   </c>
      <c r="AY6705" s="15" t="s">
        <v>198</v>
      </c>
      <c r="AZ6705" s="15">
        <v>1000</v>
      </c>
      <c r="BA6705" s="15">
        <v>102260</v>
      </c>
      <c r="BB6705" s="15" t="s">
        <v>758</v>
      </c>
      <c r="BC6705" s="15" t="s">
        <v>760</v>
      </c>
      <c r="BD6705" s="15">
        <v>29</v>
      </c>
      <c r="BE6705" s="15" t="s">
        <v>761</v>
      </c>
      <c r="BF6705" s="15" t="s">
        <v>762</v>
      </c>
      <c r="BG6705" s="15" t="s">
        <v>754</v>
      </c>
      <c r="BH6705" s="15" t="s">
        <v>755</v>
      </c>
      <c r="BI6705" s="15">
        <v>3001</v>
      </c>
      <c r="BJ6705" s="15" t="s">
        <v>756</v>
      </c>
      <c r="BK6705" s="15">
        <v>1500</v>
      </c>
      <c r="BL6705" s="15" t="s">
        <v>97</v>
      </c>
      <c r="BM6705" s="19">
        <v>170000</v>
      </c>
      <c r="BN6705" s="15" t="s">
        <v>229</v>
      </c>
      <c r="BO6705" s="20">
        <v>580621.5</v>
      </c>
      <c r="BP6705" s="20"/>
      <c r="BQ6705" s="20"/>
      <c r="BR6705" s="15" t="s">
        <v>108</v>
      </c>
      <c r="BS6705" s="15"/>
      <c r="BT6705" s="15"/>
      <c r="BU6705" s="15"/>
      <c r="BV6705" s="18">
        <v>104511.87</v>
      </c>
      <c r="BW6705" s="15" t="s">
        <v>126</v>
      </c>
      <c r="BX6705" s="15">
        <v>90177</v>
      </c>
      <c r="BY6705" s="15">
        <v>90062</v>
      </c>
      <c r="BZ6705" s="15">
        <v>2021108083</v>
      </c>
      <c r="CA6705" s="15" t="s">
        <v>110</v>
      </c>
      <c r="CB6705" s="15" t="s">
        <v>111</v>
      </c>
      <c r="CC6705" s="15" t="s">
        <v>112</v>
      </c>
      <c r="CD6705" s="15" t="s">
        <v>111</v>
      </c>
      <c r="CE6705" s="15" t="s">
        <v>111</v>
      </c>
      <c r="CF6705" s="15">
        <v>1</v>
      </c>
      <c r="CG6705" s="15" t="s">
        <v>113</v>
      </c>
      <c r="CH6705" s="16">
        <v>44678</v>
      </c>
      <c r="CI6705" s="15" t="s">
        <v>97</v>
      </c>
      <c r="CJ6705" s="18">
        <v>0</v>
      </c>
      <c r="CK6705" s="18">
        <v>0</v>
      </c>
      <c r="CL6705" s="18">
        <v>0</v>
      </c>
      <c r="CM6705" s="18">
        <v>0</v>
      </c>
      <c r="CN6705" s="18">
        <v>0</v>
      </c>
      <c r="CO6705" s="18">
        <v>0</v>
      </c>
    </row>
    <row r="6706" spans="1:93" ht="14.1">
      <c r="A6706" s="15">
        <v>1500</v>
      </c>
      <c r="B6706" s="15">
        <v>1950011443</v>
      </c>
      <c r="C6706" s="15">
        <v>50037178</v>
      </c>
      <c r="D6706" s="15">
        <v>2021110810</v>
      </c>
      <c r="E6706" s="15">
        <v>5</v>
      </c>
      <c r="F6706" s="16">
        <v>44637</v>
      </c>
      <c r="G6706" s="16">
        <v>44640</v>
      </c>
      <c r="H6706" s="16" t="str">
        <f t="shared" si="327"/>
        <v>Mar</v>
      </c>
      <c r="I6706" s="15" t="s">
        <v>6520</v>
      </c>
      <c r="J6706" s="15">
        <v>101</v>
      </c>
      <c r="K6706" s="15" t="s">
        <v>91</v>
      </c>
      <c r="L6706" s="15"/>
      <c r="M6706" s="15"/>
      <c r="N6706" s="15"/>
      <c r="O6706" s="15"/>
      <c r="P6706" s="15"/>
      <c r="Q6706" s="15" t="s">
        <v>92</v>
      </c>
      <c r="R6706" s="15"/>
      <c r="S6706" s="15" t="b">
        <f t="shared" si="328"/>
        <v>1</v>
      </c>
      <c r="T6706" s="15" t="s">
        <v>758</v>
      </c>
      <c r="U6706" s="15" t="str">
        <f>VLOOKUP(T6706,'[10]More than 180'!$D$7:$D$48,1,0)</f>
        <v>JSW Steel Limited</v>
      </c>
      <c r="V6706" s="15" t="s">
        <v>6317</v>
      </c>
      <c r="W6706" s="17" t="s">
        <v>95</v>
      </c>
      <c r="X6706" s="18">
        <v>577743.9</v>
      </c>
      <c r="Y6706" s="15">
        <v>91100431</v>
      </c>
      <c r="Z6706" s="19">
        <v>5106</v>
      </c>
      <c r="AA6706" s="15" t="s">
        <v>229</v>
      </c>
      <c r="AB6706" s="16">
        <v>44637</v>
      </c>
      <c r="AC6706" s="18">
        <v>577743.9</v>
      </c>
      <c r="AD6706" s="22">
        <f>111.45+1.75</f>
        <v>113.2</v>
      </c>
      <c r="AE6706" s="22">
        <f t="shared" si="329"/>
        <v>113.15</v>
      </c>
      <c r="AF6706" s="18">
        <v>0</v>
      </c>
      <c r="AG6706" s="18">
        <v>0</v>
      </c>
      <c r="AH6706" s="18">
        <v>103993.9</v>
      </c>
      <c r="AI6706" s="18">
        <v>0</v>
      </c>
      <c r="AJ6706" s="18">
        <v>681737.8</v>
      </c>
      <c r="AK6706" s="15">
        <v>101</v>
      </c>
      <c r="AL6706" s="15">
        <v>90</v>
      </c>
      <c r="AM6706" s="15" t="s">
        <v>97</v>
      </c>
      <c r="AN6706" s="15">
        <v>722519</v>
      </c>
      <c r="AO6706" s="15" t="s">
        <v>98</v>
      </c>
      <c r="AP6706" s="15">
        <v>1</v>
      </c>
      <c r="AQ6706" s="15">
        <v>2021630384</v>
      </c>
      <c r="AR6706" s="15">
        <v>51025998</v>
      </c>
      <c r="AS6706" s="15">
        <v>50037178</v>
      </c>
      <c r="AT6706" s="16">
        <v>44637</v>
      </c>
      <c r="AU6706" s="15" t="s">
        <v>6520</v>
      </c>
      <c r="AV6706" s="15" t="s">
        <v>99</v>
      </c>
      <c r="AW6706" s="15">
        <v>9000</v>
      </c>
      <c r="AX6706" s="15" t="s">
        <v>197</v>
      </c>
      <c r="AY6706" s="15" t="s">
        <v>198</v>
      </c>
      <c r="AZ6706" s="15">
        <v>1000</v>
      </c>
      <c r="BA6706" s="15">
        <v>102260</v>
      </c>
      <c r="BB6706" s="15" t="s">
        <v>758</v>
      </c>
      <c r="BC6706" s="15" t="s">
        <v>760</v>
      </c>
      <c r="BD6706" s="15">
        <v>29</v>
      </c>
      <c r="BE6706" s="15" t="s">
        <v>761</v>
      </c>
      <c r="BF6706" s="15" t="s">
        <v>762</v>
      </c>
      <c r="BG6706" s="15" t="s">
        <v>754</v>
      </c>
      <c r="BH6706" s="15" t="s">
        <v>755</v>
      </c>
      <c r="BI6706" s="15">
        <v>3001</v>
      </c>
      <c r="BJ6706" s="15" t="s">
        <v>756</v>
      </c>
      <c r="BK6706" s="15">
        <v>1500</v>
      </c>
      <c r="BL6706" s="15" t="s">
        <v>97</v>
      </c>
      <c r="BM6706" s="19">
        <v>150000</v>
      </c>
      <c r="BN6706" s="15" t="s">
        <v>229</v>
      </c>
      <c r="BO6706" s="20">
        <v>577743.9</v>
      </c>
      <c r="BP6706" s="20"/>
      <c r="BQ6706" s="20"/>
      <c r="BR6706" s="15" t="s">
        <v>108</v>
      </c>
      <c r="BS6706" s="15"/>
      <c r="BT6706" s="15"/>
      <c r="BU6706" s="15"/>
      <c r="BV6706" s="18">
        <v>103993.9</v>
      </c>
      <c r="BW6706" s="15" t="s">
        <v>126</v>
      </c>
      <c r="BX6706" s="15">
        <v>90177</v>
      </c>
      <c r="BY6706" s="15">
        <v>90062</v>
      </c>
      <c r="BZ6706" s="15">
        <v>2021107660</v>
      </c>
      <c r="CA6706" s="15" t="s">
        <v>110</v>
      </c>
      <c r="CB6706" s="15" t="s">
        <v>111</v>
      </c>
      <c r="CC6706" s="15" t="s">
        <v>112</v>
      </c>
      <c r="CD6706" s="15" t="s">
        <v>111</v>
      </c>
      <c r="CE6706" s="15" t="s">
        <v>111</v>
      </c>
      <c r="CF6706" s="15">
        <v>5</v>
      </c>
      <c r="CG6706" s="15" t="s">
        <v>113</v>
      </c>
      <c r="CH6706" s="16">
        <v>44660</v>
      </c>
      <c r="CI6706" s="15" t="s">
        <v>97</v>
      </c>
      <c r="CJ6706" s="18">
        <v>0</v>
      </c>
      <c r="CK6706" s="18">
        <v>0</v>
      </c>
      <c r="CL6706" s="18">
        <v>0</v>
      </c>
      <c r="CM6706" s="18">
        <v>0</v>
      </c>
      <c r="CN6706" s="18">
        <v>0</v>
      </c>
      <c r="CO6706" s="18">
        <v>0</v>
      </c>
    </row>
    <row r="6707" spans="1:93" ht="14.1">
      <c r="A6707" s="15">
        <v>1500</v>
      </c>
      <c r="B6707" s="15">
        <v>1950011443</v>
      </c>
      <c r="C6707" s="15">
        <v>50037178</v>
      </c>
      <c r="D6707" s="15">
        <v>2021110810</v>
      </c>
      <c r="E6707" s="15">
        <v>4</v>
      </c>
      <c r="F6707" s="16">
        <v>44637</v>
      </c>
      <c r="G6707" s="16">
        <v>44640</v>
      </c>
      <c r="H6707" s="16" t="str">
        <f t="shared" si="327"/>
        <v>Mar</v>
      </c>
      <c r="I6707" s="15" t="s">
        <v>6520</v>
      </c>
      <c r="J6707" s="15">
        <v>101</v>
      </c>
      <c r="K6707" s="15" t="s">
        <v>91</v>
      </c>
      <c r="L6707" s="15"/>
      <c r="M6707" s="15"/>
      <c r="N6707" s="15"/>
      <c r="O6707" s="15"/>
      <c r="P6707" s="15"/>
      <c r="Q6707" s="15" t="s">
        <v>92</v>
      </c>
      <c r="R6707" s="15"/>
      <c r="S6707" s="15" t="b">
        <f t="shared" si="328"/>
        <v>1</v>
      </c>
      <c r="T6707" s="15" t="s">
        <v>758</v>
      </c>
      <c r="U6707" s="15" t="str">
        <f>VLOOKUP(T6707,'[10]More than 180'!$D$7:$D$48,1,0)</f>
        <v>JSW Steel Limited</v>
      </c>
      <c r="V6707" s="15" t="s">
        <v>6317</v>
      </c>
      <c r="W6707" s="17" t="s">
        <v>95</v>
      </c>
      <c r="X6707" s="18">
        <v>577065</v>
      </c>
      <c r="Y6707" s="15">
        <v>91100431</v>
      </c>
      <c r="Z6707" s="19">
        <v>5100</v>
      </c>
      <c r="AA6707" s="15" t="s">
        <v>229</v>
      </c>
      <c r="AB6707" s="16">
        <v>44637</v>
      </c>
      <c r="AC6707" s="18">
        <v>577065</v>
      </c>
      <c r="AD6707" s="22">
        <f>111.45+1.75</f>
        <v>113.2</v>
      </c>
      <c r="AE6707" s="22">
        <f t="shared" si="329"/>
        <v>113.15</v>
      </c>
      <c r="AF6707" s="18">
        <v>0</v>
      </c>
      <c r="AG6707" s="18">
        <v>0</v>
      </c>
      <c r="AH6707" s="18">
        <v>103871.7</v>
      </c>
      <c r="AI6707" s="18">
        <v>0</v>
      </c>
      <c r="AJ6707" s="18">
        <v>680936.7</v>
      </c>
      <c r="AK6707" s="15">
        <v>101</v>
      </c>
      <c r="AL6707" s="15">
        <v>90</v>
      </c>
      <c r="AM6707" s="15" t="s">
        <v>97</v>
      </c>
      <c r="AN6707" s="15">
        <v>722519</v>
      </c>
      <c r="AO6707" s="15" t="s">
        <v>98</v>
      </c>
      <c r="AP6707" s="15">
        <v>1</v>
      </c>
      <c r="AQ6707" s="15">
        <v>2021630384</v>
      </c>
      <c r="AR6707" s="15">
        <v>51025998</v>
      </c>
      <c r="AS6707" s="15">
        <v>50037178</v>
      </c>
      <c r="AT6707" s="16">
        <v>44637</v>
      </c>
      <c r="AU6707" s="15" t="s">
        <v>6520</v>
      </c>
      <c r="AV6707" s="15" t="s">
        <v>99</v>
      </c>
      <c r="AW6707" s="15">
        <v>9000</v>
      </c>
      <c r="AX6707" s="15" t="s">
        <v>197</v>
      </c>
      <c r="AY6707" s="15" t="s">
        <v>198</v>
      </c>
      <c r="AZ6707" s="15">
        <v>1000</v>
      </c>
      <c r="BA6707" s="15">
        <v>102260</v>
      </c>
      <c r="BB6707" s="15" t="s">
        <v>758</v>
      </c>
      <c r="BC6707" s="15" t="s">
        <v>760</v>
      </c>
      <c r="BD6707" s="15">
        <v>29</v>
      </c>
      <c r="BE6707" s="15" t="s">
        <v>761</v>
      </c>
      <c r="BF6707" s="15" t="s">
        <v>762</v>
      </c>
      <c r="BG6707" s="15" t="s">
        <v>754</v>
      </c>
      <c r="BH6707" s="15" t="s">
        <v>755</v>
      </c>
      <c r="BI6707" s="15">
        <v>3001</v>
      </c>
      <c r="BJ6707" s="15" t="s">
        <v>756</v>
      </c>
      <c r="BK6707" s="15">
        <v>1500</v>
      </c>
      <c r="BL6707" s="15" t="s">
        <v>97</v>
      </c>
      <c r="BM6707" s="19">
        <v>150000</v>
      </c>
      <c r="BN6707" s="15" t="s">
        <v>229</v>
      </c>
      <c r="BO6707" s="20">
        <v>577065</v>
      </c>
      <c r="BP6707" s="20"/>
      <c r="BQ6707" s="20"/>
      <c r="BR6707" s="15" t="s">
        <v>108</v>
      </c>
      <c r="BS6707" s="15"/>
      <c r="BT6707" s="15"/>
      <c r="BU6707" s="15"/>
      <c r="BV6707" s="18">
        <v>103871.7</v>
      </c>
      <c r="BW6707" s="15" t="s">
        <v>126</v>
      </c>
      <c r="BX6707" s="15">
        <v>90177</v>
      </c>
      <c r="BY6707" s="15">
        <v>90062</v>
      </c>
      <c r="BZ6707" s="15">
        <v>2021107660</v>
      </c>
      <c r="CA6707" s="15" t="s">
        <v>110</v>
      </c>
      <c r="CB6707" s="15" t="s">
        <v>111</v>
      </c>
      <c r="CC6707" s="15" t="s">
        <v>112</v>
      </c>
      <c r="CD6707" s="15" t="s">
        <v>111</v>
      </c>
      <c r="CE6707" s="15" t="s">
        <v>111</v>
      </c>
      <c r="CF6707" s="15">
        <v>4</v>
      </c>
      <c r="CG6707" s="15" t="s">
        <v>113</v>
      </c>
      <c r="CH6707" s="16">
        <v>44660</v>
      </c>
      <c r="CI6707" s="15" t="s">
        <v>97</v>
      </c>
      <c r="CJ6707" s="18">
        <v>0</v>
      </c>
      <c r="CK6707" s="18">
        <v>0</v>
      </c>
      <c r="CL6707" s="18">
        <v>0</v>
      </c>
      <c r="CM6707" s="18">
        <v>0</v>
      </c>
      <c r="CN6707" s="18">
        <v>0</v>
      </c>
      <c r="CO6707" s="18">
        <v>0</v>
      </c>
    </row>
    <row r="6708" spans="1:93" ht="14.1">
      <c r="A6708" s="15">
        <v>1500</v>
      </c>
      <c r="B6708" s="15">
        <v>1950012531</v>
      </c>
      <c r="C6708" s="15">
        <v>50038029</v>
      </c>
      <c r="D6708" s="15">
        <v>2021110810</v>
      </c>
      <c r="E6708" s="15">
        <v>1</v>
      </c>
      <c r="F6708" s="16">
        <v>44637</v>
      </c>
      <c r="G6708" s="16">
        <v>44646</v>
      </c>
      <c r="H6708" s="16" t="str">
        <f t="shared" si="327"/>
        <v>Mar</v>
      </c>
      <c r="I6708" s="15" t="s">
        <v>6521</v>
      </c>
      <c r="J6708" s="15">
        <v>101</v>
      </c>
      <c r="K6708" s="15" t="s">
        <v>91</v>
      </c>
      <c r="L6708" s="15"/>
      <c r="M6708" s="15"/>
      <c r="N6708" s="15"/>
      <c r="O6708" s="15"/>
      <c r="P6708" s="15"/>
      <c r="Q6708" s="15" t="s">
        <v>92</v>
      </c>
      <c r="R6708" s="15"/>
      <c r="S6708" s="15" t="b">
        <f t="shared" si="328"/>
        <v>1</v>
      </c>
      <c r="T6708" s="15" t="s">
        <v>758</v>
      </c>
      <c r="U6708" s="15" t="str">
        <f>VLOOKUP(T6708,'[10]More than 180'!$D$7:$D$48,1,0)</f>
        <v>JSW Steel Limited</v>
      </c>
      <c r="V6708" s="15" t="s">
        <v>6317</v>
      </c>
      <c r="W6708" s="17" t="s">
        <v>95</v>
      </c>
      <c r="X6708" s="18">
        <v>576612.4</v>
      </c>
      <c r="Y6708" s="15">
        <v>91100431</v>
      </c>
      <c r="Z6708" s="19">
        <v>5096</v>
      </c>
      <c r="AA6708" s="15" t="s">
        <v>229</v>
      </c>
      <c r="AB6708" s="16">
        <v>44637</v>
      </c>
      <c r="AC6708" s="18">
        <v>576612.4</v>
      </c>
      <c r="AD6708" s="22">
        <f>111.45+1.75</f>
        <v>113.2</v>
      </c>
      <c r="AE6708" s="22">
        <f t="shared" si="329"/>
        <v>113.15</v>
      </c>
      <c r="AF6708" s="18">
        <v>0</v>
      </c>
      <c r="AG6708" s="18">
        <v>0</v>
      </c>
      <c r="AH6708" s="18">
        <v>103790.23</v>
      </c>
      <c r="AI6708" s="18">
        <v>0</v>
      </c>
      <c r="AJ6708" s="18">
        <v>680402.63</v>
      </c>
      <c r="AK6708" s="15">
        <v>101</v>
      </c>
      <c r="AL6708" s="15">
        <v>90</v>
      </c>
      <c r="AM6708" s="15" t="s">
        <v>97</v>
      </c>
      <c r="AN6708" s="15">
        <v>722519</v>
      </c>
      <c r="AO6708" s="15" t="s">
        <v>98</v>
      </c>
      <c r="AP6708" s="15">
        <v>1</v>
      </c>
      <c r="AQ6708" s="15">
        <v>2021630701</v>
      </c>
      <c r="AR6708" s="15">
        <v>51026313</v>
      </c>
      <c r="AS6708" s="15">
        <v>50038029</v>
      </c>
      <c r="AT6708" s="16">
        <v>44637</v>
      </c>
      <c r="AU6708" s="15" t="s">
        <v>6521</v>
      </c>
      <c r="AV6708" s="15" t="s">
        <v>99</v>
      </c>
      <c r="AW6708" s="15">
        <v>9000</v>
      </c>
      <c r="AX6708" s="15" t="s">
        <v>197</v>
      </c>
      <c r="AY6708" s="15" t="s">
        <v>198</v>
      </c>
      <c r="AZ6708" s="15">
        <v>1000</v>
      </c>
      <c r="BA6708" s="15">
        <v>102260</v>
      </c>
      <c r="BB6708" s="15" t="s">
        <v>758</v>
      </c>
      <c r="BC6708" s="15" t="s">
        <v>760</v>
      </c>
      <c r="BD6708" s="15">
        <v>29</v>
      </c>
      <c r="BE6708" s="15" t="s">
        <v>761</v>
      </c>
      <c r="BF6708" s="15" t="s">
        <v>762</v>
      </c>
      <c r="BG6708" s="15" t="s">
        <v>754</v>
      </c>
      <c r="BH6708" s="15" t="s">
        <v>755</v>
      </c>
      <c r="BI6708" s="15">
        <v>3001</v>
      </c>
      <c r="BJ6708" s="15" t="s">
        <v>756</v>
      </c>
      <c r="BK6708" s="15">
        <v>1500</v>
      </c>
      <c r="BL6708" s="15" t="s">
        <v>97</v>
      </c>
      <c r="BM6708" s="19">
        <v>150000</v>
      </c>
      <c r="BN6708" s="15" t="s">
        <v>229</v>
      </c>
      <c r="BO6708" s="20">
        <v>576612.4</v>
      </c>
      <c r="BP6708" s="20"/>
      <c r="BQ6708" s="20"/>
      <c r="BR6708" s="15" t="s">
        <v>108</v>
      </c>
      <c r="BS6708" s="15"/>
      <c r="BT6708" s="15"/>
      <c r="BU6708" s="15"/>
      <c r="BV6708" s="18">
        <v>103790.23</v>
      </c>
      <c r="BW6708" s="15" t="s">
        <v>126</v>
      </c>
      <c r="BX6708" s="15">
        <v>90177</v>
      </c>
      <c r="BY6708" s="15">
        <v>90062</v>
      </c>
      <c r="BZ6708" s="15">
        <v>2021107660</v>
      </c>
      <c r="CA6708" s="15" t="s">
        <v>110</v>
      </c>
      <c r="CB6708" s="15" t="s">
        <v>111</v>
      </c>
      <c r="CC6708" s="15" t="s">
        <v>112</v>
      </c>
      <c r="CD6708" s="15" t="s">
        <v>111</v>
      </c>
      <c r="CE6708" s="15" t="s">
        <v>111</v>
      </c>
      <c r="CF6708" s="15">
        <v>1</v>
      </c>
      <c r="CG6708" s="15" t="s">
        <v>113</v>
      </c>
      <c r="CH6708" s="16">
        <v>44660</v>
      </c>
      <c r="CI6708" s="15" t="s">
        <v>97</v>
      </c>
      <c r="CJ6708" s="18">
        <v>0</v>
      </c>
      <c r="CK6708" s="18">
        <v>0</v>
      </c>
      <c r="CL6708" s="18">
        <v>0</v>
      </c>
      <c r="CM6708" s="18">
        <v>0</v>
      </c>
      <c r="CN6708" s="18">
        <v>0</v>
      </c>
      <c r="CO6708" s="18">
        <v>0</v>
      </c>
    </row>
    <row r="6709" spans="1:93" ht="14.1">
      <c r="A6709" s="15">
        <v>1500</v>
      </c>
      <c r="B6709" s="15">
        <v>1950012618</v>
      </c>
      <c r="C6709" s="15">
        <v>50038116</v>
      </c>
      <c r="D6709" s="15">
        <v>2021110810</v>
      </c>
      <c r="E6709" s="15">
        <v>1</v>
      </c>
      <c r="F6709" s="16">
        <v>44635</v>
      </c>
      <c r="G6709" s="16">
        <v>44646</v>
      </c>
      <c r="H6709" s="16" t="str">
        <f t="shared" si="327"/>
        <v>Mar</v>
      </c>
      <c r="I6709" s="15" t="s">
        <v>6522</v>
      </c>
      <c r="J6709" s="15">
        <v>101</v>
      </c>
      <c r="K6709" s="15" t="s">
        <v>91</v>
      </c>
      <c r="L6709" s="15"/>
      <c r="M6709" s="15"/>
      <c r="N6709" s="15"/>
      <c r="O6709" s="15"/>
      <c r="P6709" s="15"/>
      <c r="Q6709" s="15" t="s">
        <v>92</v>
      </c>
      <c r="R6709" s="15"/>
      <c r="S6709" s="15" t="b">
        <f t="shared" si="328"/>
        <v>1</v>
      </c>
      <c r="T6709" s="15" t="s">
        <v>758</v>
      </c>
      <c r="U6709" s="15" t="str">
        <f>VLOOKUP(T6709,'[10]More than 180'!$D$7:$D$48,1,0)</f>
        <v>JSW Steel Limited</v>
      </c>
      <c r="V6709" s="15" t="s">
        <v>3896</v>
      </c>
      <c r="W6709" s="17" t="s">
        <v>95</v>
      </c>
      <c r="X6709" s="18">
        <v>576320.6</v>
      </c>
      <c r="Y6709" s="15">
        <v>91100745</v>
      </c>
      <c r="Z6709" s="19">
        <v>5494</v>
      </c>
      <c r="AA6709" s="15" t="s">
        <v>229</v>
      </c>
      <c r="AB6709" s="16">
        <v>44635</v>
      </c>
      <c r="AC6709" s="18">
        <v>576320.6</v>
      </c>
      <c r="AD6709" s="18">
        <f>104.95-0.25+0.2</f>
        <v>104.9</v>
      </c>
      <c r="AE6709" s="18">
        <f t="shared" si="329"/>
        <v>104.89999999999999</v>
      </c>
      <c r="AF6709" s="18">
        <v>0</v>
      </c>
      <c r="AG6709" s="18">
        <v>0</v>
      </c>
      <c r="AH6709" s="18">
        <v>103737.71</v>
      </c>
      <c r="AI6709" s="18">
        <v>0</v>
      </c>
      <c r="AJ6709" s="18">
        <v>680058.31</v>
      </c>
      <c r="AK6709" s="15">
        <v>101</v>
      </c>
      <c r="AL6709" s="15">
        <v>70</v>
      </c>
      <c r="AM6709" s="15" t="s">
        <v>97</v>
      </c>
      <c r="AN6709" s="15">
        <v>7210</v>
      </c>
      <c r="AO6709" s="15" t="s">
        <v>98</v>
      </c>
      <c r="AP6709" s="15">
        <v>1</v>
      </c>
      <c r="AQ6709" s="15">
        <v>2021630697</v>
      </c>
      <c r="AR6709" s="15">
        <v>51026309</v>
      </c>
      <c r="AS6709" s="15">
        <v>50038116</v>
      </c>
      <c r="AT6709" s="16">
        <v>44635</v>
      </c>
      <c r="AU6709" s="15" t="s">
        <v>6522</v>
      </c>
      <c r="AV6709" s="15" t="s">
        <v>99</v>
      </c>
      <c r="AW6709" s="15">
        <v>9000</v>
      </c>
      <c r="AX6709" s="15" t="s">
        <v>197</v>
      </c>
      <c r="AY6709" s="15" t="s">
        <v>198</v>
      </c>
      <c r="AZ6709" s="15">
        <v>1000</v>
      </c>
      <c r="BA6709" s="15">
        <v>102260</v>
      </c>
      <c r="BB6709" s="15" t="s">
        <v>758</v>
      </c>
      <c r="BC6709" s="15" t="s">
        <v>760</v>
      </c>
      <c r="BD6709" s="15">
        <v>29</v>
      </c>
      <c r="BE6709" s="15" t="s">
        <v>761</v>
      </c>
      <c r="BF6709" s="15" t="s">
        <v>762</v>
      </c>
      <c r="BG6709" s="15" t="s">
        <v>754</v>
      </c>
      <c r="BH6709" s="15" t="s">
        <v>755</v>
      </c>
      <c r="BI6709" s="15">
        <v>3001</v>
      </c>
      <c r="BJ6709" s="15" t="s">
        <v>756</v>
      </c>
      <c r="BK6709" s="15">
        <v>1500</v>
      </c>
      <c r="BL6709" s="15" t="s">
        <v>97</v>
      </c>
      <c r="BM6709" s="19">
        <v>250000</v>
      </c>
      <c r="BN6709" s="15" t="s">
        <v>229</v>
      </c>
      <c r="BO6709" s="20">
        <v>576320.6</v>
      </c>
      <c r="BP6709" s="20"/>
      <c r="BQ6709" s="20"/>
      <c r="BR6709" s="15" t="s">
        <v>108</v>
      </c>
      <c r="BS6709" s="15"/>
      <c r="BT6709" s="15"/>
      <c r="BU6709" s="15"/>
      <c r="BV6709" s="18">
        <v>103737.71</v>
      </c>
      <c r="BW6709" s="15" t="s">
        <v>126</v>
      </c>
      <c r="BX6709" s="15">
        <v>90177</v>
      </c>
      <c r="BY6709" s="15">
        <v>90062</v>
      </c>
      <c r="BZ6709" s="15">
        <v>2021107484</v>
      </c>
      <c r="CA6709" s="15" t="s">
        <v>110</v>
      </c>
      <c r="CB6709" s="15" t="s">
        <v>111</v>
      </c>
      <c r="CC6709" s="15" t="s">
        <v>112</v>
      </c>
      <c r="CD6709" s="15" t="s">
        <v>111</v>
      </c>
      <c r="CE6709" s="15" t="s">
        <v>111</v>
      </c>
      <c r="CF6709" s="15">
        <v>1</v>
      </c>
      <c r="CG6709" s="15" t="s">
        <v>113</v>
      </c>
      <c r="CH6709" s="16">
        <v>44655</v>
      </c>
      <c r="CI6709" s="15" t="s">
        <v>97</v>
      </c>
      <c r="CJ6709" s="18">
        <v>0</v>
      </c>
      <c r="CK6709" s="18">
        <v>0</v>
      </c>
      <c r="CL6709" s="18">
        <v>0</v>
      </c>
      <c r="CM6709" s="18">
        <v>0</v>
      </c>
      <c r="CN6709" s="18">
        <v>0</v>
      </c>
      <c r="CO6709" s="18">
        <v>0</v>
      </c>
    </row>
    <row r="6710" spans="1:93" ht="14.1">
      <c r="A6710" s="15">
        <v>1500</v>
      </c>
      <c r="B6710" s="15">
        <v>1950009279</v>
      </c>
      <c r="C6710" s="15">
        <v>50035509</v>
      </c>
      <c r="D6710" s="15">
        <v>2021109870</v>
      </c>
      <c r="E6710" s="15">
        <v>2</v>
      </c>
      <c r="F6710" s="16">
        <v>44623</v>
      </c>
      <c r="G6710" s="16">
        <v>44626</v>
      </c>
      <c r="H6710" s="16" t="str">
        <f t="shared" si="327"/>
        <v>Mar</v>
      </c>
      <c r="I6710" s="15" t="s">
        <v>6242</v>
      </c>
      <c r="J6710" s="15">
        <v>101</v>
      </c>
      <c r="K6710" s="15" t="s">
        <v>91</v>
      </c>
      <c r="L6710" s="15"/>
      <c r="M6710" s="15"/>
      <c r="N6710" s="15"/>
      <c r="O6710" s="15"/>
      <c r="P6710" s="15"/>
      <c r="Q6710" s="15" t="s">
        <v>92</v>
      </c>
      <c r="R6710" s="15"/>
      <c r="S6710" s="15" t="b">
        <f t="shared" si="328"/>
        <v>1</v>
      </c>
      <c r="T6710" s="15" t="s">
        <v>758</v>
      </c>
      <c r="U6710" s="15" t="str">
        <f>VLOOKUP(T6710,'[10]More than 180'!$D$7:$D$48,1,0)</f>
        <v>JSW Steel Limited</v>
      </c>
      <c r="V6710" s="15" t="s">
        <v>3896</v>
      </c>
      <c r="W6710" s="17" t="s">
        <v>95</v>
      </c>
      <c r="X6710" s="18">
        <v>575271.6</v>
      </c>
      <c r="Y6710" s="15">
        <v>91100745</v>
      </c>
      <c r="Z6710" s="19">
        <v>5484</v>
      </c>
      <c r="AA6710" s="15" t="s">
        <v>229</v>
      </c>
      <c r="AB6710" s="16">
        <v>44623</v>
      </c>
      <c r="AC6710" s="18">
        <v>575271.6</v>
      </c>
      <c r="AD6710" s="18">
        <f>104.95-0.25+0.2</f>
        <v>104.9</v>
      </c>
      <c r="AE6710" s="18">
        <f t="shared" si="329"/>
        <v>104.89999999999999</v>
      </c>
      <c r="AF6710" s="18">
        <v>0</v>
      </c>
      <c r="AG6710" s="18">
        <v>0</v>
      </c>
      <c r="AH6710" s="18">
        <v>103548.89</v>
      </c>
      <c r="AI6710" s="18">
        <v>0</v>
      </c>
      <c r="AJ6710" s="18">
        <v>678820.49</v>
      </c>
      <c r="AK6710" s="15">
        <v>101</v>
      </c>
      <c r="AL6710" s="15">
        <v>50</v>
      </c>
      <c r="AM6710" s="15" t="s">
        <v>97</v>
      </c>
      <c r="AN6710" s="15">
        <v>7210</v>
      </c>
      <c r="AO6710" s="15" t="s">
        <v>98</v>
      </c>
      <c r="AP6710" s="15">
        <v>2</v>
      </c>
      <c r="AQ6710" s="15">
        <v>2021629027</v>
      </c>
      <c r="AR6710" s="15">
        <v>51024811</v>
      </c>
      <c r="AS6710" s="15">
        <v>50035509</v>
      </c>
      <c r="AT6710" s="16">
        <v>44623</v>
      </c>
      <c r="AU6710" s="15" t="s">
        <v>6242</v>
      </c>
      <c r="AV6710" s="15" t="s">
        <v>99</v>
      </c>
      <c r="AW6710" s="15">
        <v>9000</v>
      </c>
      <c r="AX6710" s="15" t="s">
        <v>197</v>
      </c>
      <c r="AY6710" s="15" t="s">
        <v>198</v>
      </c>
      <c r="AZ6710" s="15">
        <v>1000</v>
      </c>
      <c r="BA6710" s="15">
        <v>102260</v>
      </c>
      <c r="BB6710" s="15" t="s">
        <v>758</v>
      </c>
      <c r="BC6710" s="15" t="s">
        <v>760</v>
      </c>
      <c r="BD6710" s="15">
        <v>29</v>
      </c>
      <c r="BE6710" s="15" t="s">
        <v>761</v>
      </c>
      <c r="BF6710" s="15" t="s">
        <v>762</v>
      </c>
      <c r="BG6710" s="15" t="s">
        <v>754</v>
      </c>
      <c r="BH6710" s="15" t="s">
        <v>755</v>
      </c>
      <c r="BI6710" s="15">
        <v>3001</v>
      </c>
      <c r="BJ6710" s="15" t="s">
        <v>756</v>
      </c>
      <c r="BK6710" s="15">
        <v>1500</v>
      </c>
      <c r="BL6710" s="15" t="s">
        <v>97</v>
      </c>
      <c r="BM6710" s="19">
        <v>400000</v>
      </c>
      <c r="BN6710" s="15" t="s">
        <v>229</v>
      </c>
      <c r="BO6710" s="20">
        <v>575271.6</v>
      </c>
      <c r="BP6710" s="20"/>
      <c r="BQ6710" s="20"/>
      <c r="BR6710" s="15" t="s">
        <v>108</v>
      </c>
      <c r="BS6710" s="15"/>
      <c r="BT6710" s="15"/>
      <c r="BU6710" s="15"/>
      <c r="BV6710" s="18">
        <v>103548.89</v>
      </c>
      <c r="BW6710" s="15" t="s">
        <v>126</v>
      </c>
      <c r="BX6710" s="15">
        <v>90177</v>
      </c>
      <c r="BY6710" s="15">
        <v>90062</v>
      </c>
      <c r="BZ6710" s="15">
        <v>2021106853</v>
      </c>
      <c r="CA6710" s="15" t="s">
        <v>110</v>
      </c>
      <c r="CB6710" s="15" t="s">
        <v>111</v>
      </c>
      <c r="CC6710" s="15" t="s">
        <v>112</v>
      </c>
      <c r="CD6710" s="15" t="s">
        <v>111</v>
      </c>
      <c r="CE6710" s="15" t="s">
        <v>111</v>
      </c>
      <c r="CF6710" s="15">
        <v>2</v>
      </c>
      <c r="CG6710" s="15" t="s">
        <v>113</v>
      </c>
      <c r="CH6710" s="16">
        <v>44627</v>
      </c>
      <c r="CI6710" s="15" t="s">
        <v>97</v>
      </c>
      <c r="CJ6710" s="18">
        <v>0</v>
      </c>
      <c r="CK6710" s="18">
        <v>0</v>
      </c>
      <c r="CL6710" s="18">
        <v>0</v>
      </c>
      <c r="CM6710" s="18">
        <v>0</v>
      </c>
      <c r="CN6710" s="18">
        <v>0</v>
      </c>
      <c r="CO6710" s="18">
        <v>0</v>
      </c>
    </row>
    <row r="6711" spans="1:93" ht="14.1">
      <c r="A6711" s="15">
        <v>1500</v>
      </c>
      <c r="B6711" s="15">
        <v>1950012533</v>
      </c>
      <c r="C6711" s="15">
        <v>50038031</v>
      </c>
      <c r="D6711" s="15">
        <v>2021110810</v>
      </c>
      <c r="E6711" s="15">
        <v>1</v>
      </c>
      <c r="F6711" s="16">
        <v>44637</v>
      </c>
      <c r="G6711" s="16">
        <v>44646</v>
      </c>
      <c r="H6711" s="16" t="str">
        <f t="shared" si="327"/>
        <v>Mar</v>
      </c>
      <c r="I6711" s="15" t="s">
        <v>6523</v>
      </c>
      <c r="J6711" s="15">
        <v>101</v>
      </c>
      <c r="K6711" s="15" t="s">
        <v>91</v>
      </c>
      <c r="L6711" s="15"/>
      <c r="M6711" s="15"/>
      <c r="N6711" s="15"/>
      <c r="O6711" s="15"/>
      <c r="P6711" s="15"/>
      <c r="Q6711" s="15" t="s">
        <v>92</v>
      </c>
      <c r="R6711" s="15"/>
      <c r="S6711" s="15" t="b">
        <f t="shared" si="328"/>
        <v>1</v>
      </c>
      <c r="T6711" s="15" t="s">
        <v>758</v>
      </c>
      <c r="U6711" s="15" t="str">
        <f>VLOOKUP(T6711,'[10]More than 180'!$D$7:$D$48,1,0)</f>
        <v>JSW Steel Limited</v>
      </c>
      <c r="V6711" s="15" t="s">
        <v>6317</v>
      </c>
      <c r="W6711" s="17" t="s">
        <v>95</v>
      </c>
      <c r="X6711" s="18">
        <v>573670.5</v>
      </c>
      <c r="Y6711" s="15">
        <v>91100431</v>
      </c>
      <c r="Z6711" s="19">
        <v>5070</v>
      </c>
      <c r="AA6711" s="15" t="s">
        <v>229</v>
      </c>
      <c r="AB6711" s="16">
        <v>44637</v>
      </c>
      <c r="AC6711" s="18">
        <v>573670.5</v>
      </c>
      <c r="AD6711" s="22">
        <f>111.45+1.75</f>
        <v>113.2</v>
      </c>
      <c r="AE6711" s="22">
        <f t="shared" si="329"/>
        <v>113.15</v>
      </c>
      <c r="AF6711" s="18">
        <v>0</v>
      </c>
      <c r="AG6711" s="18">
        <v>0</v>
      </c>
      <c r="AH6711" s="18">
        <v>103260.69</v>
      </c>
      <c r="AI6711" s="18">
        <v>0</v>
      </c>
      <c r="AJ6711" s="18">
        <v>676931.19</v>
      </c>
      <c r="AK6711" s="15">
        <v>101</v>
      </c>
      <c r="AL6711" s="15">
        <v>90</v>
      </c>
      <c r="AM6711" s="15" t="s">
        <v>97</v>
      </c>
      <c r="AN6711" s="15">
        <v>722519</v>
      </c>
      <c r="AO6711" s="15" t="s">
        <v>98</v>
      </c>
      <c r="AP6711" s="15">
        <v>1</v>
      </c>
      <c r="AQ6711" s="15">
        <v>2021630702</v>
      </c>
      <c r="AR6711" s="15">
        <v>51026314</v>
      </c>
      <c r="AS6711" s="15">
        <v>50038031</v>
      </c>
      <c r="AT6711" s="16">
        <v>44637</v>
      </c>
      <c r="AU6711" s="15" t="s">
        <v>6523</v>
      </c>
      <c r="AV6711" s="15" t="s">
        <v>99</v>
      </c>
      <c r="AW6711" s="15">
        <v>9000</v>
      </c>
      <c r="AX6711" s="15" t="s">
        <v>197</v>
      </c>
      <c r="AY6711" s="15" t="s">
        <v>198</v>
      </c>
      <c r="AZ6711" s="15">
        <v>1000</v>
      </c>
      <c r="BA6711" s="15">
        <v>102260</v>
      </c>
      <c r="BB6711" s="15" t="s">
        <v>758</v>
      </c>
      <c r="BC6711" s="15" t="s">
        <v>760</v>
      </c>
      <c r="BD6711" s="15">
        <v>29</v>
      </c>
      <c r="BE6711" s="15" t="s">
        <v>761</v>
      </c>
      <c r="BF6711" s="15" t="s">
        <v>762</v>
      </c>
      <c r="BG6711" s="15" t="s">
        <v>754</v>
      </c>
      <c r="BH6711" s="15" t="s">
        <v>755</v>
      </c>
      <c r="BI6711" s="15">
        <v>3001</v>
      </c>
      <c r="BJ6711" s="15" t="s">
        <v>756</v>
      </c>
      <c r="BK6711" s="15">
        <v>1500</v>
      </c>
      <c r="BL6711" s="15" t="s">
        <v>97</v>
      </c>
      <c r="BM6711" s="19">
        <v>150000</v>
      </c>
      <c r="BN6711" s="15" t="s">
        <v>229</v>
      </c>
      <c r="BO6711" s="20">
        <v>573670.5</v>
      </c>
      <c r="BP6711" s="20"/>
      <c r="BQ6711" s="20"/>
      <c r="BR6711" s="15" t="s">
        <v>108</v>
      </c>
      <c r="BS6711" s="15"/>
      <c r="BT6711" s="15"/>
      <c r="BU6711" s="15"/>
      <c r="BV6711" s="18">
        <v>103260.69</v>
      </c>
      <c r="BW6711" s="15" t="s">
        <v>126</v>
      </c>
      <c r="BX6711" s="15">
        <v>90177</v>
      </c>
      <c r="BY6711" s="15">
        <v>90062</v>
      </c>
      <c r="BZ6711" s="15">
        <v>2021107660</v>
      </c>
      <c r="CA6711" s="15" t="s">
        <v>110</v>
      </c>
      <c r="CB6711" s="15" t="s">
        <v>111</v>
      </c>
      <c r="CC6711" s="15" t="s">
        <v>112</v>
      </c>
      <c r="CD6711" s="15" t="s">
        <v>111</v>
      </c>
      <c r="CE6711" s="15" t="s">
        <v>111</v>
      </c>
      <c r="CF6711" s="15">
        <v>1</v>
      </c>
      <c r="CG6711" s="15" t="s">
        <v>113</v>
      </c>
      <c r="CH6711" s="16">
        <v>44660</v>
      </c>
      <c r="CI6711" s="15" t="s">
        <v>97</v>
      </c>
      <c r="CJ6711" s="18">
        <v>0</v>
      </c>
      <c r="CK6711" s="18">
        <v>0</v>
      </c>
      <c r="CL6711" s="18">
        <v>0</v>
      </c>
      <c r="CM6711" s="18">
        <v>0</v>
      </c>
      <c r="CN6711" s="18">
        <v>0</v>
      </c>
      <c r="CO6711" s="18">
        <v>0</v>
      </c>
    </row>
    <row r="6712" spans="1:93" ht="14.1">
      <c r="A6712" s="15">
        <v>1500</v>
      </c>
      <c r="B6712" s="15">
        <v>1950012654</v>
      </c>
      <c r="C6712" s="15">
        <v>50038147</v>
      </c>
      <c r="D6712" s="15">
        <v>2021110810</v>
      </c>
      <c r="E6712" s="15">
        <v>1</v>
      </c>
      <c r="F6712" s="16">
        <v>44635</v>
      </c>
      <c r="G6712" s="16">
        <v>44647</v>
      </c>
      <c r="H6712" s="16" t="str">
        <f t="shared" si="327"/>
        <v>Mar</v>
      </c>
      <c r="I6712" s="15" t="s">
        <v>6524</v>
      </c>
      <c r="J6712" s="15">
        <v>101</v>
      </c>
      <c r="K6712" s="15" t="s">
        <v>91</v>
      </c>
      <c r="L6712" s="15"/>
      <c r="M6712" s="15"/>
      <c r="N6712" s="15"/>
      <c r="O6712" s="15"/>
      <c r="P6712" s="15"/>
      <c r="Q6712" s="15" t="s">
        <v>92</v>
      </c>
      <c r="R6712" s="15"/>
      <c r="S6712" s="15" t="b">
        <f t="shared" si="328"/>
        <v>1</v>
      </c>
      <c r="T6712" s="15" t="s">
        <v>758</v>
      </c>
      <c r="U6712" s="15" t="str">
        <f>VLOOKUP(T6712,'[10]More than 180'!$D$7:$D$48,1,0)</f>
        <v>JSW Steel Limited</v>
      </c>
      <c r="V6712" s="15" t="s">
        <v>3061</v>
      </c>
      <c r="W6712" s="17" t="s">
        <v>95</v>
      </c>
      <c r="X6712" s="18">
        <v>573376</v>
      </c>
      <c r="Y6712" s="15">
        <v>91100740</v>
      </c>
      <c r="Z6712" s="19">
        <v>5440</v>
      </c>
      <c r="AA6712" s="15" t="s">
        <v>229</v>
      </c>
      <c r="AB6712" s="16">
        <v>44635</v>
      </c>
      <c r="AC6712" s="18">
        <v>573376</v>
      </c>
      <c r="AD6712" s="18">
        <f>104.95+0.25+0.2</f>
        <v>105.4</v>
      </c>
      <c r="AE6712" s="18">
        <f t="shared" si="329"/>
        <v>105.4</v>
      </c>
      <c r="AF6712" s="18">
        <v>0</v>
      </c>
      <c r="AG6712" s="18">
        <v>0</v>
      </c>
      <c r="AH6712" s="18">
        <v>103207.67999999999</v>
      </c>
      <c r="AI6712" s="18">
        <v>0</v>
      </c>
      <c r="AJ6712" s="18">
        <v>676583.68</v>
      </c>
      <c r="AK6712" s="15">
        <v>101</v>
      </c>
      <c r="AL6712" s="15">
        <v>60</v>
      </c>
      <c r="AM6712" s="15" t="s">
        <v>97</v>
      </c>
      <c r="AN6712" s="15">
        <v>7210</v>
      </c>
      <c r="AO6712" s="15" t="s">
        <v>98</v>
      </c>
      <c r="AP6712" s="15">
        <v>1</v>
      </c>
      <c r="AQ6712" s="15">
        <v>2021630793</v>
      </c>
      <c r="AR6712" s="15">
        <v>51026390</v>
      </c>
      <c r="AS6712" s="15">
        <v>50038147</v>
      </c>
      <c r="AT6712" s="16">
        <v>44635</v>
      </c>
      <c r="AU6712" s="15" t="s">
        <v>6524</v>
      </c>
      <c r="AV6712" s="15" t="s">
        <v>99</v>
      </c>
      <c r="AW6712" s="15">
        <v>9000</v>
      </c>
      <c r="AX6712" s="15" t="s">
        <v>197</v>
      </c>
      <c r="AY6712" s="15" t="s">
        <v>198</v>
      </c>
      <c r="AZ6712" s="15">
        <v>1000</v>
      </c>
      <c r="BA6712" s="15">
        <v>102260</v>
      </c>
      <c r="BB6712" s="15" t="s">
        <v>758</v>
      </c>
      <c r="BC6712" s="15" t="s">
        <v>760</v>
      </c>
      <c r="BD6712" s="15">
        <v>29</v>
      </c>
      <c r="BE6712" s="15" t="s">
        <v>761</v>
      </c>
      <c r="BF6712" s="15" t="s">
        <v>762</v>
      </c>
      <c r="BG6712" s="15" t="s">
        <v>754</v>
      </c>
      <c r="BH6712" s="15" t="s">
        <v>755</v>
      </c>
      <c r="BI6712" s="15">
        <v>3001</v>
      </c>
      <c r="BJ6712" s="15" t="s">
        <v>756</v>
      </c>
      <c r="BK6712" s="15">
        <v>1500</v>
      </c>
      <c r="BL6712" s="15" t="s">
        <v>97</v>
      </c>
      <c r="BM6712" s="19">
        <v>200000</v>
      </c>
      <c r="BN6712" s="15" t="s">
        <v>229</v>
      </c>
      <c r="BO6712" s="20">
        <v>573376</v>
      </c>
      <c r="BP6712" s="20"/>
      <c r="BQ6712" s="20"/>
      <c r="BR6712" s="15" t="s">
        <v>108</v>
      </c>
      <c r="BS6712" s="15"/>
      <c r="BT6712" s="15"/>
      <c r="BU6712" s="15"/>
      <c r="BV6712" s="18">
        <v>103207.67999999999</v>
      </c>
      <c r="BW6712" s="15" t="s">
        <v>126</v>
      </c>
      <c r="BX6712" s="15">
        <v>90177</v>
      </c>
      <c r="BY6712" s="15">
        <v>90062</v>
      </c>
      <c r="BZ6712" s="15">
        <v>2021107484</v>
      </c>
      <c r="CA6712" s="15" t="s">
        <v>110</v>
      </c>
      <c r="CB6712" s="15" t="s">
        <v>111</v>
      </c>
      <c r="CC6712" s="15" t="s">
        <v>112</v>
      </c>
      <c r="CD6712" s="15" t="s">
        <v>111</v>
      </c>
      <c r="CE6712" s="15" t="s">
        <v>111</v>
      </c>
      <c r="CF6712" s="15">
        <v>1</v>
      </c>
      <c r="CG6712" s="15" t="s">
        <v>113</v>
      </c>
      <c r="CH6712" s="16">
        <v>44655</v>
      </c>
      <c r="CI6712" s="15" t="s">
        <v>97</v>
      </c>
      <c r="CJ6712" s="18">
        <v>0</v>
      </c>
      <c r="CK6712" s="18">
        <v>0</v>
      </c>
      <c r="CL6712" s="18">
        <v>0</v>
      </c>
      <c r="CM6712" s="18">
        <v>0</v>
      </c>
      <c r="CN6712" s="18">
        <v>0</v>
      </c>
      <c r="CO6712" s="18">
        <v>0</v>
      </c>
    </row>
    <row r="6713" spans="1:93" ht="14.1">
      <c r="A6713" s="15">
        <v>1200</v>
      </c>
      <c r="B6713" s="15">
        <v>1950010282</v>
      </c>
      <c r="C6713" s="15">
        <v>50036319</v>
      </c>
      <c r="D6713" s="15">
        <v>2021109871</v>
      </c>
      <c r="E6713" s="15">
        <v>1</v>
      </c>
      <c r="F6713" s="16">
        <v>44617</v>
      </c>
      <c r="G6713" s="16">
        <v>44632</v>
      </c>
      <c r="H6713" s="16" t="str">
        <f t="shared" si="327"/>
        <v>Mar</v>
      </c>
      <c r="I6713" s="15" t="s">
        <v>6525</v>
      </c>
      <c r="J6713" s="15">
        <v>101</v>
      </c>
      <c r="K6713" s="15" t="s">
        <v>91</v>
      </c>
      <c r="L6713" s="15"/>
      <c r="M6713" s="15"/>
      <c r="N6713" s="15"/>
      <c r="O6713" s="15"/>
      <c r="P6713" s="15"/>
      <c r="Q6713" s="15" t="s">
        <v>92</v>
      </c>
      <c r="R6713" s="15"/>
      <c r="S6713" s="15" t="b">
        <f t="shared" si="328"/>
        <v>1</v>
      </c>
      <c r="T6713" s="15" t="s">
        <v>758</v>
      </c>
      <c r="U6713" s="15" t="str">
        <f>VLOOKUP(T6713,'[10]More than 180'!$D$7:$D$48,1,0)</f>
        <v>JSW Steel Limited</v>
      </c>
      <c r="V6713" s="15" t="s">
        <v>2193</v>
      </c>
      <c r="W6713" s="17" t="s">
        <v>95</v>
      </c>
      <c r="X6713" s="18">
        <v>573167.69999999995</v>
      </c>
      <c r="Y6713" s="15">
        <v>91101572</v>
      </c>
      <c r="Z6713" s="19">
        <v>5166</v>
      </c>
      <c r="AA6713" s="15" t="s">
        <v>229</v>
      </c>
      <c r="AB6713" s="16">
        <v>44617</v>
      </c>
      <c r="AC6713" s="18">
        <v>573167.69999999995</v>
      </c>
      <c r="AD6713" s="18"/>
      <c r="AE6713" s="18">
        <f t="shared" si="329"/>
        <v>110.94999999999999</v>
      </c>
      <c r="AF6713" s="18">
        <v>0</v>
      </c>
      <c r="AG6713" s="18">
        <v>0</v>
      </c>
      <c r="AH6713" s="18">
        <v>103170.19</v>
      </c>
      <c r="AI6713" s="18">
        <v>0</v>
      </c>
      <c r="AJ6713" s="18">
        <v>676337.89</v>
      </c>
      <c r="AK6713" s="15">
        <v>101</v>
      </c>
      <c r="AL6713" s="15">
        <v>60</v>
      </c>
      <c r="AM6713" s="15" t="s">
        <v>97</v>
      </c>
      <c r="AN6713" s="15">
        <v>72251920</v>
      </c>
      <c r="AO6713" s="15" t="s">
        <v>156</v>
      </c>
      <c r="AP6713" s="15">
        <v>1</v>
      </c>
      <c r="AQ6713" s="15">
        <v>2021629640</v>
      </c>
      <c r="AR6713" s="15">
        <v>51025320</v>
      </c>
      <c r="AS6713" s="15">
        <v>50036319</v>
      </c>
      <c r="AT6713" s="16">
        <v>44617</v>
      </c>
      <c r="AU6713" s="15" t="s">
        <v>6525</v>
      </c>
      <c r="AV6713" s="15" t="s">
        <v>99</v>
      </c>
      <c r="AW6713" s="15">
        <v>9000</v>
      </c>
      <c r="AX6713" s="15" t="s">
        <v>197</v>
      </c>
      <c r="AY6713" s="15" t="s">
        <v>198</v>
      </c>
      <c r="AZ6713" s="15">
        <v>1000</v>
      </c>
      <c r="BA6713" s="15">
        <v>102260</v>
      </c>
      <c r="BB6713" s="15" t="s">
        <v>758</v>
      </c>
      <c r="BC6713" s="15" t="s">
        <v>760</v>
      </c>
      <c r="BD6713" s="15">
        <v>29</v>
      </c>
      <c r="BE6713" s="15" t="s">
        <v>761</v>
      </c>
      <c r="BF6713" s="15" t="s">
        <v>762</v>
      </c>
      <c r="BG6713" s="15" t="s">
        <v>754</v>
      </c>
      <c r="BH6713" s="15" t="s">
        <v>755</v>
      </c>
      <c r="BI6713" s="15">
        <v>3001</v>
      </c>
      <c r="BJ6713" s="15" t="s">
        <v>756</v>
      </c>
      <c r="BK6713" s="15">
        <v>1200</v>
      </c>
      <c r="BL6713" s="15" t="s">
        <v>97</v>
      </c>
      <c r="BM6713" s="19">
        <v>100000</v>
      </c>
      <c r="BN6713" s="15" t="s">
        <v>229</v>
      </c>
      <c r="BO6713" s="20">
        <v>573167.69999999995</v>
      </c>
      <c r="BP6713" s="20"/>
      <c r="BQ6713" s="20"/>
      <c r="BR6713" s="15" t="s">
        <v>108</v>
      </c>
      <c r="BS6713" s="15"/>
      <c r="BT6713" s="15"/>
      <c r="BU6713" s="15"/>
      <c r="BV6713" s="18">
        <v>103170.19</v>
      </c>
      <c r="BW6713" s="15" t="s">
        <v>126</v>
      </c>
      <c r="BX6713" s="15">
        <v>90177</v>
      </c>
      <c r="BY6713" s="15">
        <v>90062</v>
      </c>
      <c r="BZ6713" s="15">
        <v>2021106852</v>
      </c>
      <c r="CA6713" s="15" t="s">
        <v>110</v>
      </c>
      <c r="CB6713" s="15" t="s">
        <v>111</v>
      </c>
      <c r="CC6713" s="15" t="s">
        <v>112</v>
      </c>
      <c r="CD6713" s="15" t="s">
        <v>111</v>
      </c>
      <c r="CE6713" s="15" t="s">
        <v>111</v>
      </c>
      <c r="CF6713" s="15">
        <v>1</v>
      </c>
      <c r="CG6713" s="15" t="s">
        <v>113</v>
      </c>
      <c r="CH6713" s="16">
        <v>44627</v>
      </c>
      <c r="CI6713" s="15" t="s">
        <v>97</v>
      </c>
      <c r="CJ6713" s="18">
        <v>0</v>
      </c>
      <c r="CK6713" s="18">
        <v>0</v>
      </c>
      <c r="CL6713" s="18">
        <v>0</v>
      </c>
      <c r="CM6713" s="18">
        <v>0</v>
      </c>
      <c r="CN6713" s="18">
        <v>0</v>
      </c>
      <c r="CO6713" s="18">
        <v>0</v>
      </c>
    </row>
    <row r="6714" spans="1:93" ht="14.1">
      <c r="A6714" s="15">
        <v>1500</v>
      </c>
      <c r="B6714" s="15">
        <v>1950010386</v>
      </c>
      <c r="C6714" s="15">
        <v>50036391</v>
      </c>
      <c r="D6714" s="15">
        <v>2021109725</v>
      </c>
      <c r="E6714" s="15">
        <v>3</v>
      </c>
      <c r="F6714" s="16">
        <v>44626</v>
      </c>
      <c r="G6714" s="16">
        <v>44633</v>
      </c>
      <c r="H6714" s="16" t="str">
        <f t="shared" si="327"/>
        <v>Mar</v>
      </c>
      <c r="I6714" s="15">
        <v>10100432</v>
      </c>
      <c r="J6714" s="15">
        <v>101</v>
      </c>
      <c r="K6714" s="15" t="s">
        <v>91</v>
      </c>
      <c r="L6714" s="15"/>
      <c r="M6714" s="15"/>
      <c r="N6714" s="15"/>
      <c r="O6714" s="15"/>
      <c r="P6714" s="15"/>
      <c r="Q6714" s="15" t="s">
        <v>92</v>
      </c>
      <c r="R6714" s="15"/>
      <c r="S6714" s="15" t="b">
        <f t="shared" si="328"/>
        <v>1</v>
      </c>
      <c r="T6714" s="15" t="s">
        <v>824</v>
      </c>
      <c r="U6714" s="15" t="e">
        <f>VLOOKUP(T6714,'[10]More than 180'!$D$7:$D$48,1,0)</f>
        <v>#N/A</v>
      </c>
      <c r="V6714" s="15" t="s">
        <v>6526</v>
      </c>
      <c r="W6714" s="17" t="s">
        <v>95</v>
      </c>
      <c r="X6714" s="18">
        <v>572222</v>
      </c>
      <c r="Y6714" s="15">
        <v>91501854</v>
      </c>
      <c r="Z6714" s="19">
        <v>14</v>
      </c>
      <c r="AA6714" s="15" t="s">
        <v>96</v>
      </c>
      <c r="AB6714" s="16">
        <v>44626</v>
      </c>
      <c r="AC6714" s="18">
        <v>572222</v>
      </c>
      <c r="AD6714" s="18"/>
      <c r="AE6714" s="18">
        <f t="shared" si="329"/>
        <v>40873</v>
      </c>
      <c r="AF6714" s="18">
        <v>0</v>
      </c>
      <c r="AG6714" s="18">
        <v>0</v>
      </c>
      <c r="AH6714" s="18">
        <v>102999.96</v>
      </c>
      <c r="AI6714" s="18">
        <v>0</v>
      </c>
      <c r="AJ6714" s="18">
        <v>675222</v>
      </c>
      <c r="AK6714" s="15">
        <v>101</v>
      </c>
      <c r="AL6714" s="15">
        <v>30</v>
      </c>
      <c r="AM6714" s="15" t="s">
        <v>97</v>
      </c>
      <c r="AN6714" s="15">
        <v>85030029</v>
      </c>
      <c r="AO6714" s="15" t="s">
        <v>98</v>
      </c>
      <c r="AP6714" s="15">
        <v>3</v>
      </c>
      <c r="AQ6714" s="15">
        <v>2021629397</v>
      </c>
      <c r="AR6714" s="15">
        <v>51025137</v>
      </c>
      <c r="AS6714" s="15">
        <v>50036391</v>
      </c>
      <c r="AT6714" s="16">
        <v>44626</v>
      </c>
      <c r="AU6714" s="15">
        <v>10100432</v>
      </c>
      <c r="AV6714" s="15" t="s">
        <v>99</v>
      </c>
      <c r="AW6714" s="15">
        <v>9000</v>
      </c>
      <c r="AX6714" s="15" t="s">
        <v>231</v>
      </c>
      <c r="AY6714" s="15" t="s">
        <v>232</v>
      </c>
      <c r="AZ6714" s="15">
        <v>1000</v>
      </c>
      <c r="BA6714" s="15">
        <v>102921</v>
      </c>
      <c r="BB6714" s="15" t="s">
        <v>824</v>
      </c>
      <c r="BC6714" s="15" t="s">
        <v>826</v>
      </c>
      <c r="BD6714" s="15">
        <v>9</v>
      </c>
      <c r="BE6714" s="15" t="s">
        <v>827</v>
      </c>
      <c r="BF6714" s="15" t="s">
        <v>828</v>
      </c>
      <c r="BG6714" s="15" t="s">
        <v>236</v>
      </c>
      <c r="BH6714" s="15" t="s">
        <v>237</v>
      </c>
      <c r="BI6714" s="15">
        <v>3100</v>
      </c>
      <c r="BJ6714" s="15" t="s">
        <v>238</v>
      </c>
      <c r="BK6714" s="15">
        <v>1500</v>
      </c>
      <c r="BL6714" s="15" t="s">
        <v>97</v>
      </c>
      <c r="BM6714" s="19">
        <v>14</v>
      </c>
      <c r="BN6714" s="15" t="s">
        <v>96</v>
      </c>
      <c r="BO6714" s="21">
        <v>572222</v>
      </c>
      <c r="BP6714" s="21"/>
      <c r="BQ6714" s="21"/>
      <c r="BR6714" s="15" t="s">
        <v>108</v>
      </c>
      <c r="BS6714" s="15"/>
      <c r="BT6714" s="15"/>
      <c r="BU6714" s="15"/>
      <c r="BV6714" s="18">
        <v>103000</v>
      </c>
      <c r="BW6714" s="15" t="s">
        <v>126</v>
      </c>
      <c r="BX6714" s="15">
        <v>90221</v>
      </c>
      <c r="BY6714" s="15">
        <v>90610</v>
      </c>
      <c r="BZ6714" s="15">
        <v>2021106684</v>
      </c>
      <c r="CA6714" s="15" t="s">
        <v>110</v>
      </c>
      <c r="CB6714" s="15" t="s">
        <v>111</v>
      </c>
      <c r="CC6714" s="15" t="s">
        <v>112</v>
      </c>
      <c r="CD6714" s="15" t="s">
        <v>111</v>
      </c>
      <c r="CE6714" s="15" t="s">
        <v>111</v>
      </c>
      <c r="CF6714" s="15">
        <v>3</v>
      </c>
      <c r="CG6714" s="15" t="s">
        <v>113</v>
      </c>
      <c r="CH6714" s="16">
        <v>44616</v>
      </c>
      <c r="CI6714" s="15" t="s">
        <v>97</v>
      </c>
      <c r="CJ6714" s="18">
        <v>0</v>
      </c>
      <c r="CK6714" s="18">
        <v>0</v>
      </c>
      <c r="CL6714" s="18">
        <v>0</v>
      </c>
      <c r="CM6714" s="18">
        <v>0</v>
      </c>
      <c r="CN6714" s="18">
        <v>0</v>
      </c>
      <c r="CO6714" s="18">
        <v>0</v>
      </c>
    </row>
    <row r="6715" spans="1:93" ht="14.1">
      <c r="A6715" s="15">
        <v>1500</v>
      </c>
      <c r="B6715" s="15">
        <v>1950012475</v>
      </c>
      <c r="C6715" s="15">
        <v>50037998</v>
      </c>
      <c r="D6715" s="15">
        <v>2021110810</v>
      </c>
      <c r="E6715" s="15">
        <v>1</v>
      </c>
      <c r="F6715" s="16">
        <v>44641</v>
      </c>
      <c r="G6715" s="16">
        <v>44646</v>
      </c>
      <c r="H6715" s="16" t="str">
        <f t="shared" si="327"/>
        <v>Mar</v>
      </c>
      <c r="I6715" s="15" t="s">
        <v>6527</v>
      </c>
      <c r="J6715" s="15">
        <v>101</v>
      </c>
      <c r="K6715" s="15" t="s">
        <v>91</v>
      </c>
      <c r="L6715" s="15"/>
      <c r="M6715" s="15"/>
      <c r="N6715" s="15"/>
      <c r="O6715" s="15"/>
      <c r="P6715" s="15"/>
      <c r="Q6715" s="15" t="s">
        <v>92</v>
      </c>
      <c r="R6715" s="15"/>
      <c r="S6715" s="15" t="b">
        <f t="shared" si="328"/>
        <v>1</v>
      </c>
      <c r="T6715" s="15" t="s">
        <v>758</v>
      </c>
      <c r="U6715" s="15" t="str">
        <f>VLOOKUP(T6715,'[10]More than 180'!$D$7:$D$48,1,0)</f>
        <v>JSW Steel Limited</v>
      </c>
      <c r="V6715" s="15" t="s">
        <v>3896</v>
      </c>
      <c r="W6715" s="17" t="s">
        <v>95</v>
      </c>
      <c r="X6715" s="18">
        <v>570236.4</v>
      </c>
      <c r="Y6715" s="15">
        <v>91100745</v>
      </c>
      <c r="Z6715" s="19">
        <v>5436</v>
      </c>
      <c r="AA6715" s="15" t="s">
        <v>229</v>
      </c>
      <c r="AB6715" s="16">
        <v>44641</v>
      </c>
      <c r="AC6715" s="18">
        <v>570236.4</v>
      </c>
      <c r="AD6715" s="18">
        <f>104.95-0.25+0.2</f>
        <v>104.9</v>
      </c>
      <c r="AE6715" s="18">
        <f t="shared" si="329"/>
        <v>104.9</v>
      </c>
      <c r="AF6715" s="18">
        <v>0</v>
      </c>
      <c r="AG6715" s="18">
        <v>0</v>
      </c>
      <c r="AH6715" s="18">
        <v>102642.55</v>
      </c>
      <c r="AI6715" s="18">
        <v>0</v>
      </c>
      <c r="AJ6715" s="18">
        <v>672878.95</v>
      </c>
      <c r="AK6715" s="15">
        <v>101</v>
      </c>
      <c r="AL6715" s="15">
        <v>70</v>
      </c>
      <c r="AM6715" s="15" t="s">
        <v>97</v>
      </c>
      <c r="AN6715" s="15">
        <v>7210</v>
      </c>
      <c r="AO6715" s="15" t="s">
        <v>98</v>
      </c>
      <c r="AP6715" s="15">
        <v>1</v>
      </c>
      <c r="AQ6715" s="15">
        <v>2021630707</v>
      </c>
      <c r="AR6715" s="15">
        <v>51026319</v>
      </c>
      <c r="AS6715" s="15">
        <v>50037998</v>
      </c>
      <c r="AT6715" s="16">
        <v>44641</v>
      </c>
      <c r="AU6715" s="15" t="s">
        <v>6527</v>
      </c>
      <c r="AV6715" s="15" t="s">
        <v>99</v>
      </c>
      <c r="AW6715" s="15">
        <v>9000</v>
      </c>
      <c r="AX6715" s="15" t="s">
        <v>197</v>
      </c>
      <c r="AY6715" s="15" t="s">
        <v>198</v>
      </c>
      <c r="AZ6715" s="15">
        <v>1000</v>
      </c>
      <c r="BA6715" s="15">
        <v>102260</v>
      </c>
      <c r="BB6715" s="15" t="s">
        <v>758</v>
      </c>
      <c r="BC6715" s="15" t="s">
        <v>760</v>
      </c>
      <c r="BD6715" s="15">
        <v>29</v>
      </c>
      <c r="BE6715" s="15" t="s">
        <v>761</v>
      </c>
      <c r="BF6715" s="15" t="s">
        <v>762</v>
      </c>
      <c r="BG6715" s="15" t="s">
        <v>754</v>
      </c>
      <c r="BH6715" s="15" t="s">
        <v>755</v>
      </c>
      <c r="BI6715" s="15">
        <v>3001</v>
      </c>
      <c r="BJ6715" s="15" t="s">
        <v>756</v>
      </c>
      <c r="BK6715" s="15">
        <v>1500</v>
      </c>
      <c r="BL6715" s="15" t="s">
        <v>97</v>
      </c>
      <c r="BM6715" s="19">
        <v>250000</v>
      </c>
      <c r="BN6715" s="15" t="s">
        <v>229</v>
      </c>
      <c r="BO6715" s="20">
        <v>570236.4</v>
      </c>
      <c r="BP6715" s="20"/>
      <c r="BQ6715" s="20"/>
      <c r="BR6715" s="15" t="s">
        <v>108</v>
      </c>
      <c r="BS6715" s="15"/>
      <c r="BT6715" s="15"/>
      <c r="BU6715" s="15"/>
      <c r="BV6715" s="18">
        <v>102642.55</v>
      </c>
      <c r="BW6715" s="15" t="s">
        <v>126</v>
      </c>
      <c r="BX6715" s="15">
        <v>90177</v>
      </c>
      <c r="BY6715" s="15">
        <v>90062</v>
      </c>
      <c r="BZ6715" s="15">
        <v>2021107484</v>
      </c>
      <c r="CA6715" s="15" t="s">
        <v>110</v>
      </c>
      <c r="CB6715" s="15" t="s">
        <v>111</v>
      </c>
      <c r="CC6715" s="15" t="s">
        <v>112</v>
      </c>
      <c r="CD6715" s="15" t="s">
        <v>111</v>
      </c>
      <c r="CE6715" s="15" t="s">
        <v>111</v>
      </c>
      <c r="CF6715" s="15">
        <v>1</v>
      </c>
      <c r="CG6715" s="15" t="s">
        <v>113</v>
      </c>
      <c r="CH6715" s="16">
        <v>44655</v>
      </c>
      <c r="CI6715" s="15" t="s">
        <v>97</v>
      </c>
      <c r="CJ6715" s="18">
        <v>0</v>
      </c>
      <c r="CK6715" s="18">
        <v>0</v>
      </c>
      <c r="CL6715" s="18">
        <v>0</v>
      </c>
      <c r="CM6715" s="18">
        <v>0</v>
      </c>
      <c r="CN6715" s="18">
        <v>0</v>
      </c>
      <c r="CO6715" s="18">
        <v>0</v>
      </c>
    </row>
    <row r="6716" spans="1:93" ht="14.1">
      <c r="A6716" s="15">
        <v>1500</v>
      </c>
      <c r="B6716" s="15">
        <v>1950011075</v>
      </c>
      <c r="C6716" s="15">
        <v>50036874</v>
      </c>
      <c r="D6716" s="15">
        <v>2021111077</v>
      </c>
      <c r="E6716" s="15">
        <v>2</v>
      </c>
      <c r="F6716" s="16">
        <v>44635</v>
      </c>
      <c r="G6716" s="16">
        <v>44637</v>
      </c>
      <c r="H6716" s="16" t="str">
        <f t="shared" si="327"/>
        <v>Mar</v>
      </c>
      <c r="I6716" s="15" t="s">
        <v>6372</v>
      </c>
      <c r="J6716" s="15">
        <v>101</v>
      </c>
      <c r="K6716" s="15" t="s">
        <v>91</v>
      </c>
      <c r="L6716" s="15"/>
      <c r="M6716" s="15"/>
      <c r="N6716" s="15"/>
      <c r="O6716" s="15"/>
      <c r="P6716" s="15"/>
      <c r="Q6716" s="15" t="s">
        <v>92</v>
      </c>
      <c r="R6716" s="15"/>
      <c r="S6716" s="15" t="b">
        <f t="shared" si="328"/>
        <v>1</v>
      </c>
      <c r="T6716" s="15" t="s">
        <v>1015</v>
      </c>
      <c r="U6716" s="15" t="e">
        <f>VLOOKUP(T6716,'[10]More than 180'!$D$7:$D$48,1,0)</f>
        <v>#N/A</v>
      </c>
      <c r="V6716" s="15" t="s">
        <v>1296</v>
      </c>
      <c r="W6716" s="17" t="s">
        <v>95</v>
      </c>
      <c r="X6716" s="18">
        <v>569397.15</v>
      </c>
      <c r="Y6716" s="15">
        <v>91100447</v>
      </c>
      <c r="Z6716" s="19">
        <v>5270</v>
      </c>
      <c r="AA6716" s="15" t="s">
        <v>229</v>
      </c>
      <c r="AB6716" s="16">
        <v>44635</v>
      </c>
      <c r="AC6716" s="18">
        <v>569397.15</v>
      </c>
      <c r="AD6716" s="22">
        <v>108.045</v>
      </c>
      <c r="AE6716" s="22">
        <f t="shared" si="329"/>
        <v>108.045</v>
      </c>
      <c r="AF6716" s="18">
        <v>51245.74</v>
      </c>
      <c r="AG6716" s="18">
        <v>51245.74</v>
      </c>
      <c r="AH6716" s="18">
        <v>0</v>
      </c>
      <c r="AI6716" s="18">
        <v>0</v>
      </c>
      <c r="AJ6716" s="18">
        <v>671888.62</v>
      </c>
      <c r="AK6716" s="15">
        <v>101</v>
      </c>
      <c r="AL6716" s="15">
        <v>30</v>
      </c>
      <c r="AM6716" s="15" t="s">
        <v>97</v>
      </c>
      <c r="AN6716" s="15">
        <v>72251920</v>
      </c>
      <c r="AO6716" s="15" t="s">
        <v>98</v>
      </c>
      <c r="AP6716" s="15">
        <v>2</v>
      </c>
      <c r="AQ6716" s="15">
        <v>2021630392</v>
      </c>
      <c r="AR6716" s="15">
        <v>51026006</v>
      </c>
      <c r="AS6716" s="15">
        <v>50036874</v>
      </c>
      <c r="AT6716" s="16">
        <v>44635</v>
      </c>
      <c r="AU6716" s="15" t="s">
        <v>6372</v>
      </c>
      <c r="AV6716" s="15" t="s">
        <v>99</v>
      </c>
      <c r="AW6716" s="15">
        <v>9000</v>
      </c>
      <c r="AX6716" s="15" t="s">
        <v>197</v>
      </c>
      <c r="AY6716" s="15" t="s">
        <v>198</v>
      </c>
      <c r="AZ6716" s="15">
        <v>1000</v>
      </c>
      <c r="BA6716" s="15">
        <v>102579</v>
      </c>
      <c r="BB6716" s="15" t="s">
        <v>1015</v>
      </c>
      <c r="BC6716" s="15" t="s">
        <v>1017</v>
      </c>
      <c r="BD6716" s="15">
        <v>27</v>
      </c>
      <c r="BE6716" s="15" t="s">
        <v>103</v>
      </c>
      <c r="BF6716" s="15" t="s">
        <v>1018</v>
      </c>
      <c r="BG6716" s="15" t="s">
        <v>754</v>
      </c>
      <c r="BH6716" s="15" t="s">
        <v>755</v>
      </c>
      <c r="BI6716" s="15">
        <v>3001</v>
      </c>
      <c r="BJ6716" s="15" t="s">
        <v>756</v>
      </c>
      <c r="BK6716" s="15">
        <v>1500</v>
      </c>
      <c r="BL6716" s="15" t="s">
        <v>97</v>
      </c>
      <c r="BM6716" s="19">
        <v>145000</v>
      </c>
      <c r="BN6716" s="15" t="s">
        <v>229</v>
      </c>
      <c r="BO6716" s="20">
        <v>569397.15</v>
      </c>
      <c r="BP6716" s="20"/>
      <c r="BQ6716" s="20"/>
      <c r="BR6716" s="15" t="s">
        <v>108</v>
      </c>
      <c r="BS6716" s="15"/>
      <c r="BT6716" s="15"/>
      <c r="BU6716" s="15"/>
      <c r="BV6716" s="18">
        <v>102491.47</v>
      </c>
      <c r="BW6716" s="15" t="s">
        <v>126</v>
      </c>
      <c r="BX6716" s="15">
        <v>90177</v>
      </c>
      <c r="BY6716" s="15">
        <v>90062</v>
      </c>
      <c r="BZ6716" s="15">
        <v>2021107749</v>
      </c>
      <c r="CA6716" s="15" t="s">
        <v>110</v>
      </c>
      <c r="CB6716" s="15" t="s">
        <v>111</v>
      </c>
      <c r="CC6716" s="15" t="s">
        <v>112</v>
      </c>
      <c r="CD6716" s="15" t="s">
        <v>111</v>
      </c>
      <c r="CE6716" s="15" t="s">
        <v>111</v>
      </c>
      <c r="CF6716" s="15">
        <v>2</v>
      </c>
      <c r="CG6716" s="15" t="s">
        <v>113</v>
      </c>
      <c r="CH6716" s="16">
        <v>44664</v>
      </c>
      <c r="CI6716" s="15" t="s">
        <v>97</v>
      </c>
      <c r="CJ6716" s="18">
        <v>0</v>
      </c>
      <c r="CK6716" s="18">
        <v>0</v>
      </c>
      <c r="CL6716" s="18">
        <v>0</v>
      </c>
      <c r="CM6716" s="18">
        <v>0</v>
      </c>
      <c r="CN6716" s="18">
        <v>0</v>
      </c>
      <c r="CO6716" s="18">
        <v>0</v>
      </c>
    </row>
    <row r="6717" spans="1:93" ht="14.1">
      <c r="A6717" s="15">
        <v>1500</v>
      </c>
      <c r="B6717" s="15">
        <v>1950012540</v>
      </c>
      <c r="C6717" s="15">
        <v>50038038</v>
      </c>
      <c r="D6717" s="15">
        <v>2021110810</v>
      </c>
      <c r="E6717" s="15">
        <v>1</v>
      </c>
      <c r="F6717" s="16">
        <v>44637</v>
      </c>
      <c r="G6717" s="16">
        <v>44646</v>
      </c>
      <c r="H6717" s="16" t="str">
        <f t="shared" si="327"/>
        <v>Mar</v>
      </c>
      <c r="I6717" s="15" t="s">
        <v>6528</v>
      </c>
      <c r="J6717" s="15">
        <v>101</v>
      </c>
      <c r="K6717" s="15" t="s">
        <v>91</v>
      </c>
      <c r="L6717" s="15"/>
      <c r="M6717" s="15"/>
      <c r="N6717" s="15"/>
      <c r="O6717" s="15"/>
      <c r="P6717" s="15"/>
      <c r="Q6717" s="15" t="s">
        <v>92</v>
      </c>
      <c r="R6717" s="15"/>
      <c r="S6717" s="15" t="b">
        <f t="shared" si="328"/>
        <v>1</v>
      </c>
      <c r="T6717" s="15" t="s">
        <v>758</v>
      </c>
      <c r="U6717" s="15" t="str">
        <f>VLOOKUP(T6717,'[10]More than 180'!$D$7:$D$48,1,0)</f>
        <v>JSW Steel Limited</v>
      </c>
      <c r="V6717" s="15" t="s">
        <v>6317</v>
      </c>
      <c r="W6717" s="17" t="s">
        <v>95</v>
      </c>
      <c r="X6717" s="18">
        <v>568239.30000000005</v>
      </c>
      <c r="Y6717" s="15">
        <v>91100431</v>
      </c>
      <c r="Z6717" s="19">
        <v>5022</v>
      </c>
      <c r="AA6717" s="15" t="s">
        <v>229</v>
      </c>
      <c r="AB6717" s="16">
        <v>44637</v>
      </c>
      <c r="AC6717" s="18">
        <v>568239.30000000005</v>
      </c>
      <c r="AD6717" s="22">
        <f>111.45+1.75</f>
        <v>113.2</v>
      </c>
      <c r="AE6717" s="22">
        <f t="shared" si="329"/>
        <v>113.15</v>
      </c>
      <c r="AF6717" s="18">
        <v>0</v>
      </c>
      <c r="AG6717" s="18">
        <v>0</v>
      </c>
      <c r="AH6717" s="18">
        <v>102283.07</v>
      </c>
      <c r="AI6717" s="18">
        <v>0</v>
      </c>
      <c r="AJ6717" s="18">
        <v>670522.37</v>
      </c>
      <c r="AK6717" s="15">
        <v>101</v>
      </c>
      <c r="AL6717" s="15">
        <v>90</v>
      </c>
      <c r="AM6717" s="15" t="s">
        <v>97</v>
      </c>
      <c r="AN6717" s="15">
        <v>722519</v>
      </c>
      <c r="AO6717" s="15" t="s">
        <v>98</v>
      </c>
      <c r="AP6717" s="15">
        <v>1</v>
      </c>
      <c r="AQ6717" s="15">
        <v>2021630703</v>
      </c>
      <c r="AR6717" s="15">
        <v>51026315</v>
      </c>
      <c r="AS6717" s="15">
        <v>50038038</v>
      </c>
      <c r="AT6717" s="16">
        <v>44637</v>
      </c>
      <c r="AU6717" s="15" t="s">
        <v>6528</v>
      </c>
      <c r="AV6717" s="15" t="s">
        <v>99</v>
      </c>
      <c r="AW6717" s="15">
        <v>9000</v>
      </c>
      <c r="AX6717" s="15" t="s">
        <v>197</v>
      </c>
      <c r="AY6717" s="15" t="s">
        <v>198</v>
      </c>
      <c r="AZ6717" s="15">
        <v>1000</v>
      </c>
      <c r="BA6717" s="15">
        <v>102260</v>
      </c>
      <c r="BB6717" s="15" t="s">
        <v>758</v>
      </c>
      <c r="BC6717" s="15" t="s">
        <v>760</v>
      </c>
      <c r="BD6717" s="15">
        <v>29</v>
      </c>
      <c r="BE6717" s="15" t="s">
        <v>761</v>
      </c>
      <c r="BF6717" s="15" t="s">
        <v>762</v>
      </c>
      <c r="BG6717" s="15" t="s">
        <v>754</v>
      </c>
      <c r="BH6717" s="15" t="s">
        <v>755</v>
      </c>
      <c r="BI6717" s="15">
        <v>3001</v>
      </c>
      <c r="BJ6717" s="15" t="s">
        <v>756</v>
      </c>
      <c r="BK6717" s="15">
        <v>1500</v>
      </c>
      <c r="BL6717" s="15" t="s">
        <v>97</v>
      </c>
      <c r="BM6717" s="19">
        <v>150000</v>
      </c>
      <c r="BN6717" s="15" t="s">
        <v>229</v>
      </c>
      <c r="BO6717" s="20">
        <v>568239.30000000005</v>
      </c>
      <c r="BP6717" s="20"/>
      <c r="BQ6717" s="20"/>
      <c r="BR6717" s="15" t="s">
        <v>108</v>
      </c>
      <c r="BS6717" s="15"/>
      <c r="BT6717" s="15"/>
      <c r="BU6717" s="15"/>
      <c r="BV6717" s="18">
        <v>102283.07</v>
      </c>
      <c r="BW6717" s="15" t="s">
        <v>126</v>
      </c>
      <c r="BX6717" s="15">
        <v>90177</v>
      </c>
      <c r="BY6717" s="15">
        <v>90062</v>
      </c>
      <c r="BZ6717" s="15">
        <v>2021107660</v>
      </c>
      <c r="CA6717" s="15" t="s">
        <v>110</v>
      </c>
      <c r="CB6717" s="15" t="s">
        <v>111</v>
      </c>
      <c r="CC6717" s="15" t="s">
        <v>112</v>
      </c>
      <c r="CD6717" s="15" t="s">
        <v>111</v>
      </c>
      <c r="CE6717" s="15" t="s">
        <v>111</v>
      </c>
      <c r="CF6717" s="15">
        <v>1</v>
      </c>
      <c r="CG6717" s="15" t="s">
        <v>113</v>
      </c>
      <c r="CH6717" s="16">
        <v>44660</v>
      </c>
      <c r="CI6717" s="15" t="s">
        <v>97</v>
      </c>
      <c r="CJ6717" s="18">
        <v>0</v>
      </c>
      <c r="CK6717" s="18">
        <v>0</v>
      </c>
      <c r="CL6717" s="18">
        <v>0</v>
      </c>
      <c r="CM6717" s="18">
        <v>0</v>
      </c>
      <c r="CN6717" s="18">
        <v>0</v>
      </c>
      <c r="CO6717" s="18">
        <v>0</v>
      </c>
    </row>
    <row r="6718" spans="1:93" ht="14.1">
      <c r="A6718" s="15">
        <v>1500</v>
      </c>
      <c r="B6718" s="15">
        <v>1950013037</v>
      </c>
      <c r="C6718" s="15">
        <v>50038480</v>
      </c>
      <c r="D6718" s="15">
        <v>2021110810</v>
      </c>
      <c r="E6718" s="15">
        <v>1</v>
      </c>
      <c r="F6718" s="16">
        <v>44635</v>
      </c>
      <c r="G6718" s="16">
        <v>44649</v>
      </c>
      <c r="H6718" s="16" t="str">
        <f t="shared" si="327"/>
        <v>Mar</v>
      </c>
      <c r="I6718" s="15" t="s">
        <v>6529</v>
      </c>
      <c r="J6718" s="15">
        <v>101</v>
      </c>
      <c r="K6718" s="15" t="s">
        <v>91</v>
      </c>
      <c r="L6718" s="15"/>
      <c r="M6718" s="15"/>
      <c r="N6718" s="15"/>
      <c r="O6718" s="15"/>
      <c r="P6718" s="15"/>
      <c r="Q6718" s="15" t="s">
        <v>92</v>
      </c>
      <c r="R6718" s="15"/>
      <c r="S6718" s="15" t="b">
        <f t="shared" si="328"/>
        <v>1</v>
      </c>
      <c r="T6718" s="15" t="s">
        <v>758</v>
      </c>
      <c r="U6718" s="15" t="str">
        <f>VLOOKUP(T6718,'[10]More than 180'!$D$7:$D$48,1,0)</f>
        <v>JSW Steel Limited</v>
      </c>
      <c r="V6718" s="15" t="s">
        <v>3896</v>
      </c>
      <c r="W6718" s="17" t="s">
        <v>95</v>
      </c>
      <c r="X6718" s="18">
        <v>567718.80000000005</v>
      </c>
      <c r="Y6718" s="15">
        <v>91100745</v>
      </c>
      <c r="Z6718" s="19">
        <v>5412</v>
      </c>
      <c r="AA6718" s="15" t="s">
        <v>229</v>
      </c>
      <c r="AB6718" s="16">
        <v>44635</v>
      </c>
      <c r="AC6718" s="18">
        <v>567718.80000000005</v>
      </c>
      <c r="AD6718" s="18">
        <f>104.95-0.25+0.2</f>
        <v>104.9</v>
      </c>
      <c r="AE6718" s="18">
        <f t="shared" si="329"/>
        <v>104.9</v>
      </c>
      <c r="AF6718" s="18">
        <v>0</v>
      </c>
      <c r="AG6718" s="18">
        <v>0</v>
      </c>
      <c r="AH6718" s="18">
        <v>102189.38</v>
      </c>
      <c r="AI6718" s="18">
        <v>0</v>
      </c>
      <c r="AJ6718" s="18">
        <v>669908.18000000005</v>
      </c>
      <c r="AK6718" s="15">
        <v>101</v>
      </c>
      <c r="AL6718" s="15">
        <v>110</v>
      </c>
      <c r="AM6718" s="15" t="s">
        <v>97</v>
      </c>
      <c r="AN6718" s="15">
        <v>7210</v>
      </c>
      <c r="AO6718" s="15" t="s">
        <v>98</v>
      </c>
      <c r="AP6718" s="15">
        <v>1</v>
      </c>
      <c r="AQ6718" s="15">
        <v>2021631270</v>
      </c>
      <c r="AR6718" s="15">
        <v>51026803</v>
      </c>
      <c r="AS6718" s="15">
        <v>50038480</v>
      </c>
      <c r="AT6718" s="16">
        <v>44635</v>
      </c>
      <c r="AU6718" s="15" t="s">
        <v>6529</v>
      </c>
      <c r="AV6718" s="15" t="s">
        <v>99</v>
      </c>
      <c r="AW6718" s="15">
        <v>9000</v>
      </c>
      <c r="AX6718" s="15" t="s">
        <v>197</v>
      </c>
      <c r="AY6718" s="15" t="s">
        <v>198</v>
      </c>
      <c r="AZ6718" s="15">
        <v>1000</v>
      </c>
      <c r="BA6718" s="15">
        <v>102260</v>
      </c>
      <c r="BB6718" s="15" t="s">
        <v>758</v>
      </c>
      <c r="BC6718" s="15" t="s">
        <v>760</v>
      </c>
      <c r="BD6718" s="15">
        <v>29</v>
      </c>
      <c r="BE6718" s="15" t="s">
        <v>761</v>
      </c>
      <c r="BF6718" s="15" t="s">
        <v>762</v>
      </c>
      <c r="BG6718" s="15" t="s">
        <v>754</v>
      </c>
      <c r="BH6718" s="15" t="s">
        <v>755</v>
      </c>
      <c r="BI6718" s="15">
        <v>3001</v>
      </c>
      <c r="BJ6718" s="15" t="s">
        <v>756</v>
      </c>
      <c r="BK6718" s="15">
        <v>1500</v>
      </c>
      <c r="BL6718" s="15" t="s">
        <v>97</v>
      </c>
      <c r="BM6718" s="19">
        <v>170000</v>
      </c>
      <c r="BN6718" s="15" t="s">
        <v>229</v>
      </c>
      <c r="BO6718" s="20">
        <v>567718.80000000005</v>
      </c>
      <c r="BP6718" s="20"/>
      <c r="BQ6718" s="20"/>
      <c r="BR6718" s="15" t="s">
        <v>108</v>
      </c>
      <c r="BS6718" s="15"/>
      <c r="BT6718" s="15"/>
      <c r="BU6718" s="15"/>
      <c r="BV6718" s="18">
        <v>102189.38</v>
      </c>
      <c r="BW6718" s="15" t="s">
        <v>126</v>
      </c>
      <c r="BX6718" s="15">
        <v>90177</v>
      </c>
      <c r="BY6718" s="15">
        <v>90062</v>
      </c>
      <c r="BZ6718" s="15">
        <v>2021108083</v>
      </c>
      <c r="CA6718" s="15" t="s">
        <v>110</v>
      </c>
      <c r="CB6718" s="15" t="s">
        <v>111</v>
      </c>
      <c r="CC6718" s="15" t="s">
        <v>112</v>
      </c>
      <c r="CD6718" s="15" t="s">
        <v>111</v>
      </c>
      <c r="CE6718" s="15" t="s">
        <v>111</v>
      </c>
      <c r="CF6718" s="15">
        <v>1</v>
      </c>
      <c r="CG6718" s="15" t="s">
        <v>113</v>
      </c>
      <c r="CH6718" s="16">
        <v>44678</v>
      </c>
      <c r="CI6718" s="15" t="s">
        <v>97</v>
      </c>
      <c r="CJ6718" s="18">
        <v>0</v>
      </c>
      <c r="CK6718" s="18">
        <v>0</v>
      </c>
      <c r="CL6718" s="18">
        <v>0</v>
      </c>
      <c r="CM6718" s="18">
        <v>0</v>
      </c>
      <c r="CN6718" s="18">
        <v>0</v>
      </c>
      <c r="CO6718" s="18">
        <v>0</v>
      </c>
    </row>
    <row r="6719" spans="1:93" ht="14.1">
      <c r="A6719" s="15">
        <v>1500</v>
      </c>
      <c r="B6719" s="15">
        <v>1950012478</v>
      </c>
      <c r="C6719" s="15">
        <v>50038001</v>
      </c>
      <c r="D6719" s="15">
        <v>2021110810</v>
      </c>
      <c r="E6719" s="15">
        <v>1</v>
      </c>
      <c r="F6719" s="16">
        <v>44641</v>
      </c>
      <c r="G6719" s="16">
        <v>44646</v>
      </c>
      <c r="H6719" s="16" t="str">
        <f t="shared" si="327"/>
        <v>Mar</v>
      </c>
      <c r="I6719" s="15" t="s">
        <v>6530</v>
      </c>
      <c r="J6719" s="15">
        <v>101</v>
      </c>
      <c r="K6719" s="15" t="s">
        <v>91</v>
      </c>
      <c r="L6719" s="15"/>
      <c r="M6719" s="15"/>
      <c r="N6719" s="15"/>
      <c r="O6719" s="15"/>
      <c r="P6719" s="15"/>
      <c r="Q6719" s="15" t="s">
        <v>92</v>
      </c>
      <c r="R6719" s="15"/>
      <c r="S6719" s="15" t="b">
        <f t="shared" si="328"/>
        <v>1</v>
      </c>
      <c r="T6719" s="15" t="s">
        <v>758</v>
      </c>
      <c r="U6719" s="15" t="str">
        <f>VLOOKUP(T6719,'[10]More than 180'!$D$7:$D$48,1,0)</f>
        <v>JSW Steel Limited</v>
      </c>
      <c r="V6719" s="15" t="s">
        <v>3896</v>
      </c>
      <c r="W6719" s="17" t="s">
        <v>95</v>
      </c>
      <c r="X6719" s="18">
        <v>566879.6</v>
      </c>
      <c r="Y6719" s="15">
        <v>91100745</v>
      </c>
      <c r="Z6719" s="19">
        <v>5404</v>
      </c>
      <c r="AA6719" s="15" t="s">
        <v>229</v>
      </c>
      <c r="AB6719" s="16">
        <v>44641</v>
      </c>
      <c r="AC6719" s="18">
        <v>566879.6</v>
      </c>
      <c r="AD6719" s="18">
        <f>104.95-0.25+0.2</f>
        <v>104.9</v>
      </c>
      <c r="AE6719" s="18">
        <f t="shared" si="329"/>
        <v>104.89999999999999</v>
      </c>
      <c r="AF6719" s="18">
        <v>0</v>
      </c>
      <c r="AG6719" s="18">
        <v>0</v>
      </c>
      <c r="AH6719" s="18">
        <v>102038.33</v>
      </c>
      <c r="AI6719" s="18">
        <v>0</v>
      </c>
      <c r="AJ6719" s="18">
        <v>668917.93000000005</v>
      </c>
      <c r="AK6719" s="15">
        <v>101</v>
      </c>
      <c r="AL6719" s="15">
        <v>70</v>
      </c>
      <c r="AM6719" s="15" t="s">
        <v>97</v>
      </c>
      <c r="AN6719" s="15">
        <v>7210</v>
      </c>
      <c r="AO6719" s="15" t="s">
        <v>98</v>
      </c>
      <c r="AP6719" s="15">
        <v>1</v>
      </c>
      <c r="AQ6719" s="15">
        <v>2021630708</v>
      </c>
      <c r="AR6719" s="15">
        <v>51026320</v>
      </c>
      <c r="AS6719" s="15">
        <v>50038001</v>
      </c>
      <c r="AT6719" s="16">
        <v>44641</v>
      </c>
      <c r="AU6719" s="15" t="s">
        <v>6530</v>
      </c>
      <c r="AV6719" s="15" t="s">
        <v>99</v>
      </c>
      <c r="AW6719" s="15">
        <v>9000</v>
      </c>
      <c r="AX6719" s="15" t="s">
        <v>197</v>
      </c>
      <c r="AY6719" s="15" t="s">
        <v>198</v>
      </c>
      <c r="AZ6719" s="15">
        <v>1000</v>
      </c>
      <c r="BA6719" s="15">
        <v>102260</v>
      </c>
      <c r="BB6719" s="15" t="s">
        <v>758</v>
      </c>
      <c r="BC6719" s="15" t="s">
        <v>760</v>
      </c>
      <c r="BD6719" s="15">
        <v>29</v>
      </c>
      <c r="BE6719" s="15" t="s">
        <v>761</v>
      </c>
      <c r="BF6719" s="15" t="s">
        <v>762</v>
      </c>
      <c r="BG6719" s="15" t="s">
        <v>754</v>
      </c>
      <c r="BH6719" s="15" t="s">
        <v>755</v>
      </c>
      <c r="BI6719" s="15">
        <v>3001</v>
      </c>
      <c r="BJ6719" s="15" t="s">
        <v>756</v>
      </c>
      <c r="BK6719" s="15">
        <v>1500</v>
      </c>
      <c r="BL6719" s="15" t="s">
        <v>97</v>
      </c>
      <c r="BM6719" s="19">
        <v>250000</v>
      </c>
      <c r="BN6719" s="15" t="s">
        <v>229</v>
      </c>
      <c r="BO6719" s="20">
        <v>566879.6</v>
      </c>
      <c r="BP6719" s="20"/>
      <c r="BQ6719" s="20"/>
      <c r="BR6719" s="15" t="s">
        <v>108</v>
      </c>
      <c r="BS6719" s="15"/>
      <c r="BT6719" s="15"/>
      <c r="BU6719" s="15"/>
      <c r="BV6719" s="18">
        <v>102038.33</v>
      </c>
      <c r="BW6719" s="15" t="s">
        <v>126</v>
      </c>
      <c r="BX6719" s="15">
        <v>90177</v>
      </c>
      <c r="BY6719" s="15">
        <v>90062</v>
      </c>
      <c r="BZ6719" s="15">
        <v>2021107484</v>
      </c>
      <c r="CA6719" s="15" t="s">
        <v>110</v>
      </c>
      <c r="CB6719" s="15" t="s">
        <v>111</v>
      </c>
      <c r="CC6719" s="15" t="s">
        <v>112</v>
      </c>
      <c r="CD6719" s="15" t="s">
        <v>111</v>
      </c>
      <c r="CE6719" s="15" t="s">
        <v>111</v>
      </c>
      <c r="CF6719" s="15">
        <v>1</v>
      </c>
      <c r="CG6719" s="15" t="s">
        <v>113</v>
      </c>
      <c r="CH6719" s="16">
        <v>44655</v>
      </c>
      <c r="CI6719" s="15" t="s">
        <v>97</v>
      </c>
      <c r="CJ6719" s="18">
        <v>0</v>
      </c>
      <c r="CK6719" s="18">
        <v>0</v>
      </c>
      <c r="CL6719" s="18">
        <v>0</v>
      </c>
      <c r="CM6719" s="18">
        <v>0</v>
      </c>
      <c r="CN6719" s="18">
        <v>0</v>
      </c>
      <c r="CO6719" s="18">
        <v>0</v>
      </c>
    </row>
    <row r="6720" spans="1:93" ht="14.1">
      <c r="A6720" s="15">
        <v>1500</v>
      </c>
      <c r="B6720" s="15">
        <v>1950013045</v>
      </c>
      <c r="C6720" s="15">
        <v>50038487</v>
      </c>
      <c r="D6720" s="15">
        <v>2021110810</v>
      </c>
      <c r="E6720" s="15">
        <v>1</v>
      </c>
      <c r="F6720" s="16">
        <v>44635</v>
      </c>
      <c r="G6720" s="16">
        <v>44649</v>
      </c>
      <c r="H6720" s="16" t="str">
        <f t="shared" si="327"/>
        <v>Mar</v>
      </c>
      <c r="I6720" s="15" t="s">
        <v>6531</v>
      </c>
      <c r="J6720" s="15">
        <v>101</v>
      </c>
      <c r="K6720" s="15" t="s">
        <v>91</v>
      </c>
      <c r="L6720" s="15"/>
      <c r="M6720" s="15"/>
      <c r="N6720" s="15"/>
      <c r="O6720" s="15"/>
      <c r="P6720" s="15"/>
      <c r="Q6720" s="15" t="s">
        <v>92</v>
      </c>
      <c r="R6720" s="15"/>
      <c r="S6720" s="15" t="b">
        <f t="shared" si="328"/>
        <v>1</v>
      </c>
      <c r="T6720" s="15" t="s">
        <v>758</v>
      </c>
      <c r="U6720" s="15" t="str">
        <f>VLOOKUP(T6720,'[10]More than 180'!$D$7:$D$48,1,0)</f>
        <v>JSW Steel Limited</v>
      </c>
      <c r="V6720" s="15" t="s">
        <v>3896</v>
      </c>
      <c r="W6720" s="17" t="s">
        <v>95</v>
      </c>
      <c r="X6720" s="18">
        <v>566460</v>
      </c>
      <c r="Y6720" s="15">
        <v>91100745</v>
      </c>
      <c r="Z6720" s="19">
        <v>5400</v>
      </c>
      <c r="AA6720" s="15" t="s">
        <v>229</v>
      </c>
      <c r="AB6720" s="16">
        <v>44635</v>
      </c>
      <c r="AC6720" s="18">
        <v>566460</v>
      </c>
      <c r="AD6720" s="18">
        <f>104.95-0.25+0.2</f>
        <v>104.9</v>
      </c>
      <c r="AE6720" s="18">
        <f t="shared" si="329"/>
        <v>104.9</v>
      </c>
      <c r="AF6720" s="18">
        <v>0</v>
      </c>
      <c r="AG6720" s="18">
        <v>0</v>
      </c>
      <c r="AH6720" s="18">
        <v>101962.8</v>
      </c>
      <c r="AI6720" s="18">
        <v>0</v>
      </c>
      <c r="AJ6720" s="18">
        <v>668422.80000000005</v>
      </c>
      <c r="AK6720" s="15">
        <v>101</v>
      </c>
      <c r="AL6720" s="15">
        <v>110</v>
      </c>
      <c r="AM6720" s="15" t="s">
        <v>97</v>
      </c>
      <c r="AN6720" s="15">
        <v>7210</v>
      </c>
      <c r="AO6720" s="15" t="s">
        <v>98</v>
      </c>
      <c r="AP6720" s="15">
        <v>1</v>
      </c>
      <c r="AQ6720" s="15">
        <v>2021631267</v>
      </c>
      <c r="AR6720" s="15">
        <v>51026800</v>
      </c>
      <c r="AS6720" s="15">
        <v>50038487</v>
      </c>
      <c r="AT6720" s="16">
        <v>44635</v>
      </c>
      <c r="AU6720" s="15" t="s">
        <v>6531</v>
      </c>
      <c r="AV6720" s="15" t="s">
        <v>99</v>
      </c>
      <c r="AW6720" s="15">
        <v>9000</v>
      </c>
      <c r="AX6720" s="15" t="s">
        <v>197</v>
      </c>
      <c r="AY6720" s="15" t="s">
        <v>198</v>
      </c>
      <c r="AZ6720" s="15">
        <v>1000</v>
      </c>
      <c r="BA6720" s="15">
        <v>102260</v>
      </c>
      <c r="BB6720" s="15" t="s">
        <v>758</v>
      </c>
      <c r="BC6720" s="15" t="s">
        <v>760</v>
      </c>
      <c r="BD6720" s="15">
        <v>29</v>
      </c>
      <c r="BE6720" s="15" t="s">
        <v>761</v>
      </c>
      <c r="BF6720" s="15" t="s">
        <v>762</v>
      </c>
      <c r="BG6720" s="15" t="s">
        <v>754</v>
      </c>
      <c r="BH6720" s="15" t="s">
        <v>755</v>
      </c>
      <c r="BI6720" s="15">
        <v>3001</v>
      </c>
      <c r="BJ6720" s="15" t="s">
        <v>756</v>
      </c>
      <c r="BK6720" s="15">
        <v>1500</v>
      </c>
      <c r="BL6720" s="15" t="s">
        <v>97</v>
      </c>
      <c r="BM6720" s="19">
        <v>170000</v>
      </c>
      <c r="BN6720" s="15" t="s">
        <v>229</v>
      </c>
      <c r="BO6720" s="20">
        <v>566460</v>
      </c>
      <c r="BP6720" s="20"/>
      <c r="BQ6720" s="20"/>
      <c r="BR6720" s="15" t="s">
        <v>108</v>
      </c>
      <c r="BS6720" s="15"/>
      <c r="BT6720" s="15"/>
      <c r="BU6720" s="15"/>
      <c r="BV6720" s="18">
        <v>101962.8</v>
      </c>
      <c r="BW6720" s="15" t="s">
        <v>126</v>
      </c>
      <c r="BX6720" s="15">
        <v>90177</v>
      </c>
      <c r="BY6720" s="15">
        <v>90062</v>
      </c>
      <c r="BZ6720" s="15">
        <v>2021108083</v>
      </c>
      <c r="CA6720" s="15" t="s">
        <v>110</v>
      </c>
      <c r="CB6720" s="15" t="s">
        <v>111</v>
      </c>
      <c r="CC6720" s="15" t="s">
        <v>112</v>
      </c>
      <c r="CD6720" s="15" t="s">
        <v>111</v>
      </c>
      <c r="CE6720" s="15" t="s">
        <v>111</v>
      </c>
      <c r="CF6720" s="15">
        <v>1</v>
      </c>
      <c r="CG6720" s="15" t="s">
        <v>113</v>
      </c>
      <c r="CH6720" s="16">
        <v>44678</v>
      </c>
      <c r="CI6720" s="15" t="s">
        <v>97</v>
      </c>
      <c r="CJ6720" s="18">
        <v>0</v>
      </c>
      <c r="CK6720" s="18">
        <v>0</v>
      </c>
      <c r="CL6720" s="18">
        <v>0</v>
      </c>
      <c r="CM6720" s="18">
        <v>0</v>
      </c>
      <c r="CN6720" s="18">
        <v>0</v>
      </c>
      <c r="CO6720" s="18">
        <v>0</v>
      </c>
    </row>
    <row r="6721" spans="1:93" ht="14.1">
      <c r="A6721" s="15">
        <v>1500</v>
      </c>
      <c r="B6721" s="15">
        <v>1950008718</v>
      </c>
      <c r="C6721" s="15">
        <v>50035078</v>
      </c>
      <c r="D6721" s="15">
        <v>2021109870</v>
      </c>
      <c r="E6721" s="15">
        <v>1</v>
      </c>
      <c r="F6721" s="16">
        <v>44620</v>
      </c>
      <c r="G6721" s="16">
        <v>44622</v>
      </c>
      <c r="H6721" s="16" t="str">
        <f t="shared" si="327"/>
        <v>Mar</v>
      </c>
      <c r="I6721" s="15" t="s">
        <v>6512</v>
      </c>
      <c r="J6721" s="15">
        <v>101</v>
      </c>
      <c r="K6721" s="15" t="s">
        <v>91</v>
      </c>
      <c r="L6721" s="15"/>
      <c r="M6721" s="15"/>
      <c r="N6721" s="15"/>
      <c r="O6721" s="15"/>
      <c r="P6721" s="15"/>
      <c r="Q6721" s="15" t="s">
        <v>92</v>
      </c>
      <c r="R6721" s="15"/>
      <c r="S6721" s="15" t="b">
        <f t="shared" si="328"/>
        <v>1</v>
      </c>
      <c r="T6721" s="15" t="s">
        <v>758</v>
      </c>
      <c r="U6721" s="15" t="str">
        <f>VLOOKUP(T6721,'[10]More than 180'!$D$7:$D$48,1,0)</f>
        <v>JSW Steel Limited</v>
      </c>
      <c r="V6721" s="15" t="s">
        <v>5755</v>
      </c>
      <c r="W6721" s="17" t="s">
        <v>95</v>
      </c>
      <c r="X6721" s="18">
        <v>565356.6</v>
      </c>
      <c r="Y6721" s="15">
        <v>91101525</v>
      </c>
      <c r="Z6721" s="19">
        <v>4254</v>
      </c>
      <c r="AA6721" s="15" t="s">
        <v>229</v>
      </c>
      <c r="AB6721" s="16">
        <v>44620</v>
      </c>
      <c r="AC6721" s="18">
        <v>565356.6</v>
      </c>
      <c r="AD6721" s="18">
        <f>125.95+ 1.75+0.2+5</f>
        <v>132.9</v>
      </c>
      <c r="AE6721" s="18">
        <f t="shared" si="329"/>
        <v>132.9</v>
      </c>
      <c r="AF6721" s="18">
        <v>0</v>
      </c>
      <c r="AG6721" s="18">
        <v>0</v>
      </c>
      <c r="AH6721" s="18">
        <v>101764.19</v>
      </c>
      <c r="AI6721" s="18">
        <v>0</v>
      </c>
      <c r="AJ6721" s="18">
        <v>667120.79</v>
      </c>
      <c r="AK6721" s="15">
        <v>101</v>
      </c>
      <c r="AL6721" s="15">
        <v>10</v>
      </c>
      <c r="AM6721" s="15" t="s">
        <v>97</v>
      </c>
      <c r="AN6721" s="15">
        <v>72251920</v>
      </c>
      <c r="AO6721" s="15" t="s">
        <v>98</v>
      </c>
      <c r="AP6721" s="15">
        <v>1</v>
      </c>
      <c r="AQ6721" s="15">
        <v>2021629022</v>
      </c>
      <c r="AR6721" s="15">
        <v>51024806</v>
      </c>
      <c r="AS6721" s="15">
        <v>50035078</v>
      </c>
      <c r="AT6721" s="16">
        <v>44620</v>
      </c>
      <c r="AU6721" s="15" t="s">
        <v>6512</v>
      </c>
      <c r="AV6721" s="15" t="s">
        <v>99</v>
      </c>
      <c r="AW6721" s="15">
        <v>9000</v>
      </c>
      <c r="AX6721" s="15" t="s">
        <v>197</v>
      </c>
      <c r="AY6721" s="15" t="s">
        <v>198</v>
      </c>
      <c r="AZ6721" s="15">
        <v>1000</v>
      </c>
      <c r="BA6721" s="15">
        <v>102260</v>
      </c>
      <c r="BB6721" s="15" t="s">
        <v>758</v>
      </c>
      <c r="BC6721" s="15" t="s">
        <v>760</v>
      </c>
      <c r="BD6721" s="15">
        <v>29</v>
      </c>
      <c r="BE6721" s="15" t="s">
        <v>761</v>
      </c>
      <c r="BF6721" s="15" t="s">
        <v>762</v>
      </c>
      <c r="BG6721" s="15" t="s">
        <v>754</v>
      </c>
      <c r="BH6721" s="15" t="s">
        <v>755</v>
      </c>
      <c r="BI6721" s="15">
        <v>3001</v>
      </c>
      <c r="BJ6721" s="15" t="s">
        <v>756</v>
      </c>
      <c r="BK6721" s="15">
        <v>1500</v>
      </c>
      <c r="BL6721" s="15" t="s">
        <v>97</v>
      </c>
      <c r="BM6721" s="19">
        <v>60000</v>
      </c>
      <c r="BN6721" s="15" t="s">
        <v>229</v>
      </c>
      <c r="BO6721" s="20">
        <v>565356.6</v>
      </c>
      <c r="BP6721" s="20"/>
      <c r="BQ6721" s="20"/>
      <c r="BR6721" s="15" t="s">
        <v>108</v>
      </c>
      <c r="BS6721" s="15"/>
      <c r="BT6721" s="15"/>
      <c r="BU6721" s="15"/>
      <c r="BV6721" s="18">
        <v>101764.19</v>
      </c>
      <c r="BW6721" s="15" t="s">
        <v>126</v>
      </c>
      <c r="BX6721" s="15">
        <v>90177</v>
      </c>
      <c r="BY6721" s="15">
        <v>90062</v>
      </c>
      <c r="BZ6721" s="15">
        <v>2021106853</v>
      </c>
      <c r="CA6721" s="15" t="s">
        <v>110</v>
      </c>
      <c r="CB6721" s="15" t="s">
        <v>111</v>
      </c>
      <c r="CC6721" s="15" t="s">
        <v>112</v>
      </c>
      <c r="CD6721" s="15" t="s">
        <v>111</v>
      </c>
      <c r="CE6721" s="15" t="s">
        <v>111</v>
      </c>
      <c r="CF6721" s="15">
        <v>1</v>
      </c>
      <c r="CG6721" s="15" t="s">
        <v>113</v>
      </c>
      <c r="CH6721" s="16">
        <v>44627</v>
      </c>
      <c r="CI6721" s="15" t="s">
        <v>97</v>
      </c>
      <c r="CJ6721" s="18">
        <v>0</v>
      </c>
      <c r="CK6721" s="18">
        <v>0</v>
      </c>
      <c r="CL6721" s="18">
        <v>0</v>
      </c>
      <c r="CM6721" s="18">
        <v>0</v>
      </c>
      <c r="CN6721" s="18">
        <v>0</v>
      </c>
      <c r="CO6721" s="18">
        <v>0</v>
      </c>
    </row>
    <row r="6722" spans="1:93" ht="14.1">
      <c r="A6722" s="15">
        <v>1500</v>
      </c>
      <c r="B6722" s="15">
        <v>1950012668</v>
      </c>
      <c r="C6722" s="15">
        <v>50038161</v>
      </c>
      <c r="D6722" s="15">
        <v>2021110810</v>
      </c>
      <c r="E6722" s="15">
        <v>1</v>
      </c>
      <c r="F6722" s="16">
        <v>44637</v>
      </c>
      <c r="G6722" s="16">
        <v>44647</v>
      </c>
      <c r="H6722" s="16" t="str">
        <f t="shared" si="327"/>
        <v>Mar</v>
      </c>
      <c r="I6722" s="15" t="s">
        <v>6532</v>
      </c>
      <c r="J6722" s="15">
        <v>101</v>
      </c>
      <c r="K6722" s="15" t="s">
        <v>91</v>
      </c>
      <c r="L6722" s="15"/>
      <c r="M6722" s="15"/>
      <c r="N6722" s="15"/>
      <c r="O6722" s="15"/>
      <c r="P6722" s="15"/>
      <c r="Q6722" s="15" t="s">
        <v>92</v>
      </c>
      <c r="R6722" s="15"/>
      <c r="S6722" s="15" t="b">
        <f t="shared" si="328"/>
        <v>1</v>
      </c>
      <c r="T6722" s="15" t="s">
        <v>758</v>
      </c>
      <c r="U6722" s="15" t="str">
        <f>VLOOKUP(T6722,'[10]More than 180'!$D$7:$D$48,1,0)</f>
        <v>JSW Steel Limited</v>
      </c>
      <c r="V6722" s="15" t="s">
        <v>6317</v>
      </c>
      <c r="W6722" s="17" t="s">
        <v>95</v>
      </c>
      <c r="X6722" s="18">
        <v>563713.30000000005</v>
      </c>
      <c r="Y6722" s="15">
        <v>91100431</v>
      </c>
      <c r="Z6722" s="19">
        <v>4982</v>
      </c>
      <c r="AA6722" s="15" t="s">
        <v>229</v>
      </c>
      <c r="AB6722" s="16">
        <v>44637</v>
      </c>
      <c r="AC6722" s="18">
        <v>563713.30000000005</v>
      </c>
      <c r="AD6722" s="22">
        <f>111.45+1.75</f>
        <v>113.2</v>
      </c>
      <c r="AE6722" s="22">
        <f t="shared" si="329"/>
        <v>113.15</v>
      </c>
      <c r="AF6722" s="18">
        <v>0</v>
      </c>
      <c r="AG6722" s="18">
        <v>0</v>
      </c>
      <c r="AH6722" s="18">
        <v>101468.39</v>
      </c>
      <c r="AI6722" s="18">
        <v>0</v>
      </c>
      <c r="AJ6722" s="18">
        <v>665181.68999999994</v>
      </c>
      <c r="AK6722" s="15">
        <v>101</v>
      </c>
      <c r="AL6722" s="15">
        <v>90</v>
      </c>
      <c r="AM6722" s="15" t="s">
        <v>97</v>
      </c>
      <c r="AN6722" s="15">
        <v>722519</v>
      </c>
      <c r="AO6722" s="15" t="s">
        <v>98</v>
      </c>
      <c r="AP6722" s="15">
        <v>1</v>
      </c>
      <c r="AQ6722" s="15">
        <v>2021630812</v>
      </c>
      <c r="AR6722" s="15">
        <v>51026404</v>
      </c>
      <c r="AS6722" s="15">
        <v>50038161</v>
      </c>
      <c r="AT6722" s="16">
        <v>44637</v>
      </c>
      <c r="AU6722" s="15" t="s">
        <v>6532</v>
      </c>
      <c r="AV6722" s="15" t="s">
        <v>99</v>
      </c>
      <c r="AW6722" s="15">
        <v>9000</v>
      </c>
      <c r="AX6722" s="15" t="s">
        <v>197</v>
      </c>
      <c r="AY6722" s="15" t="s">
        <v>198</v>
      </c>
      <c r="AZ6722" s="15">
        <v>1000</v>
      </c>
      <c r="BA6722" s="15">
        <v>102260</v>
      </c>
      <c r="BB6722" s="15" t="s">
        <v>758</v>
      </c>
      <c r="BC6722" s="15" t="s">
        <v>760</v>
      </c>
      <c r="BD6722" s="15">
        <v>29</v>
      </c>
      <c r="BE6722" s="15" t="s">
        <v>761</v>
      </c>
      <c r="BF6722" s="15" t="s">
        <v>762</v>
      </c>
      <c r="BG6722" s="15" t="s">
        <v>754</v>
      </c>
      <c r="BH6722" s="15" t="s">
        <v>755</v>
      </c>
      <c r="BI6722" s="15">
        <v>3001</v>
      </c>
      <c r="BJ6722" s="15" t="s">
        <v>756</v>
      </c>
      <c r="BK6722" s="15">
        <v>1500</v>
      </c>
      <c r="BL6722" s="15" t="s">
        <v>97</v>
      </c>
      <c r="BM6722" s="19">
        <v>150000</v>
      </c>
      <c r="BN6722" s="15" t="s">
        <v>229</v>
      </c>
      <c r="BO6722" s="20">
        <v>563713.30000000005</v>
      </c>
      <c r="BP6722" s="20"/>
      <c r="BQ6722" s="20"/>
      <c r="BR6722" s="15" t="s">
        <v>108</v>
      </c>
      <c r="BS6722" s="15"/>
      <c r="BT6722" s="15"/>
      <c r="BU6722" s="15"/>
      <c r="BV6722" s="18">
        <v>101468.39</v>
      </c>
      <c r="BW6722" s="15" t="s">
        <v>126</v>
      </c>
      <c r="BX6722" s="15">
        <v>90177</v>
      </c>
      <c r="BY6722" s="15">
        <v>90062</v>
      </c>
      <c r="BZ6722" s="15">
        <v>2021107660</v>
      </c>
      <c r="CA6722" s="15" t="s">
        <v>110</v>
      </c>
      <c r="CB6722" s="15" t="s">
        <v>111</v>
      </c>
      <c r="CC6722" s="15" t="s">
        <v>112</v>
      </c>
      <c r="CD6722" s="15" t="s">
        <v>111</v>
      </c>
      <c r="CE6722" s="15" t="s">
        <v>111</v>
      </c>
      <c r="CF6722" s="15">
        <v>1</v>
      </c>
      <c r="CG6722" s="15" t="s">
        <v>113</v>
      </c>
      <c r="CH6722" s="16">
        <v>44660</v>
      </c>
      <c r="CI6722" s="15" t="s">
        <v>97</v>
      </c>
      <c r="CJ6722" s="18">
        <v>0</v>
      </c>
      <c r="CK6722" s="18">
        <v>0</v>
      </c>
      <c r="CL6722" s="18">
        <v>0</v>
      </c>
      <c r="CM6722" s="18">
        <v>0</v>
      </c>
      <c r="CN6722" s="18">
        <v>0</v>
      </c>
      <c r="CO6722" s="18">
        <v>0</v>
      </c>
    </row>
    <row r="6723" spans="1:93" ht="14.1">
      <c r="A6723" s="15">
        <v>1500</v>
      </c>
      <c r="B6723" s="15">
        <v>1950012174</v>
      </c>
      <c r="C6723" s="15">
        <v>50037760</v>
      </c>
      <c r="D6723" s="15">
        <v>2021111249</v>
      </c>
      <c r="E6723" s="15">
        <v>2</v>
      </c>
      <c r="F6723" s="16">
        <v>44643</v>
      </c>
      <c r="G6723" s="16">
        <v>44644</v>
      </c>
      <c r="H6723" s="16" t="str">
        <f t="shared" si="327"/>
        <v>Mar</v>
      </c>
      <c r="I6723" s="15" t="s">
        <v>6345</v>
      </c>
      <c r="J6723" s="15">
        <v>101</v>
      </c>
      <c r="K6723" s="15" t="s">
        <v>91</v>
      </c>
      <c r="L6723" s="15"/>
      <c r="M6723" s="15"/>
      <c r="N6723" s="15"/>
      <c r="O6723" s="15"/>
      <c r="P6723" s="15"/>
      <c r="Q6723" s="15" t="s">
        <v>92</v>
      </c>
      <c r="R6723" s="15"/>
      <c r="S6723" s="15" t="b">
        <f t="shared" si="328"/>
        <v>1</v>
      </c>
      <c r="T6723" s="15" t="s">
        <v>1015</v>
      </c>
      <c r="U6723" s="15" t="e">
        <f>VLOOKUP(T6723,'[10]More than 180'!$D$7:$D$48,1,0)</f>
        <v>#N/A</v>
      </c>
      <c r="V6723" s="15" t="s">
        <v>2708</v>
      </c>
      <c r="W6723" s="17" t="s">
        <v>95</v>
      </c>
      <c r="X6723" s="18">
        <v>563561.4</v>
      </c>
      <c r="Y6723" s="15">
        <v>91100218</v>
      </c>
      <c r="Z6723" s="19">
        <v>4920</v>
      </c>
      <c r="AA6723" s="15" t="s">
        <v>229</v>
      </c>
      <c r="AB6723" s="16">
        <v>44643</v>
      </c>
      <c r="AC6723" s="18">
        <v>563561.4</v>
      </c>
      <c r="AD6723" s="18">
        <v>114.545</v>
      </c>
      <c r="AE6723" s="18">
        <f t="shared" si="329"/>
        <v>114.545</v>
      </c>
      <c r="AF6723" s="18">
        <v>50720.53</v>
      </c>
      <c r="AG6723" s="18">
        <v>50720.53</v>
      </c>
      <c r="AH6723" s="18">
        <v>0</v>
      </c>
      <c r="AI6723" s="18">
        <v>0</v>
      </c>
      <c r="AJ6723" s="18">
        <v>665002.44999999995</v>
      </c>
      <c r="AK6723" s="15">
        <v>101</v>
      </c>
      <c r="AL6723" s="15">
        <v>20</v>
      </c>
      <c r="AM6723" s="15" t="s">
        <v>97</v>
      </c>
      <c r="AN6723" s="15">
        <v>72251920</v>
      </c>
      <c r="AO6723" s="15" t="s">
        <v>98</v>
      </c>
      <c r="AP6723" s="15">
        <v>1</v>
      </c>
      <c r="AQ6723" s="15">
        <v>2021630668</v>
      </c>
      <c r="AR6723" s="15">
        <v>51026280</v>
      </c>
      <c r="AS6723" s="15">
        <v>50037760</v>
      </c>
      <c r="AT6723" s="16">
        <v>44643</v>
      </c>
      <c r="AU6723" s="15" t="s">
        <v>6345</v>
      </c>
      <c r="AV6723" s="15" t="s">
        <v>99</v>
      </c>
      <c r="AW6723" s="15">
        <v>9000</v>
      </c>
      <c r="AX6723" s="15" t="s">
        <v>197</v>
      </c>
      <c r="AY6723" s="15" t="s">
        <v>198</v>
      </c>
      <c r="AZ6723" s="15">
        <v>1000</v>
      </c>
      <c r="BA6723" s="15">
        <v>102579</v>
      </c>
      <c r="BB6723" s="15" t="s">
        <v>1015</v>
      </c>
      <c r="BC6723" s="15" t="s">
        <v>1017</v>
      </c>
      <c r="BD6723" s="15">
        <v>27</v>
      </c>
      <c r="BE6723" s="15" t="s">
        <v>103</v>
      </c>
      <c r="BF6723" s="15" t="s">
        <v>1018</v>
      </c>
      <c r="BG6723" s="15" t="s">
        <v>754</v>
      </c>
      <c r="BH6723" s="15" t="s">
        <v>755</v>
      </c>
      <c r="BI6723" s="15">
        <v>3001</v>
      </c>
      <c r="BJ6723" s="15" t="s">
        <v>756</v>
      </c>
      <c r="BK6723" s="15">
        <v>1500</v>
      </c>
      <c r="BL6723" s="15" t="s">
        <v>97</v>
      </c>
      <c r="BM6723" s="19">
        <v>80000</v>
      </c>
      <c r="BN6723" s="15" t="s">
        <v>229</v>
      </c>
      <c r="BO6723" s="20">
        <v>563561.4</v>
      </c>
      <c r="BP6723" s="20"/>
      <c r="BQ6723" s="20"/>
      <c r="BR6723" s="15" t="s">
        <v>108</v>
      </c>
      <c r="BS6723" s="15"/>
      <c r="BT6723" s="15"/>
      <c r="BU6723" s="15"/>
      <c r="BV6723" s="18">
        <v>101441.05</v>
      </c>
      <c r="BW6723" s="15" t="s">
        <v>126</v>
      </c>
      <c r="BX6723" s="15">
        <v>90177</v>
      </c>
      <c r="BY6723" s="15">
        <v>90062</v>
      </c>
      <c r="BZ6723" s="15">
        <v>2021107950</v>
      </c>
      <c r="CA6723" s="15" t="s">
        <v>110</v>
      </c>
      <c r="CB6723" s="15" t="s">
        <v>111</v>
      </c>
      <c r="CC6723" s="15" t="s">
        <v>112</v>
      </c>
      <c r="CD6723" s="15" t="s">
        <v>111</v>
      </c>
      <c r="CE6723" s="15" t="s">
        <v>111</v>
      </c>
      <c r="CF6723" s="15">
        <v>2</v>
      </c>
      <c r="CG6723" s="15" t="s">
        <v>113</v>
      </c>
      <c r="CH6723" s="16">
        <v>44672</v>
      </c>
      <c r="CI6723" s="15" t="s">
        <v>97</v>
      </c>
      <c r="CJ6723" s="18">
        <v>0</v>
      </c>
      <c r="CK6723" s="18">
        <v>0</v>
      </c>
      <c r="CL6723" s="18">
        <v>0</v>
      </c>
      <c r="CM6723" s="18">
        <v>0</v>
      </c>
      <c r="CN6723" s="18">
        <v>0</v>
      </c>
      <c r="CO6723" s="18">
        <v>0</v>
      </c>
    </row>
    <row r="6724" spans="1:93" ht="14.1">
      <c r="A6724" s="15">
        <v>1500</v>
      </c>
      <c r="B6724" s="15">
        <v>1950012943</v>
      </c>
      <c r="C6724" s="15">
        <v>50038411</v>
      </c>
      <c r="D6724" s="15">
        <v>2021109925</v>
      </c>
      <c r="E6724" s="15">
        <v>2</v>
      </c>
      <c r="F6724" s="16">
        <v>44645</v>
      </c>
      <c r="G6724" s="16">
        <v>44649</v>
      </c>
      <c r="H6724" s="16" t="str">
        <f t="shared" si="327"/>
        <v>Mar</v>
      </c>
      <c r="I6724" s="15">
        <v>2122104328</v>
      </c>
      <c r="J6724" s="15">
        <v>101</v>
      </c>
      <c r="K6724" s="15" t="s">
        <v>91</v>
      </c>
      <c r="L6724" s="15"/>
      <c r="M6724" s="15"/>
      <c r="N6724" s="15"/>
      <c r="O6724" s="15"/>
      <c r="P6724" s="15"/>
      <c r="Q6724" s="15" t="s">
        <v>92</v>
      </c>
      <c r="R6724" s="15"/>
      <c r="S6724" s="15" t="b">
        <f t="shared" si="328"/>
        <v>1</v>
      </c>
      <c r="T6724" s="15" t="s">
        <v>1207</v>
      </c>
      <c r="U6724" s="15" t="e">
        <f>VLOOKUP(T6724,'[10]More than 180'!$D$7:$D$48,1,0)</f>
        <v>#N/A</v>
      </c>
      <c r="V6724" s="15" t="s">
        <v>1208</v>
      </c>
      <c r="W6724" s="17" t="s">
        <v>95</v>
      </c>
      <c r="X6724" s="18">
        <v>562860</v>
      </c>
      <c r="Y6724" s="15">
        <v>91502055</v>
      </c>
      <c r="Z6724" s="19">
        <v>7080</v>
      </c>
      <c r="AA6724" s="15" t="s">
        <v>229</v>
      </c>
      <c r="AB6724" s="16">
        <v>44645</v>
      </c>
      <c r="AC6724" s="18">
        <v>562860</v>
      </c>
      <c r="AD6724" s="18"/>
      <c r="AE6724" s="18">
        <f t="shared" si="329"/>
        <v>79.5</v>
      </c>
      <c r="AF6724" s="18">
        <v>50657.4</v>
      </c>
      <c r="AG6724" s="18">
        <v>50657.4</v>
      </c>
      <c r="AH6724" s="18">
        <v>0</v>
      </c>
      <c r="AI6724" s="18">
        <v>0</v>
      </c>
      <c r="AJ6724" s="18">
        <v>664174.80000000005</v>
      </c>
      <c r="AK6724" s="15">
        <v>101</v>
      </c>
      <c r="AL6724" s="15">
        <v>20</v>
      </c>
      <c r="AM6724" s="15" t="s">
        <v>97</v>
      </c>
      <c r="AN6724" s="15">
        <v>7228</v>
      </c>
      <c r="AO6724" s="15" t="s">
        <v>98</v>
      </c>
      <c r="AP6724" s="15">
        <v>2</v>
      </c>
      <c r="AQ6724" s="15">
        <v>2021631193</v>
      </c>
      <c r="AR6724" s="15">
        <v>51026726</v>
      </c>
      <c r="AS6724" s="15">
        <v>50038411</v>
      </c>
      <c r="AT6724" s="16">
        <v>44645</v>
      </c>
      <c r="AU6724" s="15">
        <v>2122104328</v>
      </c>
      <c r="AV6724" s="15" t="s">
        <v>99</v>
      </c>
      <c r="AW6724" s="15">
        <v>9000</v>
      </c>
      <c r="AX6724" s="15" t="s">
        <v>231</v>
      </c>
      <c r="AY6724" s="15" t="s">
        <v>232</v>
      </c>
      <c r="AZ6724" s="15">
        <v>1000</v>
      </c>
      <c r="BA6724" s="15">
        <v>103278</v>
      </c>
      <c r="BB6724" s="15" t="s">
        <v>1207</v>
      </c>
      <c r="BC6724" s="15" t="s">
        <v>1209</v>
      </c>
      <c r="BD6724" s="15">
        <v>27</v>
      </c>
      <c r="BE6724" s="15" t="s">
        <v>103</v>
      </c>
      <c r="BF6724" s="15" t="s">
        <v>1210</v>
      </c>
      <c r="BG6724" s="15" t="s">
        <v>236</v>
      </c>
      <c r="BH6724" s="15" t="s">
        <v>237</v>
      </c>
      <c r="BI6724" s="15">
        <v>3100</v>
      </c>
      <c r="BJ6724" s="15" t="s">
        <v>238</v>
      </c>
      <c r="BK6724" s="15">
        <v>1500</v>
      </c>
      <c r="BL6724" s="15" t="s">
        <v>97</v>
      </c>
      <c r="BM6724" s="19">
        <v>13000</v>
      </c>
      <c r="BN6724" s="15" t="s">
        <v>229</v>
      </c>
      <c r="BO6724" s="21">
        <v>562860</v>
      </c>
      <c r="BP6724" s="21"/>
      <c r="BQ6724" s="21"/>
      <c r="BR6724" s="15" t="s">
        <v>108</v>
      </c>
      <c r="BS6724" s="15"/>
      <c r="BT6724" s="15"/>
      <c r="BU6724" s="15"/>
      <c r="BV6724" s="18">
        <v>101314.8</v>
      </c>
      <c r="BW6724" s="15" t="s">
        <v>126</v>
      </c>
      <c r="BX6724" s="15">
        <v>90177</v>
      </c>
      <c r="BY6724" s="15">
        <v>90062</v>
      </c>
      <c r="BZ6724" s="15">
        <v>2021106918</v>
      </c>
      <c r="CA6724" s="15" t="s">
        <v>110</v>
      </c>
      <c r="CB6724" s="15" t="s">
        <v>111</v>
      </c>
      <c r="CC6724" s="15" t="s">
        <v>112</v>
      </c>
      <c r="CD6724" s="15" t="s">
        <v>111</v>
      </c>
      <c r="CE6724" s="15" t="s">
        <v>111</v>
      </c>
      <c r="CF6724" s="15">
        <v>2</v>
      </c>
      <c r="CG6724" s="15" t="s">
        <v>113</v>
      </c>
      <c r="CH6724" s="16">
        <v>44620</v>
      </c>
      <c r="CI6724" s="15" t="s">
        <v>97</v>
      </c>
      <c r="CJ6724" s="18">
        <v>0</v>
      </c>
      <c r="CK6724" s="18">
        <v>0</v>
      </c>
      <c r="CL6724" s="18">
        <v>0</v>
      </c>
      <c r="CM6724" s="18">
        <v>0</v>
      </c>
      <c r="CN6724" s="18">
        <v>0</v>
      </c>
      <c r="CO6724" s="18">
        <v>0</v>
      </c>
    </row>
    <row r="6725" spans="1:93" ht="14.1">
      <c r="A6725" s="15">
        <v>1500</v>
      </c>
      <c r="B6725" s="15">
        <v>1950010911</v>
      </c>
      <c r="C6725" s="15">
        <v>50036774</v>
      </c>
      <c r="D6725" s="15">
        <v>2021111077</v>
      </c>
      <c r="E6725" s="15">
        <v>5</v>
      </c>
      <c r="F6725" s="16">
        <v>44635</v>
      </c>
      <c r="G6725" s="16">
        <v>44636</v>
      </c>
      <c r="H6725" s="16" t="str">
        <f t="shared" si="327"/>
        <v>Mar</v>
      </c>
      <c r="I6725" s="15" t="s">
        <v>6379</v>
      </c>
      <c r="J6725" s="15">
        <v>101</v>
      </c>
      <c r="K6725" s="15" t="s">
        <v>91</v>
      </c>
      <c r="L6725" s="15"/>
      <c r="M6725" s="15"/>
      <c r="N6725" s="15"/>
      <c r="O6725" s="15"/>
      <c r="P6725" s="15"/>
      <c r="Q6725" s="15" t="s">
        <v>92</v>
      </c>
      <c r="R6725" s="15"/>
      <c r="S6725" s="15" t="b">
        <f t="shared" si="328"/>
        <v>1</v>
      </c>
      <c r="T6725" s="15" t="s">
        <v>1015</v>
      </c>
      <c r="U6725" s="15" t="e">
        <f>VLOOKUP(T6725,'[10]More than 180'!$D$7:$D$48,1,0)</f>
        <v>#N/A</v>
      </c>
      <c r="V6725" s="15" t="s">
        <v>6137</v>
      </c>
      <c r="W6725" s="17" t="s">
        <v>95</v>
      </c>
      <c r="X6725" s="18">
        <v>561834</v>
      </c>
      <c r="Y6725" s="15">
        <v>91100469</v>
      </c>
      <c r="Z6725" s="19">
        <v>5200</v>
      </c>
      <c r="AA6725" s="15" t="s">
        <v>229</v>
      </c>
      <c r="AB6725" s="16">
        <v>44635</v>
      </c>
      <c r="AC6725" s="18">
        <v>561834</v>
      </c>
      <c r="AD6725" s="18">
        <v>108.05</v>
      </c>
      <c r="AE6725" s="18">
        <f t="shared" si="329"/>
        <v>108.045</v>
      </c>
      <c r="AF6725" s="18">
        <v>50565.06</v>
      </c>
      <c r="AG6725" s="18">
        <v>50565.06</v>
      </c>
      <c r="AH6725" s="18">
        <v>0</v>
      </c>
      <c r="AI6725" s="18">
        <v>0</v>
      </c>
      <c r="AJ6725" s="18">
        <v>662964.11</v>
      </c>
      <c r="AK6725" s="15">
        <v>101</v>
      </c>
      <c r="AL6725" s="15">
        <v>40</v>
      </c>
      <c r="AM6725" s="15" t="s">
        <v>97</v>
      </c>
      <c r="AN6725" s="15">
        <v>72251920</v>
      </c>
      <c r="AO6725" s="15" t="s">
        <v>98</v>
      </c>
      <c r="AP6725" s="15">
        <v>5</v>
      </c>
      <c r="AQ6725" s="15">
        <v>2021630107</v>
      </c>
      <c r="AR6725" s="15">
        <v>51025733</v>
      </c>
      <c r="AS6725" s="15">
        <v>50036774</v>
      </c>
      <c r="AT6725" s="16">
        <v>44635</v>
      </c>
      <c r="AU6725" s="15" t="s">
        <v>6379</v>
      </c>
      <c r="AV6725" s="15" t="s">
        <v>99</v>
      </c>
      <c r="AW6725" s="15">
        <v>9000</v>
      </c>
      <c r="AX6725" s="15" t="s">
        <v>197</v>
      </c>
      <c r="AY6725" s="15" t="s">
        <v>198</v>
      </c>
      <c r="AZ6725" s="15">
        <v>1000</v>
      </c>
      <c r="BA6725" s="15">
        <v>102579</v>
      </c>
      <c r="BB6725" s="15" t="s">
        <v>1015</v>
      </c>
      <c r="BC6725" s="15" t="s">
        <v>1017</v>
      </c>
      <c r="BD6725" s="15">
        <v>27</v>
      </c>
      <c r="BE6725" s="15" t="s">
        <v>103</v>
      </c>
      <c r="BF6725" s="15" t="s">
        <v>1018</v>
      </c>
      <c r="BG6725" s="15" t="s">
        <v>754</v>
      </c>
      <c r="BH6725" s="15" t="s">
        <v>755</v>
      </c>
      <c r="BI6725" s="15">
        <v>3001</v>
      </c>
      <c r="BJ6725" s="15" t="s">
        <v>756</v>
      </c>
      <c r="BK6725" s="15">
        <v>1500</v>
      </c>
      <c r="BL6725" s="15" t="s">
        <v>97</v>
      </c>
      <c r="BM6725" s="19">
        <v>245000</v>
      </c>
      <c r="BN6725" s="15" t="s">
        <v>229</v>
      </c>
      <c r="BO6725" s="20">
        <v>561834</v>
      </c>
      <c r="BP6725" s="20"/>
      <c r="BQ6725" s="20"/>
      <c r="BR6725" s="15" t="s">
        <v>108</v>
      </c>
      <c r="BS6725" s="15"/>
      <c r="BT6725" s="15"/>
      <c r="BU6725" s="15"/>
      <c r="BV6725" s="18">
        <v>101130.11</v>
      </c>
      <c r="BW6725" s="15" t="s">
        <v>126</v>
      </c>
      <c r="BX6725" s="15">
        <v>90177</v>
      </c>
      <c r="BY6725" s="15">
        <v>90062</v>
      </c>
      <c r="BZ6725" s="15">
        <v>2021107749</v>
      </c>
      <c r="CA6725" s="15" t="s">
        <v>110</v>
      </c>
      <c r="CB6725" s="15" t="s">
        <v>111</v>
      </c>
      <c r="CC6725" s="15" t="s">
        <v>112</v>
      </c>
      <c r="CD6725" s="15" t="s">
        <v>111</v>
      </c>
      <c r="CE6725" s="15" t="s">
        <v>111</v>
      </c>
      <c r="CF6725" s="15">
        <v>5</v>
      </c>
      <c r="CG6725" s="15" t="s">
        <v>113</v>
      </c>
      <c r="CH6725" s="16">
        <v>44664</v>
      </c>
      <c r="CI6725" s="15" t="s">
        <v>97</v>
      </c>
      <c r="CJ6725" s="18">
        <v>0</v>
      </c>
      <c r="CK6725" s="18">
        <v>0</v>
      </c>
      <c r="CL6725" s="18">
        <v>0</v>
      </c>
      <c r="CM6725" s="18">
        <v>0</v>
      </c>
      <c r="CN6725" s="18">
        <v>0</v>
      </c>
      <c r="CO6725" s="18">
        <v>0</v>
      </c>
    </row>
    <row r="6726" spans="1:93" ht="14.1">
      <c r="A6726" s="15">
        <v>1500</v>
      </c>
      <c r="B6726" s="15">
        <v>1950010918</v>
      </c>
      <c r="C6726" s="15">
        <v>50036781</v>
      </c>
      <c r="D6726" s="15">
        <v>2021111077</v>
      </c>
      <c r="E6726" s="15">
        <v>3</v>
      </c>
      <c r="F6726" s="16">
        <v>44635</v>
      </c>
      <c r="G6726" s="16">
        <v>44636</v>
      </c>
      <c r="H6726" s="16" t="str">
        <f t="shared" si="327"/>
        <v>Mar</v>
      </c>
      <c r="I6726" s="15" t="s">
        <v>6363</v>
      </c>
      <c r="J6726" s="15">
        <v>101</v>
      </c>
      <c r="K6726" s="15" t="s">
        <v>91</v>
      </c>
      <c r="L6726" s="15"/>
      <c r="M6726" s="15"/>
      <c r="N6726" s="15"/>
      <c r="O6726" s="15"/>
      <c r="P6726" s="15"/>
      <c r="Q6726" s="15" t="s">
        <v>92</v>
      </c>
      <c r="R6726" s="15"/>
      <c r="S6726" s="15" t="b">
        <f t="shared" si="328"/>
        <v>1</v>
      </c>
      <c r="T6726" s="15" t="s">
        <v>1015</v>
      </c>
      <c r="U6726" s="15" t="e">
        <f>VLOOKUP(T6726,'[10]More than 180'!$D$7:$D$48,1,0)</f>
        <v>#N/A</v>
      </c>
      <c r="V6726" s="15" t="s">
        <v>6137</v>
      </c>
      <c r="W6726" s="17" t="s">
        <v>95</v>
      </c>
      <c r="X6726" s="18">
        <v>560753.55000000005</v>
      </c>
      <c r="Y6726" s="15">
        <v>91100469</v>
      </c>
      <c r="Z6726" s="19">
        <v>5190</v>
      </c>
      <c r="AA6726" s="15" t="s">
        <v>229</v>
      </c>
      <c r="AB6726" s="16">
        <v>44635</v>
      </c>
      <c r="AC6726" s="18">
        <v>560753.55000000005</v>
      </c>
      <c r="AD6726" s="18">
        <v>108.05</v>
      </c>
      <c r="AE6726" s="18">
        <f t="shared" si="329"/>
        <v>108.04500000000002</v>
      </c>
      <c r="AF6726" s="18">
        <v>50467.82</v>
      </c>
      <c r="AG6726" s="18">
        <v>50467.82</v>
      </c>
      <c r="AH6726" s="18">
        <v>0</v>
      </c>
      <c r="AI6726" s="18">
        <v>0</v>
      </c>
      <c r="AJ6726" s="18">
        <v>661689.18000000005</v>
      </c>
      <c r="AK6726" s="15">
        <v>101</v>
      </c>
      <c r="AL6726" s="15">
        <v>40</v>
      </c>
      <c r="AM6726" s="15" t="s">
        <v>97</v>
      </c>
      <c r="AN6726" s="15">
        <v>72251920</v>
      </c>
      <c r="AO6726" s="15" t="s">
        <v>98</v>
      </c>
      <c r="AP6726" s="15">
        <v>3</v>
      </c>
      <c r="AQ6726" s="15">
        <v>2021630108</v>
      </c>
      <c r="AR6726" s="15">
        <v>51025734</v>
      </c>
      <c r="AS6726" s="15">
        <v>50036781</v>
      </c>
      <c r="AT6726" s="16">
        <v>44635</v>
      </c>
      <c r="AU6726" s="15" t="s">
        <v>6363</v>
      </c>
      <c r="AV6726" s="15" t="s">
        <v>99</v>
      </c>
      <c r="AW6726" s="15">
        <v>9000</v>
      </c>
      <c r="AX6726" s="15" t="s">
        <v>197</v>
      </c>
      <c r="AY6726" s="15" t="s">
        <v>198</v>
      </c>
      <c r="AZ6726" s="15">
        <v>1000</v>
      </c>
      <c r="BA6726" s="15">
        <v>102579</v>
      </c>
      <c r="BB6726" s="15" t="s">
        <v>1015</v>
      </c>
      <c r="BC6726" s="15" t="s">
        <v>1017</v>
      </c>
      <c r="BD6726" s="15">
        <v>27</v>
      </c>
      <c r="BE6726" s="15" t="s">
        <v>103</v>
      </c>
      <c r="BF6726" s="15" t="s">
        <v>1018</v>
      </c>
      <c r="BG6726" s="15" t="s">
        <v>754</v>
      </c>
      <c r="BH6726" s="15" t="s">
        <v>755</v>
      </c>
      <c r="BI6726" s="15">
        <v>3001</v>
      </c>
      <c r="BJ6726" s="15" t="s">
        <v>756</v>
      </c>
      <c r="BK6726" s="15">
        <v>1500</v>
      </c>
      <c r="BL6726" s="15" t="s">
        <v>97</v>
      </c>
      <c r="BM6726" s="19">
        <v>245000</v>
      </c>
      <c r="BN6726" s="15" t="s">
        <v>229</v>
      </c>
      <c r="BO6726" s="20">
        <v>560753.55000000005</v>
      </c>
      <c r="BP6726" s="20"/>
      <c r="BQ6726" s="20"/>
      <c r="BR6726" s="15" t="s">
        <v>108</v>
      </c>
      <c r="BS6726" s="15"/>
      <c r="BT6726" s="15"/>
      <c r="BU6726" s="15"/>
      <c r="BV6726" s="18">
        <v>100935.63</v>
      </c>
      <c r="BW6726" s="15" t="s">
        <v>126</v>
      </c>
      <c r="BX6726" s="15">
        <v>90177</v>
      </c>
      <c r="BY6726" s="15">
        <v>90062</v>
      </c>
      <c r="BZ6726" s="15">
        <v>2021107749</v>
      </c>
      <c r="CA6726" s="15" t="s">
        <v>110</v>
      </c>
      <c r="CB6726" s="15" t="s">
        <v>111</v>
      </c>
      <c r="CC6726" s="15" t="s">
        <v>112</v>
      </c>
      <c r="CD6726" s="15" t="s">
        <v>111</v>
      </c>
      <c r="CE6726" s="15" t="s">
        <v>111</v>
      </c>
      <c r="CF6726" s="15">
        <v>3</v>
      </c>
      <c r="CG6726" s="15" t="s">
        <v>113</v>
      </c>
      <c r="CH6726" s="16">
        <v>44664</v>
      </c>
      <c r="CI6726" s="15" t="s">
        <v>97</v>
      </c>
      <c r="CJ6726" s="18">
        <v>0</v>
      </c>
      <c r="CK6726" s="18">
        <v>0</v>
      </c>
      <c r="CL6726" s="18">
        <v>0</v>
      </c>
      <c r="CM6726" s="18">
        <v>0</v>
      </c>
      <c r="CN6726" s="18">
        <v>0</v>
      </c>
      <c r="CO6726" s="18">
        <v>0</v>
      </c>
    </row>
    <row r="6727" spans="1:93" ht="14.1">
      <c r="A6727" s="15">
        <v>1500</v>
      </c>
      <c r="B6727" s="15">
        <v>1950012656</v>
      </c>
      <c r="C6727" s="15">
        <v>50038149</v>
      </c>
      <c r="D6727" s="15">
        <v>2021110810</v>
      </c>
      <c r="E6727" s="15">
        <v>1</v>
      </c>
      <c r="F6727" s="16">
        <v>44635</v>
      </c>
      <c r="G6727" s="16">
        <v>44647</v>
      </c>
      <c r="H6727" s="16" t="str">
        <f t="shared" si="327"/>
        <v>Mar</v>
      </c>
      <c r="I6727" s="15" t="s">
        <v>6533</v>
      </c>
      <c r="J6727" s="15">
        <v>101</v>
      </c>
      <c r="K6727" s="15" t="s">
        <v>91</v>
      </c>
      <c r="L6727" s="15"/>
      <c r="M6727" s="15"/>
      <c r="N6727" s="15"/>
      <c r="O6727" s="15"/>
      <c r="P6727" s="15"/>
      <c r="Q6727" s="15" t="s">
        <v>92</v>
      </c>
      <c r="R6727" s="15"/>
      <c r="S6727" s="15" t="b">
        <f t="shared" si="328"/>
        <v>1</v>
      </c>
      <c r="T6727" s="15" t="s">
        <v>758</v>
      </c>
      <c r="U6727" s="15" t="str">
        <f>VLOOKUP(T6727,'[10]More than 180'!$D$7:$D$48,1,0)</f>
        <v>JSW Steel Limited</v>
      </c>
      <c r="V6727" s="15" t="s">
        <v>3896</v>
      </c>
      <c r="W6727" s="17" t="s">
        <v>95</v>
      </c>
      <c r="X6727" s="18">
        <v>560480.69999999995</v>
      </c>
      <c r="Y6727" s="15">
        <v>91100745</v>
      </c>
      <c r="Z6727" s="19">
        <v>5343</v>
      </c>
      <c r="AA6727" s="15" t="s">
        <v>229</v>
      </c>
      <c r="AB6727" s="16">
        <v>44635</v>
      </c>
      <c r="AC6727" s="18">
        <v>560480.69999999995</v>
      </c>
      <c r="AD6727" s="18">
        <f>104.95-0.25+0.2</f>
        <v>104.9</v>
      </c>
      <c r="AE6727" s="18">
        <f t="shared" si="329"/>
        <v>104.89999999999999</v>
      </c>
      <c r="AF6727" s="18">
        <v>0</v>
      </c>
      <c r="AG6727" s="18">
        <v>0</v>
      </c>
      <c r="AH6727" s="18">
        <v>100886.53</v>
      </c>
      <c r="AI6727" s="18">
        <v>0</v>
      </c>
      <c r="AJ6727" s="18">
        <v>661367.23</v>
      </c>
      <c r="AK6727" s="15">
        <v>101</v>
      </c>
      <c r="AL6727" s="15">
        <v>70</v>
      </c>
      <c r="AM6727" s="15" t="s">
        <v>97</v>
      </c>
      <c r="AN6727" s="15">
        <v>7210</v>
      </c>
      <c r="AO6727" s="15" t="s">
        <v>98</v>
      </c>
      <c r="AP6727" s="15">
        <v>1</v>
      </c>
      <c r="AQ6727" s="15">
        <v>2021630810</v>
      </c>
      <c r="AR6727" s="15">
        <v>51026402</v>
      </c>
      <c r="AS6727" s="15">
        <v>50038149</v>
      </c>
      <c r="AT6727" s="16">
        <v>44635</v>
      </c>
      <c r="AU6727" s="15" t="s">
        <v>6533</v>
      </c>
      <c r="AV6727" s="15" t="s">
        <v>99</v>
      </c>
      <c r="AW6727" s="15">
        <v>9000</v>
      </c>
      <c r="AX6727" s="15" t="s">
        <v>197</v>
      </c>
      <c r="AY6727" s="15" t="s">
        <v>198</v>
      </c>
      <c r="AZ6727" s="15">
        <v>1000</v>
      </c>
      <c r="BA6727" s="15">
        <v>102260</v>
      </c>
      <c r="BB6727" s="15" t="s">
        <v>758</v>
      </c>
      <c r="BC6727" s="15" t="s">
        <v>760</v>
      </c>
      <c r="BD6727" s="15">
        <v>29</v>
      </c>
      <c r="BE6727" s="15" t="s">
        <v>761</v>
      </c>
      <c r="BF6727" s="15" t="s">
        <v>762</v>
      </c>
      <c r="BG6727" s="15" t="s">
        <v>754</v>
      </c>
      <c r="BH6727" s="15" t="s">
        <v>755</v>
      </c>
      <c r="BI6727" s="15">
        <v>3001</v>
      </c>
      <c r="BJ6727" s="15" t="s">
        <v>756</v>
      </c>
      <c r="BK6727" s="15">
        <v>1500</v>
      </c>
      <c r="BL6727" s="15" t="s">
        <v>97</v>
      </c>
      <c r="BM6727" s="19">
        <v>250000</v>
      </c>
      <c r="BN6727" s="15" t="s">
        <v>229</v>
      </c>
      <c r="BO6727" s="20">
        <v>560480.69999999995</v>
      </c>
      <c r="BP6727" s="20"/>
      <c r="BQ6727" s="20"/>
      <c r="BR6727" s="15" t="s">
        <v>108</v>
      </c>
      <c r="BS6727" s="15"/>
      <c r="BT6727" s="15"/>
      <c r="BU6727" s="15"/>
      <c r="BV6727" s="18">
        <v>100886.53</v>
      </c>
      <c r="BW6727" s="15" t="s">
        <v>126</v>
      </c>
      <c r="BX6727" s="15">
        <v>90177</v>
      </c>
      <c r="BY6727" s="15">
        <v>90062</v>
      </c>
      <c r="BZ6727" s="15">
        <v>2021107484</v>
      </c>
      <c r="CA6727" s="15" t="s">
        <v>110</v>
      </c>
      <c r="CB6727" s="15" t="s">
        <v>111</v>
      </c>
      <c r="CC6727" s="15" t="s">
        <v>112</v>
      </c>
      <c r="CD6727" s="15" t="s">
        <v>111</v>
      </c>
      <c r="CE6727" s="15" t="s">
        <v>111</v>
      </c>
      <c r="CF6727" s="15">
        <v>1</v>
      </c>
      <c r="CG6727" s="15" t="s">
        <v>113</v>
      </c>
      <c r="CH6727" s="16">
        <v>44655</v>
      </c>
      <c r="CI6727" s="15" t="s">
        <v>97</v>
      </c>
      <c r="CJ6727" s="18">
        <v>0</v>
      </c>
      <c r="CK6727" s="18">
        <v>0</v>
      </c>
      <c r="CL6727" s="18">
        <v>0</v>
      </c>
      <c r="CM6727" s="18">
        <v>0</v>
      </c>
      <c r="CN6727" s="18">
        <v>0</v>
      </c>
      <c r="CO6727" s="18">
        <v>0</v>
      </c>
    </row>
    <row r="6728" spans="1:93" ht="14.1">
      <c r="A6728" s="15">
        <v>1500</v>
      </c>
      <c r="B6728" s="15">
        <v>1950009236</v>
      </c>
      <c r="C6728" s="15">
        <v>50035478</v>
      </c>
      <c r="D6728" s="15">
        <v>2021110546</v>
      </c>
      <c r="E6728" s="15">
        <v>4</v>
      </c>
      <c r="F6728" s="16">
        <v>44623</v>
      </c>
      <c r="G6728" s="16">
        <v>44625</v>
      </c>
      <c r="H6728" s="16" t="str">
        <f t="shared" ref="H6728:H6791" si="330">TEXT(G6728,"mmm")</f>
        <v>Mar</v>
      </c>
      <c r="I6728" s="15" t="s">
        <v>6534</v>
      </c>
      <c r="J6728" s="15">
        <v>101</v>
      </c>
      <c r="K6728" s="15" t="s">
        <v>91</v>
      </c>
      <c r="L6728" s="15"/>
      <c r="M6728" s="15"/>
      <c r="N6728" s="15"/>
      <c r="O6728" s="15"/>
      <c r="P6728" s="15"/>
      <c r="Q6728" s="15" t="s">
        <v>92</v>
      </c>
      <c r="R6728" s="15"/>
      <c r="S6728" s="15" t="b">
        <f t="shared" si="328"/>
        <v>1</v>
      </c>
      <c r="T6728" s="15" t="s">
        <v>6106</v>
      </c>
      <c r="U6728" s="15" t="e">
        <f>VLOOKUP(T6728,'[10]More than 180'!$D$7:$D$48,1,0)</f>
        <v>#N/A</v>
      </c>
      <c r="V6728" s="15" t="s">
        <v>2029</v>
      </c>
      <c r="W6728" s="17" t="s">
        <v>95</v>
      </c>
      <c r="X6728" s="18">
        <v>557575.43000000005</v>
      </c>
      <c r="Y6728" s="15">
        <v>91100042</v>
      </c>
      <c r="Z6728" s="19">
        <v>5325</v>
      </c>
      <c r="AA6728" s="15" t="s">
        <v>229</v>
      </c>
      <c r="AB6728" s="16">
        <v>44623</v>
      </c>
      <c r="AC6728" s="18">
        <v>557575.43000000005</v>
      </c>
      <c r="AD6728" s="18"/>
      <c r="AE6728" s="18">
        <f t="shared" si="329"/>
        <v>104.70900093896715</v>
      </c>
      <c r="AF6728" s="18">
        <v>0</v>
      </c>
      <c r="AG6728" s="18">
        <v>0</v>
      </c>
      <c r="AH6728" s="18">
        <v>100363.58</v>
      </c>
      <c r="AI6728" s="18">
        <v>0</v>
      </c>
      <c r="AJ6728" s="18">
        <v>657938.98</v>
      </c>
      <c r="AK6728" s="15">
        <v>101</v>
      </c>
      <c r="AL6728" s="15">
        <v>20</v>
      </c>
      <c r="AM6728" s="15" t="s">
        <v>97</v>
      </c>
      <c r="AN6728" s="15">
        <v>72251920</v>
      </c>
      <c r="AO6728" s="15" t="s">
        <v>98</v>
      </c>
      <c r="AP6728" s="15">
        <v>2</v>
      </c>
      <c r="AQ6728" s="15">
        <v>2021631452</v>
      </c>
      <c r="AR6728" s="15">
        <v>51026959</v>
      </c>
      <c r="AS6728" s="15">
        <v>50035478</v>
      </c>
      <c r="AT6728" s="16">
        <v>44623</v>
      </c>
      <c r="AU6728" s="15" t="s">
        <v>6534</v>
      </c>
      <c r="AV6728" s="15" t="s">
        <v>99</v>
      </c>
      <c r="AW6728" s="15">
        <v>9000</v>
      </c>
      <c r="AX6728" s="15" t="s">
        <v>197</v>
      </c>
      <c r="AY6728" s="15" t="s">
        <v>198</v>
      </c>
      <c r="AZ6728" s="15">
        <v>1000</v>
      </c>
      <c r="BA6728" s="15">
        <v>103573</v>
      </c>
      <c r="BB6728" s="15" t="s">
        <v>6106</v>
      </c>
      <c r="BC6728" s="15" t="s">
        <v>1643</v>
      </c>
      <c r="BD6728" s="15">
        <v>24</v>
      </c>
      <c r="BE6728" s="15" t="s">
        <v>358</v>
      </c>
      <c r="BF6728" s="15" t="s">
        <v>1644</v>
      </c>
      <c r="BG6728" s="15" t="s">
        <v>754</v>
      </c>
      <c r="BH6728" s="15" t="s">
        <v>755</v>
      </c>
      <c r="BI6728" s="15">
        <v>3001</v>
      </c>
      <c r="BJ6728" s="15" t="s">
        <v>756</v>
      </c>
      <c r="BK6728" s="15">
        <v>1500</v>
      </c>
      <c r="BL6728" s="15" t="s">
        <v>97</v>
      </c>
      <c r="BM6728" s="19">
        <v>70000</v>
      </c>
      <c r="BN6728" s="15" t="s">
        <v>229</v>
      </c>
      <c r="BO6728" s="20">
        <v>557575.43000000005</v>
      </c>
      <c r="BP6728" s="20"/>
      <c r="BQ6728" s="20"/>
      <c r="BR6728" s="15" t="s">
        <v>108</v>
      </c>
      <c r="BS6728" s="15"/>
      <c r="BT6728" s="15"/>
      <c r="BU6728" s="15"/>
      <c r="BV6728" s="18">
        <v>100363.55</v>
      </c>
      <c r="BW6728" s="15" t="s">
        <v>126</v>
      </c>
      <c r="BX6728" s="15">
        <v>90177</v>
      </c>
      <c r="BY6728" s="15">
        <v>90062</v>
      </c>
      <c r="BZ6728" s="15">
        <v>2021107338</v>
      </c>
      <c r="CA6728" s="15" t="s">
        <v>110</v>
      </c>
      <c r="CB6728" s="15" t="s">
        <v>111</v>
      </c>
      <c r="CC6728" s="15" t="s">
        <v>112</v>
      </c>
      <c r="CD6728" s="15" t="s">
        <v>111</v>
      </c>
      <c r="CE6728" s="15" t="s">
        <v>111</v>
      </c>
      <c r="CF6728" s="15">
        <v>4</v>
      </c>
      <c r="CG6728" s="15" t="s">
        <v>113</v>
      </c>
      <c r="CH6728" s="16">
        <v>44646</v>
      </c>
      <c r="CI6728" s="15" t="s">
        <v>97</v>
      </c>
      <c r="CJ6728" s="18">
        <v>0</v>
      </c>
      <c r="CK6728" s="18">
        <v>0</v>
      </c>
      <c r="CL6728" s="18">
        <v>0</v>
      </c>
      <c r="CM6728" s="18">
        <v>0</v>
      </c>
      <c r="CN6728" s="18">
        <v>0</v>
      </c>
      <c r="CO6728" s="18">
        <v>0</v>
      </c>
    </row>
    <row r="6729" spans="1:93" ht="14.1">
      <c r="A6729" s="15">
        <v>1200</v>
      </c>
      <c r="B6729" s="15">
        <v>1950011309</v>
      </c>
      <c r="C6729" s="15">
        <v>50037067</v>
      </c>
      <c r="D6729" s="15">
        <v>2021109871</v>
      </c>
      <c r="E6729" s="15">
        <v>1</v>
      </c>
      <c r="F6729" s="16">
        <v>44625</v>
      </c>
      <c r="G6729" s="16">
        <v>44639</v>
      </c>
      <c r="H6729" s="16" t="str">
        <f t="shared" si="330"/>
        <v>Mar</v>
      </c>
      <c r="I6729" s="15" t="s">
        <v>6535</v>
      </c>
      <c r="J6729" s="15">
        <v>101</v>
      </c>
      <c r="K6729" s="15" t="s">
        <v>91</v>
      </c>
      <c r="L6729" s="15"/>
      <c r="M6729" s="15"/>
      <c r="N6729" s="15"/>
      <c r="O6729" s="15"/>
      <c r="P6729" s="15"/>
      <c r="Q6729" s="15" t="s">
        <v>92</v>
      </c>
      <c r="R6729" s="15"/>
      <c r="S6729" s="15" t="b">
        <f t="shared" ref="S6729:S6792" si="331">X6729=AC6729</f>
        <v>1</v>
      </c>
      <c r="T6729" s="15" t="s">
        <v>758</v>
      </c>
      <c r="U6729" s="15" t="str">
        <f>VLOOKUP(T6729,'[10]More than 180'!$D$7:$D$48,1,0)</f>
        <v>JSW Steel Limited</v>
      </c>
      <c r="V6729" s="15" t="s">
        <v>4602</v>
      </c>
      <c r="W6729" s="17" t="s">
        <v>95</v>
      </c>
      <c r="X6729" s="18">
        <v>556224.9</v>
      </c>
      <c r="Y6729" s="15">
        <v>91100047</v>
      </c>
      <c r="Z6729" s="19">
        <v>5082</v>
      </c>
      <c r="AA6729" s="15" t="s">
        <v>229</v>
      </c>
      <c r="AB6729" s="16">
        <v>44625</v>
      </c>
      <c r="AC6729" s="18">
        <v>556224.9</v>
      </c>
      <c r="AD6729" s="18"/>
      <c r="AE6729" s="18">
        <f t="shared" ref="AE6729:AE6792" si="332">AC6729/Z6729</f>
        <v>109.45</v>
      </c>
      <c r="AF6729" s="18">
        <v>0</v>
      </c>
      <c r="AG6729" s="18">
        <v>0</v>
      </c>
      <c r="AH6729" s="18">
        <v>100120.48</v>
      </c>
      <c r="AI6729" s="18">
        <v>0</v>
      </c>
      <c r="AJ6729" s="18">
        <v>656345.38</v>
      </c>
      <c r="AK6729" s="15">
        <v>101</v>
      </c>
      <c r="AL6729" s="15">
        <v>40</v>
      </c>
      <c r="AM6729" s="15" t="s">
        <v>97</v>
      </c>
      <c r="AN6729" s="15">
        <v>722519</v>
      </c>
      <c r="AO6729" s="15" t="s">
        <v>156</v>
      </c>
      <c r="AP6729" s="15">
        <v>1</v>
      </c>
      <c r="AQ6729" s="15">
        <v>2021630106</v>
      </c>
      <c r="AR6729" s="15">
        <v>51025732</v>
      </c>
      <c r="AS6729" s="15">
        <v>50037067</v>
      </c>
      <c r="AT6729" s="16">
        <v>44625</v>
      </c>
      <c r="AU6729" s="15" t="s">
        <v>6535</v>
      </c>
      <c r="AV6729" s="15" t="s">
        <v>99</v>
      </c>
      <c r="AW6729" s="15">
        <v>9000</v>
      </c>
      <c r="AX6729" s="15" t="s">
        <v>197</v>
      </c>
      <c r="AY6729" s="15" t="s">
        <v>198</v>
      </c>
      <c r="AZ6729" s="15">
        <v>1000</v>
      </c>
      <c r="BA6729" s="15">
        <v>102260</v>
      </c>
      <c r="BB6729" s="15" t="s">
        <v>758</v>
      </c>
      <c r="BC6729" s="15" t="s">
        <v>760</v>
      </c>
      <c r="BD6729" s="15">
        <v>29</v>
      </c>
      <c r="BE6729" s="15" t="s">
        <v>761</v>
      </c>
      <c r="BF6729" s="15" t="s">
        <v>762</v>
      </c>
      <c r="BG6729" s="15" t="s">
        <v>754</v>
      </c>
      <c r="BH6729" s="15" t="s">
        <v>755</v>
      </c>
      <c r="BI6729" s="15">
        <v>3001</v>
      </c>
      <c r="BJ6729" s="15" t="s">
        <v>756</v>
      </c>
      <c r="BK6729" s="15">
        <v>1200</v>
      </c>
      <c r="BL6729" s="15" t="s">
        <v>97</v>
      </c>
      <c r="BM6729" s="19">
        <v>100000</v>
      </c>
      <c r="BN6729" s="15" t="s">
        <v>229</v>
      </c>
      <c r="BO6729" s="20">
        <v>556224.9</v>
      </c>
      <c r="BP6729" s="20"/>
      <c r="BQ6729" s="20"/>
      <c r="BR6729" s="15" t="s">
        <v>108</v>
      </c>
      <c r="BS6729" s="15"/>
      <c r="BT6729" s="15"/>
      <c r="BU6729" s="15"/>
      <c r="BV6729" s="18">
        <v>100120.48</v>
      </c>
      <c r="BW6729" s="15" t="s">
        <v>126</v>
      </c>
      <c r="BX6729" s="15">
        <v>90177</v>
      </c>
      <c r="BY6729" s="15">
        <v>90062</v>
      </c>
      <c r="BZ6729" s="15">
        <v>2021106852</v>
      </c>
      <c r="CA6729" s="15" t="s">
        <v>110</v>
      </c>
      <c r="CB6729" s="15" t="s">
        <v>111</v>
      </c>
      <c r="CC6729" s="15" t="s">
        <v>112</v>
      </c>
      <c r="CD6729" s="15" t="s">
        <v>111</v>
      </c>
      <c r="CE6729" s="15" t="s">
        <v>111</v>
      </c>
      <c r="CF6729" s="15">
        <v>1</v>
      </c>
      <c r="CG6729" s="15" t="s">
        <v>113</v>
      </c>
      <c r="CH6729" s="16">
        <v>44627</v>
      </c>
      <c r="CI6729" s="15" t="s">
        <v>97</v>
      </c>
      <c r="CJ6729" s="18">
        <v>0</v>
      </c>
      <c r="CK6729" s="18">
        <v>0</v>
      </c>
      <c r="CL6729" s="18">
        <v>0</v>
      </c>
      <c r="CM6729" s="18">
        <v>0</v>
      </c>
      <c r="CN6729" s="18">
        <v>0</v>
      </c>
      <c r="CO6729" s="18">
        <v>0</v>
      </c>
    </row>
    <row r="6730" spans="1:93" ht="14.1">
      <c r="A6730" s="15">
        <v>1500</v>
      </c>
      <c r="B6730" s="15">
        <v>1950010306</v>
      </c>
      <c r="C6730" s="15">
        <v>50036331</v>
      </c>
      <c r="D6730" s="15">
        <v>2021106526</v>
      </c>
      <c r="E6730" s="15">
        <v>3</v>
      </c>
      <c r="F6730" s="16">
        <v>44630</v>
      </c>
      <c r="G6730" s="16">
        <v>44632</v>
      </c>
      <c r="H6730" s="16" t="str">
        <f t="shared" si="330"/>
        <v>Mar</v>
      </c>
      <c r="I6730" s="15" t="s">
        <v>6536</v>
      </c>
      <c r="J6730" s="15">
        <v>101</v>
      </c>
      <c r="K6730" s="15" t="s">
        <v>91</v>
      </c>
      <c r="L6730" s="15"/>
      <c r="M6730" s="15"/>
      <c r="N6730" s="15"/>
      <c r="O6730" s="15"/>
      <c r="P6730" s="15"/>
      <c r="Q6730" s="15" t="s">
        <v>92</v>
      </c>
      <c r="R6730" s="15"/>
      <c r="S6730" s="15" t="b">
        <f t="shared" si="331"/>
        <v>1</v>
      </c>
      <c r="T6730" s="15" t="s">
        <v>3483</v>
      </c>
      <c r="U6730" s="15" t="e">
        <f>VLOOKUP(T6730,'[10]More than 180'!$D$7:$D$48,1,0)</f>
        <v>#N/A</v>
      </c>
      <c r="V6730" s="15" t="s">
        <v>6537</v>
      </c>
      <c r="W6730" s="17" t="s">
        <v>95</v>
      </c>
      <c r="X6730" s="18">
        <v>555325</v>
      </c>
      <c r="Y6730" s="15">
        <v>91502487</v>
      </c>
      <c r="Z6730" s="19">
        <v>4850</v>
      </c>
      <c r="AA6730" s="15" t="s">
        <v>229</v>
      </c>
      <c r="AB6730" s="16">
        <v>44630</v>
      </c>
      <c r="AC6730" s="18">
        <v>555325</v>
      </c>
      <c r="AD6730" s="18"/>
      <c r="AE6730" s="18">
        <f t="shared" si="332"/>
        <v>114.5</v>
      </c>
      <c r="AF6730" s="18">
        <v>0</v>
      </c>
      <c r="AG6730" s="18">
        <v>0</v>
      </c>
      <c r="AH6730" s="18">
        <v>99958.5</v>
      </c>
      <c r="AI6730" s="18">
        <v>0</v>
      </c>
      <c r="AJ6730" s="18">
        <v>655283.89</v>
      </c>
      <c r="AK6730" s="15">
        <v>101</v>
      </c>
      <c r="AL6730" s="15">
        <v>70</v>
      </c>
      <c r="AM6730" s="15" t="s">
        <v>97</v>
      </c>
      <c r="AN6730" s="15">
        <v>722490</v>
      </c>
      <c r="AO6730" s="15" t="s">
        <v>98</v>
      </c>
      <c r="AP6730" s="15">
        <v>3</v>
      </c>
      <c r="AQ6730" s="15">
        <v>2021629487</v>
      </c>
      <c r="AR6730" s="15">
        <v>51025228</v>
      </c>
      <c r="AS6730" s="15">
        <v>50036331</v>
      </c>
      <c r="AT6730" s="16">
        <v>44630</v>
      </c>
      <c r="AU6730" s="15" t="s">
        <v>6536</v>
      </c>
      <c r="AV6730" s="15" t="s">
        <v>99</v>
      </c>
      <c r="AW6730" s="15">
        <v>9000</v>
      </c>
      <c r="AX6730" s="15" t="s">
        <v>231</v>
      </c>
      <c r="AY6730" s="15" t="s">
        <v>232</v>
      </c>
      <c r="AZ6730" s="15">
        <v>1000</v>
      </c>
      <c r="BA6730" s="15">
        <v>103434</v>
      </c>
      <c r="BB6730" s="15" t="s">
        <v>3483</v>
      </c>
      <c r="BC6730" s="15" t="s">
        <v>3485</v>
      </c>
      <c r="BD6730" s="15">
        <v>23</v>
      </c>
      <c r="BE6730" s="15" t="s">
        <v>3486</v>
      </c>
      <c r="BF6730" s="15" t="s">
        <v>3487</v>
      </c>
      <c r="BG6730" s="15" t="s">
        <v>236</v>
      </c>
      <c r="BH6730" s="15" t="s">
        <v>237</v>
      </c>
      <c r="BI6730" s="15">
        <v>3100</v>
      </c>
      <c r="BJ6730" s="15" t="s">
        <v>238</v>
      </c>
      <c r="BK6730" s="15">
        <v>1500</v>
      </c>
      <c r="BL6730" s="15" t="s">
        <v>97</v>
      </c>
      <c r="BM6730" s="19">
        <v>4742</v>
      </c>
      <c r="BN6730" s="15" t="s">
        <v>229</v>
      </c>
      <c r="BO6730" s="21">
        <v>555325</v>
      </c>
      <c r="BP6730" s="21"/>
      <c r="BQ6730" s="21"/>
      <c r="BR6730" s="15" t="s">
        <v>108</v>
      </c>
      <c r="BS6730" s="15"/>
      <c r="BT6730" s="15"/>
      <c r="BU6730" s="15"/>
      <c r="BV6730" s="18">
        <v>99958.89</v>
      </c>
      <c r="BW6730" s="15" t="s">
        <v>126</v>
      </c>
      <c r="BX6730" s="15">
        <v>90177</v>
      </c>
      <c r="BY6730" s="15">
        <v>90062</v>
      </c>
      <c r="BZ6730" s="15">
        <v>2021104471</v>
      </c>
      <c r="CA6730" s="15" t="s">
        <v>160</v>
      </c>
      <c r="CB6730" s="15" t="s">
        <v>161</v>
      </c>
      <c r="CC6730" s="15" t="s">
        <v>112</v>
      </c>
      <c r="CD6730" s="15" t="s">
        <v>161</v>
      </c>
      <c r="CE6730" s="15" t="s">
        <v>161</v>
      </c>
      <c r="CF6730" s="15">
        <v>3</v>
      </c>
      <c r="CG6730" s="15" t="s">
        <v>113</v>
      </c>
      <c r="CH6730" s="16">
        <v>44525</v>
      </c>
      <c r="CI6730" s="15" t="s">
        <v>97</v>
      </c>
      <c r="CJ6730" s="18">
        <v>18614.509999999998</v>
      </c>
      <c r="CK6730" s="18">
        <v>0</v>
      </c>
      <c r="CL6730" s="18">
        <v>0</v>
      </c>
      <c r="CM6730" s="18">
        <v>0</v>
      </c>
      <c r="CN6730" s="18">
        <v>0</v>
      </c>
      <c r="CO6730" s="18">
        <v>0</v>
      </c>
    </row>
    <row r="6731" spans="1:93" ht="14.1">
      <c r="A6731" s="15">
        <v>1500</v>
      </c>
      <c r="B6731" s="15">
        <v>1950012560</v>
      </c>
      <c r="C6731" s="15">
        <v>50038059</v>
      </c>
      <c r="D6731" s="15">
        <v>2021110810</v>
      </c>
      <c r="E6731" s="15">
        <v>1</v>
      </c>
      <c r="F6731" s="16">
        <v>44637</v>
      </c>
      <c r="G6731" s="16">
        <v>44646</v>
      </c>
      <c r="H6731" s="16" t="str">
        <f t="shared" si="330"/>
        <v>Mar</v>
      </c>
      <c r="I6731" s="15" t="s">
        <v>6538</v>
      </c>
      <c r="J6731" s="15">
        <v>101</v>
      </c>
      <c r="K6731" s="15" t="s">
        <v>91</v>
      </c>
      <c r="L6731" s="15"/>
      <c r="M6731" s="15"/>
      <c r="N6731" s="15"/>
      <c r="O6731" s="15"/>
      <c r="P6731" s="15"/>
      <c r="Q6731" s="15" t="s">
        <v>92</v>
      </c>
      <c r="R6731" s="15"/>
      <c r="S6731" s="15" t="b">
        <f t="shared" si="331"/>
        <v>1</v>
      </c>
      <c r="T6731" s="15" t="s">
        <v>758</v>
      </c>
      <c r="U6731" s="15" t="str">
        <f>VLOOKUP(T6731,'[10]More than 180'!$D$7:$D$48,1,0)</f>
        <v>JSW Steel Limited</v>
      </c>
      <c r="V6731" s="15" t="s">
        <v>6317</v>
      </c>
      <c r="W6731" s="17" t="s">
        <v>95</v>
      </c>
      <c r="X6731" s="18">
        <v>555113.9</v>
      </c>
      <c r="Y6731" s="15">
        <v>91100431</v>
      </c>
      <c r="Z6731" s="19">
        <v>4906</v>
      </c>
      <c r="AA6731" s="15" t="s">
        <v>229</v>
      </c>
      <c r="AB6731" s="16">
        <v>44637</v>
      </c>
      <c r="AC6731" s="18">
        <v>555113.9</v>
      </c>
      <c r="AD6731" s="22">
        <f>111.45+1.75</f>
        <v>113.2</v>
      </c>
      <c r="AE6731" s="22">
        <f t="shared" si="332"/>
        <v>113.15</v>
      </c>
      <c r="AF6731" s="18">
        <v>0</v>
      </c>
      <c r="AG6731" s="18">
        <v>0</v>
      </c>
      <c r="AH6731" s="18">
        <v>99920.5</v>
      </c>
      <c r="AI6731" s="18">
        <v>0</v>
      </c>
      <c r="AJ6731" s="18">
        <v>655034.4</v>
      </c>
      <c r="AK6731" s="15">
        <v>101</v>
      </c>
      <c r="AL6731" s="15">
        <v>90</v>
      </c>
      <c r="AM6731" s="15" t="s">
        <v>97</v>
      </c>
      <c r="AN6731" s="15">
        <v>722519</v>
      </c>
      <c r="AO6731" s="15" t="s">
        <v>98</v>
      </c>
      <c r="AP6731" s="15">
        <v>1</v>
      </c>
      <c r="AQ6731" s="15">
        <v>2021630704</v>
      </c>
      <c r="AR6731" s="15">
        <v>51026316</v>
      </c>
      <c r="AS6731" s="15">
        <v>50038059</v>
      </c>
      <c r="AT6731" s="16">
        <v>44637</v>
      </c>
      <c r="AU6731" s="15" t="s">
        <v>6538</v>
      </c>
      <c r="AV6731" s="15" t="s">
        <v>99</v>
      </c>
      <c r="AW6731" s="15">
        <v>9000</v>
      </c>
      <c r="AX6731" s="15" t="s">
        <v>197</v>
      </c>
      <c r="AY6731" s="15" t="s">
        <v>198</v>
      </c>
      <c r="AZ6731" s="15">
        <v>1000</v>
      </c>
      <c r="BA6731" s="15">
        <v>102260</v>
      </c>
      <c r="BB6731" s="15" t="s">
        <v>758</v>
      </c>
      <c r="BC6731" s="15" t="s">
        <v>760</v>
      </c>
      <c r="BD6731" s="15">
        <v>29</v>
      </c>
      <c r="BE6731" s="15" t="s">
        <v>761</v>
      </c>
      <c r="BF6731" s="15" t="s">
        <v>762</v>
      </c>
      <c r="BG6731" s="15" t="s">
        <v>754</v>
      </c>
      <c r="BH6731" s="15" t="s">
        <v>755</v>
      </c>
      <c r="BI6731" s="15">
        <v>3001</v>
      </c>
      <c r="BJ6731" s="15" t="s">
        <v>756</v>
      </c>
      <c r="BK6731" s="15">
        <v>1500</v>
      </c>
      <c r="BL6731" s="15" t="s">
        <v>97</v>
      </c>
      <c r="BM6731" s="19">
        <v>150000</v>
      </c>
      <c r="BN6731" s="15" t="s">
        <v>229</v>
      </c>
      <c r="BO6731" s="20">
        <v>555113.9</v>
      </c>
      <c r="BP6731" s="20"/>
      <c r="BQ6731" s="20"/>
      <c r="BR6731" s="15" t="s">
        <v>108</v>
      </c>
      <c r="BS6731" s="15"/>
      <c r="BT6731" s="15"/>
      <c r="BU6731" s="15"/>
      <c r="BV6731" s="18">
        <v>99920.5</v>
      </c>
      <c r="BW6731" s="15" t="s">
        <v>126</v>
      </c>
      <c r="BX6731" s="15">
        <v>90177</v>
      </c>
      <c r="BY6731" s="15">
        <v>90062</v>
      </c>
      <c r="BZ6731" s="15">
        <v>2021107660</v>
      </c>
      <c r="CA6731" s="15" t="s">
        <v>110</v>
      </c>
      <c r="CB6731" s="15" t="s">
        <v>111</v>
      </c>
      <c r="CC6731" s="15" t="s">
        <v>112</v>
      </c>
      <c r="CD6731" s="15" t="s">
        <v>111</v>
      </c>
      <c r="CE6731" s="15" t="s">
        <v>111</v>
      </c>
      <c r="CF6731" s="15">
        <v>1</v>
      </c>
      <c r="CG6731" s="15" t="s">
        <v>113</v>
      </c>
      <c r="CH6731" s="16">
        <v>44660</v>
      </c>
      <c r="CI6731" s="15" t="s">
        <v>97</v>
      </c>
      <c r="CJ6731" s="18">
        <v>0</v>
      </c>
      <c r="CK6731" s="18">
        <v>0</v>
      </c>
      <c r="CL6731" s="18">
        <v>0</v>
      </c>
      <c r="CM6731" s="18">
        <v>0</v>
      </c>
      <c r="CN6731" s="18">
        <v>0</v>
      </c>
      <c r="CO6731" s="18">
        <v>0</v>
      </c>
    </row>
    <row r="6732" spans="1:93" ht="14.1">
      <c r="A6732" s="15">
        <v>1500</v>
      </c>
      <c r="B6732" s="15">
        <v>1950012675</v>
      </c>
      <c r="C6732" s="15">
        <v>50038169</v>
      </c>
      <c r="D6732" s="15">
        <v>2021110810</v>
      </c>
      <c r="E6732" s="15">
        <v>1</v>
      </c>
      <c r="F6732" s="16">
        <v>44641</v>
      </c>
      <c r="G6732" s="16">
        <v>44647</v>
      </c>
      <c r="H6732" s="16" t="str">
        <f t="shared" si="330"/>
        <v>Mar</v>
      </c>
      <c r="I6732" s="15" t="s">
        <v>6539</v>
      </c>
      <c r="J6732" s="15">
        <v>101</v>
      </c>
      <c r="K6732" s="15" t="s">
        <v>91</v>
      </c>
      <c r="L6732" s="15"/>
      <c r="M6732" s="15"/>
      <c r="N6732" s="15"/>
      <c r="O6732" s="15"/>
      <c r="P6732" s="15"/>
      <c r="Q6732" s="15" t="s">
        <v>92</v>
      </c>
      <c r="R6732" s="15"/>
      <c r="S6732" s="15" t="b">
        <f t="shared" si="331"/>
        <v>1</v>
      </c>
      <c r="T6732" s="15" t="s">
        <v>758</v>
      </c>
      <c r="U6732" s="15" t="str">
        <f>VLOOKUP(T6732,'[10]More than 180'!$D$7:$D$48,1,0)</f>
        <v>JSW Steel Limited</v>
      </c>
      <c r="V6732" s="15" t="s">
        <v>6317</v>
      </c>
      <c r="W6732" s="17" t="s">
        <v>95</v>
      </c>
      <c r="X6732" s="18">
        <v>554661.30000000005</v>
      </c>
      <c r="Y6732" s="15">
        <v>91100431</v>
      </c>
      <c r="Z6732" s="19">
        <v>4902</v>
      </c>
      <c r="AA6732" s="15" t="s">
        <v>229</v>
      </c>
      <c r="AB6732" s="16">
        <v>44641</v>
      </c>
      <c r="AC6732" s="18">
        <v>554661.30000000005</v>
      </c>
      <c r="AD6732" s="22">
        <f>111.45+1.75</f>
        <v>113.2</v>
      </c>
      <c r="AE6732" s="22">
        <f t="shared" si="332"/>
        <v>113.15</v>
      </c>
      <c r="AF6732" s="18">
        <v>0</v>
      </c>
      <c r="AG6732" s="18">
        <v>0</v>
      </c>
      <c r="AH6732" s="18">
        <v>99839.03</v>
      </c>
      <c r="AI6732" s="18">
        <v>0</v>
      </c>
      <c r="AJ6732" s="18">
        <v>654500.32999999996</v>
      </c>
      <c r="AK6732" s="15">
        <v>101</v>
      </c>
      <c r="AL6732" s="15">
        <v>90</v>
      </c>
      <c r="AM6732" s="15" t="s">
        <v>97</v>
      </c>
      <c r="AN6732" s="15">
        <v>722519</v>
      </c>
      <c r="AO6732" s="15" t="s">
        <v>98</v>
      </c>
      <c r="AP6732" s="15">
        <v>1</v>
      </c>
      <c r="AQ6732" s="15">
        <v>2021630829</v>
      </c>
      <c r="AR6732" s="15">
        <v>51026417</v>
      </c>
      <c r="AS6732" s="15">
        <v>50038169</v>
      </c>
      <c r="AT6732" s="16">
        <v>44641</v>
      </c>
      <c r="AU6732" s="15" t="s">
        <v>6539</v>
      </c>
      <c r="AV6732" s="15" t="s">
        <v>99</v>
      </c>
      <c r="AW6732" s="15">
        <v>9000</v>
      </c>
      <c r="AX6732" s="15" t="s">
        <v>197</v>
      </c>
      <c r="AY6732" s="15" t="s">
        <v>198</v>
      </c>
      <c r="AZ6732" s="15">
        <v>1000</v>
      </c>
      <c r="BA6732" s="15">
        <v>102260</v>
      </c>
      <c r="BB6732" s="15" t="s">
        <v>758</v>
      </c>
      <c r="BC6732" s="15" t="s">
        <v>760</v>
      </c>
      <c r="BD6732" s="15">
        <v>29</v>
      </c>
      <c r="BE6732" s="15" t="s">
        <v>761</v>
      </c>
      <c r="BF6732" s="15" t="s">
        <v>762</v>
      </c>
      <c r="BG6732" s="15" t="s">
        <v>754</v>
      </c>
      <c r="BH6732" s="15" t="s">
        <v>755</v>
      </c>
      <c r="BI6732" s="15">
        <v>3001</v>
      </c>
      <c r="BJ6732" s="15" t="s">
        <v>756</v>
      </c>
      <c r="BK6732" s="15">
        <v>1500</v>
      </c>
      <c r="BL6732" s="15" t="s">
        <v>97</v>
      </c>
      <c r="BM6732" s="19">
        <v>150000</v>
      </c>
      <c r="BN6732" s="15" t="s">
        <v>229</v>
      </c>
      <c r="BO6732" s="20">
        <v>554661.30000000005</v>
      </c>
      <c r="BP6732" s="20"/>
      <c r="BQ6732" s="20"/>
      <c r="BR6732" s="15" t="s">
        <v>108</v>
      </c>
      <c r="BS6732" s="15"/>
      <c r="BT6732" s="15"/>
      <c r="BU6732" s="15"/>
      <c r="BV6732" s="18">
        <v>99839.03</v>
      </c>
      <c r="BW6732" s="15" t="s">
        <v>126</v>
      </c>
      <c r="BX6732" s="15">
        <v>90177</v>
      </c>
      <c r="BY6732" s="15">
        <v>90062</v>
      </c>
      <c r="BZ6732" s="15">
        <v>2021107660</v>
      </c>
      <c r="CA6732" s="15" t="s">
        <v>110</v>
      </c>
      <c r="CB6732" s="15" t="s">
        <v>111</v>
      </c>
      <c r="CC6732" s="15" t="s">
        <v>112</v>
      </c>
      <c r="CD6732" s="15" t="s">
        <v>111</v>
      </c>
      <c r="CE6732" s="15" t="s">
        <v>111</v>
      </c>
      <c r="CF6732" s="15">
        <v>1</v>
      </c>
      <c r="CG6732" s="15" t="s">
        <v>113</v>
      </c>
      <c r="CH6732" s="16">
        <v>44660</v>
      </c>
      <c r="CI6732" s="15" t="s">
        <v>97</v>
      </c>
      <c r="CJ6732" s="18">
        <v>0</v>
      </c>
      <c r="CK6732" s="18">
        <v>0</v>
      </c>
      <c r="CL6732" s="18">
        <v>0</v>
      </c>
      <c r="CM6732" s="18">
        <v>0</v>
      </c>
      <c r="CN6732" s="18">
        <v>0</v>
      </c>
      <c r="CO6732" s="18">
        <v>0</v>
      </c>
    </row>
    <row r="6733" spans="1:93" ht="14.1">
      <c r="A6733" s="15">
        <v>1500</v>
      </c>
      <c r="B6733" s="15">
        <v>1950009236</v>
      </c>
      <c r="C6733" s="15">
        <v>50035478</v>
      </c>
      <c r="D6733" s="15">
        <v>2021110546</v>
      </c>
      <c r="E6733" s="15">
        <v>5</v>
      </c>
      <c r="F6733" s="16">
        <v>44623</v>
      </c>
      <c r="G6733" s="16">
        <v>44625</v>
      </c>
      <c r="H6733" s="16" t="str">
        <f t="shared" si="330"/>
        <v>Mar</v>
      </c>
      <c r="I6733" s="15" t="s">
        <v>6534</v>
      </c>
      <c r="J6733" s="15">
        <v>101</v>
      </c>
      <c r="K6733" s="15" t="s">
        <v>91</v>
      </c>
      <c r="L6733" s="15"/>
      <c r="M6733" s="15"/>
      <c r="N6733" s="15"/>
      <c r="O6733" s="15"/>
      <c r="P6733" s="15"/>
      <c r="Q6733" s="15" t="s">
        <v>92</v>
      </c>
      <c r="R6733" s="15"/>
      <c r="S6733" s="15" t="b">
        <f t="shared" si="331"/>
        <v>1</v>
      </c>
      <c r="T6733" s="15" t="s">
        <v>6106</v>
      </c>
      <c r="U6733" s="15" t="e">
        <f>VLOOKUP(T6733,'[10]More than 180'!$D$7:$D$48,1,0)</f>
        <v>#N/A</v>
      </c>
      <c r="V6733" s="15" t="s">
        <v>2029</v>
      </c>
      <c r="W6733" s="17" t="s">
        <v>95</v>
      </c>
      <c r="X6733" s="18">
        <v>553910.61</v>
      </c>
      <c r="Y6733" s="15">
        <v>91100042</v>
      </c>
      <c r="Z6733" s="19">
        <v>5290</v>
      </c>
      <c r="AA6733" s="15" t="s">
        <v>229</v>
      </c>
      <c r="AB6733" s="16">
        <v>44623</v>
      </c>
      <c r="AC6733" s="18">
        <v>553910.61</v>
      </c>
      <c r="AD6733" s="18"/>
      <c r="AE6733" s="18">
        <f t="shared" si="332"/>
        <v>104.709</v>
      </c>
      <c r="AF6733" s="18">
        <v>0</v>
      </c>
      <c r="AG6733" s="18">
        <v>0</v>
      </c>
      <c r="AH6733" s="18">
        <v>99703.91</v>
      </c>
      <c r="AI6733" s="18">
        <v>0</v>
      </c>
      <c r="AJ6733" s="18">
        <v>653614.49</v>
      </c>
      <c r="AK6733" s="15">
        <v>101</v>
      </c>
      <c r="AL6733" s="15">
        <v>20</v>
      </c>
      <c r="AM6733" s="15" t="s">
        <v>97</v>
      </c>
      <c r="AN6733" s="15">
        <v>72251920</v>
      </c>
      <c r="AO6733" s="15" t="s">
        <v>98</v>
      </c>
      <c r="AP6733" s="15">
        <v>2</v>
      </c>
      <c r="AQ6733" s="15">
        <v>2021631452</v>
      </c>
      <c r="AR6733" s="15">
        <v>51026959</v>
      </c>
      <c r="AS6733" s="15">
        <v>50035478</v>
      </c>
      <c r="AT6733" s="16">
        <v>44623</v>
      </c>
      <c r="AU6733" s="15" t="s">
        <v>6534</v>
      </c>
      <c r="AV6733" s="15" t="s">
        <v>99</v>
      </c>
      <c r="AW6733" s="15">
        <v>9000</v>
      </c>
      <c r="AX6733" s="15" t="s">
        <v>197</v>
      </c>
      <c r="AY6733" s="15" t="s">
        <v>198</v>
      </c>
      <c r="AZ6733" s="15">
        <v>1000</v>
      </c>
      <c r="BA6733" s="15">
        <v>103573</v>
      </c>
      <c r="BB6733" s="15" t="s">
        <v>6106</v>
      </c>
      <c r="BC6733" s="15" t="s">
        <v>1643</v>
      </c>
      <c r="BD6733" s="15">
        <v>24</v>
      </c>
      <c r="BE6733" s="15" t="s">
        <v>358</v>
      </c>
      <c r="BF6733" s="15" t="s">
        <v>1644</v>
      </c>
      <c r="BG6733" s="15" t="s">
        <v>754</v>
      </c>
      <c r="BH6733" s="15" t="s">
        <v>755</v>
      </c>
      <c r="BI6733" s="15">
        <v>3001</v>
      </c>
      <c r="BJ6733" s="15" t="s">
        <v>756</v>
      </c>
      <c r="BK6733" s="15">
        <v>1500</v>
      </c>
      <c r="BL6733" s="15" t="s">
        <v>97</v>
      </c>
      <c r="BM6733" s="19">
        <v>70000</v>
      </c>
      <c r="BN6733" s="15" t="s">
        <v>229</v>
      </c>
      <c r="BO6733" s="20">
        <v>553910.61</v>
      </c>
      <c r="BP6733" s="20"/>
      <c r="BQ6733" s="20"/>
      <c r="BR6733" s="15" t="s">
        <v>108</v>
      </c>
      <c r="BS6733" s="15"/>
      <c r="BT6733" s="15"/>
      <c r="BU6733" s="15"/>
      <c r="BV6733" s="18">
        <v>99703.88</v>
      </c>
      <c r="BW6733" s="15" t="s">
        <v>126</v>
      </c>
      <c r="BX6733" s="15">
        <v>90177</v>
      </c>
      <c r="BY6733" s="15">
        <v>90062</v>
      </c>
      <c r="BZ6733" s="15">
        <v>2021107338</v>
      </c>
      <c r="CA6733" s="15" t="s">
        <v>110</v>
      </c>
      <c r="CB6733" s="15" t="s">
        <v>111</v>
      </c>
      <c r="CC6733" s="15" t="s">
        <v>112</v>
      </c>
      <c r="CD6733" s="15" t="s">
        <v>111</v>
      </c>
      <c r="CE6733" s="15" t="s">
        <v>111</v>
      </c>
      <c r="CF6733" s="15">
        <v>5</v>
      </c>
      <c r="CG6733" s="15" t="s">
        <v>113</v>
      </c>
      <c r="CH6733" s="16">
        <v>44646</v>
      </c>
      <c r="CI6733" s="15" t="s">
        <v>97</v>
      </c>
      <c r="CJ6733" s="18">
        <v>0</v>
      </c>
      <c r="CK6733" s="18">
        <v>0</v>
      </c>
      <c r="CL6733" s="18">
        <v>0</v>
      </c>
      <c r="CM6733" s="18">
        <v>0</v>
      </c>
      <c r="CN6733" s="18">
        <v>0</v>
      </c>
      <c r="CO6733" s="18">
        <v>0</v>
      </c>
    </row>
    <row r="6734" spans="1:93" ht="14.1">
      <c r="A6734" s="15">
        <v>1500</v>
      </c>
      <c r="B6734" s="15">
        <v>1950009236</v>
      </c>
      <c r="C6734" s="15">
        <v>50035478</v>
      </c>
      <c r="D6734" s="15">
        <v>2021110546</v>
      </c>
      <c r="E6734" s="15">
        <v>1</v>
      </c>
      <c r="F6734" s="16">
        <v>44623</v>
      </c>
      <c r="G6734" s="16">
        <v>44625</v>
      </c>
      <c r="H6734" s="16" t="str">
        <f t="shared" si="330"/>
        <v>Mar</v>
      </c>
      <c r="I6734" s="15" t="s">
        <v>6534</v>
      </c>
      <c r="J6734" s="15">
        <v>101</v>
      </c>
      <c r="K6734" s="15" t="s">
        <v>91</v>
      </c>
      <c r="L6734" s="15"/>
      <c r="M6734" s="15"/>
      <c r="N6734" s="15"/>
      <c r="O6734" s="15"/>
      <c r="P6734" s="15"/>
      <c r="Q6734" s="15" t="s">
        <v>92</v>
      </c>
      <c r="R6734" s="15"/>
      <c r="S6734" s="15" t="b">
        <f t="shared" si="331"/>
        <v>1</v>
      </c>
      <c r="T6734" s="15" t="s">
        <v>6106</v>
      </c>
      <c r="U6734" s="15" t="e">
        <f>VLOOKUP(T6734,'[10]More than 180'!$D$7:$D$48,1,0)</f>
        <v>#N/A</v>
      </c>
      <c r="V6734" s="15" t="s">
        <v>2736</v>
      </c>
      <c r="W6734" s="17" t="s">
        <v>95</v>
      </c>
      <c r="X6734" s="18">
        <v>553234.80000000005</v>
      </c>
      <c r="Y6734" s="15">
        <v>91100215</v>
      </c>
      <c r="Z6734" s="19">
        <v>5235</v>
      </c>
      <c r="AA6734" s="15" t="s">
        <v>229</v>
      </c>
      <c r="AB6734" s="16">
        <v>44623</v>
      </c>
      <c r="AC6734" s="18">
        <v>553234.80000000005</v>
      </c>
      <c r="AD6734" s="18"/>
      <c r="AE6734" s="18">
        <f t="shared" si="332"/>
        <v>105.68</v>
      </c>
      <c r="AF6734" s="18">
        <v>0</v>
      </c>
      <c r="AG6734" s="18">
        <v>0</v>
      </c>
      <c r="AH6734" s="18">
        <v>99582.26</v>
      </c>
      <c r="AI6734" s="18">
        <v>0</v>
      </c>
      <c r="AJ6734" s="18">
        <v>652817.06000000006</v>
      </c>
      <c r="AK6734" s="15">
        <v>101</v>
      </c>
      <c r="AL6734" s="15">
        <v>10</v>
      </c>
      <c r="AM6734" s="15" t="s">
        <v>97</v>
      </c>
      <c r="AN6734" s="15">
        <v>72029100</v>
      </c>
      <c r="AO6734" s="15" t="s">
        <v>98</v>
      </c>
      <c r="AP6734" s="15">
        <v>1</v>
      </c>
      <c r="AQ6734" s="15">
        <v>2021631452</v>
      </c>
      <c r="AR6734" s="15">
        <v>51026959</v>
      </c>
      <c r="AS6734" s="15">
        <v>50035478</v>
      </c>
      <c r="AT6734" s="16">
        <v>44623</v>
      </c>
      <c r="AU6734" s="15" t="s">
        <v>6534</v>
      </c>
      <c r="AV6734" s="15" t="s">
        <v>99</v>
      </c>
      <c r="AW6734" s="15">
        <v>9000</v>
      </c>
      <c r="AX6734" s="15" t="s">
        <v>197</v>
      </c>
      <c r="AY6734" s="15" t="s">
        <v>198</v>
      </c>
      <c r="AZ6734" s="15">
        <v>1000</v>
      </c>
      <c r="BA6734" s="15">
        <v>103573</v>
      </c>
      <c r="BB6734" s="15" t="s">
        <v>6106</v>
      </c>
      <c r="BC6734" s="15" t="s">
        <v>1643</v>
      </c>
      <c r="BD6734" s="15">
        <v>24</v>
      </c>
      <c r="BE6734" s="15" t="s">
        <v>358</v>
      </c>
      <c r="BF6734" s="15" t="s">
        <v>1644</v>
      </c>
      <c r="BG6734" s="15" t="s">
        <v>754</v>
      </c>
      <c r="BH6734" s="15" t="s">
        <v>755</v>
      </c>
      <c r="BI6734" s="15">
        <v>3001</v>
      </c>
      <c r="BJ6734" s="15" t="s">
        <v>756</v>
      </c>
      <c r="BK6734" s="15">
        <v>1500</v>
      </c>
      <c r="BL6734" s="15" t="s">
        <v>97</v>
      </c>
      <c r="BM6734" s="19">
        <v>25000</v>
      </c>
      <c r="BN6734" s="15" t="s">
        <v>229</v>
      </c>
      <c r="BO6734" s="20">
        <v>553234.80000000005</v>
      </c>
      <c r="BP6734" s="20"/>
      <c r="BQ6734" s="20"/>
      <c r="BR6734" s="15" t="s">
        <v>108</v>
      </c>
      <c r="BS6734" s="15"/>
      <c r="BT6734" s="15"/>
      <c r="BU6734" s="15"/>
      <c r="BV6734" s="18">
        <v>99582.26</v>
      </c>
      <c r="BW6734" s="15" t="s">
        <v>126</v>
      </c>
      <c r="BX6734" s="15">
        <v>90177</v>
      </c>
      <c r="BY6734" s="15">
        <v>90062</v>
      </c>
      <c r="BZ6734" s="15">
        <v>2021107338</v>
      </c>
      <c r="CA6734" s="15" t="s">
        <v>110</v>
      </c>
      <c r="CB6734" s="15" t="s">
        <v>111</v>
      </c>
      <c r="CC6734" s="15" t="s">
        <v>112</v>
      </c>
      <c r="CD6734" s="15" t="s">
        <v>111</v>
      </c>
      <c r="CE6734" s="15" t="s">
        <v>111</v>
      </c>
      <c r="CF6734" s="15">
        <v>1</v>
      </c>
      <c r="CG6734" s="15" t="s">
        <v>113</v>
      </c>
      <c r="CH6734" s="16">
        <v>44646</v>
      </c>
      <c r="CI6734" s="15" t="s">
        <v>97</v>
      </c>
      <c r="CJ6734" s="18">
        <v>0</v>
      </c>
      <c r="CK6734" s="18">
        <v>0</v>
      </c>
      <c r="CL6734" s="18">
        <v>0</v>
      </c>
      <c r="CM6734" s="18">
        <v>0</v>
      </c>
      <c r="CN6734" s="18">
        <v>0</v>
      </c>
      <c r="CO6734" s="18">
        <v>0</v>
      </c>
    </row>
    <row r="6735" spans="1:93" ht="14.1">
      <c r="A6735" s="15">
        <v>1200</v>
      </c>
      <c r="B6735" s="15">
        <v>1950009682</v>
      </c>
      <c r="C6735" s="15">
        <v>50035818</v>
      </c>
      <c r="D6735" s="15">
        <v>2021110660</v>
      </c>
      <c r="E6735" s="15">
        <v>1</v>
      </c>
      <c r="F6735" s="16">
        <v>44627</v>
      </c>
      <c r="G6735" s="16">
        <v>44629</v>
      </c>
      <c r="H6735" s="16" t="str">
        <f t="shared" si="330"/>
        <v>Mar</v>
      </c>
      <c r="I6735" s="15">
        <v>2268</v>
      </c>
      <c r="J6735" s="15">
        <v>101</v>
      </c>
      <c r="K6735" s="15" t="s">
        <v>91</v>
      </c>
      <c r="L6735" s="15"/>
      <c r="M6735" s="15"/>
      <c r="N6735" s="15"/>
      <c r="O6735" s="15"/>
      <c r="P6735" s="15"/>
      <c r="Q6735" s="15" t="s">
        <v>92</v>
      </c>
      <c r="R6735" s="15"/>
      <c r="S6735" s="15" t="b">
        <f t="shared" si="331"/>
        <v>1</v>
      </c>
      <c r="T6735" s="15" t="s">
        <v>4312</v>
      </c>
      <c r="U6735" s="15" t="e">
        <f>VLOOKUP(T6735,'[10]More than 180'!$D$7:$D$48,1,0)</f>
        <v>#N/A</v>
      </c>
      <c r="V6735" s="15" t="s">
        <v>4315</v>
      </c>
      <c r="W6735" s="17" t="s">
        <v>95</v>
      </c>
      <c r="X6735" s="18">
        <v>553158.80000000005</v>
      </c>
      <c r="Y6735" s="15">
        <v>91100214</v>
      </c>
      <c r="Z6735" s="19">
        <v>1546</v>
      </c>
      <c r="AA6735" s="15" t="s">
        <v>229</v>
      </c>
      <c r="AB6735" s="16">
        <v>44627</v>
      </c>
      <c r="AC6735" s="18">
        <v>553158.80000000005</v>
      </c>
      <c r="AD6735" s="18"/>
      <c r="AE6735" s="18">
        <f t="shared" si="332"/>
        <v>357.8</v>
      </c>
      <c r="AF6735" s="18">
        <v>49784.29</v>
      </c>
      <c r="AG6735" s="18">
        <v>49784.29</v>
      </c>
      <c r="AH6735" s="18">
        <v>0</v>
      </c>
      <c r="AI6735" s="18">
        <v>0</v>
      </c>
      <c r="AJ6735" s="18">
        <v>652727.38</v>
      </c>
      <c r="AK6735" s="15">
        <v>101</v>
      </c>
      <c r="AL6735" s="15">
        <v>10</v>
      </c>
      <c r="AM6735" s="15" t="s">
        <v>97</v>
      </c>
      <c r="AN6735" s="15">
        <v>76061200</v>
      </c>
      <c r="AO6735" s="15" t="s">
        <v>156</v>
      </c>
      <c r="AP6735" s="15">
        <v>1</v>
      </c>
      <c r="AQ6735" s="15">
        <v>2021629333</v>
      </c>
      <c r="AR6735" s="15">
        <v>51025096</v>
      </c>
      <c r="AS6735" s="15">
        <v>50035818</v>
      </c>
      <c r="AT6735" s="16">
        <v>44627</v>
      </c>
      <c r="AU6735" s="15">
        <v>2268</v>
      </c>
      <c r="AV6735" s="15" t="s">
        <v>99</v>
      </c>
      <c r="AW6735" s="15">
        <v>9000</v>
      </c>
      <c r="AX6735" s="15" t="s">
        <v>197</v>
      </c>
      <c r="AY6735" s="15" t="s">
        <v>198</v>
      </c>
      <c r="AZ6735" s="15">
        <v>1000</v>
      </c>
      <c r="BA6735" s="15">
        <v>102388</v>
      </c>
      <c r="BB6735" s="15" t="s">
        <v>4312</v>
      </c>
      <c r="BC6735" s="15" t="s">
        <v>4313</v>
      </c>
      <c r="BD6735" s="15">
        <v>36</v>
      </c>
      <c r="BE6735" s="15" t="s">
        <v>158</v>
      </c>
      <c r="BF6735" s="15" t="s">
        <v>4314</v>
      </c>
      <c r="BG6735" s="15" t="s">
        <v>236</v>
      </c>
      <c r="BH6735" s="15" t="s">
        <v>237</v>
      </c>
      <c r="BI6735" s="15">
        <v>3001</v>
      </c>
      <c r="BJ6735" s="15" t="s">
        <v>756</v>
      </c>
      <c r="BK6735" s="15">
        <v>1200</v>
      </c>
      <c r="BL6735" s="15" t="s">
        <v>97</v>
      </c>
      <c r="BM6735" s="19">
        <v>1500</v>
      </c>
      <c r="BN6735" s="15" t="s">
        <v>229</v>
      </c>
      <c r="BO6735" s="20">
        <v>553158.80000000005</v>
      </c>
      <c r="BP6735" s="20"/>
      <c r="BQ6735" s="20"/>
      <c r="BR6735" s="15" t="s">
        <v>108</v>
      </c>
      <c r="BS6735" s="15"/>
      <c r="BT6735" s="15"/>
      <c r="BU6735" s="15"/>
      <c r="BV6735" s="18">
        <v>99568.58</v>
      </c>
      <c r="BW6735" s="15" t="s">
        <v>126</v>
      </c>
      <c r="BX6735" s="15">
        <v>90177</v>
      </c>
      <c r="BY6735" s="15">
        <v>90062</v>
      </c>
      <c r="BZ6735" s="15">
        <v>2021107273</v>
      </c>
      <c r="CA6735" s="15" t="s">
        <v>160</v>
      </c>
      <c r="CB6735" s="15" t="s">
        <v>161</v>
      </c>
      <c r="CC6735" s="15" t="s">
        <v>112</v>
      </c>
      <c r="CD6735" s="15" t="s">
        <v>161</v>
      </c>
      <c r="CE6735" s="15" t="s">
        <v>161</v>
      </c>
      <c r="CF6735" s="15">
        <v>1</v>
      </c>
      <c r="CG6735" s="15" t="s">
        <v>113</v>
      </c>
      <c r="CH6735" s="16">
        <v>44644</v>
      </c>
      <c r="CI6735" s="15" t="s">
        <v>97</v>
      </c>
      <c r="CJ6735" s="18">
        <v>0</v>
      </c>
      <c r="CK6735" s="18">
        <v>0</v>
      </c>
      <c r="CL6735" s="18">
        <v>0</v>
      </c>
      <c r="CM6735" s="18">
        <v>0</v>
      </c>
      <c r="CN6735" s="18">
        <v>0</v>
      </c>
      <c r="CO6735" s="18">
        <v>0</v>
      </c>
    </row>
    <row r="6736" spans="1:93" ht="14.1">
      <c r="A6736" s="15">
        <v>1500</v>
      </c>
      <c r="B6736" s="15">
        <v>1950011273</v>
      </c>
      <c r="C6736" s="15">
        <v>50037036</v>
      </c>
      <c r="D6736" s="15">
        <v>2021111023</v>
      </c>
      <c r="E6736" s="15">
        <v>6</v>
      </c>
      <c r="F6736" s="16">
        <v>44636</v>
      </c>
      <c r="G6736" s="16">
        <v>44639</v>
      </c>
      <c r="H6736" s="16" t="str">
        <f t="shared" si="330"/>
        <v>Mar</v>
      </c>
      <c r="I6736" s="15" t="s">
        <v>6277</v>
      </c>
      <c r="J6736" s="15">
        <v>101</v>
      </c>
      <c r="K6736" s="15" t="s">
        <v>91</v>
      </c>
      <c r="L6736" s="15"/>
      <c r="M6736" s="15"/>
      <c r="N6736" s="15"/>
      <c r="O6736" s="15"/>
      <c r="P6736" s="15"/>
      <c r="Q6736" s="15" t="s">
        <v>92</v>
      </c>
      <c r="R6736" s="15"/>
      <c r="S6736" s="15" t="b">
        <f t="shared" si="331"/>
        <v>1</v>
      </c>
      <c r="T6736" s="15" t="s">
        <v>6106</v>
      </c>
      <c r="U6736" s="15" t="e">
        <f>VLOOKUP(T6736,'[10]More than 180'!$D$7:$D$48,1,0)</f>
        <v>#N/A</v>
      </c>
      <c r="V6736" s="15" t="s">
        <v>2029</v>
      </c>
      <c r="W6736" s="17" t="s">
        <v>95</v>
      </c>
      <c r="X6736" s="18">
        <v>552339.98</v>
      </c>
      <c r="Y6736" s="15">
        <v>91100042</v>
      </c>
      <c r="Z6736" s="19">
        <v>5275</v>
      </c>
      <c r="AA6736" s="15" t="s">
        <v>229</v>
      </c>
      <c r="AB6736" s="16">
        <v>44636</v>
      </c>
      <c r="AC6736" s="18">
        <v>552339.98</v>
      </c>
      <c r="AD6736" s="18"/>
      <c r="AE6736" s="18">
        <f t="shared" si="332"/>
        <v>104.7090009478673</v>
      </c>
      <c r="AF6736" s="18">
        <v>0</v>
      </c>
      <c r="AG6736" s="18">
        <v>0</v>
      </c>
      <c r="AH6736" s="18">
        <v>99421.2</v>
      </c>
      <c r="AI6736" s="18">
        <v>0</v>
      </c>
      <c r="AJ6736" s="18">
        <v>651761.18000000005</v>
      </c>
      <c r="AK6736" s="15">
        <v>101</v>
      </c>
      <c r="AL6736" s="15">
        <v>20</v>
      </c>
      <c r="AM6736" s="15" t="s">
        <v>97</v>
      </c>
      <c r="AN6736" s="15">
        <v>72251920</v>
      </c>
      <c r="AO6736" s="15" t="s">
        <v>98</v>
      </c>
      <c r="AP6736" s="15">
        <v>5</v>
      </c>
      <c r="AQ6736" s="15">
        <v>2021630412</v>
      </c>
      <c r="AR6736" s="15">
        <v>51026026</v>
      </c>
      <c r="AS6736" s="15">
        <v>50037036</v>
      </c>
      <c r="AT6736" s="16">
        <v>44636</v>
      </c>
      <c r="AU6736" s="15" t="s">
        <v>6277</v>
      </c>
      <c r="AV6736" s="15" t="s">
        <v>99</v>
      </c>
      <c r="AW6736" s="15">
        <v>9000</v>
      </c>
      <c r="AX6736" s="15" t="s">
        <v>197</v>
      </c>
      <c r="AY6736" s="15" t="s">
        <v>198</v>
      </c>
      <c r="AZ6736" s="15">
        <v>1000</v>
      </c>
      <c r="BA6736" s="15">
        <v>103573</v>
      </c>
      <c r="BB6736" s="15" t="s">
        <v>6106</v>
      </c>
      <c r="BC6736" s="15" t="s">
        <v>1643</v>
      </c>
      <c r="BD6736" s="15">
        <v>24</v>
      </c>
      <c r="BE6736" s="15" t="s">
        <v>358</v>
      </c>
      <c r="BF6736" s="15" t="s">
        <v>1644</v>
      </c>
      <c r="BG6736" s="15" t="s">
        <v>754</v>
      </c>
      <c r="BH6736" s="15" t="s">
        <v>755</v>
      </c>
      <c r="BI6736" s="15">
        <v>3001</v>
      </c>
      <c r="BJ6736" s="15" t="s">
        <v>756</v>
      </c>
      <c r="BK6736" s="15">
        <v>1500</v>
      </c>
      <c r="BL6736" s="15" t="s">
        <v>97</v>
      </c>
      <c r="BM6736" s="19">
        <v>100000</v>
      </c>
      <c r="BN6736" s="15" t="s">
        <v>229</v>
      </c>
      <c r="BO6736" s="20">
        <v>552339.98</v>
      </c>
      <c r="BP6736" s="20"/>
      <c r="BQ6736" s="20"/>
      <c r="BR6736" s="15" t="s">
        <v>108</v>
      </c>
      <c r="BS6736" s="15"/>
      <c r="BT6736" s="15"/>
      <c r="BU6736" s="15"/>
      <c r="BV6736" s="18">
        <v>99421.2</v>
      </c>
      <c r="BW6736" s="15" t="s">
        <v>126</v>
      </c>
      <c r="BX6736" s="15">
        <v>90177</v>
      </c>
      <c r="BY6736" s="15">
        <v>90062</v>
      </c>
      <c r="BZ6736" s="15">
        <v>2021107686</v>
      </c>
      <c r="CA6736" s="15" t="s">
        <v>110</v>
      </c>
      <c r="CB6736" s="15" t="s">
        <v>111</v>
      </c>
      <c r="CC6736" s="15" t="s">
        <v>112</v>
      </c>
      <c r="CD6736" s="15" t="s">
        <v>111</v>
      </c>
      <c r="CE6736" s="15" t="s">
        <v>111</v>
      </c>
      <c r="CF6736" s="15">
        <v>6</v>
      </c>
      <c r="CG6736" s="15" t="s">
        <v>113</v>
      </c>
      <c r="CH6736" s="16">
        <v>44661</v>
      </c>
      <c r="CI6736" s="15" t="s">
        <v>97</v>
      </c>
      <c r="CJ6736" s="18">
        <v>0</v>
      </c>
      <c r="CK6736" s="18">
        <v>0</v>
      </c>
      <c r="CL6736" s="18">
        <v>0</v>
      </c>
      <c r="CM6736" s="18">
        <v>0</v>
      </c>
      <c r="CN6736" s="18">
        <v>0</v>
      </c>
      <c r="CO6736" s="18">
        <v>0</v>
      </c>
    </row>
    <row r="6737" spans="1:93" ht="14.1">
      <c r="A6737" s="15">
        <v>1500</v>
      </c>
      <c r="B6737" s="15">
        <v>1950011273</v>
      </c>
      <c r="C6737" s="15">
        <v>50037036</v>
      </c>
      <c r="D6737" s="15">
        <v>2021111023</v>
      </c>
      <c r="E6737" s="15">
        <v>5</v>
      </c>
      <c r="F6737" s="16">
        <v>44636</v>
      </c>
      <c r="G6737" s="16">
        <v>44639</v>
      </c>
      <c r="H6737" s="16" t="str">
        <f t="shared" si="330"/>
        <v>Mar</v>
      </c>
      <c r="I6737" s="15" t="s">
        <v>6277</v>
      </c>
      <c r="J6737" s="15">
        <v>101</v>
      </c>
      <c r="K6737" s="15" t="s">
        <v>91</v>
      </c>
      <c r="L6737" s="15"/>
      <c r="M6737" s="15"/>
      <c r="N6737" s="15"/>
      <c r="O6737" s="15"/>
      <c r="P6737" s="15"/>
      <c r="Q6737" s="15" t="s">
        <v>92</v>
      </c>
      <c r="R6737" s="15"/>
      <c r="S6737" s="15" t="b">
        <f t="shared" si="331"/>
        <v>1</v>
      </c>
      <c r="T6737" s="15" t="s">
        <v>6106</v>
      </c>
      <c r="U6737" s="15" t="e">
        <f>VLOOKUP(T6737,'[10]More than 180'!$D$7:$D$48,1,0)</f>
        <v>#N/A</v>
      </c>
      <c r="V6737" s="15" t="s">
        <v>2029</v>
      </c>
      <c r="W6737" s="17" t="s">
        <v>95</v>
      </c>
      <c r="X6737" s="18">
        <v>551816.43000000005</v>
      </c>
      <c r="Y6737" s="15">
        <v>91100042</v>
      </c>
      <c r="Z6737" s="19">
        <v>5270</v>
      </c>
      <c r="AA6737" s="15" t="s">
        <v>229</v>
      </c>
      <c r="AB6737" s="16">
        <v>44636</v>
      </c>
      <c r="AC6737" s="18">
        <v>551816.43000000005</v>
      </c>
      <c r="AD6737" s="18"/>
      <c r="AE6737" s="18">
        <f t="shared" si="332"/>
        <v>104.709</v>
      </c>
      <c r="AF6737" s="18">
        <v>0</v>
      </c>
      <c r="AG6737" s="18">
        <v>0</v>
      </c>
      <c r="AH6737" s="18">
        <v>99326.96</v>
      </c>
      <c r="AI6737" s="18">
        <v>0</v>
      </c>
      <c r="AJ6737" s="18">
        <v>651143.39</v>
      </c>
      <c r="AK6737" s="15">
        <v>101</v>
      </c>
      <c r="AL6737" s="15">
        <v>20</v>
      </c>
      <c r="AM6737" s="15" t="s">
        <v>97</v>
      </c>
      <c r="AN6737" s="15">
        <v>72251920</v>
      </c>
      <c r="AO6737" s="15" t="s">
        <v>98</v>
      </c>
      <c r="AP6737" s="15">
        <v>5</v>
      </c>
      <c r="AQ6737" s="15">
        <v>2021630412</v>
      </c>
      <c r="AR6737" s="15">
        <v>51026026</v>
      </c>
      <c r="AS6737" s="15">
        <v>50037036</v>
      </c>
      <c r="AT6737" s="16">
        <v>44636</v>
      </c>
      <c r="AU6737" s="15" t="s">
        <v>6277</v>
      </c>
      <c r="AV6737" s="15" t="s">
        <v>99</v>
      </c>
      <c r="AW6737" s="15">
        <v>9000</v>
      </c>
      <c r="AX6737" s="15" t="s">
        <v>197</v>
      </c>
      <c r="AY6737" s="15" t="s">
        <v>198</v>
      </c>
      <c r="AZ6737" s="15">
        <v>1000</v>
      </c>
      <c r="BA6737" s="15">
        <v>103573</v>
      </c>
      <c r="BB6737" s="15" t="s">
        <v>6106</v>
      </c>
      <c r="BC6737" s="15" t="s">
        <v>1643</v>
      </c>
      <c r="BD6737" s="15">
        <v>24</v>
      </c>
      <c r="BE6737" s="15" t="s">
        <v>358</v>
      </c>
      <c r="BF6737" s="15" t="s">
        <v>1644</v>
      </c>
      <c r="BG6737" s="15" t="s">
        <v>754</v>
      </c>
      <c r="BH6737" s="15" t="s">
        <v>755</v>
      </c>
      <c r="BI6737" s="15">
        <v>3001</v>
      </c>
      <c r="BJ6737" s="15" t="s">
        <v>756</v>
      </c>
      <c r="BK6737" s="15">
        <v>1500</v>
      </c>
      <c r="BL6737" s="15" t="s">
        <v>97</v>
      </c>
      <c r="BM6737" s="19">
        <v>100000</v>
      </c>
      <c r="BN6737" s="15" t="s">
        <v>229</v>
      </c>
      <c r="BO6737" s="20">
        <v>551816.43000000005</v>
      </c>
      <c r="BP6737" s="20"/>
      <c r="BQ6737" s="20"/>
      <c r="BR6737" s="15" t="s">
        <v>108</v>
      </c>
      <c r="BS6737" s="15"/>
      <c r="BT6737" s="15"/>
      <c r="BU6737" s="15"/>
      <c r="BV6737" s="18">
        <v>99326.96</v>
      </c>
      <c r="BW6737" s="15" t="s">
        <v>126</v>
      </c>
      <c r="BX6737" s="15">
        <v>90177</v>
      </c>
      <c r="BY6737" s="15">
        <v>90062</v>
      </c>
      <c r="BZ6737" s="15">
        <v>2021107686</v>
      </c>
      <c r="CA6737" s="15" t="s">
        <v>110</v>
      </c>
      <c r="CB6737" s="15" t="s">
        <v>111</v>
      </c>
      <c r="CC6737" s="15" t="s">
        <v>112</v>
      </c>
      <c r="CD6737" s="15" t="s">
        <v>111</v>
      </c>
      <c r="CE6737" s="15" t="s">
        <v>111</v>
      </c>
      <c r="CF6737" s="15">
        <v>5</v>
      </c>
      <c r="CG6737" s="15" t="s">
        <v>113</v>
      </c>
      <c r="CH6737" s="16">
        <v>44661</v>
      </c>
      <c r="CI6737" s="15" t="s">
        <v>97</v>
      </c>
      <c r="CJ6737" s="18">
        <v>0</v>
      </c>
      <c r="CK6737" s="18">
        <v>0</v>
      </c>
      <c r="CL6737" s="18">
        <v>0</v>
      </c>
      <c r="CM6737" s="18">
        <v>0</v>
      </c>
      <c r="CN6737" s="18">
        <v>0</v>
      </c>
      <c r="CO6737" s="18">
        <v>0</v>
      </c>
    </row>
    <row r="6738" spans="1:93" ht="14.1">
      <c r="A6738" s="15">
        <v>1500</v>
      </c>
      <c r="B6738" s="15">
        <v>1950009236</v>
      </c>
      <c r="C6738" s="15">
        <v>50035478</v>
      </c>
      <c r="D6738" s="15">
        <v>2021110546</v>
      </c>
      <c r="E6738" s="15">
        <v>2</v>
      </c>
      <c r="F6738" s="16">
        <v>44623</v>
      </c>
      <c r="G6738" s="16">
        <v>44625</v>
      </c>
      <c r="H6738" s="16" t="str">
        <f t="shared" si="330"/>
        <v>Mar</v>
      </c>
      <c r="I6738" s="15" t="s">
        <v>6534</v>
      </c>
      <c r="J6738" s="15">
        <v>101</v>
      </c>
      <c r="K6738" s="15" t="s">
        <v>91</v>
      </c>
      <c r="L6738" s="15"/>
      <c r="M6738" s="15"/>
      <c r="N6738" s="15"/>
      <c r="O6738" s="15"/>
      <c r="P6738" s="15"/>
      <c r="Q6738" s="15" t="s">
        <v>92</v>
      </c>
      <c r="R6738" s="15"/>
      <c r="S6738" s="15" t="b">
        <f t="shared" si="331"/>
        <v>1</v>
      </c>
      <c r="T6738" s="15" t="s">
        <v>6106</v>
      </c>
      <c r="U6738" s="15" t="e">
        <f>VLOOKUP(T6738,'[10]More than 180'!$D$7:$D$48,1,0)</f>
        <v>#N/A</v>
      </c>
      <c r="V6738" s="15" t="s">
        <v>2029</v>
      </c>
      <c r="W6738" s="17" t="s">
        <v>95</v>
      </c>
      <c r="X6738" s="18">
        <v>550769.34</v>
      </c>
      <c r="Y6738" s="15">
        <v>91100042</v>
      </c>
      <c r="Z6738" s="19">
        <v>5260</v>
      </c>
      <c r="AA6738" s="15" t="s">
        <v>229</v>
      </c>
      <c r="AB6738" s="16">
        <v>44623</v>
      </c>
      <c r="AC6738" s="18">
        <v>550769.34</v>
      </c>
      <c r="AD6738" s="18"/>
      <c r="AE6738" s="18">
        <f t="shared" si="332"/>
        <v>104.70899999999999</v>
      </c>
      <c r="AF6738" s="18">
        <v>0</v>
      </c>
      <c r="AG6738" s="18">
        <v>0</v>
      </c>
      <c r="AH6738" s="18">
        <v>99138.48</v>
      </c>
      <c r="AI6738" s="18">
        <v>0</v>
      </c>
      <c r="AJ6738" s="18">
        <v>649907.79</v>
      </c>
      <c r="AK6738" s="15">
        <v>101</v>
      </c>
      <c r="AL6738" s="15">
        <v>20</v>
      </c>
      <c r="AM6738" s="15" t="s">
        <v>97</v>
      </c>
      <c r="AN6738" s="15">
        <v>72251920</v>
      </c>
      <c r="AO6738" s="15" t="s">
        <v>98</v>
      </c>
      <c r="AP6738" s="15">
        <v>2</v>
      </c>
      <c r="AQ6738" s="15">
        <v>2021631452</v>
      </c>
      <c r="AR6738" s="15">
        <v>51026959</v>
      </c>
      <c r="AS6738" s="15">
        <v>50035478</v>
      </c>
      <c r="AT6738" s="16">
        <v>44623</v>
      </c>
      <c r="AU6738" s="15" t="s">
        <v>6534</v>
      </c>
      <c r="AV6738" s="15" t="s">
        <v>99</v>
      </c>
      <c r="AW6738" s="15">
        <v>9000</v>
      </c>
      <c r="AX6738" s="15" t="s">
        <v>197</v>
      </c>
      <c r="AY6738" s="15" t="s">
        <v>198</v>
      </c>
      <c r="AZ6738" s="15">
        <v>1000</v>
      </c>
      <c r="BA6738" s="15">
        <v>103573</v>
      </c>
      <c r="BB6738" s="15" t="s">
        <v>6106</v>
      </c>
      <c r="BC6738" s="15" t="s">
        <v>1643</v>
      </c>
      <c r="BD6738" s="15">
        <v>24</v>
      </c>
      <c r="BE6738" s="15" t="s">
        <v>358</v>
      </c>
      <c r="BF6738" s="15" t="s">
        <v>1644</v>
      </c>
      <c r="BG6738" s="15" t="s">
        <v>754</v>
      </c>
      <c r="BH6738" s="15" t="s">
        <v>755</v>
      </c>
      <c r="BI6738" s="15">
        <v>3001</v>
      </c>
      <c r="BJ6738" s="15" t="s">
        <v>756</v>
      </c>
      <c r="BK6738" s="15">
        <v>1500</v>
      </c>
      <c r="BL6738" s="15" t="s">
        <v>97</v>
      </c>
      <c r="BM6738" s="19">
        <v>70000</v>
      </c>
      <c r="BN6738" s="15" t="s">
        <v>229</v>
      </c>
      <c r="BO6738" s="20">
        <v>550769.34</v>
      </c>
      <c r="BP6738" s="20"/>
      <c r="BQ6738" s="20"/>
      <c r="BR6738" s="15" t="s">
        <v>108</v>
      </c>
      <c r="BS6738" s="15"/>
      <c r="BT6738" s="15"/>
      <c r="BU6738" s="15"/>
      <c r="BV6738" s="18">
        <v>99138.45</v>
      </c>
      <c r="BW6738" s="15" t="s">
        <v>126</v>
      </c>
      <c r="BX6738" s="15">
        <v>90177</v>
      </c>
      <c r="BY6738" s="15">
        <v>90062</v>
      </c>
      <c r="BZ6738" s="15">
        <v>2021107338</v>
      </c>
      <c r="CA6738" s="15" t="s">
        <v>110</v>
      </c>
      <c r="CB6738" s="15" t="s">
        <v>111</v>
      </c>
      <c r="CC6738" s="15" t="s">
        <v>112</v>
      </c>
      <c r="CD6738" s="15" t="s">
        <v>111</v>
      </c>
      <c r="CE6738" s="15" t="s">
        <v>111</v>
      </c>
      <c r="CF6738" s="15">
        <v>2</v>
      </c>
      <c r="CG6738" s="15" t="s">
        <v>113</v>
      </c>
      <c r="CH6738" s="16">
        <v>44646</v>
      </c>
      <c r="CI6738" s="15" t="s">
        <v>97</v>
      </c>
      <c r="CJ6738" s="18">
        <v>0</v>
      </c>
      <c r="CK6738" s="18">
        <v>0</v>
      </c>
      <c r="CL6738" s="18">
        <v>0</v>
      </c>
      <c r="CM6738" s="18">
        <v>0</v>
      </c>
      <c r="CN6738" s="18">
        <v>0</v>
      </c>
      <c r="CO6738" s="18">
        <v>0</v>
      </c>
    </row>
    <row r="6739" spans="1:93" ht="14.1">
      <c r="A6739" s="15">
        <v>1500</v>
      </c>
      <c r="B6739" s="15">
        <v>1950012562</v>
      </c>
      <c r="C6739" s="15">
        <v>50038061</v>
      </c>
      <c r="D6739" s="15">
        <v>2021110810</v>
      </c>
      <c r="E6739" s="15">
        <v>1</v>
      </c>
      <c r="F6739" s="16">
        <v>44637</v>
      </c>
      <c r="G6739" s="16">
        <v>44646</v>
      </c>
      <c r="H6739" s="16" t="str">
        <f t="shared" si="330"/>
        <v>Mar</v>
      </c>
      <c r="I6739" s="15" t="s">
        <v>6540</v>
      </c>
      <c r="J6739" s="15">
        <v>101</v>
      </c>
      <c r="K6739" s="15" t="s">
        <v>91</v>
      </c>
      <c r="L6739" s="15"/>
      <c r="M6739" s="15"/>
      <c r="N6739" s="15"/>
      <c r="O6739" s="15"/>
      <c r="P6739" s="15"/>
      <c r="Q6739" s="15" t="s">
        <v>92</v>
      </c>
      <c r="R6739" s="15"/>
      <c r="S6739" s="15" t="b">
        <f t="shared" si="331"/>
        <v>1</v>
      </c>
      <c r="T6739" s="15" t="s">
        <v>758</v>
      </c>
      <c r="U6739" s="15" t="str">
        <f>VLOOKUP(T6739,'[10]More than 180'!$D$7:$D$48,1,0)</f>
        <v>JSW Steel Limited</v>
      </c>
      <c r="V6739" s="15" t="s">
        <v>6317</v>
      </c>
      <c r="W6739" s="17" t="s">
        <v>95</v>
      </c>
      <c r="X6739" s="18">
        <v>550587.9</v>
      </c>
      <c r="Y6739" s="15">
        <v>91100431</v>
      </c>
      <c r="Z6739" s="19">
        <v>4866</v>
      </c>
      <c r="AA6739" s="15" t="s">
        <v>229</v>
      </c>
      <c r="AB6739" s="16">
        <v>44637</v>
      </c>
      <c r="AC6739" s="18">
        <v>550587.9</v>
      </c>
      <c r="AD6739" s="22">
        <f>111.45+1.75</f>
        <v>113.2</v>
      </c>
      <c r="AE6739" s="22">
        <f t="shared" si="332"/>
        <v>113.15</v>
      </c>
      <c r="AF6739" s="18">
        <v>0</v>
      </c>
      <c r="AG6739" s="18">
        <v>0</v>
      </c>
      <c r="AH6739" s="18">
        <v>99105.82</v>
      </c>
      <c r="AI6739" s="18">
        <v>0</v>
      </c>
      <c r="AJ6739" s="18">
        <v>649693.72</v>
      </c>
      <c r="AK6739" s="15">
        <v>101</v>
      </c>
      <c r="AL6739" s="15">
        <v>90</v>
      </c>
      <c r="AM6739" s="15" t="s">
        <v>97</v>
      </c>
      <c r="AN6739" s="15">
        <v>722519</v>
      </c>
      <c r="AO6739" s="15" t="s">
        <v>98</v>
      </c>
      <c r="AP6739" s="15">
        <v>1</v>
      </c>
      <c r="AQ6739" s="15">
        <v>2021630705</v>
      </c>
      <c r="AR6739" s="15">
        <v>51026317</v>
      </c>
      <c r="AS6739" s="15">
        <v>50038061</v>
      </c>
      <c r="AT6739" s="16">
        <v>44637</v>
      </c>
      <c r="AU6739" s="15" t="s">
        <v>6540</v>
      </c>
      <c r="AV6739" s="15" t="s">
        <v>99</v>
      </c>
      <c r="AW6739" s="15">
        <v>9000</v>
      </c>
      <c r="AX6739" s="15" t="s">
        <v>197</v>
      </c>
      <c r="AY6739" s="15" t="s">
        <v>198</v>
      </c>
      <c r="AZ6739" s="15">
        <v>1000</v>
      </c>
      <c r="BA6739" s="15">
        <v>102260</v>
      </c>
      <c r="BB6739" s="15" t="s">
        <v>758</v>
      </c>
      <c r="BC6739" s="15" t="s">
        <v>760</v>
      </c>
      <c r="BD6739" s="15">
        <v>29</v>
      </c>
      <c r="BE6739" s="15" t="s">
        <v>761</v>
      </c>
      <c r="BF6739" s="15" t="s">
        <v>762</v>
      </c>
      <c r="BG6739" s="15" t="s">
        <v>754</v>
      </c>
      <c r="BH6739" s="15" t="s">
        <v>755</v>
      </c>
      <c r="BI6739" s="15">
        <v>3001</v>
      </c>
      <c r="BJ6739" s="15" t="s">
        <v>756</v>
      </c>
      <c r="BK6739" s="15">
        <v>1500</v>
      </c>
      <c r="BL6739" s="15" t="s">
        <v>97</v>
      </c>
      <c r="BM6739" s="19">
        <v>150000</v>
      </c>
      <c r="BN6739" s="15" t="s">
        <v>229</v>
      </c>
      <c r="BO6739" s="20">
        <v>550587.9</v>
      </c>
      <c r="BP6739" s="20"/>
      <c r="BQ6739" s="20"/>
      <c r="BR6739" s="15" t="s">
        <v>108</v>
      </c>
      <c r="BS6739" s="15"/>
      <c r="BT6739" s="15"/>
      <c r="BU6739" s="15"/>
      <c r="BV6739" s="18">
        <v>99105.82</v>
      </c>
      <c r="BW6739" s="15" t="s">
        <v>126</v>
      </c>
      <c r="BX6739" s="15">
        <v>90177</v>
      </c>
      <c r="BY6739" s="15">
        <v>90062</v>
      </c>
      <c r="BZ6739" s="15">
        <v>2021107660</v>
      </c>
      <c r="CA6739" s="15" t="s">
        <v>110</v>
      </c>
      <c r="CB6739" s="15" t="s">
        <v>111</v>
      </c>
      <c r="CC6739" s="15" t="s">
        <v>112</v>
      </c>
      <c r="CD6739" s="15" t="s">
        <v>111</v>
      </c>
      <c r="CE6739" s="15" t="s">
        <v>111</v>
      </c>
      <c r="CF6739" s="15">
        <v>1</v>
      </c>
      <c r="CG6739" s="15" t="s">
        <v>113</v>
      </c>
      <c r="CH6739" s="16">
        <v>44660</v>
      </c>
      <c r="CI6739" s="15" t="s">
        <v>97</v>
      </c>
      <c r="CJ6739" s="18">
        <v>0</v>
      </c>
      <c r="CK6739" s="18">
        <v>0</v>
      </c>
      <c r="CL6739" s="18">
        <v>0</v>
      </c>
      <c r="CM6739" s="18">
        <v>0</v>
      </c>
      <c r="CN6739" s="18">
        <v>0</v>
      </c>
      <c r="CO6739" s="18">
        <v>0</v>
      </c>
    </row>
    <row r="6740" spans="1:93" ht="14.1">
      <c r="A6740" s="15">
        <v>1500</v>
      </c>
      <c r="B6740" s="15">
        <v>1950011273</v>
      </c>
      <c r="C6740" s="15">
        <v>50037036</v>
      </c>
      <c r="D6740" s="15">
        <v>2021111023</v>
      </c>
      <c r="E6740" s="15">
        <v>4</v>
      </c>
      <c r="F6740" s="16">
        <v>44636</v>
      </c>
      <c r="G6740" s="16">
        <v>44639</v>
      </c>
      <c r="H6740" s="16" t="str">
        <f t="shared" si="330"/>
        <v>Mar</v>
      </c>
      <c r="I6740" s="15" t="s">
        <v>6277</v>
      </c>
      <c r="J6740" s="15">
        <v>101</v>
      </c>
      <c r="K6740" s="15" t="s">
        <v>91</v>
      </c>
      <c r="L6740" s="15"/>
      <c r="M6740" s="15"/>
      <c r="N6740" s="15"/>
      <c r="O6740" s="15"/>
      <c r="P6740" s="15"/>
      <c r="Q6740" s="15" t="s">
        <v>92</v>
      </c>
      <c r="R6740" s="15"/>
      <c r="S6740" s="15" t="b">
        <f t="shared" si="331"/>
        <v>1</v>
      </c>
      <c r="T6740" s="15" t="s">
        <v>6106</v>
      </c>
      <c r="U6740" s="15" t="e">
        <f>VLOOKUP(T6740,'[10]More than 180'!$D$7:$D$48,1,0)</f>
        <v>#N/A</v>
      </c>
      <c r="V6740" s="15" t="s">
        <v>2029</v>
      </c>
      <c r="W6740" s="17" t="s">
        <v>95</v>
      </c>
      <c r="X6740" s="18">
        <v>550245.80000000005</v>
      </c>
      <c r="Y6740" s="15">
        <v>91100042</v>
      </c>
      <c r="Z6740" s="19">
        <v>5255</v>
      </c>
      <c r="AA6740" s="15" t="s">
        <v>229</v>
      </c>
      <c r="AB6740" s="16">
        <v>44636</v>
      </c>
      <c r="AC6740" s="18">
        <v>550245.80000000005</v>
      </c>
      <c r="AD6740" s="18"/>
      <c r="AE6740" s="18">
        <f t="shared" si="332"/>
        <v>104.70900095147479</v>
      </c>
      <c r="AF6740" s="18">
        <v>0</v>
      </c>
      <c r="AG6740" s="18">
        <v>0</v>
      </c>
      <c r="AH6740" s="18">
        <v>99044.24</v>
      </c>
      <c r="AI6740" s="18">
        <v>0</v>
      </c>
      <c r="AJ6740" s="18">
        <v>649290.04</v>
      </c>
      <c r="AK6740" s="15">
        <v>101</v>
      </c>
      <c r="AL6740" s="15">
        <v>20</v>
      </c>
      <c r="AM6740" s="15" t="s">
        <v>97</v>
      </c>
      <c r="AN6740" s="15">
        <v>72251920</v>
      </c>
      <c r="AO6740" s="15" t="s">
        <v>98</v>
      </c>
      <c r="AP6740" s="15">
        <v>5</v>
      </c>
      <c r="AQ6740" s="15">
        <v>2021630412</v>
      </c>
      <c r="AR6740" s="15">
        <v>51026026</v>
      </c>
      <c r="AS6740" s="15">
        <v>50037036</v>
      </c>
      <c r="AT6740" s="16">
        <v>44636</v>
      </c>
      <c r="AU6740" s="15" t="s">
        <v>6277</v>
      </c>
      <c r="AV6740" s="15" t="s">
        <v>99</v>
      </c>
      <c r="AW6740" s="15">
        <v>9000</v>
      </c>
      <c r="AX6740" s="15" t="s">
        <v>197</v>
      </c>
      <c r="AY6740" s="15" t="s">
        <v>198</v>
      </c>
      <c r="AZ6740" s="15">
        <v>1000</v>
      </c>
      <c r="BA6740" s="15">
        <v>103573</v>
      </c>
      <c r="BB6740" s="15" t="s">
        <v>6106</v>
      </c>
      <c r="BC6740" s="15" t="s">
        <v>1643</v>
      </c>
      <c r="BD6740" s="15">
        <v>24</v>
      </c>
      <c r="BE6740" s="15" t="s">
        <v>358</v>
      </c>
      <c r="BF6740" s="15" t="s">
        <v>1644</v>
      </c>
      <c r="BG6740" s="15" t="s">
        <v>754</v>
      </c>
      <c r="BH6740" s="15" t="s">
        <v>755</v>
      </c>
      <c r="BI6740" s="15">
        <v>3001</v>
      </c>
      <c r="BJ6740" s="15" t="s">
        <v>756</v>
      </c>
      <c r="BK6740" s="15">
        <v>1500</v>
      </c>
      <c r="BL6740" s="15" t="s">
        <v>97</v>
      </c>
      <c r="BM6740" s="19">
        <v>100000</v>
      </c>
      <c r="BN6740" s="15" t="s">
        <v>229</v>
      </c>
      <c r="BO6740" s="20">
        <v>550245.80000000005</v>
      </c>
      <c r="BP6740" s="20"/>
      <c r="BQ6740" s="20"/>
      <c r="BR6740" s="15" t="s">
        <v>108</v>
      </c>
      <c r="BS6740" s="15"/>
      <c r="BT6740" s="15"/>
      <c r="BU6740" s="15"/>
      <c r="BV6740" s="18">
        <v>99044.24</v>
      </c>
      <c r="BW6740" s="15" t="s">
        <v>126</v>
      </c>
      <c r="BX6740" s="15">
        <v>90177</v>
      </c>
      <c r="BY6740" s="15">
        <v>90062</v>
      </c>
      <c r="BZ6740" s="15">
        <v>2021107686</v>
      </c>
      <c r="CA6740" s="15" t="s">
        <v>110</v>
      </c>
      <c r="CB6740" s="15" t="s">
        <v>111</v>
      </c>
      <c r="CC6740" s="15" t="s">
        <v>112</v>
      </c>
      <c r="CD6740" s="15" t="s">
        <v>111</v>
      </c>
      <c r="CE6740" s="15" t="s">
        <v>111</v>
      </c>
      <c r="CF6740" s="15">
        <v>4</v>
      </c>
      <c r="CG6740" s="15" t="s">
        <v>113</v>
      </c>
      <c r="CH6740" s="16">
        <v>44661</v>
      </c>
      <c r="CI6740" s="15" t="s">
        <v>97</v>
      </c>
      <c r="CJ6740" s="18">
        <v>0</v>
      </c>
      <c r="CK6740" s="18">
        <v>0</v>
      </c>
      <c r="CL6740" s="18">
        <v>0</v>
      </c>
      <c r="CM6740" s="18">
        <v>0</v>
      </c>
      <c r="CN6740" s="18">
        <v>0</v>
      </c>
      <c r="CO6740" s="18">
        <v>0</v>
      </c>
    </row>
    <row r="6741" spans="1:93" ht="14.1">
      <c r="A6741" s="15">
        <v>1400</v>
      </c>
      <c r="B6741" s="15">
        <v>1950011199</v>
      </c>
      <c r="C6741" s="15">
        <v>50036971</v>
      </c>
      <c r="D6741" s="15">
        <v>2021110027</v>
      </c>
      <c r="E6741" s="15">
        <v>1</v>
      </c>
      <c r="F6741" s="16">
        <v>44637</v>
      </c>
      <c r="G6741" s="16">
        <v>44639</v>
      </c>
      <c r="H6741" s="16" t="str">
        <f t="shared" si="330"/>
        <v>Mar</v>
      </c>
      <c r="I6741" s="15" t="s">
        <v>6541</v>
      </c>
      <c r="J6741" s="15">
        <v>101</v>
      </c>
      <c r="K6741" s="15" t="s">
        <v>91</v>
      </c>
      <c r="L6741" s="15"/>
      <c r="M6741" s="15"/>
      <c r="N6741" s="15"/>
      <c r="O6741" s="15"/>
      <c r="P6741" s="15"/>
      <c r="Q6741" s="15" t="s">
        <v>92</v>
      </c>
      <c r="R6741" s="15"/>
      <c r="S6741" s="15" t="b">
        <f t="shared" si="331"/>
        <v>1</v>
      </c>
      <c r="T6741" s="15" t="s">
        <v>195</v>
      </c>
      <c r="U6741" s="15" t="e">
        <f>VLOOKUP(T6741,'[10]More than 180'!$D$7:$D$48,1,0)</f>
        <v>#N/A</v>
      </c>
      <c r="V6741" s="15" t="s">
        <v>1523</v>
      </c>
      <c r="W6741" s="17" t="s">
        <v>95</v>
      </c>
      <c r="X6741" s="18">
        <v>550112</v>
      </c>
      <c r="Y6741" s="15">
        <v>91600044</v>
      </c>
      <c r="Z6741" s="19">
        <v>16</v>
      </c>
      <c r="AA6741" s="15" t="s">
        <v>96</v>
      </c>
      <c r="AB6741" s="16">
        <v>44637</v>
      </c>
      <c r="AC6741" s="18">
        <v>550112</v>
      </c>
      <c r="AD6741" s="18"/>
      <c r="AE6741" s="18">
        <f t="shared" si="332"/>
        <v>34382</v>
      </c>
      <c r="AF6741" s="18">
        <v>49510.080000000002</v>
      </c>
      <c r="AG6741" s="18">
        <v>49510.080000000002</v>
      </c>
      <c r="AH6741" s="18">
        <v>0</v>
      </c>
      <c r="AI6741" s="18">
        <v>0</v>
      </c>
      <c r="AJ6741" s="18">
        <v>649132.16</v>
      </c>
      <c r="AK6741" s="15">
        <v>101</v>
      </c>
      <c r="AL6741" s="15">
        <v>20</v>
      </c>
      <c r="AM6741" s="15" t="s">
        <v>97</v>
      </c>
      <c r="AN6741" s="15">
        <v>73251000</v>
      </c>
      <c r="AO6741" s="15" t="s">
        <v>494</v>
      </c>
      <c r="AP6741" s="15">
        <v>1</v>
      </c>
      <c r="AQ6741" s="15">
        <v>2021630189</v>
      </c>
      <c r="AR6741" s="15">
        <v>51025815</v>
      </c>
      <c r="AS6741" s="15">
        <v>50036971</v>
      </c>
      <c r="AT6741" s="16">
        <v>44637</v>
      </c>
      <c r="AU6741" s="15" t="s">
        <v>6541</v>
      </c>
      <c r="AV6741" s="15" t="s">
        <v>99</v>
      </c>
      <c r="AW6741" s="15">
        <v>9000</v>
      </c>
      <c r="AX6741" s="15" t="s">
        <v>197</v>
      </c>
      <c r="AY6741" s="15" t="s">
        <v>198</v>
      </c>
      <c r="AZ6741" s="15">
        <v>1000</v>
      </c>
      <c r="BA6741" s="15">
        <v>102265</v>
      </c>
      <c r="BB6741" s="15" t="s">
        <v>195</v>
      </c>
      <c r="BC6741" s="15" t="s">
        <v>199</v>
      </c>
      <c r="BD6741" s="15">
        <v>36</v>
      </c>
      <c r="BE6741" s="15" t="s">
        <v>158</v>
      </c>
      <c r="BF6741" s="15" t="s">
        <v>200</v>
      </c>
      <c r="BG6741" s="15" t="s">
        <v>201</v>
      </c>
      <c r="BH6741" s="15" t="s">
        <v>202</v>
      </c>
      <c r="BI6741" s="15">
        <v>3000</v>
      </c>
      <c r="BJ6741" s="15" t="s">
        <v>203</v>
      </c>
      <c r="BK6741" s="15">
        <v>1400</v>
      </c>
      <c r="BL6741" s="15">
        <v>1458</v>
      </c>
      <c r="BM6741" s="19">
        <v>300</v>
      </c>
      <c r="BN6741" s="15" t="s">
        <v>96</v>
      </c>
      <c r="BO6741" s="20">
        <v>550112</v>
      </c>
      <c r="BP6741" s="20"/>
      <c r="BQ6741" s="20"/>
      <c r="BR6741" s="15" t="s">
        <v>108</v>
      </c>
      <c r="BS6741" s="15"/>
      <c r="BT6741" s="15"/>
      <c r="BU6741" s="15"/>
      <c r="BV6741" s="18">
        <v>99020.160000000003</v>
      </c>
      <c r="BW6741" s="15" t="s">
        <v>126</v>
      </c>
      <c r="BX6741" s="15">
        <v>90177</v>
      </c>
      <c r="BY6741" s="15">
        <v>90154</v>
      </c>
      <c r="BZ6741" s="15">
        <v>2021106872</v>
      </c>
      <c r="CA6741" s="15" t="s">
        <v>160</v>
      </c>
      <c r="CB6741" s="15" t="s">
        <v>161</v>
      </c>
      <c r="CC6741" s="15" t="s">
        <v>112</v>
      </c>
      <c r="CD6741" s="15" t="s">
        <v>161</v>
      </c>
      <c r="CE6741" s="15" t="s">
        <v>161</v>
      </c>
      <c r="CF6741" s="15">
        <v>1</v>
      </c>
      <c r="CG6741" s="15" t="s">
        <v>113</v>
      </c>
      <c r="CH6741" s="16">
        <v>44598</v>
      </c>
      <c r="CI6741" s="15" t="s">
        <v>97</v>
      </c>
      <c r="CJ6741" s="18">
        <v>0</v>
      </c>
      <c r="CK6741" s="18">
        <v>0</v>
      </c>
      <c r="CL6741" s="18">
        <v>0</v>
      </c>
      <c r="CM6741" s="18">
        <v>0</v>
      </c>
      <c r="CN6741" s="18">
        <v>0</v>
      </c>
      <c r="CO6741" s="18">
        <v>0</v>
      </c>
    </row>
    <row r="6742" spans="1:93" ht="14.1">
      <c r="A6742" s="15">
        <v>1400</v>
      </c>
      <c r="B6742" s="15">
        <v>1950013043</v>
      </c>
      <c r="C6742" s="15">
        <v>50038485</v>
      </c>
      <c r="D6742" s="15">
        <v>2021111113</v>
      </c>
      <c r="E6742" s="15">
        <v>1</v>
      </c>
      <c r="F6742" s="16">
        <v>44648</v>
      </c>
      <c r="G6742" s="16">
        <v>44649</v>
      </c>
      <c r="H6742" s="16" t="str">
        <f t="shared" si="330"/>
        <v>Mar</v>
      </c>
      <c r="I6742" s="15" t="s">
        <v>6542</v>
      </c>
      <c r="J6742" s="15">
        <v>101</v>
      </c>
      <c r="K6742" s="15" t="s">
        <v>91</v>
      </c>
      <c r="L6742" s="15"/>
      <c r="M6742" s="15"/>
      <c r="N6742" s="15"/>
      <c r="O6742" s="15"/>
      <c r="P6742" s="15"/>
      <c r="Q6742" s="15" t="s">
        <v>92</v>
      </c>
      <c r="R6742" s="15"/>
      <c r="S6742" s="15" t="b">
        <f t="shared" si="331"/>
        <v>1</v>
      </c>
      <c r="T6742" s="15" t="s">
        <v>195</v>
      </c>
      <c r="U6742" s="15" t="e">
        <f>VLOOKUP(T6742,'[10]More than 180'!$D$7:$D$48,1,0)</f>
        <v>#N/A</v>
      </c>
      <c r="V6742" s="15" t="s">
        <v>1523</v>
      </c>
      <c r="W6742" s="17" t="s">
        <v>95</v>
      </c>
      <c r="X6742" s="18">
        <v>550112</v>
      </c>
      <c r="Y6742" s="15">
        <v>91600044</v>
      </c>
      <c r="Z6742" s="19">
        <v>16</v>
      </c>
      <c r="AA6742" s="15" t="s">
        <v>96</v>
      </c>
      <c r="AB6742" s="16">
        <v>44648</v>
      </c>
      <c r="AC6742" s="18">
        <v>550112</v>
      </c>
      <c r="AD6742" s="18"/>
      <c r="AE6742" s="18">
        <f t="shared" si="332"/>
        <v>34382</v>
      </c>
      <c r="AF6742" s="18">
        <v>49510.080000000002</v>
      </c>
      <c r="AG6742" s="18">
        <v>49510.080000000002</v>
      </c>
      <c r="AH6742" s="18">
        <v>0</v>
      </c>
      <c r="AI6742" s="18">
        <v>0</v>
      </c>
      <c r="AJ6742" s="18">
        <v>649132.16</v>
      </c>
      <c r="AK6742" s="15">
        <v>101</v>
      </c>
      <c r="AL6742" s="15">
        <v>20</v>
      </c>
      <c r="AM6742" s="15" t="s">
        <v>97</v>
      </c>
      <c r="AN6742" s="15">
        <v>73251000</v>
      </c>
      <c r="AO6742" s="15" t="s">
        <v>494</v>
      </c>
      <c r="AP6742" s="15">
        <v>1</v>
      </c>
      <c r="AQ6742" s="15">
        <v>2021631381</v>
      </c>
      <c r="AR6742" s="15">
        <v>51026907</v>
      </c>
      <c r="AS6742" s="15">
        <v>50038485</v>
      </c>
      <c r="AT6742" s="16">
        <v>44648</v>
      </c>
      <c r="AU6742" s="15" t="s">
        <v>6542</v>
      </c>
      <c r="AV6742" s="15" t="s">
        <v>99</v>
      </c>
      <c r="AW6742" s="15">
        <v>9000</v>
      </c>
      <c r="AX6742" s="15" t="s">
        <v>197</v>
      </c>
      <c r="AY6742" s="15" t="s">
        <v>198</v>
      </c>
      <c r="AZ6742" s="15">
        <v>1000</v>
      </c>
      <c r="BA6742" s="15">
        <v>102265</v>
      </c>
      <c r="BB6742" s="15" t="s">
        <v>195</v>
      </c>
      <c r="BC6742" s="15" t="s">
        <v>199</v>
      </c>
      <c r="BD6742" s="15">
        <v>36</v>
      </c>
      <c r="BE6742" s="15" t="s">
        <v>158</v>
      </c>
      <c r="BF6742" s="15" t="s">
        <v>200</v>
      </c>
      <c r="BG6742" s="15" t="s">
        <v>201</v>
      </c>
      <c r="BH6742" s="15" t="s">
        <v>202</v>
      </c>
      <c r="BI6742" s="15">
        <v>3000</v>
      </c>
      <c r="BJ6742" s="15" t="s">
        <v>203</v>
      </c>
      <c r="BK6742" s="15">
        <v>1400</v>
      </c>
      <c r="BL6742" s="15">
        <v>1458</v>
      </c>
      <c r="BM6742" s="19">
        <v>250</v>
      </c>
      <c r="BN6742" s="15" t="s">
        <v>96</v>
      </c>
      <c r="BO6742" s="20">
        <v>550112</v>
      </c>
      <c r="BP6742" s="20"/>
      <c r="BQ6742" s="20"/>
      <c r="BR6742" s="15" t="s">
        <v>108</v>
      </c>
      <c r="BS6742" s="15"/>
      <c r="BT6742" s="15"/>
      <c r="BU6742" s="15"/>
      <c r="BV6742" s="18">
        <v>99020.160000000003</v>
      </c>
      <c r="BW6742" s="15" t="s">
        <v>126</v>
      </c>
      <c r="BX6742" s="15">
        <v>90177</v>
      </c>
      <c r="BY6742" s="15">
        <v>90154</v>
      </c>
      <c r="BZ6742" s="15">
        <v>2021107734</v>
      </c>
      <c r="CA6742" s="15" t="s">
        <v>160</v>
      </c>
      <c r="CB6742" s="15" t="s">
        <v>161</v>
      </c>
      <c r="CC6742" s="15" t="s">
        <v>112</v>
      </c>
      <c r="CD6742" s="15" t="s">
        <v>161</v>
      </c>
      <c r="CE6742" s="15" t="s">
        <v>161</v>
      </c>
      <c r="CF6742" s="15">
        <v>1</v>
      </c>
      <c r="CG6742" s="15" t="s">
        <v>113</v>
      </c>
      <c r="CH6742" s="16">
        <v>44665</v>
      </c>
      <c r="CI6742" s="15" t="s">
        <v>97</v>
      </c>
      <c r="CJ6742" s="18">
        <v>0</v>
      </c>
      <c r="CK6742" s="18">
        <v>0</v>
      </c>
      <c r="CL6742" s="18">
        <v>0</v>
      </c>
      <c r="CM6742" s="18">
        <v>0</v>
      </c>
      <c r="CN6742" s="18">
        <v>0</v>
      </c>
      <c r="CO6742" s="18">
        <v>0</v>
      </c>
    </row>
    <row r="6743" spans="1:93" ht="14.1">
      <c r="A6743" s="15">
        <v>1500</v>
      </c>
      <c r="B6743" s="15">
        <v>1950011270</v>
      </c>
      <c r="C6743" s="15">
        <v>50037033</v>
      </c>
      <c r="D6743" s="15">
        <v>2021111023</v>
      </c>
      <c r="E6743" s="15">
        <v>7</v>
      </c>
      <c r="F6743" s="16">
        <v>44636</v>
      </c>
      <c r="G6743" s="16">
        <v>44639</v>
      </c>
      <c r="H6743" s="16" t="str">
        <f t="shared" si="330"/>
        <v>Mar</v>
      </c>
      <c r="I6743" s="15" t="s">
        <v>6260</v>
      </c>
      <c r="J6743" s="15">
        <v>101</v>
      </c>
      <c r="K6743" s="15" t="s">
        <v>91</v>
      </c>
      <c r="L6743" s="15"/>
      <c r="M6743" s="15"/>
      <c r="N6743" s="15"/>
      <c r="O6743" s="15"/>
      <c r="P6743" s="15"/>
      <c r="Q6743" s="15" t="s">
        <v>92</v>
      </c>
      <c r="R6743" s="15"/>
      <c r="S6743" s="15" t="b">
        <f t="shared" si="331"/>
        <v>1</v>
      </c>
      <c r="T6743" s="15" t="s">
        <v>6106</v>
      </c>
      <c r="U6743" s="15" t="e">
        <f>VLOOKUP(T6743,'[10]More than 180'!$D$7:$D$48,1,0)</f>
        <v>#N/A</v>
      </c>
      <c r="V6743" s="15" t="s">
        <v>2029</v>
      </c>
      <c r="W6743" s="17" t="s">
        <v>95</v>
      </c>
      <c r="X6743" s="18">
        <v>549722.25</v>
      </c>
      <c r="Y6743" s="15">
        <v>91100042</v>
      </c>
      <c r="Z6743" s="19">
        <v>5250</v>
      </c>
      <c r="AA6743" s="15" t="s">
        <v>229</v>
      </c>
      <c r="AB6743" s="16">
        <v>44636</v>
      </c>
      <c r="AC6743" s="18">
        <v>549722.25</v>
      </c>
      <c r="AD6743" s="18"/>
      <c r="AE6743" s="18">
        <f t="shared" si="332"/>
        <v>104.709</v>
      </c>
      <c r="AF6743" s="18">
        <v>0</v>
      </c>
      <c r="AG6743" s="18">
        <v>0</v>
      </c>
      <c r="AH6743" s="18">
        <v>98950.01</v>
      </c>
      <c r="AI6743" s="18">
        <v>0</v>
      </c>
      <c r="AJ6743" s="18">
        <v>648672.26</v>
      </c>
      <c r="AK6743" s="15">
        <v>101</v>
      </c>
      <c r="AL6743" s="15">
        <v>20</v>
      </c>
      <c r="AM6743" s="15" t="s">
        <v>97</v>
      </c>
      <c r="AN6743" s="15">
        <v>72251920</v>
      </c>
      <c r="AO6743" s="15" t="s">
        <v>98</v>
      </c>
      <c r="AP6743" s="15">
        <v>1</v>
      </c>
      <c r="AQ6743" s="15">
        <v>2021630408</v>
      </c>
      <c r="AR6743" s="15">
        <v>51026022</v>
      </c>
      <c r="AS6743" s="15">
        <v>50037033</v>
      </c>
      <c r="AT6743" s="16">
        <v>44636</v>
      </c>
      <c r="AU6743" s="15" t="s">
        <v>6260</v>
      </c>
      <c r="AV6743" s="15" t="s">
        <v>99</v>
      </c>
      <c r="AW6743" s="15">
        <v>9000</v>
      </c>
      <c r="AX6743" s="15" t="s">
        <v>197</v>
      </c>
      <c r="AY6743" s="15" t="s">
        <v>198</v>
      </c>
      <c r="AZ6743" s="15">
        <v>1000</v>
      </c>
      <c r="BA6743" s="15">
        <v>103573</v>
      </c>
      <c r="BB6743" s="15" t="s">
        <v>6106</v>
      </c>
      <c r="BC6743" s="15" t="s">
        <v>1643</v>
      </c>
      <c r="BD6743" s="15">
        <v>24</v>
      </c>
      <c r="BE6743" s="15" t="s">
        <v>358</v>
      </c>
      <c r="BF6743" s="15" t="s">
        <v>1644</v>
      </c>
      <c r="BG6743" s="15" t="s">
        <v>754</v>
      </c>
      <c r="BH6743" s="15" t="s">
        <v>755</v>
      </c>
      <c r="BI6743" s="15">
        <v>3001</v>
      </c>
      <c r="BJ6743" s="15" t="s">
        <v>756</v>
      </c>
      <c r="BK6743" s="15">
        <v>1500</v>
      </c>
      <c r="BL6743" s="15" t="s">
        <v>97</v>
      </c>
      <c r="BM6743" s="19">
        <v>100000</v>
      </c>
      <c r="BN6743" s="15" t="s">
        <v>229</v>
      </c>
      <c r="BO6743" s="20">
        <v>549722.25</v>
      </c>
      <c r="BP6743" s="20"/>
      <c r="BQ6743" s="20"/>
      <c r="BR6743" s="15" t="s">
        <v>108</v>
      </c>
      <c r="BS6743" s="15"/>
      <c r="BT6743" s="15"/>
      <c r="BU6743" s="15"/>
      <c r="BV6743" s="18">
        <v>98950.01</v>
      </c>
      <c r="BW6743" s="15" t="s">
        <v>126</v>
      </c>
      <c r="BX6743" s="15">
        <v>90177</v>
      </c>
      <c r="BY6743" s="15">
        <v>90062</v>
      </c>
      <c r="BZ6743" s="15">
        <v>2021107686</v>
      </c>
      <c r="CA6743" s="15" t="s">
        <v>110</v>
      </c>
      <c r="CB6743" s="15" t="s">
        <v>111</v>
      </c>
      <c r="CC6743" s="15" t="s">
        <v>112</v>
      </c>
      <c r="CD6743" s="15" t="s">
        <v>111</v>
      </c>
      <c r="CE6743" s="15" t="s">
        <v>111</v>
      </c>
      <c r="CF6743" s="15">
        <v>7</v>
      </c>
      <c r="CG6743" s="15" t="s">
        <v>113</v>
      </c>
      <c r="CH6743" s="16">
        <v>44661</v>
      </c>
      <c r="CI6743" s="15" t="s">
        <v>97</v>
      </c>
      <c r="CJ6743" s="18">
        <v>0</v>
      </c>
      <c r="CK6743" s="18">
        <v>0</v>
      </c>
      <c r="CL6743" s="18">
        <v>0</v>
      </c>
      <c r="CM6743" s="18">
        <v>0</v>
      </c>
      <c r="CN6743" s="18">
        <v>0</v>
      </c>
      <c r="CO6743" s="18">
        <v>0</v>
      </c>
    </row>
    <row r="6744" spans="1:93" ht="14.1">
      <c r="A6744" s="15">
        <v>1500</v>
      </c>
      <c r="B6744" s="15">
        <v>1950011273</v>
      </c>
      <c r="C6744" s="15">
        <v>50037036</v>
      </c>
      <c r="D6744" s="15">
        <v>2021111023</v>
      </c>
      <c r="E6744" s="15">
        <v>3</v>
      </c>
      <c r="F6744" s="16">
        <v>44636</v>
      </c>
      <c r="G6744" s="16">
        <v>44639</v>
      </c>
      <c r="H6744" s="16" t="str">
        <f t="shared" si="330"/>
        <v>Mar</v>
      </c>
      <c r="I6744" s="15" t="s">
        <v>6277</v>
      </c>
      <c r="J6744" s="15">
        <v>101</v>
      </c>
      <c r="K6744" s="15" t="s">
        <v>91</v>
      </c>
      <c r="L6744" s="15"/>
      <c r="M6744" s="15"/>
      <c r="N6744" s="15"/>
      <c r="O6744" s="15"/>
      <c r="P6744" s="15"/>
      <c r="Q6744" s="15" t="s">
        <v>92</v>
      </c>
      <c r="R6744" s="15"/>
      <c r="S6744" s="15" t="b">
        <f t="shared" si="331"/>
        <v>1</v>
      </c>
      <c r="T6744" s="15" t="s">
        <v>6106</v>
      </c>
      <c r="U6744" s="15" t="e">
        <f>VLOOKUP(T6744,'[10]More than 180'!$D$7:$D$48,1,0)</f>
        <v>#N/A</v>
      </c>
      <c r="V6744" s="15" t="s">
        <v>2029</v>
      </c>
      <c r="W6744" s="17" t="s">
        <v>95</v>
      </c>
      <c r="X6744" s="18">
        <v>549722.25</v>
      </c>
      <c r="Y6744" s="15">
        <v>91100042</v>
      </c>
      <c r="Z6744" s="19">
        <v>5250</v>
      </c>
      <c r="AA6744" s="15" t="s">
        <v>229</v>
      </c>
      <c r="AB6744" s="16">
        <v>44636</v>
      </c>
      <c r="AC6744" s="18">
        <v>549722.25</v>
      </c>
      <c r="AD6744" s="18"/>
      <c r="AE6744" s="18">
        <f t="shared" si="332"/>
        <v>104.709</v>
      </c>
      <c r="AF6744" s="18">
        <v>0</v>
      </c>
      <c r="AG6744" s="18">
        <v>0</v>
      </c>
      <c r="AH6744" s="18">
        <v>98950.01</v>
      </c>
      <c r="AI6744" s="18">
        <v>0</v>
      </c>
      <c r="AJ6744" s="18">
        <v>648672.26</v>
      </c>
      <c r="AK6744" s="15">
        <v>101</v>
      </c>
      <c r="AL6744" s="15">
        <v>20</v>
      </c>
      <c r="AM6744" s="15" t="s">
        <v>97</v>
      </c>
      <c r="AN6744" s="15">
        <v>72251920</v>
      </c>
      <c r="AO6744" s="15" t="s">
        <v>98</v>
      </c>
      <c r="AP6744" s="15">
        <v>5</v>
      </c>
      <c r="AQ6744" s="15">
        <v>2021630412</v>
      </c>
      <c r="AR6744" s="15">
        <v>51026026</v>
      </c>
      <c r="AS6744" s="15">
        <v>50037036</v>
      </c>
      <c r="AT6744" s="16">
        <v>44636</v>
      </c>
      <c r="AU6744" s="15" t="s">
        <v>6277</v>
      </c>
      <c r="AV6744" s="15" t="s">
        <v>99</v>
      </c>
      <c r="AW6744" s="15">
        <v>9000</v>
      </c>
      <c r="AX6744" s="15" t="s">
        <v>197</v>
      </c>
      <c r="AY6744" s="15" t="s">
        <v>198</v>
      </c>
      <c r="AZ6744" s="15">
        <v>1000</v>
      </c>
      <c r="BA6744" s="15">
        <v>103573</v>
      </c>
      <c r="BB6744" s="15" t="s">
        <v>6106</v>
      </c>
      <c r="BC6744" s="15" t="s">
        <v>1643</v>
      </c>
      <c r="BD6744" s="15">
        <v>24</v>
      </c>
      <c r="BE6744" s="15" t="s">
        <v>358</v>
      </c>
      <c r="BF6744" s="15" t="s">
        <v>1644</v>
      </c>
      <c r="BG6744" s="15" t="s">
        <v>754</v>
      </c>
      <c r="BH6744" s="15" t="s">
        <v>755</v>
      </c>
      <c r="BI6744" s="15">
        <v>3001</v>
      </c>
      <c r="BJ6744" s="15" t="s">
        <v>756</v>
      </c>
      <c r="BK6744" s="15">
        <v>1500</v>
      </c>
      <c r="BL6744" s="15" t="s">
        <v>97</v>
      </c>
      <c r="BM6744" s="19">
        <v>100000</v>
      </c>
      <c r="BN6744" s="15" t="s">
        <v>229</v>
      </c>
      <c r="BO6744" s="20">
        <v>549722.25</v>
      </c>
      <c r="BP6744" s="20"/>
      <c r="BQ6744" s="20"/>
      <c r="BR6744" s="15" t="s">
        <v>108</v>
      </c>
      <c r="BS6744" s="15"/>
      <c r="BT6744" s="15"/>
      <c r="BU6744" s="15"/>
      <c r="BV6744" s="18">
        <v>98950.01</v>
      </c>
      <c r="BW6744" s="15" t="s">
        <v>126</v>
      </c>
      <c r="BX6744" s="15">
        <v>90177</v>
      </c>
      <c r="BY6744" s="15">
        <v>90062</v>
      </c>
      <c r="BZ6744" s="15">
        <v>2021107686</v>
      </c>
      <c r="CA6744" s="15" t="s">
        <v>110</v>
      </c>
      <c r="CB6744" s="15" t="s">
        <v>111</v>
      </c>
      <c r="CC6744" s="15" t="s">
        <v>112</v>
      </c>
      <c r="CD6744" s="15" t="s">
        <v>111</v>
      </c>
      <c r="CE6744" s="15" t="s">
        <v>111</v>
      </c>
      <c r="CF6744" s="15">
        <v>3</v>
      </c>
      <c r="CG6744" s="15" t="s">
        <v>113</v>
      </c>
      <c r="CH6744" s="16">
        <v>44661</v>
      </c>
      <c r="CI6744" s="15" t="s">
        <v>97</v>
      </c>
      <c r="CJ6744" s="18">
        <v>0</v>
      </c>
      <c r="CK6744" s="18">
        <v>0</v>
      </c>
      <c r="CL6744" s="18">
        <v>0</v>
      </c>
      <c r="CM6744" s="18">
        <v>0</v>
      </c>
      <c r="CN6744" s="18">
        <v>0</v>
      </c>
      <c r="CO6744" s="18">
        <v>0</v>
      </c>
    </row>
    <row r="6745" spans="1:93" ht="14.1">
      <c r="A6745" s="15">
        <v>1500</v>
      </c>
      <c r="B6745" s="15">
        <v>1950011273</v>
      </c>
      <c r="C6745" s="15">
        <v>50037036</v>
      </c>
      <c r="D6745" s="15">
        <v>2021111023</v>
      </c>
      <c r="E6745" s="15">
        <v>7</v>
      </c>
      <c r="F6745" s="16">
        <v>44636</v>
      </c>
      <c r="G6745" s="16">
        <v>44639</v>
      </c>
      <c r="H6745" s="16" t="str">
        <f t="shared" si="330"/>
        <v>Mar</v>
      </c>
      <c r="I6745" s="15" t="s">
        <v>6277</v>
      </c>
      <c r="J6745" s="15">
        <v>101</v>
      </c>
      <c r="K6745" s="15" t="s">
        <v>91</v>
      </c>
      <c r="L6745" s="15"/>
      <c r="M6745" s="15"/>
      <c r="N6745" s="15"/>
      <c r="O6745" s="15"/>
      <c r="P6745" s="15"/>
      <c r="Q6745" s="15" t="s">
        <v>92</v>
      </c>
      <c r="R6745" s="15"/>
      <c r="S6745" s="15" t="b">
        <f t="shared" si="331"/>
        <v>1</v>
      </c>
      <c r="T6745" s="15" t="s">
        <v>6106</v>
      </c>
      <c r="U6745" s="15" t="e">
        <f>VLOOKUP(T6745,'[10]More than 180'!$D$7:$D$48,1,0)</f>
        <v>#N/A</v>
      </c>
      <c r="V6745" s="15" t="s">
        <v>2029</v>
      </c>
      <c r="W6745" s="17" t="s">
        <v>95</v>
      </c>
      <c r="X6745" s="18">
        <v>549722.25</v>
      </c>
      <c r="Y6745" s="15">
        <v>91100042</v>
      </c>
      <c r="Z6745" s="19">
        <v>5250</v>
      </c>
      <c r="AA6745" s="15" t="s">
        <v>229</v>
      </c>
      <c r="AB6745" s="16">
        <v>44636</v>
      </c>
      <c r="AC6745" s="18">
        <v>549722.25</v>
      </c>
      <c r="AD6745" s="18"/>
      <c r="AE6745" s="18">
        <f t="shared" si="332"/>
        <v>104.709</v>
      </c>
      <c r="AF6745" s="18">
        <v>0</v>
      </c>
      <c r="AG6745" s="18">
        <v>0</v>
      </c>
      <c r="AH6745" s="18">
        <v>98950.01</v>
      </c>
      <c r="AI6745" s="18">
        <v>0</v>
      </c>
      <c r="AJ6745" s="18">
        <v>648672.26</v>
      </c>
      <c r="AK6745" s="15">
        <v>101</v>
      </c>
      <c r="AL6745" s="15">
        <v>20</v>
      </c>
      <c r="AM6745" s="15" t="s">
        <v>97</v>
      </c>
      <c r="AN6745" s="15">
        <v>72251920</v>
      </c>
      <c r="AO6745" s="15" t="s">
        <v>98</v>
      </c>
      <c r="AP6745" s="15">
        <v>5</v>
      </c>
      <c r="AQ6745" s="15">
        <v>2021630412</v>
      </c>
      <c r="AR6745" s="15">
        <v>51026026</v>
      </c>
      <c r="AS6745" s="15">
        <v>50037036</v>
      </c>
      <c r="AT6745" s="16">
        <v>44636</v>
      </c>
      <c r="AU6745" s="15" t="s">
        <v>6277</v>
      </c>
      <c r="AV6745" s="15" t="s">
        <v>99</v>
      </c>
      <c r="AW6745" s="15">
        <v>9000</v>
      </c>
      <c r="AX6745" s="15" t="s">
        <v>197</v>
      </c>
      <c r="AY6745" s="15" t="s">
        <v>198</v>
      </c>
      <c r="AZ6745" s="15">
        <v>1000</v>
      </c>
      <c r="BA6745" s="15">
        <v>103573</v>
      </c>
      <c r="BB6745" s="15" t="s">
        <v>6106</v>
      </c>
      <c r="BC6745" s="15" t="s">
        <v>1643</v>
      </c>
      <c r="BD6745" s="15">
        <v>24</v>
      </c>
      <c r="BE6745" s="15" t="s">
        <v>358</v>
      </c>
      <c r="BF6745" s="15" t="s">
        <v>1644</v>
      </c>
      <c r="BG6745" s="15" t="s">
        <v>754</v>
      </c>
      <c r="BH6745" s="15" t="s">
        <v>755</v>
      </c>
      <c r="BI6745" s="15">
        <v>3001</v>
      </c>
      <c r="BJ6745" s="15" t="s">
        <v>756</v>
      </c>
      <c r="BK6745" s="15">
        <v>1500</v>
      </c>
      <c r="BL6745" s="15" t="s">
        <v>97</v>
      </c>
      <c r="BM6745" s="19">
        <v>100000</v>
      </c>
      <c r="BN6745" s="15" t="s">
        <v>229</v>
      </c>
      <c r="BO6745" s="20">
        <v>549722.25</v>
      </c>
      <c r="BP6745" s="20"/>
      <c r="BQ6745" s="20"/>
      <c r="BR6745" s="15" t="s">
        <v>108</v>
      </c>
      <c r="BS6745" s="15"/>
      <c r="BT6745" s="15"/>
      <c r="BU6745" s="15"/>
      <c r="BV6745" s="18">
        <v>98950.01</v>
      </c>
      <c r="BW6745" s="15" t="s">
        <v>126</v>
      </c>
      <c r="BX6745" s="15">
        <v>90177</v>
      </c>
      <c r="BY6745" s="15">
        <v>90062</v>
      </c>
      <c r="BZ6745" s="15">
        <v>2021107686</v>
      </c>
      <c r="CA6745" s="15" t="s">
        <v>110</v>
      </c>
      <c r="CB6745" s="15" t="s">
        <v>111</v>
      </c>
      <c r="CC6745" s="15" t="s">
        <v>112</v>
      </c>
      <c r="CD6745" s="15" t="s">
        <v>111</v>
      </c>
      <c r="CE6745" s="15" t="s">
        <v>111</v>
      </c>
      <c r="CF6745" s="15">
        <v>7</v>
      </c>
      <c r="CG6745" s="15" t="s">
        <v>113</v>
      </c>
      <c r="CH6745" s="16">
        <v>44661</v>
      </c>
      <c r="CI6745" s="15" t="s">
        <v>97</v>
      </c>
      <c r="CJ6745" s="18">
        <v>0</v>
      </c>
      <c r="CK6745" s="18">
        <v>0</v>
      </c>
      <c r="CL6745" s="18">
        <v>0</v>
      </c>
      <c r="CM6745" s="18">
        <v>0</v>
      </c>
      <c r="CN6745" s="18">
        <v>0</v>
      </c>
      <c r="CO6745" s="18">
        <v>0</v>
      </c>
    </row>
    <row r="6746" spans="1:93" ht="14.1">
      <c r="A6746" s="15">
        <v>1500</v>
      </c>
      <c r="B6746" s="15">
        <v>1950011681</v>
      </c>
      <c r="C6746" s="15">
        <v>50037365</v>
      </c>
      <c r="D6746" s="15">
        <v>2021111145</v>
      </c>
      <c r="E6746" s="15">
        <v>5</v>
      </c>
      <c r="F6746" s="16">
        <v>44641</v>
      </c>
      <c r="G6746" s="16">
        <v>44642</v>
      </c>
      <c r="H6746" s="16" t="str">
        <f t="shared" si="330"/>
        <v>Mar</v>
      </c>
      <c r="I6746" s="15" t="s">
        <v>6543</v>
      </c>
      <c r="J6746" s="15">
        <v>101</v>
      </c>
      <c r="K6746" s="15" t="s">
        <v>91</v>
      </c>
      <c r="L6746" s="15"/>
      <c r="M6746" s="15"/>
      <c r="N6746" s="15"/>
      <c r="O6746" s="15"/>
      <c r="P6746" s="15"/>
      <c r="Q6746" s="15" t="s">
        <v>92</v>
      </c>
      <c r="R6746" s="15"/>
      <c r="S6746" s="15" t="b">
        <f t="shared" si="331"/>
        <v>1</v>
      </c>
      <c r="T6746" s="15" t="s">
        <v>6106</v>
      </c>
      <c r="U6746" s="15" t="e">
        <f>VLOOKUP(T6746,'[10]More than 180'!$D$7:$D$48,1,0)</f>
        <v>#N/A</v>
      </c>
      <c r="V6746" s="15" t="s">
        <v>2029</v>
      </c>
      <c r="W6746" s="17" t="s">
        <v>95</v>
      </c>
      <c r="X6746" s="18">
        <v>549722.25</v>
      </c>
      <c r="Y6746" s="15">
        <v>91100042</v>
      </c>
      <c r="Z6746" s="19">
        <v>5250</v>
      </c>
      <c r="AA6746" s="15" t="s">
        <v>229</v>
      </c>
      <c r="AB6746" s="16">
        <v>44641</v>
      </c>
      <c r="AC6746" s="18">
        <v>549722.25</v>
      </c>
      <c r="AD6746" s="18"/>
      <c r="AE6746" s="18">
        <f t="shared" si="332"/>
        <v>104.709</v>
      </c>
      <c r="AF6746" s="18">
        <v>0</v>
      </c>
      <c r="AG6746" s="18">
        <v>0</v>
      </c>
      <c r="AH6746" s="18">
        <v>98950.01</v>
      </c>
      <c r="AI6746" s="18">
        <v>0</v>
      </c>
      <c r="AJ6746" s="18">
        <v>648672.26</v>
      </c>
      <c r="AK6746" s="15">
        <v>101</v>
      </c>
      <c r="AL6746" s="15">
        <v>10</v>
      </c>
      <c r="AM6746" s="15" t="s">
        <v>97</v>
      </c>
      <c r="AN6746" s="15">
        <v>72251920</v>
      </c>
      <c r="AO6746" s="15" t="s">
        <v>98</v>
      </c>
      <c r="AP6746" s="15">
        <v>1</v>
      </c>
      <c r="AQ6746" s="15">
        <v>2021630658</v>
      </c>
      <c r="AR6746" s="15">
        <v>51026270</v>
      </c>
      <c r="AS6746" s="15">
        <v>50037365</v>
      </c>
      <c r="AT6746" s="16">
        <v>44641</v>
      </c>
      <c r="AU6746" s="15" t="s">
        <v>6543</v>
      </c>
      <c r="AV6746" s="15" t="s">
        <v>99</v>
      </c>
      <c r="AW6746" s="15">
        <v>9000</v>
      </c>
      <c r="AX6746" s="15" t="s">
        <v>197</v>
      </c>
      <c r="AY6746" s="15" t="s">
        <v>198</v>
      </c>
      <c r="AZ6746" s="15">
        <v>1000</v>
      </c>
      <c r="BA6746" s="15">
        <v>103573</v>
      </c>
      <c r="BB6746" s="15" t="s">
        <v>6106</v>
      </c>
      <c r="BC6746" s="15" t="s">
        <v>1643</v>
      </c>
      <c r="BD6746" s="15">
        <v>24</v>
      </c>
      <c r="BE6746" s="15" t="s">
        <v>358</v>
      </c>
      <c r="BF6746" s="15" t="s">
        <v>1644</v>
      </c>
      <c r="BG6746" s="15" t="s">
        <v>754</v>
      </c>
      <c r="BH6746" s="15" t="s">
        <v>755</v>
      </c>
      <c r="BI6746" s="15">
        <v>3001</v>
      </c>
      <c r="BJ6746" s="15" t="s">
        <v>756</v>
      </c>
      <c r="BK6746" s="15">
        <v>1500</v>
      </c>
      <c r="BL6746" s="15" t="s">
        <v>97</v>
      </c>
      <c r="BM6746" s="19">
        <v>250000</v>
      </c>
      <c r="BN6746" s="15" t="s">
        <v>229</v>
      </c>
      <c r="BO6746" s="20">
        <v>549722.25</v>
      </c>
      <c r="BP6746" s="20"/>
      <c r="BQ6746" s="20"/>
      <c r="BR6746" s="15" t="s">
        <v>108</v>
      </c>
      <c r="BS6746" s="15"/>
      <c r="BT6746" s="15"/>
      <c r="BU6746" s="15"/>
      <c r="BV6746" s="18">
        <v>98950.01</v>
      </c>
      <c r="BW6746" s="15" t="s">
        <v>126</v>
      </c>
      <c r="BX6746" s="15">
        <v>90177</v>
      </c>
      <c r="BY6746" s="15">
        <v>90062</v>
      </c>
      <c r="BZ6746" s="15">
        <v>2021107795</v>
      </c>
      <c r="CA6746" s="15" t="s">
        <v>110</v>
      </c>
      <c r="CB6746" s="15" t="s">
        <v>111</v>
      </c>
      <c r="CC6746" s="15" t="s">
        <v>112</v>
      </c>
      <c r="CD6746" s="15" t="s">
        <v>111</v>
      </c>
      <c r="CE6746" s="15" t="s">
        <v>111</v>
      </c>
      <c r="CF6746" s="15">
        <v>5</v>
      </c>
      <c r="CG6746" s="15" t="s">
        <v>113</v>
      </c>
      <c r="CH6746" s="16">
        <v>44665</v>
      </c>
      <c r="CI6746" s="15" t="s">
        <v>97</v>
      </c>
      <c r="CJ6746" s="18">
        <v>0</v>
      </c>
      <c r="CK6746" s="18">
        <v>0</v>
      </c>
      <c r="CL6746" s="18">
        <v>0</v>
      </c>
      <c r="CM6746" s="18">
        <v>0</v>
      </c>
      <c r="CN6746" s="18">
        <v>0</v>
      </c>
      <c r="CO6746" s="18">
        <v>0</v>
      </c>
    </row>
    <row r="6747" spans="1:93" ht="14.1">
      <c r="A6747" s="15">
        <v>1500</v>
      </c>
      <c r="B6747" s="15">
        <v>1950011270</v>
      </c>
      <c r="C6747" s="15">
        <v>50037033</v>
      </c>
      <c r="D6747" s="15">
        <v>2021111023</v>
      </c>
      <c r="E6747" s="15">
        <v>3</v>
      </c>
      <c r="F6747" s="16">
        <v>44636</v>
      </c>
      <c r="G6747" s="16">
        <v>44639</v>
      </c>
      <c r="H6747" s="16" t="str">
        <f t="shared" si="330"/>
        <v>Mar</v>
      </c>
      <c r="I6747" s="15" t="s">
        <v>6260</v>
      </c>
      <c r="J6747" s="15">
        <v>101</v>
      </c>
      <c r="K6747" s="15" t="s">
        <v>91</v>
      </c>
      <c r="L6747" s="15"/>
      <c r="M6747" s="15"/>
      <c r="N6747" s="15"/>
      <c r="O6747" s="15"/>
      <c r="P6747" s="15"/>
      <c r="Q6747" s="15" t="s">
        <v>92</v>
      </c>
      <c r="R6747" s="15"/>
      <c r="S6747" s="15" t="b">
        <f t="shared" si="331"/>
        <v>1</v>
      </c>
      <c r="T6747" s="15" t="s">
        <v>6106</v>
      </c>
      <c r="U6747" s="15" t="e">
        <f>VLOOKUP(T6747,'[10]More than 180'!$D$7:$D$48,1,0)</f>
        <v>#N/A</v>
      </c>
      <c r="V6747" s="15" t="s">
        <v>2029</v>
      </c>
      <c r="W6747" s="17" t="s">
        <v>95</v>
      </c>
      <c r="X6747" s="18">
        <v>549198.71</v>
      </c>
      <c r="Y6747" s="15">
        <v>91100042</v>
      </c>
      <c r="Z6747" s="19">
        <v>5245</v>
      </c>
      <c r="AA6747" s="15" t="s">
        <v>229</v>
      </c>
      <c r="AB6747" s="16">
        <v>44636</v>
      </c>
      <c r="AC6747" s="18">
        <v>549198.71</v>
      </c>
      <c r="AD6747" s="18"/>
      <c r="AE6747" s="18">
        <f t="shared" si="332"/>
        <v>104.70900095328884</v>
      </c>
      <c r="AF6747" s="18">
        <v>0</v>
      </c>
      <c r="AG6747" s="18">
        <v>0</v>
      </c>
      <c r="AH6747" s="18">
        <v>98855.77</v>
      </c>
      <c r="AI6747" s="18">
        <v>0</v>
      </c>
      <c r="AJ6747" s="18">
        <v>648054.48</v>
      </c>
      <c r="AK6747" s="15">
        <v>101</v>
      </c>
      <c r="AL6747" s="15">
        <v>20</v>
      </c>
      <c r="AM6747" s="15" t="s">
        <v>97</v>
      </c>
      <c r="AN6747" s="15">
        <v>72251920</v>
      </c>
      <c r="AO6747" s="15" t="s">
        <v>98</v>
      </c>
      <c r="AP6747" s="15">
        <v>1</v>
      </c>
      <c r="AQ6747" s="15">
        <v>2021630408</v>
      </c>
      <c r="AR6747" s="15">
        <v>51026022</v>
      </c>
      <c r="AS6747" s="15">
        <v>50037033</v>
      </c>
      <c r="AT6747" s="16">
        <v>44636</v>
      </c>
      <c r="AU6747" s="15" t="s">
        <v>6260</v>
      </c>
      <c r="AV6747" s="15" t="s">
        <v>99</v>
      </c>
      <c r="AW6747" s="15">
        <v>9000</v>
      </c>
      <c r="AX6747" s="15" t="s">
        <v>197</v>
      </c>
      <c r="AY6747" s="15" t="s">
        <v>198</v>
      </c>
      <c r="AZ6747" s="15">
        <v>1000</v>
      </c>
      <c r="BA6747" s="15">
        <v>103573</v>
      </c>
      <c r="BB6747" s="15" t="s">
        <v>6106</v>
      </c>
      <c r="BC6747" s="15" t="s">
        <v>1643</v>
      </c>
      <c r="BD6747" s="15">
        <v>24</v>
      </c>
      <c r="BE6747" s="15" t="s">
        <v>358</v>
      </c>
      <c r="BF6747" s="15" t="s">
        <v>1644</v>
      </c>
      <c r="BG6747" s="15" t="s">
        <v>754</v>
      </c>
      <c r="BH6747" s="15" t="s">
        <v>755</v>
      </c>
      <c r="BI6747" s="15">
        <v>3001</v>
      </c>
      <c r="BJ6747" s="15" t="s">
        <v>756</v>
      </c>
      <c r="BK6747" s="15">
        <v>1500</v>
      </c>
      <c r="BL6747" s="15" t="s">
        <v>97</v>
      </c>
      <c r="BM6747" s="19">
        <v>100000</v>
      </c>
      <c r="BN6747" s="15" t="s">
        <v>229</v>
      </c>
      <c r="BO6747" s="20">
        <v>549198.71</v>
      </c>
      <c r="BP6747" s="20"/>
      <c r="BQ6747" s="20"/>
      <c r="BR6747" s="15" t="s">
        <v>108</v>
      </c>
      <c r="BS6747" s="15"/>
      <c r="BT6747" s="15"/>
      <c r="BU6747" s="15"/>
      <c r="BV6747" s="18">
        <v>98855.77</v>
      </c>
      <c r="BW6747" s="15" t="s">
        <v>126</v>
      </c>
      <c r="BX6747" s="15">
        <v>90177</v>
      </c>
      <c r="BY6747" s="15">
        <v>90062</v>
      </c>
      <c r="BZ6747" s="15">
        <v>2021107686</v>
      </c>
      <c r="CA6747" s="15" t="s">
        <v>110</v>
      </c>
      <c r="CB6747" s="15" t="s">
        <v>111</v>
      </c>
      <c r="CC6747" s="15" t="s">
        <v>112</v>
      </c>
      <c r="CD6747" s="15" t="s">
        <v>111</v>
      </c>
      <c r="CE6747" s="15" t="s">
        <v>111</v>
      </c>
      <c r="CF6747" s="15">
        <v>3</v>
      </c>
      <c r="CG6747" s="15" t="s">
        <v>113</v>
      </c>
      <c r="CH6747" s="16">
        <v>44661</v>
      </c>
      <c r="CI6747" s="15" t="s">
        <v>97</v>
      </c>
      <c r="CJ6747" s="18">
        <v>0</v>
      </c>
      <c r="CK6747" s="18">
        <v>0</v>
      </c>
      <c r="CL6747" s="18">
        <v>0</v>
      </c>
      <c r="CM6747" s="18">
        <v>0</v>
      </c>
      <c r="CN6747" s="18">
        <v>0</v>
      </c>
      <c r="CO6747" s="18">
        <v>0</v>
      </c>
    </row>
    <row r="6748" spans="1:93" ht="14.1">
      <c r="A6748" s="15">
        <v>1500</v>
      </c>
      <c r="B6748" s="15">
        <v>1950011270</v>
      </c>
      <c r="C6748" s="15">
        <v>50037033</v>
      </c>
      <c r="D6748" s="15">
        <v>2021111023</v>
      </c>
      <c r="E6748" s="15">
        <v>6</v>
      </c>
      <c r="F6748" s="16">
        <v>44636</v>
      </c>
      <c r="G6748" s="16">
        <v>44639</v>
      </c>
      <c r="H6748" s="16" t="str">
        <f t="shared" si="330"/>
        <v>Mar</v>
      </c>
      <c r="I6748" s="15" t="s">
        <v>6260</v>
      </c>
      <c r="J6748" s="15">
        <v>101</v>
      </c>
      <c r="K6748" s="15" t="s">
        <v>91</v>
      </c>
      <c r="L6748" s="15"/>
      <c r="M6748" s="15"/>
      <c r="N6748" s="15"/>
      <c r="O6748" s="15"/>
      <c r="P6748" s="15"/>
      <c r="Q6748" s="15" t="s">
        <v>92</v>
      </c>
      <c r="R6748" s="15"/>
      <c r="S6748" s="15" t="b">
        <f t="shared" si="331"/>
        <v>1</v>
      </c>
      <c r="T6748" s="15" t="s">
        <v>6106</v>
      </c>
      <c r="U6748" s="15" t="e">
        <f>VLOOKUP(T6748,'[10]More than 180'!$D$7:$D$48,1,0)</f>
        <v>#N/A</v>
      </c>
      <c r="V6748" s="15" t="s">
        <v>2029</v>
      </c>
      <c r="W6748" s="17" t="s">
        <v>95</v>
      </c>
      <c r="X6748" s="18">
        <v>549198.71</v>
      </c>
      <c r="Y6748" s="15">
        <v>91100042</v>
      </c>
      <c r="Z6748" s="19">
        <v>5245</v>
      </c>
      <c r="AA6748" s="15" t="s">
        <v>229</v>
      </c>
      <c r="AB6748" s="16">
        <v>44636</v>
      </c>
      <c r="AC6748" s="18">
        <v>549198.71</v>
      </c>
      <c r="AD6748" s="18"/>
      <c r="AE6748" s="18">
        <f t="shared" si="332"/>
        <v>104.70900095328884</v>
      </c>
      <c r="AF6748" s="18">
        <v>0</v>
      </c>
      <c r="AG6748" s="18">
        <v>0</v>
      </c>
      <c r="AH6748" s="18">
        <v>98855.77</v>
      </c>
      <c r="AI6748" s="18">
        <v>0</v>
      </c>
      <c r="AJ6748" s="18">
        <v>648054.48</v>
      </c>
      <c r="AK6748" s="15">
        <v>101</v>
      </c>
      <c r="AL6748" s="15">
        <v>20</v>
      </c>
      <c r="AM6748" s="15" t="s">
        <v>97</v>
      </c>
      <c r="AN6748" s="15">
        <v>72251920</v>
      </c>
      <c r="AO6748" s="15" t="s">
        <v>98</v>
      </c>
      <c r="AP6748" s="15">
        <v>1</v>
      </c>
      <c r="AQ6748" s="15">
        <v>2021630408</v>
      </c>
      <c r="AR6748" s="15">
        <v>51026022</v>
      </c>
      <c r="AS6748" s="15">
        <v>50037033</v>
      </c>
      <c r="AT6748" s="16">
        <v>44636</v>
      </c>
      <c r="AU6748" s="15" t="s">
        <v>6260</v>
      </c>
      <c r="AV6748" s="15" t="s">
        <v>99</v>
      </c>
      <c r="AW6748" s="15">
        <v>9000</v>
      </c>
      <c r="AX6748" s="15" t="s">
        <v>197</v>
      </c>
      <c r="AY6748" s="15" t="s">
        <v>198</v>
      </c>
      <c r="AZ6748" s="15">
        <v>1000</v>
      </c>
      <c r="BA6748" s="15">
        <v>103573</v>
      </c>
      <c r="BB6748" s="15" t="s">
        <v>6106</v>
      </c>
      <c r="BC6748" s="15" t="s">
        <v>1643</v>
      </c>
      <c r="BD6748" s="15">
        <v>24</v>
      </c>
      <c r="BE6748" s="15" t="s">
        <v>358</v>
      </c>
      <c r="BF6748" s="15" t="s">
        <v>1644</v>
      </c>
      <c r="BG6748" s="15" t="s">
        <v>754</v>
      </c>
      <c r="BH6748" s="15" t="s">
        <v>755</v>
      </c>
      <c r="BI6748" s="15">
        <v>3001</v>
      </c>
      <c r="BJ6748" s="15" t="s">
        <v>756</v>
      </c>
      <c r="BK6748" s="15">
        <v>1500</v>
      </c>
      <c r="BL6748" s="15" t="s">
        <v>97</v>
      </c>
      <c r="BM6748" s="19">
        <v>100000</v>
      </c>
      <c r="BN6748" s="15" t="s">
        <v>229</v>
      </c>
      <c r="BO6748" s="20">
        <v>549198.71</v>
      </c>
      <c r="BP6748" s="20"/>
      <c r="BQ6748" s="20"/>
      <c r="BR6748" s="15" t="s">
        <v>108</v>
      </c>
      <c r="BS6748" s="15"/>
      <c r="BT6748" s="15"/>
      <c r="BU6748" s="15"/>
      <c r="BV6748" s="18">
        <v>98855.77</v>
      </c>
      <c r="BW6748" s="15" t="s">
        <v>126</v>
      </c>
      <c r="BX6748" s="15">
        <v>90177</v>
      </c>
      <c r="BY6748" s="15">
        <v>90062</v>
      </c>
      <c r="BZ6748" s="15">
        <v>2021107686</v>
      </c>
      <c r="CA6748" s="15" t="s">
        <v>110</v>
      </c>
      <c r="CB6748" s="15" t="s">
        <v>111</v>
      </c>
      <c r="CC6748" s="15" t="s">
        <v>112</v>
      </c>
      <c r="CD6748" s="15" t="s">
        <v>111</v>
      </c>
      <c r="CE6748" s="15" t="s">
        <v>111</v>
      </c>
      <c r="CF6748" s="15">
        <v>6</v>
      </c>
      <c r="CG6748" s="15" t="s">
        <v>113</v>
      </c>
      <c r="CH6748" s="16">
        <v>44661</v>
      </c>
      <c r="CI6748" s="15" t="s">
        <v>97</v>
      </c>
      <c r="CJ6748" s="18">
        <v>0</v>
      </c>
      <c r="CK6748" s="18">
        <v>0</v>
      </c>
      <c r="CL6748" s="18">
        <v>0</v>
      </c>
      <c r="CM6748" s="18">
        <v>0</v>
      </c>
      <c r="CN6748" s="18">
        <v>0</v>
      </c>
      <c r="CO6748" s="18">
        <v>0</v>
      </c>
    </row>
    <row r="6749" spans="1:93" ht="14.1">
      <c r="A6749" s="15">
        <v>1500</v>
      </c>
      <c r="B6749" s="15">
        <v>1950011681</v>
      </c>
      <c r="C6749" s="15">
        <v>50037365</v>
      </c>
      <c r="D6749" s="15">
        <v>2021111145</v>
      </c>
      <c r="E6749" s="15">
        <v>2</v>
      </c>
      <c r="F6749" s="16">
        <v>44641</v>
      </c>
      <c r="G6749" s="16">
        <v>44642</v>
      </c>
      <c r="H6749" s="16" t="str">
        <f t="shared" si="330"/>
        <v>Mar</v>
      </c>
      <c r="I6749" s="15" t="s">
        <v>6543</v>
      </c>
      <c r="J6749" s="15">
        <v>101</v>
      </c>
      <c r="K6749" s="15" t="s">
        <v>91</v>
      </c>
      <c r="L6749" s="15"/>
      <c r="M6749" s="15"/>
      <c r="N6749" s="15"/>
      <c r="O6749" s="15"/>
      <c r="P6749" s="15"/>
      <c r="Q6749" s="15" t="s">
        <v>92</v>
      </c>
      <c r="R6749" s="15"/>
      <c r="S6749" s="15" t="b">
        <f t="shared" si="331"/>
        <v>1</v>
      </c>
      <c r="T6749" s="15" t="s">
        <v>6106</v>
      </c>
      <c r="U6749" s="15" t="e">
        <f>VLOOKUP(T6749,'[10]More than 180'!$D$7:$D$48,1,0)</f>
        <v>#N/A</v>
      </c>
      <c r="V6749" s="15" t="s">
        <v>2029</v>
      </c>
      <c r="W6749" s="17" t="s">
        <v>95</v>
      </c>
      <c r="X6749" s="18">
        <v>549198.71</v>
      </c>
      <c r="Y6749" s="15">
        <v>91100042</v>
      </c>
      <c r="Z6749" s="19">
        <v>5245</v>
      </c>
      <c r="AA6749" s="15" t="s">
        <v>229</v>
      </c>
      <c r="AB6749" s="16">
        <v>44641</v>
      </c>
      <c r="AC6749" s="18">
        <v>549198.71</v>
      </c>
      <c r="AD6749" s="18"/>
      <c r="AE6749" s="18">
        <f t="shared" si="332"/>
        <v>104.70900095328884</v>
      </c>
      <c r="AF6749" s="18">
        <v>0</v>
      </c>
      <c r="AG6749" s="18">
        <v>0</v>
      </c>
      <c r="AH6749" s="18">
        <v>98855.77</v>
      </c>
      <c r="AI6749" s="18">
        <v>0</v>
      </c>
      <c r="AJ6749" s="18">
        <v>648054.48</v>
      </c>
      <c r="AK6749" s="15">
        <v>101</v>
      </c>
      <c r="AL6749" s="15">
        <v>10</v>
      </c>
      <c r="AM6749" s="15" t="s">
        <v>97</v>
      </c>
      <c r="AN6749" s="15">
        <v>72251920</v>
      </c>
      <c r="AO6749" s="15" t="s">
        <v>98</v>
      </c>
      <c r="AP6749" s="15">
        <v>1</v>
      </c>
      <c r="AQ6749" s="15">
        <v>2021630658</v>
      </c>
      <c r="AR6749" s="15">
        <v>51026270</v>
      </c>
      <c r="AS6749" s="15">
        <v>50037365</v>
      </c>
      <c r="AT6749" s="16">
        <v>44641</v>
      </c>
      <c r="AU6749" s="15" t="s">
        <v>6543</v>
      </c>
      <c r="AV6749" s="15" t="s">
        <v>99</v>
      </c>
      <c r="AW6749" s="15">
        <v>9000</v>
      </c>
      <c r="AX6749" s="15" t="s">
        <v>197</v>
      </c>
      <c r="AY6749" s="15" t="s">
        <v>198</v>
      </c>
      <c r="AZ6749" s="15">
        <v>1000</v>
      </c>
      <c r="BA6749" s="15">
        <v>103573</v>
      </c>
      <c r="BB6749" s="15" t="s">
        <v>6106</v>
      </c>
      <c r="BC6749" s="15" t="s">
        <v>1643</v>
      </c>
      <c r="BD6749" s="15">
        <v>24</v>
      </c>
      <c r="BE6749" s="15" t="s">
        <v>358</v>
      </c>
      <c r="BF6749" s="15" t="s">
        <v>1644</v>
      </c>
      <c r="BG6749" s="15" t="s">
        <v>754</v>
      </c>
      <c r="BH6749" s="15" t="s">
        <v>755</v>
      </c>
      <c r="BI6749" s="15">
        <v>3001</v>
      </c>
      <c r="BJ6749" s="15" t="s">
        <v>756</v>
      </c>
      <c r="BK6749" s="15">
        <v>1500</v>
      </c>
      <c r="BL6749" s="15" t="s">
        <v>97</v>
      </c>
      <c r="BM6749" s="19">
        <v>250000</v>
      </c>
      <c r="BN6749" s="15" t="s">
        <v>229</v>
      </c>
      <c r="BO6749" s="20">
        <v>549198.71</v>
      </c>
      <c r="BP6749" s="20"/>
      <c r="BQ6749" s="20"/>
      <c r="BR6749" s="15" t="s">
        <v>108</v>
      </c>
      <c r="BS6749" s="15"/>
      <c r="BT6749" s="15"/>
      <c r="BU6749" s="15"/>
      <c r="BV6749" s="18">
        <v>98855.77</v>
      </c>
      <c r="BW6749" s="15" t="s">
        <v>126</v>
      </c>
      <c r="BX6749" s="15">
        <v>90177</v>
      </c>
      <c r="BY6749" s="15">
        <v>90062</v>
      </c>
      <c r="BZ6749" s="15">
        <v>2021107795</v>
      </c>
      <c r="CA6749" s="15" t="s">
        <v>110</v>
      </c>
      <c r="CB6749" s="15" t="s">
        <v>111</v>
      </c>
      <c r="CC6749" s="15" t="s">
        <v>112</v>
      </c>
      <c r="CD6749" s="15" t="s">
        <v>111</v>
      </c>
      <c r="CE6749" s="15" t="s">
        <v>111</v>
      </c>
      <c r="CF6749" s="15">
        <v>2</v>
      </c>
      <c r="CG6749" s="15" t="s">
        <v>113</v>
      </c>
      <c r="CH6749" s="16">
        <v>44665</v>
      </c>
      <c r="CI6749" s="15" t="s">
        <v>97</v>
      </c>
      <c r="CJ6749" s="18">
        <v>0</v>
      </c>
      <c r="CK6749" s="18">
        <v>0</v>
      </c>
      <c r="CL6749" s="18">
        <v>0</v>
      </c>
      <c r="CM6749" s="18">
        <v>0</v>
      </c>
      <c r="CN6749" s="18">
        <v>0</v>
      </c>
      <c r="CO6749" s="18">
        <v>0</v>
      </c>
    </row>
    <row r="6750" spans="1:93" ht="14.1">
      <c r="A6750" s="15">
        <v>1500</v>
      </c>
      <c r="B6750" s="15">
        <v>1950009247</v>
      </c>
      <c r="C6750" s="15">
        <v>50035484</v>
      </c>
      <c r="D6750" s="15">
        <v>2021110546</v>
      </c>
      <c r="E6750" s="15">
        <v>1</v>
      </c>
      <c r="F6750" s="16">
        <v>44623</v>
      </c>
      <c r="G6750" s="16">
        <v>44625</v>
      </c>
      <c r="H6750" s="16" t="str">
        <f t="shared" si="330"/>
        <v>Mar</v>
      </c>
      <c r="I6750" s="15" t="s">
        <v>6544</v>
      </c>
      <c r="J6750" s="15">
        <v>101</v>
      </c>
      <c r="K6750" s="15" t="s">
        <v>91</v>
      </c>
      <c r="L6750" s="15"/>
      <c r="M6750" s="15"/>
      <c r="N6750" s="15"/>
      <c r="O6750" s="15"/>
      <c r="P6750" s="15"/>
      <c r="Q6750" s="15" t="s">
        <v>92</v>
      </c>
      <c r="R6750" s="15"/>
      <c r="S6750" s="15" t="b">
        <f t="shared" si="331"/>
        <v>1</v>
      </c>
      <c r="T6750" s="15" t="s">
        <v>6106</v>
      </c>
      <c r="U6750" s="15" t="e">
        <f>VLOOKUP(T6750,'[10]More than 180'!$D$7:$D$48,1,0)</f>
        <v>#N/A</v>
      </c>
      <c r="V6750" s="15" t="s">
        <v>2736</v>
      </c>
      <c r="W6750" s="17" t="s">
        <v>95</v>
      </c>
      <c r="X6750" s="18">
        <v>549007.6</v>
      </c>
      <c r="Y6750" s="15">
        <v>91100215</v>
      </c>
      <c r="Z6750" s="19">
        <v>5195</v>
      </c>
      <c r="AA6750" s="15" t="s">
        <v>229</v>
      </c>
      <c r="AB6750" s="16">
        <v>44623</v>
      </c>
      <c r="AC6750" s="18">
        <v>549007.6</v>
      </c>
      <c r="AD6750" s="18"/>
      <c r="AE6750" s="18">
        <f t="shared" si="332"/>
        <v>105.67999999999999</v>
      </c>
      <c r="AF6750" s="18">
        <v>0</v>
      </c>
      <c r="AG6750" s="18">
        <v>0</v>
      </c>
      <c r="AH6750" s="18">
        <v>98821.37</v>
      </c>
      <c r="AI6750" s="18">
        <v>0</v>
      </c>
      <c r="AJ6750" s="18">
        <v>647828.97</v>
      </c>
      <c r="AK6750" s="15">
        <v>101</v>
      </c>
      <c r="AL6750" s="15">
        <v>10</v>
      </c>
      <c r="AM6750" s="15" t="s">
        <v>97</v>
      </c>
      <c r="AN6750" s="15">
        <v>72029100</v>
      </c>
      <c r="AO6750" s="15" t="s">
        <v>98</v>
      </c>
      <c r="AP6750" s="15">
        <v>2</v>
      </c>
      <c r="AQ6750" s="15">
        <v>2021631448</v>
      </c>
      <c r="AR6750" s="15">
        <v>51026956</v>
      </c>
      <c r="AS6750" s="15">
        <v>50035484</v>
      </c>
      <c r="AT6750" s="16">
        <v>44623</v>
      </c>
      <c r="AU6750" s="15" t="s">
        <v>6544</v>
      </c>
      <c r="AV6750" s="15" t="s">
        <v>99</v>
      </c>
      <c r="AW6750" s="15">
        <v>9000</v>
      </c>
      <c r="AX6750" s="15" t="s">
        <v>197</v>
      </c>
      <c r="AY6750" s="15" t="s">
        <v>198</v>
      </c>
      <c r="AZ6750" s="15">
        <v>1000</v>
      </c>
      <c r="BA6750" s="15">
        <v>103573</v>
      </c>
      <c r="BB6750" s="15" t="s">
        <v>6106</v>
      </c>
      <c r="BC6750" s="15" t="s">
        <v>1643</v>
      </c>
      <c r="BD6750" s="15">
        <v>24</v>
      </c>
      <c r="BE6750" s="15" t="s">
        <v>358</v>
      </c>
      <c r="BF6750" s="15" t="s">
        <v>1644</v>
      </c>
      <c r="BG6750" s="15" t="s">
        <v>754</v>
      </c>
      <c r="BH6750" s="15" t="s">
        <v>755</v>
      </c>
      <c r="BI6750" s="15">
        <v>3001</v>
      </c>
      <c r="BJ6750" s="15" t="s">
        <v>756</v>
      </c>
      <c r="BK6750" s="15">
        <v>1500</v>
      </c>
      <c r="BL6750" s="15" t="s">
        <v>97</v>
      </c>
      <c r="BM6750" s="19">
        <v>25000</v>
      </c>
      <c r="BN6750" s="15" t="s">
        <v>229</v>
      </c>
      <c r="BO6750" s="20">
        <v>549007.6</v>
      </c>
      <c r="BP6750" s="20"/>
      <c r="BQ6750" s="20"/>
      <c r="BR6750" s="15" t="s">
        <v>108</v>
      </c>
      <c r="BS6750" s="15"/>
      <c r="BT6750" s="15"/>
      <c r="BU6750" s="15"/>
      <c r="BV6750" s="18">
        <v>98821.37</v>
      </c>
      <c r="BW6750" s="15" t="s">
        <v>126</v>
      </c>
      <c r="BX6750" s="15">
        <v>90177</v>
      </c>
      <c r="BY6750" s="15">
        <v>90062</v>
      </c>
      <c r="BZ6750" s="15">
        <v>2021107338</v>
      </c>
      <c r="CA6750" s="15" t="s">
        <v>110</v>
      </c>
      <c r="CB6750" s="15" t="s">
        <v>111</v>
      </c>
      <c r="CC6750" s="15" t="s">
        <v>112</v>
      </c>
      <c r="CD6750" s="15" t="s">
        <v>111</v>
      </c>
      <c r="CE6750" s="15" t="s">
        <v>111</v>
      </c>
      <c r="CF6750" s="15">
        <v>1</v>
      </c>
      <c r="CG6750" s="15" t="s">
        <v>113</v>
      </c>
      <c r="CH6750" s="16">
        <v>44646</v>
      </c>
      <c r="CI6750" s="15" t="s">
        <v>97</v>
      </c>
      <c r="CJ6750" s="18">
        <v>0</v>
      </c>
      <c r="CK6750" s="18">
        <v>0</v>
      </c>
      <c r="CL6750" s="18">
        <v>0</v>
      </c>
      <c r="CM6750" s="18">
        <v>0</v>
      </c>
      <c r="CN6750" s="18">
        <v>0</v>
      </c>
      <c r="CO6750" s="18">
        <v>0</v>
      </c>
    </row>
    <row r="6751" spans="1:93" ht="14.1">
      <c r="A6751" s="15">
        <v>1500</v>
      </c>
      <c r="B6751" s="15">
        <v>1950011722</v>
      </c>
      <c r="C6751" s="15">
        <v>50037403</v>
      </c>
      <c r="D6751" s="15">
        <v>2021111145</v>
      </c>
      <c r="E6751" s="15">
        <v>2</v>
      </c>
      <c r="F6751" s="16">
        <v>44641</v>
      </c>
      <c r="G6751" s="16">
        <v>44642</v>
      </c>
      <c r="H6751" s="16" t="str">
        <f t="shared" si="330"/>
        <v>Mar</v>
      </c>
      <c r="I6751" s="15" t="s">
        <v>6545</v>
      </c>
      <c r="J6751" s="15">
        <v>101</v>
      </c>
      <c r="K6751" s="15" t="s">
        <v>91</v>
      </c>
      <c r="L6751" s="15"/>
      <c r="M6751" s="15"/>
      <c r="N6751" s="15"/>
      <c r="O6751" s="15"/>
      <c r="P6751" s="15"/>
      <c r="Q6751" s="15" t="s">
        <v>92</v>
      </c>
      <c r="R6751" s="15"/>
      <c r="S6751" s="15" t="b">
        <f t="shared" si="331"/>
        <v>1</v>
      </c>
      <c r="T6751" s="15" t="s">
        <v>6106</v>
      </c>
      <c r="U6751" s="15" t="e">
        <f>VLOOKUP(T6751,'[10]More than 180'!$D$7:$D$48,1,0)</f>
        <v>#N/A</v>
      </c>
      <c r="V6751" s="15" t="s">
        <v>2029</v>
      </c>
      <c r="W6751" s="17" t="s">
        <v>95</v>
      </c>
      <c r="X6751" s="18">
        <v>548675.16</v>
      </c>
      <c r="Y6751" s="15">
        <v>91100042</v>
      </c>
      <c r="Z6751" s="19">
        <v>5240</v>
      </c>
      <c r="AA6751" s="15" t="s">
        <v>229</v>
      </c>
      <c r="AB6751" s="16">
        <v>44641</v>
      </c>
      <c r="AC6751" s="18">
        <v>548675.16</v>
      </c>
      <c r="AD6751" s="18"/>
      <c r="AE6751" s="18">
        <f t="shared" si="332"/>
        <v>104.709</v>
      </c>
      <c r="AF6751" s="18">
        <v>0</v>
      </c>
      <c r="AG6751" s="18">
        <v>0</v>
      </c>
      <c r="AH6751" s="18">
        <v>98761.53</v>
      </c>
      <c r="AI6751" s="18">
        <v>0</v>
      </c>
      <c r="AJ6751" s="18">
        <v>647436.68999999994</v>
      </c>
      <c r="AK6751" s="15">
        <v>101</v>
      </c>
      <c r="AL6751" s="15">
        <v>10</v>
      </c>
      <c r="AM6751" s="15" t="s">
        <v>97</v>
      </c>
      <c r="AN6751" s="15">
        <v>72251920</v>
      </c>
      <c r="AO6751" s="15" t="s">
        <v>98</v>
      </c>
      <c r="AP6751" s="15">
        <v>1</v>
      </c>
      <c r="AQ6751" s="15">
        <v>2021630660</v>
      </c>
      <c r="AR6751" s="15">
        <v>51026272</v>
      </c>
      <c r="AS6751" s="15">
        <v>50037403</v>
      </c>
      <c r="AT6751" s="16">
        <v>44641</v>
      </c>
      <c r="AU6751" s="15" t="s">
        <v>6545</v>
      </c>
      <c r="AV6751" s="15" t="s">
        <v>99</v>
      </c>
      <c r="AW6751" s="15">
        <v>9000</v>
      </c>
      <c r="AX6751" s="15" t="s">
        <v>197</v>
      </c>
      <c r="AY6751" s="15" t="s">
        <v>198</v>
      </c>
      <c r="AZ6751" s="15">
        <v>1000</v>
      </c>
      <c r="BA6751" s="15">
        <v>103573</v>
      </c>
      <c r="BB6751" s="15" t="s">
        <v>6106</v>
      </c>
      <c r="BC6751" s="15" t="s">
        <v>1643</v>
      </c>
      <c r="BD6751" s="15">
        <v>24</v>
      </c>
      <c r="BE6751" s="15" t="s">
        <v>358</v>
      </c>
      <c r="BF6751" s="15" t="s">
        <v>1644</v>
      </c>
      <c r="BG6751" s="15" t="s">
        <v>754</v>
      </c>
      <c r="BH6751" s="15" t="s">
        <v>755</v>
      </c>
      <c r="BI6751" s="15">
        <v>3001</v>
      </c>
      <c r="BJ6751" s="15" t="s">
        <v>756</v>
      </c>
      <c r="BK6751" s="15">
        <v>1500</v>
      </c>
      <c r="BL6751" s="15" t="s">
        <v>97</v>
      </c>
      <c r="BM6751" s="19">
        <v>250000</v>
      </c>
      <c r="BN6751" s="15" t="s">
        <v>229</v>
      </c>
      <c r="BO6751" s="20">
        <v>548675.16</v>
      </c>
      <c r="BP6751" s="20"/>
      <c r="BQ6751" s="20"/>
      <c r="BR6751" s="15" t="s">
        <v>108</v>
      </c>
      <c r="BS6751" s="15"/>
      <c r="BT6751" s="15"/>
      <c r="BU6751" s="15"/>
      <c r="BV6751" s="18">
        <v>98761.53</v>
      </c>
      <c r="BW6751" s="15" t="s">
        <v>126</v>
      </c>
      <c r="BX6751" s="15">
        <v>90177</v>
      </c>
      <c r="BY6751" s="15">
        <v>90062</v>
      </c>
      <c r="BZ6751" s="15">
        <v>2021107795</v>
      </c>
      <c r="CA6751" s="15" t="s">
        <v>110</v>
      </c>
      <c r="CB6751" s="15" t="s">
        <v>111</v>
      </c>
      <c r="CC6751" s="15" t="s">
        <v>112</v>
      </c>
      <c r="CD6751" s="15" t="s">
        <v>111</v>
      </c>
      <c r="CE6751" s="15" t="s">
        <v>111</v>
      </c>
      <c r="CF6751" s="15">
        <v>2</v>
      </c>
      <c r="CG6751" s="15" t="s">
        <v>113</v>
      </c>
      <c r="CH6751" s="16">
        <v>44665</v>
      </c>
      <c r="CI6751" s="15" t="s">
        <v>97</v>
      </c>
      <c r="CJ6751" s="18">
        <v>0</v>
      </c>
      <c r="CK6751" s="18">
        <v>0</v>
      </c>
      <c r="CL6751" s="18">
        <v>0</v>
      </c>
      <c r="CM6751" s="18">
        <v>0</v>
      </c>
      <c r="CN6751" s="18">
        <v>0</v>
      </c>
      <c r="CO6751" s="18">
        <v>0</v>
      </c>
    </row>
    <row r="6752" spans="1:93" ht="14.1">
      <c r="A6752" s="15">
        <v>1500</v>
      </c>
      <c r="B6752" s="15">
        <v>1950009236</v>
      </c>
      <c r="C6752" s="15">
        <v>50035478</v>
      </c>
      <c r="D6752" s="15">
        <v>2021110546</v>
      </c>
      <c r="E6752" s="15">
        <v>3</v>
      </c>
      <c r="F6752" s="16">
        <v>44623</v>
      </c>
      <c r="G6752" s="16">
        <v>44625</v>
      </c>
      <c r="H6752" s="16" t="str">
        <f t="shared" si="330"/>
        <v>Mar</v>
      </c>
      <c r="I6752" s="15" t="s">
        <v>6534</v>
      </c>
      <c r="J6752" s="15">
        <v>101</v>
      </c>
      <c r="K6752" s="15" t="s">
        <v>91</v>
      </c>
      <c r="L6752" s="15"/>
      <c r="M6752" s="15"/>
      <c r="N6752" s="15"/>
      <c r="O6752" s="15"/>
      <c r="P6752" s="15"/>
      <c r="Q6752" s="15" t="s">
        <v>92</v>
      </c>
      <c r="R6752" s="15"/>
      <c r="S6752" s="15" t="b">
        <f t="shared" si="331"/>
        <v>1</v>
      </c>
      <c r="T6752" s="15" t="s">
        <v>6106</v>
      </c>
      <c r="U6752" s="15" t="e">
        <f>VLOOKUP(T6752,'[10]More than 180'!$D$7:$D$48,1,0)</f>
        <v>#N/A</v>
      </c>
      <c r="V6752" s="15" t="s">
        <v>2029</v>
      </c>
      <c r="W6752" s="17" t="s">
        <v>95</v>
      </c>
      <c r="X6752" s="18">
        <v>548151.62</v>
      </c>
      <c r="Y6752" s="15">
        <v>91100042</v>
      </c>
      <c r="Z6752" s="19">
        <v>5235</v>
      </c>
      <c r="AA6752" s="15" t="s">
        <v>229</v>
      </c>
      <c r="AB6752" s="16">
        <v>44623</v>
      </c>
      <c r="AC6752" s="18">
        <v>548151.62</v>
      </c>
      <c r="AD6752" s="18"/>
      <c r="AE6752" s="18">
        <f t="shared" si="332"/>
        <v>104.70900095510984</v>
      </c>
      <c r="AF6752" s="18">
        <v>0</v>
      </c>
      <c r="AG6752" s="18">
        <v>0</v>
      </c>
      <c r="AH6752" s="18">
        <v>98667.29</v>
      </c>
      <c r="AI6752" s="18">
        <v>0</v>
      </c>
      <c r="AJ6752" s="18">
        <v>646818.88</v>
      </c>
      <c r="AK6752" s="15">
        <v>101</v>
      </c>
      <c r="AL6752" s="15">
        <v>20</v>
      </c>
      <c r="AM6752" s="15" t="s">
        <v>97</v>
      </c>
      <c r="AN6752" s="15">
        <v>72251920</v>
      </c>
      <c r="AO6752" s="15" t="s">
        <v>98</v>
      </c>
      <c r="AP6752" s="15">
        <v>2</v>
      </c>
      <c r="AQ6752" s="15">
        <v>2021631452</v>
      </c>
      <c r="AR6752" s="15">
        <v>51026959</v>
      </c>
      <c r="AS6752" s="15">
        <v>50035478</v>
      </c>
      <c r="AT6752" s="16">
        <v>44623</v>
      </c>
      <c r="AU6752" s="15" t="s">
        <v>6534</v>
      </c>
      <c r="AV6752" s="15" t="s">
        <v>99</v>
      </c>
      <c r="AW6752" s="15">
        <v>9000</v>
      </c>
      <c r="AX6752" s="15" t="s">
        <v>197</v>
      </c>
      <c r="AY6752" s="15" t="s">
        <v>198</v>
      </c>
      <c r="AZ6752" s="15">
        <v>1000</v>
      </c>
      <c r="BA6752" s="15">
        <v>103573</v>
      </c>
      <c r="BB6752" s="15" t="s">
        <v>6106</v>
      </c>
      <c r="BC6752" s="15" t="s">
        <v>1643</v>
      </c>
      <c r="BD6752" s="15">
        <v>24</v>
      </c>
      <c r="BE6752" s="15" t="s">
        <v>358</v>
      </c>
      <c r="BF6752" s="15" t="s">
        <v>1644</v>
      </c>
      <c r="BG6752" s="15" t="s">
        <v>754</v>
      </c>
      <c r="BH6752" s="15" t="s">
        <v>755</v>
      </c>
      <c r="BI6752" s="15">
        <v>3001</v>
      </c>
      <c r="BJ6752" s="15" t="s">
        <v>756</v>
      </c>
      <c r="BK6752" s="15">
        <v>1500</v>
      </c>
      <c r="BL6752" s="15" t="s">
        <v>97</v>
      </c>
      <c r="BM6752" s="19">
        <v>70000</v>
      </c>
      <c r="BN6752" s="15" t="s">
        <v>229</v>
      </c>
      <c r="BO6752" s="20">
        <v>548151.62</v>
      </c>
      <c r="BP6752" s="20"/>
      <c r="BQ6752" s="20"/>
      <c r="BR6752" s="15" t="s">
        <v>108</v>
      </c>
      <c r="BS6752" s="15"/>
      <c r="BT6752" s="15"/>
      <c r="BU6752" s="15"/>
      <c r="BV6752" s="18">
        <v>98667.26</v>
      </c>
      <c r="BW6752" s="15" t="s">
        <v>126</v>
      </c>
      <c r="BX6752" s="15">
        <v>90177</v>
      </c>
      <c r="BY6752" s="15">
        <v>90062</v>
      </c>
      <c r="BZ6752" s="15">
        <v>2021107338</v>
      </c>
      <c r="CA6752" s="15" t="s">
        <v>110</v>
      </c>
      <c r="CB6752" s="15" t="s">
        <v>111</v>
      </c>
      <c r="CC6752" s="15" t="s">
        <v>112</v>
      </c>
      <c r="CD6752" s="15" t="s">
        <v>111</v>
      </c>
      <c r="CE6752" s="15" t="s">
        <v>111</v>
      </c>
      <c r="CF6752" s="15">
        <v>3</v>
      </c>
      <c r="CG6752" s="15" t="s">
        <v>113</v>
      </c>
      <c r="CH6752" s="16">
        <v>44646</v>
      </c>
      <c r="CI6752" s="15" t="s">
        <v>97</v>
      </c>
      <c r="CJ6752" s="18">
        <v>0</v>
      </c>
      <c r="CK6752" s="18">
        <v>0</v>
      </c>
      <c r="CL6752" s="18">
        <v>0</v>
      </c>
      <c r="CM6752" s="18">
        <v>0</v>
      </c>
      <c r="CN6752" s="18">
        <v>0</v>
      </c>
      <c r="CO6752" s="18">
        <v>0</v>
      </c>
    </row>
    <row r="6753" spans="1:93" ht="14.1">
      <c r="A6753" s="15">
        <v>1500</v>
      </c>
      <c r="B6753" s="15">
        <v>1950011681</v>
      </c>
      <c r="C6753" s="15">
        <v>50037365</v>
      </c>
      <c r="D6753" s="15">
        <v>2021111145</v>
      </c>
      <c r="E6753" s="15">
        <v>1</v>
      </c>
      <c r="F6753" s="16">
        <v>44641</v>
      </c>
      <c r="G6753" s="16">
        <v>44642</v>
      </c>
      <c r="H6753" s="16" t="str">
        <f t="shared" si="330"/>
        <v>Mar</v>
      </c>
      <c r="I6753" s="15" t="s">
        <v>6543</v>
      </c>
      <c r="J6753" s="15">
        <v>101</v>
      </c>
      <c r="K6753" s="15" t="s">
        <v>91</v>
      </c>
      <c r="L6753" s="15"/>
      <c r="M6753" s="15"/>
      <c r="N6753" s="15"/>
      <c r="O6753" s="15"/>
      <c r="P6753" s="15"/>
      <c r="Q6753" s="15" t="s">
        <v>92</v>
      </c>
      <c r="R6753" s="15"/>
      <c r="S6753" s="15" t="b">
        <f t="shared" si="331"/>
        <v>1</v>
      </c>
      <c r="T6753" s="15" t="s">
        <v>6106</v>
      </c>
      <c r="U6753" s="15" t="e">
        <f>VLOOKUP(T6753,'[10]More than 180'!$D$7:$D$48,1,0)</f>
        <v>#N/A</v>
      </c>
      <c r="V6753" s="15" t="s">
        <v>2029</v>
      </c>
      <c r="W6753" s="17" t="s">
        <v>95</v>
      </c>
      <c r="X6753" s="18">
        <v>548151.62</v>
      </c>
      <c r="Y6753" s="15">
        <v>91100042</v>
      </c>
      <c r="Z6753" s="19">
        <v>5235</v>
      </c>
      <c r="AA6753" s="15" t="s">
        <v>229</v>
      </c>
      <c r="AB6753" s="16">
        <v>44641</v>
      </c>
      <c r="AC6753" s="18">
        <v>548151.62</v>
      </c>
      <c r="AD6753" s="18"/>
      <c r="AE6753" s="18">
        <f t="shared" si="332"/>
        <v>104.70900095510984</v>
      </c>
      <c r="AF6753" s="18">
        <v>0</v>
      </c>
      <c r="AG6753" s="18">
        <v>0</v>
      </c>
      <c r="AH6753" s="18">
        <v>98667.29</v>
      </c>
      <c r="AI6753" s="18">
        <v>0</v>
      </c>
      <c r="AJ6753" s="18">
        <v>646818.91</v>
      </c>
      <c r="AK6753" s="15">
        <v>101</v>
      </c>
      <c r="AL6753" s="15">
        <v>10</v>
      </c>
      <c r="AM6753" s="15" t="s">
        <v>97</v>
      </c>
      <c r="AN6753" s="15">
        <v>72251920</v>
      </c>
      <c r="AO6753" s="15" t="s">
        <v>98</v>
      </c>
      <c r="AP6753" s="15">
        <v>1</v>
      </c>
      <c r="AQ6753" s="15">
        <v>2021630658</v>
      </c>
      <c r="AR6753" s="15">
        <v>51026270</v>
      </c>
      <c r="AS6753" s="15">
        <v>50037365</v>
      </c>
      <c r="AT6753" s="16">
        <v>44641</v>
      </c>
      <c r="AU6753" s="15" t="s">
        <v>6543</v>
      </c>
      <c r="AV6753" s="15" t="s">
        <v>99</v>
      </c>
      <c r="AW6753" s="15">
        <v>9000</v>
      </c>
      <c r="AX6753" s="15" t="s">
        <v>197</v>
      </c>
      <c r="AY6753" s="15" t="s">
        <v>198</v>
      </c>
      <c r="AZ6753" s="15">
        <v>1000</v>
      </c>
      <c r="BA6753" s="15">
        <v>103573</v>
      </c>
      <c r="BB6753" s="15" t="s">
        <v>6106</v>
      </c>
      <c r="BC6753" s="15" t="s">
        <v>1643</v>
      </c>
      <c r="BD6753" s="15">
        <v>24</v>
      </c>
      <c r="BE6753" s="15" t="s">
        <v>358</v>
      </c>
      <c r="BF6753" s="15" t="s">
        <v>1644</v>
      </c>
      <c r="BG6753" s="15" t="s">
        <v>754</v>
      </c>
      <c r="BH6753" s="15" t="s">
        <v>755</v>
      </c>
      <c r="BI6753" s="15">
        <v>3001</v>
      </c>
      <c r="BJ6753" s="15" t="s">
        <v>756</v>
      </c>
      <c r="BK6753" s="15">
        <v>1500</v>
      </c>
      <c r="BL6753" s="15" t="s">
        <v>97</v>
      </c>
      <c r="BM6753" s="19">
        <v>250000</v>
      </c>
      <c r="BN6753" s="15" t="s">
        <v>229</v>
      </c>
      <c r="BO6753" s="20">
        <v>548151.62</v>
      </c>
      <c r="BP6753" s="20"/>
      <c r="BQ6753" s="20"/>
      <c r="BR6753" s="15" t="s">
        <v>108</v>
      </c>
      <c r="BS6753" s="15"/>
      <c r="BT6753" s="15"/>
      <c r="BU6753" s="15"/>
      <c r="BV6753" s="18">
        <v>98667.29</v>
      </c>
      <c r="BW6753" s="15" t="s">
        <v>126</v>
      </c>
      <c r="BX6753" s="15">
        <v>90177</v>
      </c>
      <c r="BY6753" s="15">
        <v>90062</v>
      </c>
      <c r="BZ6753" s="15">
        <v>2021107795</v>
      </c>
      <c r="CA6753" s="15" t="s">
        <v>110</v>
      </c>
      <c r="CB6753" s="15" t="s">
        <v>111</v>
      </c>
      <c r="CC6753" s="15" t="s">
        <v>112</v>
      </c>
      <c r="CD6753" s="15" t="s">
        <v>111</v>
      </c>
      <c r="CE6753" s="15" t="s">
        <v>111</v>
      </c>
      <c r="CF6753" s="15">
        <v>1</v>
      </c>
      <c r="CG6753" s="15" t="s">
        <v>113</v>
      </c>
      <c r="CH6753" s="16">
        <v>44665</v>
      </c>
      <c r="CI6753" s="15" t="s">
        <v>97</v>
      </c>
      <c r="CJ6753" s="18">
        <v>0</v>
      </c>
      <c r="CK6753" s="18">
        <v>0</v>
      </c>
      <c r="CL6753" s="18">
        <v>0</v>
      </c>
      <c r="CM6753" s="18">
        <v>0</v>
      </c>
      <c r="CN6753" s="18">
        <v>0</v>
      </c>
      <c r="CO6753" s="18">
        <v>0</v>
      </c>
    </row>
    <row r="6754" spans="1:93" ht="14.1">
      <c r="A6754" s="15">
        <v>1500</v>
      </c>
      <c r="B6754" s="15">
        <v>1950011681</v>
      </c>
      <c r="C6754" s="15">
        <v>50037365</v>
      </c>
      <c r="D6754" s="15">
        <v>2021111145</v>
      </c>
      <c r="E6754" s="15">
        <v>6</v>
      </c>
      <c r="F6754" s="16">
        <v>44641</v>
      </c>
      <c r="G6754" s="16">
        <v>44642</v>
      </c>
      <c r="H6754" s="16" t="str">
        <f t="shared" si="330"/>
        <v>Mar</v>
      </c>
      <c r="I6754" s="15" t="s">
        <v>6543</v>
      </c>
      <c r="J6754" s="15">
        <v>101</v>
      </c>
      <c r="K6754" s="15" t="s">
        <v>91</v>
      </c>
      <c r="L6754" s="15"/>
      <c r="M6754" s="15"/>
      <c r="N6754" s="15"/>
      <c r="O6754" s="15"/>
      <c r="P6754" s="15"/>
      <c r="Q6754" s="15" t="s">
        <v>92</v>
      </c>
      <c r="R6754" s="15"/>
      <c r="S6754" s="15" t="b">
        <f t="shared" si="331"/>
        <v>1</v>
      </c>
      <c r="T6754" s="15" t="s">
        <v>6106</v>
      </c>
      <c r="U6754" s="15" t="e">
        <f>VLOOKUP(T6754,'[10]More than 180'!$D$7:$D$48,1,0)</f>
        <v>#N/A</v>
      </c>
      <c r="V6754" s="15" t="s">
        <v>2029</v>
      </c>
      <c r="W6754" s="17" t="s">
        <v>95</v>
      </c>
      <c r="X6754" s="18">
        <v>548151.62</v>
      </c>
      <c r="Y6754" s="15">
        <v>91100042</v>
      </c>
      <c r="Z6754" s="19">
        <v>5235</v>
      </c>
      <c r="AA6754" s="15" t="s">
        <v>229</v>
      </c>
      <c r="AB6754" s="16">
        <v>44641</v>
      </c>
      <c r="AC6754" s="18">
        <v>548151.62</v>
      </c>
      <c r="AD6754" s="18"/>
      <c r="AE6754" s="18">
        <f t="shared" si="332"/>
        <v>104.70900095510984</v>
      </c>
      <c r="AF6754" s="18">
        <v>0</v>
      </c>
      <c r="AG6754" s="18">
        <v>0</v>
      </c>
      <c r="AH6754" s="18">
        <v>98667.29</v>
      </c>
      <c r="AI6754" s="18">
        <v>0</v>
      </c>
      <c r="AJ6754" s="18">
        <v>646818.91</v>
      </c>
      <c r="AK6754" s="15">
        <v>101</v>
      </c>
      <c r="AL6754" s="15">
        <v>10</v>
      </c>
      <c r="AM6754" s="15" t="s">
        <v>97</v>
      </c>
      <c r="AN6754" s="15">
        <v>72251920</v>
      </c>
      <c r="AO6754" s="15" t="s">
        <v>98</v>
      </c>
      <c r="AP6754" s="15">
        <v>1</v>
      </c>
      <c r="AQ6754" s="15">
        <v>2021630658</v>
      </c>
      <c r="AR6754" s="15">
        <v>51026270</v>
      </c>
      <c r="AS6754" s="15">
        <v>50037365</v>
      </c>
      <c r="AT6754" s="16">
        <v>44641</v>
      </c>
      <c r="AU6754" s="15" t="s">
        <v>6543</v>
      </c>
      <c r="AV6754" s="15" t="s">
        <v>99</v>
      </c>
      <c r="AW6754" s="15">
        <v>9000</v>
      </c>
      <c r="AX6754" s="15" t="s">
        <v>197</v>
      </c>
      <c r="AY6754" s="15" t="s">
        <v>198</v>
      </c>
      <c r="AZ6754" s="15">
        <v>1000</v>
      </c>
      <c r="BA6754" s="15">
        <v>103573</v>
      </c>
      <c r="BB6754" s="15" t="s">
        <v>6106</v>
      </c>
      <c r="BC6754" s="15" t="s">
        <v>1643</v>
      </c>
      <c r="BD6754" s="15">
        <v>24</v>
      </c>
      <c r="BE6754" s="15" t="s">
        <v>358</v>
      </c>
      <c r="BF6754" s="15" t="s">
        <v>1644</v>
      </c>
      <c r="BG6754" s="15" t="s">
        <v>754</v>
      </c>
      <c r="BH6754" s="15" t="s">
        <v>755</v>
      </c>
      <c r="BI6754" s="15">
        <v>3001</v>
      </c>
      <c r="BJ6754" s="15" t="s">
        <v>756</v>
      </c>
      <c r="BK6754" s="15">
        <v>1500</v>
      </c>
      <c r="BL6754" s="15" t="s">
        <v>97</v>
      </c>
      <c r="BM6754" s="19">
        <v>250000</v>
      </c>
      <c r="BN6754" s="15" t="s">
        <v>229</v>
      </c>
      <c r="BO6754" s="20">
        <v>548151.62</v>
      </c>
      <c r="BP6754" s="20"/>
      <c r="BQ6754" s="20"/>
      <c r="BR6754" s="15" t="s">
        <v>108</v>
      </c>
      <c r="BS6754" s="15"/>
      <c r="BT6754" s="15"/>
      <c r="BU6754" s="15"/>
      <c r="BV6754" s="18">
        <v>98667.29</v>
      </c>
      <c r="BW6754" s="15" t="s">
        <v>126</v>
      </c>
      <c r="BX6754" s="15">
        <v>90177</v>
      </c>
      <c r="BY6754" s="15">
        <v>90062</v>
      </c>
      <c r="BZ6754" s="15">
        <v>2021107795</v>
      </c>
      <c r="CA6754" s="15" t="s">
        <v>110</v>
      </c>
      <c r="CB6754" s="15" t="s">
        <v>111</v>
      </c>
      <c r="CC6754" s="15" t="s">
        <v>112</v>
      </c>
      <c r="CD6754" s="15" t="s">
        <v>111</v>
      </c>
      <c r="CE6754" s="15" t="s">
        <v>111</v>
      </c>
      <c r="CF6754" s="15">
        <v>6</v>
      </c>
      <c r="CG6754" s="15" t="s">
        <v>113</v>
      </c>
      <c r="CH6754" s="16">
        <v>44665</v>
      </c>
      <c r="CI6754" s="15" t="s">
        <v>97</v>
      </c>
      <c r="CJ6754" s="18">
        <v>0</v>
      </c>
      <c r="CK6754" s="18">
        <v>0</v>
      </c>
      <c r="CL6754" s="18">
        <v>0</v>
      </c>
      <c r="CM6754" s="18">
        <v>0</v>
      </c>
      <c r="CN6754" s="18">
        <v>0</v>
      </c>
      <c r="CO6754" s="18">
        <v>0</v>
      </c>
    </row>
    <row r="6755" spans="1:93" ht="14.1">
      <c r="A6755" s="15">
        <v>1500</v>
      </c>
      <c r="B6755" s="15">
        <v>1950012634</v>
      </c>
      <c r="C6755" s="15">
        <v>50038130</v>
      </c>
      <c r="D6755" s="15">
        <v>2021110810</v>
      </c>
      <c r="E6755" s="15">
        <v>1</v>
      </c>
      <c r="F6755" s="16">
        <v>44635</v>
      </c>
      <c r="G6755" s="16">
        <v>44647</v>
      </c>
      <c r="H6755" s="16" t="str">
        <f t="shared" si="330"/>
        <v>Mar</v>
      </c>
      <c r="I6755" s="15" t="s">
        <v>6546</v>
      </c>
      <c r="J6755" s="15">
        <v>101</v>
      </c>
      <c r="K6755" s="15" t="s">
        <v>91</v>
      </c>
      <c r="L6755" s="15"/>
      <c r="M6755" s="15"/>
      <c r="N6755" s="15"/>
      <c r="O6755" s="15"/>
      <c r="P6755" s="15"/>
      <c r="Q6755" s="15" t="s">
        <v>92</v>
      </c>
      <c r="R6755" s="15"/>
      <c r="S6755" s="15" t="b">
        <f t="shared" si="331"/>
        <v>1</v>
      </c>
      <c r="T6755" s="15" t="s">
        <v>758</v>
      </c>
      <c r="U6755" s="15" t="str">
        <f>VLOOKUP(T6755,'[10]More than 180'!$D$7:$D$48,1,0)</f>
        <v>JSW Steel Limited</v>
      </c>
      <c r="V6755" s="15" t="s">
        <v>3896</v>
      </c>
      <c r="W6755" s="17" t="s">
        <v>95</v>
      </c>
      <c r="X6755" s="18">
        <v>547997.6</v>
      </c>
      <c r="Y6755" s="15">
        <v>91100745</v>
      </c>
      <c r="Z6755" s="19">
        <v>5224</v>
      </c>
      <c r="AA6755" s="15" t="s">
        <v>229</v>
      </c>
      <c r="AB6755" s="16">
        <v>44635</v>
      </c>
      <c r="AC6755" s="18">
        <v>547997.6</v>
      </c>
      <c r="AD6755" s="18">
        <f>104.95-0.25+0.2</f>
        <v>104.9</v>
      </c>
      <c r="AE6755" s="18">
        <f t="shared" si="332"/>
        <v>104.89999999999999</v>
      </c>
      <c r="AF6755" s="18">
        <v>0</v>
      </c>
      <c r="AG6755" s="18">
        <v>0</v>
      </c>
      <c r="AH6755" s="18">
        <v>98639.57</v>
      </c>
      <c r="AI6755" s="18">
        <v>0</v>
      </c>
      <c r="AJ6755" s="18">
        <v>646637.17000000004</v>
      </c>
      <c r="AK6755" s="15">
        <v>101</v>
      </c>
      <c r="AL6755" s="15">
        <v>70</v>
      </c>
      <c r="AM6755" s="15" t="s">
        <v>97</v>
      </c>
      <c r="AN6755" s="15">
        <v>7210</v>
      </c>
      <c r="AO6755" s="15" t="s">
        <v>98</v>
      </c>
      <c r="AP6755" s="15">
        <v>1</v>
      </c>
      <c r="AQ6755" s="15">
        <v>2021630807</v>
      </c>
      <c r="AR6755" s="15">
        <v>51026399</v>
      </c>
      <c r="AS6755" s="15">
        <v>50038130</v>
      </c>
      <c r="AT6755" s="16">
        <v>44635</v>
      </c>
      <c r="AU6755" s="15" t="s">
        <v>6546</v>
      </c>
      <c r="AV6755" s="15" t="s">
        <v>99</v>
      </c>
      <c r="AW6755" s="15">
        <v>9000</v>
      </c>
      <c r="AX6755" s="15" t="s">
        <v>197</v>
      </c>
      <c r="AY6755" s="15" t="s">
        <v>198</v>
      </c>
      <c r="AZ6755" s="15">
        <v>1000</v>
      </c>
      <c r="BA6755" s="15">
        <v>102260</v>
      </c>
      <c r="BB6755" s="15" t="s">
        <v>758</v>
      </c>
      <c r="BC6755" s="15" t="s">
        <v>760</v>
      </c>
      <c r="BD6755" s="15">
        <v>29</v>
      </c>
      <c r="BE6755" s="15" t="s">
        <v>761</v>
      </c>
      <c r="BF6755" s="15" t="s">
        <v>762</v>
      </c>
      <c r="BG6755" s="15" t="s">
        <v>754</v>
      </c>
      <c r="BH6755" s="15" t="s">
        <v>755</v>
      </c>
      <c r="BI6755" s="15">
        <v>3001</v>
      </c>
      <c r="BJ6755" s="15" t="s">
        <v>756</v>
      </c>
      <c r="BK6755" s="15">
        <v>1500</v>
      </c>
      <c r="BL6755" s="15" t="s">
        <v>97</v>
      </c>
      <c r="BM6755" s="19">
        <v>250000</v>
      </c>
      <c r="BN6755" s="15" t="s">
        <v>229</v>
      </c>
      <c r="BO6755" s="20">
        <v>547997.6</v>
      </c>
      <c r="BP6755" s="20"/>
      <c r="BQ6755" s="20"/>
      <c r="BR6755" s="15" t="s">
        <v>108</v>
      </c>
      <c r="BS6755" s="15"/>
      <c r="BT6755" s="15"/>
      <c r="BU6755" s="15"/>
      <c r="BV6755" s="18">
        <v>98639.57</v>
      </c>
      <c r="BW6755" s="15" t="s">
        <v>126</v>
      </c>
      <c r="BX6755" s="15">
        <v>90177</v>
      </c>
      <c r="BY6755" s="15">
        <v>90062</v>
      </c>
      <c r="BZ6755" s="15">
        <v>2021107484</v>
      </c>
      <c r="CA6755" s="15" t="s">
        <v>110</v>
      </c>
      <c r="CB6755" s="15" t="s">
        <v>111</v>
      </c>
      <c r="CC6755" s="15" t="s">
        <v>112</v>
      </c>
      <c r="CD6755" s="15" t="s">
        <v>111</v>
      </c>
      <c r="CE6755" s="15" t="s">
        <v>111</v>
      </c>
      <c r="CF6755" s="15">
        <v>1</v>
      </c>
      <c r="CG6755" s="15" t="s">
        <v>113</v>
      </c>
      <c r="CH6755" s="16">
        <v>44655</v>
      </c>
      <c r="CI6755" s="15" t="s">
        <v>97</v>
      </c>
      <c r="CJ6755" s="18">
        <v>0</v>
      </c>
      <c r="CK6755" s="18">
        <v>0</v>
      </c>
      <c r="CL6755" s="18">
        <v>0</v>
      </c>
      <c r="CM6755" s="18">
        <v>0</v>
      </c>
      <c r="CN6755" s="18">
        <v>0</v>
      </c>
      <c r="CO6755" s="18">
        <v>0</v>
      </c>
    </row>
    <row r="6756" spans="1:93" ht="14.1">
      <c r="A6756" s="15">
        <v>1500</v>
      </c>
      <c r="B6756" s="15">
        <v>1950009247</v>
      </c>
      <c r="C6756" s="15">
        <v>50035484</v>
      </c>
      <c r="D6756" s="15">
        <v>2021110546</v>
      </c>
      <c r="E6756" s="15">
        <v>2</v>
      </c>
      <c r="F6756" s="16">
        <v>44623</v>
      </c>
      <c r="G6756" s="16">
        <v>44625</v>
      </c>
      <c r="H6756" s="16" t="str">
        <f t="shared" si="330"/>
        <v>Mar</v>
      </c>
      <c r="I6756" s="15" t="s">
        <v>6544</v>
      </c>
      <c r="J6756" s="15">
        <v>101</v>
      </c>
      <c r="K6756" s="15" t="s">
        <v>91</v>
      </c>
      <c r="L6756" s="15"/>
      <c r="M6756" s="15"/>
      <c r="N6756" s="15"/>
      <c r="O6756" s="15"/>
      <c r="P6756" s="15"/>
      <c r="Q6756" s="15" t="s">
        <v>92</v>
      </c>
      <c r="R6756" s="15"/>
      <c r="S6756" s="15" t="b">
        <f t="shared" si="331"/>
        <v>1</v>
      </c>
      <c r="T6756" s="15" t="s">
        <v>6106</v>
      </c>
      <c r="U6756" s="15" t="e">
        <f>VLOOKUP(T6756,'[10]More than 180'!$D$7:$D$48,1,0)</f>
        <v>#N/A</v>
      </c>
      <c r="V6756" s="15" t="s">
        <v>2736</v>
      </c>
      <c r="W6756" s="17" t="s">
        <v>95</v>
      </c>
      <c r="X6756" s="18">
        <v>547950.80000000005</v>
      </c>
      <c r="Y6756" s="15">
        <v>91100215</v>
      </c>
      <c r="Z6756" s="19">
        <v>5185</v>
      </c>
      <c r="AA6756" s="15" t="s">
        <v>229</v>
      </c>
      <c r="AB6756" s="16">
        <v>44623</v>
      </c>
      <c r="AC6756" s="18">
        <v>547950.80000000005</v>
      </c>
      <c r="AD6756" s="18"/>
      <c r="AE6756" s="18">
        <f t="shared" si="332"/>
        <v>105.68</v>
      </c>
      <c r="AF6756" s="18">
        <v>0</v>
      </c>
      <c r="AG6756" s="18">
        <v>0</v>
      </c>
      <c r="AH6756" s="18">
        <v>98631.14</v>
      </c>
      <c r="AI6756" s="18">
        <v>0</v>
      </c>
      <c r="AJ6756" s="18">
        <v>646581.93999999994</v>
      </c>
      <c r="AK6756" s="15">
        <v>101</v>
      </c>
      <c r="AL6756" s="15">
        <v>10</v>
      </c>
      <c r="AM6756" s="15" t="s">
        <v>97</v>
      </c>
      <c r="AN6756" s="15">
        <v>72029100</v>
      </c>
      <c r="AO6756" s="15" t="s">
        <v>98</v>
      </c>
      <c r="AP6756" s="15">
        <v>2</v>
      </c>
      <c r="AQ6756" s="15">
        <v>2021631448</v>
      </c>
      <c r="AR6756" s="15">
        <v>51026956</v>
      </c>
      <c r="AS6756" s="15">
        <v>50035484</v>
      </c>
      <c r="AT6756" s="16">
        <v>44623</v>
      </c>
      <c r="AU6756" s="15" t="s">
        <v>6544</v>
      </c>
      <c r="AV6756" s="15" t="s">
        <v>99</v>
      </c>
      <c r="AW6756" s="15">
        <v>9000</v>
      </c>
      <c r="AX6756" s="15" t="s">
        <v>197</v>
      </c>
      <c r="AY6756" s="15" t="s">
        <v>198</v>
      </c>
      <c r="AZ6756" s="15">
        <v>1000</v>
      </c>
      <c r="BA6756" s="15">
        <v>103573</v>
      </c>
      <c r="BB6756" s="15" t="s">
        <v>6106</v>
      </c>
      <c r="BC6756" s="15" t="s">
        <v>1643</v>
      </c>
      <c r="BD6756" s="15">
        <v>24</v>
      </c>
      <c r="BE6756" s="15" t="s">
        <v>358</v>
      </c>
      <c r="BF6756" s="15" t="s">
        <v>1644</v>
      </c>
      <c r="BG6756" s="15" t="s">
        <v>754</v>
      </c>
      <c r="BH6756" s="15" t="s">
        <v>755</v>
      </c>
      <c r="BI6756" s="15">
        <v>3001</v>
      </c>
      <c r="BJ6756" s="15" t="s">
        <v>756</v>
      </c>
      <c r="BK6756" s="15">
        <v>1500</v>
      </c>
      <c r="BL6756" s="15" t="s">
        <v>97</v>
      </c>
      <c r="BM6756" s="19">
        <v>25000</v>
      </c>
      <c r="BN6756" s="15" t="s">
        <v>229</v>
      </c>
      <c r="BO6756" s="20">
        <v>547950.80000000005</v>
      </c>
      <c r="BP6756" s="20"/>
      <c r="BQ6756" s="20"/>
      <c r="BR6756" s="15" t="s">
        <v>108</v>
      </c>
      <c r="BS6756" s="15"/>
      <c r="BT6756" s="15"/>
      <c r="BU6756" s="15"/>
      <c r="BV6756" s="18">
        <v>98631.14</v>
      </c>
      <c r="BW6756" s="15" t="s">
        <v>126</v>
      </c>
      <c r="BX6756" s="15">
        <v>90177</v>
      </c>
      <c r="BY6756" s="15">
        <v>90062</v>
      </c>
      <c r="BZ6756" s="15">
        <v>2021107338</v>
      </c>
      <c r="CA6756" s="15" t="s">
        <v>110</v>
      </c>
      <c r="CB6756" s="15" t="s">
        <v>111</v>
      </c>
      <c r="CC6756" s="15" t="s">
        <v>112</v>
      </c>
      <c r="CD6756" s="15" t="s">
        <v>111</v>
      </c>
      <c r="CE6756" s="15" t="s">
        <v>111</v>
      </c>
      <c r="CF6756" s="15">
        <v>2</v>
      </c>
      <c r="CG6756" s="15" t="s">
        <v>113</v>
      </c>
      <c r="CH6756" s="16">
        <v>44646</v>
      </c>
      <c r="CI6756" s="15" t="s">
        <v>97</v>
      </c>
      <c r="CJ6756" s="18">
        <v>0</v>
      </c>
      <c r="CK6756" s="18">
        <v>0</v>
      </c>
      <c r="CL6756" s="18">
        <v>0</v>
      </c>
      <c r="CM6756" s="18">
        <v>0</v>
      </c>
      <c r="CN6756" s="18">
        <v>0</v>
      </c>
      <c r="CO6756" s="18">
        <v>0</v>
      </c>
    </row>
    <row r="6757" spans="1:93" ht="14.1">
      <c r="A6757" s="15">
        <v>1500</v>
      </c>
      <c r="B6757" s="15">
        <v>1950011681</v>
      </c>
      <c r="C6757" s="15">
        <v>50037365</v>
      </c>
      <c r="D6757" s="15">
        <v>2021111145</v>
      </c>
      <c r="E6757" s="15">
        <v>4</v>
      </c>
      <c r="F6757" s="16">
        <v>44641</v>
      </c>
      <c r="G6757" s="16">
        <v>44642</v>
      </c>
      <c r="H6757" s="16" t="str">
        <f t="shared" si="330"/>
        <v>Mar</v>
      </c>
      <c r="I6757" s="15" t="s">
        <v>6543</v>
      </c>
      <c r="J6757" s="15">
        <v>101</v>
      </c>
      <c r="K6757" s="15" t="s">
        <v>91</v>
      </c>
      <c r="L6757" s="15"/>
      <c r="M6757" s="15"/>
      <c r="N6757" s="15"/>
      <c r="O6757" s="15"/>
      <c r="P6757" s="15"/>
      <c r="Q6757" s="15" t="s">
        <v>92</v>
      </c>
      <c r="R6757" s="15"/>
      <c r="S6757" s="15" t="b">
        <f t="shared" si="331"/>
        <v>1</v>
      </c>
      <c r="T6757" s="15" t="s">
        <v>6106</v>
      </c>
      <c r="U6757" s="15" t="e">
        <f>VLOOKUP(T6757,'[10]More than 180'!$D$7:$D$48,1,0)</f>
        <v>#N/A</v>
      </c>
      <c r="V6757" s="15" t="s">
        <v>2029</v>
      </c>
      <c r="W6757" s="17" t="s">
        <v>95</v>
      </c>
      <c r="X6757" s="18">
        <v>547628.06999999995</v>
      </c>
      <c r="Y6757" s="15">
        <v>91100042</v>
      </c>
      <c r="Z6757" s="19">
        <v>5230</v>
      </c>
      <c r="AA6757" s="15" t="s">
        <v>229</v>
      </c>
      <c r="AB6757" s="16">
        <v>44641</v>
      </c>
      <c r="AC6757" s="18">
        <v>547628.06999999995</v>
      </c>
      <c r="AD6757" s="18"/>
      <c r="AE6757" s="18">
        <f t="shared" si="332"/>
        <v>104.70899999999999</v>
      </c>
      <c r="AF6757" s="18">
        <v>0</v>
      </c>
      <c r="AG6757" s="18">
        <v>0</v>
      </c>
      <c r="AH6757" s="18">
        <v>98573.05</v>
      </c>
      <c r="AI6757" s="18">
        <v>0</v>
      </c>
      <c r="AJ6757" s="18">
        <v>646201.12</v>
      </c>
      <c r="AK6757" s="15">
        <v>101</v>
      </c>
      <c r="AL6757" s="15">
        <v>10</v>
      </c>
      <c r="AM6757" s="15" t="s">
        <v>97</v>
      </c>
      <c r="AN6757" s="15">
        <v>72251920</v>
      </c>
      <c r="AO6757" s="15" t="s">
        <v>98</v>
      </c>
      <c r="AP6757" s="15">
        <v>1</v>
      </c>
      <c r="AQ6757" s="15">
        <v>2021630658</v>
      </c>
      <c r="AR6757" s="15">
        <v>51026270</v>
      </c>
      <c r="AS6757" s="15">
        <v>50037365</v>
      </c>
      <c r="AT6757" s="16">
        <v>44641</v>
      </c>
      <c r="AU6757" s="15" t="s">
        <v>6543</v>
      </c>
      <c r="AV6757" s="15" t="s">
        <v>99</v>
      </c>
      <c r="AW6757" s="15">
        <v>9000</v>
      </c>
      <c r="AX6757" s="15" t="s">
        <v>197</v>
      </c>
      <c r="AY6757" s="15" t="s">
        <v>198</v>
      </c>
      <c r="AZ6757" s="15">
        <v>1000</v>
      </c>
      <c r="BA6757" s="15">
        <v>103573</v>
      </c>
      <c r="BB6757" s="15" t="s">
        <v>6106</v>
      </c>
      <c r="BC6757" s="15" t="s">
        <v>1643</v>
      </c>
      <c r="BD6757" s="15">
        <v>24</v>
      </c>
      <c r="BE6757" s="15" t="s">
        <v>358</v>
      </c>
      <c r="BF6757" s="15" t="s">
        <v>1644</v>
      </c>
      <c r="BG6757" s="15" t="s">
        <v>754</v>
      </c>
      <c r="BH6757" s="15" t="s">
        <v>755</v>
      </c>
      <c r="BI6757" s="15">
        <v>3001</v>
      </c>
      <c r="BJ6757" s="15" t="s">
        <v>756</v>
      </c>
      <c r="BK6757" s="15">
        <v>1500</v>
      </c>
      <c r="BL6757" s="15" t="s">
        <v>97</v>
      </c>
      <c r="BM6757" s="19">
        <v>250000</v>
      </c>
      <c r="BN6757" s="15" t="s">
        <v>229</v>
      </c>
      <c r="BO6757" s="20">
        <v>547628.06999999995</v>
      </c>
      <c r="BP6757" s="20"/>
      <c r="BQ6757" s="20"/>
      <c r="BR6757" s="15" t="s">
        <v>108</v>
      </c>
      <c r="BS6757" s="15"/>
      <c r="BT6757" s="15"/>
      <c r="BU6757" s="15"/>
      <c r="BV6757" s="18">
        <v>98573.05</v>
      </c>
      <c r="BW6757" s="15" t="s">
        <v>126</v>
      </c>
      <c r="BX6757" s="15">
        <v>90177</v>
      </c>
      <c r="BY6757" s="15">
        <v>90062</v>
      </c>
      <c r="BZ6757" s="15">
        <v>2021107795</v>
      </c>
      <c r="CA6757" s="15" t="s">
        <v>110</v>
      </c>
      <c r="CB6757" s="15" t="s">
        <v>111</v>
      </c>
      <c r="CC6757" s="15" t="s">
        <v>112</v>
      </c>
      <c r="CD6757" s="15" t="s">
        <v>111</v>
      </c>
      <c r="CE6757" s="15" t="s">
        <v>111</v>
      </c>
      <c r="CF6757" s="15">
        <v>4</v>
      </c>
      <c r="CG6757" s="15" t="s">
        <v>113</v>
      </c>
      <c r="CH6757" s="16">
        <v>44665</v>
      </c>
      <c r="CI6757" s="15" t="s">
        <v>97</v>
      </c>
      <c r="CJ6757" s="18">
        <v>0</v>
      </c>
      <c r="CK6757" s="18">
        <v>0</v>
      </c>
      <c r="CL6757" s="18">
        <v>0</v>
      </c>
      <c r="CM6757" s="18">
        <v>0</v>
      </c>
      <c r="CN6757" s="18">
        <v>0</v>
      </c>
      <c r="CO6757" s="18">
        <v>0</v>
      </c>
    </row>
    <row r="6758" spans="1:93" ht="14.1">
      <c r="A6758" s="15">
        <v>1500</v>
      </c>
      <c r="B6758" s="15">
        <v>1950012060</v>
      </c>
      <c r="C6758" s="15">
        <v>50037671</v>
      </c>
      <c r="D6758" s="15">
        <v>2021111145</v>
      </c>
      <c r="E6758" s="15">
        <v>6</v>
      </c>
      <c r="F6758" s="16">
        <v>44641</v>
      </c>
      <c r="G6758" s="16">
        <v>44643</v>
      </c>
      <c r="H6758" s="16" t="str">
        <f t="shared" si="330"/>
        <v>Mar</v>
      </c>
      <c r="I6758" s="15" t="s">
        <v>6547</v>
      </c>
      <c r="J6758" s="15">
        <v>101</v>
      </c>
      <c r="K6758" s="15" t="s">
        <v>91</v>
      </c>
      <c r="L6758" s="15"/>
      <c r="M6758" s="15"/>
      <c r="N6758" s="15"/>
      <c r="O6758" s="15"/>
      <c r="P6758" s="15"/>
      <c r="Q6758" s="15" t="s">
        <v>92</v>
      </c>
      <c r="R6758" s="15"/>
      <c r="S6758" s="15" t="b">
        <f t="shared" si="331"/>
        <v>1</v>
      </c>
      <c r="T6758" s="15" t="s">
        <v>6106</v>
      </c>
      <c r="U6758" s="15" t="e">
        <f>VLOOKUP(T6758,'[10]More than 180'!$D$7:$D$48,1,0)</f>
        <v>#N/A</v>
      </c>
      <c r="V6758" s="15" t="s">
        <v>2029</v>
      </c>
      <c r="W6758" s="17" t="s">
        <v>95</v>
      </c>
      <c r="X6758" s="18">
        <v>547628.06999999995</v>
      </c>
      <c r="Y6758" s="15">
        <v>91100042</v>
      </c>
      <c r="Z6758" s="19">
        <v>5230</v>
      </c>
      <c r="AA6758" s="15" t="s">
        <v>229</v>
      </c>
      <c r="AB6758" s="16">
        <v>44641</v>
      </c>
      <c r="AC6758" s="18">
        <v>547628.06999999995</v>
      </c>
      <c r="AD6758" s="18"/>
      <c r="AE6758" s="18">
        <f t="shared" si="332"/>
        <v>104.70899999999999</v>
      </c>
      <c r="AF6758" s="18">
        <v>0</v>
      </c>
      <c r="AG6758" s="18">
        <v>0</v>
      </c>
      <c r="AH6758" s="18">
        <v>98573.05</v>
      </c>
      <c r="AI6758" s="18">
        <v>0</v>
      </c>
      <c r="AJ6758" s="18">
        <v>646201.12</v>
      </c>
      <c r="AK6758" s="15">
        <v>101</v>
      </c>
      <c r="AL6758" s="15">
        <v>10</v>
      </c>
      <c r="AM6758" s="15" t="s">
        <v>97</v>
      </c>
      <c r="AN6758" s="15">
        <v>72251920</v>
      </c>
      <c r="AO6758" s="15" t="s">
        <v>98</v>
      </c>
      <c r="AP6758" s="15">
        <v>2</v>
      </c>
      <c r="AQ6758" s="15">
        <v>2021630661</v>
      </c>
      <c r="AR6758" s="15">
        <v>51026273</v>
      </c>
      <c r="AS6758" s="15">
        <v>50037671</v>
      </c>
      <c r="AT6758" s="16">
        <v>44641</v>
      </c>
      <c r="AU6758" s="15" t="s">
        <v>6547</v>
      </c>
      <c r="AV6758" s="15" t="s">
        <v>99</v>
      </c>
      <c r="AW6758" s="15">
        <v>9000</v>
      </c>
      <c r="AX6758" s="15" t="s">
        <v>197</v>
      </c>
      <c r="AY6758" s="15" t="s">
        <v>198</v>
      </c>
      <c r="AZ6758" s="15">
        <v>1000</v>
      </c>
      <c r="BA6758" s="15">
        <v>103573</v>
      </c>
      <c r="BB6758" s="15" t="s">
        <v>6106</v>
      </c>
      <c r="BC6758" s="15" t="s">
        <v>1643</v>
      </c>
      <c r="BD6758" s="15">
        <v>24</v>
      </c>
      <c r="BE6758" s="15" t="s">
        <v>358</v>
      </c>
      <c r="BF6758" s="15" t="s">
        <v>1644</v>
      </c>
      <c r="BG6758" s="15" t="s">
        <v>754</v>
      </c>
      <c r="BH6758" s="15" t="s">
        <v>755</v>
      </c>
      <c r="BI6758" s="15">
        <v>3001</v>
      </c>
      <c r="BJ6758" s="15" t="s">
        <v>756</v>
      </c>
      <c r="BK6758" s="15">
        <v>1500</v>
      </c>
      <c r="BL6758" s="15" t="s">
        <v>97</v>
      </c>
      <c r="BM6758" s="19">
        <v>250000</v>
      </c>
      <c r="BN6758" s="15" t="s">
        <v>229</v>
      </c>
      <c r="BO6758" s="20">
        <v>547628.06999999995</v>
      </c>
      <c r="BP6758" s="20"/>
      <c r="BQ6758" s="20"/>
      <c r="BR6758" s="15" t="s">
        <v>108</v>
      </c>
      <c r="BS6758" s="15"/>
      <c r="BT6758" s="15"/>
      <c r="BU6758" s="15"/>
      <c r="BV6758" s="18">
        <v>98573.05</v>
      </c>
      <c r="BW6758" s="15" t="s">
        <v>126</v>
      </c>
      <c r="BX6758" s="15">
        <v>90177</v>
      </c>
      <c r="BY6758" s="15">
        <v>90062</v>
      </c>
      <c r="BZ6758" s="15">
        <v>2021107795</v>
      </c>
      <c r="CA6758" s="15" t="s">
        <v>110</v>
      </c>
      <c r="CB6758" s="15" t="s">
        <v>111</v>
      </c>
      <c r="CC6758" s="15" t="s">
        <v>112</v>
      </c>
      <c r="CD6758" s="15" t="s">
        <v>111</v>
      </c>
      <c r="CE6758" s="15" t="s">
        <v>111</v>
      </c>
      <c r="CF6758" s="15">
        <v>6</v>
      </c>
      <c r="CG6758" s="15" t="s">
        <v>113</v>
      </c>
      <c r="CH6758" s="16">
        <v>44665</v>
      </c>
      <c r="CI6758" s="15" t="s">
        <v>97</v>
      </c>
      <c r="CJ6758" s="18">
        <v>0</v>
      </c>
      <c r="CK6758" s="18">
        <v>0</v>
      </c>
      <c r="CL6758" s="18">
        <v>0</v>
      </c>
      <c r="CM6758" s="18">
        <v>0</v>
      </c>
      <c r="CN6758" s="18">
        <v>0</v>
      </c>
      <c r="CO6758" s="18">
        <v>0</v>
      </c>
    </row>
    <row r="6759" spans="1:93" ht="14.1">
      <c r="A6759" s="15">
        <v>1200</v>
      </c>
      <c r="B6759" s="15">
        <v>1950011234</v>
      </c>
      <c r="C6759" s="15">
        <v>50037001</v>
      </c>
      <c r="D6759" s="15">
        <v>2021109871</v>
      </c>
      <c r="E6759" s="15">
        <v>1</v>
      </c>
      <c r="F6759" s="16">
        <v>44628</v>
      </c>
      <c r="G6759" s="16">
        <v>44639</v>
      </c>
      <c r="H6759" s="16" t="str">
        <f t="shared" si="330"/>
        <v>Mar</v>
      </c>
      <c r="I6759" s="15" t="s">
        <v>6548</v>
      </c>
      <c r="J6759" s="15">
        <v>101</v>
      </c>
      <c r="K6759" s="15" t="s">
        <v>91</v>
      </c>
      <c r="L6759" s="15"/>
      <c r="M6759" s="15"/>
      <c r="N6759" s="15"/>
      <c r="O6759" s="15"/>
      <c r="P6759" s="15"/>
      <c r="Q6759" s="15" t="s">
        <v>92</v>
      </c>
      <c r="R6759" s="15"/>
      <c r="S6759" s="15" t="b">
        <f t="shared" si="331"/>
        <v>1</v>
      </c>
      <c r="T6759" s="15" t="s">
        <v>758</v>
      </c>
      <c r="U6759" s="15" t="str">
        <f>VLOOKUP(T6759,'[10]More than 180'!$D$7:$D$48,1,0)</f>
        <v>JSW Steel Limited</v>
      </c>
      <c r="V6759" s="15" t="s">
        <v>4600</v>
      </c>
      <c r="W6759" s="17" t="s">
        <v>95</v>
      </c>
      <c r="X6759" s="18">
        <v>547271.19999999995</v>
      </c>
      <c r="Y6759" s="15">
        <v>91101602</v>
      </c>
      <c r="Z6759" s="19">
        <v>4856</v>
      </c>
      <c r="AA6759" s="15" t="s">
        <v>229</v>
      </c>
      <c r="AB6759" s="16">
        <v>44628</v>
      </c>
      <c r="AC6759" s="18">
        <v>547271.19999999995</v>
      </c>
      <c r="AD6759" s="18"/>
      <c r="AE6759" s="18">
        <f t="shared" si="332"/>
        <v>112.69999999999999</v>
      </c>
      <c r="AF6759" s="18">
        <v>0</v>
      </c>
      <c r="AG6759" s="18">
        <v>0</v>
      </c>
      <c r="AH6759" s="18">
        <v>98508.82</v>
      </c>
      <c r="AI6759" s="18">
        <v>0</v>
      </c>
      <c r="AJ6759" s="18">
        <v>645780.02</v>
      </c>
      <c r="AK6759" s="15">
        <v>101</v>
      </c>
      <c r="AL6759" s="15">
        <v>20</v>
      </c>
      <c r="AM6759" s="15" t="s">
        <v>97</v>
      </c>
      <c r="AN6759" s="15">
        <v>722519</v>
      </c>
      <c r="AO6759" s="15" t="s">
        <v>156</v>
      </c>
      <c r="AP6759" s="15">
        <v>1</v>
      </c>
      <c r="AQ6759" s="15">
        <v>2021630130</v>
      </c>
      <c r="AR6759" s="15">
        <v>51025756</v>
      </c>
      <c r="AS6759" s="15">
        <v>50037001</v>
      </c>
      <c r="AT6759" s="16">
        <v>44628</v>
      </c>
      <c r="AU6759" s="15" t="s">
        <v>6548</v>
      </c>
      <c r="AV6759" s="15" t="s">
        <v>99</v>
      </c>
      <c r="AW6759" s="15">
        <v>9000</v>
      </c>
      <c r="AX6759" s="15" t="s">
        <v>197</v>
      </c>
      <c r="AY6759" s="15" t="s">
        <v>198</v>
      </c>
      <c r="AZ6759" s="15">
        <v>1000</v>
      </c>
      <c r="BA6759" s="15">
        <v>102260</v>
      </c>
      <c r="BB6759" s="15" t="s">
        <v>758</v>
      </c>
      <c r="BC6759" s="15" t="s">
        <v>760</v>
      </c>
      <c r="BD6759" s="15">
        <v>29</v>
      </c>
      <c r="BE6759" s="15" t="s">
        <v>761</v>
      </c>
      <c r="BF6759" s="15" t="s">
        <v>762</v>
      </c>
      <c r="BG6759" s="15" t="s">
        <v>754</v>
      </c>
      <c r="BH6759" s="15" t="s">
        <v>755</v>
      </c>
      <c r="BI6759" s="15">
        <v>3001</v>
      </c>
      <c r="BJ6759" s="15" t="s">
        <v>756</v>
      </c>
      <c r="BK6759" s="15">
        <v>1200</v>
      </c>
      <c r="BL6759" s="15" t="s">
        <v>97</v>
      </c>
      <c r="BM6759" s="19">
        <v>100000</v>
      </c>
      <c r="BN6759" s="15" t="s">
        <v>229</v>
      </c>
      <c r="BO6759" s="20">
        <v>547271.19999999995</v>
      </c>
      <c r="BP6759" s="20"/>
      <c r="BQ6759" s="20"/>
      <c r="BR6759" s="15" t="s">
        <v>108</v>
      </c>
      <c r="BS6759" s="15"/>
      <c r="BT6759" s="15"/>
      <c r="BU6759" s="15"/>
      <c r="BV6759" s="18">
        <v>98508.82</v>
      </c>
      <c r="BW6759" s="15" t="s">
        <v>126</v>
      </c>
      <c r="BX6759" s="15">
        <v>90177</v>
      </c>
      <c r="BY6759" s="15">
        <v>90062</v>
      </c>
      <c r="BZ6759" s="15">
        <v>2021106852</v>
      </c>
      <c r="CA6759" s="15" t="s">
        <v>110</v>
      </c>
      <c r="CB6759" s="15" t="s">
        <v>111</v>
      </c>
      <c r="CC6759" s="15" t="s">
        <v>112</v>
      </c>
      <c r="CD6759" s="15" t="s">
        <v>111</v>
      </c>
      <c r="CE6759" s="15" t="s">
        <v>111</v>
      </c>
      <c r="CF6759" s="15">
        <v>1</v>
      </c>
      <c r="CG6759" s="15" t="s">
        <v>113</v>
      </c>
      <c r="CH6759" s="16">
        <v>44627</v>
      </c>
      <c r="CI6759" s="15" t="s">
        <v>97</v>
      </c>
      <c r="CJ6759" s="18">
        <v>0</v>
      </c>
      <c r="CK6759" s="18">
        <v>0</v>
      </c>
      <c r="CL6759" s="18">
        <v>0</v>
      </c>
      <c r="CM6759" s="18">
        <v>0</v>
      </c>
      <c r="CN6759" s="18">
        <v>0</v>
      </c>
      <c r="CO6759" s="18">
        <v>0</v>
      </c>
    </row>
    <row r="6760" spans="1:93" ht="14.1">
      <c r="A6760" s="15">
        <v>1500</v>
      </c>
      <c r="B6760" s="15">
        <v>1950011681</v>
      </c>
      <c r="C6760" s="15">
        <v>50037365</v>
      </c>
      <c r="D6760" s="15">
        <v>2021111145</v>
      </c>
      <c r="E6760" s="15">
        <v>3</v>
      </c>
      <c r="F6760" s="16">
        <v>44641</v>
      </c>
      <c r="G6760" s="16">
        <v>44642</v>
      </c>
      <c r="H6760" s="16" t="str">
        <f t="shared" si="330"/>
        <v>Mar</v>
      </c>
      <c r="I6760" s="15" t="s">
        <v>6543</v>
      </c>
      <c r="J6760" s="15">
        <v>101</v>
      </c>
      <c r="K6760" s="15" t="s">
        <v>91</v>
      </c>
      <c r="L6760" s="15"/>
      <c r="M6760" s="15"/>
      <c r="N6760" s="15"/>
      <c r="O6760" s="15"/>
      <c r="P6760" s="15"/>
      <c r="Q6760" s="15" t="s">
        <v>92</v>
      </c>
      <c r="R6760" s="15"/>
      <c r="S6760" s="15" t="b">
        <f t="shared" si="331"/>
        <v>1</v>
      </c>
      <c r="T6760" s="15" t="s">
        <v>6106</v>
      </c>
      <c r="U6760" s="15" t="e">
        <f>VLOOKUP(T6760,'[10]More than 180'!$D$7:$D$48,1,0)</f>
        <v>#N/A</v>
      </c>
      <c r="V6760" s="15" t="s">
        <v>2029</v>
      </c>
      <c r="W6760" s="17" t="s">
        <v>95</v>
      </c>
      <c r="X6760" s="18">
        <v>547104.53</v>
      </c>
      <c r="Y6760" s="15">
        <v>91100042</v>
      </c>
      <c r="Z6760" s="19">
        <v>5225</v>
      </c>
      <c r="AA6760" s="15" t="s">
        <v>229</v>
      </c>
      <c r="AB6760" s="16">
        <v>44641</v>
      </c>
      <c r="AC6760" s="18">
        <v>547104.53</v>
      </c>
      <c r="AD6760" s="18"/>
      <c r="AE6760" s="18">
        <f t="shared" si="332"/>
        <v>104.7090009569378</v>
      </c>
      <c r="AF6760" s="18">
        <v>0</v>
      </c>
      <c r="AG6760" s="18">
        <v>0</v>
      </c>
      <c r="AH6760" s="18">
        <v>98478.81</v>
      </c>
      <c r="AI6760" s="18">
        <v>0</v>
      </c>
      <c r="AJ6760" s="18">
        <v>645583.34</v>
      </c>
      <c r="AK6760" s="15">
        <v>101</v>
      </c>
      <c r="AL6760" s="15">
        <v>10</v>
      </c>
      <c r="AM6760" s="15" t="s">
        <v>97</v>
      </c>
      <c r="AN6760" s="15">
        <v>72251920</v>
      </c>
      <c r="AO6760" s="15" t="s">
        <v>98</v>
      </c>
      <c r="AP6760" s="15">
        <v>1</v>
      </c>
      <c r="AQ6760" s="15">
        <v>2021630658</v>
      </c>
      <c r="AR6760" s="15">
        <v>51026270</v>
      </c>
      <c r="AS6760" s="15">
        <v>50037365</v>
      </c>
      <c r="AT6760" s="16">
        <v>44641</v>
      </c>
      <c r="AU6760" s="15" t="s">
        <v>6543</v>
      </c>
      <c r="AV6760" s="15" t="s">
        <v>99</v>
      </c>
      <c r="AW6760" s="15">
        <v>9000</v>
      </c>
      <c r="AX6760" s="15" t="s">
        <v>197</v>
      </c>
      <c r="AY6760" s="15" t="s">
        <v>198</v>
      </c>
      <c r="AZ6760" s="15">
        <v>1000</v>
      </c>
      <c r="BA6760" s="15">
        <v>103573</v>
      </c>
      <c r="BB6760" s="15" t="s">
        <v>6106</v>
      </c>
      <c r="BC6760" s="15" t="s">
        <v>1643</v>
      </c>
      <c r="BD6760" s="15">
        <v>24</v>
      </c>
      <c r="BE6760" s="15" t="s">
        <v>358</v>
      </c>
      <c r="BF6760" s="15" t="s">
        <v>1644</v>
      </c>
      <c r="BG6760" s="15" t="s">
        <v>754</v>
      </c>
      <c r="BH6760" s="15" t="s">
        <v>755</v>
      </c>
      <c r="BI6760" s="15">
        <v>3001</v>
      </c>
      <c r="BJ6760" s="15" t="s">
        <v>756</v>
      </c>
      <c r="BK6760" s="15">
        <v>1500</v>
      </c>
      <c r="BL6760" s="15" t="s">
        <v>97</v>
      </c>
      <c r="BM6760" s="19">
        <v>250000</v>
      </c>
      <c r="BN6760" s="15" t="s">
        <v>229</v>
      </c>
      <c r="BO6760" s="20">
        <v>547104.53</v>
      </c>
      <c r="BP6760" s="20"/>
      <c r="BQ6760" s="20"/>
      <c r="BR6760" s="15" t="s">
        <v>108</v>
      </c>
      <c r="BS6760" s="15"/>
      <c r="BT6760" s="15"/>
      <c r="BU6760" s="15"/>
      <c r="BV6760" s="18">
        <v>98478.81</v>
      </c>
      <c r="BW6760" s="15" t="s">
        <v>126</v>
      </c>
      <c r="BX6760" s="15">
        <v>90177</v>
      </c>
      <c r="BY6760" s="15">
        <v>90062</v>
      </c>
      <c r="BZ6760" s="15">
        <v>2021107795</v>
      </c>
      <c r="CA6760" s="15" t="s">
        <v>110</v>
      </c>
      <c r="CB6760" s="15" t="s">
        <v>111</v>
      </c>
      <c r="CC6760" s="15" t="s">
        <v>112</v>
      </c>
      <c r="CD6760" s="15" t="s">
        <v>111</v>
      </c>
      <c r="CE6760" s="15" t="s">
        <v>111</v>
      </c>
      <c r="CF6760" s="15">
        <v>3</v>
      </c>
      <c r="CG6760" s="15" t="s">
        <v>113</v>
      </c>
      <c r="CH6760" s="16">
        <v>44665</v>
      </c>
      <c r="CI6760" s="15" t="s">
        <v>97</v>
      </c>
      <c r="CJ6760" s="18">
        <v>0</v>
      </c>
      <c r="CK6760" s="18">
        <v>0</v>
      </c>
      <c r="CL6760" s="18">
        <v>0</v>
      </c>
      <c r="CM6760" s="18">
        <v>0</v>
      </c>
      <c r="CN6760" s="18">
        <v>0</v>
      </c>
      <c r="CO6760" s="18">
        <v>0</v>
      </c>
    </row>
    <row r="6761" spans="1:93" ht="14.1">
      <c r="A6761" s="15">
        <v>1500</v>
      </c>
      <c r="B6761" s="15">
        <v>1950011681</v>
      </c>
      <c r="C6761" s="15">
        <v>50037365</v>
      </c>
      <c r="D6761" s="15">
        <v>2021111145</v>
      </c>
      <c r="E6761" s="15">
        <v>7</v>
      </c>
      <c r="F6761" s="16">
        <v>44641</v>
      </c>
      <c r="G6761" s="16">
        <v>44642</v>
      </c>
      <c r="H6761" s="16" t="str">
        <f t="shared" si="330"/>
        <v>Mar</v>
      </c>
      <c r="I6761" s="15" t="s">
        <v>6543</v>
      </c>
      <c r="J6761" s="15">
        <v>101</v>
      </c>
      <c r="K6761" s="15" t="s">
        <v>91</v>
      </c>
      <c r="L6761" s="15"/>
      <c r="M6761" s="15"/>
      <c r="N6761" s="15"/>
      <c r="O6761" s="15"/>
      <c r="P6761" s="15"/>
      <c r="Q6761" s="15" t="s">
        <v>92</v>
      </c>
      <c r="R6761" s="15"/>
      <c r="S6761" s="15" t="b">
        <f t="shared" si="331"/>
        <v>1</v>
      </c>
      <c r="T6761" s="15" t="s">
        <v>6106</v>
      </c>
      <c r="U6761" s="15" t="e">
        <f>VLOOKUP(T6761,'[10]More than 180'!$D$7:$D$48,1,0)</f>
        <v>#N/A</v>
      </c>
      <c r="V6761" s="15" t="s">
        <v>2029</v>
      </c>
      <c r="W6761" s="17" t="s">
        <v>95</v>
      </c>
      <c r="X6761" s="18">
        <v>547104.53</v>
      </c>
      <c r="Y6761" s="15">
        <v>91100042</v>
      </c>
      <c r="Z6761" s="19">
        <v>5225</v>
      </c>
      <c r="AA6761" s="15" t="s">
        <v>229</v>
      </c>
      <c r="AB6761" s="16">
        <v>44641</v>
      </c>
      <c r="AC6761" s="18">
        <v>547104.53</v>
      </c>
      <c r="AD6761" s="18"/>
      <c r="AE6761" s="18">
        <f t="shared" si="332"/>
        <v>104.7090009569378</v>
      </c>
      <c r="AF6761" s="18">
        <v>0</v>
      </c>
      <c r="AG6761" s="18">
        <v>0</v>
      </c>
      <c r="AH6761" s="18">
        <v>98478.81</v>
      </c>
      <c r="AI6761" s="18">
        <v>0</v>
      </c>
      <c r="AJ6761" s="18">
        <v>645583.34</v>
      </c>
      <c r="AK6761" s="15">
        <v>101</v>
      </c>
      <c r="AL6761" s="15">
        <v>10</v>
      </c>
      <c r="AM6761" s="15" t="s">
        <v>97</v>
      </c>
      <c r="AN6761" s="15">
        <v>72251920</v>
      </c>
      <c r="AO6761" s="15" t="s">
        <v>98</v>
      </c>
      <c r="AP6761" s="15">
        <v>1</v>
      </c>
      <c r="AQ6761" s="15">
        <v>2021630658</v>
      </c>
      <c r="AR6761" s="15">
        <v>51026270</v>
      </c>
      <c r="AS6761" s="15">
        <v>50037365</v>
      </c>
      <c r="AT6761" s="16">
        <v>44641</v>
      </c>
      <c r="AU6761" s="15" t="s">
        <v>6543</v>
      </c>
      <c r="AV6761" s="15" t="s">
        <v>99</v>
      </c>
      <c r="AW6761" s="15">
        <v>9000</v>
      </c>
      <c r="AX6761" s="15" t="s">
        <v>197</v>
      </c>
      <c r="AY6761" s="15" t="s">
        <v>198</v>
      </c>
      <c r="AZ6761" s="15">
        <v>1000</v>
      </c>
      <c r="BA6761" s="15">
        <v>103573</v>
      </c>
      <c r="BB6761" s="15" t="s">
        <v>6106</v>
      </c>
      <c r="BC6761" s="15" t="s">
        <v>1643</v>
      </c>
      <c r="BD6761" s="15">
        <v>24</v>
      </c>
      <c r="BE6761" s="15" t="s">
        <v>358</v>
      </c>
      <c r="BF6761" s="15" t="s">
        <v>1644</v>
      </c>
      <c r="BG6761" s="15" t="s">
        <v>754</v>
      </c>
      <c r="BH6761" s="15" t="s">
        <v>755</v>
      </c>
      <c r="BI6761" s="15">
        <v>3001</v>
      </c>
      <c r="BJ6761" s="15" t="s">
        <v>756</v>
      </c>
      <c r="BK6761" s="15">
        <v>1500</v>
      </c>
      <c r="BL6761" s="15" t="s">
        <v>97</v>
      </c>
      <c r="BM6761" s="19">
        <v>250000</v>
      </c>
      <c r="BN6761" s="15" t="s">
        <v>229</v>
      </c>
      <c r="BO6761" s="20">
        <v>547104.53</v>
      </c>
      <c r="BP6761" s="20"/>
      <c r="BQ6761" s="20"/>
      <c r="BR6761" s="15" t="s">
        <v>108</v>
      </c>
      <c r="BS6761" s="15"/>
      <c r="BT6761" s="15"/>
      <c r="BU6761" s="15"/>
      <c r="BV6761" s="18">
        <v>98478.81</v>
      </c>
      <c r="BW6761" s="15" t="s">
        <v>126</v>
      </c>
      <c r="BX6761" s="15">
        <v>90177</v>
      </c>
      <c r="BY6761" s="15">
        <v>90062</v>
      </c>
      <c r="BZ6761" s="15">
        <v>2021107795</v>
      </c>
      <c r="CA6761" s="15" t="s">
        <v>110</v>
      </c>
      <c r="CB6761" s="15" t="s">
        <v>111</v>
      </c>
      <c r="CC6761" s="15" t="s">
        <v>112</v>
      </c>
      <c r="CD6761" s="15" t="s">
        <v>111</v>
      </c>
      <c r="CE6761" s="15" t="s">
        <v>111</v>
      </c>
      <c r="CF6761" s="15">
        <v>7</v>
      </c>
      <c r="CG6761" s="15" t="s">
        <v>113</v>
      </c>
      <c r="CH6761" s="16">
        <v>44665</v>
      </c>
      <c r="CI6761" s="15" t="s">
        <v>97</v>
      </c>
      <c r="CJ6761" s="18">
        <v>0</v>
      </c>
      <c r="CK6761" s="18">
        <v>0</v>
      </c>
      <c r="CL6761" s="18">
        <v>0</v>
      </c>
      <c r="CM6761" s="18">
        <v>0</v>
      </c>
      <c r="CN6761" s="18">
        <v>0</v>
      </c>
      <c r="CO6761" s="18">
        <v>0</v>
      </c>
    </row>
    <row r="6762" spans="1:93" ht="14.1">
      <c r="A6762" s="15">
        <v>1500</v>
      </c>
      <c r="B6762" s="15">
        <v>1950012060</v>
      </c>
      <c r="C6762" s="15">
        <v>50037671</v>
      </c>
      <c r="D6762" s="15">
        <v>2021111145</v>
      </c>
      <c r="E6762" s="15">
        <v>3</v>
      </c>
      <c r="F6762" s="16">
        <v>44641</v>
      </c>
      <c r="G6762" s="16">
        <v>44643</v>
      </c>
      <c r="H6762" s="16" t="str">
        <f t="shared" si="330"/>
        <v>Mar</v>
      </c>
      <c r="I6762" s="15" t="s">
        <v>6547</v>
      </c>
      <c r="J6762" s="15">
        <v>101</v>
      </c>
      <c r="K6762" s="15" t="s">
        <v>91</v>
      </c>
      <c r="L6762" s="15"/>
      <c r="M6762" s="15"/>
      <c r="N6762" s="15"/>
      <c r="O6762" s="15"/>
      <c r="P6762" s="15"/>
      <c r="Q6762" s="15" t="s">
        <v>92</v>
      </c>
      <c r="R6762" s="15"/>
      <c r="S6762" s="15" t="b">
        <f t="shared" si="331"/>
        <v>1</v>
      </c>
      <c r="T6762" s="15" t="s">
        <v>6106</v>
      </c>
      <c r="U6762" s="15" t="e">
        <f>VLOOKUP(T6762,'[10]More than 180'!$D$7:$D$48,1,0)</f>
        <v>#N/A</v>
      </c>
      <c r="V6762" s="15" t="s">
        <v>2029</v>
      </c>
      <c r="W6762" s="17" t="s">
        <v>95</v>
      </c>
      <c r="X6762" s="18">
        <v>547104.53</v>
      </c>
      <c r="Y6762" s="15">
        <v>91100042</v>
      </c>
      <c r="Z6762" s="19">
        <v>5225</v>
      </c>
      <c r="AA6762" s="15" t="s">
        <v>229</v>
      </c>
      <c r="AB6762" s="16">
        <v>44641</v>
      </c>
      <c r="AC6762" s="18">
        <v>547104.53</v>
      </c>
      <c r="AD6762" s="18"/>
      <c r="AE6762" s="18">
        <f t="shared" si="332"/>
        <v>104.7090009569378</v>
      </c>
      <c r="AF6762" s="18">
        <v>0</v>
      </c>
      <c r="AG6762" s="18">
        <v>0</v>
      </c>
      <c r="AH6762" s="18">
        <v>98478.81</v>
      </c>
      <c r="AI6762" s="18">
        <v>0</v>
      </c>
      <c r="AJ6762" s="18">
        <v>645583.34</v>
      </c>
      <c r="AK6762" s="15">
        <v>101</v>
      </c>
      <c r="AL6762" s="15">
        <v>10</v>
      </c>
      <c r="AM6762" s="15" t="s">
        <v>97</v>
      </c>
      <c r="AN6762" s="15">
        <v>72251920</v>
      </c>
      <c r="AO6762" s="15" t="s">
        <v>98</v>
      </c>
      <c r="AP6762" s="15">
        <v>2</v>
      </c>
      <c r="AQ6762" s="15">
        <v>2021630661</v>
      </c>
      <c r="AR6762" s="15">
        <v>51026273</v>
      </c>
      <c r="AS6762" s="15">
        <v>50037671</v>
      </c>
      <c r="AT6762" s="16">
        <v>44641</v>
      </c>
      <c r="AU6762" s="15" t="s">
        <v>6547</v>
      </c>
      <c r="AV6762" s="15" t="s">
        <v>99</v>
      </c>
      <c r="AW6762" s="15">
        <v>9000</v>
      </c>
      <c r="AX6762" s="15" t="s">
        <v>197</v>
      </c>
      <c r="AY6762" s="15" t="s">
        <v>198</v>
      </c>
      <c r="AZ6762" s="15">
        <v>1000</v>
      </c>
      <c r="BA6762" s="15">
        <v>103573</v>
      </c>
      <c r="BB6762" s="15" t="s">
        <v>6106</v>
      </c>
      <c r="BC6762" s="15" t="s">
        <v>1643</v>
      </c>
      <c r="BD6762" s="15">
        <v>24</v>
      </c>
      <c r="BE6762" s="15" t="s">
        <v>358</v>
      </c>
      <c r="BF6762" s="15" t="s">
        <v>1644</v>
      </c>
      <c r="BG6762" s="15" t="s">
        <v>754</v>
      </c>
      <c r="BH6762" s="15" t="s">
        <v>755</v>
      </c>
      <c r="BI6762" s="15">
        <v>3001</v>
      </c>
      <c r="BJ6762" s="15" t="s">
        <v>756</v>
      </c>
      <c r="BK6762" s="15">
        <v>1500</v>
      </c>
      <c r="BL6762" s="15" t="s">
        <v>97</v>
      </c>
      <c r="BM6762" s="19">
        <v>250000</v>
      </c>
      <c r="BN6762" s="15" t="s">
        <v>229</v>
      </c>
      <c r="BO6762" s="20">
        <v>547104.53</v>
      </c>
      <c r="BP6762" s="20"/>
      <c r="BQ6762" s="20"/>
      <c r="BR6762" s="15" t="s">
        <v>108</v>
      </c>
      <c r="BS6762" s="15"/>
      <c r="BT6762" s="15"/>
      <c r="BU6762" s="15"/>
      <c r="BV6762" s="18">
        <v>98478.81</v>
      </c>
      <c r="BW6762" s="15" t="s">
        <v>126</v>
      </c>
      <c r="BX6762" s="15">
        <v>90177</v>
      </c>
      <c r="BY6762" s="15">
        <v>90062</v>
      </c>
      <c r="BZ6762" s="15">
        <v>2021107795</v>
      </c>
      <c r="CA6762" s="15" t="s">
        <v>110</v>
      </c>
      <c r="CB6762" s="15" t="s">
        <v>111</v>
      </c>
      <c r="CC6762" s="15" t="s">
        <v>112</v>
      </c>
      <c r="CD6762" s="15" t="s">
        <v>111</v>
      </c>
      <c r="CE6762" s="15" t="s">
        <v>111</v>
      </c>
      <c r="CF6762" s="15">
        <v>3</v>
      </c>
      <c r="CG6762" s="15" t="s">
        <v>113</v>
      </c>
      <c r="CH6762" s="16">
        <v>44665</v>
      </c>
      <c r="CI6762" s="15" t="s">
        <v>97</v>
      </c>
      <c r="CJ6762" s="18">
        <v>0</v>
      </c>
      <c r="CK6762" s="18">
        <v>0</v>
      </c>
      <c r="CL6762" s="18">
        <v>0</v>
      </c>
      <c r="CM6762" s="18">
        <v>0</v>
      </c>
      <c r="CN6762" s="18">
        <v>0</v>
      </c>
      <c r="CO6762" s="18">
        <v>0</v>
      </c>
    </row>
    <row r="6763" spans="1:93" ht="14.1">
      <c r="A6763" s="15">
        <v>1500</v>
      </c>
      <c r="B6763" s="15">
        <v>1950012062</v>
      </c>
      <c r="C6763" s="15">
        <v>50037673</v>
      </c>
      <c r="D6763" s="15">
        <v>2021111145</v>
      </c>
      <c r="E6763" s="15">
        <v>5</v>
      </c>
      <c r="F6763" s="16">
        <v>44641</v>
      </c>
      <c r="G6763" s="16">
        <v>44643</v>
      </c>
      <c r="H6763" s="16" t="str">
        <f t="shared" si="330"/>
        <v>Mar</v>
      </c>
      <c r="I6763" s="15" t="s">
        <v>6549</v>
      </c>
      <c r="J6763" s="15">
        <v>101</v>
      </c>
      <c r="K6763" s="15" t="s">
        <v>91</v>
      </c>
      <c r="L6763" s="15"/>
      <c r="M6763" s="15"/>
      <c r="N6763" s="15"/>
      <c r="O6763" s="15"/>
      <c r="P6763" s="15"/>
      <c r="Q6763" s="15" t="s">
        <v>92</v>
      </c>
      <c r="R6763" s="15"/>
      <c r="S6763" s="15" t="b">
        <f t="shared" si="331"/>
        <v>1</v>
      </c>
      <c r="T6763" s="15" t="s">
        <v>6106</v>
      </c>
      <c r="U6763" s="15" t="e">
        <f>VLOOKUP(T6763,'[10]More than 180'!$D$7:$D$48,1,0)</f>
        <v>#N/A</v>
      </c>
      <c r="V6763" s="15" t="s">
        <v>2029</v>
      </c>
      <c r="W6763" s="17" t="s">
        <v>95</v>
      </c>
      <c r="X6763" s="18">
        <v>547104.53</v>
      </c>
      <c r="Y6763" s="15">
        <v>91100042</v>
      </c>
      <c r="Z6763" s="19">
        <v>5225</v>
      </c>
      <c r="AA6763" s="15" t="s">
        <v>229</v>
      </c>
      <c r="AB6763" s="16">
        <v>44641</v>
      </c>
      <c r="AC6763" s="18">
        <v>547104.53</v>
      </c>
      <c r="AD6763" s="18"/>
      <c r="AE6763" s="18">
        <f t="shared" si="332"/>
        <v>104.7090009569378</v>
      </c>
      <c r="AF6763" s="18">
        <v>0</v>
      </c>
      <c r="AG6763" s="18">
        <v>0</v>
      </c>
      <c r="AH6763" s="18">
        <v>98478.81</v>
      </c>
      <c r="AI6763" s="18">
        <v>0</v>
      </c>
      <c r="AJ6763" s="18">
        <v>645583.34</v>
      </c>
      <c r="AK6763" s="15">
        <v>101</v>
      </c>
      <c r="AL6763" s="15">
        <v>10</v>
      </c>
      <c r="AM6763" s="15" t="s">
        <v>97</v>
      </c>
      <c r="AN6763" s="15">
        <v>72251920</v>
      </c>
      <c r="AO6763" s="15" t="s">
        <v>98</v>
      </c>
      <c r="AP6763" s="15">
        <v>1</v>
      </c>
      <c r="AQ6763" s="15">
        <v>2021630662</v>
      </c>
      <c r="AR6763" s="15">
        <v>51026274</v>
      </c>
      <c r="AS6763" s="15">
        <v>50037673</v>
      </c>
      <c r="AT6763" s="16">
        <v>44641</v>
      </c>
      <c r="AU6763" s="15" t="s">
        <v>6549</v>
      </c>
      <c r="AV6763" s="15" t="s">
        <v>99</v>
      </c>
      <c r="AW6763" s="15">
        <v>9000</v>
      </c>
      <c r="AX6763" s="15" t="s">
        <v>197</v>
      </c>
      <c r="AY6763" s="15" t="s">
        <v>198</v>
      </c>
      <c r="AZ6763" s="15">
        <v>1000</v>
      </c>
      <c r="BA6763" s="15">
        <v>103573</v>
      </c>
      <c r="BB6763" s="15" t="s">
        <v>6106</v>
      </c>
      <c r="BC6763" s="15" t="s">
        <v>1643</v>
      </c>
      <c r="BD6763" s="15">
        <v>24</v>
      </c>
      <c r="BE6763" s="15" t="s">
        <v>358</v>
      </c>
      <c r="BF6763" s="15" t="s">
        <v>1644</v>
      </c>
      <c r="BG6763" s="15" t="s">
        <v>754</v>
      </c>
      <c r="BH6763" s="15" t="s">
        <v>755</v>
      </c>
      <c r="BI6763" s="15">
        <v>3001</v>
      </c>
      <c r="BJ6763" s="15" t="s">
        <v>756</v>
      </c>
      <c r="BK6763" s="15">
        <v>1500</v>
      </c>
      <c r="BL6763" s="15" t="s">
        <v>97</v>
      </c>
      <c r="BM6763" s="19">
        <v>250000</v>
      </c>
      <c r="BN6763" s="15" t="s">
        <v>229</v>
      </c>
      <c r="BO6763" s="20">
        <v>547104.53</v>
      </c>
      <c r="BP6763" s="20"/>
      <c r="BQ6763" s="20"/>
      <c r="BR6763" s="15" t="s">
        <v>108</v>
      </c>
      <c r="BS6763" s="15"/>
      <c r="BT6763" s="15"/>
      <c r="BU6763" s="15"/>
      <c r="BV6763" s="18">
        <v>98478.81</v>
      </c>
      <c r="BW6763" s="15" t="s">
        <v>126</v>
      </c>
      <c r="BX6763" s="15">
        <v>90177</v>
      </c>
      <c r="BY6763" s="15">
        <v>90062</v>
      </c>
      <c r="BZ6763" s="15">
        <v>2021107795</v>
      </c>
      <c r="CA6763" s="15" t="s">
        <v>110</v>
      </c>
      <c r="CB6763" s="15" t="s">
        <v>111</v>
      </c>
      <c r="CC6763" s="15" t="s">
        <v>112</v>
      </c>
      <c r="CD6763" s="15" t="s">
        <v>111</v>
      </c>
      <c r="CE6763" s="15" t="s">
        <v>111</v>
      </c>
      <c r="CF6763" s="15">
        <v>5</v>
      </c>
      <c r="CG6763" s="15" t="s">
        <v>113</v>
      </c>
      <c r="CH6763" s="16">
        <v>44665</v>
      </c>
      <c r="CI6763" s="15" t="s">
        <v>97</v>
      </c>
      <c r="CJ6763" s="18">
        <v>0</v>
      </c>
      <c r="CK6763" s="18">
        <v>0</v>
      </c>
      <c r="CL6763" s="18">
        <v>0</v>
      </c>
      <c r="CM6763" s="18">
        <v>0</v>
      </c>
      <c r="CN6763" s="18">
        <v>0</v>
      </c>
      <c r="CO6763" s="18">
        <v>0</v>
      </c>
    </row>
    <row r="6764" spans="1:93" ht="14.1">
      <c r="A6764" s="15">
        <v>1500</v>
      </c>
      <c r="B6764" s="15">
        <v>1950011270</v>
      </c>
      <c r="C6764" s="15">
        <v>50037033</v>
      </c>
      <c r="D6764" s="15">
        <v>2021111023</v>
      </c>
      <c r="E6764" s="15">
        <v>5</v>
      </c>
      <c r="F6764" s="16">
        <v>44636</v>
      </c>
      <c r="G6764" s="16">
        <v>44639</v>
      </c>
      <c r="H6764" s="16" t="str">
        <f t="shared" si="330"/>
        <v>Mar</v>
      </c>
      <c r="I6764" s="15" t="s">
        <v>6260</v>
      </c>
      <c r="J6764" s="15">
        <v>101</v>
      </c>
      <c r="K6764" s="15" t="s">
        <v>91</v>
      </c>
      <c r="L6764" s="15"/>
      <c r="M6764" s="15"/>
      <c r="N6764" s="15"/>
      <c r="O6764" s="15"/>
      <c r="P6764" s="15"/>
      <c r="Q6764" s="15" t="s">
        <v>92</v>
      </c>
      <c r="R6764" s="15"/>
      <c r="S6764" s="15" t="b">
        <f t="shared" si="331"/>
        <v>1</v>
      </c>
      <c r="T6764" s="15" t="s">
        <v>6106</v>
      </c>
      <c r="U6764" s="15" t="e">
        <f>VLOOKUP(T6764,'[10]More than 180'!$D$7:$D$48,1,0)</f>
        <v>#N/A</v>
      </c>
      <c r="V6764" s="15" t="s">
        <v>2029</v>
      </c>
      <c r="W6764" s="17" t="s">
        <v>95</v>
      </c>
      <c r="X6764" s="18">
        <v>546580.98</v>
      </c>
      <c r="Y6764" s="15">
        <v>91100042</v>
      </c>
      <c r="Z6764" s="19">
        <v>5220</v>
      </c>
      <c r="AA6764" s="15" t="s">
        <v>229</v>
      </c>
      <c r="AB6764" s="16">
        <v>44636</v>
      </c>
      <c r="AC6764" s="18">
        <v>546580.98</v>
      </c>
      <c r="AD6764" s="18"/>
      <c r="AE6764" s="18">
        <f t="shared" si="332"/>
        <v>104.709</v>
      </c>
      <c r="AF6764" s="18">
        <v>0</v>
      </c>
      <c r="AG6764" s="18">
        <v>0</v>
      </c>
      <c r="AH6764" s="18">
        <v>98384.58</v>
      </c>
      <c r="AI6764" s="18">
        <v>0</v>
      </c>
      <c r="AJ6764" s="18">
        <v>644965.56000000006</v>
      </c>
      <c r="AK6764" s="15">
        <v>101</v>
      </c>
      <c r="AL6764" s="15">
        <v>20</v>
      </c>
      <c r="AM6764" s="15" t="s">
        <v>97</v>
      </c>
      <c r="AN6764" s="15">
        <v>72251920</v>
      </c>
      <c r="AO6764" s="15" t="s">
        <v>98</v>
      </c>
      <c r="AP6764" s="15">
        <v>1</v>
      </c>
      <c r="AQ6764" s="15">
        <v>2021630408</v>
      </c>
      <c r="AR6764" s="15">
        <v>51026022</v>
      </c>
      <c r="AS6764" s="15">
        <v>50037033</v>
      </c>
      <c r="AT6764" s="16">
        <v>44636</v>
      </c>
      <c r="AU6764" s="15" t="s">
        <v>6260</v>
      </c>
      <c r="AV6764" s="15" t="s">
        <v>99</v>
      </c>
      <c r="AW6764" s="15">
        <v>9000</v>
      </c>
      <c r="AX6764" s="15" t="s">
        <v>197</v>
      </c>
      <c r="AY6764" s="15" t="s">
        <v>198</v>
      </c>
      <c r="AZ6764" s="15">
        <v>1000</v>
      </c>
      <c r="BA6764" s="15">
        <v>103573</v>
      </c>
      <c r="BB6764" s="15" t="s">
        <v>6106</v>
      </c>
      <c r="BC6764" s="15" t="s">
        <v>1643</v>
      </c>
      <c r="BD6764" s="15">
        <v>24</v>
      </c>
      <c r="BE6764" s="15" t="s">
        <v>358</v>
      </c>
      <c r="BF6764" s="15" t="s">
        <v>1644</v>
      </c>
      <c r="BG6764" s="15" t="s">
        <v>754</v>
      </c>
      <c r="BH6764" s="15" t="s">
        <v>755</v>
      </c>
      <c r="BI6764" s="15">
        <v>3001</v>
      </c>
      <c r="BJ6764" s="15" t="s">
        <v>756</v>
      </c>
      <c r="BK6764" s="15">
        <v>1500</v>
      </c>
      <c r="BL6764" s="15" t="s">
        <v>97</v>
      </c>
      <c r="BM6764" s="19">
        <v>100000</v>
      </c>
      <c r="BN6764" s="15" t="s">
        <v>229</v>
      </c>
      <c r="BO6764" s="20">
        <v>546580.98</v>
      </c>
      <c r="BP6764" s="20"/>
      <c r="BQ6764" s="20"/>
      <c r="BR6764" s="15" t="s">
        <v>108</v>
      </c>
      <c r="BS6764" s="15"/>
      <c r="BT6764" s="15"/>
      <c r="BU6764" s="15"/>
      <c r="BV6764" s="18">
        <v>98384.58</v>
      </c>
      <c r="BW6764" s="15" t="s">
        <v>126</v>
      </c>
      <c r="BX6764" s="15">
        <v>90177</v>
      </c>
      <c r="BY6764" s="15">
        <v>90062</v>
      </c>
      <c r="BZ6764" s="15">
        <v>2021107686</v>
      </c>
      <c r="CA6764" s="15" t="s">
        <v>110</v>
      </c>
      <c r="CB6764" s="15" t="s">
        <v>111</v>
      </c>
      <c r="CC6764" s="15" t="s">
        <v>112</v>
      </c>
      <c r="CD6764" s="15" t="s">
        <v>111</v>
      </c>
      <c r="CE6764" s="15" t="s">
        <v>111</v>
      </c>
      <c r="CF6764" s="15">
        <v>5</v>
      </c>
      <c r="CG6764" s="15" t="s">
        <v>113</v>
      </c>
      <c r="CH6764" s="16">
        <v>44661</v>
      </c>
      <c r="CI6764" s="15" t="s">
        <v>97</v>
      </c>
      <c r="CJ6764" s="18">
        <v>0</v>
      </c>
      <c r="CK6764" s="18">
        <v>0</v>
      </c>
      <c r="CL6764" s="18">
        <v>0</v>
      </c>
      <c r="CM6764" s="18">
        <v>0</v>
      </c>
      <c r="CN6764" s="18">
        <v>0</v>
      </c>
      <c r="CO6764" s="18">
        <v>0</v>
      </c>
    </row>
    <row r="6765" spans="1:93" ht="14.1">
      <c r="A6765" s="15">
        <v>1500</v>
      </c>
      <c r="B6765" s="15">
        <v>1950011722</v>
      </c>
      <c r="C6765" s="15">
        <v>50037403</v>
      </c>
      <c r="D6765" s="15">
        <v>2021111145</v>
      </c>
      <c r="E6765" s="15">
        <v>3</v>
      </c>
      <c r="F6765" s="16">
        <v>44641</v>
      </c>
      <c r="G6765" s="16">
        <v>44642</v>
      </c>
      <c r="H6765" s="16" t="str">
        <f t="shared" si="330"/>
        <v>Mar</v>
      </c>
      <c r="I6765" s="15" t="s">
        <v>6545</v>
      </c>
      <c r="J6765" s="15">
        <v>101</v>
      </c>
      <c r="K6765" s="15" t="s">
        <v>91</v>
      </c>
      <c r="L6765" s="15"/>
      <c r="M6765" s="15"/>
      <c r="N6765" s="15"/>
      <c r="O6765" s="15"/>
      <c r="P6765" s="15"/>
      <c r="Q6765" s="15" t="s">
        <v>92</v>
      </c>
      <c r="R6765" s="15"/>
      <c r="S6765" s="15" t="b">
        <f t="shared" si="331"/>
        <v>1</v>
      </c>
      <c r="T6765" s="15" t="s">
        <v>6106</v>
      </c>
      <c r="U6765" s="15" t="e">
        <f>VLOOKUP(T6765,'[10]More than 180'!$D$7:$D$48,1,0)</f>
        <v>#N/A</v>
      </c>
      <c r="V6765" s="15" t="s">
        <v>2029</v>
      </c>
      <c r="W6765" s="17" t="s">
        <v>95</v>
      </c>
      <c r="X6765" s="18">
        <v>546580.98</v>
      </c>
      <c r="Y6765" s="15">
        <v>91100042</v>
      </c>
      <c r="Z6765" s="19">
        <v>5220</v>
      </c>
      <c r="AA6765" s="15" t="s">
        <v>229</v>
      </c>
      <c r="AB6765" s="16">
        <v>44641</v>
      </c>
      <c r="AC6765" s="18">
        <v>546580.98</v>
      </c>
      <c r="AD6765" s="18"/>
      <c r="AE6765" s="18">
        <f t="shared" si="332"/>
        <v>104.709</v>
      </c>
      <c r="AF6765" s="18">
        <v>0</v>
      </c>
      <c r="AG6765" s="18">
        <v>0</v>
      </c>
      <c r="AH6765" s="18">
        <v>98384.58</v>
      </c>
      <c r="AI6765" s="18">
        <v>0</v>
      </c>
      <c r="AJ6765" s="18">
        <v>644965.56000000006</v>
      </c>
      <c r="AK6765" s="15">
        <v>101</v>
      </c>
      <c r="AL6765" s="15">
        <v>10</v>
      </c>
      <c r="AM6765" s="15" t="s">
        <v>97</v>
      </c>
      <c r="AN6765" s="15">
        <v>72251920</v>
      </c>
      <c r="AO6765" s="15" t="s">
        <v>98</v>
      </c>
      <c r="AP6765" s="15">
        <v>1</v>
      </c>
      <c r="AQ6765" s="15">
        <v>2021630660</v>
      </c>
      <c r="AR6765" s="15">
        <v>51026272</v>
      </c>
      <c r="AS6765" s="15">
        <v>50037403</v>
      </c>
      <c r="AT6765" s="16">
        <v>44641</v>
      </c>
      <c r="AU6765" s="15" t="s">
        <v>6545</v>
      </c>
      <c r="AV6765" s="15" t="s">
        <v>99</v>
      </c>
      <c r="AW6765" s="15">
        <v>9000</v>
      </c>
      <c r="AX6765" s="15" t="s">
        <v>197</v>
      </c>
      <c r="AY6765" s="15" t="s">
        <v>198</v>
      </c>
      <c r="AZ6765" s="15">
        <v>1000</v>
      </c>
      <c r="BA6765" s="15">
        <v>103573</v>
      </c>
      <c r="BB6765" s="15" t="s">
        <v>6106</v>
      </c>
      <c r="BC6765" s="15" t="s">
        <v>1643</v>
      </c>
      <c r="BD6765" s="15">
        <v>24</v>
      </c>
      <c r="BE6765" s="15" t="s">
        <v>358</v>
      </c>
      <c r="BF6765" s="15" t="s">
        <v>1644</v>
      </c>
      <c r="BG6765" s="15" t="s">
        <v>754</v>
      </c>
      <c r="BH6765" s="15" t="s">
        <v>755</v>
      </c>
      <c r="BI6765" s="15">
        <v>3001</v>
      </c>
      <c r="BJ6765" s="15" t="s">
        <v>756</v>
      </c>
      <c r="BK6765" s="15">
        <v>1500</v>
      </c>
      <c r="BL6765" s="15" t="s">
        <v>97</v>
      </c>
      <c r="BM6765" s="19">
        <v>250000</v>
      </c>
      <c r="BN6765" s="15" t="s">
        <v>229</v>
      </c>
      <c r="BO6765" s="20">
        <v>546580.98</v>
      </c>
      <c r="BP6765" s="20"/>
      <c r="BQ6765" s="20"/>
      <c r="BR6765" s="15" t="s">
        <v>108</v>
      </c>
      <c r="BS6765" s="15"/>
      <c r="BT6765" s="15"/>
      <c r="BU6765" s="15"/>
      <c r="BV6765" s="18">
        <v>98384.58</v>
      </c>
      <c r="BW6765" s="15" t="s">
        <v>126</v>
      </c>
      <c r="BX6765" s="15">
        <v>90177</v>
      </c>
      <c r="BY6765" s="15">
        <v>90062</v>
      </c>
      <c r="BZ6765" s="15">
        <v>2021107795</v>
      </c>
      <c r="CA6765" s="15" t="s">
        <v>110</v>
      </c>
      <c r="CB6765" s="15" t="s">
        <v>111</v>
      </c>
      <c r="CC6765" s="15" t="s">
        <v>112</v>
      </c>
      <c r="CD6765" s="15" t="s">
        <v>111</v>
      </c>
      <c r="CE6765" s="15" t="s">
        <v>111</v>
      </c>
      <c r="CF6765" s="15">
        <v>3</v>
      </c>
      <c r="CG6765" s="15" t="s">
        <v>113</v>
      </c>
      <c r="CH6765" s="16">
        <v>44665</v>
      </c>
      <c r="CI6765" s="15" t="s">
        <v>97</v>
      </c>
      <c r="CJ6765" s="18">
        <v>0</v>
      </c>
      <c r="CK6765" s="18">
        <v>0</v>
      </c>
      <c r="CL6765" s="18">
        <v>0</v>
      </c>
      <c r="CM6765" s="18">
        <v>0</v>
      </c>
      <c r="CN6765" s="18">
        <v>0</v>
      </c>
      <c r="CO6765" s="18">
        <v>0</v>
      </c>
    </row>
    <row r="6766" spans="1:93" ht="14.1">
      <c r="A6766" s="15">
        <v>1500</v>
      </c>
      <c r="B6766" s="15">
        <v>1950012062</v>
      </c>
      <c r="C6766" s="15">
        <v>50037673</v>
      </c>
      <c r="D6766" s="15">
        <v>2021111145</v>
      </c>
      <c r="E6766" s="15">
        <v>2</v>
      </c>
      <c r="F6766" s="16">
        <v>44641</v>
      </c>
      <c r="G6766" s="16">
        <v>44643</v>
      </c>
      <c r="H6766" s="16" t="str">
        <f t="shared" si="330"/>
        <v>Mar</v>
      </c>
      <c r="I6766" s="15" t="s">
        <v>6549</v>
      </c>
      <c r="J6766" s="15">
        <v>101</v>
      </c>
      <c r="K6766" s="15" t="s">
        <v>91</v>
      </c>
      <c r="L6766" s="15"/>
      <c r="M6766" s="15"/>
      <c r="N6766" s="15"/>
      <c r="O6766" s="15"/>
      <c r="P6766" s="15"/>
      <c r="Q6766" s="15" t="s">
        <v>92</v>
      </c>
      <c r="R6766" s="15"/>
      <c r="S6766" s="15" t="b">
        <f t="shared" si="331"/>
        <v>1</v>
      </c>
      <c r="T6766" s="15" t="s">
        <v>6106</v>
      </c>
      <c r="U6766" s="15" t="e">
        <f>VLOOKUP(T6766,'[10]More than 180'!$D$7:$D$48,1,0)</f>
        <v>#N/A</v>
      </c>
      <c r="V6766" s="15" t="s">
        <v>2029</v>
      </c>
      <c r="W6766" s="17" t="s">
        <v>95</v>
      </c>
      <c r="X6766" s="18">
        <v>546580.98</v>
      </c>
      <c r="Y6766" s="15">
        <v>91100042</v>
      </c>
      <c r="Z6766" s="19">
        <v>5220</v>
      </c>
      <c r="AA6766" s="15" t="s">
        <v>229</v>
      </c>
      <c r="AB6766" s="16">
        <v>44641</v>
      </c>
      <c r="AC6766" s="18">
        <v>546580.98</v>
      </c>
      <c r="AD6766" s="18"/>
      <c r="AE6766" s="18">
        <f t="shared" si="332"/>
        <v>104.709</v>
      </c>
      <c r="AF6766" s="18">
        <v>0</v>
      </c>
      <c r="AG6766" s="18">
        <v>0</v>
      </c>
      <c r="AH6766" s="18">
        <v>98384.58</v>
      </c>
      <c r="AI6766" s="18">
        <v>0</v>
      </c>
      <c r="AJ6766" s="18">
        <v>644965.56000000006</v>
      </c>
      <c r="AK6766" s="15">
        <v>101</v>
      </c>
      <c r="AL6766" s="15">
        <v>10</v>
      </c>
      <c r="AM6766" s="15" t="s">
        <v>97</v>
      </c>
      <c r="AN6766" s="15">
        <v>72251920</v>
      </c>
      <c r="AO6766" s="15" t="s">
        <v>98</v>
      </c>
      <c r="AP6766" s="15">
        <v>1</v>
      </c>
      <c r="AQ6766" s="15">
        <v>2021630662</v>
      </c>
      <c r="AR6766" s="15">
        <v>51026274</v>
      </c>
      <c r="AS6766" s="15">
        <v>50037673</v>
      </c>
      <c r="AT6766" s="16">
        <v>44641</v>
      </c>
      <c r="AU6766" s="15" t="s">
        <v>6549</v>
      </c>
      <c r="AV6766" s="15" t="s">
        <v>99</v>
      </c>
      <c r="AW6766" s="15">
        <v>9000</v>
      </c>
      <c r="AX6766" s="15" t="s">
        <v>197</v>
      </c>
      <c r="AY6766" s="15" t="s">
        <v>198</v>
      </c>
      <c r="AZ6766" s="15">
        <v>1000</v>
      </c>
      <c r="BA6766" s="15">
        <v>103573</v>
      </c>
      <c r="BB6766" s="15" t="s">
        <v>6106</v>
      </c>
      <c r="BC6766" s="15" t="s">
        <v>1643</v>
      </c>
      <c r="BD6766" s="15">
        <v>24</v>
      </c>
      <c r="BE6766" s="15" t="s">
        <v>358</v>
      </c>
      <c r="BF6766" s="15" t="s">
        <v>1644</v>
      </c>
      <c r="BG6766" s="15" t="s">
        <v>754</v>
      </c>
      <c r="BH6766" s="15" t="s">
        <v>755</v>
      </c>
      <c r="BI6766" s="15">
        <v>3001</v>
      </c>
      <c r="BJ6766" s="15" t="s">
        <v>756</v>
      </c>
      <c r="BK6766" s="15">
        <v>1500</v>
      </c>
      <c r="BL6766" s="15" t="s">
        <v>97</v>
      </c>
      <c r="BM6766" s="19">
        <v>250000</v>
      </c>
      <c r="BN6766" s="15" t="s">
        <v>229</v>
      </c>
      <c r="BO6766" s="20">
        <v>546580.98</v>
      </c>
      <c r="BP6766" s="20"/>
      <c r="BQ6766" s="20"/>
      <c r="BR6766" s="15" t="s">
        <v>108</v>
      </c>
      <c r="BS6766" s="15"/>
      <c r="BT6766" s="15"/>
      <c r="BU6766" s="15"/>
      <c r="BV6766" s="18">
        <v>98384.58</v>
      </c>
      <c r="BW6766" s="15" t="s">
        <v>126</v>
      </c>
      <c r="BX6766" s="15">
        <v>90177</v>
      </c>
      <c r="BY6766" s="15">
        <v>90062</v>
      </c>
      <c r="BZ6766" s="15">
        <v>2021107795</v>
      </c>
      <c r="CA6766" s="15" t="s">
        <v>110</v>
      </c>
      <c r="CB6766" s="15" t="s">
        <v>111</v>
      </c>
      <c r="CC6766" s="15" t="s">
        <v>112</v>
      </c>
      <c r="CD6766" s="15" t="s">
        <v>111</v>
      </c>
      <c r="CE6766" s="15" t="s">
        <v>111</v>
      </c>
      <c r="CF6766" s="15">
        <v>2</v>
      </c>
      <c r="CG6766" s="15" t="s">
        <v>113</v>
      </c>
      <c r="CH6766" s="16">
        <v>44665</v>
      </c>
      <c r="CI6766" s="15" t="s">
        <v>97</v>
      </c>
      <c r="CJ6766" s="18">
        <v>0</v>
      </c>
      <c r="CK6766" s="18">
        <v>0</v>
      </c>
      <c r="CL6766" s="18">
        <v>0</v>
      </c>
      <c r="CM6766" s="18">
        <v>0</v>
      </c>
      <c r="CN6766" s="18">
        <v>0</v>
      </c>
      <c r="CO6766" s="18">
        <v>0</v>
      </c>
    </row>
    <row r="6767" spans="1:93" ht="14.1">
      <c r="A6767" s="15">
        <v>1500</v>
      </c>
      <c r="B6767" s="15">
        <v>1950011267</v>
      </c>
      <c r="C6767" s="15">
        <v>50037032</v>
      </c>
      <c r="D6767" s="15">
        <v>2021110810</v>
      </c>
      <c r="E6767" s="15">
        <v>2</v>
      </c>
      <c r="F6767" s="16">
        <v>44637</v>
      </c>
      <c r="G6767" s="16">
        <v>44639</v>
      </c>
      <c r="H6767" s="16" t="str">
        <f t="shared" si="330"/>
        <v>Mar</v>
      </c>
      <c r="I6767" s="15" t="s">
        <v>6550</v>
      </c>
      <c r="J6767" s="15">
        <v>101</v>
      </c>
      <c r="K6767" s="15" t="s">
        <v>91</v>
      </c>
      <c r="L6767" s="15"/>
      <c r="M6767" s="15"/>
      <c r="N6767" s="15"/>
      <c r="O6767" s="15"/>
      <c r="P6767" s="15"/>
      <c r="Q6767" s="15" t="s">
        <v>92</v>
      </c>
      <c r="R6767" s="15"/>
      <c r="S6767" s="15" t="b">
        <f t="shared" si="331"/>
        <v>1</v>
      </c>
      <c r="T6767" s="15" t="s">
        <v>758</v>
      </c>
      <c r="U6767" s="15" t="str">
        <f>VLOOKUP(T6767,'[10]More than 180'!$D$7:$D$48,1,0)</f>
        <v>JSW Steel Limited</v>
      </c>
      <c r="V6767" s="15" t="s">
        <v>6317</v>
      </c>
      <c r="W6767" s="17" t="s">
        <v>95</v>
      </c>
      <c r="X6767" s="18">
        <v>546288.19999999995</v>
      </c>
      <c r="Y6767" s="15">
        <v>91100431</v>
      </c>
      <c r="Z6767" s="19">
        <v>4828</v>
      </c>
      <c r="AA6767" s="15" t="s">
        <v>229</v>
      </c>
      <c r="AB6767" s="16">
        <v>44637</v>
      </c>
      <c r="AC6767" s="18">
        <v>546288.19999999995</v>
      </c>
      <c r="AD6767" s="22">
        <f>111.45+1.75</f>
        <v>113.2</v>
      </c>
      <c r="AE6767" s="22">
        <f t="shared" si="332"/>
        <v>113.14999999999999</v>
      </c>
      <c r="AF6767" s="18">
        <v>0</v>
      </c>
      <c r="AG6767" s="18">
        <v>0</v>
      </c>
      <c r="AH6767" s="18">
        <v>98331.88</v>
      </c>
      <c r="AI6767" s="18">
        <v>0</v>
      </c>
      <c r="AJ6767" s="18">
        <v>644620.07999999996</v>
      </c>
      <c r="AK6767" s="15">
        <v>101</v>
      </c>
      <c r="AL6767" s="15">
        <v>90</v>
      </c>
      <c r="AM6767" s="15" t="s">
        <v>97</v>
      </c>
      <c r="AN6767" s="15">
        <v>722519</v>
      </c>
      <c r="AO6767" s="15" t="s">
        <v>98</v>
      </c>
      <c r="AP6767" s="15">
        <v>5</v>
      </c>
      <c r="AQ6767" s="15">
        <v>2021630385</v>
      </c>
      <c r="AR6767" s="15">
        <v>51025999</v>
      </c>
      <c r="AS6767" s="15">
        <v>50037032</v>
      </c>
      <c r="AT6767" s="16">
        <v>44637</v>
      </c>
      <c r="AU6767" s="15" t="s">
        <v>6550</v>
      </c>
      <c r="AV6767" s="15" t="s">
        <v>99</v>
      </c>
      <c r="AW6767" s="15">
        <v>9000</v>
      </c>
      <c r="AX6767" s="15" t="s">
        <v>197</v>
      </c>
      <c r="AY6767" s="15" t="s">
        <v>198</v>
      </c>
      <c r="AZ6767" s="15">
        <v>1000</v>
      </c>
      <c r="BA6767" s="15">
        <v>102260</v>
      </c>
      <c r="BB6767" s="15" t="s">
        <v>758</v>
      </c>
      <c r="BC6767" s="15" t="s">
        <v>760</v>
      </c>
      <c r="BD6767" s="15">
        <v>29</v>
      </c>
      <c r="BE6767" s="15" t="s">
        <v>761</v>
      </c>
      <c r="BF6767" s="15" t="s">
        <v>762</v>
      </c>
      <c r="BG6767" s="15" t="s">
        <v>754</v>
      </c>
      <c r="BH6767" s="15" t="s">
        <v>755</v>
      </c>
      <c r="BI6767" s="15">
        <v>3001</v>
      </c>
      <c r="BJ6767" s="15" t="s">
        <v>756</v>
      </c>
      <c r="BK6767" s="15">
        <v>1500</v>
      </c>
      <c r="BL6767" s="15" t="s">
        <v>97</v>
      </c>
      <c r="BM6767" s="19">
        <v>150000</v>
      </c>
      <c r="BN6767" s="15" t="s">
        <v>229</v>
      </c>
      <c r="BO6767" s="20">
        <v>546288.19999999995</v>
      </c>
      <c r="BP6767" s="20"/>
      <c r="BQ6767" s="20"/>
      <c r="BR6767" s="15" t="s">
        <v>108</v>
      </c>
      <c r="BS6767" s="15"/>
      <c r="BT6767" s="15"/>
      <c r="BU6767" s="15"/>
      <c r="BV6767" s="18">
        <v>98331.88</v>
      </c>
      <c r="BW6767" s="15" t="s">
        <v>126</v>
      </c>
      <c r="BX6767" s="15">
        <v>90177</v>
      </c>
      <c r="BY6767" s="15">
        <v>90062</v>
      </c>
      <c r="BZ6767" s="15">
        <v>2021107660</v>
      </c>
      <c r="CA6767" s="15" t="s">
        <v>110</v>
      </c>
      <c r="CB6767" s="15" t="s">
        <v>111</v>
      </c>
      <c r="CC6767" s="15" t="s">
        <v>112</v>
      </c>
      <c r="CD6767" s="15" t="s">
        <v>111</v>
      </c>
      <c r="CE6767" s="15" t="s">
        <v>111</v>
      </c>
      <c r="CF6767" s="15">
        <v>2</v>
      </c>
      <c r="CG6767" s="15" t="s">
        <v>113</v>
      </c>
      <c r="CH6767" s="16">
        <v>44660</v>
      </c>
      <c r="CI6767" s="15" t="s">
        <v>97</v>
      </c>
      <c r="CJ6767" s="18">
        <v>0</v>
      </c>
      <c r="CK6767" s="18">
        <v>0</v>
      </c>
      <c r="CL6767" s="18">
        <v>0</v>
      </c>
      <c r="CM6767" s="18">
        <v>0</v>
      </c>
      <c r="CN6767" s="18">
        <v>0</v>
      </c>
      <c r="CO6767" s="18">
        <v>0</v>
      </c>
    </row>
    <row r="6768" spans="1:93" ht="14.1">
      <c r="A6768" s="15">
        <v>1500</v>
      </c>
      <c r="B6768" s="15">
        <v>1950011716</v>
      </c>
      <c r="C6768" s="15">
        <v>50037398</v>
      </c>
      <c r="D6768" s="15">
        <v>2021111145</v>
      </c>
      <c r="E6768" s="15">
        <v>4</v>
      </c>
      <c r="F6768" s="16">
        <v>44641</v>
      </c>
      <c r="G6768" s="16">
        <v>44642</v>
      </c>
      <c r="H6768" s="16" t="str">
        <f t="shared" si="330"/>
        <v>Mar</v>
      </c>
      <c r="I6768" s="15" t="s">
        <v>6551</v>
      </c>
      <c r="J6768" s="15">
        <v>101</v>
      </c>
      <c r="K6768" s="15" t="s">
        <v>91</v>
      </c>
      <c r="L6768" s="15"/>
      <c r="M6768" s="15"/>
      <c r="N6768" s="15"/>
      <c r="O6768" s="15"/>
      <c r="P6768" s="15"/>
      <c r="Q6768" s="15" t="s">
        <v>92</v>
      </c>
      <c r="R6768" s="15"/>
      <c r="S6768" s="15" t="b">
        <f t="shared" si="331"/>
        <v>1</v>
      </c>
      <c r="T6768" s="15" t="s">
        <v>6106</v>
      </c>
      <c r="U6768" s="15" t="e">
        <f>VLOOKUP(T6768,'[10]More than 180'!$D$7:$D$48,1,0)</f>
        <v>#N/A</v>
      </c>
      <c r="V6768" s="15" t="s">
        <v>2029</v>
      </c>
      <c r="W6768" s="17" t="s">
        <v>95</v>
      </c>
      <c r="X6768" s="18">
        <v>546057.43999999994</v>
      </c>
      <c r="Y6768" s="15">
        <v>91100042</v>
      </c>
      <c r="Z6768" s="19">
        <v>5215</v>
      </c>
      <c r="AA6768" s="15" t="s">
        <v>229</v>
      </c>
      <c r="AB6768" s="16">
        <v>44641</v>
      </c>
      <c r="AC6768" s="18">
        <v>546057.43999999994</v>
      </c>
      <c r="AD6768" s="18"/>
      <c r="AE6768" s="18">
        <f t="shared" si="332"/>
        <v>104.70900095877276</v>
      </c>
      <c r="AF6768" s="18">
        <v>0</v>
      </c>
      <c r="AG6768" s="18">
        <v>0</v>
      </c>
      <c r="AH6768" s="18">
        <v>98290.34</v>
      </c>
      <c r="AI6768" s="18">
        <v>0</v>
      </c>
      <c r="AJ6768" s="18">
        <v>644347.78</v>
      </c>
      <c r="AK6768" s="15">
        <v>101</v>
      </c>
      <c r="AL6768" s="15">
        <v>10</v>
      </c>
      <c r="AM6768" s="15" t="s">
        <v>97</v>
      </c>
      <c r="AN6768" s="15">
        <v>72251920</v>
      </c>
      <c r="AO6768" s="15" t="s">
        <v>98</v>
      </c>
      <c r="AP6768" s="15">
        <v>8</v>
      </c>
      <c r="AQ6768" s="15">
        <v>2021630659</v>
      </c>
      <c r="AR6768" s="15">
        <v>51026271</v>
      </c>
      <c r="AS6768" s="15">
        <v>50037398</v>
      </c>
      <c r="AT6768" s="16">
        <v>44641</v>
      </c>
      <c r="AU6768" s="15" t="s">
        <v>6551</v>
      </c>
      <c r="AV6768" s="15" t="s">
        <v>99</v>
      </c>
      <c r="AW6768" s="15">
        <v>9000</v>
      </c>
      <c r="AX6768" s="15" t="s">
        <v>197</v>
      </c>
      <c r="AY6768" s="15" t="s">
        <v>198</v>
      </c>
      <c r="AZ6768" s="15">
        <v>1000</v>
      </c>
      <c r="BA6768" s="15">
        <v>103573</v>
      </c>
      <c r="BB6768" s="15" t="s">
        <v>6106</v>
      </c>
      <c r="BC6768" s="15" t="s">
        <v>1643</v>
      </c>
      <c r="BD6768" s="15">
        <v>24</v>
      </c>
      <c r="BE6768" s="15" t="s">
        <v>358</v>
      </c>
      <c r="BF6768" s="15" t="s">
        <v>1644</v>
      </c>
      <c r="BG6768" s="15" t="s">
        <v>754</v>
      </c>
      <c r="BH6768" s="15" t="s">
        <v>755</v>
      </c>
      <c r="BI6768" s="15">
        <v>3001</v>
      </c>
      <c r="BJ6768" s="15" t="s">
        <v>756</v>
      </c>
      <c r="BK6768" s="15">
        <v>1500</v>
      </c>
      <c r="BL6768" s="15" t="s">
        <v>97</v>
      </c>
      <c r="BM6768" s="19">
        <v>250000</v>
      </c>
      <c r="BN6768" s="15" t="s">
        <v>229</v>
      </c>
      <c r="BO6768" s="20">
        <v>546057.43999999994</v>
      </c>
      <c r="BP6768" s="20"/>
      <c r="BQ6768" s="20"/>
      <c r="BR6768" s="15" t="s">
        <v>108</v>
      </c>
      <c r="BS6768" s="15"/>
      <c r="BT6768" s="15"/>
      <c r="BU6768" s="15"/>
      <c r="BV6768" s="18">
        <v>98290.34</v>
      </c>
      <c r="BW6768" s="15" t="s">
        <v>126</v>
      </c>
      <c r="BX6768" s="15">
        <v>90177</v>
      </c>
      <c r="BY6768" s="15">
        <v>90062</v>
      </c>
      <c r="BZ6768" s="15">
        <v>2021107795</v>
      </c>
      <c r="CA6768" s="15" t="s">
        <v>110</v>
      </c>
      <c r="CB6768" s="15" t="s">
        <v>111</v>
      </c>
      <c r="CC6768" s="15" t="s">
        <v>112</v>
      </c>
      <c r="CD6768" s="15" t="s">
        <v>111</v>
      </c>
      <c r="CE6768" s="15" t="s">
        <v>111</v>
      </c>
      <c r="CF6768" s="15">
        <v>4</v>
      </c>
      <c r="CG6768" s="15" t="s">
        <v>113</v>
      </c>
      <c r="CH6768" s="16">
        <v>44665</v>
      </c>
      <c r="CI6768" s="15" t="s">
        <v>97</v>
      </c>
      <c r="CJ6768" s="18">
        <v>0</v>
      </c>
      <c r="CK6768" s="18">
        <v>0</v>
      </c>
      <c r="CL6768" s="18">
        <v>0</v>
      </c>
      <c r="CM6768" s="18">
        <v>0</v>
      </c>
      <c r="CN6768" s="18">
        <v>0</v>
      </c>
      <c r="CO6768" s="18">
        <v>0</v>
      </c>
    </row>
    <row r="6769" spans="1:93" ht="14.1">
      <c r="A6769" s="15">
        <v>1500</v>
      </c>
      <c r="B6769" s="15">
        <v>1950011716</v>
      </c>
      <c r="C6769" s="15">
        <v>50037398</v>
      </c>
      <c r="D6769" s="15">
        <v>2021111145</v>
      </c>
      <c r="E6769" s="15">
        <v>7</v>
      </c>
      <c r="F6769" s="16">
        <v>44641</v>
      </c>
      <c r="G6769" s="16">
        <v>44642</v>
      </c>
      <c r="H6769" s="16" t="str">
        <f t="shared" si="330"/>
        <v>Mar</v>
      </c>
      <c r="I6769" s="15" t="s">
        <v>6551</v>
      </c>
      <c r="J6769" s="15">
        <v>101</v>
      </c>
      <c r="K6769" s="15" t="s">
        <v>91</v>
      </c>
      <c r="L6769" s="15"/>
      <c r="M6769" s="15"/>
      <c r="N6769" s="15"/>
      <c r="O6769" s="15"/>
      <c r="P6769" s="15"/>
      <c r="Q6769" s="15" t="s">
        <v>92</v>
      </c>
      <c r="R6769" s="15"/>
      <c r="S6769" s="15" t="b">
        <f t="shared" si="331"/>
        <v>1</v>
      </c>
      <c r="T6769" s="15" t="s">
        <v>6106</v>
      </c>
      <c r="U6769" s="15" t="e">
        <f>VLOOKUP(T6769,'[10]More than 180'!$D$7:$D$48,1,0)</f>
        <v>#N/A</v>
      </c>
      <c r="V6769" s="15" t="s">
        <v>2029</v>
      </c>
      <c r="W6769" s="17" t="s">
        <v>95</v>
      </c>
      <c r="X6769" s="18">
        <v>546057.43999999994</v>
      </c>
      <c r="Y6769" s="15">
        <v>91100042</v>
      </c>
      <c r="Z6769" s="19">
        <v>5215</v>
      </c>
      <c r="AA6769" s="15" t="s">
        <v>229</v>
      </c>
      <c r="AB6769" s="16">
        <v>44641</v>
      </c>
      <c r="AC6769" s="18">
        <v>546057.43999999994</v>
      </c>
      <c r="AD6769" s="18"/>
      <c r="AE6769" s="18">
        <f t="shared" si="332"/>
        <v>104.70900095877276</v>
      </c>
      <c r="AF6769" s="18">
        <v>0</v>
      </c>
      <c r="AG6769" s="18">
        <v>0</v>
      </c>
      <c r="AH6769" s="18">
        <v>98290.34</v>
      </c>
      <c r="AI6769" s="18">
        <v>0</v>
      </c>
      <c r="AJ6769" s="18">
        <v>644347.78</v>
      </c>
      <c r="AK6769" s="15">
        <v>101</v>
      </c>
      <c r="AL6769" s="15">
        <v>10</v>
      </c>
      <c r="AM6769" s="15" t="s">
        <v>97</v>
      </c>
      <c r="AN6769" s="15">
        <v>72251920</v>
      </c>
      <c r="AO6769" s="15" t="s">
        <v>98</v>
      </c>
      <c r="AP6769" s="15">
        <v>8</v>
      </c>
      <c r="AQ6769" s="15">
        <v>2021630659</v>
      </c>
      <c r="AR6769" s="15">
        <v>51026271</v>
      </c>
      <c r="AS6769" s="15">
        <v>50037398</v>
      </c>
      <c r="AT6769" s="16">
        <v>44641</v>
      </c>
      <c r="AU6769" s="15" t="s">
        <v>6551</v>
      </c>
      <c r="AV6769" s="15" t="s">
        <v>99</v>
      </c>
      <c r="AW6769" s="15">
        <v>9000</v>
      </c>
      <c r="AX6769" s="15" t="s">
        <v>197</v>
      </c>
      <c r="AY6769" s="15" t="s">
        <v>198</v>
      </c>
      <c r="AZ6769" s="15">
        <v>1000</v>
      </c>
      <c r="BA6769" s="15">
        <v>103573</v>
      </c>
      <c r="BB6769" s="15" t="s">
        <v>6106</v>
      </c>
      <c r="BC6769" s="15" t="s">
        <v>1643</v>
      </c>
      <c r="BD6769" s="15">
        <v>24</v>
      </c>
      <c r="BE6769" s="15" t="s">
        <v>358</v>
      </c>
      <c r="BF6769" s="15" t="s">
        <v>1644</v>
      </c>
      <c r="BG6769" s="15" t="s">
        <v>754</v>
      </c>
      <c r="BH6769" s="15" t="s">
        <v>755</v>
      </c>
      <c r="BI6769" s="15">
        <v>3001</v>
      </c>
      <c r="BJ6769" s="15" t="s">
        <v>756</v>
      </c>
      <c r="BK6769" s="15">
        <v>1500</v>
      </c>
      <c r="BL6769" s="15" t="s">
        <v>97</v>
      </c>
      <c r="BM6769" s="19">
        <v>250000</v>
      </c>
      <c r="BN6769" s="15" t="s">
        <v>229</v>
      </c>
      <c r="BO6769" s="20">
        <v>546057.43999999994</v>
      </c>
      <c r="BP6769" s="20"/>
      <c r="BQ6769" s="20"/>
      <c r="BR6769" s="15" t="s">
        <v>108</v>
      </c>
      <c r="BS6769" s="15"/>
      <c r="BT6769" s="15"/>
      <c r="BU6769" s="15"/>
      <c r="BV6769" s="18">
        <v>98290.34</v>
      </c>
      <c r="BW6769" s="15" t="s">
        <v>126</v>
      </c>
      <c r="BX6769" s="15">
        <v>90177</v>
      </c>
      <c r="BY6769" s="15">
        <v>90062</v>
      </c>
      <c r="BZ6769" s="15">
        <v>2021107795</v>
      </c>
      <c r="CA6769" s="15" t="s">
        <v>110</v>
      </c>
      <c r="CB6769" s="15" t="s">
        <v>111</v>
      </c>
      <c r="CC6769" s="15" t="s">
        <v>112</v>
      </c>
      <c r="CD6769" s="15" t="s">
        <v>111</v>
      </c>
      <c r="CE6769" s="15" t="s">
        <v>111</v>
      </c>
      <c r="CF6769" s="15">
        <v>7</v>
      </c>
      <c r="CG6769" s="15" t="s">
        <v>113</v>
      </c>
      <c r="CH6769" s="16">
        <v>44665</v>
      </c>
      <c r="CI6769" s="15" t="s">
        <v>97</v>
      </c>
      <c r="CJ6769" s="18">
        <v>0</v>
      </c>
      <c r="CK6769" s="18">
        <v>0</v>
      </c>
      <c r="CL6769" s="18">
        <v>0</v>
      </c>
      <c r="CM6769" s="18">
        <v>0</v>
      </c>
      <c r="CN6769" s="18">
        <v>0</v>
      </c>
      <c r="CO6769" s="18">
        <v>0</v>
      </c>
    </row>
    <row r="6770" spans="1:93" ht="14.1">
      <c r="A6770" s="15">
        <v>1500</v>
      </c>
      <c r="B6770" s="15">
        <v>1950011270</v>
      </c>
      <c r="C6770" s="15">
        <v>50037033</v>
      </c>
      <c r="D6770" s="15">
        <v>2021111023</v>
      </c>
      <c r="E6770" s="15">
        <v>4</v>
      </c>
      <c r="F6770" s="16">
        <v>44636</v>
      </c>
      <c r="G6770" s="16">
        <v>44639</v>
      </c>
      <c r="H6770" s="16" t="str">
        <f t="shared" si="330"/>
        <v>Mar</v>
      </c>
      <c r="I6770" s="15" t="s">
        <v>6260</v>
      </c>
      <c r="J6770" s="15">
        <v>101</v>
      </c>
      <c r="K6770" s="15" t="s">
        <v>91</v>
      </c>
      <c r="L6770" s="15"/>
      <c r="M6770" s="15"/>
      <c r="N6770" s="15"/>
      <c r="O6770" s="15"/>
      <c r="P6770" s="15"/>
      <c r="Q6770" s="15" t="s">
        <v>92</v>
      </c>
      <c r="R6770" s="15"/>
      <c r="S6770" s="15" t="b">
        <f t="shared" si="331"/>
        <v>1</v>
      </c>
      <c r="T6770" s="15" t="s">
        <v>6106</v>
      </c>
      <c r="U6770" s="15" t="e">
        <f>VLOOKUP(T6770,'[10]More than 180'!$D$7:$D$48,1,0)</f>
        <v>#N/A</v>
      </c>
      <c r="V6770" s="15" t="s">
        <v>2029</v>
      </c>
      <c r="W6770" s="17" t="s">
        <v>95</v>
      </c>
      <c r="X6770" s="18">
        <v>545533.89</v>
      </c>
      <c r="Y6770" s="15">
        <v>91100042</v>
      </c>
      <c r="Z6770" s="19">
        <v>5210</v>
      </c>
      <c r="AA6770" s="15" t="s">
        <v>229</v>
      </c>
      <c r="AB6770" s="16">
        <v>44636</v>
      </c>
      <c r="AC6770" s="18">
        <v>545533.89</v>
      </c>
      <c r="AD6770" s="18"/>
      <c r="AE6770" s="18">
        <f t="shared" si="332"/>
        <v>104.709</v>
      </c>
      <c r="AF6770" s="18">
        <v>0</v>
      </c>
      <c r="AG6770" s="18">
        <v>0</v>
      </c>
      <c r="AH6770" s="18">
        <v>98196.1</v>
      </c>
      <c r="AI6770" s="18">
        <v>0</v>
      </c>
      <c r="AJ6770" s="18">
        <v>643729.99</v>
      </c>
      <c r="AK6770" s="15">
        <v>101</v>
      </c>
      <c r="AL6770" s="15">
        <v>20</v>
      </c>
      <c r="AM6770" s="15" t="s">
        <v>97</v>
      </c>
      <c r="AN6770" s="15">
        <v>72251920</v>
      </c>
      <c r="AO6770" s="15" t="s">
        <v>98</v>
      </c>
      <c r="AP6770" s="15">
        <v>1</v>
      </c>
      <c r="AQ6770" s="15">
        <v>2021630408</v>
      </c>
      <c r="AR6770" s="15">
        <v>51026022</v>
      </c>
      <c r="AS6770" s="15">
        <v>50037033</v>
      </c>
      <c r="AT6770" s="16">
        <v>44636</v>
      </c>
      <c r="AU6770" s="15" t="s">
        <v>6260</v>
      </c>
      <c r="AV6770" s="15" t="s">
        <v>99</v>
      </c>
      <c r="AW6770" s="15">
        <v>9000</v>
      </c>
      <c r="AX6770" s="15" t="s">
        <v>197</v>
      </c>
      <c r="AY6770" s="15" t="s">
        <v>198</v>
      </c>
      <c r="AZ6770" s="15">
        <v>1000</v>
      </c>
      <c r="BA6770" s="15">
        <v>103573</v>
      </c>
      <c r="BB6770" s="15" t="s">
        <v>6106</v>
      </c>
      <c r="BC6770" s="15" t="s">
        <v>1643</v>
      </c>
      <c r="BD6770" s="15">
        <v>24</v>
      </c>
      <c r="BE6770" s="15" t="s">
        <v>358</v>
      </c>
      <c r="BF6770" s="15" t="s">
        <v>1644</v>
      </c>
      <c r="BG6770" s="15" t="s">
        <v>754</v>
      </c>
      <c r="BH6770" s="15" t="s">
        <v>755</v>
      </c>
      <c r="BI6770" s="15">
        <v>3001</v>
      </c>
      <c r="BJ6770" s="15" t="s">
        <v>756</v>
      </c>
      <c r="BK6770" s="15">
        <v>1500</v>
      </c>
      <c r="BL6770" s="15" t="s">
        <v>97</v>
      </c>
      <c r="BM6770" s="19">
        <v>100000</v>
      </c>
      <c r="BN6770" s="15" t="s">
        <v>229</v>
      </c>
      <c r="BO6770" s="20">
        <v>545533.89</v>
      </c>
      <c r="BP6770" s="20"/>
      <c r="BQ6770" s="20"/>
      <c r="BR6770" s="15" t="s">
        <v>108</v>
      </c>
      <c r="BS6770" s="15"/>
      <c r="BT6770" s="15"/>
      <c r="BU6770" s="15"/>
      <c r="BV6770" s="18">
        <v>98196.1</v>
      </c>
      <c r="BW6770" s="15" t="s">
        <v>126</v>
      </c>
      <c r="BX6770" s="15">
        <v>90177</v>
      </c>
      <c r="BY6770" s="15">
        <v>90062</v>
      </c>
      <c r="BZ6770" s="15">
        <v>2021107686</v>
      </c>
      <c r="CA6770" s="15" t="s">
        <v>110</v>
      </c>
      <c r="CB6770" s="15" t="s">
        <v>111</v>
      </c>
      <c r="CC6770" s="15" t="s">
        <v>112</v>
      </c>
      <c r="CD6770" s="15" t="s">
        <v>111</v>
      </c>
      <c r="CE6770" s="15" t="s">
        <v>111</v>
      </c>
      <c r="CF6770" s="15">
        <v>4</v>
      </c>
      <c r="CG6770" s="15" t="s">
        <v>113</v>
      </c>
      <c r="CH6770" s="16">
        <v>44661</v>
      </c>
      <c r="CI6770" s="15" t="s">
        <v>97</v>
      </c>
      <c r="CJ6770" s="18">
        <v>0</v>
      </c>
      <c r="CK6770" s="18">
        <v>0</v>
      </c>
      <c r="CL6770" s="18">
        <v>0</v>
      </c>
      <c r="CM6770" s="18">
        <v>0</v>
      </c>
      <c r="CN6770" s="18">
        <v>0</v>
      </c>
      <c r="CO6770" s="18">
        <v>0</v>
      </c>
    </row>
    <row r="6771" spans="1:93" ht="14.1">
      <c r="A6771" s="15">
        <v>1500</v>
      </c>
      <c r="B6771" s="15">
        <v>1950011331</v>
      </c>
      <c r="C6771" s="15">
        <v>50037081</v>
      </c>
      <c r="D6771" s="15">
        <v>2021111023</v>
      </c>
      <c r="E6771" s="15">
        <v>6</v>
      </c>
      <c r="F6771" s="16">
        <v>44637</v>
      </c>
      <c r="G6771" s="16">
        <v>44639</v>
      </c>
      <c r="H6771" s="16" t="str">
        <f t="shared" si="330"/>
        <v>Mar</v>
      </c>
      <c r="I6771" s="15" t="s">
        <v>6289</v>
      </c>
      <c r="J6771" s="15">
        <v>101</v>
      </c>
      <c r="K6771" s="15" t="s">
        <v>91</v>
      </c>
      <c r="L6771" s="15"/>
      <c r="M6771" s="15"/>
      <c r="N6771" s="15"/>
      <c r="O6771" s="15"/>
      <c r="P6771" s="15"/>
      <c r="Q6771" s="15" t="s">
        <v>92</v>
      </c>
      <c r="R6771" s="15"/>
      <c r="S6771" s="15" t="b">
        <f t="shared" si="331"/>
        <v>1</v>
      </c>
      <c r="T6771" s="15" t="s">
        <v>6106</v>
      </c>
      <c r="U6771" s="15" t="e">
        <f>VLOOKUP(T6771,'[10]More than 180'!$D$7:$D$48,1,0)</f>
        <v>#N/A</v>
      </c>
      <c r="V6771" s="15" t="s">
        <v>2029</v>
      </c>
      <c r="W6771" s="17" t="s">
        <v>95</v>
      </c>
      <c r="X6771" s="18">
        <v>545533.89</v>
      </c>
      <c r="Y6771" s="15">
        <v>91100042</v>
      </c>
      <c r="Z6771" s="19">
        <v>5210</v>
      </c>
      <c r="AA6771" s="15" t="s">
        <v>229</v>
      </c>
      <c r="AB6771" s="16">
        <v>44637</v>
      </c>
      <c r="AC6771" s="18">
        <v>545533.89</v>
      </c>
      <c r="AD6771" s="18"/>
      <c r="AE6771" s="18">
        <f t="shared" si="332"/>
        <v>104.709</v>
      </c>
      <c r="AF6771" s="18">
        <v>0</v>
      </c>
      <c r="AG6771" s="18">
        <v>0</v>
      </c>
      <c r="AH6771" s="18">
        <v>98196.1</v>
      </c>
      <c r="AI6771" s="18">
        <v>0</v>
      </c>
      <c r="AJ6771" s="18">
        <v>643729.99</v>
      </c>
      <c r="AK6771" s="15">
        <v>101</v>
      </c>
      <c r="AL6771" s="15">
        <v>20</v>
      </c>
      <c r="AM6771" s="15" t="s">
        <v>97</v>
      </c>
      <c r="AN6771" s="15">
        <v>72251920</v>
      </c>
      <c r="AO6771" s="15" t="s">
        <v>98</v>
      </c>
      <c r="AP6771" s="15">
        <v>2</v>
      </c>
      <c r="AQ6771" s="15">
        <v>2021630409</v>
      </c>
      <c r="AR6771" s="15">
        <v>51026023</v>
      </c>
      <c r="AS6771" s="15">
        <v>50037081</v>
      </c>
      <c r="AT6771" s="16">
        <v>44637</v>
      </c>
      <c r="AU6771" s="15" t="s">
        <v>6289</v>
      </c>
      <c r="AV6771" s="15" t="s">
        <v>99</v>
      </c>
      <c r="AW6771" s="15">
        <v>9000</v>
      </c>
      <c r="AX6771" s="15" t="s">
        <v>197</v>
      </c>
      <c r="AY6771" s="15" t="s">
        <v>198</v>
      </c>
      <c r="AZ6771" s="15">
        <v>1000</v>
      </c>
      <c r="BA6771" s="15">
        <v>103573</v>
      </c>
      <c r="BB6771" s="15" t="s">
        <v>6106</v>
      </c>
      <c r="BC6771" s="15" t="s">
        <v>1643</v>
      </c>
      <c r="BD6771" s="15">
        <v>24</v>
      </c>
      <c r="BE6771" s="15" t="s">
        <v>358</v>
      </c>
      <c r="BF6771" s="15" t="s">
        <v>1644</v>
      </c>
      <c r="BG6771" s="15" t="s">
        <v>754</v>
      </c>
      <c r="BH6771" s="15" t="s">
        <v>755</v>
      </c>
      <c r="BI6771" s="15">
        <v>3001</v>
      </c>
      <c r="BJ6771" s="15" t="s">
        <v>756</v>
      </c>
      <c r="BK6771" s="15">
        <v>1500</v>
      </c>
      <c r="BL6771" s="15" t="s">
        <v>97</v>
      </c>
      <c r="BM6771" s="19">
        <v>100000</v>
      </c>
      <c r="BN6771" s="15" t="s">
        <v>229</v>
      </c>
      <c r="BO6771" s="20">
        <v>545533.89</v>
      </c>
      <c r="BP6771" s="20"/>
      <c r="BQ6771" s="20"/>
      <c r="BR6771" s="15" t="s">
        <v>108</v>
      </c>
      <c r="BS6771" s="15"/>
      <c r="BT6771" s="15"/>
      <c r="BU6771" s="15"/>
      <c r="BV6771" s="18">
        <v>98196.1</v>
      </c>
      <c r="BW6771" s="15" t="s">
        <v>126</v>
      </c>
      <c r="BX6771" s="15">
        <v>90177</v>
      </c>
      <c r="BY6771" s="15">
        <v>90062</v>
      </c>
      <c r="BZ6771" s="15">
        <v>2021107686</v>
      </c>
      <c r="CA6771" s="15" t="s">
        <v>110</v>
      </c>
      <c r="CB6771" s="15" t="s">
        <v>111</v>
      </c>
      <c r="CC6771" s="15" t="s">
        <v>112</v>
      </c>
      <c r="CD6771" s="15" t="s">
        <v>111</v>
      </c>
      <c r="CE6771" s="15" t="s">
        <v>111</v>
      </c>
      <c r="CF6771" s="15">
        <v>6</v>
      </c>
      <c r="CG6771" s="15" t="s">
        <v>113</v>
      </c>
      <c r="CH6771" s="16">
        <v>44661</v>
      </c>
      <c r="CI6771" s="15" t="s">
        <v>97</v>
      </c>
      <c r="CJ6771" s="18">
        <v>0</v>
      </c>
      <c r="CK6771" s="18">
        <v>0</v>
      </c>
      <c r="CL6771" s="18">
        <v>0</v>
      </c>
      <c r="CM6771" s="18">
        <v>0</v>
      </c>
      <c r="CN6771" s="18">
        <v>0</v>
      </c>
      <c r="CO6771" s="18">
        <v>0</v>
      </c>
    </row>
    <row r="6772" spans="1:93" ht="14.1">
      <c r="A6772" s="15">
        <v>1500</v>
      </c>
      <c r="B6772" s="15">
        <v>1950011716</v>
      </c>
      <c r="C6772" s="15">
        <v>50037398</v>
      </c>
      <c r="D6772" s="15">
        <v>2021111145</v>
      </c>
      <c r="E6772" s="15">
        <v>3</v>
      </c>
      <c r="F6772" s="16">
        <v>44641</v>
      </c>
      <c r="G6772" s="16">
        <v>44642</v>
      </c>
      <c r="H6772" s="16" t="str">
        <f t="shared" si="330"/>
        <v>Mar</v>
      </c>
      <c r="I6772" s="15" t="s">
        <v>6551</v>
      </c>
      <c r="J6772" s="15">
        <v>101</v>
      </c>
      <c r="K6772" s="15" t="s">
        <v>91</v>
      </c>
      <c r="L6772" s="15"/>
      <c r="M6772" s="15"/>
      <c r="N6772" s="15"/>
      <c r="O6772" s="15"/>
      <c r="P6772" s="15"/>
      <c r="Q6772" s="15" t="s">
        <v>92</v>
      </c>
      <c r="R6772" s="15"/>
      <c r="S6772" s="15" t="b">
        <f t="shared" si="331"/>
        <v>1</v>
      </c>
      <c r="T6772" s="15" t="s">
        <v>6106</v>
      </c>
      <c r="U6772" s="15" t="e">
        <f>VLOOKUP(T6772,'[10]More than 180'!$D$7:$D$48,1,0)</f>
        <v>#N/A</v>
      </c>
      <c r="V6772" s="15" t="s">
        <v>2029</v>
      </c>
      <c r="W6772" s="17" t="s">
        <v>95</v>
      </c>
      <c r="X6772" s="18">
        <v>545533.89</v>
      </c>
      <c r="Y6772" s="15">
        <v>91100042</v>
      </c>
      <c r="Z6772" s="19">
        <v>5210</v>
      </c>
      <c r="AA6772" s="15" t="s">
        <v>229</v>
      </c>
      <c r="AB6772" s="16">
        <v>44641</v>
      </c>
      <c r="AC6772" s="18">
        <v>545533.89</v>
      </c>
      <c r="AD6772" s="18"/>
      <c r="AE6772" s="18">
        <f t="shared" si="332"/>
        <v>104.709</v>
      </c>
      <c r="AF6772" s="18">
        <v>0</v>
      </c>
      <c r="AG6772" s="18">
        <v>0</v>
      </c>
      <c r="AH6772" s="18">
        <v>98196.1</v>
      </c>
      <c r="AI6772" s="18">
        <v>0</v>
      </c>
      <c r="AJ6772" s="18">
        <v>643729.99</v>
      </c>
      <c r="AK6772" s="15">
        <v>101</v>
      </c>
      <c r="AL6772" s="15">
        <v>10</v>
      </c>
      <c r="AM6772" s="15" t="s">
        <v>97</v>
      </c>
      <c r="AN6772" s="15">
        <v>72251920</v>
      </c>
      <c r="AO6772" s="15" t="s">
        <v>98</v>
      </c>
      <c r="AP6772" s="15">
        <v>8</v>
      </c>
      <c r="AQ6772" s="15">
        <v>2021630659</v>
      </c>
      <c r="AR6772" s="15">
        <v>51026271</v>
      </c>
      <c r="AS6772" s="15">
        <v>50037398</v>
      </c>
      <c r="AT6772" s="16">
        <v>44641</v>
      </c>
      <c r="AU6772" s="15" t="s">
        <v>6551</v>
      </c>
      <c r="AV6772" s="15" t="s">
        <v>99</v>
      </c>
      <c r="AW6772" s="15">
        <v>9000</v>
      </c>
      <c r="AX6772" s="15" t="s">
        <v>197</v>
      </c>
      <c r="AY6772" s="15" t="s">
        <v>198</v>
      </c>
      <c r="AZ6772" s="15">
        <v>1000</v>
      </c>
      <c r="BA6772" s="15">
        <v>103573</v>
      </c>
      <c r="BB6772" s="15" t="s">
        <v>6106</v>
      </c>
      <c r="BC6772" s="15" t="s">
        <v>1643</v>
      </c>
      <c r="BD6772" s="15">
        <v>24</v>
      </c>
      <c r="BE6772" s="15" t="s">
        <v>358</v>
      </c>
      <c r="BF6772" s="15" t="s">
        <v>1644</v>
      </c>
      <c r="BG6772" s="15" t="s">
        <v>754</v>
      </c>
      <c r="BH6772" s="15" t="s">
        <v>755</v>
      </c>
      <c r="BI6772" s="15">
        <v>3001</v>
      </c>
      <c r="BJ6772" s="15" t="s">
        <v>756</v>
      </c>
      <c r="BK6772" s="15">
        <v>1500</v>
      </c>
      <c r="BL6772" s="15" t="s">
        <v>97</v>
      </c>
      <c r="BM6772" s="19">
        <v>250000</v>
      </c>
      <c r="BN6772" s="15" t="s">
        <v>229</v>
      </c>
      <c r="BO6772" s="20">
        <v>545533.89</v>
      </c>
      <c r="BP6772" s="20"/>
      <c r="BQ6772" s="20"/>
      <c r="BR6772" s="15" t="s">
        <v>108</v>
      </c>
      <c r="BS6772" s="15"/>
      <c r="BT6772" s="15"/>
      <c r="BU6772" s="15"/>
      <c r="BV6772" s="18">
        <v>98196.1</v>
      </c>
      <c r="BW6772" s="15" t="s">
        <v>126</v>
      </c>
      <c r="BX6772" s="15">
        <v>90177</v>
      </c>
      <c r="BY6772" s="15">
        <v>90062</v>
      </c>
      <c r="BZ6772" s="15">
        <v>2021107795</v>
      </c>
      <c r="CA6772" s="15" t="s">
        <v>110</v>
      </c>
      <c r="CB6772" s="15" t="s">
        <v>111</v>
      </c>
      <c r="CC6772" s="15" t="s">
        <v>112</v>
      </c>
      <c r="CD6772" s="15" t="s">
        <v>111</v>
      </c>
      <c r="CE6772" s="15" t="s">
        <v>111</v>
      </c>
      <c r="CF6772" s="15">
        <v>3</v>
      </c>
      <c r="CG6772" s="15" t="s">
        <v>113</v>
      </c>
      <c r="CH6772" s="16">
        <v>44665</v>
      </c>
      <c r="CI6772" s="15" t="s">
        <v>97</v>
      </c>
      <c r="CJ6772" s="18">
        <v>0</v>
      </c>
      <c r="CK6772" s="18">
        <v>0</v>
      </c>
      <c r="CL6772" s="18">
        <v>0</v>
      </c>
      <c r="CM6772" s="18">
        <v>0</v>
      </c>
      <c r="CN6772" s="18">
        <v>0</v>
      </c>
      <c r="CO6772" s="18">
        <v>0</v>
      </c>
    </row>
    <row r="6773" spans="1:93" ht="14.1">
      <c r="A6773" s="15">
        <v>1500</v>
      </c>
      <c r="B6773" s="15">
        <v>1950011331</v>
      </c>
      <c r="C6773" s="15">
        <v>50037081</v>
      </c>
      <c r="D6773" s="15">
        <v>2021111023</v>
      </c>
      <c r="E6773" s="15">
        <v>2</v>
      </c>
      <c r="F6773" s="16">
        <v>44637</v>
      </c>
      <c r="G6773" s="16">
        <v>44639</v>
      </c>
      <c r="H6773" s="16" t="str">
        <f t="shared" si="330"/>
        <v>Mar</v>
      </c>
      <c r="I6773" s="15" t="s">
        <v>6289</v>
      </c>
      <c r="J6773" s="15">
        <v>101</v>
      </c>
      <c r="K6773" s="15" t="s">
        <v>91</v>
      </c>
      <c r="L6773" s="15"/>
      <c r="M6773" s="15"/>
      <c r="N6773" s="15"/>
      <c r="O6773" s="15"/>
      <c r="P6773" s="15"/>
      <c r="Q6773" s="15" t="s">
        <v>92</v>
      </c>
      <c r="R6773" s="15"/>
      <c r="S6773" s="15" t="b">
        <f t="shared" si="331"/>
        <v>1</v>
      </c>
      <c r="T6773" s="15" t="s">
        <v>6106</v>
      </c>
      <c r="U6773" s="15" t="e">
        <f>VLOOKUP(T6773,'[10]More than 180'!$D$7:$D$48,1,0)</f>
        <v>#N/A</v>
      </c>
      <c r="V6773" s="15" t="s">
        <v>2029</v>
      </c>
      <c r="W6773" s="17" t="s">
        <v>95</v>
      </c>
      <c r="X6773" s="18">
        <v>545010.35</v>
      </c>
      <c r="Y6773" s="15">
        <v>91100042</v>
      </c>
      <c r="Z6773" s="19">
        <v>5205</v>
      </c>
      <c r="AA6773" s="15" t="s">
        <v>229</v>
      </c>
      <c r="AB6773" s="16">
        <v>44637</v>
      </c>
      <c r="AC6773" s="18">
        <v>545010.35</v>
      </c>
      <c r="AD6773" s="18"/>
      <c r="AE6773" s="18">
        <f t="shared" si="332"/>
        <v>104.70900096061479</v>
      </c>
      <c r="AF6773" s="18">
        <v>0</v>
      </c>
      <c r="AG6773" s="18">
        <v>0</v>
      </c>
      <c r="AH6773" s="18">
        <v>98101.86</v>
      </c>
      <c r="AI6773" s="18">
        <v>0</v>
      </c>
      <c r="AJ6773" s="18">
        <v>643112.21</v>
      </c>
      <c r="AK6773" s="15">
        <v>101</v>
      </c>
      <c r="AL6773" s="15">
        <v>20</v>
      </c>
      <c r="AM6773" s="15" t="s">
        <v>97</v>
      </c>
      <c r="AN6773" s="15">
        <v>72251920</v>
      </c>
      <c r="AO6773" s="15" t="s">
        <v>98</v>
      </c>
      <c r="AP6773" s="15">
        <v>2</v>
      </c>
      <c r="AQ6773" s="15">
        <v>2021630409</v>
      </c>
      <c r="AR6773" s="15">
        <v>51026023</v>
      </c>
      <c r="AS6773" s="15">
        <v>50037081</v>
      </c>
      <c r="AT6773" s="16">
        <v>44637</v>
      </c>
      <c r="AU6773" s="15" t="s">
        <v>6289</v>
      </c>
      <c r="AV6773" s="15" t="s">
        <v>99</v>
      </c>
      <c r="AW6773" s="15">
        <v>9000</v>
      </c>
      <c r="AX6773" s="15" t="s">
        <v>197</v>
      </c>
      <c r="AY6773" s="15" t="s">
        <v>198</v>
      </c>
      <c r="AZ6773" s="15">
        <v>1000</v>
      </c>
      <c r="BA6773" s="15">
        <v>103573</v>
      </c>
      <c r="BB6773" s="15" t="s">
        <v>6106</v>
      </c>
      <c r="BC6773" s="15" t="s">
        <v>1643</v>
      </c>
      <c r="BD6773" s="15">
        <v>24</v>
      </c>
      <c r="BE6773" s="15" t="s">
        <v>358</v>
      </c>
      <c r="BF6773" s="15" t="s">
        <v>1644</v>
      </c>
      <c r="BG6773" s="15" t="s">
        <v>754</v>
      </c>
      <c r="BH6773" s="15" t="s">
        <v>755</v>
      </c>
      <c r="BI6773" s="15">
        <v>3001</v>
      </c>
      <c r="BJ6773" s="15" t="s">
        <v>756</v>
      </c>
      <c r="BK6773" s="15">
        <v>1500</v>
      </c>
      <c r="BL6773" s="15" t="s">
        <v>97</v>
      </c>
      <c r="BM6773" s="19">
        <v>100000</v>
      </c>
      <c r="BN6773" s="15" t="s">
        <v>229</v>
      </c>
      <c r="BO6773" s="20">
        <v>545010.35</v>
      </c>
      <c r="BP6773" s="20"/>
      <c r="BQ6773" s="20"/>
      <c r="BR6773" s="15" t="s">
        <v>108</v>
      </c>
      <c r="BS6773" s="15"/>
      <c r="BT6773" s="15"/>
      <c r="BU6773" s="15"/>
      <c r="BV6773" s="18">
        <v>98101.86</v>
      </c>
      <c r="BW6773" s="15" t="s">
        <v>126</v>
      </c>
      <c r="BX6773" s="15">
        <v>90177</v>
      </c>
      <c r="BY6773" s="15">
        <v>90062</v>
      </c>
      <c r="BZ6773" s="15">
        <v>2021107686</v>
      </c>
      <c r="CA6773" s="15" t="s">
        <v>110</v>
      </c>
      <c r="CB6773" s="15" t="s">
        <v>111</v>
      </c>
      <c r="CC6773" s="15" t="s">
        <v>112</v>
      </c>
      <c r="CD6773" s="15" t="s">
        <v>111</v>
      </c>
      <c r="CE6773" s="15" t="s">
        <v>111</v>
      </c>
      <c r="CF6773" s="15">
        <v>2</v>
      </c>
      <c r="CG6773" s="15" t="s">
        <v>113</v>
      </c>
      <c r="CH6773" s="16">
        <v>44661</v>
      </c>
      <c r="CI6773" s="15" t="s">
        <v>97</v>
      </c>
      <c r="CJ6773" s="18">
        <v>0</v>
      </c>
      <c r="CK6773" s="18">
        <v>0</v>
      </c>
      <c r="CL6773" s="18">
        <v>0</v>
      </c>
      <c r="CM6773" s="18">
        <v>0</v>
      </c>
      <c r="CN6773" s="18">
        <v>0</v>
      </c>
      <c r="CO6773" s="18">
        <v>0</v>
      </c>
    </row>
    <row r="6774" spans="1:93" ht="14.1">
      <c r="A6774" s="15">
        <v>1500</v>
      </c>
      <c r="B6774" s="15">
        <v>1950011331</v>
      </c>
      <c r="C6774" s="15">
        <v>50037081</v>
      </c>
      <c r="D6774" s="15">
        <v>2021111023</v>
      </c>
      <c r="E6774" s="15">
        <v>4</v>
      </c>
      <c r="F6774" s="16">
        <v>44637</v>
      </c>
      <c r="G6774" s="16">
        <v>44639</v>
      </c>
      <c r="H6774" s="16" t="str">
        <f t="shared" si="330"/>
        <v>Mar</v>
      </c>
      <c r="I6774" s="15" t="s">
        <v>6289</v>
      </c>
      <c r="J6774" s="15">
        <v>101</v>
      </c>
      <c r="K6774" s="15" t="s">
        <v>91</v>
      </c>
      <c r="L6774" s="15"/>
      <c r="M6774" s="15"/>
      <c r="N6774" s="15"/>
      <c r="O6774" s="15"/>
      <c r="P6774" s="15"/>
      <c r="Q6774" s="15" t="s">
        <v>92</v>
      </c>
      <c r="R6774" s="15"/>
      <c r="S6774" s="15" t="b">
        <f t="shared" si="331"/>
        <v>1</v>
      </c>
      <c r="T6774" s="15" t="s">
        <v>6106</v>
      </c>
      <c r="U6774" s="15" t="e">
        <f>VLOOKUP(T6774,'[10]More than 180'!$D$7:$D$48,1,0)</f>
        <v>#N/A</v>
      </c>
      <c r="V6774" s="15" t="s">
        <v>2029</v>
      </c>
      <c r="W6774" s="17" t="s">
        <v>95</v>
      </c>
      <c r="X6774" s="18">
        <v>545010.35</v>
      </c>
      <c r="Y6774" s="15">
        <v>91100042</v>
      </c>
      <c r="Z6774" s="19">
        <v>5205</v>
      </c>
      <c r="AA6774" s="15" t="s">
        <v>229</v>
      </c>
      <c r="AB6774" s="16">
        <v>44637</v>
      </c>
      <c r="AC6774" s="18">
        <v>545010.35</v>
      </c>
      <c r="AD6774" s="18"/>
      <c r="AE6774" s="18">
        <f t="shared" si="332"/>
        <v>104.70900096061479</v>
      </c>
      <c r="AF6774" s="18">
        <v>0</v>
      </c>
      <c r="AG6774" s="18">
        <v>0</v>
      </c>
      <c r="AH6774" s="18">
        <v>98101.86</v>
      </c>
      <c r="AI6774" s="18">
        <v>0</v>
      </c>
      <c r="AJ6774" s="18">
        <v>643112.21</v>
      </c>
      <c r="AK6774" s="15">
        <v>101</v>
      </c>
      <c r="AL6774" s="15">
        <v>20</v>
      </c>
      <c r="AM6774" s="15" t="s">
        <v>97</v>
      </c>
      <c r="AN6774" s="15">
        <v>72251920</v>
      </c>
      <c r="AO6774" s="15" t="s">
        <v>98</v>
      </c>
      <c r="AP6774" s="15">
        <v>2</v>
      </c>
      <c r="AQ6774" s="15">
        <v>2021630409</v>
      </c>
      <c r="AR6774" s="15">
        <v>51026023</v>
      </c>
      <c r="AS6774" s="15">
        <v>50037081</v>
      </c>
      <c r="AT6774" s="16">
        <v>44637</v>
      </c>
      <c r="AU6774" s="15" t="s">
        <v>6289</v>
      </c>
      <c r="AV6774" s="15" t="s">
        <v>99</v>
      </c>
      <c r="AW6774" s="15">
        <v>9000</v>
      </c>
      <c r="AX6774" s="15" t="s">
        <v>197</v>
      </c>
      <c r="AY6774" s="15" t="s">
        <v>198</v>
      </c>
      <c r="AZ6774" s="15">
        <v>1000</v>
      </c>
      <c r="BA6774" s="15">
        <v>103573</v>
      </c>
      <c r="BB6774" s="15" t="s">
        <v>6106</v>
      </c>
      <c r="BC6774" s="15" t="s">
        <v>1643</v>
      </c>
      <c r="BD6774" s="15">
        <v>24</v>
      </c>
      <c r="BE6774" s="15" t="s">
        <v>358</v>
      </c>
      <c r="BF6774" s="15" t="s">
        <v>1644</v>
      </c>
      <c r="BG6774" s="15" t="s">
        <v>754</v>
      </c>
      <c r="BH6774" s="15" t="s">
        <v>755</v>
      </c>
      <c r="BI6774" s="15">
        <v>3001</v>
      </c>
      <c r="BJ6774" s="15" t="s">
        <v>756</v>
      </c>
      <c r="BK6774" s="15">
        <v>1500</v>
      </c>
      <c r="BL6774" s="15" t="s">
        <v>97</v>
      </c>
      <c r="BM6774" s="19">
        <v>100000</v>
      </c>
      <c r="BN6774" s="15" t="s">
        <v>229</v>
      </c>
      <c r="BO6774" s="20">
        <v>545010.35</v>
      </c>
      <c r="BP6774" s="20"/>
      <c r="BQ6774" s="20"/>
      <c r="BR6774" s="15" t="s">
        <v>108</v>
      </c>
      <c r="BS6774" s="15"/>
      <c r="BT6774" s="15"/>
      <c r="BU6774" s="15"/>
      <c r="BV6774" s="18">
        <v>98101.86</v>
      </c>
      <c r="BW6774" s="15" t="s">
        <v>126</v>
      </c>
      <c r="BX6774" s="15">
        <v>90177</v>
      </c>
      <c r="BY6774" s="15">
        <v>90062</v>
      </c>
      <c r="BZ6774" s="15">
        <v>2021107686</v>
      </c>
      <c r="CA6774" s="15" t="s">
        <v>110</v>
      </c>
      <c r="CB6774" s="15" t="s">
        <v>111</v>
      </c>
      <c r="CC6774" s="15" t="s">
        <v>112</v>
      </c>
      <c r="CD6774" s="15" t="s">
        <v>111</v>
      </c>
      <c r="CE6774" s="15" t="s">
        <v>111</v>
      </c>
      <c r="CF6774" s="15">
        <v>4</v>
      </c>
      <c r="CG6774" s="15" t="s">
        <v>113</v>
      </c>
      <c r="CH6774" s="16">
        <v>44661</v>
      </c>
      <c r="CI6774" s="15" t="s">
        <v>97</v>
      </c>
      <c r="CJ6774" s="18">
        <v>0</v>
      </c>
      <c r="CK6774" s="18">
        <v>0</v>
      </c>
      <c r="CL6774" s="18">
        <v>0</v>
      </c>
      <c r="CM6774" s="18">
        <v>0</v>
      </c>
      <c r="CN6774" s="18">
        <v>0</v>
      </c>
      <c r="CO6774" s="18">
        <v>0</v>
      </c>
    </row>
    <row r="6775" spans="1:93" ht="14.1">
      <c r="A6775" s="15">
        <v>1500</v>
      </c>
      <c r="B6775" s="15">
        <v>1950011331</v>
      </c>
      <c r="C6775" s="15">
        <v>50037081</v>
      </c>
      <c r="D6775" s="15">
        <v>2021111023</v>
      </c>
      <c r="E6775" s="15">
        <v>5</v>
      </c>
      <c r="F6775" s="16">
        <v>44637</v>
      </c>
      <c r="G6775" s="16">
        <v>44639</v>
      </c>
      <c r="H6775" s="16" t="str">
        <f t="shared" si="330"/>
        <v>Mar</v>
      </c>
      <c r="I6775" s="15" t="s">
        <v>6289</v>
      </c>
      <c r="J6775" s="15">
        <v>101</v>
      </c>
      <c r="K6775" s="15" t="s">
        <v>91</v>
      </c>
      <c r="L6775" s="15"/>
      <c r="M6775" s="15"/>
      <c r="N6775" s="15"/>
      <c r="O6775" s="15"/>
      <c r="P6775" s="15"/>
      <c r="Q6775" s="15" t="s">
        <v>92</v>
      </c>
      <c r="R6775" s="15"/>
      <c r="S6775" s="15" t="b">
        <f t="shared" si="331"/>
        <v>1</v>
      </c>
      <c r="T6775" s="15" t="s">
        <v>6106</v>
      </c>
      <c r="U6775" s="15" t="e">
        <f>VLOOKUP(T6775,'[10]More than 180'!$D$7:$D$48,1,0)</f>
        <v>#N/A</v>
      </c>
      <c r="V6775" s="15" t="s">
        <v>2029</v>
      </c>
      <c r="W6775" s="17" t="s">
        <v>95</v>
      </c>
      <c r="X6775" s="18">
        <v>545010.35</v>
      </c>
      <c r="Y6775" s="15">
        <v>91100042</v>
      </c>
      <c r="Z6775" s="19">
        <v>5205</v>
      </c>
      <c r="AA6775" s="15" t="s">
        <v>229</v>
      </c>
      <c r="AB6775" s="16">
        <v>44637</v>
      </c>
      <c r="AC6775" s="18">
        <v>545010.35</v>
      </c>
      <c r="AD6775" s="18"/>
      <c r="AE6775" s="18">
        <f t="shared" si="332"/>
        <v>104.70900096061479</v>
      </c>
      <c r="AF6775" s="18">
        <v>0</v>
      </c>
      <c r="AG6775" s="18">
        <v>0</v>
      </c>
      <c r="AH6775" s="18">
        <v>98101.86</v>
      </c>
      <c r="AI6775" s="18">
        <v>0</v>
      </c>
      <c r="AJ6775" s="18">
        <v>643112.21</v>
      </c>
      <c r="AK6775" s="15">
        <v>101</v>
      </c>
      <c r="AL6775" s="15">
        <v>20</v>
      </c>
      <c r="AM6775" s="15" t="s">
        <v>97</v>
      </c>
      <c r="AN6775" s="15">
        <v>72251920</v>
      </c>
      <c r="AO6775" s="15" t="s">
        <v>98</v>
      </c>
      <c r="AP6775" s="15">
        <v>2</v>
      </c>
      <c r="AQ6775" s="15">
        <v>2021630409</v>
      </c>
      <c r="AR6775" s="15">
        <v>51026023</v>
      </c>
      <c r="AS6775" s="15">
        <v>50037081</v>
      </c>
      <c r="AT6775" s="16">
        <v>44637</v>
      </c>
      <c r="AU6775" s="15" t="s">
        <v>6289</v>
      </c>
      <c r="AV6775" s="15" t="s">
        <v>99</v>
      </c>
      <c r="AW6775" s="15">
        <v>9000</v>
      </c>
      <c r="AX6775" s="15" t="s">
        <v>197</v>
      </c>
      <c r="AY6775" s="15" t="s">
        <v>198</v>
      </c>
      <c r="AZ6775" s="15">
        <v>1000</v>
      </c>
      <c r="BA6775" s="15">
        <v>103573</v>
      </c>
      <c r="BB6775" s="15" t="s">
        <v>6106</v>
      </c>
      <c r="BC6775" s="15" t="s">
        <v>1643</v>
      </c>
      <c r="BD6775" s="15">
        <v>24</v>
      </c>
      <c r="BE6775" s="15" t="s">
        <v>358</v>
      </c>
      <c r="BF6775" s="15" t="s">
        <v>1644</v>
      </c>
      <c r="BG6775" s="15" t="s">
        <v>754</v>
      </c>
      <c r="BH6775" s="15" t="s">
        <v>755</v>
      </c>
      <c r="BI6775" s="15">
        <v>3001</v>
      </c>
      <c r="BJ6775" s="15" t="s">
        <v>756</v>
      </c>
      <c r="BK6775" s="15">
        <v>1500</v>
      </c>
      <c r="BL6775" s="15" t="s">
        <v>97</v>
      </c>
      <c r="BM6775" s="19">
        <v>100000</v>
      </c>
      <c r="BN6775" s="15" t="s">
        <v>229</v>
      </c>
      <c r="BO6775" s="20">
        <v>545010.35</v>
      </c>
      <c r="BP6775" s="20"/>
      <c r="BQ6775" s="20"/>
      <c r="BR6775" s="15" t="s">
        <v>108</v>
      </c>
      <c r="BS6775" s="15"/>
      <c r="BT6775" s="15"/>
      <c r="BU6775" s="15"/>
      <c r="BV6775" s="18">
        <v>98101.86</v>
      </c>
      <c r="BW6775" s="15" t="s">
        <v>126</v>
      </c>
      <c r="BX6775" s="15">
        <v>90177</v>
      </c>
      <c r="BY6775" s="15">
        <v>90062</v>
      </c>
      <c r="BZ6775" s="15">
        <v>2021107686</v>
      </c>
      <c r="CA6775" s="15" t="s">
        <v>110</v>
      </c>
      <c r="CB6775" s="15" t="s">
        <v>111</v>
      </c>
      <c r="CC6775" s="15" t="s">
        <v>112</v>
      </c>
      <c r="CD6775" s="15" t="s">
        <v>111</v>
      </c>
      <c r="CE6775" s="15" t="s">
        <v>111</v>
      </c>
      <c r="CF6775" s="15">
        <v>5</v>
      </c>
      <c r="CG6775" s="15" t="s">
        <v>113</v>
      </c>
      <c r="CH6775" s="16">
        <v>44661</v>
      </c>
      <c r="CI6775" s="15" t="s">
        <v>97</v>
      </c>
      <c r="CJ6775" s="18">
        <v>0</v>
      </c>
      <c r="CK6775" s="18">
        <v>0</v>
      </c>
      <c r="CL6775" s="18">
        <v>0</v>
      </c>
      <c r="CM6775" s="18">
        <v>0</v>
      </c>
      <c r="CN6775" s="18">
        <v>0</v>
      </c>
      <c r="CO6775" s="18">
        <v>0</v>
      </c>
    </row>
    <row r="6776" spans="1:93" ht="14.1">
      <c r="A6776" s="15">
        <v>1500</v>
      </c>
      <c r="B6776" s="15">
        <v>1950011331</v>
      </c>
      <c r="C6776" s="15">
        <v>50037081</v>
      </c>
      <c r="D6776" s="15">
        <v>2021111023</v>
      </c>
      <c r="E6776" s="15">
        <v>7</v>
      </c>
      <c r="F6776" s="16">
        <v>44637</v>
      </c>
      <c r="G6776" s="16">
        <v>44639</v>
      </c>
      <c r="H6776" s="16" t="str">
        <f t="shared" si="330"/>
        <v>Mar</v>
      </c>
      <c r="I6776" s="15" t="s">
        <v>6289</v>
      </c>
      <c r="J6776" s="15">
        <v>101</v>
      </c>
      <c r="K6776" s="15" t="s">
        <v>91</v>
      </c>
      <c r="L6776" s="15"/>
      <c r="M6776" s="15"/>
      <c r="N6776" s="15"/>
      <c r="O6776" s="15"/>
      <c r="P6776" s="15"/>
      <c r="Q6776" s="15" t="s">
        <v>92</v>
      </c>
      <c r="R6776" s="15"/>
      <c r="S6776" s="15" t="b">
        <f t="shared" si="331"/>
        <v>1</v>
      </c>
      <c r="T6776" s="15" t="s">
        <v>6106</v>
      </c>
      <c r="U6776" s="15" t="e">
        <f>VLOOKUP(T6776,'[10]More than 180'!$D$7:$D$48,1,0)</f>
        <v>#N/A</v>
      </c>
      <c r="V6776" s="15" t="s">
        <v>2029</v>
      </c>
      <c r="W6776" s="17" t="s">
        <v>95</v>
      </c>
      <c r="X6776" s="18">
        <v>545010.35</v>
      </c>
      <c r="Y6776" s="15">
        <v>91100042</v>
      </c>
      <c r="Z6776" s="19">
        <v>5205</v>
      </c>
      <c r="AA6776" s="15" t="s">
        <v>229</v>
      </c>
      <c r="AB6776" s="16">
        <v>44637</v>
      </c>
      <c r="AC6776" s="18">
        <v>545010.35</v>
      </c>
      <c r="AD6776" s="18"/>
      <c r="AE6776" s="18">
        <f t="shared" si="332"/>
        <v>104.70900096061479</v>
      </c>
      <c r="AF6776" s="18">
        <v>0</v>
      </c>
      <c r="AG6776" s="18">
        <v>0</v>
      </c>
      <c r="AH6776" s="18">
        <v>98101.86</v>
      </c>
      <c r="AI6776" s="18">
        <v>0</v>
      </c>
      <c r="AJ6776" s="18">
        <v>643112.21</v>
      </c>
      <c r="AK6776" s="15">
        <v>101</v>
      </c>
      <c r="AL6776" s="15">
        <v>20</v>
      </c>
      <c r="AM6776" s="15" t="s">
        <v>97</v>
      </c>
      <c r="AN6776" s="15">
        <v>72251920</v>
      </c>
      <c r="AO6776" s="15" t="s">
        <v>98</v>
      </c>
      <c r="AP6776" s="15">
        <v>2</v>
      </c>
      <c r="AQ6776" s="15">
        <v>2021630409</v>
      </c>
      <c r="AR6776" s="15">
        <v>51026023</v>
      </c>
      <c r="AS6776" s="15">
        <v>50037081</v>
      </c>
      <c r="AT6776" s="16">
        <v>44637</v>
      </c>
      <c r="AU6776" s="15" t="s">
        <v>6289</v>
      </c>
      <c r="AV6776" s="15" t="s">
        <v>99</v>
      </c>
      <c r="AW6776" s="15">
        <v>9000</v>
      </c>
      <c r="AX6776" s="15" t="s">
        <v>197</v>
      </c>
      <c r="AY6776" s="15" t="s">
        <v>198</v>
      </c>
      <c r="AZ6776" s="15">
        <v>1000</v>
      </c>
      <c r="BA6776" s="15">
        <v>103573</v>
      </c>
      <c r="BB6776" s="15" t="s">
        <v>6106</v>
      </c>
      <c r="BC6776" s="15" t="s">
        <v>1643</v>
      </c>
      <c r="BD6776" s="15">
        <v>24</v>
      </c>
      <c r="BE6776" s="15" t="s">
        <v>358</v>
      </c>
      <c r="BF6776" s="15" t="s">
        <v>1644</v>
      </c>
      <c r="BG6776" s="15" t="s">
        <v>754</v>
      </c>
      <c r="BH6776" s="15" t="s">
        <v>755</v>
      </c>
      <c r="BI6776" s="15">
        <v>3001</v>
      </c>
      <c r="BJ6776" s="15" t="s">
        <v>756</v>
      </c>
      <c r="BK6776" s="15">
        <v>1500</v>
      </c>
      <c r="BL6776" s="15" t="s">
        <v>97</v>
      </c>
      <c r="BM6776" s="19">
        <v>100000</v>
      </c>
      <c r="BN6776" s="15" t="s">
        <v>229</v>
      </c>
      <c r="BO6776" s="20">
        <v>545010.35</v>
      </c>
      <c r="BP6776" s="20"/>
      <c r="BQ6776" s="20"/>
      <c r="BR6776" s="15" t="s">
        <v>108</v>
      </c>
      <c r="BS6776" s="15"/>
      <c r="BT6776" s="15"/>
      <c r="BU6776" s="15"/>
      <c r="BV6776" s="18">
        <v>98101.86</v>
      </c>
      <c r="BW6776" s="15" t="s">
        <v>126</v>
      </c>
      <c r="BX6776" s="15">
        <v>90177</v>
      </c>
      <c r="BY6776" s="15">
        <v>90062</v>
      </c>
      <c r="BZ6776" s="15">
        <v>2021107686</v>
      </c>
      <c r="CA6776" s="15" t="s">
        <v>110</v>
      </c>
      <c r="CB6776" s="15" t="s">
        <v>111</v>
      </c>
      <c r="CC6776" s="15" t="s">
        <v>112</v>
      </c>
      <c r="CD6776" s="15" t="s">
        <v>111</v>
      </c>
      <c r="CE6776" s="15" t="s">
        <v>111</v>
      </c>
      <c r="CF6776" s="15">
        <v>7</v>
      </c>
      <c r="CG6776" s="15" t="s">
        <v>113</v>
      </c>
      <c r="CH6776" s="16">
        <v>44661</v>
      </c>
      <c r="CI6776" s="15" t="s">
        <v>97</v>
      </c>
      <c r="CJ6776" s="18">
        <v>0</v>
      </c>
      <c r="CK6776" s="18">
        <v>0</v>
      </c>
      <c r="CL6776" s="18">
        <v>0</v>
      </c>
      <c r="CM6776" s="18">
        <v>0</v>
      </c>
      <c r="CN6776" s="18">
        <v>0</v>
      </c>
      <c r="CO6776" s="18">
        <v>0</v>
      </c>
    </row>
    <row r="6777" spans="1:93" ht="14.1">
      <c r="A6777" s="15">
        <v>1500</v>
      </c>
      <c r="B6777" s="15">
        <v>1950011410</v>
      </c>
      <c r="C6777" s="15">
        <v>50037148</v>
      </c>
      <c r="D6777" s="15">
        <v>2021111023</v>
      </c>
      <c r="E6777" s="15">
        <v>7</v>
      </c>
      <c r="F6777" s="16">
        <v>44636</v>
      </c>
      <c r="G6777" s="16">
        <v>44640</v>
      </c>
      <c r="H6777" s="16" t="str">
        <f t="shared" si="330"/>
        <v>Mar</v>
      </c>
      <c r="I6777" s="15" t="s">
        <v>6181</v>
      </c>
      <c r="J6777" s="15">
        <v>101</v>
      </c>
      <c r="K6777" s="15" t="s">
        <v>91</v>
      </c>
      <c r="L6777" s="15"/>
      <c r="M6777" s="15"/>
      <c r="N6777" s="15"/>
      <c r="O6777" s="15"/>
      <c r="P6777" s="15"/>
      <c r="Q6777" s="15" t="s">
        <v>92</v>
      </c>
      <c r="R6777" s="15"/>
      <c r="S6777" s="15" t="b">
        <f t="shared" si="331"/>
        <v>1</v>
      </c>
      <c r="T6777" s="15" t="s">
        <v>6106</v>
      </c>
      <c r="U6777" s="15" t="e">
        <f>VLOOKUP(T6777,'[10]More than 180'!$D$7:$D$48,1,0)</f>
        <v>#N/A</v>
      </c>
      <c r="V6777" s="15" t="s">
        <v>2029</v>
      </c>
      <c r="W6777" s="17" t="s">
        <v>95</v>
      </c>
      <c r="X6777" s="18">
        <v>545010.35</v>
      </c>
      <c r="Y6777" s="15">
        <v>91100042</v>
      </c>
      <c r="Z6777" s="19">
        <v>5205</v>
      </c>
      <c r="AA6777" s="15" t="s">
        <v>229</v>
      </c>
      <c r="AB6777" s="16">
        <v>44636</v>
      </c>
      <c r="AC6777" s="18">
        <v>545010.35</v>
      </c>
      <c r="AD6777" s="18"/>
      <c r="AE6777" s="18">
        <f t="shared" si="332"/>
        <v>104.70900096061479</v>
      </c>
      <c r="AF6777" s="18">
        <v>0</v>
      </c>
      <c r="AG6777" s="18">
        <v>0</v>
      </c>
      <c r="AH6777" s="18">
        <v>98101.86</v>
      </c>
      <c r="AI6777" s="18">
        <v>0</v>
      </c>
      <c r="AJ6777" s="18">
        <v>643112.21</v>
      </c>
      <c r="AK6777" s="15">
        <v>101</v>
      </c>
      <c r="AL6777" s="15">
        <v>20</v>
      </c>
      <c r="AM6777" s="15" t="s">
        <v>97</v>
      </c>
      <c r="AN6777" s="15">
        <v>72251920</v>
      </c>
      <c r="AO6777" s="15" t="s">
        <v>98</v>
      </c>
      <c r="AP6777" s="15">
        <v>6</v>
      </c>
      <c r="AQ6777" s="15">
        <v>2021630410</v>
      </c>
      <c r="AR6777" s="15">
        <v>51026024</v>
      </c>
      <c r="AS6777" s="15">
        <v>50037148</v>
      </c>
      <c r="AT6777" s="16">
        <v>44636</v>
      </c>
      <c r="AU6777" s="15" t="s">
        <v>6181</v>
      </c>
      <c r="AV6777" s="15" t="s">
        <v>99</v>
      </c>
      <c r="AW6777" s="15">
        <v>9000</v>
      </c>
      <c r="AX6777" s="15" t="s">
        <v>197</v>
      </c>
      <c r="AY6777" s="15" t="s">
        <v>198</v>
      </c>
      <c r="AZ6777" s="15">
        <v>1000</v>
      </c>
      <c r="BA6777" s="15">
        <v>103573</v>
      </c>
      <c r="BB6777" s="15" t="s">
        <v>6106</v>
      </c>
      <c r="BC6777" s="15" t="s">
        <v>1643</v>
      </c>
      <c r="BD6777" s="15">
        <v>24</v>
      </c>
      <c r="BE6777" s="15" t="s">
        <v>358</v>
      </c>
      <c r="BF6777" s="15" t="s">
        <v>1644</v>
      </c>
      <c r="BG6777" s="15" t="s">
        <v>754</v>
      </c>
      <c r="BH6777" s="15" t="s">
        <v>755</v>
      </c>
      <c r="BI6777" s="15">
        <v>3001</v>
      </c>
      <c r="BJ6777" s="15" t="s">
        <v>756</v>
      </c>
      <c r="BK6777" s="15">
        <v>1500</v>
      </c>
      <c r="BL6777" s="15" t="s">
        <v>97</v>
      </c>
      <c r="BM6777" s="19">
        <v>100000</v>
      </c>
      <c r="BN6777" s="15" t="s">
        <v>229</v>
      </c>
      <c r="BO6777" s="20">
        <v>545010.35</v>
      </c>
      <c r="BP6777" s="20"/>
      <c r="BQ6777" s="20"/>
      <c r="BR6777" s="15" t="s">
        <v>108</v>
      </c>
      <c r="BS6777" s="15"/>
      <c r="BT6777" s="15"/>
      <c r="BU6777" s="15"/>
      <c r="BV6777" s="18">
        <v>98101.86</v>
      </c>
      <c r="BW6777" s="15" t="s">
        <v>126</v>
      </c>
      <c r="BX6777" s="15">
        <v>90177</v>
      </c>
      <c r="BY6777" s="15">
        <v>90062</v>
      </c>
      <c r="BZ6777" s="15">
        <v>2021107686</v>
      </c>
      <c r="CA6777" s="15" t="s">
        <v>110</v>
      </c>
      <c r="CB6777" s="15" t="s">
        <v>111</v>
      </c>
      <c r="CC6777" s="15" t="s">
        <v>112</v>
      </c>
      <c r="CD6777" s="15" t="s">
        <v>111</v>
      </c>
      <c r="CE6777" s="15" t="s">
        <v>111</v>
      </c>
      <c r="CF6777" s="15">
        <v>7</v>
      </c>
      <c r="CG6777" s="15" t="s">
        <v>113</v>
      </c>
      <c r="CH6777" s="16">
        <v>44661</v>
      </c>
      <c r="CI6777" s="15" t="s">
        <v>97</v>
      </c>
      <c r="CJ6777" s="18">
        <v>0</v>
      </c>
      <c r="CK6777" s="18">
        <v>0</v>
      </c>
      <c r="CL6777" s="18">
        <v>0</v>
      </c>
      <c r="CM6777" s="18">
        <v>0</v>
      </c>
      <c r="CN6777" s="18">
        <v>0</v>
      </c>
      <c r="CO6777" s="18">
        <v>0</v>
      </c>
    </row>
    <row r="6778" spans="1:93" ht="14.1">
      <c r="A6778" s="15">
        <v>1500</v>
      </c>
      <c r="B6778" s="15">
        <v>1950011722</v>
      </c>
      <c r="C6778" s="15">
        <v>50037403</v>
      </c>
      <c r="D6778" s="15">
        <v>2021111145</v>
      </c>
      <c r="E6778" s="15">
        <v>4</v>
      </c>
      <c r="F6778" s="16">
        <v>44641</v>
      </c>
      <c r="G6778" s="16">
        <v>44642</v>
      </c>
      <c r="H6778" s="16" t="str">
        <f t="shared" si="330"/>
        <v>Mar</v>
      </c>
      <c r="I6778" s="15" t="s">
        <v>6545</v>
      </c>
      <c r="J6778" s="15">
        <v>101</v>
      </c>
      <c r="K6778" s="15" t="s">
        <v>91</v>
      </c>
      <c r="L6778" s="15"/>
      <c r="M6778" s="15"/>
      <c r="N6778" s="15"/>
      <c r="O6778" s="15"/>
      <c r="P6778" s="15"/>
      <c r="Q6778" s="15" t="s">
        <v>92</v>
      </c>
      <c r="R6778" s="15"/>
      <c r="S6778" s="15" t="b">
        <f t="shared" si="331"/>
        <v>1</v>
      </c>
      <c r="T6778" s="15" t="s">
        <v>6106</v>
      </c>
      <c r="U6778" s="15" t="e">
        <f>VLOOKUP(T6778,'[10]More than 180'!$D$7:$D$48,1,0)</f>
        <v>#N/A</v>
      </c>
      <c r="V6778" s="15" t="s">
        <v>2029</v>
      </c>
      <c r="W6778" s="17" t="s">
        <v>95</v>
      </c>
      <c r="X6778" s="18">
        <v>545010.35</v>
      </c>
      <c r="Y6778" s="15">
        <v>91100042</v>
      </c>
      <c r="Z6778" s="19">
        <v>5205</v>
      </c>
      <c r="AA6778" s="15" t="s">
        <v>229</v>
      </c>
      <c r="AB6778" s="16">
        <v>44641</v>
      </c>
      <c r="AC6778" s="18">
        <v>545010.35</v>
      </c>
      <c r="AD6778" s="18"/>
      <c r="AE6778" s="18">
        <f t="shared" si="332"/>
        <v>104.70900096061479</v>
      </c>
      <c r="AF6778" s="18">
        <v>0</v>
      </c>
      <c r="AG6778" s="18">
        <v>0</v>
      </c>
      <c r="AH6778" s="18">
        <v>98101.86</v>
      </c>
      <c r="AI6778" s="18">
        <v>0</v>
      </c>
      <c r="AJ6778" s="18">
        <v>643112.21</v>
      </c>
      <c r="AK6778" s="15">
        <v>101</v>
      </c>
      <c r="AL6778" s="15">
        <v>10</v>
      </c>
      <c r="AM6778" s="15" t="s">
        <v>97</v>
      </c>
      <c r="AN6778" s="15">
        <v>72251920</v>
      </c>
      <c r="AO6778" s="15" t="s">
        <v>98</v>
      </c>
      <c r="AP6778" s="15">
        <v>1</v>
      </c>
      <c r="AQ6778" s="15">
        <v>2021630660</v>
      </c>
      <c r="AR6778" s="15">
        <v>51026272</v>
      </c>
      <c r="AS6778" s="15">
        <v>50037403</v>
      </c>
      <c r="AT6778" s="16">
        <v>44641</v>
      </c>
      <c r="AU6778" s="15" t="s">
        <v>6545</v>
      </c>
      <c r="AV6778" s="15" t="s">
        <v>99</v>
      </c>
      <c r="AW6778" s="15">
        <v>9000</v>
      </c>
      <c r="AX6778" s="15" t="s">
        <v>197</v>
      </c>
      <c r="AY6778" s="15" t="s">
        <v>198</v>
      </c>
      <c r="AZ6778" s="15">
        <v>1000</v>
      </c>
      <c r="BA6778" s="15">
        <v>103573</v>
      </c>
      <c r="BB6778" s="15" t="s">
        <v>6106</v>
      </c>
      <c r="BC6778" s="15" t="s">
        <v>1643</v>
      </c>
      <c r="BD6778" s="15">
        <v>24</v>
      </c>
      <c r="BE6778" s="15" t="s">
        <v>358</v>
      </c>
      <c r="BF6778" s="15" t="s">
        <v>1644</v>
      </c>
      <c r="BG6778" s="15" t="s">
        <v>754</v>
      </c>
      <c r="BH6778" s="15" t="s">
        <v>755</v>
      </c>
      <c r="BI6778" s="15">
        <v>3001</v>
      </c>
      <c r="BJ6778" s="15" t="s">
        <v>756</v>
      </c>
      <c r="BK6778" s="15">
        <v>1500</v>
      </c>
      <c r="BL6778" s="15" t="s">
        <v>97</v>
      </c>
      <c r="BM6778" s="19">
        <v>250000</v>
      </c>
      <c r="BN6778" s="15" t="s">
        <v>229</v>
      </c>
      <c r="BO6778" s="20">
        <v>545010.35</v>
      </c>
      <c r="BP6778" s="20"/>
      <c r="BQ6778" s="20"/>
      <c r="BR6778" s="15" t="s">
        <v>108</v>
      </c>
      <c r="BS6778" s="15"/>
      <c r="BT6778" s="15"/>
      <c r="BU6778" s="15"/>
      <c r="BV6778" s="18">
        <v>98101.86</v>
      </c>
      <c r="BW6778" s="15" t="s">
        <v>126</v>
      </c>
      <c r="BX6778" s="15">
        <v>90177</v>
      </c>
      <c r="BY6778" s="15">
        <v>90062</v>
      </c>
      <c r="BZ6778" s="15">
        <v>2021107795</v>
      </c>
      <c r="CA6778" s="15" t="s">
        <v>110</v>
      </c>
      <c r="CB6778" s="15" t="s">
        <v>111</v>
      </c>
      <c r="CC6778" s="15" t="s">
        <v>112</v>
      </c>
      <c r="CD6778" s="15" t="s">
        <v>111</v>
      </c>
      <c r="CE6778" s="15" t="s">
        <v>111</v>
      </c>
      <c r="CF6778" s="15">
        <v>4</v>
      </c>
      <c r="CG6778" s="15" t="s">
        <v>113</v>
      </c>
      <c r="CH6778" s="16">
        <v>44665</v>
      </c>
      <c r="CI6778" s="15" t="s">
        <v>97</v>
      </c>
      <c r="CJ6778" s="18">
        <v>0</v>
      </c>
      <c r="CK6778" s="18">
        <v>0</v>
      </c>
      <c r="CL6778" s="18">
        <v>0</v>
      </c>
      <c r="CM6778" s="18">
        <v>0</v>
      </c>
      <c r="CN6778" s="18">
        <v>0</v>
      </c>
      <c r="CO6778" s="18">
        <v>0</v>
      </c>
    </row>
    <row r="6779" spans="1:93" ht="14.1">
      <c r="A6779" s="15">
        <v>1500</v>
      </c>
      <c r="B6779" s="15">
        <v>1950011722</v>
      </c>
      <c r="C6779" s="15">
        <v>50037403</v>
      </c>
      <c r="D6779" s="15">
        <v>2021111145</v>
      </c>
      <c r="E6779" s="15">
        <v>7</v>
      </c>
      <c r="F6779" s="16">
        <v>44641</v>
      </c>
      <c r="G6779" s="16">
        <v>44642</v>
      </c>
      <c r="H6779" s="16" t="str">
        <f t="shared" si="330"/>
        <v>Mar</v>
      </c>
      <c r="I6779" s="15" t="s">
        <v>6545</v>
      </c>
      <c r="J6779" s="15">
        <v>101</v>
      </c>
      <c r="K6779" s="15" t="s">
        <v>91</v>
      </c>
      <c r="L6779" s="15"/>
      <c r="M6779" s="15"/>
      <c r="N6779" s="15"/>
      <c r="O6779" s="15"/>
      <c r="P6779" s="15"/>
      <c r="Q6779" s="15" t="s">
        <v>92</v>
      </c>
      <c r="R6779" s="15"/>
      <c r="S6779" s="15" t="b">
        <f t="shared" si="331"/>
        <v>1</v>
      </c>
      <c r="T6779" s="15" t="s">
        <v>6106</v>
      </c>
      <c r="U6779" s="15" t="e">
        <f>VLOOKUP(T6779,'[10]More than 180'!$D$7:$D$48,1,0)</f>
        <v>#N/A</v>
      </c>
      <c r="V6779" s="15" t="s">
        <v>2029</v>
      </c>
      <c r="W6779" s="17" t="s">
        <v>95</v>
      </c>
      <c r="X6779" s="18">
        <v>545010.35</v>
      </c>
      <c r="Y6779" s="15">
        <v>91100042</v>
      </c>
      <c r="Z6779" s="19">
        <v>5205</v>
      </c>
      <c r="AA6779" s="15" t="s">
        <v>229</v>
      </c>
      <c r="AB6779" s="16">
        <v>44641</v>
      </c>
      <c r="AC6779" s="18">
        <v>545010.35</v>
      </c>
      <c r="AD6779" s="18"/>
      <c r="AE6779" s="18">
        <f t="shared" si="332"/>
        <v>104.70900096061479</v>
      </c>
      <c r="AF6779" s="18">
        <v>0</v>
      </c>
      <c r="AG6779" s="18">
        <v>0</v>
      </c>
      <c r="AH6779" s="18">
        <v>98101.86</v>
      </c>
      <c r="AI6779" s="18">
        <v>0</v>
      </c>
      <c r="AJ6779" s="18">
        <v>643112.21</v>
      </c>
      <c r="AK6779" s="15">
        <v>101</v>
      </c>
      <c r="AL6779" s="15">
        <v>10</v>
      </c>
      <c r="AM6779" s="15" t="s">
        <v>97</v>
      </c>
      <c r="AN6779" s="15">
        <v>72251920</v>
      </c>
      <c r="AO6779" s="15" t="s">
        <v>98</v>
      </c>
      <c r="AP6779" s="15">
        <v>1</v>
      </c>
      <c r="AQ6779" s="15">
        <v>2021630660</v>
      </c>
      <c r="AR6779" s="15">
        <v>51026272</v>
      </c>
      <c r="AS6779" s="15">
        <v>50037403</v>
      </c>
      <c r="AT6779" s="16">
        <v>44641</v>
      </c>
      <c r="AU6779" s="15" t="s">
        <v>6545</v>
      </c>
      <c r="AV6779" s="15" t="s">
        <v>99</v>
      </c>
      <c r="AW6779" s="15">
        <v>9000</v>
      </c>
      <c r="AX6779" s="15" t="s">
        <v>197</v>
      </c>
      <c r="AY6779" s="15" t="s">
        <v>198</v>
      </c>
      <c r="AZ6779" s="15">
        <v>1000</v>
      </c>
      <c r="BA6779" s="15">
        <v>103573</v>
      </c>
      <c r="BB6779" s="15" t="s">
        <v>6106</v>
      </c>
      <c r="BC6779" s="15" t="s">
        <v>1643</v>
      </c>
      <c r="BD6779" s="15">
        <v>24</v>
      </c>
      <c r="BE6779" s="15" t="s">
        <v>358</v>
      </c>
      <c r="BF6779" s="15" t="s">
        <v>1644</v>
      </c>
      <c r="BG6779" s="15" t="s">
        <v>754</v>
      </c>
      <c r="BH6779" s="15" t="s">
        <v>755</v>
      </c>
      <c r="BI6779" s="15">
        <v>3001</v>
      </c>
      <c r="BJ6779" s="15" t="s">
        <v>756</v>
      </c>
      <c r="BK6779" s="15">
        <v>1500</v>
      </c>
      <c r="BL6779" s="15" t="s">
        <v>97</v>
      </c>
      <c r="BM6779" s="19">
        <v>250000</v>
      </c>
      <c r="BN6779" s="15" t="s">
        <v>229</v>
      </c>
      <c r="BO6779" s="20">
        <v>545010.35</v>
      </c>
      <c r="BP6779" s="20"/>
      <c r="BQ6779" s="20"/>
      <c r="BR6779" s="15" t="s">
        <v>108</v>
      </c>
      <c r="BS6779" s="15"/>
      <c r="BT6779" s="15"/>
      <c r="BU6779" s="15"/>
      <c r="BV6779" s="18">
        <v>98101.86</v>
      </c>
      <c r="BW6779" s="15" t="s">
        <v>126</v>
      </c>
      <c r="BX6779" s="15">
        <v>90177</v>
      </c>
      <c r="BY6779" s="15">
        <v>90062</v>
      </c>
      <c r="BZ6779" s="15">
        <v>2021107795</v>
      </c>
      <c r="CA6779" s="15" t="s">
        <v>110</v>
      </c>
      <c r="CB6779" s="15" t="s">
        <v>111</v>
      </c>
      <c r="CC6779" s="15" t="s">
        <v>112</v>
      </c>
      <c r="CD6779" s="15" t="s">
        <v>111</v>
      </c>
      <c r="CE6779" s="15" t="s">
        <v>111</v>
      </c>
      <c r="CF6779" s="15">
        <v>7</v>
      </c>
      <c r="CG6779" s="15" t="s">
        <v>113</v>
      </c>
      <c r="CH6779" s="16">
        <v>44665</v>
      </c>
      <c r="CI6779" s="15" t="s">
        <v>97</v>
      </c>
      <c r="CJ6779" s="18">
        <v>0</v>
      </c>
      <c r="CK6779" s="18">
        <v>0</v>
      </c>
      <c r="CL6779" s="18">
        <v>0</v>
      </c>
      <c r="CM6779" s="18">
        <v>0</v>
      </c>
      <c r="CN6779" s="18">
        <v>0</v>
      </c>
      <c r="CO6779" s="18">
        <v>0</v>
      </c>
    </row>
    <row r="6780" spans="1:93" ht="14.1">
      <c r="A6780" s="15">
        <v>1500</v>
      </c>
      <c r="B6780" s="15">
        <v>1950012060</v>
      </c>
      <c r="C6780" s="15">
        <v>50037671</v>
      </c>
      <c r="D6780" s="15">
        <v>2021111145</v>
      </c>
      <c r="E6780" s="15">
        <v>1</v>
      </c>
      <c r="F6780" s="16">
        <v>44641</v>
      </c>
      <c r="G6780" s="16">
        <v>44643</v>
      </c>
      <c r="H6780" s="16" t="str">
        <f t="shared" si="330"/>
        <v>Mar</v>
      </c>
      <c r="I6780" s="15" t="s">
        <v>6547</v>
      </c>
      <c r="J6780" s="15">
        <v>101</v>
      </c>
      <c r="K6780" s="15" t="s">
        <v>91</v>
      </c>
      <c r="L6780" s="15"/>
      <c r="M6780" s="15"/>
      <c r="N6780" s="15"/>
      <c r="O6780" s="15"/>
      <c r="P6780" s="15"/>
      <c r="Q6780" s="15" t="s">
        <v>92</v>
      </c>
      <c r="R6780" s="15"/>
      <c r="S6780" s="15" t="b">
        <f t="shared" si="331"/>
        <v>1</v>
      </c>
      <c r="T6780" s="15" t="s">
        <v>6106</v>
      </c>
      <c r="U6780" s="15" t="e">
        <f>VLOOKUP(T6780,'[10]More than 180'!$D$7:$D$48,1,0)</f>
        <v>#N/A</v>
      </c>
      <c r="V6780" s="15" t="s">
        <v>2029</v>
      </c>
      <c r="W6780" s="17" t="s">
        <v>95</v>
      </c>
      <c r="X6780" s="18">
        <v>545010.35</v>
      </c>
      <c r="Y6780" s="15">
        <v>91100042</v>
      </c>
      <c r="Z6780" s="19">
        <v>5205</v>
      </c>
      <c r="AA6780" s="15" t="s">
        <v>229</v>
      </c>
      <c r="AB6780" s="16">
        <v>44641</v>
      </c>
      <c r="AC6780" s="18">
        <v>545010.35</v>
      </c>
      <c r="AD6780" s="18"/>
      <c r="AE6780" s="18">
        <f t="shared" si="332"/>
        <v>104.70900096061479</v>
      </c>
      <c r="AF6780" s="18">
        <v>0</v>
      </c>
      <c r="AG6780" s="18">
        <v>0</v>
      </c>
      <c r="AH6780" s="18">
        <v>98101.86</v>
      </c>
      <c r="AI6780" s="18">
        <v>0</v>
      </c>
      <c r="AJ6780" s="18">
        <v>643112.21</v>
      </c>
      <c r="AK6780" s="15">
        <v>101</v>
      </c>
      <c r="AL6780" s="15">
        <v>10</v>
      </c>
      <c r="AM6780" s="15" t="s">
        <v>97</v>
      </c>
      <c r="AN6780" s="15">
        <v>72251920</v>
      </c>
      <c r="AO6780" s="15" t="s">
        <v>98</v>
      </c>
      <c r="AP6780" s="15">
        <v>2</v>
      </c>
      <c r="AQ6780" s="15">
        <v>2021630661</v>
      </c>
      <c r="AR6780" s="15">
        <v>51026273</v>
      </c>
      <c r="AS6780" s="15">
        <v>50037671</v>
      </c>
      <c r="AT6780" s="16">
        <v>44641</v>
      </c>
      <c r="AU6780" s="15" t="s">
        <v>6547</v>
      </c>
      <c r="AV6780" s="15" t="s">
        <v>99</v>
      </c>
      <c r="AW6780" s="15">
        <v>9000</v>
      </c>
      <c r="AX6780" s="15" t="s">
        <v>197</v>
      </c>
      <c r="AY6780" s="15" t="s">
        <v>198</v>
      </c>
      <c r="AZ6780" s="15">
        <v>1000</v>
      </c>
      <c r="BA6780" s="15">
        <v>103573</v>
      </c>
      <c r="BB6780" s="15" t="s">
        <v>6106</v>
      </c>
      <c r="BC6780" s="15" t="s">
        <v>1643</v>
      </c>
      <c r="BD6780" s="15">
        <v>24</v>
      </c>
      <c r="BE6780" s="15" t="s">
        <v>358</v>
      </c>
      <c r="BF6780" s="15" t="s">
        <v>1644</v>
      </c>
      <c r="BG6780" s="15" t="s">
        <v>754</v>
      </c>
      <c r="BH6780" s="15" t="s">
        <v>755</v>
      </c>
      <c r="BI6780" s="15">
        <v>3001</v>
      </c>
      <c r="BJ6780" s="15" t="s">
        <v>756</v>
      </c>
      <c r="BK6780" s="15">
        <v>1500</v>
      </c>
      <c r="BL6780" s="15" t="s">
        <v>97</v>
      </c>
      <c r="BM6780" s="19">
        <v>250000</v>
      </c>
      <c r="BN6780" s="15" t="s">
        <v>229</v>
      </c>
      <c r="BO6780" s="20">
        <v>545010.35</v>
      </c>
      <c r="BP6780" s="20"/>
      <c r="BQ6780" s="20"/>
      <c r="BR6780" s="15" t="s">
        <v>108</v>
      </c>
      <c r="BS6780" s="15"/>
      <c r="BT6780" s="15"/>
      <c r="BU6780" s="15"/>
      <c r="BV6780" s="18">
        <v>98101.86</v>
      </c>
      <c r="BW6780" s="15" t="s">
        <v>126</v>
      </c>
      <c r="BX6780" s="15">
        <v>90177</v>
      </c>
      <c r="BY6780" s="15">
        <v>90062</v>
      </c>
      <c r="BZ6780" s="15">
        <v>2021107795</v>
      </c>
      <c r="CA6780" s="15" t="s">
        <v>110</v>
      </c>
      <c r="CB6780" s="15" t="s">
        <v>111</v>
      </c>
      <c r="CC6780" s="15" t="s">
        <v>112</v>
      </c>
      <c r="CD6780" s="15" t="s">
        <v>111</v>
      </c>
      <c r="CE6780" s="15" t="s">
        <v>111</v>
      </c>
      <c r="CF6780" s="15">
        <v>1</v>
      </c>
      <c r="CG6780" s="15" t="s">
        <v>113</v>
      </c>
      <c r="CH6780" s="16">
        <v>44665</v>
      </c>
      <c r="CI6780" s="15" t="s">
        <v>97</v>
      </c>
      <c r="CJ6780" s="18">
        <v>0</v>
      </c>
      <c r="CK6780" s="18">
        <v>0</v>
      </c>
      <c r="CL6780" s="18">
        <v>0</v>
      </c>
      <c r="CM6780" s="18">
        <v>0</v>
      </c>
      <c r="CN6780" s="18">
        <v>0</v>
      </c>
      <c r="CO6780" s="18">
        <v>0</v>
      </c>
    </row>
    <row r="6781" spans="1:93" ht="14.1">
      <c r="A6781" s="15">
        <v>1500</v>
      </c>
      <c r="B6781" s="15">
        <v>1950012062</v>
      </c>
      <c r="C6781" s="15">
        <v>50037673</v>
      </c>
      <c r="D6781" s="15">
        <v>2021111145</v>
      </c>
      <c r="E6781" s="15">
        <v>6</v>
      </c>
      <c r="F6781" s="16">
        <v>44641</v>
      </c>
      <c r="G6781" s="16">
        <v>44643</v>
      </c>
      <c r="H6781" s="16" t="str">
        <f t="shared" si="330"/>
        <v>Mar</v>
      </c>
      <c r="I6781" s="15" t="s">
        <v>6549</v>
      </c>
      <c r="J6781" s="15">
        <v>101</v>
      </c>
      <c r="K6781" s="15" t="s">
        <v>91</v>
      </c>
      <c r="L6781" s="15"/>
      <c r="M6781" s="15"/>
      <c r="N6781" s="15"/>
      <c r="O6781" s="15"/>
      <c r="P6781" s="15"/>
      <c r="Q6781" s="15" t="s">
        <v>92</v>
      </c>
      <c r="R6781" s="15"/>
      <c r="S6781" s="15" t="b">
        <f t="shared" si="331"/>
        <v>1</v>
      </c>
      <c r="T6781" s="15" t="s">
        <v>6106</v>
      </c>
      <c r="U6781" s="15" t="e">
        <f>VLOOKUP(T6781,'[10]More than 180'!$D$7:$D$48,1,0)</f>
        <v>#N/A</v>
      </c>
      <c r="V6781" s="15" t="s">
        <v>2029</v>
      </c>
      <c r="W6781" s="17" t="s">
        <v>95</v>
      </c>
      <c r="X6781" s="18">
        <v>545010.35</v>
      </c>
      <c r="Y6781" s="15">
        <v>91100042</v>
      </c>
      <c r="Z6781" s="19">
        <v>5205</v>
      </c>
      <c r="AA6781" s="15" t="s">
        <v>229</v>
      </c>
      <c r="AB6781" s="16">
        <v>44641</v>
      </c>
      <c r="AC6781" s="18">
        <v>545010.35</v>
      </c>
      <c r="AD6781" s="18"/>
      <c r="AE6781" s="18">
        <f t="shared" si="332"/>
        <v>104.70900096061479</v>
      </c>
      <c r="AF6781" s="18">
        <v>0</v>
      </c>
      <c r="AG6781" s="18">
        <v>0</v>
      </c>
      <c r="AH6781" s="18">
        <v>98101.86</v>
      </c>
      <c r="AI6781" s="18">
        <v>0</v>
      </c>
      <c r="AJ6781" s="18">
        <v>643112.21</v>
      </c>
      <c r="AK6781" s="15">
        <v>101</v>
      </c>
      <c r="AL6781" s="15">
        <v>10</v>
      </c>
      <c r="AM6781" s="15" t="s">
        <v>97</v>
      </c>
      <c r="AN6781" s="15">
        <v>72251920</v>
      </c>
      <c r="AO6781" s="15" t="s">
        <v>98</v>
      </c>
      <c r="AP6781" s="15">
        <v>1</v>
      </c>
      <c r="AQ6781" s="15">
        <v>2021630662</v>
      </c>
      <c r="AR6781" s="15">
        <v>51026274</v>
      </c>
      <c r="AS6781" s="15">
        <v>50037673</v>
      </c>
      <c r="AT6781" s="16">
        <v>44641</v>
      </c>
      <c r="AU6781" s="15" t="s">
        <v>6549</v>
      </c>
      <c r="AV6781" s="15" t="s">
        <v>99</v>
      </c>
      <c r="AW6781" s="15">
        <v>9000</v>
      </c>
      <c r="AX6781" s="15" t="s">
        <v>197</v>
      </c>
      <c r="AY6781" s="15" t="s">
        <v>198</v>
      </c>
      <c r="AZ6781" s="15">
        <v>1000</v>
      </c>
      <c r="BA6781" s="15">
        <v>103573</v>
      </c>
      <c r="BB6781" s="15" t="s">
        <v>6106</v>
      </c>
      <c r="BC6781" s="15" t="s">
        <v>1643</v>
      </c>
      <c r="BD6781" s="15">
        <v>24</v>
      </c>
      <c r="BE6781" s="15" t="s">
        <v>358</v>
      </c>
      <c r="BF6781" s="15" t="s">
        <v>1644</v>
      </c>
      <c r="BG6781" s="15" t="s">
        <v>754</v>
      </c>
      <c r="BH6781" s="15" t="s">
        <v>755</v>
      </c>
      <c r="BI6781" s="15">
        <v>3001</v>
      </c>
      <c r="BJ6781" s="15" t="s">
        <v>756</v>
      </c>
      <c r="BK6781" s="15">
        <v>1500</v>
      </c>
      <c r="BL6781" s="15" t="s">
        <v>97</v>
      </c>
      <c r="BM6781" s="19">
        <v>250000</v>
      </c>
      <c r="BN6781" s="15" t="s">
        <v>229</v>
      </c>
      <c r="BO6781" s="20">
        <v>545010.35</v>
      </c>
      <c r="BP6781" s="20"/>
      <c r="BQ6781" s="20"/>
      <c r="BR6781" s="15" t="s">
        <v>108</v>
      </c>
      <c r="BS6781" s="15"/>
      <c r="BT6781" s="15"/>
      <c r="BU6781" s="15"/>
      <c r="BV6781" s="18">
        <v>98101.86</v>
      </c>
      <c r="BW6781" s="15" t="s">
        <v>126</v>
      </c>
      <c r="BX6781" s="15">
        <v>90177</v>
      </c>
      <c r="BY6781" s="15">
        <v>90062</v>
      </c>
      <c r="BZ6781" s="15">
        <v>2021107795</v>
      </c>
      <c r="CA6781" s="15" t="s">
        <v>110</v>
      </c>
      <c r="CB6781" s="15" t="s">
        <v>111</v>
      </c>
      <c r="CC6781" s="15" t="s">
        <v>112</v>
      </c>
      <c r="CD6781" s="15" t="s">
        <v>111</v>
      </c>
      <c r="CE6781" s="15" t="s">
        <v>111</v>
      </c>
      <c r="CF6781" s="15">
        <v>6</v>
      </c>
      <c r="CG6781" s="15" t="s">
        <v>113</v>
      </c>
      <c r="CH6781" s="16">
        <v>44665</v>
      </c>
      <c r="CI6781" s="15" t="s">
        <v>97</v>
      </c>
      <c r="CJ6781" s="18">
        <v>0</v>
      </c>
      <c r="CK6781" s="18">
        <v>0</v>
      </c>
      <c r="CL6781" s="18">
        <v>0</v>
      </c>
      <c r="CM6781" s="18">
        <v>0</v>
      </c>
      <c r="CN6781" s="18">
        <v>0</v>
      </c>
      <c r="CO6781" s="18">
        <v>0</v>
      </c>
    </row>
    <row r="6782" spans="1:93" ht="14.1">
      <c r="A6782" s="15">
        <v>1500</v>
      </c>
      <c r="B6782" s="15">
        <v>1950011267</v>
      </c>
      <c r="C6782" s="15">
        <v>50037032</v>
      </c>
      <c r="D6782" s="15">
        <v>2021110810</v>
      </c>
      <c r="E6782" s="15">
        <v>4</v>
      </c>
      <c r="F6782" s="16">
        <v>44637</v>
      </c>
      <c r="G6782" s="16">
        <v>44639</v>
      </c>
      <c r="H6782" s="16" t="str">
        <f t="shared" si="330"/>
        <v>Mar</v>
      </c>
      <c r="I6782" s="15" t="s">
        <v>6550</v>
      </c>
      <c r="J6782" s="15">
        <v>101</v>
      </c>
      <c r="K6782" s="15" t="s">
        <v>91</v>
      </c>
      <c r="L6782" s="15"/>
      <c r="M6782" s="15"/>
      <c r="N6782" s="15"/>
      <c r="O6782" s="15"/>
      <c r="P6782" s="15"/>
      <c r="Q6782" s="15" t="s">
        <v>92</v>
      </c>
      <c r="R6782" s="15"/>
      <c r="S6782" s="15" t="b">
        <f t="shared" si="331"/>
        <v>1</v>
      </c>
      <c r="T6782" s="15" t="s">
        <v>758</v>
      </c>
      <c r="U6782" s="15" t="str">
        <f>VLOOKUP(T6782,'[10]More than 180'!$D$7:$D$48,1,0)</f>
        <v>JSW Steel Limited</v>
      </c>
      <c r="V6782" s="15" t="s">
        <v>6317</v>
      </c>
      <c r="W6782" s="17" t="s">
        <v>95</v>
      </c>
      <c r="X6782" s="18">
        <v>544704.1</v>
      </c>
      <c r="Y6782" s="15">
        <v>91100431</v>
      </c>
      <c r="Z6782" s="19">
        <v>4814</v>
      </c>
      <c r="AA6782" s="15" t="s">
        <v>229</v>
      </c>
      <c r="AB6782" s="16">
        <v>44637</v>
      </c>
      <c r="AC6782" s="18">
        <v>544704.1</v>
      </c>
      <c r="AD6782" s="22">
        <f>111.45+1.75</f>
        <v>113.2</v>
      </c>
      <c r="AE6782" s="22">
        <f t="shared" si="332"/>
        <v>113.14999999999999</v>
      </c>
      <c r="AF6782" s="18">
        <v>0</v>
      </c>
      <c r="AG6782" s="18">
        <v>0</v>
      </c>
      <c r="AH6782" s="18">
        <v>98046.74</v>
      </c>
      <c r="AI6782" s="18">
        <v>0</v>
      </c>
      <c r="AJ6782" s="18">
        <v>642750.84</v>
      </c>
      <c r="AK6782" s="15">
        <v>101</v>
      </c>
      <c r="AL6782" s="15">
        <v>90</v>
      </c>
      <c r="AM6782" s="15" t="s">
        <v>97</v>
      </c>
      <c r="AN6782" s="15">
        <v>722519</v>
      </c>
      <c r="AO6782" s="15" t="s">
        <v>98</v>
      </c>
      <c r="AP6782" s="15">
        <v>5</v>
      </c>
      <c r="AQ6782" s="15">
        <v>2021630385</v>
      </c>
      <c r="AR6782" s="15">
        <v>51025999</v>
      </c>
      <c r="AS6782" s="15">
        <v>50037032</v>
      </c>
      <c r="AT6782" s="16">
        <v>44637</v>
      </c>
      <c r="AU6782" s="15" t="s">
        <v>6550</v>
      </c>
      <c r="AV6782" s="15" t="s">
        <v>99</v>
      </c>
      <c r="AW6782" s="15">
        <v>9000</v>
      </c>
      <c r="AX6782" s="15" t="s">
        <v>197</v>
      </c>
      <c r="AY6782" s="15" t="s">
        <v>198</v>
      </c>
      <c r="AZ6782" s="15">
        <v>1000</v>
      </c>
      <c r="BA6782" s="15">
        <v>102260</v>
      </c>
      <c r="BB6782" s="15" t="s">
        <v>758</v>
      </c>
      <c r="BC6782" s="15" t="s">
        <v>760</v>
      </c>
      <c r="BD6782" s="15">
        <v>29</v>
      </c>
      <c r="BE6782" s="15" t="s">
        <v>761</v>
      </c>
      <c r="BF6782" s="15" t="s">
        <v>762</v>
      </c>
      <c r="BG6782" s="15" t="s">
        <v>754</v>
      </c>
      <c r="BH6782" s="15" t="s">
        <v>755</v>
      </c>
      <c r="BI6782" s="15">
        <v>3001</v>
      </c>
      <c r="BJ6782" s="15" t="s">
        <v>756</v>
      </c>
      <c r="BK6782" s="15">
        <v>1500</v>
      </c>
      <c r="BL6782" s="15" t="s">
        <v>97</v>
      </c>
      <c r="BM6782" s="19">
        <v>150000</v>
      </c>
      <c r="BN6782" s="15" t="s">
        <v>229</v>
      </c>
      <c r="BO6782" s="20">
        <v>544704.1</v>
      </c>
      <c r="BP6782" s="20"/>
      <c r="BQ6782" s="20"/>
      <c r="BR6782" s="15" t="s">
        <v>108</v>
      </c>
      <c r="BS6782" s="15"/>
      <c r="BT6782" s="15"/>
      <c r="BU6782" s="15"/>
      <c r="BV6782" s="18">
        <v>98046.74</v>
      </c>
      <c r="BW6782" s="15" t="s">
        <v>126</v>
      </c>
      <c r="BX6782" s="15">
        <v>90177</v>
      </c>
      <c r="BY6782" s="15">
        <v>90062</v>
      </c>
      <c r="BZ6782" s="15">
        <v>2021107660</v>
      </c>
      <c r="CA6782" s="15" t="s">
        <v>110</v>
      </c>
      <c r="CB6782" s="15" t="s">
        <v>111</v>
      </c>
      <c r="CC6782" s="15" t="s">
        <v>112</v>
      </c>
      <c r="CD6782" s="15" t="s">
        <v>111</v>
      </c>
      <c r="CE6782" s="15" t="s">
        <v>111</v>
      </c>
      <c r="CF6782" s="15">
        <v>4</v>
      </c>
      <c r="CG6782" s="15" t="s">
        <v>113</v>
      </c>
      <c r="CH6782" s="16">
        <v>44660</v>
      </c>
      <c r="CI6782" s="15" t="s">
        <v>97</v>
      </c>
      <c r="CJ6782" s="18">
        <v>0</v>
      </c>
      <c r="CK6782" s="18">
        <v>0</v>
      </c>
      <c r="CL6782" s="18">
        <v>0</v>
      </c>
      <c r="CM6782" s="18">
        <v>0</v>
      </c>
      <c r="CN6782" s="18">
        <v>0</v>
      </c>
      <c r="CO6782" s="18">
        <v>0</v>
      </c>
    </row>
    <row r="6783" spans="1:93" ht="14.1">
      <c r="A6783" s="15">
        <v>1500</v>
      </c>
      <c r="B6783" s="15">
        <v>1950009236</v>
      </c>
      <c r="C6783" s="15">
        <v>50035478</v>
      </c>
      <c r="D6783" s="15">
        <v>2021110546</v>
      </c>
      <c r="E6783" s="15">
        <v>6</v>
      </c>
      <c r="F6783" s="16">
        <v>44623</v>
      </c>
      <c r="G6783" s="16">
        <v>44625</v>
      </c>
      <c r="H6783" s="16" t="str">
        <f t="shared" si="330"/>
        <v>Mar</v>
      </c>
      <c r="I6783" s="15" t="s">
        <v>6534</v>
      </c>
      <c r="J6783" s="15">
        <v>101</v>
      </c>
      <c r="K6783" s="15" t="s">
        <v>91</v>
      </c>
      <c r="L6783" s="15"/>
      <c r="M6783" s="15"/>
      <c r="N6783" s="15"/>
      <c r="O6783" s="15"/>
      <c r="P6783" s="15"/>
      <c r="Q6783" s="15" t="s">
        <v>92</v>
      </c>
      <c r="R6783" s="15"/>
      <c r="S6783" s="15" t="b">
        <f t="shared" si="331"/>
        <v>1</v>
      </c>
      <c r="T6783" s="15" t="s">
        <v>6106</v>
      </c>
      <c r="U6783" s="15" t="e">
        <f>VLOOKUP(T6783,'[10]More than 180'!$D$7:$D$48,1,0)</f>
        <v>#N/A</v>
      </c>
      <c r="V6783" s="15" t="s">
        <v>2029</v>
      </c>
      <c r="W6783" s="17" t="s">
        <v>95</v>
      </c>
      <c r="X6783" s="18">
        <v>544486.80000000005</v>
      </c>
      <c r="Y6783" s="15">
        <v>91100042</v>
      </c>
      <c r="Z6783" s="19">
        <v>5200</v>
      </c>
      <c r="AA6783" s="15" t="s">
        <v>229</v>
      </c>
      <c r="AB6783" s="16">
        <v>44623</v>
      </c>
      <c r="AC6783" s="18">
        <v>544486.80000000005</v>
      </c>
      <c r="AD6783" s="18"/>
      <c r="AE6783" s="18">
        <f t="shared" si="332"/>
        <v>104.709</v>
      </c>
      <c r="AF6783" s="18">
        <v>0</v>
      </c>
      <c r="AG6783" s="18">
        <v>0</v>
      </c>
      <c r="AH6783" s="18">
        <v>98007.62</v>
      </c>
      <c r="AI6783" s="18">
        <v>0</v>
      </c>
      <c r="AJ6783" s="18">
        <v>642494.39</v>
      </c>
      <c r="AK6783" s="15">
        <v>101</v>
      </c>
      <c r="AL6783" s="15">
        <v>20</v>
      </c>
      <c r="AM6783" s="15" t="s">
        <v>97</v>
      </c>
      <c r="AN6783" s="15">
        <v>72251920</v>
      </c>
      <c r="AO6783" s="15" t="s">
        <v>98</v>
      </c>
      <c r="AP6783" s="15">
        <v>2</v>
      </c>
      <c r="AQ6783" s="15">
        <v>2021631452</v>
      </c>
      <c r="AR6783" s="15">
        <v>51026959</v>
      </c>
      <c r="AS6783" s="15">
        <v>50035478</v>
      </c>
      <c r="AT6783" s="16">
        <v>44623</v>
      </c>
      <c r="AU6783" s="15" t="s">
        <v>6534</v>
      </c>
      <c r="AV6783" s="15" t="s">
        <v>99</v>
      </c>
      <c r="AW6783" s="15">
        <v>9000</v>
      </c>
      <c r="AX6783" s="15" t="s">
        <v>197</v>
      </c>
      <c r="AY6783" s="15" t="s">
        <v>198</v>
      </c>
      <c r="AZ6783" s="15">
        <v>1000</v>
      </c>
      <c r="BA6783" s="15">
        <v>103573</v>
      </c>
      <c r="BB6783" s="15" t="s">
        <v>6106</v>
      </c>
      <c r="BC6783" s="15" t="s">
        <v>1643</v>
      </c>
      <c r="BD6783" s="15">
        <v>24</v>
      </c>
      <c r="BE6783" s="15" t="s">
        <v>358</v>
      </c>
      <c r="BF6783" s="15" t="s">
        <v>1644</v>
      </c>
      <c r="BG6783" s="15" t="s">
        <v>754</v>
      </c>
      <c r="BH6783" s="15" t="s">
        <v>755</v>
      </c>
      <c r="BI6783" s="15">
        <v>3001</v>
      </c>
      <c r="BJ6783" s="15" t="s">
        <v>756</v>
      </c>
      <c r="BK6783" s="15">
        <v>1500</v>
      </c>
      <c r="BL6783" s="15" t="s">
        <v>97</v>
      </c>
      <c r="BM6783" s="19">
        <v>70000</v>
      </c>
      <c r="BN6783" s="15" t="s">
        <v>229</v>
      </c>
      <c r="BO6783" s="20">
        <v>544486.80000000005</v>
      </c>
      <c r="BP6783" s="20"/>
      <c r="BQ6783" s="20"/>
      <c r="BR6783" s="15" t="s">
        <v>108</v>
      </c>
      <c r="BS6783" s="15"/>
      <c r="BT6783" s="15"/>
      <c r="BU6783" s="15"/>
      <c r="BV6783" s="18">
        <v>98007.59</v>
      </c>
      <c r="BW6783" s="15" t="s">
        <v>126</v>
      </c>
      <c r="BX6783" s="15">
        <v>90177</v>
      </c>
      <c r="BY6783" s="15">
        <v>90062</v>
      </c>
      <c r="BZ6783" s="15">
        <v>2021107338</v>
      </c>
      <c r="CA6783" s="15" t="s">
        <v>110</v>
      </c>
      <c r="CB6783" s="15" t="s">
        <v>111</v>
      </c>
      <c r="CC6783" s="15" t="s">
        <v>112</v>
      </c>
      <c r="CD6783" s="15" t="s">
        <v>111</v>
      </c>
      <c r="CE6783" s="15" t="s">
        <v>111</v>
      </c>
      <c r="CF6783" s="15">
        <v>6</v>
      </c>
      <c r="CG6783" s="15" t="s">
        <v>113</v>
      </c>
      <c r="CH6783" s="16">
        <v>44646</v>
      </c>
      <c r="CI6783" s="15" t="s">
        <v>97</v>
      </c>
      <c r="CJ6783" s="18">
        <v>0</v>
      </c>
      <c r="CK6783" s="18">
        <v>0</v>
      </c>
      <c r="CL6783" s="18">
        <v>0</v>
      </c>
      <c r="CM6783" s="18">
        <v>0</v>
      </c>
      <c r="CN6783" s="18">
        <v>0</v>
      </c>
      <c r="CO6783" s="18">
        <v>0</v>
      </c>
    </row>
    <row r="6784" spans="1:93" ht="14.1">
      <c r="A6784" s="15">
        <v>1500</v>
      </c>
      <c r="B6784" s="15">
        <v>1950011331</v>
      </c>
      <c r="C6784" s="15">
        <v>50037081</v>
      </c>
      <c r="D6784" s="15">
        <v>2021111023</v>
      </c>
      <c r="E6784" s="15">
        <v>3</v>
      </c>
      <c r="F6784" s="16">
        <v>44637</v>
      </c>
      <c r="G6784" s="16">
        <v>44639</v>
      </c>
      <c r="H6784" s="16" t="str">
        <f t="shared" si="330"/>
        <v>Mar</v>
      </c>
      <c r="I6784" s="15" t="s">
        <v>6289</v>
      </c>
      <c r="J6784" s="15">
        <v>101</v>
      </c>
      <c r="K6784" s="15" t="s">
        <v>91</v>
      </c>
      <c r="L6784" s="15"/>
      <c r="M6784" s="15"/>
      <c r="N6784" s="15"/>
      <c r="O6784" s="15"/>
      <c r="P6784" s="15"/>
      <c r="Q6784" s="15" t="s">
        <v>92</v>
      </c>
      <c r="R6784" s="15"/>
      <c r="S6784" s="15" t="b">
        <f t="shared" si="331"/>
        <v>1</v>
      </c>
      <c r="T6784" s="15" t="s">
        <v>6106</v>
      </c>
      <c r="U6784" s="15" t="e">
        <f>VLOOKUP(T6784,'[10]More than 180'!$D$7:$D$48,1,0)</f>
        <v>#N/A</v>
      </c>
      <c r="V6784" s="15" t="s">
        <v>2029</v>
      </c>
      <c r="W6784" s="17" t="s">
        <v>95</v>
      </c>
      <c r="X6784" s="18">
        <v>544486.80000000005</v>
      </c>
      <c r="Y6784" s="15">
        <v>91100042</v>
      </c>
      <c r="Z6784" s="19">
        <v>5200</v>
      </c>
      <c r="AA6784" s="15" t="s">
        <v>229</v>
      </c>
      <c r="AB6784" s="16">
        <v>44637</v>
      </c>
      <c r="AC6784" s="18">
        <v>544486.80000000005</v>
      </c>
      <c r="AD6784" s="18"/>
      <c r="AE6784" s="18">
        <f t="shared" si="332"/>
        <v>104.709</v>
      </c>
      <c r="AF6784" s="18">
        <v>0</v>
      </c>
      <c r="AG6784" s="18">
        <v>0</v>
      </c>
      <c r="AH6784" s="18">
        <v>98007.62</v>
      </c>
      <c r="AI6784" s="18">
        <v>0</v>
      </c>
      <c r="AJ6784" s="18">
        <v>642494.42000000004</v>
      </c>
      <c r="AK6784" s="15">
        <v>101</v>
      </c>
      <c r="AL6784" s="15">
        <v>20</v>
      </c>
      <c r="AM6784" s="15" t="s">
        <v>97</v>
      </c>
      <c r="AN6784" s="15">
        <v>72251920</v>
      </c>
      <c r="AO6784" s="15" t="s">
        <v>98</v>
      </c>
      <c r="AP6784" s="15">
        <v>2</v>
      </c>
      <c r="AQ6784" s="15">
        <v>2021630409</v>
      </c>
      <c r="AR6784" s="15">
        <v>51026023</v>
      </c>
      <c r="AS6784" s="15">
        <v>50037081</v>
      </c>
      <c r="AT6784" s="16">
        <v>44637</v>
      </c>
      <c r="AU6784" s="15" t="s">
        <v>6289</v>
      </c>
      <c r="AV6784" s="15" t="s">
        <v>99</v>
      </c>
      <c r="AW6784" s="15">
        <v>9000</v>
      </c>
      <c r="AX6784" s="15" t="s">
        <v>197</v>
      </c>
      <c r="AY6784" s="15" t="s">
        <v>198</v>
      </c>
      <c r="AZ6784" s="15">
        <v>1000</v>
      </c>
      <c r="BA6784" s="15">
        <v>103573</v>
      </c>
      <c r="BB6784" s="15" t="s">
        <v>6106</v>
      </c>
      <c r="BC6784" s="15" t="s">
        <v>1643</v>
      </c>
      <c r="BD6784" s="15">
        <v>24</v>
      </c>
      <c r="BE6784" s="15" t="s">
        <v>358</v>
      </c>
      <c r="BF6784" s="15" t="s">
        <v>1644</v>
      </c>
      <c r="BG6784" s="15" t="s">
        <v>754</v>
      </c>
      <c r="BH6784" s="15" t="s">
        <v>755</v>
      </c>
      <c r="BI6784" s="15">
        <v>3001</v>
      </c>
      <c r="BJ6784" s="15" t="s">
        <v>756</v>
      </c>
      <c r="BK6784" s="15">
        <v>1500</v>
      </c>
      <c r="BL6784" s="15" t="s">
        <v>97</v>
      </c>
      <c r="BM6784" s="19">
        <v>100000</v>
      </c>
      <c r="BN6784" s="15" t="s">
        <v>229</v>
      </c>
      <c r="BO6784" s="20">
        <v>544486.80000000005</v>
      </c>
      <c r="BP6784" s="20"/>
      <c r="BQ6784" s="20"/>
      <c r="BR6784" s="15" t="s">
        <v>108</v>
      </c>
      <c r="BS6784" s="15"/>
      <c r="BT6784" s="15"/>
      <c r="BU6784" s="15"/>
      <c r="BV6784" s="18">
        <v>98007.62</v>
      </c>
      <c r="BW6784" s="15" t="s">
        <v>126</v>
      </c>
      <c r="BX6784" s="15">
        <v>90177</v>
      </c>
      <c r="BY6784" s="15">
        <v>90062</v>
      </c>
      <c r="BZ6784" s="15">
        <v>2021107686</v>
      </c>
      <c r="CA6784" s="15" t="s">
        <v>110</v>
      </c>
      <c r="CB6784" s="15" t="s">
        <v>111</v>
      </c>
      <c r="CC6784" s="15" t="s">
        <v>112</v>
      </c>
      <c r="CD6784" s="15" t="s">
        <v>111</v>
      </c>
      <c r="CE6784" s="15" t="s">
        <v>111</v>
      </c>
      <c r="CF6784" s="15">
        <v>3</v>
      </c>
      <c r="CG6784" s="15" t="s">
        <v>113</v>
      </c>
      <c r="CH6784" s="16">
        <v>44661</v>
      </c>
      <c r="CI6784" s="15" t="s">
        <v>97</v>
      </c>
      <c r="CJ6784" s="18">
        <v>0</v>
      </c>
      <c r="CK6784" s="18">
        <v>0</v>
      </c>
      <c r="CL6784" s="18">
        <v>0</v>
      </c>
      <c r="CM6784" s="18">
        <v>0</v>
      </c>
      <c r="CN6784" s="18">
        <v>0</v>
      </c>
      <c r="CO6784" s="18">
        <v>0</v>
      </c>
    </row>
    <row r="6785" spans="1:93" ht="14.1">
      <c r="A6785" s="15">
        <v>1500</v>
      </c>
      <c r="B6785" s="15">
        <v>1950012060</v>
      </c>
      <c r="C6785" s="15">
        <v>50037671</v>
      </c>
      <c r="D6785" s="15">
        <v>2021111145</v>
      </c>
      <c r="E6785" s="15">
        <v>2</v>
      </c>
      <c r="F6785" s="16">
        <v>44641</v>
      </c>
      <c r="G6785" s="16">
        <v>44643</v>
      </c>
      <c r="H6785" s="16" t="str">
        <f t="shared" si="330"/>
        <v>Mar</v>
      </c>
      <c r="I6785" s="15" t="s">
        <v>6547</v>
      </c>
      <c r="J6785" s="15">
        <v>101</v>
      </c>
      <c r="K6785" s="15" t="s">
        <v>91</v>
      </c>
      <c r="L6785" s="15"/>
      <c r="M6785" s="15"/>
      <c r="N6785" s="15"/>
      <c r="O6785" s="15"/>
      <c r="P6785" s="15"/>
      <c r="Q6785" s="15" t="s">
        <v>92</v>
      </c>
      <c r="R6785" s="15"/>
      <c r="S6785" s="15" t="b">
        <f t="shared" si="331"/>
        <v>1</v>
      </c>
      <c r="T6785" s="15" t="s">
        <v>6106</v>
      </c>
      <c r="U6785" s="15" t="e">
        <f>VLOOKUP(T6785,'[10]More than 180'!$D$7:$D$48,1,0)</f>
        <v>#N/A</v>
      </c>
      <c r="V6785" s="15" t="s">
        <v>2029</v>
      </c>
      <c r="W6785" s="17" t="s">
        <v>95</v>
      </c>
      <c r="X6785" s="18">
        <v>544486.80000000005</v>
      </c>
      <c r="Y6785" s="15">
        <v>91100042</v>
      </c>
      <c r="Z6785" s="19">
        <v>5200</v>
      </c>
      <c r="AA6785" s="15" t="s">
        <v>229</v>
      </c>
      <c r="AB6785" s="16">
        <v>44641</v>
      </c>
      <c r="AC6785" s="18">
        <v>544486.80000000005</v>
      </c>
      <c r="AD6785" s="18"/>
      <c r="AE6785" s="18">
        <f t="shared" si="332"/>
        <v>104.709</v>
      </c>
      <c r="AF6785" s="18">
        <v>0</v>
      </c>
      <c r="AG6785" s="18">
        <v>0</v>
      </c>
      <c r="AH6785" s="18">
        <v>98007.62</v>
      </c>
      <c r="AI6785" s="18">
        <v>0</v>
      </c>
      <c r="AJ6785" s="18">
        <v>642494.42000000004</v>
      </c>
      <c r="AK6785" s="15">
        <v>101</v>
      </c>
      <c r="AL6785" s="15">
        <v>10</v>
      </c>
      <c r="AM6785" s="15" t="s">
        <v>97</v>
      </c>
      <c r="AN6785" s="15">
        <v>72251920</v>
      </c>
      <c r="AO6785" s="15" t="s">
        <v>98</v>
      </c>
      <c r="AP6785" s="15">
        <v>2</v>
      </c>
      <c r="AQ6785" s="15">
        <v>2021630661</v>
      </c>
      <c r="AR6785" s="15">
        <v>51026273</v>
      </c>
      <c r="AS6785" s="15">
        <v>50037671</v>
      </c>
      <c r="AT6785" s="16">
        <v>44641</v>
      </c>
      <c r="AU6785" s="15" t="s">
        <v>6547</v>
      </c>
      <c r="AV6785" s="15" t="s">
        <v>99</v>
      </c>
      <c r="AW6785" s="15">
        <v>9000</v>
      </c>
      <c r="AX6785" s="15" t="s">
        <v>197</v>
      </c>
      <c r="AY6785" s="15" t="s">
        <v>198</v>
      </c>
      <c r="AZ6785" s="15">
        <v>1000</v>
      </c>
      <c r="BA6785" s="15">
        <v>103573</v>
      </c>
      <c r="BB6785" s="15" t="s">
        <v>6106</v>
      </c>
      <c r="BC6785" s="15" t="s">
        <v>1643</v>
      </c>
      <c r="BD6785" s="15">
        <v>24</v>
      </c>
      <c r="BE6785" s="15" t="s">
        <v>358</v>
      </c>
      <c r="BF6785" s="15" t="s">
        <v>1644</v>
      </c>
      <c r="BG6785" s="15" t="s">
        <v>754</v>
      </c>
      <c r="BH6785" s="15" t="s">
        <v>755</v>
      </c>
      <c r="BI6785" s="15">
        <v>3001</v>
      </c>
      <c r="BJ6785" s="15" t="s">
        <v>756</v>
      </c>
      <c r="BK6785" s="15">
        <v>1500</v>
      </c>
      <c r="BL6785" s="15" t="s">
        <v>97</v>
      </c>
      <c r="BM6785" s="19">
        <v>250000</v>
      </c>
      <c r="BN6785" s="15" t="s">
        <v>229</v>
      </c>
      <c r="BO6785" s="20">
        <v>544486.80000000005</v>
      </c>
      <c r="BP6785" s="20"/>
      <c r="BQ6785" s="20"/>
      <c r="BR6785" s="15" t="s">
        <v>108</v>
      </c>
      <c r="BS6785" s="15"/>
      <c r="BT6785" s="15"/>
      <c r="BU6785" s="15"/>
      <c r="BV6785" s="18">
        <v>98007.62</v>
      </c>
      <c r="BW6785" s="15" t="s">
        <v>126</v>
      </c>
      <c r="BX6785" s="15">
        <v>90177</v>
      </c>
      <c r="BY6785" s="15">
        <v>90062</v>
      </c>
      <c r="BZ6785" s="15">
        <v>2021107795</v>
      </c>
      <c r="CA6785" s="15" t="s">
        <v>110</v>
      </c>
      <c r="CB6785" s="15" t="s">
        <v>111</v>
      </c>
      <c r="CC6785" s="15" t="s">
        <v>112</v>
      </c>
      <c r="CD6785" s="15" t="s">
        <v>111</v>
      </c>
      <c r="CE6785" s="15" t="s">
        <v>111</v>
      </c>
      <c r="CF6785" s="15">
        <v>2</v>
      </c>
      <c r="CG6785" s="15" t="s">
        <v>113</v>
      </c>
      <c r="CH6785" s="16">
        <v>44665</v>
      </c>
      <c r="CI6785" s="15" t="s">
        <v>97</v>
      </c>
      <c r="CJ6785" s="18">
        <v>0</v>
      </c>
      <c r="CK6785" s="18">
        <v>0</v>
      </c>
      <c r="CL6785" s="18">
        <v>0</v>
      </c>
      <c r="CM6785" s="18">
        <v>0</v>
      </c>
      <c r="CN6785" s="18">
        <v>0</v>
      </c>
      <c r="CO6785" s="18">
        <v>0</v>
      </c>
    </row>
    <row r="6786" spans="1:93" ht="14.1">
      <c r="A6786" s="15">
        <v>1500</v>
      </c>
      <c r="B6786" s="15">
        <v>1950012619</v>
      </c>
      <c r="C6786" s="15">
        <v>50038117</v>
      </c>
      <c r="D6786" s="15">
        <v>2021110810</v>
      </c>
      <c r="E6786" s="15">
        <v>1</v>
      </c>
      <c r="F6786" s="16">
        <v>44635</v>
      </c>
      <c r="G6786" s="16">
        <v>44646</v>
      </c>
      <c r="H6786" s="16" t="str">
        <f t="shared" si="330"/>
        <v>Mar</v>
      </c>
      <c r="I6786" s="15" t="s">
        <v>6552</v>
      </c>
      <c r="J6786" s="15">
        <v>101</v>
      </c>
      <c r="K6786" s="15" t="s">
        <v>91</v>
      </c>
      <c r="L6786" s="15"/>
      <c r="M6786" s="15"/>
      <c r="N6786" s="15"/>
      <c r="O6786" s="15"/>
      <c r="P6786" s="15"/>
      <c r="Q6786" s="15" t="s">
        <v>92</v>
      </c>
      <c r="R6786" s="15"/>
      <c r="S6786" s="15" t="b">
        <f t="shared" si="331"/>
        <v>1</v>
      </c>
      <c r="T6786" s="15" t="s">
        <v>758</v>
      </c>
      <c r="U6786" s="15" t="str">
        <f>VLOOKUP(T6786,'[10]More than 180'!$D$7:$D$48,1,0)</f>
        <v>JSW Steel Limited</v>
      </c>
      <c r="V6786" s="15" t="s">
        <v>3896</v>
      </c>
      <c r="W6786" s="17" t="s">
        <v>95</v>
      </c>
      <c r="X6786" s="18">
        <v>544116.30000000005</v>
      </c>
      <c r="Y6786" s="15">
        <v>91100745</v>
      </c>
      <c r="Z6786" s="19">
        <v>5187</v>
      </c>
      <c r="AA6786" s="15" t="s">
        <v>229</v>
      </c>
      <c r="AB6786" s="16">
        <v>44635</v>
      </c>
      <c r="AC6786" s="18">
        <v>544116.30000000005</v>
      </c>
      <c r="AD6786" s="18">
        <f>104.95-0.25+0.2</f>
        <v>104.9</v>
      </c>
      <c r="AE6786" s="18">
        <f t="shared" si="332"/>
        <v>104.9</v>
      </c>
      <c r="AF6786" s="18">
        <v>0</v>
      </c>
      <c r="AG6786" s="18">
        <v>0</v>
      </c>
      <c r="AH6786" s="18">
        <v>97940.93</v>
      </c>
      <c r="AI6786" s="18">
        <v>0</v>
      </c>
      <c r="AJ6786" s="18">
        <v>642057.23</v>
      </c>
      <c r="AK6786" s="15">
        <v>101</v>
      </c>
      <c r="AL6786" s="15">
        <v>70</v>
      </c>
      <c r="AM6786" s="15" t="s">
        <v>97</v>
      </c>
      <c r="AN6786" s="15">
        <v>7210</v>
      </c>
      <c r="AO6786" s="15" t="s">
        <v>98</v>
      </c>
      <c r="AP6786" s="15">
        <v>1</v>
      </c>
      <c r="AQ6786" s="15">
        <v>2021630691</v>
      </c>
      <c r="AR6786" s="15">
        <v>51026303</v>
      </c>
      <c r="AS6786" s="15">
        <v>50038117</v>
      </c>
      <c r="AT6786" s="16">
        <v>44635</v>
      </c>
      <c r="AU6786" s="15" t="s">
        <v>6552</v>
      </c>
      <c r="AV6786" s="15" t="s">
        <v>99</v>
      </c>
      <c r="AW6786" s="15">
        <v>9000</v>
      </c>
      <c r="AX6786" s="15" t="s">
        <v>197</v>
      </c>
      <c r="AY6786" s="15" t="s">
        <v>198</v>
      </c>
      <c r="AZ6786" s="15">
        <v>1000</v>
      </c>
      <c r="BA6786" s="15">
        <v>102260</v>
      </c>
      <c r="BB6786" s="15" t="s">
        <v>758</v>
      </c>
      <c r="BC6786" s="15" t="s">
        <v>760</v>
      </c>
      <c r="BD6786" s="15">
        <v>29</v>
      </c>
      <c r="BE6786" s="15" t="s">
        <v>761</v>
      </c>
      <c r="BF6786" s="15" t="s">
        <v>762</v>
      </c>
      <c r="BG6786" s="15" t="s">
        <v>754</v>
      </c>
      <c r="BH6786" s="15" t="s">
        <v>755</v>
      </c>
      <c r="BI6786" s="15">
        <v>3001</v>
      </c>
      <c r="BJ6786" s="15" t="s">
        <v>756</v>
      </c>
      <c r="BK6786" s="15">
        <v>1500</v>
      </c>
      <c r="BL6786" s="15" t="s">
        <v>97</v>
      </c>
      <c r="BM6786" s="19">
        <v>250000</v>
      </c>
      <c r="BN6786" s="15" t="s">
        <v>229</v>
      </c>
      <c r="BO6786" s="20">
        <v>544116.30000000005</v>
      </c>
      <c r="BP6786" s="20"/>
      <c r="BQ6786" s="20"/>
      <c r="BR6786" s="15" t="s">
        <v>108</v>
      </c>
      <c r="BS6786" s="15"/>
      <c r="BT6786" s="15"/>
      <c r="BU6786" s="15"/>
      <c r="BV6786" s="18">
        <v>97940.93</v>
      </c>
      <c r="BW6786" s="15" t="s">
        <v>126</v>
      </c>
      <c r="BX6786" s="15">
        <v>90177</v>
      </c>
      <c r="BY6786" s="15">
        <v>90062</v>
      </c>
      <c r="BZ6786" s="15">
        <v>2021107484</v>
      </c>
      <c r="CA6786" s="15" t="s">
        <v>110</v>
      </c>
      <c r="CB6786" s="15" t="s">
        <v>111</v>
      </c>
      <c r="CC6786" s="15" t="s">
        <v>112</v>
      </c>
      <c r="CD6786" s="15" t="s">
        <v>111</v>
      </c>
      <c r="CE6786" s="15" t="s">
        <v>111</v>
      </c>
      <c r="CF6786" s="15">
        <v>1</v>
      </c>
      <c r="CG6786" s="15" t="s">
        <v>113</v>
      </c>
      <c r="CH6786" s="16">
        <v>44655</v>
      </c>
      <c r="CI6786" s="15" t="s">
        <v>97</v>
      </c>
      <c r="CJ6786" s="18">
        <v>0</v>
      </c>
      <c r="CK6786" s="18">
        <v>0</v>
      </c>
      <c r="CL6786" s="18">
        <v>0</v>
      </c>
      <c r="CM6786" s="18">
        <v>0</v>
      </c>
      <c r="CN6786" s="18">
        <v>0</v>
      </c>
      <c r="CO6786" s="18">
        <v>0</v>
      </c>
    </row>
    <row r="6787" spans="1:93" ht="14.1">
      <c r="A6787" s="15">
        <v>1500</v>
      </c>
      <c r="B6787" s="15">
        <v>1950009729</v>
      </c>
      <c r="C6787" s="15">
        <v>50035861</v>
      </c>
      <c r="D6787" s="15">
        <v>2021110757</v>
      </c>
      <c r="E6787" s="15">
        <v>1</v>
      </c>
      <c r="F6787" s="16">
        <v>44627</v>
      </c>
      <c r="G6787" s="16">
        <v>44629</v>
      </c>
      <c r="H6787" s="16" t="str">
        <f t="shared" si="330"/>
        <v>Mar</v>
      </c>
      <c r="I6787" s="15" t="s">
        <v>6341</v>
      </c>
      <c r="J6787" s="15">
        <v>101</v>
      </c>
      <c r="K6787" s="15" t="s">
        <v>91</v>
      </c>
      <c r="L6787" s="15"/>
      <c r="M6787" s="15"/>
      <c r="N6787" s="15"/>
      <c r="O6787" s="15"/>
      <c r="P6787" s="15"/>
      <c r="Q6787" s="15" t="s">
        <v>92</v>
      </c>
      <c r="R6787" s="15"/>
      <c r="S6787" s="15" t="b">
        <f t="shared" si="331"/>
        <v>1</v>
      </c>
      <c r="T6787" s="15" t="s">
        <v>1015</v>
      </c>
      <c r="U6787" s="15" t="e">
        <f>VLOOKUP(T6787,'[10]More than 180'!$D$7:$D$48,1,0)</f>
        <v>#N/A</v>
      </c>
      <c r="V6787" s="15" t="s">
        <v>2708</v>
      </c>
      <c r="W6787" s="17" t="s">
        <v>95</v>
      </c>
      <c r="X6787" s="18">
        <v>544088.75</v>
      </c>
      <c r="Y6787" s="15">
        <v>91100218</v>
      </c>
      <c r="Z6787" s="19">
        <v>4750</v>
      </c>
      <c r="AA6787" s="15" t="s">
        <v>229</v>
      </c>
      <c r="AB6787" s="16">
        <v>44627</v>
      </c>
      <c r="AC6787" s="18">
        <v>544088.75</v>
      </c>
      <c r="AD6787" s="18">
        <v>114.545</v>
      </c>
      <c r="AE6787" s="18">
        <f t="shared" si="332"/>
        <v>114.545</v>
      </c>
      <c r="AF6787" s="18">
        <v>48967.99</v>
      </c>
      <c r="AG6787" s="18">
        <v>48967.99</v>
      </c>
      <c r="AH6787" s="18">
        <v>0</v>
      </c>
      <c r="AI6787" s="18">
        <v>0</v>
      </c>
      <c r="AJ6787" s="18">
        <v>642024.75</v>
      </c>
      <c r="AK6787" s="15">
        <v>101</v>
      </c>
      <c r="AL6787" s="15">
        <v>20</v>
      </c>
      <c r="AM6787" s="15" t="s">
        <v>97</v>
      </c>
      <c r="AN6787" s="15">
        <v>72251920</v>
      </c>
      <c r="AO6787" s="15" t="s">
        <v>98</v>
      </c>
      <c r="AP6787" s="15">
        <v>3</v>
      </c>
      <c r="AQ6787" s="15">
        <v>2021629043</v>
      </c>
      <c r="AR6787" s="15">
        <v>51024827</v>
      </c>
      <c r="AS6787" s="15">
        <v>50035861</v>
      </c>
      <c r="AT6787" s="16">
        <v>44627</v>
      </c>
      <c r="AU6787" s="15" t="s">
        <v>6341</v>
      </c>
      <c r="AV6787" s="15" t="s">
        <v>99</v>
      </c>
      <c r="AW6787" s="15">
        <v>9000</v>
      </c>
      <c r="AX6787" s="15" t="s">
        <v>197</v>
      </c>
      <c r="AY6787" s="15" t="s">
        <v>198</v>
      </c>
      <c r="AZ6787" s="15">
        <v>1000</v>
      </c>
      <c r="BA6787" s="15">
        <v>102579</v>
      </c>
      <c r="BB6787" s="15" t="s">
        <v>1015</v>
      </c>
      <c r="BC6787" s="15" t="s">
        <v>1017</v>
      </c>
      <c r="BD6787" s="15">
        <v>27</v>
      </c>
      <c r="BE6787" s="15" t="s">
        <v>103</v>
      </c>
      <c r="BF6787" s="15" t="s">
        <v>1018</v>
      </c>
      <c r="BG6787" s="15" t="s">
        <v>754</v>
      </c>
      <c r="BH6787" s="15" t="s">
        <v>755</v>
      </c>
      <c r="BI6787" s="15">
        <v>3001</v>
      </c>
      <c r="BJ6787" s="15" t="s">
        <v>756</v>
      </c>
      <c r="BK6787" s="15">
        <v>1500</v>
      </c>
      <c r="BL6787" s="15" t="s">
        <v>97</v>
      </c>
      <c r="BM6787" s="19">
        <v>230000</v>
      </c>
      <c r="BN6787" s="15" t="s">
        <v>229</v>
      </c>
      <c r="BO6787" s="20">
        <v>544088.75</v>
      </c>
      <c r="BP6787" s="20"/>
      <c r="BQ6787" s="20"/>
      <c r="BR6787" s="15" t="s">
        <v>108</v>
      </c>
      <c r="BS6787" s="15"/>
      <c r="BT6787" s="15"/>
      <c r="BU6787" s="15"/>
      <c r="BV6787" s="18">
        <v>97936</v>
      </c>
      <c r="BW6787" s="15" t="s">
        <v>126</v>
      </c>
      <c r="BX6787" s="15">
        <v>90177</v>
      </c>
      <c r="BY6787" s="15">
        <v>90062</v>
      </c>
      <c r="BZ6787" s="15">
        <v>2021107439</v>
      </c>
      <c r="CA6787" s="15" t="s">
        <v>110</v>
      </c>
      <c r="CB6787" s="15" t="s">
        <v>111</v>
      </c>
      <c r="CC6787" s="15" t="s">
        <v>112</v>
      </c>
      <c r="CD6787" s="15" t="s">
        <v>111</v>
      </c>
      <c r="CE6787" s="15" t="s">
        <v>111</v>
      </c>
      <c r="CF6787" s="15">
        <v>1</v>
      </c>
      <c r="CG6787" s="15" t="s">
        <v>113</v>
      </c>
      <c r="CH6787" s="16">
        <v>44653</v>
      </c>
      <c r="CI6787" s="15" t="s">
        <v>97</v>
      </c>
      <c r="CJ6787" s="18">
        <v>0</v>
      </c>
      <c r="CK6787" s="18">
        <v>0</v>
      </c>
      <c r="CL6787" s="18">
        <v>0</v>
      </c>
      <c r="CM6787" s="18">
        <v>0</v>
      </c>
      <c r="CN6787" s="18">
        <v>0</v>
      </c>
      <c r="CO6787" s="18">
        <v>0</v>
      </c>
    </row>
    <row r="6788" spans="1:93" ht="14.1">
      <c r="A6788" s="15">
        <v>1500</v>
      </c>
      <c r="B6788" s="15">
        <v>1950010023</v>
      </c>
      <c r="C6788" s="15">
        <v>50036115</v>
      </c>
      <c r="D6788" s="15">
        <v>2021110757</v>
      </c>
      <c r="E6788" s="15">
        <v>1</v>
      </c>
      <c r="F6788" s="16">
        <v>44628</v>
      </c>
      <c r="G6788" s="16">
        <v>44630</v>
      </c>
      <c r="H6788" s="16" t="str">
        <f t="shared" si="330"/>
        <v>Mar</v>
      </c>
      <c r="I6788" s="15" t="s">
        <v>6333</v>
      </c>
      <c r="J6788" s="15">
        <v>101</v>
      </c>
      <c r="K6788" s="15" t="s">
        <v>91</v>
      </c>
      <c r="L6788" s="15"/>
      <c r="M6788" s="15"/>
      <c r="N6788" s="15"/>
      <c r="O6788" s="15"/>
      <c r="P6788" s="15"/>
      <c r="Q6788" s="15" t="s">
        <v>92</v>
      </c>
      <c r="R6788" s="15"/>
      <c r="S6788" s="15" t="b">
        <f t="shared" si="331"/>
        <v>1</v>
      </c>
      <c r="T6788" s="15" t="s">
        <v>1015</v>
      </c>
      <c r="U6788" s="15" t="e">
        <f>VLOOKUP(T6788,'[10]More than 180'!$D$7:$D$48,1,0)</f>
        <v>#N/A</v>
      </c>
      <c r="V6788" s="15" t="s">
        <v>2708</v>
      </c>
      <c r="W6788" s="17" t="s">
        <v>95</v>
      </c>
      <c r="X6788" s="18">
        <v>544088.75</v>
      </c>
      <c r="Y6788" s="15">
        <v>91100218</v>
      </c>
      <c r="Z6788" s="19">
        <v>4750</v>
      </c>
      <c r="AA6788" s="15" t="s">
        <v>229</v>
      </c>
      <c r="AB6788" s="16">
        <v>44628</v>
      </c>
      <c r="AC6788" s="18">
        <v>544088.75</v>
      </c>
      <c r="AD6788" s="18">
        <v>114.545</v>
      </c>
      <c r="AE6788" s="18">
        <f t="shared" si="332"/>
        <v>114.545</v>
      </c>
      <c r="AF6788" s="18">
        <v>48967.99</v>
      </c>
      <c r="AG6788" s="18">
        <v>48967.99</v>
      </c>
      <c r="AH6788" s="18">
        <v>0</v>
      </c>
      <c r="AI6788" s="18">
        <v>0</v>
      </c>
      <c r="AJ6788" s="18">
        <v>642024.75</v>
      </c>
      <c r="AK6788" s="15">
        <v>101</v>
      </c>
      <c r="AL6788" s="15">
        <v>20</v>
      </c>
      <c r="AM6788" s="15" t="s">
        <v>97</v>
      </c>
      <c r="AN6788" s="15">
        <v>72251920</v>
      </c>
      <c r="AO6788" s="15" t="s">
        <v>98</v>
      </c>
      <c r="AP6788" s="15">
        <v>1</v>
      </c>
      <c r="AQ6788" s="15">
        <v>2021629534</v>
      </c>
      <c r="AR6788" s="15">
        <v>51025264</v>
      </c>
      <c r="AS6788" s="15">
        <v>50036115</v>
      </c>
      <c r="AT6788" s="16">
        <v>44628</v>
      </c>
      <c r="AU6788" s="15" t="s">
        <v>6333</v>
      </c>
      <c r="AV6788" s="15" t="s">
        <v>99</v>
      </c>
      <c r="AW6788" s="15">
        <v>9000</v>
      </c>
      <c r="AX6788" s="15" t="s">
        <v>197</v>
      </c>
      <c r="AY6788" s="15" t="s">
        <v>198</v>
      </c>
      <c r="AZ6788" s="15">
        <v>1000</v>
      </c>
      <c r="BA6788" s="15">
        <v>102579</v>
      </c>
      <c r="BB6788" s="15" t="s">
        <v>1015</v>
      </c>
      <c r="BC6788" s="15" t="s">
        <v>1017</v>
      </c>
      <c r="BD6788" s="15">
        <v>27</v>
      </c>
      <c r="BE6788" s="15" t="s">
        <v>103</v>
      </c>
      <c r="BF6788" s="15" t="s">
        <v>1018</v>
      </c>
      <c r="BG6788" s="15" t="s">
        <v>754</v>
      </c>
      <c r="BH6788" s="15" t="s">
        <v>755</v>
      </c>
      <c r="BI6788" s="15">
        <v>3001</v>
      </c>
      <c r="BJ6788" s="15" t="s">
        <v>756</v>
      </c>
      <c r="BK6788" s="15">
        <v>1500</v>
      </c>
      <c r="BL6788" s="15" t="s">
        <v>97</v>
      </c>
      <c r="BM6788" s="19">
        <v>230000</v>
      </c>
      <c r="BN6788" s="15" t="s">
        <v>229</v>
      </c>
      <c r="BO6788" s="20">
        <v>544088.75</v>
      </c>
      <c r="BP6788" s="20"/>
      <c r="BQ6788" s="20"/>
      <c r="BR6788" s="15" t="s">
        <v>108</v>
      </c>
      <c r="BS6788" s="15"/>
      <c r="BT6788" s="15"/>
      <c r="BU6788" s="15"/>
      <c r="BV6788" s="18">
        <v>97936</v>
      </c>
      <c r="BW6788" s="15" t="s">
        <v>126</v>
      </c>
      <c r="BX6788" s="15">
        <v>90177</v>
      </c>
      <c r="BY6788" s="15">
        <v>90062</v>
      </c>
      <c r="BZ6788" s="15">
        <v>2021107439</v>
      </c>
      <c r="CA6788" s="15" t="s">
        <v>110</v>
      </c>
      <c r="CB6788" s="15" t="s">
        <v>111</v>
      </c>
      <c r="CC6788" s="15" t="s">
        <v>112</v>
      </c>
      <c r="CD6788" s="15" t="s">
        <v>111</v>
      </c>
      <c r="CE6788" s="15" t="s">
        <v>111</v>
      </c>
      <c r="CF6788" s="15">
        <v>1</v>
      </c>
      <c r="CG6788" s="15" t="s">
        <v>113</v>
      </c>
      <c r="CH6788" s="16">
        <v>44653</v>
      </c>
      <c r="CI6788" s="15" t="s">
        <v>97</v>
      </c>
      <c r="CJ6788" s="18">
        <v>0</v>
      </c>
      <c r="CK6788" s="18">
        <v>0</v>
      </c>
      <c r="CL6788" s="18">
        <v>0</v>
      </c>
      <c r="CM6788" s="18">
        <v>0</v>
      </c>
      <c r="CN6788" s="18">
        <v>0</v>
      </c>
      <c r="CO6788" s="18">
        <v>0</v>
      </c>
    </row>
    <row r="6789" spans="1:93" ht="14.1">
      <c r="A6789" s="15">
        <v>1500</v>
      </c>
      <c r="B6789" s="15">
        <v>1950010023</v>
      </c>
      <c r="C6789" s="15">
        <v>50036115</v>
      </c>
      <c r="D6789" s="15">
        <v>2021110757</v>
      </c>
      <c r="E6789" s="15">
        <v>2</v>
      </c>
      <c r="F6789" s="16">
        <v>44628</v>
      </c>
      <c r="G6789" s="16">
        <v>44630</v>
      </c>
      <c r="H6789" s="16" t="str">
        <f t="shared" si="330"/>
        <v>Mar</v>
      </c>
      <c r="I6789" s="15" t="s">
        <v>6333</v>
      </c>
      <c r="J6789" s="15">
        <v>101</v>
      </c>
      <c r="K6789" s="15" t="s">
        <v>91</v>
      </c>
      <c r="L6789" s="15"/>
      <c r="M6789" s="15"/>
      <c r="N6789" s="15"/>
      <c r="O6789" s="15"/>
      <c r="P6789" s="15"/>
      <c r="Q6789" s="15" t="s">
        <v>92</v>
      </c>
      <c r="R6789" s="15"/>
      <c r="S6789" s="15" t="b">
        <f t="shared" si="331"/>
        <v>1</v>
      </c>
      <c r="T6789" s="15" t="s">
        <v>1015</v>
      </c>
      <c r="U6789" s="15" t="e">
        <f>VLOOKUP(T6789,'[10]More than 180'!$D$7:$D$48,1,0)</f>
        <v>#N/A</v>
      </c>
      <c r="V6789" s="15" t="s">
        <v>2708</v>
      </c>
      <c r="W6789" s="17" t="s">
        <v>95</v>
      </c>
      <c r="X6789" s="18">
        <v>544088.75</v>
      </c>
      <c r="Y6789" s="15">
        <v>91100218</v>
      </c>
      <c r="Z6789" s="19">
        <v>4750</v>
      </c>
      <c r="AA6789" s="15" t="s">
        <v>229</v>
      </c>
      <c r="AB6789" s="16">
        <v>44628</v>
      </c>
      <c r="AC6789" s="18">
        <v>544088.75</v>
      </c>
      <c r="AD6789" s="18">
        <v>114.545</v>
      </c>
      <c r="AE6789" s="18">
        <f t="shared" si="332"/>
        <v>114.545</v>
      </c>
      <c r="AF6789" s="18">
        <v>48967.99</v>
      </c>
      <c r="AG6789" s="18">
        <v>48967.99</v>
      </c>
      <c r="AH6789" s="18">
        <v>0</v>
      </c>
      <c r="AI6789" s="18">
        <v>0</v>
      </c>
      <c r="AJ6789" s="18">
        <v>642024.75</v>
      </c>
      <c r="AK6789" s="15">
        <v>101</v>
      </c>
      <c r="AL6789" s="15">
        <v>20</v>
      </c>
      <c r="AM6789" s="15" t="s">
        <v>97</v>
      </c>
      <c r="AN6789" s="15">
        <v>72251920</v>
      </c>
      <c r="AO6789" s="15" t="s">
        <v>98</v>
      </c>
      <c r="AP6789" s="15">
        <v>1</v>
      </c>
      <c r="AQ6789" s="15">
        <v>2021629534</v>
      </c>
      <c r="AR6789" s="15">
        <v>51025264</v>
      </c>
      <c r="AS6789" s="15">
        <v>50036115</v>
      </c>
      <c r="AT6789" s="16">
        <v>44628</v>
      </c>
      <c r="AU6789" s="15" t="s">
        <v>6333</v>
      </c>
      <c r="AV6789" s="15" t="s">
        <v>99</v>
      </c>
      <c r="AW6789" s="15">
        <v>9000</v>
      </c>
      <c r="AX6789" s="15" t="s">
        <v>197</v>
      </c>
      <c r="AY6789" s="15" t="s">
        <v>198</v>
      </c>
      <c r="AZ6789" s="15">
        <v>1000</v>
      </c>
      <c r="BA6789" s="15">
        <v>102579</v>
      </c>
      <c r="BB6789" s="15" t="s">
        <v>1015</v>
      </c>
      <c r="BC6789" s="15" t="s">
        <v>1017</v>
      </c>
      <c r="BD6789" s="15">
        <v>27</v>
      </c>
      <c r="BE6789" s="15" t="s">
        <v>103</v>
      </c>
      <c r="BF6789" s="15" t="s">
        <v>1018</v>
      </c>
      <c r="BG6789" s="15" t="s">
        <v>754</v>
      </c>
      <c r="BH6789" s="15" t="s">
        <v>755</v>
      </c>
      <c r="BI6789" s="15">
        <v>3001</v>
      </c>
      <c r="BJ6789" s="15" t="s">
        <v>756</v>
      </c>
      <c r="BK6789" s="15">
        <v>1500</v>
      </c>
      <c r="BL6789" s="15" t="s">
        <v>97</v>
      </c>
      <c r="BM6789" s="19">
        <v>230000</v>
      </c>
      <c r="BN6789" s="15" t="s">
        <v>229</v>
      </c>
      <c r="BO6789" s="20">
        <v>544088.75</v>
      </c>
      <c r="BP6789" s="20"/>
      <c r="BQ6789" s="20"/>
      <c r="BR6789" s="15" t="s">
        <v>108</v>
      </c>
      <c r="BS6789" s="15"/>
      <c r="BT6789" s="15"/>
      <c r="BU6789" s="15"/>
      <c r="BV6789" s="18">
        <v>97936</v>
      </c>
      <c r="BW6789" s="15" t="s">
        <v>126</v>
      </c>
      <c r="BX6789" s="15">
        <v>90177</v>
      </c>
      <c r="BY6789" s="15">
        <v>90062</v>
      </c>
      <c r="BZ6789" s="15">
        <v>2021107439</v>
      </c>
      <c r="CA6789" s="15" t="s">
        <v>110</v>
      </c>
      <c r="CB6789" s="15" t="s">
        <v>111</v>
      </c>
      <c r="CC6789" s="15" t="s">
        <v>112</v>
      </c>
      <c r="CD6789" s="15" t="s">
        <v>111</v>
      </c>
      <c r="CE6789" s="15" t="s">
        <v>111</v>
      </c>
      <c r="CF6789" s="15">
        <v>2</v>
      </c>
      <c r="CG6789" s="15" t="s">
        <v>113</v>
      </c>
      <c r="CH6789" s="16">
        <v>44653</v>
      </c>
      <c r="CI6789" s="15" t="s">
        <v>97</v>
      </c>
      <c r="CJ6789" s="18">
        <v>0</v>
      </c>
      <c r="CK6789" s="18">
        <v>0</v>
      </c>
      <c r="CL6789" s="18">
        <v>0</v>
      </c>
      <c r="CM6789" s="18">
        <v>0</v>
      </c>
      <c r="CN6789" s="18">
        <v>0</v>
      </c>
      <c r="CO6789" s="18">
        <v>0</v>
      </c>
    </row>
    <row r="6790" spans="1:93" ht="14.1">
      <c r="A6790" s="15">
        <v>1500</v>
      </c>
      <c r="B6790" s="15">
        <v>1950012060</v>
      </c>
      <c r="C6790" s="15">
        <v>50037671</v>
      </c>
      <c r="D6790" s="15">
        <v>2021111145</v>
      </c>
      <c r="E6790" s="15">
        <v>7</v>
      </c>
      <c r="F6790" s="16">
        <v>44641</v>
      </c>
      <c r="G6790" s="16">
        <v>44643</v>
      </c>
      <c r="H6790" s="16" t="str">
        <f t="shared" si="330"/>
        <v>Mar</v>
      </c>
      <c r="I6790" s="15" t="s">
        <v>6547</v>
      </c>
      <c r="J6790" s="15">
        <v>101</v>
      </c>
      <c r="K6790" s="15" t="s">
        <v>91</v>
      </c>
      <c r="L6790" s="15"/>
      <c r="M6790" s="15"/>
      <c r="N6790" s="15"/>
      <c r="O6790" s="15"/>
      <c r="P6790" s="15"/>
      <c r="Q6790" s="15" t="s">
        <v>92</v>
      </c>
      <c r="R6790" s="15"/>
      <c r="S6790" s="15" t="b">
        <f t="shared" si="331"/>
        <v>1</v>
      </c>
      <c r="T6790" s="15" t="s">
        <v>6106</v>
      </c>
      <c r="U6790" s="15" t="e">
        <f>VLOOKUP(T6790,'[10]More than 180'!$D$7:$D$48,1,0)</f>
        <v>#N/A</v>
      </c>
      <c r="V6790" s="15" t="s">
        <v>2029</v>
      </c>
      <c r="W6790" s="17" t="s">
        <v>95</v>
      </c>
      <c r="X6790" s="18">
        <v>543963.26</v>
      </c>
      <c r="Y6790" s="15">
        <v>91100042</v>
      </c>
      <c r="Z6790" s="19">
        <v>5195</v>
      </c>
      <c r="AA6790" s="15" t="s">
        <v>229</v>
      </c>
      <c r="AB6790" s="16">
        <v>44641</v>
      </c>
      <c r="AC6790" s="18">
        <v>543963.26</v>
      </c>
      <c r="AD6790" s="18"/>
      <c r="AE6790" s="18">
        <f t="shared" si="332"/>
        <v>104.7090009624639</v>
      </c>
      <c r="AF6790" s="18">
        <v>0</v>
      </c>
      <c r="AG6790" s="18">
        <v>0</v>
      </c>
      <c r="AH6790" s="18">
        <v>97913.39</v>
      </c>
      <c r="AI6790" s="18">
        <v>0</v>
      </c>
      <c r="AJ6790" s="18">
        <v>641876.65</v>
      </c>
      <c r="AK6790" s="15">
        <v>101</v>
      </c>
      <c r="AL6790" s="15">
        <v>10</v>
      </c>
      <c r="AM6790" s="15" t="s">
        <v>97</v>
      </c>
      <c r="AN6790" s="15">
        <v>72251920</v>
      </c>
      <c r="AO6790" s="15" t="s">
        <v>98</v>
      </c>
      <c r="AP6790" s="15">
        <v>2</v>
      </c>
      <c r="AQ6790" s="15">
        <v>2021630661</v>
      </c>
      <c r="AR6790" s="15">
        <v>51026273</v>
      </c>
      <c r="AS6790" s="15">
        <v>50037671</v>
      </c>
      <c r="AT6790" s="16">
        <v>44641</v>
      </c>
      <c r="AU6790" s="15" t="s">
        <v>6547</v>
      </c>
      <c r="AV6790" s="15" t="s">
        <v>99</v>
      </c>
      <c r="AW6790" s="15">
        <v>9000</v>
      </c>
      <c r="AX6790" s="15" t="s">
        <v>197</v>
      </c>
      <c r="AY6790" s="15" t="s">
        <v>198</v>
      </c>
      <c r="AZ6790" s="15">
        <v>1000</v>
      </c>
      <c r="BA6790" s="15">
        <v>103573</v>
      </c>
      <c r="BB6790" s="15" t="s">
        <v>6106</v>
      </c>
      <c r="BC6790" s="15" t="s">
        <v>1643</v>
      </c>
      <c r="BD6790" s="15">
        <v>24</v>
      </c>
      <c r="BE6790" s="15" t="s">
        <v>358</v>
      </c>
      <c r="BF6790" s="15" t="s">
        <v>1644</v>
      </c>
      <c r="BG6790" s="15" t="s">
        <v>754</v>
      </c>
      <c r="BH6790" s="15" t="s">
        <v>755</v>
      </c>
      <c r="BI6790" s="15">
        <v>3001</v>
      </c>
      <c r="BJ6790" s="15" t="s">
        <v>756</v>
      </c>
      <c r="BK6790" s="15">
        <v>1500</v>
      </c>
      <c r="BL6790" s="15" t="s">
        <v>97</v>
      </c>
      <c r="BM6790" s="19">
        <v>250000</v>
      </c>
      <c r="BN6790" s="15" t="s">
        <v>229</v>
      </c>
      <c r="BO6790" s="20">
        <v>543963.26</v>
      </c>
      <c r="BP6790" s="20"/>
      <c r="BQ6790" s="20"/>
      <c r="BR6790" s="15" t="s">
        <v>108</v>
      </c>
      <c r="BS6790" s="15"/>
      <c r="BT6790" s="15"/>
      <c r="BU6790" s="15"/>
      <c r="BV6790" s="18">
        <v>97913.39</v>
      </c>
      <c r="BW6790" s="15" t="s">
        <v>126</v>
      </c>
      <c r="BX6790" s="15">
        <v>90177</v>
      </c>
      <c r="BY6790" s="15">
        <v>90062</v>
      </c>
      <c r="BZ6790" s="15">
        <v>2021107795</v>
      </c>
      <c r="CA6790" s="15" t="s">
        <v>110</v>
      </c>
      <c r="CB6790" s="15" t="s">
        <v>111</v>
      </c>
      <c r="CC6790" s="15" t="s">
        <v>112</v>
      </c>
      <c r="CD6790" s="15" t="s">
        <v>111</v>
      </c>
      <c r="CE6790" s="15" t="s">
        <v>111</v>
      </c>
      <c r="CF6790" s="15">
        <v>7</v>
      </c>
      <c r="CG6790" s="15" t="s">
        <v>113</v>
      </c>
      <c r="CH6790" s="16">
        <v>44665</v>
      </c>
      <c r="CI6790" s="15" t="s">
        <v>97</v>
      </c>
      <c r="CJ6790" s="18">
        <v>0</v>
      </c>
      <c r="CK6790" s="18">
        <v>0</v>
      </c>
      <c r="CL6790" s="18">
        <v>0</v>
      </c>
      <c r="CM6790" s="18">
        <v>0</v>
      </c>
      <c r="CN6790" s="18">
        <v>0</v>
      </c>
      <c r="CO6790" s="18">
        <v>0</v>
      </c>
    </row>
    <row r="6791" spans="1:93" ht="14.1">
      <c r="A6791" s="15">
        <v>1500</v>
      </c>
      <c r="B6791" s="15">
        <v>1950012062</v>
      </c>
      <c r="C6791" s="15">
        <v>50037673</v>
      </c>
      <c r="D6791" s="15">
        <v>2021111145</v>
      </c>
      <c r="E6791" s="15">
        <v>4</v>
      </c>
      <c r="F6791" s="16">
        <v>44641</v>
      </c>
      <c r="G6791" s="16">
        <v>44643</v>
      </c>
      <c r="H6791" s="16" t="str">
        <f t="shared" si="330"/>
        <v>Mar</v>
      </c>
      <c r="I6791" s="15" t="s">
        <v>6549</v>
      </c>
      <c r="J6791" s="15">
        <v>101</v>
      </c>
      <c r="K6791" s="15" t="s">
        <v>91</v>
      </c>
      <c r="L6791" s="15"/>
      <c r="M6791" s="15"/>
      <c r="N6791" s="15"/>
      <c r="O6791" s="15"/>
      <c r="P6791" s="15"/>
      <c r="Q6791" s="15" t="s">
        <v>92</v>
      </c>
      <c r="R6791" s="15"/>
      <c r="S6791" s="15" t="b">
        <f t="shared" si="331"/>
        <v>1</v>
      </c>
      <c r="T6791" s="15" t="s">
        <v>6106</v>
      </c>
      <c r="U6791" s="15" t="e">
        <f>VLOOKUP(T6791,'[10]More than 180'!$D$7:$D$48,1,0)</f>
        <v>#N/A</v>
      </c>
      <c r="V6791" s="15" t="s">
        <v>2029</v>
      </c>
      <c r="W6791" s="17" t="s">
        <v>95</v>
      </c>
      <c r="X6791" s="18">
        <v>543963.26</v>
      </c>
      <c r="Y6791" s="15">
        <v>91100042</v>
      </c>
      <c r="Z6791" s="19">
        <v>5195</v>
      </c>
      <c r="AA6791" s="15" t="s">
        <v>229</v>
      </c>
      <c r="AB6791" s="16">
        <v>44641</v>
      </c>
      <c r="AC6791" s="18">
        <v>543963.26</v>
      </c>
      <c r="AD6791" s="18"/>
      <c r="AE6791" s="18">
        <f t="shared" si="332"/>
        <v>104.7090009624639</v>
      </c>
      <c r="AF6791" s="18">
        <v>0</v>
      </c>
      <c r="AG6791" s="18">
        <v>0</v>
      </c>
      <c r="AH6791" s="18">
        <v>97913.39</v>
      </c>
      <c r="AI6791" s="18">
        <v>0</v>
      </c>
      <c r="AJ6791" s="18">
        <v>641876.65</v>
      </c>
      <c r="AK6791" s="15">
        <v>101</v>
      </c>
      <c r="AL6791" s="15">
        <v>10</v>
      </c>
      <c r="AM6791" s="15" t="s">
        <v>97</v>
      </c>
      <c r="AN6791" s="15">
        <v>72251920</v>
      </c>
      <c r="AO6791" s="15" t="s">
        <v>98</v>
      </c>
      <c r="AP6791" s="15">
        <v>1</v>
      </c>
      <c r="AQ6791" s="15">
        <v>2021630662</v>
      </c>
      <c r="AR6791" s="15">
        <v>51026274</v>
      </c>
      <c r="AS6791" s="15">
        <v>50037673</v>
      </c>
      <c r="AT6791" s="16">
        <v>44641</v>
      </c>
      <c r="AU6791" s="15" t="s">
        <v>6549</v>
      </c>
      <c r="AV6791" s="15" t="s">
        <v>99</v>
      </c>
      <c r="AW6791" s="15">
        <v>9000</v>
      </c>
      <c r="AX6791" s="15" t="s">
        <v>197</v>
      </c>
      <c r="AY6791" s="15" t="s">
        <v>198</v>
      </c>
      <c r="AZ6791" s="15">
        <v>1000</v>
      </c>
      <c r="BA6791" s="15">
        <v>103573</v>
      </c>
      <c r="BB6791" s="15" t="s">
        <v>6106</v>
      </c>
      <c r="BC6791" s="15" t="s">
        <v>1643</v>
      </c>
      <c r="BD6791" s="15">
        <v>24</v>
      </c>
      <c r="BE6791" s="15" t="s">
        <v>358</v>
      </c>
      <c r="BF6791" s="15" t="s">
        <v>1644</v>
      </c>
      <c r="BG6791" s="15" t="s">
        <v>754</v>
      </c>
      <c r="BH6791" s="15" t="s">
        <v>755</v>
      </c>
      <c r="BI6791" s="15">
        <v>3001</v>
      </c>
      <c r="BJ6791" s="15" t="s">
        <v>756</v>
      </c>
      <c r="BK6791" s="15">
        <v>1500</v>
      </c>
      <c r="BL6791" s="15" t="s">
        <v>97</v>
      </c>
      <c r="BM6791" s="19">
        <v>250000</v>
      </c>
      <c r="BN6791" s="15" t="s">
        <v>229</v>
      </c>
      <c r="BO6791" s="20">
        <v>543963.26</v>
      </c>
      <c r="BP6791" s="20"/>
      <c r="BQ6791" s="20"/>
      <c r="BR6791" s="15" t="s">
        <v>108</v>
      </c>
      <c r="BS6791" s="15"/>
      <c r="BT6791" s="15"/>
      <c r="BU6791" s="15"/>
      <c r="BV6791" s="18">
        <v>97913.39</v>
      </c>
      <c r="BW6791" s="15" t="s">
        <v>126</v>
      </c>
      <c r="BX6791" s="15">
        <v>90177</v>
      </c>
      <c r="BY6791" s="15">
        <v>90062</v>
      </c>
      <c r="BZ6791" s="15">
        <v>2021107795</v>
      </c>
      <c r="CA6791" s="15" t="s">
        <v>110</v>
      </c>
      <c r="CB6791" s="15" t="s">
        <v>111</v>
      </c>
      <c r="CC6791" s="15" t="s">
        <v>112</v>
      </c>
      <c r="CD6791" s="15" t="s">
        <v>111</v>
      </c>
      <c r="CE6791" s="15" t="s">
        <v>111</v>
      </c>
      <c r="CF6791" s="15">
        <v>4</v>
      </c>
      <c r="CG6791" s="15" t="s">
        <v>113</v>
      </c>
      <c r="CH6791" s="16">
        <v>44665</v>
      </c>
      <c r="CI6791" s="15" t="s">
        <v>97</v>
      </c>
      <c r="CJ6791" s="18">
        <v>0</v>
      </c>
      <c r="CK6791" s="18">
        <v>0</v>
      </c>
      <c r="CL6791" s="18">
        <v>0</v>
      </c>
      <c r="CM6791" s="18">
        <v>0</v>
      </c>
      <c r="CN6791" s="18">
        <v>0</v>
      </c>
      <c r="CO6791" s="18">
        <v>0</v>
      </c>
    </row>
    <row r="6792" spans="1:93" ht="14.1">
      <c r="A6792" s="15">
        <v>1500</v>
      </c>
      <c r="B6792" s="15">
        <v>1950011267</v>
      </c>
      <c r="C6792" s="15">
        <v>50037032</v>
      </c>
      <c r="D6792" s="15">
        <v>2021110810</v>
      </c>
      <c r="E6792" s="15">
        <v>3</v>
      </c>
      <c r="F6792" s="16">
        <v>44637</v>
      </c>
      <c r="G6792" s="16">
        <v>44639</v>
      </c>
      <c r="H6792" s="16" t="str">
        <f t="shared" ref="H6792:H6855" si="333">TEXT(G6792,"mmm")</f>
        <v>Mar</v>
      </c>
      <c r="I6792" s="15" t="s">
        <v>6550</v>
      </c>
      <c r="J6792" s="15">
        <v>101</v>
      </c>
      <c r="K6792" s="15" t="s">
        <v>91</v>
      </c>
      <c r="L6792" s="15"/>
      <c r="M6792" s="15"/>
      <c r="N6792" s="15"/>
      <c r="O6792" s="15"/>
      <c r="P6792" s="15"/>
      <c r="Q6792" s="15" t="s">
        <v>92</v>
      </c>
      <c r="R6792" s="15"/>
      <c r="S6792" s="15" t="b">
        <f t="shared" si="331"/>
        <v>1</v>
      </c>
      <c r="T6792" s="15" t="s">
        <v>758</v>
      </c>
      <c r="U6792" s="15" t="str">
        <f>VLOOKUP(T6792,'[10]More than 180'!$D$7:$D$48,1,0)</f>
        <v>JSW Steel Limited</v>
      </c>
      <c r="V6792" s="15" t="s">
        <v>6317</v>
      </c>
      <c r="W6792" s="17" t="s">
        <v>95</v>
      </c>
      <c r="X6792" s="18">
        <v>543572.6</v>
      </c>
      <c r="Y6792" s="15">
        <v>91100431</v>
      </c>
      <c r="Z6792" s="19">
        <v>4804</v>
      </c>
      <c r="AA6792" s="15" t="s">
        <v>229</v>
      </c>
      <c r="AB6792" s="16">
        <v>44637</v>
      </c>
      <c r="AC6792" s="18">
        <v>543572.6</v>
      </c>
      <c r="AD6792" s="22">
        <f>111.45+1.75</f>
        <v>113.2</v>
      </c>
      <c r="AE6792" s="22">
        <f t="shared" si="332"/>
        <v>113.14999999999999</v>
      </c>
      <c r="AF6792" s="18">
        <v>0</v>
      </c>
      <c r="AG6792" s="18">
        <v>0</v>
      </c>
      <c r="AH6792" s="18">
        <v>97843.07</v>
      </c>
      <c r="AI6792" s="18">
        <v>0</v>
      </c>
      <c r="AJ6792" s="18">
        <v>641415.67000000004</v>
      </c>
      <c r="AK6792" s="15">
        <v>101</v>
      </c>
      <c r="AL6792" s="15">
        <v>90</v>
      </c>
      <c r="AM6792" s="15" t="s">
        <v>97</v>
      </c>
      <c r="AN6792" s="15">
        <v>722519</v>
      </c>
      <c r="AO6792" s="15" t="s">
        <v>98</v>
      </c>
      <c r="AP6792" s="15">
        <v>5</v>
      </c>
      <c r="AQ6792" s="15">
        <v>2021630385</v>
      </c>
      <c r="AR6792" s="15">
        <v>51025999</v>
      </c>
      <c r="AS6792" s="15">
        <v>50037032</v>
      </c>
      <c r="AT6792" s="16">
        <v>44637</v>
      </c>
      <c r="AU6792" s="15" t="s">
        <v>6550</v>
      </c>
      <c r="AV6792" s="15" t="s">
        <v>99</v>
      </c>
      <c r="AW6792" s="15">
        <v>9000</v>
      </c>
      <c r="AX6792" s="15" t="s">
        <v>197</v>
      </c>
      <c r="AY6792" s="15" t="s">
        <v>198</v>
      </c>
      <c r="AZ6792" s="15">
        <v>1000</v>
      </c>
      <c r="BA6792" s="15">
        <v>102260</v>
      </c>
      <c r="BB6792" s="15" t="s">
        <v>758</v>
      </c>
      <c r="BC6792" s="15" t="s">
        <v>760</v>
      </c>
      <c r="BD6792" s="15">
        <v>29</v>
      </c>
      <c r="BE6792" s="15" t="s">
        <v>761</v>
      </c>
      <c r="BF6792" s="15" t="s">
        <v>762</v>
      </c>
      <c r="BG6792" s="15" t="s">
        <v>754</v>
      </c>
      <c r="BH6792" s="15" t="s">
        <v>755</v>
      </c>
      <c r="BI6792" s="15">
        <v>3001</v>
      </c>
      <c r="BJ6792" s="15" t="s">
        <v>756</v>
      </c>
      <c r="BK6792" s="15">
        <v>1500</v>
      </c>
      <c r="BL6792" s="15" t="s">
        <v>97</v>
      </c>
      <c r="BM6792" s="19">
        <v>150000</v>
      </c>
      <c r="BN6792" s="15" t="s">
        <v>229</v>
      </c>
      <c r="BO6792" s="20">
        <v>543572.6</v>
      </c>
      <c r="BP6792" s="20"/>
      <c r="BQ6792" s="20"/>
      <c r="BR6792" s="15" t="s">
        <v>108</v>
      </c>
      <c r="BS6792" s="15"/>
      <c r="BT6792" s="15"/>
      <c r="BU6792" s="15"/>
      <c r="BV6792" s="18">
        <v>97843.07</v>
      </c>
      <c r="BW6792" s="15" t="s">
        <v>126</v>
      </c>
      <c r="BX6792" s="15">
        <v>90177</v>
      </c>
      <c r="BY6792" s="15">
        <v>90062</v>
      </c>
      <c r="BZ6792" s="15">
        <v>2021107660</v>
      </c>
      <c r="CA6792" s="15" t="s">
        <v>110</v>
      </c>
      <c r="CB6792" s="15" t="s">
        <v>111</v>
      </c>
      <c r="CC6792" s="15" t="s">
        <v>112</v>
      </c>
      <c r="CD6792" s="15" t="s">
        <v>111</v>
      </c>
      <c r="CE6792" s="15" t="s">
        <v>111</v>
      </c>
      <c r="CF6792" s="15">
        <v>3</v>
      </c>
      <c r="CG6792" s="15" t="s">
        <v>113</v>
      </c>
      <c r="CH6792" s="16">
        <v>44660</v>
      </c>
      <c r="CI6792" s="15" t="s">
        <v>97</v>
      </c>
      <c r="CJ6792" s="18">
        <v>0</v>
      </c>
      <c r="CK6792" s="18">
        <v>0</v>
      </c>
      <c r="CL6792" s="18">
        <v>0</v>
      </c>
      <c r="CM6792" s="18">
        <v>0</v>
      </c>
      <c r="CN6792" s="18">
        <v>0</v>
      </c>
      <c r="CO6792" s="18">
        <v>0</v>
      </c>
    </row>
    <row r="6793" spans="1:93" ht="14.1">
      <c r="A6793" s="15">
        <v>1500</v>
      </c>
      <c r="B6793" s="15">
        <v>1950009247</v>
      </c>
      <c r="C6793" s="15">
        <v>50035484</v>
      </c>
      <c r="D6793" s="15">
        <v>2021110546</v>
      </c>
      <c r="E6793" s="15">
        <v>4</v>
      </c>
      <c r="F6793" s="16">
        <v>44623</v>
      </c>
      <c r="G6793" s="16">
        <v>44625</v>
      </c>
      <c r="H6793" s="16" t="str">
        <f t="shared" si="333"/>
        <v>Mar</v>
      </c>
      <c r="I6793" s="15" t="s">
        <v>6544</v>
      </c>
      <c r="J6793" s="15">
        <v>101</v>
      </c>
      <c r="K6793" s="15" t="s">
        <v>91</v>
      </c>
      <c r="L6793" s="15"/>
      <c r="M6793" s="15"/>
      <c r="N6793" s="15"/>
      <c r="O6793" s="15"/>
      <c r="P6793" s="15"/>
      <c r="Q6793" s="15" t="s">
        <v>92</v>
      </c>
      <c r="R6793" s="15"/>
      <c r="S6793" s="15" t="b">
        <f t="shared" ref="S6793:S6856" si="334">X6793=AC6793</f>
        <v>1</v>
      </c>
      <c r="T6793" s="15" t="s">
        <v>6106</v>
      </c>
      <c r="U6793" s="15" t="e">
        <f>VLOOKUP(T6793,'[10]More than 180'!$D$7:$D$48,1,0)</f>
        <v>#N/A</v>
      </c>
      <c r="V6793" s="15" t="s">
        <v>2029</v>
      </c>
      <c r="W6793" s="17" t="s">
        <v>95</v>
      </c>
      <c r="X6793" s="18">
        <v>543439.71</v>
      </c>
      <c r="Y6793" s="15">
        <v>91100042</v>
      </c>
      <c r="Z6793" s="19">
        <v>5190</v>
      </c>
      <c r="AA6793" s="15" t="s">
        <v>229</v>
      </c>
      <c r="AB6793" s="16">
        <v>44623</v>
      </c>
      <c r="AC6793" s="18">
        <v>543439.71</v>
      </c>
      <c r="AD6793" s="18"/>
      <c r="AE6793" s="18">
        <f t="shared" ref="AE6793:AE6856" si="335">AC6793/Z6793</f>
        <v>104.70899999999999</v>
      </c>
      <c r="AF6793" s="18">
        <v>0</v>
      </c>
      <c r="AG6793" s="18">
        <v>0</v>
      </c>
      <c r="AH6793" s="18">
        <v>97819.15</v>
      </c>
      <c r="AI6793" s="18">
        <v>0</v>
      </c>
      <c r="AJ6793" s="18">
        <v>641258.82999999996</v>
      </c>
      <c r="AK6793" s="15">
        <v>101</v>
      </c>
      <c r="AL6793" s="15">
        <v>20</v>
      </c>
      <c r="AM6793" s="15" t="s">
        <v>97</v>
      </c>
      <c r="AN6793" s="15">
        <v>72251920</v>
      </c>
      <c r="AO6793" s="15" t="s">
        <v>98</v>
      </c>
      <c r="AP6793" s="15">
        <v>3</v>
      </c>
      <c r="AQ6793" s="15">
        <v>2021631448</v>
      </c>
      <c r="AR6793" s="15">
        <v>51026956</v>
      </c>
      <c r="AS6793" s="15">
        <v>50035484</v>
      </c>
      <c r="AT6793" s="16">
        <v>44623</v>
      </c>
      <c r="AU6793" s="15" t="s">
        <v>6544</v>
      </c>
      <c r="AV6793" s="15" t="s">
        <v>99</v>
      </c>
      <c r="AW6793" s="15">
        <v>9000</v>
      </c>
      <c r="AX6793" s="15" t="s">
        <v>197</v>
      </c>
      <c r="AY6793" s="15" t="s">
        <v>198</v>
      </c>
      <c r="AZ6793" s="15">
        <v>1000</v>
      </c>
      <c r="BA6793" s="15">
        <v>103573</v>
      </c>
      <c r="BB6793" s="15" t="s">
        <v>6106</v>
      </c>
      <c r="BC6793" s="15" t="s">
        <v>1643</v>
      </c>
      <c r="BD6793" s="15">
        <v>24</v>
      </c>
      <c r="BE6793" s="15" t="s">
        <v>358</v>
      </c>
      <c r="BF6793" s="15" t="s">
        <v>1644</v>
      </c>
      <c r="BG6793" s="15" t="s">
        <v>754</v>
      </c>
      <c r="BH6793" s="15" t="s">
        <v>755</v>
      </c>
      <c r="BI6793" s="15">
        <v>3001</v>
      </c>
      <c r="BJ6793" s="15" t="s">
        <v>756</v>
      </c>
      <c r="BK6793" s="15">
        <v>1500</v>
      </c>
      <c r="BL6793" s="15" t="s">
        <v>97</v>
      </c>
      <c r="BM6793" s="19">
        <v>70000</v>
      </c>
      <c r="BN6793" s="15" t="s">
        <v>229</v>
      </c>
      <c r="BO6793" s="20">
        <v>543439.71</v>
      </c>
      <c r="BP6793" s="20"/>
      <c r="BQ6793" s="20"/>
      <c r="BR6793" s="15" t="s">
        <v>108</v>
      </c>
      <c r="BS6793" s="15"/>
      <c r="BT6793" s="15"/>
      <c r="BU6793" s="15"/>
      <c r="BV6793" s="18">
        <v>97819.12</v>
      </c>
      <c r="BW6793" s="15" t="s">
        <v>126</v>
      </c>
      <c r="BX6793" s="15">
        <v>90177</v>
      </c>
      <c r="BY6793" s="15">
        <v>90062</v>
      </c>
      <c r="BZ6793" s="15">
        <v>2021107338</v>
      </c>
      <c r="CA6793" s="15" t="s">
        <v>110</v>
      </c>
      <c r="CB6793" s="15" t="s">
        <v>111</v>
      </c>
      <c r="CC6793" s="15" t="s">
        <v>112</v>
      </c>
      <c r="CD6793" s="15" t="s">
        <v>111</v>
      </c>
      <c r="CE6793" s="15" t="s">
        <v>111</v>
      </c>
      <c r="CF6793" s="15">
        <v>4</v>
      </c>
      <c r="CG6793" s="15" t="s">
        <v>113</v>
      </c>
      <c r="CH6793" s="16">
        <v>44646</v>
      </c>
      <c r="CI6793" s="15" t="s">
        <v>97</v>
      </c>
      <c r="CJ6793" s="18">
        <v>0</v>
      </c>
      <c r="CK6793" s="18">
        <v>0</v>
      </c>
      <c r="CL6793" s="18">
        <v>0</v>
      </c>
      <c r="CM6793" s="18">
        <v>0</v>
      </c>
      <c r="CN6793" s="18">
        <v>0</v>
      </c>
      <c r="CO6793" s="18">
        <v>0</v>
      </c>
    </row>
    <row r="6794" spans="1:93" ht="14.1">
      <c r="A6794" s="15">
        <v>1500</v>
      </c>
      <c r="B6794" s="15">
        <v>1950009247</v>
      </c>
      <c r="C6794" s="15">
        <v>50035484</v>
      </c>
      <c r="D6794" s="15">
        <v>2021110546</v>
      </c>
      <c r="E6794" s="15">
        <v>5</v>
      </c>
      <c r="F6794" s="16">
        <v>44623</v>
      </c>
      <c r="G6794" s="16">
        <v>44625</v>
      </c>
      <c r="H6794" s="16" t="str">
        <f t="shared" si="333"/>
        <v>Mar</v>
      </c>
      <c r="I6794" s="15" t="s">
        <v>6544</v>
      </c>
      <c r="J6794" s="15">
        <v>101</v>
      </c>
      <c r="K6794" s="15" t="s">
        <v>91</v>
      </c>
      <c r="L6794" s="15"/>
      <c r="M6794" s="15"/>
      <c r="N6794" s="15"/>
      <c r="O6794" s="15"/>
      <c r="P6794" s="15"/>
      <c r="Q6794" s="15" t="s">
        <v>92</v>
      </c>
      <c r="R6794" s="15"/>
      <c r="S6794" s="15" t="b">
        <f t="shared" si="334"/>
        <v>1</v>
      </c>
      <c r="T6794" s="15" t="s">
        <v>6106</v>
      </c>
      <c r="U6794" s="15" t="e">
        <f>VLOOKUP(T6794,'[10]More than 180'!$D$7:$D$48,1,0)</f>
        <v>#N/A</v>
      </c>
      <c r="V6794" s="15" t="s">
        <v>2029</v>
      </c>
      <c r="W6794" s="17" t="s">
        <v>95</v>
      </c>
      <c r="X6794" s="18">
        <v>543439.71</v>
      </c>
      <c r="Y6794" s="15">
        <v>91100042</v>
      </c>
      <c r="Z6794" s="19">
        <v>5190</v>
      </c>
      <c r="AA6794" s="15" t="s">
        <v>229</v>
      </c>
      <c r="AB6794" s="16">
        <v>44623</v>
      </c>
      <c r="AC6794" s="18">
        <v>543439.71</v>
      </c>
      <c r="AD6794" s="18"/>
      <c r="AE6794" s="18">
        <f t="shared" si="335"/>
        <v>104.70899999999999</v>
      </c>
      <c r="AF6794" s="18">
        <v>0</v>
      </c>
      <c r="AG6794" s="18">
        <v>0</v>
      </c>
      <c r="AH6794" s="18">
        <v>97819.15</v>
      </c>
      <c r="AI6794" s="18">
        <v>0</v>
      </c>
      <c r="AJ6794" s="18">
        <v>641258.82999999996</v>
      </c>
      <c r="AK6794" s="15">
        <v>101</v>
      </c>
      <c r="AL6794" s="15">
        <v>20</v>
      </c>
      <c r="AM6794" s="15" t="s">
        <v>97</v>
      </c>
      <c r="AN6794" s="15">
        <v>72251920</v>
      </c>
      <c r="AO6794" s="15" t="s">
        <v>98</v>
      </c>
      <c r="AP6794" s="15">
        <v>3</v>
      </c>
      <c r="AQ6794" s="15">
        <v>2021631448</v>
      </c>
      <c r="AR6794" s="15">
        <v>51026956</v>
      </c>
      <c r="AS6794" s="15">
        <v>50035484</v>
      </c>
      <c r="AT6794" s="16">
        <v>44623</v>
      </c>
      <c r="AU6794" s="15" t="s">
        <v>6544</v>
      </c>
      <c r="AV6794" s="15" t="s">
        <v>99</v>
      </c>
      <c r="AW6794" s="15">
        <v>9000</v>
      </c>
      <c r="AX6794" s="15" t="s">
        <v>197</v>
      </c>
      <c r="AY6794" s="15" t="s">
        <v>198</v>
      </c>
      <c r="AZ6794" s="15">
        <v>1000</v>
      </c>
      <c r="BA6794" s="15">
        <v>103573</v>
      </c>
      <c r="BB6794" s="15" t="s">
        <v>6106</v>
      </c>
      <c r="BC6794" s="15" t="s">
        <v>1643</v>
      </c>
      <c r="BD6794" s="15">
        <v>24</v>
      </c>
      <c r="BE6794" s="15" t="s">
        <v>358</v>
      </c>
      <c r="BF6794" s="15" t="s">
        <v>1644</v>
      </c>
      <c r="BG6794" s="15" t="s">
        <v>754</v>
      </c>
      <c r="BH6794" s="15" t="s">
        <v>755</v>
      </c>
      <c r="BI6794" s="15">
        <v>3001</v>
      </c>
      <c r="BJ6794" s="15" t="s">
        <v>756</v>
      </c>
      <c r="BK6794" s="15">
        <v>1500</v>
      </c>
      <c r="BL6794" s="15" t="s">
        <v>97</v>
      </c>
      <c r="BM6794" s="19">
        <v>70000</v>
      </c>
      <c r="BN6794" s="15" t="s">
        <v>229</v>
      </c>
      <c r="BO6794" s="20">
        <v>543439.71</v>
      </c>
      <c r="BP6794" s="20"/>
      <c r="BQ6794" s="20"/>
      <c r="BR6794" s="15" t="s">
        <v>108</v>
      </c>
      <c r="BS6794" s="15"/>
      <c r="BT6794" s="15"/>
      <c r="BU6794" s="15"/>
      <c r="BV6794" s="18">
        <v>97819.12</v>
      </c>
      <c r="BW6794" s="15" t="s">
        <v>126</v>
      </c>
      <c r="BX6794" s="15">
        <v>90177</v>
      </c>
      <c r="BY6794" s="15">
        <v>90062</v>
      </c>
      <c r="BZ6794" s="15">
        <v>2021107338</v>
      </c>
      <c r="CA6794" s="15" t="s">
        <v>110</v>
      </c>
      <c r="CB6794" s="15" t="s">
        <v>111</v>
      </c>
      <c r="CC6794" s="15" t="s">
        <v>112</v>
      </c>
      <c r="CD6794" s="15" t="s">
        <v>111</v>
      </c>
      <c r="CE6794" s="15" t="s">
        <v>111</v>
      </c>
      <c r="CF6794" s="15">
        <v>5</v>
      </c>
      <c r="CG6794" s="15" t="s">
        <v>113</v>
      </c>
      <c r="CH6794" s="16">
        <v>44646</v>
      </c>
      <c r="CI6794" s="15" t="s">
        <v>97</v>
      </c>
      <c r="CJ6794" s="18">
        <v>0</v>
      </c>
      <c r="CK6794" s="18">
        <v>0</v>
      </c>
      <c r="CL6794" s="18">
        <v>0</v>
      </c>
      <c r="CM6794" s="18">
        <v>0</v>
      </c>
      <c r="CN6794" s="18">
        <v>0</v>
      </c>
      <c r="CO6794" s="18">
        <v>0</v>
      </c>
    </row>
    <row r="6795" spans="1:93" ht="14.1">
      <c r="A6795" s="15">
        <v>1500</v>
      </c>
      <c r="B6795" s="15">
        <v>1950012062</v>
      </c>
      <c r="C6795" s="15">
        <v>50037673</v>
      </c>
      <c r="D6795" s="15">
        <v>2021111145</v>
      </c>
      <c r="E6795" s="15">
        <v>3</v>
      </c>
      <c r="F6795" s="16">
        <v>44641</v>
      </c>
      <c r="G6795" s="16">
        <v>44643</v>
      </c>
      <c r="H6795" s="16" t="str">
        <f t="shared" si="333"/>
        <v>Mar</v>
      </c>
      <c r="I6795" s="15" t="s">
        <v>6549</v>
      </c>
      <c r="J6795" s="15">
        <v>101</v>
      </c>
      <c r="K6795" s="15" t="s">
        <v>91</v>
      </c>
      <c r="L6795" s="15"/>
      <c r="M6795" s="15"/>
      <c r="N6795" s="15"/>
      <c r="O6795" s="15"/>
      <c r="P6795" s="15"/>
      <c r="Q6795" s="15" t="s">
        <v>92</v>
      </c>
      <c r="R6795" s="15"/>
      <c r="S6795" s="15" t="b">
        <f t="shared" si="334"/>
        <v>1</v>
      </c>
      <c r="T6795" s="15" t="s">
        <v>6106</v>
      </c>
      <c r="U6795" s="15" t="e">
        <f>VLOOKUP(T6795,'[10]More than 180'!$D$7:$D$48,1,0)</f>
        <v>#N/A</v>
      </c>
      <c r="V6795" s="15" t="s">
        <v>2029</v>
      </c>
      <c r="W6795" s="17" t="s">
        <v>95</v>
      </c>
      <c r="X6795" s="18">
        <v>543439.71</v>
      </c>
      <c r="Y6795" s="15">
        <v>91100042</v>
      </c>
      <c r="Z6795" s="19">
        <v>5190</v>
      </c>
      <c r="AA6795" s="15" t="s">
        <v>229</v>
      </c>
      <c r="AB6795" s="16">
        <v>44641</v>
      </c>
      <c r="AC6795" s="18">
        <v>543439.71</v>
      </c>
      <c r="AD6795" s="18"/>
      <c r="AE6795" s="18">
        <f t="shared" si="335"/>
        <v>104.70899999999999</v>
      </c>
      <c r="AF6795" s="18">
        <v>0</v>
      </c>
      <c r="AG6795" s="18">
        <v>0</v>
      </c>
      <c r="AH6795" s="18">
        <v>97819.15</v>
      </c>
      <c r="AI6795" s="18">
        <v>0</v>
      </c>
      <c r="AJ6795" s="18">
        <v>641258.86</v>
      </c>
      <c r="AK6795" s="15">
        <v>101</v>
      </c>
      <c r="AL6795" s="15">
        <v>10</v>
      </c>
      <c r="AM6795" s="15" t="s">
        <v>97</v>
      </c>
      <c r="AN6795" s="15">
        <v>72251920</v>
      </c>
      <c r="AO6795" s="15" t="s">
        <v>98</v>
      </c>
      <c r="AP6795" s="15">
        <v>1</v>
      </c>
      <c r="AQ6795" s="15">
        <v>2021630662</v>
      </c>
      <c r="AR6795" s="15">
        <v>51026274</v>
      </c>
      <c r="AS6795" s="15">
        <v>50037673</v>
      </c>
      <c r="AT6795" s="16">
        <v>44641</v>
      </c>
      <c r="AU6795" s="15" t="s">
        <v>6549</v>
      </c>
      <c r="AV6795" s="15" t="s">
        <v>99</v>
      </c>
      <c r="AW6795" s="15">
        <v>9000</v>
      </c>
      <c r="AX6795" s="15" t="s">
        <v>197</v>
      </c>
      <c r="AY6795" s="15" t="s">
        <v>198</v>
      </c>
      <c r="AZ6795" s="15">
        <v>1000</v>
      </c>
      <c r="BA6795" s="15">
        <v>103573</v>
      </c>
      <c r="BB6795" s="15" t="s">
        <v>6106</v>
      </c>
      <c r="BC6795" s="15" t="s">
        <v>1643</v>
      </c>
      <c r="BD6795" s="15">
        <v>24</v>
      </c>
      <c r="BE6795" s="15" t="s">
        <v>358</v>
      </c>
      <c r="BF6795" s="15" t="s">
        <v>1644</v>
      </c>
      <c r="BG6795" s="15" t="s">
        <v>754</v>
      </c>
      <c r="BH6795" s="15" t="s">
        <v>755</v>
      </c>
      <c r="BI6795" s="15">
        <v>3001</v>
      </c>
      <c r="BJ6795" s="15" t="s">
        <v>756</v>
      </c>
      <c r="BK6795" s="15">
        <v>1500</v>
      </c>
      <c r="BL6795" s="15" t="s">
        <v>97</v>
      </c>
      <c r="BM6795" s="19">
        <v>250000</v>
      </c>
      <c r="BN6795" s="15" t="s">
        <v>229</v>
      </c>
      <c r="BO6795" s="20">
        <v>543439.71</v>
      </c>
      <c r="BP6795" s="20"/>
      <c r="BQ6795" s="20"/>
      <c r="BR6795" s="15" t="s">
        <v>108</v>
      </c>
      <c r="BS6795" s="15"/>
      <c r="BT6795" s="15"/>
      <c r="BU6795" s="15"/>
      <c r="BV6795" s="18">
        <v>97819.15</v>
      </c>
      <c r="BW6795" s="15" t="s">
        <v>126</v>
      </c>
      <c r="BX6795" s="15">
        <v>90177</v>
      </c>
      <c r="BY6795" s="15">
        <v>90062</v>
      </c>
      <c r="BZ6795" s="15">
        <v>2021107795</v>
      </c>
      <c r="CA6795" s="15" t="s">
        <v>110</v>
      </c>
      <c r="CB6795" s="15" t="s">
        <v>111</v>
      </c>
      <c r="CC6795" s="15" t="s">
        <v>112</v>
      </c>
      <c r="CD6795" s="15" t="s">
        <v>111</v>
      </c>
      <c r="CE6795" s="15" t="s">
        <v>111</v>
      </c>
      <c r="CF6795" s="15">
        <v>3</v>
      </c>
      <c r="CG6795" s="15" t="s">
        <v>113</v>
      </c>
      <c r="CH6795" s="16">
        <v>44665</v>
      </c>
      <c r="CI6795" s="15" t="s">
        <v>97</v>
      </c>
      <c r="CJ6795" s="18">
        <v>0</v>
      </c>
      <c r="CK6795" s="18">
        <v>0</v>
      </c>
      <c r="CL6795" s="18">
        <v>0</v>
      </c>
      <c r="CM6795" s="18">
        <v>0</v>
      </c>
      <c r="CN6795" s="18">
        <v>0</v>
      </c>
      <c r="CO6795" s="18">
        <v>0</v>
      </c>
    </row>
    <row r="6796" spans="1:93" ht="14.1">
      <c r="A6796" s="15">
        <v>1500</v>
      </c>
      <c r="B6796" s="15">
        <v>1950009253</v>
      </c>
      <c r="C6796" s="15">
        <v>50035487</v>
      </c>
      <c r="D6796" s="15">
        <v>2021110546</v>
      </c>
      <c r="E6796" s="15">
        <v>2</v>
      </c>
      <c r="F6796" s="16">
        <v>44623</v>
      </c>
      <c r="G6796" s="16">
        <v>44625</v>
      </c>
      <c r="H6796" s="16" t="str">
        <f t="shared" si="333"/>
        <v>Mar</v>
      </c>
      <c r="I6796" s="15" t="s">
        <v>6553</v>
      </c>
      <c r="J6796" s="15">
        <v>101</v>
      </c>
      <c r="K6796" s="15" t="s">
        <v>91</v>
      </c>
      <c r="L6796" s="15"/>
      <c r="M6796" s="15"/>
      <c r="N6796" s="15"/>
      <c r="O6796" s="15"/>
      <c r="P6796" s="15"/>
      <c r="Q6796" s="15" t="s">
        <v>92</v>
      </c>
      <c r="R6796" s="15"/>
      <c r="S6796" s="15" t="b">
        <f t="shared" si="334"/>
        <v>1</v>
      </c>
      <c r="T6796" s="15" t="s">
        <v>6106</v>
      </c>
      <c r="U6796" s="15" t="e">
        <f>VLOOKUP(T6796,'[10]More than 180'!$D$7:$D$48,1,0)</f>
        <v>#N/A</v>
      </c>
      <c r="V6796" s="15" t="s">
        <v>2736</v>
      </c>
      <c r="W6796" s="17" t="s">
        <v>95</v>
      </c>
      <c r="X6796" s="18">
        <v>543195.19999999995</v>
      </c>
      <c r="Y6796" s="15">
        <v>91100215</v>
      </c>
      <c r="Z6796" s="19">
        <v>5140</v>
      </c>
      <c r="AA6796" s="15" t="s">
        <v>229</v>
      </c>
      <c r="AB6796" s="16">
        <v>44623</v>
      </c>
      <c r="AC6796" s="18">
        <v>543195.19999999995</v>
      </c>
      <c r="AD6796" s="18"/>
      <c r="AE6796" s="18">
        <f t="shared" si="335"/>
        <v>105.67999999999999</v>
      </c>
      <c r="AF6796" s="18">
        <v>0</v>
      </c>
      <c r="AG6796" s="18">
        <v>0</v>
      </c>
      <c r="AH6796" s="18">
        <v>97775.14</v>
      </c>
      <c r="AI6796" s="18">
        <v>0</v>
      </c>
      <c r="AJ6796" s="18">
        <v>640970.34</v>
      </c>
      <c r="AK6796" s="15">
        <v>101</v>
      </c>
      <c r="AL6796" s="15">
        <v>10</v>
      </c>
      <c r="AM6796" s="15" t="s">
        <v>97</v>
      </c>
      <c r="AN6796" s="15">
        <v>72029100</v>
      </c>
      <c r="AO6796" s="15" t="s">
        <v>98</v>
      </c>
      <c r="AP6796" s="15">
        <v>2</v>
      </c>
      <c r="AQ6796" s="15">
        <v>2021631451</v>
      </c>
      <c r="AR6796" s="15">
        <v>51026958</v>
      </c>
      <c r="AS6796" s="15">
        <v>50035487</v>
      </c>
      <c r="AT6796" s="16">
        <v>44623</v>
      </c>
      <c r="AU6796" s="15" t="s">
        <v>6553</v>
      </c>
      <c r="AV6796" s="15" t="s">
        <v>99</v>
      </c>
      <c r="AW6796" s="15">
        <v>9000</v>
      </c>
      <c r="AX6796" s="15" t="s">
        <v>197</v>
      </c>
      <c r="AY6796" s="15" t="s">
        <v>198</v>
      </c>
      <c r="AZ6796" s="15">
        <v>1000</v>
      </c>
      <c r="BA6796" s="15">
        <v>103573</v>
      </c>
      <c r="BB6796" s="15" t="s">
        <v>6106</v>
      </c>
      <c r="BC6796" s="15" t="s">
        <v>1643</v>
      </c>
      <c r="BD6796" s="15">
        <v>24</v>
      </c>
      <c r="BE6796" s="15" t="s">
        <v>358</v>
      </c>
      <c r="BF6796" s="15" t="s">
        <v>1644</v>
      </c>
      <c r="BG6796" s="15" t="s">
        <v>754</v>
      </c>
      <c r="BH6796" s="15" t="s">
        <v>755</v>
      </c>
      <c r="BI6796" s="15">
        <v>3001</v>
      </c>
      <c r="BJ6796" s="15" t="s">
        <v>756</v>
      </c>
      <c r="BK6796" s="15">
        <v>1500</v>
      </c>
      <c r="BL6796" s="15" t="s">
        <v>97</v>
      </c>
      <c r="BM6796" s="19">
        <v>25000</v>
      </c>
      <c r="BN6796" s="15" t="s">
        <v>229</v>
      </c>
      <c r="BO6796" s="20">
        <v>543195.19999999995</v>
      </c>
      <c r="BP6796" s="20"/>
      <c r="BQ6796" s="20"/>
      <c r="BR6796" s="15" t="s">
        <v>108</v>
      </c>
      <c r="BS6796" s="15"/>
      <c r="BT6796" s="15"/>
      <c r="BU6796" s="15"/>
      <c r="BV6796" s="18">
        <v>97775.14</v>
      </c>
      <c r="BW6796" s="15" t="s">
        <v>126</v>
      </c>
      <c r="BX6796" s="15">
        <v>90177</v>
      </c>
      <c r="BY6796" s="15">
        <v>90062</v>
      </c>
      <c r="BZ6796" s="15">
        <v>2021107338</v>
      </c>
      <c r="CA6796" s="15" t="s">
        <v>110</v>
      </c>
      <c r="CB6796" s="15" t="s">
        <v>111</v>
      </c>
      <c r="CC6796" s="15" t="s">
        <v>112</v>
      </c>
      <c r="CD6796" s="15" t="s">
        <v>111</v>
      </c>
      <c r="CE6796" s="15" t="s">
        <v>111</v>
      </c>
      <c r="CF6796" s="15">
        <v>2</v>
      </c>
      <c r="CG6796" s="15" t="s">
        <v>113</v>
      </c>
      <c r="CH6796" s="16">
        <v>44646</v>
      </c>
      <c r="CI6796" s="15" t="s">
        <v>97</v>
      </c>
      <c r="CJ6796" s="18">
        <v>0</v>
      </c>
      <c r="CK6796" s="18">
        <v>0</v>
      </c>
      <c r="CL6796" s="18">
        <v>0</v>
      </c>
      <c r="CM6796" s="18">
        <v>0</v>
      </c>
      <c r="CN6796" s="18">
        <v>0</v>
      </c>
      <c r="CO6796" s="18">
        <v>0</v>
      </c>
    </row>
    <row r="6797" spans="1:93" ht="14.1">
      <c r="A6797" s="15">
        <v>1500</v>
      </c>
      <c r="B6797" s="15">
        <v>1950011267</v>
      </c>
      <c r="C6797" s="15">
        <v>50037032</v>
      </c>
      <c r="D6797" s="15">
        <v>2021110810</v>
      </c>
      <c r="E6797" s="15">
        <v>5</v>
      </c>
      <c r="F6797" s="16">
        <v>44637</v>
      </c>
      <c r="G6797" s="16">
        <v>44639</v>
      </c>
      <c r="H6797" s="16" t="str">
        <f t="shared" si="333"/>
        <v>Mar</v>
      </c>
      <c r="I6797" s="15" t="s">
        <v>6550</v>
      </c>
      <c r="J6797" s="15">
        <v>101</v>
      </c>
      <c r="K6797" s="15" t="s">
        <v>91</v>
      </c>
      <c r="L6797" s="15"/>
      <c r="M6797" s="15"/>
      <c r="N6797" s="15"/>
      <c r="O6797" s="15"/>
      <c r="P6797" s="15"/>
      <c r="Q6797" s="15" t="s">
        <v>92</v>
      </c>
      <c r="R6797" s="15"/>
      <c r="S6797" s="15" t="b">
        <f t="shared" si="334"/>
        <v>1</v>
      </c>
      <c r="T6797" s="15" t="s">
        <v>758</v>
      </c>
      <c r="U6797" s="15" t="str">
        <f>VLOOKUP(T6797,'[10]More than 180'!$D$7:$D$48,1,0)</f>
        <v>JSW Steel Limited</v>
      </c>
      <c r="V6797" s="15" t="s">
        <v>6317</v>
      </c>
      <c r="W6797" s="17" t="s">
        <v>95</v>
      </c>
      <c r="X6797" s="18">
        <v>542893.69999999995</v>
      </c>
      <c r="Y6797" s="15">
        <v>91100431</v>
      </c>
      <c r="Z6797" s="19">
        <v>4798</v>
      </c>
      <c r="AA6797" s="15" t="s">
        <v>229</v>
      </c>
      <c r="AB6797" s="16">
        <v>44637</v>
      </c>
      <c r="AC6797" s="18">
        <v>542893.69999999995</v>
      </c>
      <c r="AD6797" s="22">
        <f>111.45+1.75</f>
        <v>113.2</v>
      </c>
      <c r="AE6797" s="22">
        <f t="shared" si="335"/>
        <v>113.14999999999999</v>
      </c>
      <c r="AF6797" s="18">
        <v>0</v>
      </c>
      <c r="AG6797" s="18">
        <v>0</v>
      </c>
      <c r="AH6797" s="18">
        <v>97720.87</v>
      </c>
      <c r="AI6797" s="18">
        <v>0</v>
      </c>
      <c r="AJ6797" s="18">
        <v>640614.56999999995</v>
      </c>
      <c r="AK6797" s="15">
        <v>101</v>
      </c>
      <c r="AL6797" s="15">
        <v>90</v>
      </c>
      <c r="AM6797" s="15" t="s">
        <v>97</v>
      </c>
      <c r="AN6797" s="15">
        <v>722519</v>
      </c>
      <c r="AO6797" s="15" t="s">
        <v>98</v>
      </c>
      <c r="AP6797" s="15">
        <v>5</v>
      </c>
      <c r="AQ6797" s="15">
        <v>2021630385</v>
      </c>
      <c r="AR6797" s="15">
        <v>51025999</v>
      </c>
      <c r="AS6797" s="15">
        <v>50037032</v>
      </c>
      <c r="AT6797" s="16">
        <v>44637</v>
      </c>
      <c r="AU6797" s="15" t="s">
        <v>6550</v>
      </c>
      <c r="AV6797" s="15" t="s">
        <v>99</v>
      </c>
      <c r="AW6797" s="15">
        <v>9000</v>
      </c>
      <c r="AX6797" s="15" t="s">
        <v>197</v>
      </c>
      <c r="AY6797" s="15" t="s">
        <v>198</v>
      </c>
      <c r="AZ6797" s="15">
        <v>1000</v>
      </c>
      <c r="BA6797" s="15">
        <v>102260</v>
      </c>
      <c r="BB6797" s="15" t="s">
        <v>758</v>
      </c>
      <c r="BC6797" s="15" t="s">
        <v>760</v>
      </c>
      <c r="BD6797" s="15">
        <v>29</v>
      </c>
      <c r="BE6797" s="15" t="s">
        <v>761</v>
      </c>
      <c r="BF6797" s="15" t="s">
        <v>762</v>
      </c>
      <c r="BG6797" s="15" t="s">
        <v>754</v>
      </c>
      <c r="BH6797" s="15" t="s">
        <v>755</v>
      </c>
      <c r="BI6797" s="15">
        <v>3001</v>
      </c>
      <c r="BJ6797" s="15" t="s">
        <v>756</v>
      </c>
      <c r="BK6797" s="15">
        <v>1500</v>
      </c>
      <c r="BL6797" s="15" t="s">
        <v>97</v>
      </c>
      <c r="BM6797" s="19">
        <v>150000</v>
      </c>
      <c r="BN6797" s="15" t="s">
        <v>229</v>
      </c>
      <c r="BO6797" s="20">
        <v>542893.69999999995</v>
      </c>
      <c r="BP6797" s="20"/>
      <c r="BQ6797" s="20"/>
      <c r="BR6797" s="15" t="s">
        <v>108</v>
      </c>
      <c r="BS6797" s="15"/>
      <c r="BT6797" s="15"/>
      <c r="BU6797" s="15"/>
      <c r="BV6797" s="18">
        <v>97720.87</v>
      </c>
      <c r="BW6797" s="15" t="s">
        <v>126</v>
      </c>
      <c r="BX6797" s="15">
        <v>90177</v>
      </c>
      <c r="BY6797" s="15">
        <v>90062</v>
      </c>
      <c r="BZ6797" s="15">
        <v>2021107660</v>
      </c>
      <c r="CA6797" s="15" t="s">
        <v>110</v>
      </c>
      <c r="CB6797" s="15" t="s">
        <v>111</v>
      </c>
      <c r="CC6797" s="15" t="s">
        <v>112</v>
      </c>
      <c r="CD6797" s="15" t="s">
        <v>111</v>
      </c>
      <c r="CE6797" s="15" t="s">
        <v>111</v>
      </c>
      <c r="CF6797" s="15">
        <v>5</v>
      </c>
      <c r="CG6797" s="15" t="s">
        <v>113</v>
      </c>
      <c r="CH6797" s="16">
        <v>44660</v>
      </c>
      <c r="CI6797" s="15" t="s">
        <v>97</v>
      </c>
      <c r="CJ6797" s="18">
        <v>0</v>
      </c>
      <c r="CK6797" s="18">
        <v>0</v>
      </c>
      <c r="CL6797" s="18">
        <v>0</v>
      </c>
      <c r="CM6797" s="18">
        <v>0</v>
      </c>
      <c r="CN6797" s="18">
        <v>0</v>
      </c>
      <c r="CO6797" s="18">
        <v>0</v>
      </c>
    </row>
    <row r="6798" spans="1:93" ht="14.1">
      <c r="A6798" s="15">
        <v>1200</v>
      </c>
      <c r="B6798" s="15">
        <v>1950011182</v>
      </c>
      <c r="C6798" s="15">
        <v>50036954</v>
      </c>
      <c r="D6798" s="15">
        <v>2021110687</v>
      </c>
      <c r="E6798" s="15">
        <v>1</v>
      </c>
      <c r="F6798" s="16">
        <v>44637</v>
      </c>
      <c r="G6798" s="16">
        <v>44639</v>
      </c>
      <c r="H6798" s="16" t="str">
        <f t="shared" si="333"/>
        <v>Mar</v>
      </c>
      <c r="I6798" s="15" t="s">
        <v>6554</v>
      </c>
      <c r="J6798" s="15">
        <v>101</v>
      </c>
      <c r="K6798" s="15" t="s">
        <v>91</v>
      </c>
      <c r="L6798" s="15"/>
      <c r="M6798" s="15"/>
      <c r="N6798" s="15"/>
      <c r="O6798" s="15"/>
      <c r="P6798" s="15"/>
      <c r="Q6798" s="15" t="s">
        <v>92</v>
      </c>
      <c r="R6798" s="15"/>
      <c r="S6798" s="15" t="b">
        <f t="shared" si="334"/>
        <v>1</v>
      </c>
      <c r="T6798" s="15" t="s">
        <v>195</v>
      </c>
      <c r="U6798" s="15" t="e">
        <f>VLOOKUP(T6798,'[10]More than 180'!$D$7:$D$48,1,0)</f>
        <v>#N/A</v>
      </c>
      <c r="V6798" s="15" t="s">
        <v>245</v>
      </c>
      <c r="W6798" s="17" t="s">
        <v>95</v>
      </c>
      <c r="X6798" s="18">
        <v>542580</v>
      </c>
      <c r="Y6798" s="15">
        <v>91600025</v>
      </c>
      <c r="Z6798" s="19">
        <v>20</v>
      </c>
      <c r="AA6798" s="15" t="s">
        <v>96</v>
      </c>
      <c r="AB6798" s="16">
        <v>44637</v>
      </c>
      <c r="AC6798" s="18">
        <v>542580</v>
      </c>
      <c r="AD6798" s="18"/>
      <c r="AE6798" s="18">
        <f t="shared" si="335"/>
        <v>27129</v>
      </c>
      <c r="AF6798" s="18">
        <v>48832.2</v>
      </c>
      <c r="AG6798" s="18">
        <v>48832.2</v>
      </c>
      <c r="AH6798" s="18">
        <v>0</v>
      </c>
      <c r="AI6798" s="18">
        <v>0</v>
      </c>
      <c r="AJ6798" s="18">
        <v>640244.5</v>
      </c>
      <c r="AK6798" s="15">
        <v>101</v>
      </c>
      <c r="AL6798" s="15">
        <v>30</v>
      </c>
      <c r="AM6798" s="15" t="s">
        <v>97</v>
      </c>
      <c r="AN6798" s="15">
        <v>73251000</v>
      </c>
      <c r="AO6798" s="15" t="s">
        <v>156</v>
      </c>
      <c r="AP6798" s="15">
        <v>1</v>
      </c>
      <c r="AQ6798" s="15">
        <v>2021630184</v>
      </c>
      <c r="AR6798" s="15">
        <v>51025810</v>
      </c>
      <c r="AS6798" s="15">
        <v>50036954</v>
      </c>
      <c r="AT6798" s="16">
        <v>44637</v>
      </c>
      <c r="AU6798" s="15" t="s">
        <v>6554</v>
      </c>
      <c r="AV6798" s="15" t="s">
        <v>99</v>
      </c>
      <c r="AW6798" s="15">
        <v>9000</v>
      </c>
      <c r="AX6798" s="15" t="s">
        <v>197</v>
      </c>
      <c r="AY6798" s="15" t="s">
        <v>198</v>
      </c>
      <c r="AZ6798" s="15">
        <v>1000</v>
      </c>
      <c r="BA6798" s="15">
        <v>102265</v>
      </c>
      <c r="BB6798" s="15" t="s">
        <v>195</v>
      </c>
      <c r="BC6798" s="15" t="s">
        <v>199</v>
      </c>
      <c r="BD6798" s="15">
        <v>36</v>
      </c>
      <c r="BE6798" s="15" t="s">
        <v>158</v>
      </c>
      <c r="BF6798" s="15" t="s">
        <v>200</v>
      </c>
      <c r="BG6798" s="15" t="s">
        <v>201</v>
      </c>
      <c r="BH6798" s="15" t="s">
        <v>202</v>
      </c>
      <c r="BI6798" s="15">
        <v>3000</v>
      </c>
      <c r="BJ6798" s="15" t="s">
        <v>203</v>
      </c>
      <c r="BK6798" s="15">
        <v>1200</v>
      </c>
      <c r="BL6798" s="15">
        <v>1258</v>
      </c>
      <c r="BM6798" s="19">
        <v>80</v>
      </c>
      <c r="BN6798" s="15" t="s">
        <v>96</v>
      </c>
      <c r="BO6798" s="20">
        <v>542580</v>
      </c>
      <c r="BP6798" s="20"/>
      <c r="BQ6798" s="20"/>
      <c r="BR6798" s="15" t="s">
        <v>108</v>
      </c>
      <c r="BS6798" s="15"/>
      <c r="BT6798" s="15"/>
      <c r="BU6798" s="15"/>
      <c r="BV6798" s="18">
        <v>97664.5</v>
      </c>
      <c r="BW6798" s="15" t="s">
        <v>126</v>
      </c>
      <c r="BX6798" s="15">
        <v>90177</v>
      </c>
      <c r="BY6798" s="15">
        <v>90154</v>
      </c>
      <c r="BZ6798" s="15">
        <v>2021107344</v>
      </c>
      <c r="CA6798" s="15" t="s">
        <v>160</v>
      </c>
      <c r="CB6798" s="15" t="s">
        <v>161</v>
      </c>
      <c r="CC6798" s="15" t="s">
        <v>112</v>
      </c>
      <c r="CD6798" s="15" t="s">
        <v>161</v>
      </c>
      <c r="CE6798" s="15" t="s">
        <v>161</v>
      </c>
      <c r="CF6798" s="15">
        <v>1</v>
      </c>
      <c r="CG6798" s="15" t="s">
        <v>113</v>
      </c>
      <c r="CH6798" s="16">
        <v>44647</v>
      </c>
      <c r="CI6798" s="15" t="s">
        <v>97</v>
      </c>
      <c r="CJ6798" s="18">
        <v>0</v>
      </c>
      <c r="CK6798" s="18">
        <v>0</v>
      </c>
      <c r="CL6798" s="18">
        <v>0</v>
      </c>
      <c r="CM6798" s="18">
        <v>0</v>
      </c>
      <c r="CN6798" s="18">
        <v>0</v>
      </c>
      <c r="CO6798" s="18">
        <v>0</v>
      </c>
    </row>
    <row r="6799" spans="1:93" ht="14.1">
      <c r="A6799" s="15">
        <v>1500</v>
      </c>
      <c r="B6799" s="15">
        <v>1950011267</v>
      </c>
      <c r="C6799" s="15">
        <v>50037032</v>
      </c>
      <c r="D6799" s="15">
        <v>2021110810</v>
      </c>
      <c r="E6799" s="15">
        <v>1</v>
      </c>
      <c r="F6799" s="16">
        <v>44637</v>
      </c>
      <c r="G6799" s="16">
        <v>44639</v>
      </c>
      <c r="H6799" s="16" t="str">
        <f t="shared" si="333"/>
        <v>Mar</v>
      </c>
      <c r="I6799" s="15" t="s">
        <v>6550</v>
      </c>
      <c r="J6799" s="15">
        <v>101</v>
      </c>
      <c r="K6799" s="15" t="s">
        <v>91</v>
      </c>
      <c r="L6799" s="15"/>
      <c r="M6799" s="15"/>
      <c r="N6799" s="15"/>
      <c r="O6799" s="15"/>
      <c r="P6799" s="15"/>
      <c r="Q6799" s="15" t="s">
        <v>92</v>
      </c>
      <c r="R6799" s="15"/>
      <c r="S6799" s="15" t="b">
        <f t="shared" si="334"/>
        <v>1</v>
      </c>
      <c r="T6799" s="15" t="s">
        <v>758</v>
      </c>
      <c r="U6799" s="15" t="str">
        <f>VLOOKUP(T6799,'[10]More than 180'!$D$7:$D$48,1,0)</f>
        <v>JSW Steel Limited</v>
      </c>
      <c r="V6799" s="15" t="s">
        <v>6317</v>
      </c>
      <c r="W6799" s="17" t="s">
        <v>95</v>
      </c>
      <c r="X6799" s="18">
        <v>542441.1</v>
      </c>
      <c r="Y6799" s="15">
        <v>91100431</v>
      </c>
      <c r="Z6799" s="19">
        <v>4794</v>
      </c>
      <c r="AA6799" s="15" t="s">
        <v>229</v>
      </c>
      <c r="AB6799" s="16">
        <v>44637</v>
      </c>
      <c r="AC6799" s="18">
        <v>542441.1</v>
      </c>
      <c r="AD6799" s="22">
        <f>111.45+1.75</f>
        <v>113.2</v>
      </c>
      <c r="AE6799" s="22">
        <f t="shared" si="335"/>
        <v>113.14999999999999</v>
      </c>
      <c r="AF6799" s="18">
        <v>0</v>
      </c>
      <c r="AG6799" s="18">
        <v>0</v>
      </c>
      <c r="AH6799" s="18">
        <v>97639.4</v>
      </c>
      <c r="AI6799" s="18">
        <v>0</v>
      </c>
      <c r="AJ6799" s="18">
        <v>640080.5</v>
      </c>
      <c r="AK6799" s="15">
        <v>101</v>
      </c>
      <c r="AL6799" s="15">
        <v>90</v>
      </c>
      <c r="AM6799" s="15" t="s">
        <v>97</v>
      </c>
      <c r="AN6799" s="15">
        <v>722519</v>
      </c>
      <c r="AO6799" s="15" t="s">
        <v>98</v>
      </c>
      <c r="AP6799" s="15">
        <v>5</v>
      </c>
      <c r="AQ6799" s="15">
        <v>2021630385</v>
      </c>
      <c r="AR6799" s="15">
        <v>51025999</v>
      </c>
      <c r="AS6799" s="15">
        <v>50037032</v>
      </c>
      <c r="AT6799" s="16">
        <v>44637</v>
      </c>
      <c r="AU6799" s="15" t="s">
        <v>6550</v>
      </c>
      <c r="AV6799" s="15" t="s">
        <v>99</v>
      </c>
      <c r="AW6799" s="15">
        <v>9000</v>
      </c>
      <c r="AX6799" s="15" t="s">
        <v>197</v>
      </c>
      <c r="AY6799" s="15" t="s">
        <v>198</v>
      </c>
      <c r="AZ6799" s="15">
        <v>1000</v>
      </c>
      <c r="BA6799" s="15">
        <v>102260</v>
      </c>
      <c r="BB6799" s="15" t="s">
        <v>758</v>
      </c>
      <c r="BC6799" s="15" t="s">
        <v>760</v>
      </c>
      <c r="BD6799" s="15">
        <v>29</v>
      </c>
      <c r="BE6799" s="15" t="s">
        <v>761</v>
      </c>
      <c r="BF6799" s="15" t="s">
        <v>762</v>
      </c>
      <c r="BG6799" s="15" t="s">
        <v>754</v>
      </c>
      <c r="BH6799" s="15" t="s">
        <v>755</v>
      </c>
      <c r="BI6799" s="15">
        <v>3001</v>
      </c>
      <c r="BJ6799" s="15" t="s">
        <v>756</v>
      </c>
      <c r="BK6799" s="15">
        <v>1500</v>
      </c>
      <c r="BL6799" s="15" t="s">
        <v>97</v>
      </c>
      <c r="BM6799" s="19">
        <v>150000</v>
      </c>
      <c r="BN6799" s="15" t="s">
        <v>229</v>
      </c>
      <c r="BO6799" s="20">
        <v>542441.1</v>
      </c>
      <c r="BP6799" s="20"/>
      <c r="BQ6799" s="20"/>
      <c r="BR6799" s="15" t="s">
        <v>108</v>
      </c>
      <c r="BS6799" s="15"/>
      <c r="BT6799" s="15"/>
      <c r="BU6799" s="15"/>
      <c r="BV6799" s="18">
        <v>97639.4</v>
      </c>
      <c r="BW6799" s="15" t="s">
        <v>126</v>
      </c>
      <c r="BX6799" s="15">
        <v>90177</v>
      </c>
      <c r="BY6799" s="15">
        <v>90062</v>
      </c>
      <c r="BZ6799" s="15">
        <v>2021107660</v>
      </c>
      <c r="CA6799" s="15" t="s">
        <v>110</v>
      </c>
      <c r="CB6799" s="15" t="s">
        <v>111</v>
      </c>
      <c r="CC6799" s="15" t="s">
        <v>112</v>
      </c>
      <c r="CD6799" s="15" t="s">
        <v>111</v>
      </c>
      <c r="CE6799" s="15" t="s">
        <v>111</v>
      </c>
      <c r="CF6799" s="15">
        <v>1</v>
      </c>
      <c r="CG6799" s="15" t="s">
        <v>113</v>
      </c>
      <c r="CH6799" s="16">
        <v>44660</v>
      </c>
      <c r="CI6799" s="15" t="s">
        <v>97</v>
      </c>
      <c r="CJ6799" s="18">
        <v>0</v>
      </c>
      <c r="CK6799" s="18">
        <v>0</v>
      </c>
      <c r="CL6799" s="18">
        <v>0</v>
      </c>
      <c r="CM6799" s="18">
        <v>0</v>
      </c>
      <c r="CN6799" s="18">
        <v>0</v>
      </c>
      <c r="CO6799" s="18">
        <v>0</v>
      </c>
    </row>
    <row r="6800" spans="1:93" ht="14.1">
      <c r="A6800" s="15">
        <v>1500</v>
      </c>
      <c r="B6800" s="15">
        <v>1950012060</v>
      </c>
      <c r="C6800" s="15">
        <v>50037671</v>
      </c>
      <c r="D6800" s="15">
        <v>2021111145</v>
      </c>
      <c r="E6800" s="15">
        <v>5</v>
      </c>
      <c r="F6800" s="16">
        <v>44641</v>
      </c>
      <c r="G6800" s="16">
        <v>44643</v>
      </c>
      <c r="H6800" s="16" t="str">
        <f t="shared" si="333"/>
        <v>Mar</v>
      </c>
      <c r="I6800" s="15" t="s">
        <v>6547</v>
      </c>
      <c r="J6800" s="15">
        <v>101</v>
      </c>
      <c r="K6800" s="15" t="s">
        <v>91</v>
      </c>
      <c r="L6800" s="15"/>
      <c r="M6800" s="15"/>
      <c r="N6800" s="15"/>
      <c r="O6800" s="15"/>
      <c r="P6800" s="15"/>
      <c r="Q6800" s="15" t="s">
        <v>92</v>
      </c>
      <c r="R6800" s="15"/>
      <c r="S6800" s="15" t="b">
        <f t="shared" si="334"/>
        <v>1</v>
      </c>
      <c r="T6800" s="15" t="s">
        <v>6106</v>
      </c>
      <c r="U6800" s="15" t="e">
        <f>VLOOKUP(T6800,'[10]More than 180'!$D$7:$D$48,1,0)</f>
        <v>#N/A</v>
      </c>
      <c r="V6800" s="15" t="s">
        <v>2029</v>
      </c>
      <c r="W6800" s="17" t="s">
        <v>95</v>
      </c>
      <c r="X6800" s="18">
        <v>542392.62</v>
      </c>
      <c r="Y6800" s="15">
        <v>91100042</v>
      </c>
      <c r="Z6800" s="19">
        <v>5180</v>
      </c>
      <c r="AA6800" s="15" t="s">
        <v>229</v>
      </c>
      <c r="AB6800" s="16">
        <v>44641</v>
      </c>
      <c r="AC6800" s="18">
        <v>542392.62</v>
      </c>
      <c r="AD6800" s="18"/>
      <c r="AE6800" s="18">
        <f t="shared" si="335"/>
        <v>104.709</v>
      </c>
      <c r="AF6800" s="18">
        <v>0</v>
      </c>
      <c r="AG6800" s="18">
        <v>0</v>
      </c>
      <c r="AH6800" s="18">
        <v>97630.67</v>
      </c>
      <c r="AI6800" s="18">
        <v>0</v>
      </c>
      <c r="AJ6800" s="18">
        <v>640023.29</v>
      </c>
      <c r="AK6800" s="15">
        <v>101</v>
      </c>
      <c r="AL6800" s="15">
        <v>10</v>
      </c>
      <c r="AM6800" s="15" t="s">
        <v>97</v>
      </c>
      <c r="AN6800" s="15">
        <v>72251920</v>
      </c>
      <c r="AO6800" s="15" t="s">
        <v>98</v>
      </c>
      <c r="AP6800" s="15">
        <v>2</v>
      </c>
      <c r="AQ6800" s="15">
        <v>2021630661</v>
      </c>
      <c r="AR6800" s="15">
        <v>51026273</v>
      </c>
      <c r="AS6800" s="15">
        <v>50037671</v>
      </c>
      <c r="AT6800" s="16">
        <v>44641</v>
      </c>
      <c r="AU6800" s="15" t="s">
        <v>6547</v>
      </c>
      <c r="AV6800" s="15" t="s">
        <v>99</v>
      </c>
      <c r="AW6800" s="15">
        <v>9000</v>
      </c>
      <c r="AX6800" s="15" t="s">
        <v>197</v>
      </c>
      <c r="AY6800" s="15" t="s">
        <v>198</v>
      </c>
      <c r="AZ6800" s="15">
        <v>1000</v>
      </c>
      <c r="BA6800" s="15">
        <v>103573</v>
      </c>
      <c r="BB6800" s="15" t="s">
        <v>6106</v>
      </c>
      <c r="BC6800" s="15" t="s">
        <v>1643</v>
      </c>
      <c r="BD6800" s="15">
        <v>24</v>
      </c>
      <c r="BE6800" s="15" t="s">
        <v>358</v>
      </c>
      <c r="BF6800" s="15" t="s">
        <v>1644</v>
      </c>
      <c r="BG6800" s="15" t="s">
        <v>754</v>
      </c>
      <c r="BH6800" s="15" t="s">
        <v>755</v>
      </c>
      <c r="BI6800" s="15">
        <v>3001</v>
      </c>
      <c r="BJ6800" s="15" t="s">
        <v>756</v>
      </c>
      <c r="BK6800" s="15">
        <v>1500</v>
      </c>
      <c r="BL6800" s="15" t="s">
        <v>97</v>
      </c>
      <c r="BM6800" s="19">
        <v>250000</v>
      </c>
      <c r="BN6800" s="15" t="s">
        <v>229</v>
      </c>
      <c r="BO6800" s="20">
        <v>542392.62</v>
      </c>
      <c r="BP6800" s="20"/>
      <c r="BQ6800" s="20"/>
      <c r="BR6800" s="15" t="s">
        <v>108</v>
      </c>
      <c r="BS6800" s="15"/>
      <c r="BT6800" s="15"/>
      <c r="BU6800" s="15"/>
      <c r="BV6800" s="18">
        <v>97630.67</v>
      </c>
      <c r="BW6800" s="15" t="s">
        <v>126</v>
      </c>
      <c r="BX6800" s="15">
        <v>90177</v>
      </c>
      <c r="BY6800" s="15">
        <v>90062</v>
      </c>
      <c r="BZ6800" s="15">
        <v>2021107795</v>
      </c>
      <c r="CA6800" s="15" t="s">
        <v>110</v>
      </c>
      <c r="CB6800" s="15" t="s">
        <v>111</v>
      </c>
      <c r="CC6800" s="15" t="s">
        <v>112</v>
      </c>
      <c r="CD6800" s="15" t="s">
        <v>111</v>
      </c>
      <c r="CE6800" s="15" t="s">
        <v>111</v>
      </c>
      <c r="CF6800" s="15">
        <v>5</v>
      </c>
      <c r="CG6800" s="15" t="s">
        <v>113</v>
      </c>
      <c r="CH6800" s="16">
        <v>44665</v>
      </c>
      <c r="CI6800" s="15" t="s">
        <v>97</v>
      </c>
      <c r="CJ6800" s="18">
        <v>0</v>
      </c>
      <c r="CK6800" s="18">
        <v>0</v>
      </c>
      <c r="CL6800" s="18">
        <v>0</v>
      </c>
      <c r="CM6800" s="18">
        <v>0</v>
      </c>
      <c r="CN6800" s="18">
        <v>0</v>
      </c>
      <c r="CO6800" s="18">
        <v>0</v>
      </c>
    </row>
    <row r="6801" spans="1:93" ht="14.1">
      <c r="A6801" s="15">
        <v>1500</v>
      </c>
      <c r="B6801" s="15">
        <v>1950012062</v>
      </c>
      <c r="C6801" s="15">
        <v>50037673</v>
      </c>
      <c r="D6801" s="15">
        <v>2021111145</v>
      </c>
      <c r="E6801" s="15">
        <v>7</v>
      </c>
      <c r="F6801" s="16">
        <v>44641</v>
      </c>
      <c r="G6801" s="16">
        <v>44643</v>
      </c>
      <c r="H6801" s="16" t="str">
        <f t="shared" si="333"/>
        <v>Mar</v>
      </c>
      <c r="I6801" s="15" t="s">
        <v>6549</v>
      </c>
      <c r="J6801" s="15">
        <v>101</v>
      </c>
      <c r="K6801" s="15" t="s">
        <v>91</v>
      </c>
      <c r="L6801" s="15"/>
      <c r="M6801" s="15"/>
      <c r="N6801" s="15"/>
      <c r="O6801" s="15"/>
      <c r="P6801" s="15"/>
      <c r="Q6801" s="15" t="s">
        <v>92</v>
      </c>
      <c r="R6801" s="15"/>
      <c r="S6801" s="15" t="b">
        <f t="shared" si="334"/>
        <v>1</v>
      </c>
      <c r="T6801" s="15" t="s">
        <v>6106</v>
      </c>
      <c r="U6801" s="15" t="e">
        <f>VLOOKUP(T6801,'[10]More than 180'!$D$7:$D$48,1,0)</f>
        <v>#N/A</v>
      </c>
      <c r="V6801" s="15" t="s">
        <v>2029</v>
      </c>
      <c r="W6801" s="17" t="s">
        <v>95</v>
      </c>
      <c r="X6801" s="18">
        <v>542392.62</v>
      </c>
      <c r="Y6801" s="15">
        <v>91100042</v>
      </c>
      <c r="Z6801" s="19">
        <v>5180</v>
      </c>
      <c r="AA6801" s="15" t="s">
        <v>229</v>
      </c>
      <c r="AB6801" s="16">
        <v>44641</v>
      </c>
      <c r="AC6801" s="18">
        <v>542392.62</v>
      </c>
      <c r="AD6801" s="18"/>
      <c r="AE6801" s="18">
        <f t="shared" si="335"/>
        <v>104.709</v>
      </c>
      <c r="AF6801" s="18">
        <v>0</v>
      </c>
      <c r="AG6801" s="18">
        <v>0</v>
      </c>
      <c r="AH6801" s="18">
        <v>97630.67</v>
      </c>
      <c r="AI6801" s="18">
        <v>0</v>
      </c>
      <c r="AJ6801" s="18">
        <v>640023.29</v>
      </c>
      <c r="AK6801" s="15">
        <v>101</v>
      </c>
      <c r="AL6801" s="15">
        <v>10</v>
      </c>
      <c r="AM6801" s="15" t="s">
        <v>97</v>
      </c>
      <c r="AN6801" s="15">
        <v>72251920</v>
      </c>
      <c r="AO6801" s="15" t="s">
        <v>98</v>
      </c>
      <c r="AP6801" s="15">
        <v>1</v>
      </c>
      <c r="AQ6801" s="15">
        <v>2021630662</v>
      </c>
      <c r="AR6801" s="15">
        <v>51026274</v>
      </c>
      <c r="AS6801" s="15">
        <v>50037673</v>
      </c>
      <c r="AT6801" s="16">
        <v>44641</v>
      </c>
      <c r="AU6801" s="15" t="s">
        <v>6549</v>
      </c>
      <c r="AV6801" s="15" t="s">
        <v>99</v>
      </c>
      <c r="AW6801" s="15">
        <v>9000</v>
      </c>
      <c r="AX6801" s="15" t="s">
        <v>197</v>
      </c>
      <c r="AY6801" s="15" t="s">
        <v>198</v>
      </c>
      <c r="AZ6801" s="15">
        <v>1000</v>
      </c>
      <c r="BA6801" s="15">
        <v>103573</v>
      </c>
      <c r="BB6801" s="15" t="s">
        <v>6106</v>
      </c>
      <c r="BC6801" s="15" t="s">
        <v>1643</v>
      </c>
      <c r="BD6801" s="15">
        <v>24</v>
      </c>
      <c r="BE6801" s="15" t="s">
        <v>358</v>
      </c>
      <c r="BF6801" s="15" t="s">
        <v>1644</v>
      </c>
      <c r="BG6801" s="15" t="s">
        <v>754</v>
      </c>
      <c r="BH6801" s="15" t="s">
        <v>755</v>
      </c>
      <c r="BI6801" s="15">
        <v>3001</v>
      </c>
      <c r="BJ6801" s="15" t="s">
        <v>756</v>
      </c>
      <c r="BK6801" s="15">
        <v>1500</v>
      </c>
      <c r="BL6801" s="15" t="s">
        <v>97</v>
      </c>
      <c r="BM6801" s="19">
        <v>250000</v>
      </c>
      <c r="BN6801" s="15" t="s">
        <v>229</v>
      </c>
      <c r="BO6801" s="20">
        <v>542392.62</v>
      </c>
      <c r="BP6801" s="20"/>
      <c r="BQ6801" s="20"/>
      <c r="BR6801" s="15" t="s">
        <v>108</v>
      </c>
      <c r="BS6801" s="15"/>
      <c r="BT6801" s="15"/>
      <c r="BU6801" s="15"/>
      <c r="BV6801" s="18">
        <v>97630.67</v>
      </c>
      <c r="BW6801" s="15" t="s">
        <v>126</v>
      </c>
      <c r="BX6801" s="15">
        <v>90177</v>
      </c>
      <c r="BY6801" s="15">
        <v>90062</v>
      </c>
      <c r="BZ6801" s="15">
        <v>2021107795</v>
      </c>
      <c r="CA6801" s="15" t="s">
        <v>110</v>
      </c>
      <c r="CB6801" s="15" t="s">
        <v>111</v>
      </c>
      <c r="CC6801" s="15" t="s">
        <v>112</v>
      </c>
      <c r="CD6801" s="15" t="s">
        <v>111</v>
      </c>
      <c r="CE6801" s="15" t="s">
        <v>111</v>
      </c>
      <c r="CF6801" s="15">
        <v>7</v>
      </c>
      <c r="CG6801" s="15" t="s">
        <v>113</v>
      </c>
      <c r="CH6801" s="16">
        <v>44665</v>
      </c>
      <c r="CI6801" s="15" t="s">
        <v>97</v>
      </c>
      <c r="CJ6801" s="18">
        <v>0</v>
      </c>
      <c r="CK6801" s="18">
        <v>0</v>
      </c>
      <c r="CL6801" s="18">
        <v>0</v>
      </c>
      <c r="CM6801" s="18">
        <v>0</v>
      </c>
      <c r="CN6801" s="18">
        <v>0</v>
      </c>
      <c r="CO6801" s="18">
        <v>0</v>
      </c>
    </row>
    <row r="6802" spans="1:93" ht="14.1">
      <c r="A6802" s="15">
        <v>1500</v>
      </c>
      <c r="B6802" s="15">
        <v>1950011716</v>
      </c>
      <c r="C6802" s="15">
        <v>50037398</v>
      </c>
      <c r="D6802" s="15">
        <v>2021111145</v>
      </c>
      <c r="E6802" s="15">
        <v>6</v>
      </c>
      <c r="F6802" s="16">
        <v>44641</v>
      </c>
      <c r="G6802" s="16">
        <v>44642</v>
      </c>
      <c r="H6802" s="16" t="str">
        <f t="shared" si="333"/>
        <v>Mar</v>
      </c>
      <c r="I6802" s="15" t="s">
        <v>6551</v>
      </c>
      <c r="J6802" s="15">
        <v>101</v>
      </c>
      <c r="K6802" s="15" t="s">
        <v>91</v>
      </c>
      <c r="L6802" s="15"/>
      <c r="M6802" s="15"/>
      <c r="N6802" s="15"/>
      <c r="O6802" s="15"/>
      <c r="P6802" s="15"/>
      <c r="Q6802" s="15" t="s">
        <v>92</v>
      </c>
      <c r="R6802" s="15"/>
      <c r="S6802" s="15" t="b">
        <f t="shared" si="334"/>
        <v>1</v>
      </c>
      <c r="T6802" s="15" t="s">
        <v>6106</v>
      </c>
      <c r="U6802" s="15" t="e">
        <f>VLOOKUP(T6802,'[10]More than 180'!$D$7:$D$48,1,0)</f>
        <v>#N/A</v>
      </c>
      <c r="V6802" s="15" t="s">
        <v>2029</v>
      </c>
      <c r="W6802" s="17" t="s">
        <v>95</v>
      </c>
      <c r="X6802" s="18">
        <v>541869.07999999996</v>
      </c>
      <c r="Y6802" s="15">
        <v>91100042</v>
      </c>
      <c r="Z6802" s="19">
        <v>5175</v>
      </c>
      <c r="AA6802" s="15" t="s">
        <v>229</v>
      </c>
      <c r="AB6802" s="16">
        <v>44641</v>
      </c>
      <c r="AC6802" s="18">
        <v>541869.07999999996</v>
      </c>
      <c r="AD6802" s="18"/>
      <c r="AE6802" s="18">
        <f t="shared" si="335"/>
        <v>104.70900096618357</v>
      </c>
      <c r="AF6802" s="18">
        <v>0</v>
      </c>
      <c r="AG6802" s="18">
        <v>0</v>
      </c>
      <c r="AH6802" s="18">
        <v>97536.43</v>
      </c>
      <c r="AI6802" s="18">
        <v>0</v>
      </c>
      <c r="AJ6802" s="18">
        <v>639405.51</v>
      </c>
      <c r="AK6802" s="15">
        <v>101</v>
      </c>
      <c r="AL6802" s="15">
        <v>10</v>
      </c>
      <c r="AM6802" s="15" t="s">
        <v>97</v>
      </c>
      <c r="AN6802" s="15">
        <v>72251920</v>
      </c>
      <c r="AO6802" s="15" t="s">
        <v>98</v>
      </c>
      <c r="AP6802" s="15">
        <v>8</v>
      </c>
      <c r="AQ6802" s="15">
        <v>2021630659</v>
      </c>
      <c r="AR6802" s="15">
        <v>51026271</v>
      </c>
      <c r="AS6802" s="15">
        <v>50037398</v>
      </c>
      <c r="AT6802" s="16">
        <v>44641</v>
      </c>
      <c r="AU6802" s="15" t="s">
        <v>6551</v>
      </c>
      <c r="AV6802" s="15" t="s">
        <v>99</v>
      </c>
      <c r="AW6802" s="15">
        <v>9000</v>
      </c>
      <c r="AX6802" s="15" t="s">
        <v>197</v>
      </c>
      <c r="AY6802" s="15" t="s">
        <v>198</v>
      </c>
      <c r="AZ6802" s="15">
        <v>1000</v>
      </c>
      <c r="BA6802" s="15">
        <v>103573</v>
      </c>
      <c r="BB6802" s="15" t="s">
        <v>6106</v>
      </c>
      <c r="BC6802" s="15" t="s">
        <v>1643</v>
      </c>
      <c r="BD6802" s="15">
        <v>24</v>
      </c>
      <c r="BE6802" s="15" t="s">
        <v>358</v>
      </c>
      <c r="BF6802" s="15" t="s">
        <v>1644</v>
      </c>
      <c r="BG6802" s="15" t="s">
        <v>754</v>
      </c>
      <c r="BH6802" s="15" t="s">
        <v>755</v>
      </c>
      <c r="BI6802" s="15">
        <v>3001</v>
      </c>
      <c r="BJ6802" s="15" t="s">
        <v>756</v>
      </c>
      <c r="BK6802" s="15">
        <v>1500</v>
      </c>
      <c r="BL6802" s="15" t="s">
        <v>97</v>
      </c>
      <c r="BM6802" s="19">
        <v>250000</v>
      </c>
      <c r="BN6802" s="15" t="s">
        <v>229</v>
      </c>
      <c r="BO6802" s="20">
        <v>541869.07999999996</v>
      </c>
      <c r="BP6802" s="20"/>
      <c r="BQ6802" s="20"/>
      <c r="BR6802" s="15" t="s">
        <v>108</v>
      </c>
      <c r="BS6802" s="15"/>
      <c r="BT6802" s="15"/>
      <c r="BU6802" s="15"/>
      <c r="BV6802" s="18">
        <v>97536.43</v>
      </c>
      <c r="BW6802" s="15" t="s">
        <v>126</v>
      </c>
      <c r="BX6802" s="15">
        <v>90177</v>
      </c>
      <c r="BY6802" s="15">
        <v>90062</v>
      </c>
      <c r="BZ6802" s="15">
        <v>2021107795</v>
      </c>
      <c r="CA6802" s="15" t="s">
        <v>110</v>
      </c>
      <c r="CB6802" s="15" t="s">
        <v>111</v>
      </c>
      <c r="CC6802" s="15" t="s">
        <v>112</v>
      </c>
      <c r="CD6802" s="15" t="s">
        <v>111</v>
      </c>
      <c r="CE6802" s="15" t="s">
        <v>111</v>
      </c>
      <c r="CF6802" s="15">
        <v>6</v>
      </c>
      <c r="CG6802" s="15" t="s">
        <v>113</v>
      </c>
      <c r="CH6802" s="16">
        <v>44665</v>
      </c>
      <c r="CI6802" s="15" t="s">
        <v>97</v>
      </c>
      <c r="CJ6802" s="18">
        <v>0</v>
      </c>
      <c r="CK6802" s="18">
        <v>0</v>
      </c>
      <c r="CL6802" s="18">
        <v>0</v>
      </c>
      <c r="CM6802" s="18">
        <v>0</v>
      </c>
      <c r="CN6802" s="18">
        <v>0</v>
      </c>
      <c r="CO6802" s="18">
        <v>0</v>
      </c>
    </row>
    <row r="6803" spans="1:93" ht="14.1">
      <c r="A6803" s="15">
        <v>1500</v>
      </c>
      <c r="B6803" s="15">
        <v>1950011716</v>
      </c>
      <c r="C6803" s="15">
        <v>50037398</v>
      </c>
      <c r="D6803" s="15">
        <v>2021111145</v>
      </c>
      <c r="E6803" s="15">
        <v>8</v>
      </c>
      <c r="F6803" s="16">
        <v>44641</v>
      </c>
      <c r="G6803" s="16">
        <v>44642</v>
      </c>
      <c r="H6803" s="16" t="str">
        <f t="shared" si="333"/>
        <v>Mar</v>
      </c>
      <c r="I6803" s="15" t="s">
        <v>6551</v>
      </c>
      <c r="J6803" s="15">
        <v>101</v>
      </c>
      <c r="K6803" s="15" t="s">
        <v>91</v>
      </c>
      <c r="L6803" s="15"/>
      <c r="M6803" s="15"/>
      <c r="N6803" s="15"/>
      <c r="O6803" s="15"/>
      <c r="P6803" s="15"/>
      <c r="Q6803" s="15" t="s">
        <v>92</v>
      </c>
      <c r="R6803" s="15"/>
      <c r="S6803" s="15" t="b">
        <f t="shared" si="334"/>
        <v>1</v>
      </c>
      <c r="T6803" s="15" t="s">
        <v>6106</v>
      </c>
      <c r="U6803" s="15" t="e">
        <f>VLOOKUP(T6803,'[10]More than 180'!$D$7:$D$48,1,0)</f>
        <v>#N/A</v>
      </c>
      <c r="V6803" s="15" t="s">
        <v>2029</v>
      </c>
      <c r="W6803" s="17" t="s">
        <v>95</v>
      </c>
      <c r="X6803" s="18">
        <v>541869.07999999996</v>
      </c>
      <c r="Y6803" s="15">
        <v>91100042</v>
      </c>
      <c r="Z6803" s="19">
        <v>5175</v>
      </c>
      <c r="AA6803" s="15" t="s">
        <v>229</v>
      </c>
      <c r="AB6803" s="16">
        <v>44641</v>
      </c>
      <c r="AC6803" s="18">
        <v>541869.07999999996</v>
      </c>
      <c r="AD6803" s="18"/>
      <c r="AE6803" s="18">
        <f t="shared" si="335"/>
        <v>104.70900096618357</v>
      </c>
      <c r="AF6803" s="18">
        <v>0</v>
      </c>
      <c r="AG6803" s="18">
        <v>0</v>
      </c>
      <c r="AH6803" s="18">
        <v>97536.43</v>
      </c>
      <c r="AI6803" s="18">
        <v>0</v>
      </c>
      <c r="AJ6803" s="18">
        <v>639405.51</v>
      </c>
      <c r="AK6803" s="15">
        <v>101</v>
      </c>
      <c r="AL6803" s="15">
        <v>10</v>
      </c>
      <c r="AM6803" s="15" t="s">
        <v>97</v>
      </c>
      <c r="AN6803" s="15">
        <v>72251920</v>
      </c>
      <c r="AO6803" s="15" t="s">
        <v>98</v>
      </c>
      <c r="AP6803" s="15">
        <v>8</v>
      </c>
      <c r="AQ6803" s="15">
        <v>2021630659</v>
      </c>
      <c r="AR6803" s="15">
        <v>51026271</v>
      </c>
      <c r="AS6803" s="15">
        <v>50037398</v>
      </c>
      <c r="AT6803" s="16">
        <v>44641</v>
      </c>
      <c r="AU6803" s="15" t="s">
        <v>6551</v>
      </c>
      <c r="AV6803" s="15" t="s">
        <v>99</v>
      </c>
      <c r="AW6803" s="15">
        <v>9000</v>
      </c>
      <c r="AX6803" s="15" t="s">
        <v>197</v>
      </c>
      <c r="AY6803" s="15" t="s">
        <v>198</v>
      </c>
      <c r="AZ6803" s="15">
        <v>1000</v>
      </c>
      <c r="BA6803" s="15">
        <v>103573</v>
      </c>
      <c r="BB6803" s="15" t="s">
        <v>6106</v>
      </c>
      <c r="BC6803" s="15" t="s">
        <v>1643</v>
      </c>
      <c r="BD6803" s="15">
        <v>24</v>
      </c>
      <c r="BE6803" s="15" t="s">
        <v>358</v>
      </c>
      <c r="BF6803" s="15" t="s">
        <v>1644</v>
      </c>
      <c r="BG6803" s="15" t="s">
        <v>754</v>
      </c>
      <c r="BH6803" s="15" t="s">
        <v>755</v>
      </c>
      <c r="BI6803" s="15">
        <v>3001</v>
      </c>
      <c r="BJ6803" s="15" t="s">
        <v>756</v>
      </c>
      <c r="BK6803" s="15">
        <v>1500</v>
      </c>
      <c r="BL6803" s="15" t="s">
        <v>97</v>
      </c>
      <c r="BM6803" s="19">
        <v>250000</v>
      </c>
      <c r="BN6803" s="15" t="s">
        <v>229</v>
      </c>
      <c r="BO6803" s="20">
        <v>541869.07999999996</v>
      </c>
      <c r="BP6803" s="20"/>
      <c r="BQ6803" s="20"/>
      <c r="BR6803" s="15" t="s">
        <v>108</v>
      </c>
      <c r="BS6803" s="15"/>
      <c r="BT6803" s="15"/>
      <c r="BU6803" s="15"/>
      <c r="BV6803" s="18">
        <v>97536.43</v>
      </c>
      <c r="BW6803" s="15" t="s">
        <v>126</v>
      </c>
      <c r="BX6803" s="15">
        <v>90177</v>
      </c>
      <c r="BY6803" s="15">
        <v>90062</v>
      </c>
      <c r="BZ6803" s="15">
        <v>2021107795</v>
      </c>
      <c r="CA6803" s="15" t="s">
        <v>110</v>
      </c>
      <c r="CB6803" s="15" t="s">
        <v>111</v>
      </c>
      <c r="CC6803" s="15" t="s">
        <v>112</v>
      </c>
      <c r="CD6803" s="15" t="s">
        <v>111</v>
      </c>
      <c r="CE6803" s="15" t="s">
        <v>111</v>
      </c>
      <c r="CF6803" s="15">
        <v>8</v>
      </c>
      <c r="CG6803" s="15" t="s">
        <v>113</v>
      </c>
      <c r="CH6803" s="16">
        <v>44665</v>
      </c>
      <c r="CI6803" s="15" t="s">
        <v>97</v>
      </c>
      <c r="CJ6803" s="18">
        <v>0</v>
      </c>
      <c r="CK6803" s="18">
        <v>0</v>
      </c>
      <c r="CL6803" s="18">
        <v>0</v>
      </c>
      <c r="CM6803" s="18">
        <v>0</v>
      </c>
      <c r="CN6803" s="18">
        <v>0</v>
      </c>
      <c r="CO6803" s="18">
        <v>0</v>
      </c>
    </row>
    <row r="6804" spans="1:93" ht="14.1">
      <c r="A6804" s="15">
        <v>1500</v>
      </c>
      <c r="B6804" s="15">
        <v>1950011722</v>
      </c>
      <c r="C6804" s="15">
        <v>50037403</v>
      </c>
      <c r="D6804" s="15">
        <v>2021111145</v>
      </c>
      <c r="E6804" s="15">
        <v>6</v>
      </c>
      <c r="F6804" s="16">
        <v>44641</v>
      </c>
      <c r="G6804" s="16">
        <v>44642</v>
      </c>
      <c r="H6804" s="16" t="str">
        <f t="shared" si="333"/>
        <v>Mar</v>
      </c>
      <c r="I6804" s="15" t="s">
        <v>6545</v>
      </c>
      <c r="J6804" s="15">
        <v>101</v>
      </c>
      <c r="K6804" s="15" t="s">
        <v>91</v>
      </c>
      <c r="L6804" s="15"/>
      <c r="M6804" s="15"/>
      <c r="N6804" s="15"/>
      <c r="O6804" s="15"/>
      <c r="P6804" s="15"/>
      <c r="Q6804" s="15" t="s">
        <v>92</v>
      </c>
      <c r="R6804" s="15"/>
      <c r="S6804" s="15" t="b">
        <f t="shared" si="334"/>
        <v>1</v>
      </c>
      <c r="T6804" s="15" t="s">
        <v>6106</v>
      </c>
      <c r="U6804" s="15" t="e">
        <f>VLOOKUP(T6804,'[10]More than 180'!$D$7:$D$48,1,0)</f>
        <v>#N/A</v>
      </c>
      <c r="V6804" s="15" t="s">
        <v>2029</v>
      </c>
      <c r="W6804" s="17" t="s">
        <v>95</v>
      </c>
      <c r="X6804" s="18">
        <v>541869.07999999996</v>
      </c>
      <c r="Y6804" s="15">
        <v>91100042</v>
      </c>
      <c r="Z6804" s="19">
        <v>5175</v>
      </c>
      <c r="AA6804" s="15" t="s">
        <v>229</v>
      </c>
      <c r="AB6804" s="16">
        <v>44641</v>
      </c>
      <c r="AC6804" s="18">
        <v>541869.07999999996</v>
      </c>
      <c r="AD6804" s="18"/>
      <c r="AE6804" s="18">
        <f t="shared" si="335"/>
        <v>104.70900096618357</v>
      </c>
      <c r="AF6804" s="18">
        <v>0</v>
      </c>
      <c r="AG6804" s="18">
        <v>0</v>
      </c>
      <c r="AH6804" s="18">
        <v>97536.43</v>
      </c>
      <c r="AI6804" s="18">
        <v>0</v>
      </c>
      <c r="AJ6804" s="18">
        <v>639405.51</v>
      </c>
      <c r="AK6804" s="15">
        <v>101</v>
      </c>
      <c r="AL6804" s="15">
        <v>10</v>
      </c>
      <c r="AM6804" s="15" t="s">
        <v>97</v>
      </c>
      <c r="AN6804" s="15">
        <v>72251920</v>
      </c>
      <c r="AO6804" s="15" t="s">
        <v>98</v>
      </c>
      <c r="AP6804" s="15">
        <v>1</v>
      </c>
      <c r="AQ6804" s="15">
        <v>2021630660</v>
      </c>
      <c r="AR6804" s="15">
        <v>51026272</v>
      </c>
      <c r="AS6804" s="15">
        <v>50037403</v>
      </c>
      <c r="AT6804" s="16">
        <v>44641</v>
      </c>
      <c r="AU6804" s="15" t="s">
        <v>6545</v>
      </c>
      <c r="AV6804" s="15" t="s">
        <v>99</v>
      </c>
      <c r="AW6804" s="15">
        <v>9000</v>
      </c>
      <c r="AX6804" s="15" t="s">
        <v>197</v>
      </c>
      <c r="AY6804" s="15" t="s">
        <v>198</v>
      </c>
      <c r="AZ6804" s="15">
        <v>1000</v>
      </c>
      <c r="BA6804" s="15">
        <v>103573</v>
      </c>
      <c r="BB6804" s="15" t="s">
        <v>6106</v>
      </c>
      <c r="BC6804" s="15" t="s">
        <v>1643</v>
      </c>
      <c r="BD6804" s="15">
        <v>24</v>
      </c>
      <c r="BE6804" s="15" t="s">
        <v>358</v>
      </c>
      <c r="BF6804" s="15" t="s">
        <v>1644</v>
      </c>
      <c r="BG6804" s="15" t="s">
        <v>754</v>
      </c>
      <c r="BH6804" s="15" t="s">
        <v>755</v>
      </c>
      <c r="BI6804" s="15">
        <v>3001</v>
      </c>
      <c r="BJ6804" s="15" t="s">
        <v>756</v>
      </c>
      <c r="BK6804" s="15">
        <v>1500</v>
      </c>
      <c r="BL6804" s="15" t="s">
        <v>97</v>
      </c>
      <c r="BM6804" s="19">
        <v>250000</v>
      </c>
      <c r="BN6804" s="15" t="s">
        <v>229</v>
      </c>
      <c r="BO6804" s="20">
        <v>541869.07999999996</v>
      </c>
      <c r="BP6804" s="20"/>
      <c r="BQ6804" s="20"/>
      <c r="BR6804" s="15" t="s">
        <v>108</v>
      </c>
      <c r="BS6804" s="15"/>
      <c r="BT6804" s="15"/>
      <c r="BU6804" s="15"/>
      <c r="BV6804" s="18">
        <v>97536.43</v>
      </c>
      <c r="BW6804" s="15" t="s">
        <v>126</v>
      </c>
      <c r="BX6804" s="15">
        <v>90177</v>
      </c>
      <c r="BY6804" s="15">
        <v>90062</v>
      </c>
      <c r="BZ6804" s="15">
        <v>2021107795</v>
      </c>
      <c r="CA6804" s="15" t="s">
        <v>110</v>
      </c>
      <c r="CB6804" s="15" t="s">
        <v>111</v>
      </c>
      <c r="CC6804" s="15" t="s">
        <v>112</v>
      </c>
      <c r="CD6804" s="15" t="s">
        <v>111</v>
      </c>
      <c r="CE6804" s="15" t="s">
        <v>111</v>
      </c>
      <c r="CF6804" s="15">
        <v>6</v>
      </c>
      <c r="CG6804" s="15" t="s">
        <v>113</v>
      </c>
      <c r="CH6804" s="16">
        <v>44665</v>
      </c>
      <c r="CI6804" s="15" t="s">
        <v>97</v>
      </c>
      <c r="CJ6804" s="18">
        <v>0</v>
      </c>
      <c r="CK6804" s="18">
        <v>0</v>
      </c>
      <c r="CL6804" s="18">
        <v>0</v>
      </c>
      <c r="CM6804" s="18">
        <v>0</v>
      </c>
      <c r="CN6804" s="18">
        <v>0</v>
      </c>
      <c r="CO6804" s="18">
        <v>0</v>
      </c>
    </row>
    <row r="6805" spans="1:93" ht="14.1">
      <c r="A6805" s="15">
        <v>1500</v>
      </c>
      <c r="B6805" s="15">
        <v>1950012060</v>
      </c>
      <c r="C6805" s="15">
        <v>50037671</v>
      </c>
      <c r="D6805" s="15">
        <v>2021111145</v>
      </c>
      <c r="E6805" s="15">
        <v>4</v>
      </c>
      <c r="F6805" s="16">
        <v>44641</v>
      </c>
      <c r="G6805" s="16">
        <v>44643</v>
      </c>
      <c r="H6805" s="16" t="str">
        <f t="shared" si="333"/>
        <v>Mar</v>
      </c>
      <c r="I6805" s="15" t="s">
        <v>6547</v>
      </c>
      <c r="J6805" s="15">
        <v>101</v>
      </c>
      <c r="K6805" s="15" t="s">
        <v>91</v>
      </c>
      <c r="L6805" s="15"/>
      <c r="M6805" s="15"/>
      <c r="N6805" s="15"/>
      <c r="O6805" s="15"/>
      <c r="P6805" s="15"/>
      <c r="Q6805" s="15" t="s">
        <v>92</v>
      </c>
      <c r="R6805" s="15"/>
      <c r="S6805" s="15" t="b">
        <f t="shared" si="334"/>
        <v>1</v>
      </c>
      <c r="T6805" s="15" t="s">
        <v>6106</v>
      </c>
      <c r="U6805" s="15" t="e">
        <f>VLOOKUP(T6805,'[10]More than 180'!$D$7:$D$48,1,0)</f>
        <v>#N/A</v>
      </c>
      <c r="V6805" s="15" t="s">
        <v>2029</v>
      </c>
      <c r="W6805" s="17" t="s">
        <v>95</v>
      </c>
      <c r="X6805" s="18">
        <v>541869.07999999996</v>
      </c>
      <c r="Y6805" s="15">
        <v>91100042</v>
      </c>
      <c r="Z6805" s="19">
        <v>5175</v>
      </c>
      <c r="AA6805" s="15" t="s">
        <v>229</v>
      </c>
      <c r="AB6805" s="16">
        <v>44641</v>
      </c>
      <c r="AC6805" s="18">
        <v>541869.07999999996</v>
      </c>
      <c r="AD6805" s="18"/>
      <c r="AE6805" s="18">
        <f t="shared" si="335"/>
        <v>104.70900096618357</v>
      </c>
      <c r="AF6805" s="18">
        <v>0</v>
      </c>
      <c r="AG6805" s="18">
        <v>0</v>
      </c>
      <c r="AH6805" s="18">
        <v>97536.43</v>
      </c>
      <c r="AI6805" s="18">
        <v>0</v>
      </c>
      <c r="AJ6805" s="18">
        <v>639405.51</v>
      </c>
      <c r="AK6805" s="15">
        <v>101</v>
      </c>
      <c r="AL6805" s="15">
        <v>10</v>
      </c>
      <c r="AM6805" s="15" t="s">
        <v>97</v>
      </c>
      <c r="AN6805" s="15">
        <v>72251920</v>
      </c>
      <c r="AO6805" s="15" t="s">
        <v>98</v>
      </c>
      <c r="AP6805" s="15">
        <v>2</v>
      </c>
      <c r="AQ6805" s="15">
        <v>2021630661</v>
      </c>
      <c r="AR6805" s="15">
        <v>51026273</v>
      </c>
      <c r="AS6805" s="15">
        <v>50037671</v>
      </c>
      <c r="AT6805" s="16">
        <v>44641</v>
      </c>
      <c r="AU6805" s="15" t="s">
        <v>6547</v>
      </c>
      <c r="AV6805" s="15" t="s">
        <v>99</v>
      </c>
      <c r="AW6805" s="15">
        <v>9000</v>
      </c>
      <c r="AX6805" s="15" t="s">
        <v>197</v>
      </c>
      <c r="AY6805" s="15" t="s">
        <v>198</v>
      </c>
      <c r="AZ6805" s="15">
        <v>1000</v>
      </c>
      <c r="BA6805" s="15">
        <v>103573</v>
      </c>
      <c r="BB6805" s="15" t="s">
        <v>6106</v>
      </c>
      <c r="BC6805" s="15" t="s">
        <v>1643</v>
      </c>
      <c r="BD6805" s="15">
        <v>24</v>
      </c>
      <c r="BE6805" s="15" t="s">
        <v>358</v>
      </c>
      <c r="BF6805" s="15" t="s">
        <v>1644</v>
      </c>
      <c r="BG6805" s="15" t="s">
        <v>754</v>
      </c>
      <c r="BH6805" s="15" t="s">
        <v>755</v>
      </c>
      <c r="BI6805" s="15">
        <v>3001</v>
      </c>
      <c r="BJ6805" s="15" t="s">
        <v>756</v>
      </c>
      <c r="BK6805" s="15">
        <v>1500</v>
      </c>
      <c r="BL6805" s="15" t="s">
        <v>97</v>
      </c>
      <c r="BM6805" s="19">
        <v>250000</v>
      </c>
      <c r="BN6805" s="15" t="s">
        <v>229</v>
      </c>
      <c r="BO6805" s="20">
        <v>541869.07999999996</v>
      </c>
      <c r="BP6805" s="20"/>
      <c r="BQ6805" s="20"/>
      <c r="BR6805" s="15" t="s">
        <v>108</v>
      </c>
      <c r="BS6805" s="15"/>
      <c r="BT6805" s="15"/>
      <c r="BU6805" s="15"/>
      <c r="BV6805" s="18">
        <v>97536.43</v>
      </c>
      <c r="BW6805" s="15" t="s">
        <v>126</v>
      </c>
      <c r="BX6805" s="15">
        <v>90177</v>
      </c>
      <c r="BY6805" s="15">
        <v>90062</v>
      </c>
      <c r="BZ6805" s="15">
        <v>2021107795</v>
      </c>
      <c r="CA6805" s="15" t="s">
        <v>110</v>
      </c>
      <c r="CB6805" s="15" t="s">
        <v>111</v>
      </c>
      <c r="CC6805" s="15" t="s">
        <v>112</v>
      </c>
      <c r="CD6805" s="15" t="s">
        <v>111</v>
      </c>
      <c r="CE6805" s="15" t="s">
        <v>111</v>
      </c>
      <c r="CF6805" s="15">
        <v>4</v>
      </c>
      <c r="CG6805" s="15" t="s">
        <v>113</v>
      </c>
      <c r="CH6805" s="16">
        <v>44665</v>
      </c>
      <c r="CI6805" s="15" t="s">
        <v>97</v>
      </c>
      <c r="CJ6805" s="18">
        <v>0</v>
      </c>
      <c r="CK6805" s="18">
        <v>0</v>
      </c>
      <c r="CL6805" s="18">
        <v>0</v>
      </c>
      <c r="CM6805" s="18">
        <v>0</v>
      </c>
      <c r="CN6805" s="18">
        <v>0</v>
      </c>
      <c r="CO6805" s="18">
        <v>0</v>
      </c>
    </row>
    <row r="6806" spans="1:93" ht="14.1">
      <c r="A6806" s="15">
        <v>1500</v>
      </c>
      <c r="B6806" s="15">
        <v>1950011716</v>
      </c>
      <c r="C6806" s="15">
        <v>50037398</v>
      </c>
      <c r="D6806" s="15">
        <v>2021111145</v>
      </c>
      <c r="E6806" s="15">
        <v>2</v>
      </c>
      <c r="F6806" s="16">
        <v>44641</v>
      </c>
      <c r="G6806" s="16">
        <v>44642</v>
      </c>
      <c r="H6806" s="16" t="str">
        <f t="shared" si="333"/>
        <v>Mar</v>
      </c>
      <c r="I6806" s="15" t="s">
        <v>6551</v>
      </c>
      <c r="J6806" s="15">
        <v>101</v>
      </c>
      <c r="K6806" s="15" t="s">
        <v>91</v>
      </c>
      <c r="L6806" s="15"/>
      <c r="M6806" s="15"/>
      <c r="N6806" s="15"/>
      <c r="O6806" s="15"/>
      <c r="P6806" s="15"/>
      <c r="Q6806" s="15" t="s">
        <v>92</v>
      </c>
      <c r="R6806" s="15"/>
      <c r="S6806" s="15" t="b">
        <f t="shared" si="334"/>
        <v>1</v>
      </c>
      <c r="T6806" s="15" t="s">
        <v>6106</v>
      </c>
      <c r="U6806" s="15" t="e">
        <f>VLOOKUP(T6806,'[10]More than 180'!$D$7:$D$48,1,0)</f>
        <v>#N/A</v>
      </c>
      <c r="V6806" s="15" t="s">
        <v>2029</v>
      </c>
      <c r="W6806" s="17" t="s">
        <v>95</v>
      </c>
      <c r="X6806" s="18">
        <v>541345.53</v>
      </c>
      <c r="Y6806" s="15">
        <v>91100042</v>
      </c>
      <c r="Z6806" s="19">
        <v>5170</v>
      </c>
      <c r="AA6806" s="15" t="s">
        <v>229</v>
      </c>
      <c r="AB6806" s="16">
        <v>44641</v>
      </c>
      <c r="AC6806" s="18">
        <v>541345.53</v>
      </c>
      <c r="AD6806" s="18"/>
      <c r="AE6806" s="18">
        <f t="shared" si="335"/>
        <v>104.709</v>
      </c>
      <c r="AF6806" s="18">
        <v>0</v>
      </c>
      <c r="AG6806" s="18">
        <v>0</v>
      </c>
      <c r="AH6806" s="18">
        <v>97442.2</v>
      </c>
      <c r="AI6806" s="18">
        <v>0</v>
      </c>
      <c r="AJ6806" s="18">
        <v>638787.73</v>
      </c>
      <c r="AK6806" s="15">
        <v>101</v>
      </c>
      <c r="AL6806" s="15">
        <v>10</v>
      </c>
      <c r="AM6806" s="15" t="s">
        <v>97</v>
      </c>
      <c r="AN6806" s="15">
        <v>72251920</v>
      </c>
      <c r="AO6806" s="15" t="s">
        <v>98</v>
      </c>
      <c r="AP6806" s="15">
        <v>8</v>
      </c>
      <c r="AQ6806" s="15">
        <v>2021630659</v>
      </c>
      <c r="AR6806" s="15">
        <v>51026271</v>
      </c>
      <c r="AS6806" s="15">
        <v>50037398</v>
      </c>
      <c r="AT6806" s="16">
        <v>44641</v>
      </c>
      <c r="AU6806" s="15" t="s">
        <v>6551</v>
      </c>
      <c r="AV6806" s="15" t="s">
        <v>99</v>
      </c>
      <c r="AW6806" s="15">
        <v>9000</v>
      </c>
      <c r="AX6806" s="15" t="s">
        <v>197</v>
      </c>
      <c r="AY6806" s="15" t="s">
        <v>198</v>
      </c>
      <c r="AZ6806" s="15">
        <v>1000</v>
      </c>
      <c r="BA6806" s="15">
        <v>103573</v>
      </c>
      <c r="BB6806" s="15" t="s">
        <v>6106</v>
      </c>
      <c r="BC6806" s="15" t="s">
        <v>1643</v>
      </c>
      <c r="BD6806" s="15">
        <v>24</v>
      </c>
      <c r="BE6806" s="15" t="s">
        <v>358</v>
      </c>
      <c r="BF6806" s="15" t="s">
        <v>1644</v>
      </c>
      <c r="BG6806" s="15" t="s">
        <v>754</v>
      </c>
      <c r="BH6806" s="15" t="s">
        <v>755</v>
      </c>
      <c r="BI6806" s="15">
        <v>3001</v>
      </c>
      <c r="BJ6806" s="15" t="s">
        <v>756</v>
      </c>
      <c r="BK6806" s="15">
        <v>1500</v>
      </c>
      <c r="BL6806" s="15" t="s">
        <v>97</v>
      </c>
      <c r="BM6806" s="19">
        <v>250000</v>
      </c>
      <c r="BN6806" s="15" t="s">
        <v>229</v>
      </c>
      <c r="BO6806" s="20">
        <v>541345.53</v>
      </c>
      <c r="BP6806" s="20"/>
      <c r="BQ6806" s="20"/>
      <c r="BR6806" s="15" t="s">
        <v>108</v>
      </c>
      <c r="BS6806" s="15"/>
      <c r="BT6806" s="15"/>
      <c r="BU6806" s="15"/>
      <c r="BV6806" s="18">
        <v>97442.2</v>
      </c>
      <c r="BW6806" s="15" t="s">
        <v>126</v>
      </c>
      <c r="BX6806" s="15">
        <v>90177</v>
      </c>
      <c r="BY6806" s="15">
        <v>90062</v>
      </c>
      <c r="BZ6806" s="15">
        <v>2021107795</v>
      </c>
      <c r="CA6806" s="15" t="s">
        <v>110</v>
      </c>
      <c r="CB6806" s="15" t="s">
        <v>111</v>
      </c>
      <c r="CC6806" s="15" t="s">
        <v>112</v>
      </c>
      <c r="CD6806" s="15" t="s">
        <v>111</v>
      </c>
      <c r="CE6806" s="15" t="s">
        <v>111</v>
      </c>
      <c r="CF6806" s="15">
        <v>2</v>
      </c>
      <c r="CG6806" s="15" t="s">
        <v>113</v>
      </c>
      <c r="CH6806" s="16">
        <v>44665</v>
      </c>
      <c r="CI6806" s="15" t="s">
        <v>97</v>
      </c>
      <c r="CJ6806" s="18">
        <v>0</v>
      </c>
      <c r="CK6806" s="18">
        <v>0</v>
      </c>
      <c r="CL6806" s="18">
        <v>0</v>
      </c>
      <c r="CM6806" s="18">
        <v>0</v>
      </c>
      <c r="CN6806" s="18">
        <v>0</v>
      </c>
      <c r="CO6806" s="18">
        <v>0</v>
      </c>
    </row>
    <row r="6807" spans="1:93" ht="14.1">
      <c r="A6807" s="15">
        <v>1500</v>
      </c>
      <c r="B6807" s="15">
        <v>1950011722</v>
      </c>
      <c r="C6807" s="15">
        <v>50037403</v>
      </c>
      <c r="D6807" s="15">
        <v>2021111145</v>
      </c>
      <c r="E6807" s="15">
        <v>5</v>
      </c>
      <c r="F6807" s="16">
        <v>44641</v>
      </c>
      <c r="G6807" s="16">
        <v>44642</v>
      </c>
      <c r="H6807" s="16" t="str">
        <f t="shared" si="333"/>
        <v>Mar</v>
      </c>
      <c r="I6807" s="15" t="s">
        <v>6545</v>
      </c>
      <c r="J6807" s="15">
        <v>101</v>
      </c>
      <c r="K6807" s="15" t="s">
        <v>91</v>
      </c>
      <c r="L6807" s="15"/>
      <c r="M6807" s="15"/>
      <c r="N6807" s="15"/>
      <c r="O6807" s="15"/>
      <c r="P6807" s="15"/>
      <c r="Q6807" s="15" t="s">
        <v>92</v>
      </c>
      <c r="R6807" s="15"/>
      <c r="S6807" s="15" t="b">
        <f t="shared" si="334"/>
        <v>1</v>
      </c>
      <c r="T6807" s="15" t="s">
        <v>6106</v>
      </c>
      <c r="U6807" s="15" t="e">
        <f>VLOOKUP(T6807,'[10]More than 180'!$D$7:$D$48,1,0)</f>
        <v>#N/A</v>
      </c>
      <c r="V6807" s="15" t="s">
        <v>2029</v>
      </c>
      <c r="W6807" s="17" t="s">
        <v>95</v>
      </c>
      <c r="X6807" s="18">
        <v>541345.53</v>
      </c>
      <c r="Y6807" s="15">
        <v>91100042</v>
      </c>
      <c r="Z6807" s="19">
        <v>5170</v>
      </c>
      <c r="AA6807" s="15" t="s">
        <v>229</v>
      </c>
      <c r="AB6807" s="16">
        <v>44641</v>
      </c>
      <c r="AC6807" s="18">
        <v>541345.53</v>
      </c>
      <c r="AD6807" s="18"/>
      <c r="AE6807" s="18">
        <f t="shared" si="335"/>
        <v>104.709</v>
      </c>
      <c r="AF6807" s="18">
        <v>0</v>
      </c>
      <c r="AG6807" s="18">
        <v>0</v>
      </c>
      <c r="AH6807" s="18">
        <v>97442.2</v>
      </c>
      <c r="AI6807" s="18">
        <v>0</v>
      </c>
      <c r="AJ6807" s="18">
        <v>638787.73</v>
      </c>
      <c r="AK6807" s="15">
        <v>101</v>
      </c>
      <c r="AL6807" s="15">
        <v>10</v>
      </c>
      <c r="AM6807" s="15" t="s">
        <v>97</v>
      </c>
      <c r="AN6807" s="15">
        <v>72251920</v>
      </c>
      <c r="AO6807" s="15" t="s">
        <v>98</v>
      </c>
      <c r="AP6807" s="15">
        <v>1</v>
      </c>
      <c r="AQ6807" s="15">
        <v>2021630660</v>
      </c>
      <c r="AR6807" s="15">
        <v>51026272</v>
      </c>
      <c r="AS6807" s="15">
        <v>50037403</v>
      </c>
      <c r="AT6807" s="16">
        <v>44641</v>
      </c>
      <c r="AU6807" s="15" t="s">
        <v>6545</v>
      </c>
      <c r="AV6807" s="15" t="s">
        <v>99</v>
      </c>
      <c r="AW6807" s="15">
        <v>9000</v>
      </c>
      <c r="AX6807" s="15" t="s">
        <v>197</v>
      </c>
      <c r="AY6807" s="15" t="s">
        <v>198</v>
      </c>
      <c r="AZ6807" s="15">
        <v>1000</v>
      </c>
      <c r="BA6807" s="15">
        <v>103573</v>
      </c>
      <c r="BB6807" s="15" t="s">
        <v>6106</v>
      </c>
      <c r="BC6807" s="15" t="s">
        <v>1643</v>
      </c>
      <c r="BD6807" s="15">
        <v>24</v>
      </c>
      <c r="BE6807" s="15" t="s">
        <v>358</v>
      </c>
      <c r="BF6807" s="15" t="s">
        <v>1644</v>
      </c>
      <c r="BG6807" s="15" t="s">
        <v>754</v>
      </c>
      <c r="BH6807" s="15" t="s">
        <v>755</v>
      </c>
      <c r="BI6807" s="15">
        <v>3001</v>
      </c>
      <c r="BJ6807" s="15" t="s">
        <v>756</v>
      </c>
      <c r="BK6807" s="15">
        <v>1500</v>
      </c>
      <c r="BL6807" s="15" t="s">
        <v>97</v>
      </c>
      <c r="BM6807" s="19">
        <v>250000</v>
      </c>
      <c r="BN6807" s="15" t="s">
        <v>229</v>
      </c>
      <c r="BO6807" s="20">
        <v>541345.53</v>
      </c>
      <c r="BP6807" s="20"/>
      <c r="BQ6807" s="20"/>
      <c r="BR6807" s="15" t="s">
        <v>108</v>
      </c>
      <c r="BS6807" s="15"/>
      <c r="BT6807" s="15"/>
      <c r="BU6807" s="15"/>
      <c r="BV6807" s="18">
        <v>97442.2</v>
      </c>
      <c r="BW6807" s="15" t="s">
        <v>126</v>
      </c>
      <c r="BX6807" s="15">
        <v>90177</v>
      </c>
      <c r="BY6807" s="15">
        <v>90062</v>
      </c>
      <c r="BZ6807" s="15">
        <v>2021107795</v>
      </c>
      <c r="CA6807" s="15" t="s">
        <v>110</v>
      </c>
      <c r="CB6807" s="15" t="s">
        <v>111</v>
      </c>
      <c r="CC6807" s="15" t="s">
        <v>112</v>
      </c>
      <c r="CD6807" s="15" t="s">
        <v>111</v>
      </c>
      <c r="CE6807" s="15" t="s">
        <v>111</v>
      </c>
      <c r="CF6807" s="15">
        <v>5</v>
      </c>
      <c r="CG6807" s="15" t="s">
        <v>113</v>
      </c>
      <c r="CH6807" s="16">
        <v>44665</v>
      </c>
      <c r="CI6807" s="15" t="s">
        <v>97</v>
      </c>
      <c r="CJ6807" s="18">
        <v>0</v>
      </c>
      <c r="CK6807" s="18">
        <v>0</v>
      </c>
      <c r="CL6807" s="18">
        <v>0</v>
      </c>
      <c r="CM6807" s="18">
        <v>0</v>
      </c>
      <c r="CN6807" s="18">
        <v>0</v>
      </c>
      <c r="CO6807" s="18">
        <v>0</v>
      </c>
    </row>
    <row r="6808" spans="1:93" ht="14.1">
      <c r="A6808" s="15">
        <v>1500</v>
      </c>
      <c r="B6808" s="15">
        <v>1950011722</v>
      </c>
      <c r="C6808" s="15">
        <v>50037403</v>
      </c>
      <c r="D6808" s="15">
        <v>2021111145</v>
      </c>
      <c r="E6808" s="15">
        <v>8</v>
      </c>
      <c r="F6808" s="16">
        <v>44641</v>
      </c>
      <c r="G6808" s="16">
        <v>44642</v>
      </c>
      <c r="H6808" s="16" t="str">
        <f t="shared" si="333"/>
        <v>Mar</v>
      </c>
      <c r="I6808" s="15" t="s">
        <v>6545</v>
      </c>
      <c r="J6808" s="15">
        <v>101</v>
      </c>
      <c r="K6808" s="15" t="s">
        <v>91</v>
      </c>
      <c r="L6808" s="15"/>
      <c r="M6808" s="15"/>
      <c r="N6808" s="15"/>
      <c r="O6808" s="15"/>
      <c r="P6808" s="15"/>
      <c r="Q6808" s="15" t="s">
        <v>92</v>
      </c>
      <c r="R6808" s="15"/>
      <c r="S6808" s="15" t="b">
        <f t="shared" si="334"/>
        <v>1</v>
      </c>
      <c r="T6808" s="15" t="s">
        <v>6106</v>
      </c>
      <c r="U6808" s="15" t="e">
        <f>VLOOKUP(T6808,'[10]More than 180'!$D$7:$D$48,1,0)</f>
        <v>#N/A</v>
      </c>
      <c r="V6808" s="15" t="s">
        <v>2029</v>
      </c>
      <c r="W6808" s="17" t="s">
        <v>95</v>
      </c>
      <c r="X6808" s="18">
        <v>541345.53</v>
      </c>
      <c r="Y6808" s="15">
        <v>91100042</v>
      </c>
      <c r="Z6808" s="19">
        <v>5170</v>
      </c>
      <c r="AA6808" s="15" t="s">
        <v>229</v>
      </c>
      <c r="AB6808" s="16">
        <v>44641</v>
      </c>
      <c r="AC6808" s="18">
        <v>541345.53</v>
      </c>
      <c r="AD6808" s="18"/>
      <c r="AE6808" s="18">
        <f t="shared" si="335"/>
        <v>104.709</v>
      </c>
      <c r="AF6808" s="18">
        <v>0</v>
      </c>
      <c r="AG6808" s="18">
        <v>0</v>
      </c>
      <c r="AH6808" s="18">
        <v>97442.2</v>
      </c>
      <c r="AI6808" s="18">
        <v>0</v>
      </c>
      <c r="AJ6808" s="18">
        <v>638787.73</v>
      </c>
      <c r="AK6808" s="15">
        <v>101</v>
      </c>
      <c r="AL6808" s="15">
        <v>10</v>
      </c>
      <c r="AM6808" s="15" t="s">
        <v>97</v>
      </c>
      <c r="AN6808" s="15">
        <v>72251920</v>
      </c>
      <c r="AO6808" s="15" t="s">
        <v>98</v>
      </c>
      <c r="AP6808" s="15">
        <v>1</v>
      </c>
      <c r="AQ6808" s="15">
        <v>2021630660</v>
      </c>
      <c r="AR6808" s="15">
        <v>51026272</v>
      </c>
      <c r="AS6808" s="15">
        <v>50037403</v>
      </c>
      <c r="AT6808" s="16">
        <v>44641</v>
      </c>
      <c r="AU6808" s="15" t="s">
        <v>6545</v>
      </c>
      <c r="AV6808" s="15" t="s">
        <v>99</v>
      </c>
      <c r="AW6808" s="15">
        <v>9000</v>
      </c>
      <c r="AX6808" s="15" t="s">
        <v>197</v>
      </c>
      <c r="AY6808" s="15" t="s">
        <v>198</v>
      </c>
      <c r="AZ6808" s="15">
        <v>1000</v>
      </c>
      <c r="BA6808" s="15">
        <v>103573</v>
      </c>
      <c r="BB6808" s="15" t="s">
        <v>6106</v>
      </c>
      <c r="BC6808" s="15" t="s">
        <v>1643</v>
      </c>
      <c r="BD6808" s="15">
        <v>24</v>
      </c>
      <c r="BE6808" s="15" t="s">
        <v>358</v>
      </c>
      <c r="BF6808" s="15" t="s">
        <v>1644</v>
      </c>
      <c r="BG6808" s="15" t="s">
        <v>754</v>
      </c>
      <c r="BH6808" s="15" t="s">
        <v>755</v>
      </c>
      <c r="BI6808" s="15">
        <v>3001</v>
      </c>
      <c r="BJ6808" s="15" t="s">
        <v>756</v>
      </c>
      <c r="BK6808" s="15">
        <v>1500</v>
      </c>
      <c r="BL6808" s="15" t="s">
        <v>97</v>
      </c>
      <c r="BM6808" s="19">
        <v>250000</v>
      </c>
      <c r="BN6808" s="15" t="s">
        <v>229</v>
      </c>
      <c r="BO6808" s="20">
        <v>541345.53</v>
      </c>
      <c r="BP6808" s="20"/>
      <c r="BQ6808" s="20"/>
      <c r="BR6808" s="15" t="s">
        <v>108</v>
      </c>
      <c r="BS6808" s="15"/>
      <c r="BT6808" s="15"/>
      <c r="BU6808" s="15"/>
      <c r="BV6808" s="18">
        <v>97442.2</v>
      </c>
      <c r="BW6808" s="15" t="s">
        <v>126</v>
      </c>
      <c r="BX6808" s="15">
        <v>90177</v>
      </c>
      <c r="BY6808" s="15">
        <v>90062</v>
      </c>
      <c r="BZ6808" s="15">
        <v>2021107795</v>
      </c>
      <c r="CA6808" s="15" t="s">
        <v>110</v>
      </c>
      <c r="CB6808" s="15" t="s">
        <v>111</v>
      </c>
      <c r="CC6808" s="15" t="s">
        <v>112</v>
      </c>
      <c r="CD6808" s="15" t="s">
        <v>111</v>
      </c>
      <c r="CE6808" s="15" t="s">
        <v>111</v>
      </c>
      <c r="CF6808" s="15">
        <v>8</v>
      </c>
      <c r="CG6808" s="15" t="s">
        <v>113</v>
      </c>
      <c r="CH6808" s="16">
        <v>44665</v>
      </c>
      <c r="CI6808" s="15" t="s">
        <v>97</v>
      </c>
      <c r="CJ6808" s="18">
        <v>0</v>
      </c>
      <c r="CK6808" s="18">
        <v>0</v>
      </c>
      <c r="CL6808" s="18">
        <v>0</v>
      </c>
      <c r="CM6808" s="18">
        <v>0</v>
      </c>
      <c r="CN6808" s="18">
        <v>0</v>
      </c>
      <c r="CO6808" s="18">
        <v>0</v>
      </c>
    </row>
    <row r="6809" spans="1:93" ht="14.1">
      <c r="A6809" s="15">
        <v>1500</v>
      </c>
      <c r="B6809" s="15">
        <v>1950012669</v>
      </c>
      <c r="C6809" s="15">
        <v>50038162</v>
      </c>
      <c r="D6809" s="15">
        <v>2021110810</v>
      </c>
      <c r="E6809" s="15">
        <v>1</v>
      </c>
      <c r="F6809" s="16">
        <v>44637</v>
      </c>
      <c r="G6809" s="16">
        <v>44647</v>
      </c>
      <c r="H6809" s="16" t="str">
        <f t="shared" si="333"/>
        <v>Mar</v>
      </c>
      <c r="I6809" s="15" t="s">
        <v>6555</v>
      </c>
      <c r="J6809" s="15">
        <v>101</v>
      </c>
      <c r="K6809" s="15" t="s">
        <v>91</v>
      </c>
      <c r="L6809" s="15"/>
      <c r="M6809" s="15"/>
      <c r="N6809" s="15"/>
      <c r="O6809" s="15"/>
      <c r="P6809" s="15"/>
      <c r="Q6809" s="15" t="s">
        <v>92</v>
      </c>
      <c r="R6809" s="15"/>
      <c r="S6809" s="15" t="b">
        <f t="shared" si="334"/>
        <v>1</v>
      </c>
      <c r="T6809" s="15" t="s">
        <v>758</v>
      </c>
      <c r="U6809" s="15" t="str">
        <f>VLOOKUP(T6809,'[10]More than 180'!$D$7:$D$48,1,0)</f>
        <v>JSW Steel Limited</v>
      </c>
      <c r="V6809" s="15" t="s">
        <v>6317</v>
      </c>
      <c r="W6809" s="17" t="s">
        <v>95</v>
      </c>
      <c r="X6809" s="18">
        <v>540857</v>
      </c>
      <c r="Y6809" s="15">
        <v>91100431</v>
      </c>
      <c r="Z6809" s="19">
        <v>4780</v>
      </c>
      <c r="AA6809" s="15" t="s">
        <v>229</v>
      </c>
      <c r="AB6809" s="16">
        <v>44637</v>
      </c>
      <c r="AC6809" s="18">
        <v>540857</v>
      </c>
      <c r="AD6809" s="22">
        <f>111.45+1.75</f>
        <v>113.2</v>
      </c>
      <c r="AE6809" s="22">
        <f t="shared" si="335"/>
        <v>113.15</v>
      </c>
      <c r="AF6809" s="18">
        <v>0</v>
      </c>
      <c r="AG6809" s="18">
        <v>0</v>
      </c>
      <c r="AH6809" s="18">
        <v>97354.26</v>
      </c>
      <c r="AI6809" s="18">
        <v>0</v>
      </c>
      <c r="AJ6809" s="18">
        <v>638211.26</v>
      </c>
      <c r="AK6809" s="15">
        <v>101</v>
      </c>
      <c r="AL6809" s="15">
        <v>90</v>
      </c>
      <c r="AM6809" s="15" t="s">
        <v>97</v>
      </c>
      <c r="AN6809" s="15">
        <v>722519</v>
      </c>
      <c r="AO6809" s="15" t="s">
        <v>98</v>
      </c>
      <c r="AP6809" s="15">
        <v>1</v>
      </c>
      <c r="AQ6809" s="15">
        <v>2021630813</v>
      </c>
      <c r="AR6809" s="15">
        <v>51026405</v>
      </c>
      <c r="AS6809" s="15">
        <v>50038162</v>
      </c>
      <c r="AT6809" s="16">
        <v>44637</v>
      </c>
      <c r="AU6809" s="15" t="s">
        <v>6555</v>
      </c>
      <c r="AV6809" s="15" t="s">
        <v>99</v>
      </c>
      <c r="AW6809" s="15">
        <v>9000</v>
      </c>
      <c r="AX6809" s="15" t="s">
        <v>197</v>
      </c>
      <c r="AY6809" s="15" t="s">
        <v>198</v>
      </c>
      <c r="AZ6809" s="15">
        <v>1000</v>
      </c>
      <c r="BA6809" s="15">
        <v>102260</v>
      </c>
      <c r="BB6809" s="15" t="s">
        <v>758</v>
      </c>
      <c r="BC6809" s="15" t="s">
        <v>760</v>
      </c>
      <c r="BD6809" s="15">
        <v>29</v>
      </c>
      <c r="BE6809" s="15" t="s">
        <v>761</v>
      </c>
      <c r="BF6809" s="15" t="s">
        <v>762</v>
      </c>
      <c r="BG6809" s="15" t="s">
        <v>754</v>
      </c>
      <c r="BH6809" s="15" t="s">
        <v>755</v>
      </c>
      <c r="BI6809" s="15">
        <v>3001</v>
      </c>
      <c r="BJ6809" s="15" t="s">
        <v>756</v>
      </c>
      <c r="BK6809" s="15">
        <v>1500</v>
      </c>
      <c r="BL6809" s="15" t="s">
        <v>97</v>
      </c>
      <c r="BM6809" s="19">
        <v>150000</v>
      </c>
      <c r="BN6809" s="15" t="s">
        <v>229</v>
      </c>
      <c r="BO6809" s="20">
        <v>540857</v>
      </c>
      <c r="BP6809" s="20"/>
      <c r="BQ6809" s="20"/>
      <c r="BR6809" s="15" t="s">
        <v>108</v>
      </c>
      <c r="BS6809" s="15"/>
      <c r="BT6809" s="15"/>
      <c r="BU6809" s="15"/>
      <c r="BV6809" s="18">
        <v>97354.26</v>
      </c>
      <c r="BW6809" s="15" t="s">
        <v>126</v>
      </c>
      <c r="BX6809" s="15">
        <v>90177</v>
      </c>
      <c r="BY6809" s="15">
        <v>90062</v>
      </c>
      <c r="BZ6809" s="15">
        <v>2021107660</v>
      </c>
      <c r="CA6809" s="15" t="s">
        <v>110</v>
      </c>
      <c r="CB6809" s="15" t="s">
        <v>111</v>
      </c>
      <c r="CC6809" s="15" t="s">
        <v>112</v>
      </c>
      <c r="CD6809" s="15" t="s">
        <v>111</v>
      </c>
      <c r="CE6809" s="15" t="s">
        <v>111</v>
      </c>
      <c r="CF6809" s="15">
        <v>1</v>
      </c>
      <c r="CG6809" s="15" t="s">
        <v>113</v>
      </c>
      <c r="CH6809" s="16">
        <v>44660</v>
      </c>
      <c r="CI6809" s="15" t="s">
        <v>97</v>
      </c>
      <c r="CJ6809" s="18">
        <v>0</v>
      </c>
      <c r="CK6809" s="18">
        <v>0</v>
      </c>
      <c r="CL6809" s="18">
        <v>0</v>
      </c>
      <c r="CM6809" s="18">
        <v>0</v>
      </c>
      <c r="CN6809" s="18">
        <v>0</v>
      </c>
      <c r="CO6809" s="18">
        <v>0</v>
      </c>
    </row>
    <row r="6810" spans="1:93" ht="14.1">
      <c r="A6810" s="15">
        <v>1500</v>
      </c>
      <c r="B6810" s="15">
        <v>1950012062</v>
      </c>
      <c r="C6810" s="15">
        <v>50037673</v>
      </c>
      <c r="D6810" s="15">
        <v>2021111145</v>
      </c>
      <c r="E6810" s="15">
        <v>1</v>
      </c>
      <c r="F6810" s="16">
        <v>44641</v>
      </c>
      <c r="G6810" s="16">
        <v>44643</v>
      </c>
      <c r="H6810" s="16" t="str">
        <f t="shared" si="333"/>
        <v>Mar</v>
      </c>
      <c r="I6810" s="15" t="s">
        <v>6549</v>
      </c>
      <c r="J6810" s="15">
        <v>101</v>
      </c>
      <c r="K6810" s="15" t="s">
        <v>91</v>
      </c>
      <c r="L6810" s="15"/>
      <c r="M6810" s="15"/>
      <c r="N6810" s="15"/>
      <c r="O6810" s="15"/>
      <c r="P6810" s="15"/>
      <c r="Q6810" s="15" t="s">
        <v>92</v>
      </c>
      <c r="R6810" s="15"/>
      <c r="S6810" s="15" t="b">
        <f t="shared" si="334"/>
        <v>1</v>
      </c>
      <c r="T6810" s="15" t="s">
        <v>6106</v>
      </c>
      <c r="U6810" s="15" t="e">
        <f>VLOOKUP(T6810,'[10]More than 180'!$D$7:$D$48,1,0)</f>
        <v>#N/A</v>
      </c>
      <c r="V6810" s="15" t="s">
        <v>2029</v>
      </c>
      <c r="W6810" s="17" t="s">
        <v>95</v>
      </c>
      <c r="X6810" s="18">
        <v>540821.99</v>
      </c>
      <c r="Y6810" s="15">
        <v>91100042</v>
      </c>
      <c r="Z6810" s="19">
        <v>5165</v>
      </c>
      <c r="AA6810" s="15" t="s">
        <v>229</v>
      </c>
      <c r="AB6810" s="16">
        <v>44641</v>
      </c>
      <c r="AC6810" s="18">
        <v>540821.99</v>
      </c>
      <c r="AD6810" s="18"/>
      <c r="AE6810" s="18">
        <f t="shared" si="335"/>
        <v>104.70900096805421</v>
      </c>
      <c r="AF6810" s="18">
        <v>0</v>
      </c>
      <c r="AG6810" s="18">
        <v>0</v>
      </c>
      <c r="AH6810" s="18">
        <v>97347.96</v>
      </c>
      <c r="AI6810" s="18">
        <v>0</v>
      </c>
      <c r="AJ6810" s="18">
        <v>638169.94999999995</v>
      </c>
      <c r="AK6810" s="15">
        <v>101</v>
      </c>
      <c r="AL6810" s="15">
        <v>10</v>
      </c>
      <c r="AM6810" s="15" t="s">
        <v>97</v>
      </c>
      <c r="AN6810" s="15">
        <v>72251920</v>
      </c>
      <c r="AO6810" s="15" t="s">
        <v>98</v>
      </c>
      <c r="AP6810" s="15">
        <v>1</v>
      </c>
      <c r="AQ6810" s="15">
        <v>2021630662</v>
      </c>
      <c r="AR6810" s="15">
        <v>51026274</v>
      </c>
      <c r="AS6810" s="15">
        <v>50037673</v>
      </c>
      <c r="AT6810" s="16">
        <v>44641</v>
      </c>
      <c r="AU6810" s="15" t="s">
        <v>6549</v>
      </c>
      <c r="AV6810" s="15" t="s">
        <v>99</v>
      </c>
      <c r="AW6810" s="15">
        <v>9000</v>
      </c>
      <c r="AX6810" s="15" t="s">
        <v>197</v>
      </c>
      <c r="AY6810" s="15" t="s">
        <v>198</v>
      </c>
      <c r="AZ6810" s="15">
        <v>1000</v>
      </c>
      <c r="BA6810" s="15">
        <v>103573</v>
      </c>
      <c r="BB6810" s="15" t="s">
        <v>6106</v>
      </c>
      <c r="BC6810" s="15" t="s">
        <v>1643</v>
      </c>
      <c r="BD6810" s="15">
        <v>24</v>
      </c>
      <c r="BE6810" s="15" t="s">
        <v>358</v>
      </c>
      <c r="BF6810" s="15" t="s">
        <v>1644</v>
      </c>
      <c r="BG6810" s="15" t="s">
        <v>754</v>
      </c>
      <c r="BH6810" s="15" t="s">
        <v>755</v>
      </c>
      <c r="BI6810" s="15">
        <v>3001</v>
      </c>
      <c r="BJ6810" s="15" t="s">
        <v>756</v>
      </c>
      <c r="BK6810" s="15">
        <v>1500</v>
      </c>
      <c r="BL6810" s="15" t="s">
        <v>97</v>
      </c>
      <c r="BM6810" s="19">
        <v>250000</v>
      </c>
      <c r="BN6810" s="15" t="s">
        <v>229</v>
      </c>
      <c r="BO6810" s="20">
        <v>540821.99</v>
      </c>
      <c r="BP6810" s="20"/>
      <c r="BQ6810" s="20"/>
      <c r="BR6810" s="15" t="s">
        <v>108</v>
      </c>
      <c r="BS6810" s="15"/>
      <c r="BT6810" s="15"/>
      <c r="BU6810" s="15"/>
      <c r="BV6810" s="18">
        <v>97347.96</v>
      </c>
      <c r="BW6810" s="15" t="s">
        <v>126</v>
      </c>
      <c r="BX6810" s="15">
        <v>90177</v>
      </c>
      <c r="BY6810" s="15">
        <v>90062</v>
      </c>
      <c r="BZ6810" s="15">
        <v>2021107795</v>
      </c>
      <c r="CA6810" s="15" t="s">
        <v>110</v>
      </c>
      <c r="CB6810" s="15" t="s">
        <v>111</v>
      </c>
      <c r="CC6810" s="15" t="s">
        <v>112</v>
      </c>
      <c r="CD6810" s="15" t="s">
        <v>111</v>
      </c>
      <c r="CE6810" s="15" t="s">
        <v>111</v>
      </c>
      <c r="CF6810" s="15">
        <v>1</v>
      </c>
      <c r="CG6810" s="15" t="s">
        <v>113</v>
      </c>
      <c r="CH6810" s="16">
        <v>44665</v>
      </c>
      <c r="CI6810" s="15" t="s">
        <v>97</v>
      </c>
      <c r="CJ6810" s="18">
        <v>0</v>
      </c>
      <c r="CK6810" s="18">
        <v>0</v>
      </c>
      <c r="CL6810" s="18">
        <v>0</v>
      </c>
      <c r="CM6810" s="18">
        <v>0</v>
      </c>
      <c r="CN6810" s="18">
        <v>0</v>
      </c>
      <c r="CO6810" s="18">
        <v>0</v>
      </c>
    </row>
    <row r="6811" spans="1:93" ht="14.1">
      <c r="A6811" s="15">
        <v>1500</v>
      </c>
      <c r="B6811" s="15">
        <v>1950012923</v>
      </c>
      <c r="C6811" s="15">
        <v>50038391</v>
      </c>
      <c r="D6811" s="15">
        <v>2021110810</v>
      </c>
      <c r="E6811" s="15">
        <v>1</v>
      </c>
      <c r="F6811" s="16">
        <v>44646</v>
      </c>
      <c r="G6811" s="16">
        <v>44648</v>
      </c>
      <c r="H6811" s="16" t="str">
        <f t="shared" si="333"/>
        <v>Mar</v>
      </c>
      <c r="I6811" s="15" t="s">
        <v>6556</v>
      </c>
      <c r="J6811" s="15">
        <v>101</v>
      </c>
      <c r="K6811" s="15" t="s">
        <v>91</v>
      </c>
      <c r="L6811" s="15"/>
      <c r="M6811" s="15"/>
      <c r="N6811" s="15"/>
      <c r="O6811" s="15"/>
      <c r="P6811" s="15"/>
      <c r="Q6811" s="15" t="s">
        <v>92</v>
      </c>
      <c r="R6811" s="15"/>
      <c r="S6811" s="15" t="b">
        <f t="shared" si="334"/>
        <v>1</v>
      </c>
      <c r="T6811" s="15" t="s">
        <v>758</v>
      </c>
      <c r="U6811" s="15" t="str">
        <f>VLOOKUP(T6811,'[10]More than 180'!$D$7:$D$48,1,0)</f>
        <v>JSW Steel Limited</v>
      </c>
      <c r="V6811" s="15" t="s">
        <v>6132</v>
      </c>
      <c r="W6811" s="17" t="s">
        <v>95</v>
      </c>
      <c r="X6811" s="18">
        <v>540715.5</v>
      </c>
      <c r="Y6811" s="15">
        <v>91100569</v>
      </c>
      <c r="Z6811" s="19">
        <v>5070</v>
      </c>
      <c r="AA6811" s="15" t="s">
        <v>229</v>
      </c>
      <c r="AB6811" s="16">
        <v>44646</v>
      </c>
      <c r="AC6811" s="18">
        <v>540715.5</v>
      </c>
      <c r="AD6811" s="18"/>
      <c r="AE6811" s="18">
        <f t="shared" si="335"/>
        <v>106.65</v>
      </c>
      <c r="AF6811" s="18">
        <v>0</v>
      </c>
      <c r="AG6811" s="18">
        <v>0</v>
      </c>
      <c r="AH6811" s="18">
        <v>97328.79</v>
      </c>
      <c r="AI6811" s="18">
        <v>0</v>
      </c>
      <c r="AJ6811" s="18">
        <v>638044.29</v>
      </c>
      <c r="AK6811" s="15">
        <v>101</v>
      </c>
      <c r="AL6811" s="15">
        <v>50</v>
      </c>
      <c r="AM6811" s="15" t="s">
        <v>97</v>
      </c>
      <c r="AN6811" s="15">
        <v>72251920</v>
      </c>
      <c r="AO6811" s="15" t="s">
        <v>98</v>
      </c>
      <c r="AP6811" s="15">
        <v>1</v>
      </c>
      <c r="AQ6811" s="15">
        <v>2021631021</v>
      </c>
      <c r="AR6811" s="15">
        <v>51026559</v>
      </c>
      <c r="AS6811" s="15">
        <v>50038391</v>
      </c>
      <c r="AT6811" s="16">
        <v>44646</v>
      </c>
      <c r="AU6811" s="15" t="s">
        <v>6556</v>
      </c>
      <c r="AV6811" s="15" t="s">
        <v>99</v>
      </c>
      <c r="AW6811" s="15">
        <v>9000</v>
      </c>
      <c r="AX6811" s="15" t="s">
        <v>197</v>
      </c>
      <c r="AY6811" s="15" t="s">
        <v>198</v>
      </c>
      <c r="AZ6811" s="15">
        <v>1000</v>
      </c>
      <c r="BA6811" s="15">
        <v>102260</v>
      </c>
      <c r="BB6811" s="15" t="s">
        <v>758</v>
      </c>
      <c r="BC6811" s="15" t="s">
        <v>760</v>
      </c>
      <c r="BD6811" s="15">
        <v>29</v>
      </c>
      <c r="BE6811" s="15" t="s">
        <v>761</v>
      </c>
      <c r="BF6811" s="15" t="s">
        <v>762</v>
      </c>
      <c r="BG6811" s="15" t="s">
        <v>754</v>
      </c>
      <c r="BH6811" s="15" t="s">
        <v>755</v>
      </c>
      <c r="BI6811" s="15">
        <v>3001</v>
      </c>
      <c r="BJ6811" s="15" t="s">
        <v>756</v>
      </c>
      <c r="BK6811" s="15">
        <v>1500</v>
      </c>
      <c r="BL6811" s="15" t="s">
        <v>97</v>
      </c>
      <c r="BM6811" s="19">
        <v>100000</v>
      </c>
      <c r="BN6811" s="15" t="s">
        <v>229</v>
      </c>
      <c r="BO6811" s="20">
        <v>540715.5</v>
      </c>
      <c r="BP6811" s="20"/>
      <c r="BQ6811" s="20"/>
      <c r="BR6811" s="15" t="s">
        <v>108</v>
      </c>
      <c r="BS6811" s="15"/>
      <c r="BT6811" s="15"/>
      <c r="BU6811" s="15"/>
      <c r="BV6811" s="18">
        <v>97328.79</v>
      </c>
      <c r="BW6811" s="15" t="s">
        <v>126</v>
      </c>
      <c r="BX6811" s="15">
        <v>90177</v>
      </c>
      <c r="BY6811" s="15">
        <v>90062</v>
      </c>
      <c r="BZ6811" s="15">
        <v>2021107484</v>
      </c>
      <c r="CA6811" s="15" t="s">
        <v>110</v>
      </c>
      <c r="CB6811" s="15" t="s">
        <v>111</v>
      </c>
      <c r="CC6811" s="15" t="s">
        <v>112</v>
      </c>
      <c r="CD6811" s="15" t="s">
        <v>111</v>
      </c>
      <c r="CE6811" s="15" t="s">
        <v>111</v>
      </c>
      <c r="CF6811" s="15">
        <v>1</v>
      </c>
      <c r="CG6811" s="15" t="s">
        <v>113</v>
      </c>
      <c r="CH6811" s="16">
        <v>44655</v>
      </c>
      <c r="CI6811" s="15" t="s">
        <v>97</v>
      </c>
      <c r="CJ6811" s="18">
        <v>0</v>
      </c>
      <c r="CK6811" s="18">
        <v>0</v>
      </c>
      <c r="CL6811" s="18">
        <v>0</v>
      </c>
      <c r="CM6811" s="18">
        <v>0</v>
      </c>
      <c r="CN6811" s="18">
        <v>0</v>
      </c>
      <c r="CO6811" s="18">
        <v>0</v>
      </c>
    </row>
    <row r="6812" spans="1:93" ht="14.1">
      <c r="A6812" s="15">
        <v>1200</v>
      </c>
      <c r="B6812" s="15">
        <v>1950011750</v>
      </c>
      <c r="C6812" s="15">
        <v>50037422</v>
      </c>
      <c r="D6812" s="15">
        <v>2021109871</v>
      </c>
      <c r="E6812" s="15">
        <v>1</v>
      </c>
      <c r="F6812" s="16">
        <v>44631</v>
      </c>
      <c r="G6812" s="16">
        <v>44642</v>
      </c>
      <c r="H6812" s="16" t="str">
        <f t="shared" si="333"/>
        <v>Mar</v>
      </c>
      <c r="I6812" s="15" t="s">
        <v>6557</v>
      </c>
      <c r="J6812" s="15">
        <v>101</v>
      </c>
      <c r="K6812" s="15" t="s">
        <v>91</v>
      </c>
      <c r="L6812" s="15"/>
      <c r="M6812" s="15"/>
      <c r="N6812" s="15"/>
      <c r="O6812" s="15"/>
      <c r="P6812" s="15"/>
      <c r="Q6812" s="15" t="s">
        <v>92</v>
      </c>
      <c r="R6812" s="15"/>
      <c r="S6812" s="15" t="b">
        <f t="shared" si="334"/>
        <v>1</v>
      </c>
      <c r="T6812" s="15" t="s">
        <v>758</v>
      </c>
      <c r="U6812" s="15" t="str">
        <f>VLOOKUP(T6812,'[10]More than 180'!$D$7:$D$48,1,0)</f>
        <v>JSW Steel Limited</v>
      </c>
      <c r="V6812" s="15" t="s">
        <v>3954</v>
      </c>
      <c r="W6812" s="17" t="s">
        <v>95</v>
      </c>
      <c r="X6812" s="18">
        <v>540449.80000000005</v>
      </c>
      <c r="Y6812" s="15">
        <v>91100777</v>
      </c>
      <c r="Z6812" s="19">
        <v>4334</v>
      </c>
      <c r="AA6812" s="15" t="s">
        <v>229</v>
      </c>
      <c r="AB6812" s="16">
        <v>44631</v>
      </c>
      <c r="AC6812" s="18">
        <v>540449.80000000005</v>
      </c>
      <c r="AD6812" s="18"/>
      <c r="AE6812" s="18">
        <f t="shared" si="335"/>
        <v>124.70000000000002</v>
      </c>
      <c r="AF6812" s="18">
        <v>0</v>
      </c>
      <c r="AG6812" s="18">
        <v>0</v>
      </c>
      <c r="AH6812" s="18">
        <v>97280.960000000006</v>
      </c>
      <c r="AI6812" s="18">
        <v>0</v>
      </c>
      <c r="AJ6812" s="18">
        <v>637730.76</v>
      </c>
      <c r="AK6812" s="15">
        <v>101</v>
      </c>
      <c r="AL6812" s="15">
        <v>30</v>
      </c>
      <c r="AM6812" s="15" t="s">
        <v>97</v>
      </c>
      <c r="AN6812" s="15">
        <v>722519</v>
      </c>
      <c r="AO6812" s="15" t="s">
        <v>156</v>
      </c>
      <c r="AP6812" s="15">
        <v>1</v>
      </c>
      <c r="AQ6812" s="15">
        <v>2021630374</v>
      </c>
      <c r="AR6812" s="15">
        <v>51025988</v>
      </c>
      <c r="AS6812" s="15">
        <v>50037422</v>
      </c>
      <c r="AT6812" s="16">
        <v>44631</v>
      </c>
      <c r="AU6812" s="15" t="s">
        <v>6557</v>
      </c>
      <c r="AV6812" s="15" t="s">
        <v>99</v>
      </c>
      <c r="AW6812" s="15">
        <v>9000</v>
      </c>
      <c r="AX6812" s="15" t="s">
        <v>197</v>
      </c>
      <c r="AY6812" s="15" t="s">
        <v>198</v>
      </c>
      <c r="AZ6812" s="15">
        <v>1000</v>
      </c>
      <c r="BA6812" s="15">
        <v>102260</v>
      </c>
      <c r="BB6812" s="15" t="s">
        <v>758</v>
      </c>
      <c r="BC6812" s="15" t="s">
        <v>760</v>
      </c>
      <c r="BD6812" s="15">
        <v>29</v>
      </c>
      <c r="BE6812" s="15" t="s">
        <v>761</v>
      </c>
      <c r="BF6812" s="15" t="s">
        <v>762</v>
      </c>
      <c r="BG6812" s="15" t="s">
        <v>754</v>
      </c>
      <c r="BH6812" s="15" t="s">
        <v>755</v>
      </c>
      <c r="BI6812" s="15">
        <v>3001</v>
      </c>
      <c r="BJ6812" s="15" t="s">
        <v>756</v>
      </c>
      <c r="BK6812" s="15">
        <v>1200</v>
      </c>
      <c r="BL6812" s="15" t="s">
        <v>97</v>
      </c>
      <c r="BM6812" s="19">
        <v>260000</v>
      </c>
      <c r="BN6812" s="15" t="s">
        <v>229</v>
      </c>
      <c r="BO6812" s="20">
        <v>540449.80000000005</v>
      </c>
      <c r="BP6812" s="20"/>
      <c r="BQ6812" s="20"/>
      <c r="BR6812" s="15" t="s">
        <v>108</v>
      </c>
      <c r="BS6812" s="15"/>
      <c r="BT6812" s="15"/>
      <c r="BU6812" s="15"/>
      <c r="BV6812" s="18">
        <v>97280.960000000006</v>
      </c>
      <c r="BW6812" s="15" t="s">
        <v>126</v>
      </c>
      <c r="BX6812" s="15">
        <v>90177</v>
      </c>
      <c r="BY6812" s="15">
        <v>90062</v>
      </c>
      <c r="BZ6812" s="15">
        <v>2021106852</v>
      </c>
      <c r="CA6812" s="15" t="s">
        <v>110</v>
      </c>
      <c r="CB6812" s="15" t="s">
        <v>111</v>
      </c>
      <c r="CC6812" s="15" t="s">
        <v>112</v>
      </c>
      <c r="CD6812" s="15" t="s">
        <v>111</v>
      </c>
      <c r="CE6812" s="15" t="s">
        <v>111</v>
      </c>
      <c r="CF6812" s="15">
        <v>1</v>
      </c>
      <c r="CG6812" s="15" t="s">
        <v>113</v>
      </c>
      <c r="CH6812" s="16">
        <v>44627</v>
      </c>
      <c r="CI6812" s="15" t="s">
        <v>97</v>
      </c>
      <c r="CJ6812" s="18">
        <v>0</v>
      </c>
      <c r="CK6812" s="18">
        <v>0</v>
      </c>
      <c r="CL6812" s="18">
        <v>0</v>
      </c>
      <c r="CM6812" s="18">
        <v>0</v>
      </c>
      <c r="CN6812" s="18">
        <v>0</v>
      </c>
      <c r="CO6812" s="18">
        <v>0</v>
      </c>
    </row>
    <row r="6813" spans="1:93" ht="14.1">
      <c r="A6813" s="15">
        <v>1200</v>
      </c>
      <c r="B6813" s="15">
        <v>1950011758</v>
      </c>
      <c r="C6813" s="15">
        <v>50037428</v>
      </c>
      <c r="D6813" s="15">
        <v>2021109871</v>
      </c>
      <c r="E6813" s="15">
        <v>1</v>
      </c>
      <c r="F6813" s="16">
        <v>44631</v>
      </c>
      <c r="G6813" s="16">
        <v>44642</v>
      </c>
      <c r="H6813" s="16" t="str">
        <f t="shared" si="333"/>
        <v>Mar</v>
      </c>
      <c r="I6813" s="15" t="s">
        <v>6558</v>
      </c>
      <c r="J6813" s="15">
        <v>101</v>
      </c>
      <c r="K6813" s="15" t="s">
        <v>91</v>
      </c>
      <c r="L6813" s="15"/>
      <c r="M6813" s="15"/>
      <c r="N6813" s="15"/>
      <c r="O6813" s="15"/>
      <c r="P6813" s="15"/>
      <c r="Q6813" s="15" t="s">
        <v>92</v>
      </c>
      <c r="R6813" s="15"/>
      <c r="S6813" s="15" t="b">
        <f t="shared" si="334"/>
        <v>1</v>
      </c>
      <c r="T6813" s="15" t="s">
        <v>758</v>
      </c>
      <c r="U6813" s="15" t="str">
        <f>VLOOKUP(T6813,'[10]More than 180'!$D$7:$D$48,1,0)</f>
        <v>JSW Steel Limited</v>
      </c>
      <c r="V6813" s="15" t="s">
        <v>3954</v>
      </c>
      <c r="W6813" s="17" t="s">
        <v>95</v>
      </c>
      <c r="X6813" s="18">
        <v>540449.80000000005</v>
      </c>
      <c r="Y6813" s="15">
        <v>91100777</v>
      </c>
      <c r="Z6813" s="19">
        <v>4334</v>
      </c>
      <c r="AA6813" s="15" t="s">
        <v>229</v>
      </c>
      <c r="AB6813" s="16">
        <v>44631</v>
      </c>
      <c r="AC6813" s="18">
        <v>540449.80000000005</v>
      </c>
      <c r="AD6813" s="18"/>
      <c r="AE6813" s="18">
        <f t="shared" si="335"/>
        <v>124.70000000000002</v>
      </c>
      <c r="AF6813" s="18">
        <v>0</v>
      </c>
      <c r="AG6813" s="18">
        <v>0</v>
      </c>
      <c r="AH6813" s="18">
        <v>97280.960000000006</v>
      </c>
      <c r="AI6813" s="18">
        <v>0</v>
      </c>
      <c r="AJ6813" s="18">
        <v>637730.76</v>
      </c>
      <c r="AK6813" s="15">
        <v>101</v>
      </c>
      <c r="AL6813" s="15">
        <v>30</v>
      </c>
      <c r="AM6813" s="15" t="s">
        <v>97</v>
      </c>
      <c r="AN6813" s="15">
        <v>722519</v>
      </c>
      <c r="AO6813" s="15" t="s">
        <v>156</v>
      </c>
      <c r="AP6813" s="15">
        <v>1</v>
      </c>
      <c r="AQ6813" s="15">
        <v>2021630375</v>
      </c>
      <c r="AR6813" s="15">
        <v>51025989</v>
      </c>
      <c r="AS6813" s="15">
        <v>50037428</v>
      </c>
      <c r="AT6813" s="16">
        <v>44631</v>
      </c>
      <c r="AU6813" s="15" t="s">
        <v>6558</v>
      </c>
      <c r="AV6813" s="15" t="s">
        <v>99</v>
      </c>
      <c r="AW6813" s="15">
        <v>9000</v>
      </c>
      <c r="AX6813" s="15" t="s">
        <v>197</v>
      </c>
      <c r="AY6813" s="15" t="s">
        <v>198</v>
      </c>
      <c r="AZ6813" s="15">
        <v>1000</v>
      </c>
      <c r="BA6813" s="15">
        <v>102260</v>
      </c>
      <c r="BB6813" s="15" t="s">
        <v>758</v>
      </c>
      <c r="BC6813" s="15" t="s">
        <v>760</v>
      </c>
      <c r="BD6813" s="15">
        <v>29</v>
      </c>
      <c r="BE6813" s="15" t="s">
        <v>761</v>
      </c>
      <c r="BF6813" s="15" t="s">
        <v>762</v>
      </c>
      <c r="BG6813" s="15" t="s">
        <v>754</v>
      </c>
      <c r="BH6813" s="15" t="s">
        <v>755</v>
      </c>
      <c r="BI6813" s="15">
        <v>3001</v>
      </c>
      <c r="BJ6813" s="15" t="s">
        <v>756</v>
      </c>
      <c r="BK6813" s="15">
        <v>1200</v>
      </c>
      <c r="BL6813" s="15" t="s">
        <v>97</v>
      </c>
      <c r="BM6813" s="19">
        <v>260000</v>
      </c>
      <c r="BN6813" s="15" t="s">
        <v>229</v>
      </c>
      <c r="BO6813" s="20">
        <v>540449.80000000005</v>
      </c>
      <c r="BP6813" s="20"/>
      <c r="BQ6813" s="20"/>
      <c r="BR6813" s="15" t="s">
        <v>108</v>
      </c>
      <c r="BS6813" s="15"/>
      <c r="BT6813" s="15"/>
      <c r="BU6813" s="15"/>
      <c r="BV6813" s="18">
        <v>97280.960000000006</v>
      </c>
      <c r="BW6813" s="15" t="s">
        <v>126</v>
      </c>
      <c r="BX6813" s="15">
        <v>90177</v>
      </c>
      <c r="BY6813" s="15">
        <v>90062</v>
      </c>
      <c r="BZ6813" s="15">
        <v>2021106852</v>
      </c>
      <c r="CA6813" s="15" t="s">
        <v>110</v>
      </c>
      <c r="CB6813" s="15" t="s">
        <v>111</v>
      </c>
      <c r="CC6813" s="15" t="s">
        <v>112</v>
      </c>
      <c r="CD6813" s="15" t="s">
        <v>111</v>
      </c>
      <c r="CE6813" s="15" t="s">
        <v>111</v>
      </c>
      <c r="CF6813" s="15">
        <v>1</v>
      </c>
      <c r="CG6813" s="15" t="s">
        <v>113</v>
      </c>
      <c r="CH6813" s="16">
        <v>44627</v>
      </c>
      <c r="CI6813" s="15" t="s">
        <v>97</v>
      </c>
      <c r="CJ6813" s="18">
        <v>0</v>
      </c>
      <c r="CK6813" s="18">
        <v>0</v>
      </c>
      <c r="CL6813" s="18">
        <v>0</v>
      </c>
      <c r="CM6813" s="18">
        <v>0</v>
      </c>
      <c r="CN6813" s="18">
        <v>0</v>
      </c>
      <c r="CO6813" s="18">
        <v>0</v>
      </c>
    </row>
    <row r="6814" spans="1:93" ht="14.1">
      <c r="A6814" s="15">
        <v>1500</v>
      </c>
      <c r="B6814" s="15">
        <v>1950010021</v>
      </c>
      <c r="C6814" s="15">
        <v>50036113</v>
      </c>
      <c r="D6814" s="15">
        <v>2021110757</v>
      </c>
      <c r="E6814" s="15">
        <v>6</v>
      </c>
      <c r="F6814" s="16">
        <v>44628</v>
      </c>
      <c r="G6814" s="16">
        <v>44630</v>
      </c>
      <c r="H6814" s="16" t="str">
        <f t="shared" si="333"/>
        <v>Mar</v>
      </c>
      <c r="I6814" s="15" t="s">
        <v>6338</v>
      </c>
      <c r="J6814" s="15">
        <v>101</v>
      </c>
      <c r="K6814" s="15" t="s">
        <v>91</v>
      </c>
      <c r="L6814" s="15"/>
      <c r="M6814" s="15"/>
      <c r="N6814" s="15"/>
      <c r="O6814" s="15"/>
      <c r="P6814" s="15"/>
      <c r="Q6814" s="15" t="s">
        <v>92</v>
      </c>
      <c r="R6814" s="15"/>
      <c r="S6814" s="15" t="b">
        <f t="shared" si="334"/>
        <v>1</v>
      </c>
      <c r="T6814" s="15" t="s">
        <v>1015</v>
      </c>
      <c r="U6814" s="15" t="e">
        <f>VLOOKUP(T6814,'[10]More than 180'!$D$7:$D$48,1,0)</f>
        <v>#N/A</v>
      </c>
      <c r="V6814" s="15" t="s">
        <v>4216</v>
      </c>
      <c r="W6814" s="17" t="s">
        <v>95</v>
      </c>
      <c r="X6814" s="18">
        <v>540343.4</v>
      </c>
      <c r="Y6814" s="15">
        <v>91100255</v>
      </c>
      <c r="Z6814" s="19">
        <v>4520</v>
      </c>
      <c r="AA6814" s="15" t="s">
        <v>229</v>
      </c>
      <c r="AB6814" s="16">
        <v>44628</v>
      </c>
      <c r="AC6814" s="18">
        <v>540343.4</v>
      </c>
      <c r="AD6814" s="18"/>
      <c r="AE6814" s="18">
        <f t="shared" si="335"/>
        <v>119.545</v>
      </c>
      <c r="AF6814" s="18">
        <v>48630.91</v>
      </c>
      <c r="AG6814" s="18">
        <v>48630.91</v>
      </c>
      <c r="AH6814" s="18">
        <v>0</v>
      </c>
      <c r="AI6814" s="18">
        <v>0</v>
      </c>
      <c r="AJ6814" s="18">
        <v>637605.14</v>
      </c>
      <c r="AK6814" s="15">
        <v>101</v>
      </c>
      <c r="AL6814" s="15">
        <v>30</v>
      </c>
      <c r="AM6814" s="15" t="s">
        <v>97</v>
      </c>
      <c r="AN6814" s="15">
        <v>72251920</v>
      </c>
      <c r="AO6814" s="15" t="s">
        <v>98</v>
      </c>
      <c r="AP6814" s="15">
        <v>6</v>
      </c>
      <c r="AQ6814" s="15">
        <v>2021629529</v>
      </c>
      <c r="AR6814" s="15">
        <v>51025260</v>
      </c>
      <c r="AS6814" s="15">
        <v>50036113</v>
      </c>
      <c r="AT6814" s="16">
        <v>44628</v>
      </c>
      <c r="AU6814" s="15" t="s">
        <v>6338</v>
      </c>
      <c r="AV6814" s="15" t="s">
        <v>99</v>
      </c>
      <c r="AW6814" s="15">
        <v>9000</v>
      </c>
      <c r="AX6814" s="15" t="s">
        <v>197</v>
      </c>
      <c r="AY6814" s="15" t="s">
        <v>198</v>
      </c>
      <c r="AZ6814" s="15">
        <v>1000</v>
      </c>
      <c r="BA6814" s="15">
        <v>102579</v>
      </c>
      <c r="BB6814" s="15" t="s">
        <v>1015</v>
      </c>
      <c r="BC6814" s="15" t="s">
        <v>1017</v>
      </c>
      <c r="BD6814" s="15">
        <v>27</v>
      </c>
      <c r="BE6814" s="15" t="s">
        <v>103</v>
      </c>
      <c r="BF6814" s="15" t="s">
        <v>1018</v>
      </c>
      <c r="BG6814" s="15" t="s">
        <v>754</v>
      </c>
      <c r="BH6814" s="15" t="s">
        <v>755</v>
      </c>
      <c r="BI6814" s="15">
        <v>3001</v>
      </c>
      <c r="BJ6814" s="15" t="s">
        <v>756</v>
      </c>
      <c r="BK6814" s="15">
        <v>1500</v>
      </c>
      <c r="BL6814" s="15" t="s">
        <v>97</v>
      </c>
      <c r="BM6814" s="19">
        <v>24000</v>
      </c>
      <c r="BN6814" s="15" t="s">
        <v>229</v>
      </c>
      <c r="BO6814" s="20">
        <v>540343.4</v>
      </c>
      <c r="BP6814" s="20"/>
      <c r="BQ6814" s="20"/>
      <c r="BR6814" s="15" t="s">
        <v>108</v>
      </c>
      <c r="BS6814" s="15"/>
      <c r="BT6814" s="15"/>
      <c r="BU6814" s="15"/>
      <c r="BV6814" s="18">
        <v>97261.74</v>
      </c>
      <c r="BW6814" s="15" t="s">
        <v>126</v>
      </c>
      <c r="BX6814" s="15">
        <v>90177</v>
      </c>
      <c r="BY6814" s="15">
        <v>90062</v>
      </c>
      <c r="BZ6814" s="15">
        <v>2021107439</v>
      </c>
      <c r="CA6814" s="15" t="s">
        <v>110</v>
      </c>
      <c r="CB6814" s="15" t="s">
        <v>111</v>
      </c>
      <c r="CC6814" s="15" t="s">
        <v>112</v>
      </c>
      <c r="CD6814" s="15" t="s">
        <v>111</v>
      </c>
      <c r="CE6814" s="15" t="s">
        <v>111</v>
      </c>
      <c r="CF6814" s="15">
        <v>6</v>
      </c>
      <c r="CG6814" s="15" t="s">
        <v>113</v>
      </c>
      <c r="CH6814" s="16">
        <v>44653</v>
      </c>
      <c r="CI6814" s="15" t="s">
        <v>97</v>
      </c>
      <c r="CJ6814" s="18">
        <v>0</v>
      </c>
      <c r="CK6814" s="18">
        <v>0</v>
      </c>
      <c r="CL6814" s="18">
        <v>0</v>
      </c>
      <c r="CM6814" s="18">
        <v>0</v>
      </c>
      <c r="CN6814" s="18">
        <v>0</v>
      </c>
      <c r="CO6814" s="18">
        <v>0</v>
      </c>
    </row>
    <row r="6815" spans="1:93" ht="14.1">
      <c r="A6815" s="15">
        <v>1500</v>
      </c>
      <c r="B6815" s="15">
        <v>1950009247</v>
      </c>
      <c r="C6815" s="15">
        <v>50035484</v>
      </c>
      <c r="D6815" s="15">
        <v>2021110546</v>
      </c>
      <c r="E6815" s="15">
        <v>6</v>
      </c>
      <c r="F6815" s="16">
        <v>44623</v>
      </c>
      <c r="G6815" s="16">
        <v>44625</v>
      </c>
      <c r="H6815" s="16" t="str">
        <f t="shared" si="333"/>
        <v>Mar</v>
      </c>
      <c r="I6815" s="15" t="s">
        <v>6544</v>
      </c>
      <c r="J6815" s="15">
        <v>101</v>
      </c>
      <c r="K6815" s="15" t="s">
        <v>91</v>
      </c>
      <c r="L6815" s="15"/>
      <c r="M6815" s="15"/>
      <c r="N6815" s="15"/>
      <c r="O6815" s="15"/>
      <c r="P6815" s="15"/>
      <c r="Q6815" s="15" t="s">
        <v>92</v>
      </c>
      <c r="R6815" s="15"/>
      <c r="S6815" s="15" t="b">
        <f t="shared" si="334"/>
        <v>1</v>
      </c>
      <c r="T6815" s="15" t="s">
        <v>6106</v>
      </c>
      <c r="U6815" s="15" t="e">
        <f>VLOOKUP(T6815,'[10]More than 180'!$D$7:$D$48,1,0)</f>
        <v>#N/A</v>
      </c>
      <c r="V6815" s="15" t="s">
        <v>2029</v>
      </c>
      <c r="W6815" s="17" t="s">
        <v>95</v>
      </c>
      <c r="X6815" s="18">
        <v>540298.43999999994</v>
      </c>
      <c r="Y6815" s="15">
        <v>91100042</v>
      </c>
      <c r="Z6815" s="19">
        <v>5160</v>
      </c>
      <c r="AA6815" s="15" t="s">
        <v>229</v>
      </c>
      <c r="AB6815" s="16">
        <v>44623</v>
      </c>
      <c r="AC6815" s="18">
        <v>540298.43999999994</v>
      </c>
      <c r="AD6815" s="18"/>
      <c r="AE6815" s="18">
        <f t="shared" si="335"/>
        <v>104.70899999999999</v>
      </c>
      <c r="AF6815" s="18">
        <v>0</v>
      </c>
      <c r="AG6815" s="18">
        <v>0</v>
      </c>
      <c r="AH6815" s="18">
        <v>97253.72</v>
      </c>
      <c r="AI6815" s="18">
        <v>0</v>
      </c>
      <c r="AJ6815" s="18">
        <v>637552.13</v>
      </c>
      <c r="AK6815" s="15">
        <v>101</v>
      </c>
      <c r="AL6815" s="15">
        <v>20</v>
      </c>
      <c r="AM6815" s="15" t="s">
        <v>97</v>
      </c>
      <c r="AN6815" s="15">
        <v>72251920</v>
      </c>
      <c r="AO6815" s="15" t="s">
        <v>98</v>
      </c>
      <c r="AP6815" s="15">
        <v>3</v>
      </c>
      <c r="AQ6815" s="15">
        <v>2021631448</v>
      </c>
      <c r="AR6815" s="15">
        <v>51026956</v>
      </c>
      <c r="AS6815" s="15">
        <v>50035484</v>
      </c>
      <c r="AT6815" s="16">
        <v>44623</v>
      </c>
      <c r="AU6815" s="15" t="s">
        <v>6544</v>
      </c>
      <c r="AV6815" s="15" t="s">
        <v>99</v>
      </c>
      <c r="AW6815" s="15">
        <v>9000</v>
      </c>
      <c r="AX6815" s="15" t="s">
        <v>197</v>
      </c>
      <c r="AY6815" s="15" t="s">
        <v>198</v>
      </c>
      <c r="AZ6815" s="15">
        <v>1000</v>
      </c>
      <c r="BA6815" s="15">
        <v>103573</v>
      </c>
      <c r="BB6815" s="15" t="s">
        <v>6106</v>
      </c>
      <c r="BC6815" s="15" t="s">
        <v>1643</v>
      </c>
      <c r="BD6815" s="15">
        <v>24</v>
      </c>
      <c r="BE6815" s="15" t="s">
        <v>358</v>
      </c>
      <c r="BF6815" s="15" t="s">
        <v>1644</v>
      </c>
      <c r="BG6815" s="15" t="s">
        <v>754</v>
      </c>
      <c r="BH6815" s="15" t="s">
        <v>755</v>
      </c>
      <c r="BI6815" s="15">
        <v>3001</v>
      </c>
      <c r="BJ6815" s="15" t="s">
        <v>756</v>
      </c>
      <c r="BK6815" s="15">
        <v>1500</v>
      </c>
      <c r="BL6815" s="15" t="s">
        <v>97</v>
      </c>
      <c r="BM6815" s="19">
        <v>70000</v>
      </c>
      <c r="BN6815" s="15" t="s">
        <v>229</v>
      </c>
      <c r="BO6815" s="20">
        <v>540298.43999999994</v>
      </c>
      <c r="BP6815" s="20"/>
      <c r="BQ6815" s="20"/>
      <c r="BR6815" s="15" t="s">
        <v>108</v>
      </c>
      <c r="BS6815" s="15"/>
      <c r="BT6815" s="15"/>
      <c r="BU6815" s="15"/>
      <c r="BV6815" s="18">
        <v>97253.69</v>
      </c>
      <c r="BW6815" s="15" t="s">
        <v>126</v>
      </c>
      <c r="BX6815" s="15">
        <v>90177</v>
      </c>
      <c r="BY6815" s="15">
        <v>90062</v>
      </c>
      <c r="BZ6815" s="15">
        <v>2021107338</v>
      </c>
      <c r="CA6815" s="15" t="s">
        <v>110</v>
      </c>
      <c r="CB6815" s="15" t="s">
        <v>111</v>
      </c>
      <c r="CC6815" s="15" t="s">
        <v>112</v>
      </c>
      <c r="CD6815" s="15" t="s">
        <v>111</v>
      </c>
      <c r="CE6815" s="15" t="s">
        <v>111</v>
      </c>
      <c r="CF6815" s="15">
        <v>6</v>
      </c>
      <c r="CG6815" s="15" t="s">
        <v>113</v>
      </c>
      <c r="CH6815" s="16">
        <v>44646</v>
      </c>
      <c r="CI6815" s="15" t="s">
        <v>97</v>
      </c>
      <c r="CJ6815" s="18">
        <v>0</v>
      </c>
      <c r="CK6815" s="18">
        <v>0</v>
      </c>
      <c r="CL6815" s="18">
        <v>0</v>
      </c>
      <c r="CM6815" s="18">
        <v>0</v>
      </c>
      <c r="CN6815" s="18">
        <v>0</v>
      </c>
      <c r="CO6815" s="18">
        <v>0</v>
      </c>
    </row>
    <row r="6816" spans="1:93" ht="14.1">
      <c r="A6816" s="15">
        <v>1500</v>
      </c>
      <c r="B6816" s="15">
        <v>1950011722</v>
      </c>
      <c r="C6816" s="15">
        <v>50037403</v>
      </c>
      <c r="D6816" s="15">
        <v>2021111145</v>
      </c>
      <c r="E6816" s="15">
        <v>1</v>
      </c>
      <c r="F6816" s="16">
        <v>44641</v>
      </c>
      <c r="G6816" s="16">
        <v>44642</v>
      </c>
      <c r="H6816" s="16" t="str">
        <f t="shared" si="333"/>
        <v>Mar</v>
      </c>
      <c r="I6816" s="15" t="s">
        <v>6545</v>
      </c>
      <c r="J6816" s="15">
        <v>101</v>
      </c>
      <c r="K6816" s="15" t="s">
        <v>91</v>
      </c>
      <c r="L6816" s="15"/>
      <c r="M6816" s="15"/>
      <c r="N6816" s="15"/>
      <c r="O6816" s="15"/>
      <c r="P6816" s="15"/>
      <c r="Q6816" s="15" t="s">
        <v>92</v>
      </c>
      <c r="R6816" s="15"/>
      <c r="S6816" s="15" t="b">
        <f t="shared" si="334"/>
        <v>1</v>
      </c>
      <c r="T6816" s="15" t="s">
        <v>6106</v>
      </c>
      <c r="U6816" s="15" t="e">
        <f>VLOOKUP(T6816,'[10]More than 180'!$D$7:$D$48,1,0)</f>
        <v>#N/A</v>
      </c>
      <c r="V6816" s="15" t="s">
        <v>2029</v>
      </c>
      <c r="W6816" s="17" t="s">
        <v>95</v>
      </c>
      <c r="X6816" s="18">
        <v>540298.43999999994</v>
      </c>
      <c r="Y6816" s="15">
        <v>91100042</v>
      </c>
      <c r="Z6816" s="19">
        <v>5160</v>
      </c>
      <c r="AA6816" s="15" t="s">
        <v>229</v>
      </c>
      <c r="AB6816" s="16">
        <v>44641</v>
      </c>
      <c r="AC6816" s="18">
        <v>540298.43999999994</v>
      </c>
      <c r="AD6816" s="18"/>
      <c r="AE6816" s="18">
        <f t="shared" si="335"/>
        <v>104.70899999999999</v>
      </c>
      <c r="AF6816" s="18">
        <v>0</v>
      </c>
      <c r="AG6816" s="18">
        <v>0</v>
      </c>
      <c r="AH6816" s="18">
        <v>97253.72</v>
      </c>
      <c r="AI6816" s="18">
        <v>0</v>
      </c>
      <c r="AJ6816" s="18">
        <v>637552.16</v>
      </c>
      <c r="AK6816" s="15">
        <v>101</v>
      </c>
      <c r="AL6816" s="15">
        <v>10</v>
      </c>
      <c r="AM6816" s="15" t="s">
        <v>97</v>
      </c>
      <c r="AN6816" s="15">
        <v>72251920</v>
      </c>
      <c r="AO6816" s="15" t="s">
        <v>98</v>
      </c>
      <c r="AP6816" s="15">
        <v>1</v>
      </c>
      <c r="AQ6816" s="15">
        <v>2021630660</v>
      </c>
      <c r="AR6816" s="15">
        <v>51026272</v>
      </c>
      <c r="AS6816" s="15">
        <v>50037403</v>
      </c>
      <c r="AT6816" s="16">
        <v>44641</v>
      </c>
      <c r="AU6816" s="15" t="s">
        <v>6545</v>
      </c>
      <c r="AV6816" s="15" t="s">
        <v>99</v>
      </c>
      <c r="AW6816" s="15">
        <v>9000</v>
      </c>
      <c r="AX6816" s="15" t="s">
        <v>197</v>
      </c>
      <c r="AY6816" s="15" t="s">
        <v>198</v>
      </c>
      <c r="AZ6816" s="15">
        <v>1000</v>
      </c>
      <c r="BA6816" s="15">
        <v>103573</v>
      </c>
      <c r="BB6816" s="15" t="s">
        <v>6106</v>
      </c>
      <c r="BC6816" s="15" t="s">
        <v>1643</v>
      </c>
      <c r="BD6816" s="15">
        <v>24</v>
      </c>
      <c r="BE6816" s="15" t="s">
        <v>358</v>
      </c>
      <c r="BF6816" s="15" t="s">
        <v>1644</v>
      </c>
      <c r="BG6816" s="15" t="s">
        <v>754</v>
      </c>
      <c r="BH6816" s="15" t="s">
        <v>755</v>
      </c>
      <c r="BI6816" s="15">
        <v>3001</v>
      </c>
      <c r="BJ6816" s="15" t="s">
        <v>756</v>
      </c>
      <c r="BK6816" s="15">
        <v>1500</v>
      </c>
      <c r="BL6816" s="15" t="s">
        <v>97</v>
      </c>
      <c r="BM6816" s="19">
        <v>250000</v>
      </c>
      <c r="BN6816" s="15" t="s">
        <v>229</v>
      </c>
      <c r="BO6816" s="20">
        <v>540298.43999999994</v>
      </c>
      <c r="BP6816" s="20"/>
      <c r="BQ6816" s="20"/>
      <c r="BR6816" s="15" t="s">
        <v>108</v>
      </c>
      <c r="BS6816" s="15"/>
      <c r="BT6816" s="15"/>
      <c r="BU6816" s="15"/>
      <c r="BV6816" s="18">
        <v>97253.72</v>
      </c>
      <c r="BW6816" s="15" t="s">
        <v>126</v>
      </c>
      <c r="BX6816" s="15">
        <v>90177</v>
      </c>
      <c r="BY6816" s="15">
        <v>90062</v>
      </c>
      <c r="BZ6816" s="15">
        <v>2021107795</v>
      </c>
      <c r="CA6816" s="15" t="s">
        <v>110</v>
      </c>
      <c r="CB6816" s="15" t="s">
        <v>111</v>
      </c>
      <c r="CC6816" s="15" t="s">
        <v>112</v>
      </c>
      <c r="CD6816" s="15" t="s">
        <v>111</v>
      </c>
      <c r="CE6816" s="15" t="s">
        <v>111</v>
      </c>
      <c r="CF6816" s="15">
        <v>1</v>
      </c>
      <c r="CG6816" s="15" t="s">
        <v>113</v>
      </c>
      <c r="CH6816" s="16">
        <v>44665</v>
      </c>
      <c r="CI6816" s="15" t="s">
        <v>97</v>
      </c>
      <c r="CJ6816" s="18">
        <v>0</v>
      </c>
      <c r="CK6816" s="18">
        <v>0</v>
      </c>
      <c r="CL6816" s="18">
        <v>0</v>
      </c>
      <c r="CM6816" s="18">
        <v>0</v>
      </c>
      <c r="CN6816" s="18">
        <v>0</v>
      </c>
      <c r="CO6816" s="18">
        <v>0</v>
      </c>
    </row>
    <row r="6817" spans="1:93" ht="14.1">
      <c r="A6817" s="15">
        <v>1500</v>
      </c>
      <c r="B6817" s="15">
        <v>1950009247</v>
      </c>
      <c r="C6817" s="15">
        <v>50035484</v>
      </c>
      <c r="D6817" s="15">
        <v>2021110546</v>
      </c>
      <c r="E6817" s="15">
        <v>3</v>
      </c>
      <c r="F6817" s="16">
        <v>44623</v>
      </c>
      <c r="G6817" s="16">
        <v>44625</v>
      </c>
      <c r="H6817" s="16" t="str">
        <f t="shared" si="333"/>
        <v>Mar</v>
      </c>
      <c r="I6817" s="15" t="s">
        <v>6544</v>
      </c>
      <c r="J6817" s="15">
        <v>101</v>
      </c>
      <c r="K6817" s="15" t="s">
        <v>91</v>
      </c>
      <c r="L6817" s="15"/>
      <c r="M6817" s="15"/>
      <c r="N6817" s="15"/>
      <c r="O6817" s="15"/>
      <c r="P6817" s="15"/>
      <c r="Q6817" s="15" t="s">
        <v>92</v>
      </c>
      <c r="R6817" s="15"/>
      <c r="S6817" s="15" t="b">
        <f t="shared" si="334"/>
        <v>1</v>
      </c>
      <c r="T6817" s="15" t="s">
        <v>6106</v>
      </c>
      <c r="U6817" s="15" t="e">
        <f>VLOOKUP(T6817,'[10]More than 180'!$D$7:$D$48,1,0)</f>
        <v>#N/A</v>
      </c>
      <c r="V6817" s="15" t="s">
        <v>2029</v>
      </c>
      <c r="W6817" s="17" t="s">
        <v>95</v>
      </c>
      <c r="X6817" s="18">
        <v>539774.9</v>
      </c>
      <c r="Y6817" s="15">
        <v>91100042</v>
      </c>
      <c r="Z6817" s="19">
        <v>5155</v>
      </c>
      <c r="AA6817" s="15" t="s">
        <v>229</v>
      </c>
      <c r="AB6817" s="16">
        <v>44623</v>
      </c>
      <c r="AC6817" s="18">
        <v>539774.9</v>
      </c>
      <c r="AD6817" s="18"/>
      <c r="AE6817" s="18">
        <f t="shared" si="335"/>
        <v>104.70900096993211</v>
      </c>
      <c r="AF6817" s="18">
        <v>0</v>
      </c>
      <c r="AG6817" s="18">
        <v>0</v>
      </c>
      <c r="AH6817" s="18">
        <v>97159.48</v>
      </c>
      <c r="AI6817" s="18">
        <v>0</v>
      </c>
      <c r="AJ6817" s="18">
        <v>636934.35</v>
      </c>
      <c r="AK6817" s="15">
        <v>101</v>
      </c>
      <c r="AL6817" s="15">
        <v>20</v>
      </c>
      <c r="AM6817" s="15" t="s">
        <v>97</v>
      </c>
      <c r="AN6817" s="15">
        <v>72251920</v>
      </c>
      <c r="AO6817" s="15" t="s">
        <v>98</v>
      </c>
      <c r="AP6817" s="15">
        <v>3</v>
      </c>
      <c r="AQ6817" s="15">
        <v>2021631448</v>
      </c>
      <c r="AR6817" s="15">
        <v>51026956</v>
      </c>
      <c r="AS6817" s="15">
        <v>50035484</v>
      </c>
      <c r="AT6817" s="16">
        <v>44623</v>
      </c>
      <c r="AU6817" s="15" t="s">
        <v>6544</v>
      </c>
      <c r="AV6817" s="15" t="s">
        <v>99</v>
      </c>
      <c r="AW6817" s="15">
        <v>9000</v>
      </c>
      <c r="AX6817" s="15" t="s">
        <v>197</v>
      </c>
      <c r="AY6817" s="15" t="s">
        <v>198</v>
      </c>
      <c r="AZ6817" s="15">
        <v>1000</v>
      </c>
      <c r="BA6817" s="15">
        <v>103573</v>
      </c>
      <c r="BB6817" s="15" t="s">
        <v>6106</v>
      </c>
      <c r="BC6817" s="15" t="s">
        <v>1643</v>
      </c>
      <c r="BD6817" s="15">
        <v>24</v>
      </c>
      <c r="BE6817" s="15" t="s">
        <v>358</v>
      </c>
      <c r="BF6817" s="15" t="s">
        <v>1644</v>
      </c>
      <c r="BG6817" s="15" t="s">
        <v>754</v>
      </c>
      <c r="BH6817" s="15" t="s">
        <v>755</v>
      </c>
      <c r="BI6817" s="15">
        <v>3001</v>
      </c>
      <c r="BJ6817" s="15" t="s">
        <v>756</v>
      </c>
      <c r="BK6817" s="15">
        <v>1500</v>
      </c>
      <c r="BL6817" s="15" t="s">
        <v>97</v>
      </c>
      <c r="BM6817" s="19">
        <v>70000</v>
      </c>
      <c r="BN6817" s="15" t="s">
        <v>229</v>
      </c>
      <c r="BO6817" s="20">
        <v>539774.9</v>
      </c>
      <c r="BP6817" s="20"/>
      <c r="BQ6817" s="20"/>
      <c r="BR6817" s="15" t="s">
        <v>108</v>
      </c>
      <c r="BS6817" s="15"/>
      <c r="BT6817" s="15"/>
      <c r="BU6817" s="15"/>
      <c r="BV6817" s="18">
        <v>97159.45</v>
      </c>
      <c r="BW6817" s="15" t="s">
        <v>126</v>
      </c>
      <c r="BX6817" s="15">
        <v>90177</v>
      </c>
      <c r="BY6817" s="15">
        <v>90062</v>
      </c>
      <c r="BZ6817" s="15">
        <v>2021107338</v>
      </c>
      <c r="CA6817" s="15" t="s">
        <v>110</v>
      </c>
      <c r="CB6817" s="15" t="s">
        <v>111</v>
      </c>
      <c r="CC6817" s="15" t="s">
        <v>112</v>
      </c>
      <c r="CD6817" s="15" t="s">
        <v>111</v>
      </c>
      <c r="CE6817" s="15" t="s">
        <v>111</v>
      </c>
      <c r="CF6817" s="15">
        <v>3</v>
      </c>
      <c r="CG6817" s="15" t="s">
        <v>113</v>
      </c>
      <c r="CH6817" s="16">
        <v>44646</v>
      </c>
      <c r="CI6817" s="15" t="s">
        <v>97</v>
      </c>
      <c r="CJ6817" s="18">
        <v>0</v>
      </c>
      <c r="CK6817" s="18">
        <v>0</v>
      </c>
      <c r="CL6817" s="18">
        <v>0</v>
      </c>
      <c r="CM6817" s="18">
        <v>0</v>
      </c>
      <c r="CN6817" s="18">
        <v>0</v>
      </c>
      <c r="CO6817" s="18">
        <v>0</v>
      </c>
    </row>
    <row r="6818" spans="1:93" ht="14.1">
      <c r="A6818" s="15">
        <v>1500</v>
      </c>
      <c r="B6818" s="15">
        <v>1950011716</v>
      </c>
      <c r="C6818" s="15">
        <v>50037398</v>
      </c>
      <c r="D6818" s="15">
        <v>2021111145</v>
      </c>
      <c r="E6818" s="15">
        <v>1</v>
      </c>
      <c r="F6818" s="16">
        <v>44641</v>
      </c>
      <c r="G6818" s="16">
        <v>44642</v>
      </c>
      <c r="H6818" s="16" t="str">
        <f t="shared" si="333"/>
        <v>Mar</v>
      </c>
      <c r="I6818" s="15" t="s">
        <v>6551</v>
      </c>
      <c r="J6818" s="15">
        <v>101</v>
      </c>
      <c r="K6818" s="15" t="s">
        <v>91</v>
      </c>
      <c r="L6818" s="15"/>
      <c r="M6818" s="15"/>
      <c r="N6818" s="15"/>
      <c r="O6818" s="15"/>
      <c r="P6818" s="15"/>
      <c r="Q6818" s="15" t="s">
        <v>92</v>
      </c>
      <c r="R6818" s="15"/>
      <c r="S6818" s="15" t="b">
        <f t="shared" si="334"/>
        <v>1</v>
      </c>
      <c r="T6818" s="15" t="s">
        <v>6106</v>
      </c>
      <c r="U6818" s="15" t="e">
        <f>VLOOKUP(T6818,'[10]More than 180'!$D$7:$D$48,1,0)</f>
        <v>#N/A</v>
      </c>
      <c r="V6818" s="15" t="s">
        <v>2029</v>
      </c>
      <c r="W6818" s="17" t="s">
        <v>95</v>
      </c>
      <c r="X6818" s="18">
        <v>539251.35</v>
      </c>
      <c r="Y6818" s="15">
        <v>91100042</v>
      </c>
      <c r="Z6818" s="19">
        <v>5150</v>
      </c>
      <c r="AA6818" s="15" t="s">
        <v>229</v>
      </c>
      <c r="AB6818" s="16">
        <v>44641</v>
      </c>
      <c r="AC6818" s="18">
        <v>539251.35</v>
      </c>
      <c r="AD6818" s="18"/>
      <c r="AE6818" s="18">
        <f t="shared" si="335"/>
        <v>104.70899999999999</v>
      </c>
      <c r="AF6818" s="18">
        <v>0</v>
      </c>
      <c r="AG6818" s="18">
        <v>0</v>
      </c>
      <c r="AH6818" s="18">
        <v>97065.24</v>
      </c>
      <c r="AI6818" s="18">
        <v>0</v>
      </c>
      <c r="AJ6818" s="18">
        <v>636316.59</v>
      </c>
      <c r="AK6818" s="15">
        <v>101</v>
      </c>
      <c r="AL6818" s="15">
        <v>10</v>
      </c>
      <c r="AM6818" s="15" t="s">
        <v>97</v>
      </c>
      <c r="AN6818" s="15">
        <v>72251920</v>
      </c>
      <c r="AO6818" s="15" t="s">
        <v>98</v>
      </c>
      <c r="AP6818" s="15">
        <v>8</v>
      </c>
      <c r="AQ6818" s="15">
        <v>2021630659</v>
      </c>
      <c r="AR6818" s="15">
        <v>51026271</v>
      </c>
      <c r="AS6818" s="15">
        <v>50037398</v>
      </c>
      <c r="AT6818" s="16">
        <v>44641</v>
      </c>
      <c r="AU6818" s="15" t="s">
        <v>6551</v>
      </c>
      <c r="AV6818" s="15" t="s">
        <v>99</v>
      </c>
      <c r="AW6818" s="15">
        <v>9000</v>
      </c>
      <c r="AX6818" s="15" t="s">
        <v>197</v>
      </c>
      <c r="AY6818" s="15" t="s">
        <v>198</v>
      </c>
      <c r="AZ6818" s="15">
        <v>1000</v>
      </c>
      <c r="BA6818" s="15">
        <v>103573</v>
      </c>
      <c r="BB6818" s="15" t="s">
        <v>6106</v>
      </c>
      <c r="BC6818" s="15" t="s">
        <v>1643</v>
      </c>
      <c r="BD6818" s="15">
        <v>24</v>
      </c>
      <c r="BE6818" s="15" t="s">
        <v>358</v>
      </c>
      <c r="BF6818" s="15" t="s">
        <v>1644</v>
      </c>
      <c r="BG6818" s="15" t="s">
        <v>754</v>
      </c>
      <c r="BH6818" s="15" t="s">
        <v>755</v>
      </c>
      <c r="BI6818" s="15">
        <v>3001</v>
      </c>
      <c r="BJ6818" s="15" t="s">
        <v>756</v>
      </c>
      <c r="BK6818" s="15">
        <v>1500</v>
      </c>
      <c r="BL6818" s="15" t="s">
        <v>97</v>
      </c>
      <c r="BM6818" s="19">
        <v>250000</v>
      </c>
      <c r="BN6818" s="15" t="s">
        <v>229</v>
      </c>
      <c r="BO6818" s="20">
        <v>539251.35</v>
      </c>
      <c r="BP6818" s="20"/>
      <c r="BQ6818" s="20"/>
      <c r="BR6818" s="15" t="s">
        <v>108</v>
      </c>
      <c r="BS6818" s="15"/>
      <c r="BT6818" s="15"/>
      <c r="BU6818" s="15"/>
      <c r="BV6818" s="18">
        <v>97065.24</v>
      </c>
      <c r="BW6818" s="15" t="s">
        <v>126</v>
      </c>
      <c r="BX6818" s="15">
        <v>90177</v>
      </c>
      <c r="BY6818" s="15">
        <v>90062</v>
      </c>
      <c r="BZ6818" s="15">
        <v>2021107795</v>
      </c>
      <c r="CA6818" s="15" t="s">
        <v>110</v>
      </c>
      <c r="CB6818" s="15" t="s">
        <v>111</v>
      </c>
      <c r="CC6818" s="15" t="s">
        <v>112</v>
      </c>
      <c r="CD6818" s="15" t="s">
        <v>111</v>
      </c>
      <c r="CE6818" s="15" t="s">
        <v>111</v>
      </c>
      <c r="CF6818" s="15">
        <v>1</v>
      </c>
      <c r="CG6818" s="15" t="s">
        <v>113</v>
      </c>
      <c r="CH6818" s="16">
        <v>44665</v>
      </c>
      <c r="CI6818" s="15" t="s">
        <v>97</v>
      </c>
      <c r="CJ6818" s="18">
        <v>0</v>
      </c>
      <c r="CK6818" s="18">
        <v>0</v>
      </c>
      <c r="CL6818" s="18">
        <v>0</v>
      </c>
      <c r="CM6818" s="18">
        <v>0</v>
      </c>
      <c r="CN6818" s="18">
        <v>0</v>
      </c>
      <c r="CO6818" s="18">
        <v>0</v>
      </c>
    </row>
    <row r="6819" spans="1:93" ht="14.1">
      <c r="A6819" s="15">
        <v>1500</v>
      </c>
      <c r="B6819" s="15">
        <v>1950011410</v>
      </c>
      <c r="C6819" s="15">
        <v>50037148</v>
      </c>
      <c r="D6819" s="15">
        <v>2021111023</v>
      </c>
      <c r="E6819" s="15">
        <v>4</v>
      </c>
      <c r="F6819" s="16">
        <v>44636</v>
      </c>
      <c r="G6819" s="16">
        <v>44640</v>
      </c>
      <c r="H6819" s="16" t="str">
        <f t="shared" si="333"/>
        <v>Mar</v>
      </c>
      <c r="I6819" s="15" t="s">
        <v>6181</v>
      </c>
      <c r="J6819" s="15">
        <v>101</v>
      </c>
      <c r="K6819" s="15" t="s">
        <v>91</v>
      </c>
      <c r="L6819" s="15"/>
      <c r="M6819" s="15"/>
      <c r="N6819" s="15"/>
      <c r="O6819" s="15"/>
      <c r="P6819" s="15"/>
      <c r="Q6819" s="15" t="s">
        <v>92</v>
      </c>
      <c r="R6819" s="15"/>
      <c r="S6819" s="15" t="b">
        <f t="shared" si="334"/>
        <v>1</v>
      </c>
      <c r="T6819" s="15" t="s">
        <v>6106</v>
      </c>
      <c r="U6819" s="15" t="e">
        <f>VLOOKUP(T6819,'[10]More than 180'!$D$7:$D$48,1,0)</f>
        <v>#N/A</v>
      </c>
      <c r="V6819" s="15" t="s">
        <v>2018</v>
      </c>
      <c r="W6819" s="17" t="s">
        <v>95</v>
      </c>
      <c r="X6819" s="18">
        <v>538832.91</v>
      </c>
      <c r="Y6819" s="15">
        <v>91100043</v>
      </c>
      <c r="Z6819" s="19">
        <v>5170</v>
      </c>
      <c r="AA6819" s="15" t="s">
        <v>229</v>
      </c>
      <c r="AB6819" s="16">
        <v>44636</v>
      </c>
      <c r="AC6819" s="18">
        <v>538832.91</v>
      </c>
      <c r="AD6819" s="18"/>
      <c r="AE6819" s="18">
        <f t="shared" si="335"/>
        <v>104.22300000000001</v>
      </c>
      <c r="AF6819" s="18">
        <v>0</v>
      </c>
      <c r="AG6819" s="18">
        <v>0</v>
      </c>
      <c r="AH6819" s="18">
        <v>96989.92</v>
      </c>
      <c r="AI6819" s="18">
        <v>0</v>
      </c>
      <c r="AJ6819" s="18">
        <v>635822.87</v>
      </c>
      <c r="AK6819" s="15">
        <v>101</v>
      </c>
      <c r="AL6819" s="15">
        <v>10</v>
      </c>
      <c r="AM6819" s="15" t="s">
        <v>97</v>
      </c>
      <c r="AN6819" s="15">
        <v>72251920</v>
      </c>
      <c r="AO6819" s="15" t="s">
        <v>98</v>
      </c>
      <c r="AP6819" s="15">
        <v>2</v>
      </c>
      <c r="AQ6819" s="15">
        <v>2021630410</v>
      </c>
      <c r="AR6819" s="15">
        <v>51026024</v>
      </c>
      <c r="AS6819" s="15">
        <v>50037148</v>
      </c>
      <c r="AT6819" s="16">
        <v>44636</v>
      </c>
      <c r="AU6819" s="15" t="s">
        <v>6181</v>
      </c>
      <c r="AV6819" s="15" t="s">
        <v>99</v>
      </c>
      <c r="AW6819" s="15">
        <v>9000</v>
      </c>
      <c r="AX6819" s="15" t="s">
        <v>197</v>
      </c>
      <c r="AY6819" s="15" t="s">
        <v>198</v>
      </c>
      <c r="AZ6819" s="15">
        <v>1000</v>
      </c>
      <c r="BA6819" s="15">
        <v>103573</v>
      </c>
      <c r="BB6819" s="15" t="s">
        <v>6106</v>
      </c>
      <c r="BC6819" s="15" t="s">
        <v>1643</v>
      </c>
      <c r="BD6819" s="15">
        <v>24</v>
      </c>
      <c r="BE6819" s="15" t="s">
        <v>358</v>
      </c>
      <c r="BF6819" s="15" t="s">
        <v>1644</v>
      </c>
      <c r="BG6819" s="15" t="s">
        <v>754</v>
      </c>
      <c r="BH6819" s="15" t="s">
        <v>755</v>
      </c>
      <c r="BI6819" s="15">
        <v>3001</v>
      </c>
      <c r="BJ6819" s="15" t="s">
        <v>756</v>
      </c>
      <c r="BK6819" s="15">
        <v>1500</v>
      </c>
      <c r="BL6819" s="15" t="s">
        <v>97</v>
      </c>
      <c r="BM6819" s="19">
        <v>75000</v>
      </c>
      <c r="BN6819" s="15" t="s">
        <v>229</v>
      </c>
      <c r="BO6819" s="20">
        <v>538832.91</v>
      </c>
      <c r="BP6819" s="20"/>
      <c r="BQ6819" s="20"/>
      <c r="BR6819" s="15" t="s">
        <v>108</v>
      </c>
      <c r="BS6819" s="15"/>
      <c r="BT6819" s="15"/>
      <c r="BU6819" s="15"/>
      <c r="BV6819" s="18">
        <v>96989.96</v>
      </c>
      <c r="BW6819" s="15" t="s">
        <v>126</v>
      </c>
      <c r="BX6819" s="15">
        <v>90177</v>
      </c>
      <c r="BY6819" s="15">
        <v>90062</v>
      </c>
      <c r="BZ6819" s="15">
        <v>2021107686</v>
      </c>
      <c r="CA6819" s="15" t="s">
        <v>110</v>
      </c>
      <c r="CB6819" s="15" t="s">
        <v>111</v>
      </c>
      <c r="CC6819" s="15" t="s">
        <v>112</v>
      </c>
      <c r="CD6819" s="15" t="s">
        <v>111</v>
      </c>
      <c r="CE6819" s="15" t="s">
        <v>111</v>
      </c>
      <c r="CF6819" s="15">
        <v>4</v>
      </c>
      <c r="CG6819" s="15" t="s">
        <v>113</v>
      </c>
      <c r="CH6819" s="16">
        <v>44661</v>
      </c>
      <c r="CI6819" s="15" t="s">
        <v>97</v>
      </c>
      <c r="CJ6819" s="18">
        <v>0</v>
      </c>
      <c r="CK6819" s="18">
        <v>0</v>
      </c>
      <c r="CL6819" s="18">
        <v>0</v>
      </c>
      <c r="CM6819" s="18">
        <v>0</v>
      </c>
      <c r="CN6819" s="18">
        <v>0</v>
      </c>
      <c r="CO6819" s="18">
        <v>0</v>
      </c>
    </row>
    <row r="6820" spans="1:93" ht="14.1">
      <c r="A6820" s="15">
        <v>1500</v>
      </c>
      <c r="B6820" s="15">
        <v>1950011410</v>
      </c>
      <c r="C6820" s="15">
        <v>50037148</v>
      </c>
      <c r="D6820" s="15">
        <v>2021111023</v>
      </c>
      <c r="E6820" s="15">
        <v>6</v>
      </c>
      <c r="F6820" s="16">
        <v>44636</v>
      </c>
      <c r="G6820" s="16">
        <v>44640</v>
      </c>
      <c r="H6820" s="16" t="str">
        <f t="shared" si="333"/>
        <v>Mar</v>
      </c>
      <c r="I6820" s="15" t="s">
        <v>6181</v>
      </c>
      <c r="J6820" s="15">
        <v>101</v>
      </c>
      <c r="K6820" s="15" t="s">
        <v>91</v>
      </c>
      <c r="L6820" s="15"/>
      <c r="M6820" s="15"/>
      <c r="N6820" s="15"/>
      <c r="O6820" s="15"/>
      <c r="P6820" s="15"/>
      <c r="Q6820" s="15" t="s">
        <v>92</v>
      </c>
      <c r="R6820" s="15"/>
      <c r="S6820" s="15" t="b">
        <f t="shared" si="334"/>
        <v>1</v>
      </c>
      <c r="T6820" s="15" t="s">
        <v>6106</v>
      </c>
      <c r="U6820" s="15" t="e">
        <f>VLOOKUP(T6820,'[10]More than 180'!$D$7:$D$48,1,0)</f>
        <v>#N/A</v>
      </c>
      <c r="V6820" s="15" t="s">
        <v>2029</v>
      </c>
      <c r="W6820" s="17" t="s">
        <v>95</v>
      </c>
      <c r="X6820" s="18">
        <v>538204.26</v>
      </c>
      <c r="Y6820" s="15">
        <v>91100042</v>
      </c>
      <c r="Z6820" s="19">
        <v>5140</v>
      </c>
      <c r="AA6820" s="15" t="s">
        <v>229</v>
      </c>
      <c r="AB6820" s="16">
        <v>44636</v>
      </c>
      <c r="AC6820" s="18">
        <v>538204.26</v>
      </c>
      <c r="AD6820" s="18"/>
      <c r="AE6820" s="18">
        <f t="shared" si="335"/>
        <v>104.709</v>
      </c>
      <c r="AF6820" s="18">
        <v>0</v>
      </c>
      <c r="AG6820" s="18">
        <v>0</v>
      </c>
      <c r="AH6820" s="18">
        <v>96876.77</v>
      </c>
      <c r="AI6820" s="18">
        <v>0</v>
      </c>
      <c r="AJ6820" s="18">
        <v>635081.03</v>
      </c>
      <c r="AK6820" s="15">
        <v>101</v>
      </c>
      <c r="AL6820" s="15">
        <v>20</v>
      </c>
      <c r="AM6820" s="15" t="s">
        <v>97</v>
      </c>
      <c r="AN6820" s="15">
        <v>72251920</v>
      </c>
      <c r="AO6820" s="15" t="s">
        <v>98</v>
      </c>
      <c r="AP6820" s="15">
        <v>6</v>
      </c>
      <c r="AQ6820" s="15">
        <v>2021630410</v>
      </c>
      <c r="AR6820" s="15">
        <v>51026024</v>
      </c>
      <c r="AS6820" s="15">
        <v>50037148</v>
      </c>
      <c r="AT6820" s="16">
        <v>44636</v>
      </c>
      <c r="AU6820" s="15" t="s">
        <v>6181</v>
      </c>
      <c r="AV6820" s="15" t="s">
        <v>99</v>
      </c>
      <c r="AW6820" s="15">
        <v>9000</v>
      </c>
      <c r="AX6820" s="15" t="s">
        <v>197</v>
      </c>
      <c r="AY6820" s="15" t="s">
        <v>198</v>
      </c>
      <c r="AZ6820" s="15">
        <v>1000</v>
      </c>
      <c r="BA6820" s="15">
        <v>103573</v>
      </c>
      <c r="BB6820" s="15" t="s">
        <v>6106</v>
      </c>
      <c r="BC6820" s="15" t="s">
        <v>1643</v>
      </c>
      <c r="BD6820" s="15">
        <v>24</v>
      </c>
      <c r="BE6820" s="15" t="s">
        <v>358</v>
      </c>
      <c r="BF6820" s="15" t="s">
        <v>1644</v>
      </c>
      <c r="BG6820" s="15" t="s">
        <v>754</v>
      </c>
      <c r="BH6820" s="15" t="s">
        <v>755</v>
      </c>
      <c r="BI6820" s="15">
        <v>3001</v>
      </c>
      <c r="BJ6820" s="15" t="s">
        <v>756</v>
      </c>
      <c r="BK6820" s="15">
        <v>1500</v>
      </c>
      <c r="BL6820" s="15" t="s">
        <v>97</v>
      </c>
      <c r="BM6820" s="19">
        <v>100000</v>
      </c>
      <c r="BN6820" s="15" t="s">
        <v>229</v>
      </c>
      <c r="BO6820" s="20">
        <v>538204.26</v>
      </c>
      <c r="BP6820" s="20"/>
      <c r="BQ6820" s="20"/>
      <c r="BR6820" s="15" t="s">
        <v>108</v>
      </c>
      <c r="BS6820" s="15"/>
      <c r="BT6820" s="15"/>
      <c r="BU6820" s="15"/>
      <c r="BV6820" s="18">
        <v>96876.77</v>
      </c>
      <c r="BW6820" s="15" t="s">
        <v>126</v>
      </c>
      <c r="BX6820" s="15">
        <v>90177</v>
      </c>
      <c r="BY6820" s="15">
        <v>90062</v>
      </c>
      <c r="BZ6820" s="15">
        <v>2021107686</v>
      </c>
      <c r="CA6820" s="15" t="s">
        <v>110</v>
      </c>
      <c r="CB6820" s="15" t="s">
        <v>111</v>
      </c>
      <c r="CC6820" s="15" t="s">
        <v>112</v>
      </c>
      <c r="CD6820" s="15" t="s">
        <v>111</v>
      </c>
      <c r="CE6820" s="15" t="s">
        <v>111</v>
      </c>
      <c r="CF6820" s="15">
        <v>6</v>
      </c>
      <c r="CG6820" s="15" t="s">
        <v>113</v>
      </c>
      <c r="CH6820" s="16">
        <v>44661</v>
      </c>
      <c r="CI6820" s="15" t="s">
        <v>97</v>
      </c>
      <c r="CJ6820" s="18">
        <v>0</v>
      </c>
      <c r="CK6820" s="18">
        <v>0</v>
      </c>
      <c r="CL6820" s="18">
        <v>0</v>
      </c>
      <c r="CM6820" s="18">
        <v>0</v>
      </c>
      <c r="CN6820" s="18">
        <v>0</v>
      </c>
      <c r="CO6820" s="18">
        <v>0</v>
      </c>
    </row>
    <row r="6821" spans="1:93" ht="14.1">
      <c r="A6821" s="15">
        <v>1500</v>
      </c>
      <c r="B6821" s="15">
        <v>1950011716</v>
      </c>
      <c r="C6821" s="15">
        <v>50037398</v>
      </c>
      <c r="D6821" s="15">
        <v>2021111145</v>
      </c>
      <c r="E6821" s="15">
        <v>5</v>
      </c>
      <c r="F6821" s="16">
        <v>44641</v>
      </c>
      <c r="G6821" s="16">
        <v>44642</v>
      </c>
      <c r="H6821" s="16" t="str">
        <f t="shared" si="333"/>
        <v>Mar</v>
      </c>
      <c r="I6821" s="15" t="s">
        <v>6551</v>
      </c>
      <c r="J6821" s="15">
        <v>101</v>
      </c>
      <c r="K6821" s="15" t="s">
        <v>91</v>
      </c>
      <c r="L6821" s="15"/>
      <c r="M6821" s="15"/>
      <c r="N6821" s="15"/>
      <c r="O6821" s="15"/>
      <c r="P6821" s="15"/>
      <c r="Q6821" s="15" t="s">
        <v>92</v>
      </c>
      <c r="R6821" s="15"/>
      <c r="S6821" s="15" t="b">
        <f t="shared" si="334"/>
        <v>1</v>
      </c>
      <c r="T6821" s="15" t="s">
        <v>6106</v>
      </c>
      <c r="U6821" s="15" t="e">
        <f>VLOOKUP(T6821,'[10]More than 180'!$D$7:$D$48,1,0)</f>
        <v>#N/A</v>
      </c>
      <c r="V6821" s="15" t="s">
        <v>2029</v>
      </c>
      <c r="W6821" s="17" t="s">
        <v>95</v>
      </c>
      <c r="X6821" s="18">
        <v>538204.26</v>
      </c>
      <c r="Y6821" s="15">
        <v>91100042</v>
      </c>
      <c r="Z6821" s="19">
        <v>5140</v>
      </c>
      <c r="AA6821" s="15" t="s">
        <v>229</v>
      </c>
      <c r="AB6821" s="16">
        <v>44641</v>
      </c>
      <c r="AC6821" s="18">
        <v>538204.26</v>
      </c>
      <c r="AD6821" s="18"/>
      <c r="AE6821" s="18">
        <f t="shared" si="335"/>
        <v>104.709</v>
      </c>
      <c r="AF6821" s="18">
        <v>0</v>
      </c>
      <c r="AG6821" s="18">
        <v>0</v>
      </c>
      <c r="AH6821" s="18">
        <v>96876.77</v>
      </c>
      <c r="AI6821" s="18">
        <v>0</v>
      </c>
      <c r="AJ6821" s="18">
        <v>635081.03</v>
      </c>
      <c r="AK6821" s="15">
        <v>101</v>
      </c>
      <c r="AL6821" s="15">
        <v>10</v>
      </c>
      <c r="AM6821" s="15" t="s">
        <v>97</v>
      </c>
      <c r="AN6821" s="15">
        <v>72251920</v>
      </c>
      <c r="AO6821" s="15" t="s">
        <v>98</v>
      </c>
      <c r="AP6821" s="15">
        <v>8</v>
      </c>
      <c r="AQ6821" s="15">
        <v>2021630659</v>
      </c>
      <c r="AR6821" s="15">
        <v>51026271</v>
      </c>
      <c r="AS6821" s="15">
        <v>50037398</v>
      </c>
      <c r="AT6821" s="16">
        <v>44641</v>
      </c>
      <c r="AU6821" s="15" t="s">
        <v>6551</v>
      </c>
      <c r="AV6821" s="15" t="s">
        <v>99</v>
      </c>
      <c r="AW6821" s="15">
        <v>9000</v>
      </c>
      <c r="AX6821" s="15" t="s">
        <v>197</v>
      </c>
      <c r="AY6821" s="15" t="s">
        <v>198</v>
      </c>
      <c r="AZ6821" s="15">
        <v>1000</v>
      </c>
      <c r="BA6821" s="15">
        <v>103573</v>
      </c>
      <c r="BB6821" s="15" t="s">
        <v>6106</v>
      </c>
      <c r="BC6821" s="15" t="s">
        <v>1643</v>
      </c>
      <c r="BD6821" s="15">
        <v>24</v>
      </c>
      <c r="BE6821" s="15" t="s">
        <v>358</v>
      </c>
      <c r="BF6821" s="15" t="s">
        <v>1644</v>
      </c>
      <c r="BG6821" s="15" t="s">
        <v>754</v>
      </c>
      <c r="BH6821" s="15" t="s">
        <v>755</v>
      </c>
      <c r="BI6821" s="15">
        <v>3001</v>
      </c>
      <c r="BJ6821" s="15" t="s">
        <v>756</v>
      </c>
      <c r="BK6821" s="15">
        <v>1500</v>
      </c>
      <c r="BL6821" s="15" t="s">
        <v>97</v>
      </c>
      <c r="BM6821" s="19">
        <v>250000</v>
      </c>
      <c r="BN6821" s="15" t="s">
        <v>229</v>
      </c>
      <c r="BO6821" s="20">
        <v>538204.26</v>
      </c>
      <c r="BP6821" s="20"/>
      <c r="BQ6821" s="20"/>
      <c r="BR6821" s="15" t="s">
        <v>108</v>
      </c>
      <c r="BS6821" s="15"/>
      <c r="BT6821" s="15"/>
      <c r="BU6821" s="15"/>
      <c r="BV6821" s="18">
        <v>96876.77</v>
      </c>
      <c r="BW6821" s="15" t="s">
        <v>126</v>
      </c>
      <c r="BX6821" s="15">
        <v>90177</v>
      </c>
      <c r="BY6821" s="15">
        <v>90062</v>
      </c>
      <c r="BZ6821" s="15">
        <v>2021107795</v>
      </c>
      <c r="CA6821" s="15" t="s">
        <v>110</v>
      </c>
      <c r="CB6821" s="15" t="s">
        <v>111</v>
      </c>
      <c r="CC6821" s="15" t="s">
        <v>112</v>
      </c>
      <c r="CD6821" s="15" t="s">
        <v>111</v>
      </c>
      <c r="CE6821" s="15" t="s">
        <v>111</v>
      </c>
      <c r="CF6821" s="15">
        <v>5</v>
      </c>
      <c r="CG6821" s="15" t="s">
        <v>113</v>
      </c>
      <c r="CH6821" s="16">
        <v>44665</v>
      </c>
      <c r="CI6821" s="15" t="s">
        <v>97</v>
      </c>
      <c r="CJ6821" s="18">
        <v>0</v>
      </c>
      <c r="CK6821" s="18">
        <v>0</v>
      </c>
      <c r="CL6821" s="18">
        <v>0</v>
      </c>
      <c r="CM6821" s="18">
        <v>0</v>
      </c>
      <c r="CN6821" s="18">
        <v>0</v>
      </c>
      <c r="CO6821" s="18">
        <v>0</v>
      </c>
    </row>
    <row r="6822" spans="1:93" ht="14.1">
      <c r="A6822" s="15">
        <v>1500</v>
      </c>
      <c r="B6822" s="15">
        <v>1950009805</v>
      </c>
      <c r="C6822" s="15">
        <v>50035928</v>
      </c>
      <c r="D6822" s="15">
        <v>2021110757</v>
      </c>
      <c r="E6822" s="15">
        <v>4</v>
      </c>
      <c r="F6822" s="16">
        <v>44627</v>
      </c>
      <c r="G6822" s="16">
        <v>44629</v>
      </c>
      <c r="H6822" s="16" t="str">
        <f t="shared" si="333"/>
        <v>Mar</v>
      </c>
      <c r="I6822" s="15" t="s">
        <v>6342</v>
      </c>
      <c r="J6822" s="15">
        <v>101</v>
      </c>
      <c r="K6822" s="15" t="s">
        <v>91</v>
      </c>
      <c r="L6822" s="15"/>
      <c r="M6822" s="15"/>
      <c r="N6822" s="15"/>
      <c r="O6822" s="15"/>
      <c r="P6822" s="15"/>
      <c r="Q6822" s="15" t="s">
        <v>92</v>
      </c>
      <c r="R6822" s="15"/>
      <c r="S6822" s="15" t="b">
        <f t="shared" si="334"/>
        <v>1</v>
      </c>
      <c r="T6822" s="15" t="s">
        <v>1015</v>
      </c>
      <c r="U6822" s="15" t="e">
        <f>VLOOKUP(T6822,'[10]More than 180'!$D$7:$D$48,1,0)</f>
        <v>#N/A</v>
      </c>
      <c r="V6822" s="15" t="s">
        <v>4216</v>
      </c>
      <c r="W6822" s="17" t="s">
        <v>95</v>
      </c>
      <c r="X6822" s="18">
        <v>537952.5</v>
      </c>
      <c r="Y6822" s="15">
        <v>91100255</v>
      </c>
      <c r="Z6822" s="19">
        <v>4500</v>
      </c>
      <c r="AA6822" s="15" t="s">
        <v>229</v>
      </c>
      <c r="AB6822" s="16">
        <v>44627</v>
      </c>
      <c r="AC6822" s="18">
        <v>537952.5</v>
      </c>
      <c r="AD6822" s="18"/>
      <c r="AE6822" s="18">
        <f t="shared" si="335"/>
        <v>119.545</v>
      </c>
      <c r="AF6822" s="18">
        <v>48415.73</v>
      </c>
      <c r="AG6822" s="18">
        <v>48415.73</v>
      </c>
      <c r="AH6822" s="18">
        <v>0</v>
      </c>
      <c r="AI6822" s="18">
        <v>0</v>
      </c>
      <c r="AJ6822" s="18">
        <v>634783.88</v>
      </c>
      <c r="AK6822" s="15">
        <v>101</v>
      </c>
      <c r="AL6822" s="15">
        <v>30</v>
      </c>
      <c r="AM6822" s="15" t="s">
        <v>97</v>
      </c>
      <c r="AN6822" s="15">
        <v>72251920</v>
      </c>
      <c r="AO6822" s="15" t="s">
        <v>98</v>
      </c>
      <c r="AP6822" s="15">
        <v>6</v>
      </c>
      <c r="AQ6822" s="15">
        <v>2021629044</v>
      </c>
      <c r="AR6822" s="15">
        <v>51024828</v>
      </c>
      <c r="AS6822" s="15">
        <v>50035928</v>
      </c>
      <c r="AT6822" s="16">
        <v>44627</v>
      </c>
      <c r="AU6822" s="15" t="s">
        <v>6342</v>
      </c>
      <c r="AV6822" s="15" t="s">
        <v>99</v>
      </c>
      <c r="AW6822" s="15">
        <v>9000</v>
      </c>
      <c r="AX6822" s="15" t="s">
        <v>197</v>
      </c>
      <c r="AY6822" s="15" t="s">
        <v>198</v>
      </c>
      <c r="AZ6822" s="15">
        <v>1000</v>
      </c>
      <c r="BA6822" s="15">
        <v>102579</v>
      </c>
      <c r="BB6822" s="15" t="s">
        <v>1015</v>
      </c>
      <c r="BC6822" s="15" t="s">
        <v>1017</v>
      </c>
      <c r="BD6822" s="15">
        <v>27</v>
      </c>
      <c r="BE6822" s="15" t="s">
        <v>103</v>
      </c>
      <c r="BF6822" s="15" t="s">
        <v>1018</v>
      </c>
      <c r="BG6822" s="15" t="s">
        <v>754</v>
      </c>
      <c r="BH6822" s="15" t="s">
        <v>755</v>
      </c>
      <c r="BI6822" s="15">
        <v>3001</v>
      </c>
      <c r="BJ6822" s="15" t="s">
        <v>756</v>
      </c>
      <c r="BK6822" s="15">
        <v>1500</v>
      </c>
      <c r="BL6822" s="15" t="s">
        <v>97</v>
      </c>
      <c r="BM6822" s="19">
        <v>24000</v>
      </c>
      <c r="BN6822" s="15" t="s">
        <v>229</v>
      </c>
      <c r="BO6822" s="20">
        <v>537952.5</v>
      </c>
      <c r="BP6822" s="20"/>
      <c r="BQ6822" s="20"/>
      <c r="BR6822" s="15" t="s">
        <v>108</v>
      </c>
      <c r="BS6822" s="15"/>
      <c r="BT6822" s="15"/>
      <c r="BU6822" s="15"/>
      <c r="BV6822" s="18">
        <v>96831.38</v>
      </c>
      <c r="BW6822" s="15" t="s">
        <v>126</v>
      </c>
      <c r="BX6822" s="15">
        <v>90177</v>
      </c>
      <c r="BY6822" s="15">
        <v>90062</v>
      </c>
      <c r="BZ6822" s="15">
        <v>2021107439</v>
      </c>
      <c r="CA6822" s="15" t="s">
        <v>110</v>
      </c>
      <c r="CB6822" s="15" t="s">
        <v>111</v>
      </c>
      <c r="CC6822" s="15" t="s">
        <v>112</v>
      </c>
      <c r="CD6822" s="15" t="s">
        <v>111</v>
      </c>
      <c r="CE6822" s="15" t="s">
        <v>111</v>
      </c>
      <c r="CF6822" s="15">
        <v>4</v>
      </c>
      <c r="CG6822" s="15" t="s">
        <v>113</v>
      </c>
      <c r="CH6822" s="16">
        <v>44653</v>
      </c>
      <c r="CI6822" s="15" t="s">
        <v>97</v>
      </c>
      <c r="CJ6822" s="18">
        <v>0</v>
      </c>
      <c r="CK6822" s="18">
        <v>0</v>
      </c>
      <c r="CL6822" s="18">
        <v>0</v>
      </c>
      <c r="CM6822" s="18">
        <v>0</v>
      </c>
      <c r="CN6822" s="18">
        <v>0</v>
      </c>
      <c r="CO6822" s="18">
        <v>0</v>
      </c>
    </row>
    <row r="6823" spans="1:93" ht="14.1">
      <c r="A6823" s="15">
        <v>1500</v>
      </c>
      <c r="B6823" s="15">
        <v>1950009253</v>
      </c>
      <c r="C6823" s="15">
        <v>50035487</v>
      </c>
      <c r="D6823" s="15">
        <v>2021110546</v>
      </c>
      <c r="E6823" s="15">
        <v>3</v>
      </c>
      <c r="F6823" s="16">
        <v>44623</v>
      </c>
      <c r="G6823" s="16">
        <v>44625</v>
      </c>
      <c r="H6823" s="16" t="str">
        <f t="shared" si="333"/>
        <v>Mar</v>
      </c>
      <c r="I6823" s="15" t="s">
        <v>6553</v>
      </c>
      <c r="J6823" s="15">
        <v>101</v>
      </c>
      <c r="K6823" s="15" t="s">
        <v>91</v>
      </c>
      <c r="L6823" s="15"/>
      <c r="M6823" s="15"/>
      <c r="N6823" s="15"/>
      <c r="O6823" s="15"/>
      <c r="P6823" s="15"/>
      <c r="Q6823" s="15" t="s">
        <v>92</v>
      </c>
      <c r="R6823" s="15"/>
      <c r="S6823" s="15" t="b">
        <f t="shared" si="334"/>
        <v>1</v>
      </c>
      <c r="T6823" s="15" t="s">
        <v>6106</v>
      </c>
      <c r="U6823" s="15" t="e">
        <f>VLOOKUP(T6823,'[10]More than 180'!$D$7:$D$48,1,0)</f>
        <v>#N/A</v>
      </c>
      <c r="V6823" s="15" t="s">
        <v>2029</v>
      </c>
      <c r="W6823" s="17" t="s">
        <v>95</v>
      </c>
      <c r="X6823" s="18">
        <v>537680.72</v>
      </c>
      <c r="Y6823" s="15">
        <v>91100042</v>
      </c>
      <c r="Z6823" s="19">
        <v>5135</v>
      </c>
      <c r="AA6823" s="15" t="s">
        <v>229</v>
      </c>
      <c r="AB6823" s="16">
        <v>44623</v>
      </c>
      <c r="AC6823" s="18">
        <v>537680.72</v>
      </c>
      <c r="AD6823" s="18"/>
      <c r="AE6823" s="18">
        <f t="shared" si="335"/>
        <v>104.70900097370983</v>
      </c>
      <c r="AF6823" s="18">
        <v>0</v>
      </c>
      <c r="AG6823" s="18">
        <v>0</v>
      </c>
      <c r="AH6823" s="18">
        <v>96782.53</v>
      </c>
      <c r="AI6823" s="18">
        <v>0</v>
      </c>
      <c r="AJ6823" s="18">
        <v>634463.22</v>
      </c>
      <c r="AK6823" s="15">
        <v>101</v>
      </c>
      <c r="AL6823" s="15">
        <v>20</v>
      </c>
      <c r="AM6823" s="15" t="s">
        <v>97</v>
      </c>
      <c r="AN6823" s="15">
        <v>72251920</v>
      </c>
      <c r="AO6823" s="15" t="s">
        <v>98</v>
      </c>
      <c r="AP6823" s="15">
        <v>6</v>
      </c>
      <c r="AQ6823" s="15">
        <v>2021631451</v>
      </c>
      <c r="AR6823" s="15">
        <v>51026958</v>
      </c>
      <c r="AS6823" s="15">
        <v>50035487</v>
      </c>
      <c r="AT6823" s="16">
        <v>44623</v>
      </c>
      <c r="AU6823" s="15" t="s">
        <v>6553</v>
      </c>
      <c r="AV6823" s="15" t="s">
        <v>99</v>
      </c>
      <c r="AW6823" s="15">
        <v>9000</v>
      </c>
      <c r="AX6823" s="15" t="s">
        <v>197</v>
      </c>
      <c r="AY6823" s="15" t="s">
        <v>198</v>
      </c>
      <c r="AZ6823" s="15">
        <v>1000</v>
      </c>
      <c r="BA6823" s="15">
        <v>103573</v>
      </c>
      <c r="BB6823" s="15" t="s">
        <v>6106</v>
      </c>
      <c r="BC6823" s="15" t="s">
        <v>1643</v>
      </c>
      <c r="BD6823" s="15">
        <v>24</v>
      </c>
      <c r="BE6823" s="15" t="s">
        <v>358</v>
      </c>
      <c r="BF6823" s="15" t="s">
        <v>1644</v>
      </c>
      <c r="BG6823" s="15" t="s">
        <v>754</v>
      </c>
      <c r="BH6823" s="15" t="s">
        <v>755</v>
      </c>
      <c r="BI6823" s="15">
        <v>3001</v>
      </c>
      <c r="BJ6823" s="15" t="s">
        <v>756</v>
      </c>
      <c r="BK6823" s="15">
        <v>1500</v>
      </c>
      <c r="BL6823" s="15" t="s">
        <v>97</v>
      </c>
      <c r="BM6823" s="19">
        <v>70000</v>
      </c>
      <c r="BN6823" s="15" t="s">
        <v>229</v>
      </c>
      <c r="BO6823" s="20">
        <v>537680.72</v>
      </c>
      <c r="BP6823" s="20"/>
      <c r="BQ6823" s="20"/>
      <c r="BR6823" s="15" t="s">
        <v>108</v>
      </c>
      <c r="BS6823" s="15"/>
      <c r="BT6823" s="15"/>
      <c r="BU6823" s="15"/>
      <c r="BV6823" s="18">
        <v>96782.5</v>
      </c>
      <c r="BW6823" s="15" t="s">
        <v>126</v>
      </c>
      <c r="BX6823" s="15">
        <v>90177</v>
      </c>
      <c r="BY6823" s="15">
        <v>90062</v>
      </c>
      <c r="BZ6823" s="15">
        <v>2021107338</v>
      </c>
      <c r="CA6823" s="15" t="s">
        <v>110</v>
      </c>
      <c r="CB6823" s="15" t="s">
        <v>111</v>
      </c>
      <c r="CC6823" s="15" t="s">
        <v>112</v>
      </c>
      <c r="CD6823" s="15" t="s">
        <v>111</v>
      </c>
      <c r="CE6823" s="15" t="s">
        <v>111</v>
      </c>
      <c r="CF6823" s="15">
        <v>3</v>
      </c>
      <c r="CG6823" s="15" t="s">
        <v>113</v>
      </c>
      <c r="CH6823" s="16">
        <v>44646</v>
      </c>
      <c r="CI6823" s="15" t="s">
        <v>97</v>
      </c>
      <c r="CJ6823" s="18">
        <v>0</v>
      </c>
      <c r="CK6823" s="18">
        <v>0</v>
      </c>
      <c r="CL6823" s="18">
        <v>0</v>
      </c>
      <c r="CM6823" s="18">
        <v>0</v>
      </c>
      <c r="CN6823" s="18">
        <v>0</v>
      </c>
      <c r="CO6823" s="18">
        <v>0</v>
      </c>
    </row>
    <row r="6824" spans="1:93" ht="14.1">
      <c r="A6824" s="15">
        <v>1500</v>
      </c>
      <c r="B6824" s="15">
        <v>1950011674</v>
      </c>
      <c r="C6824" s="15">
        <v>50037360</v>
      </c>
      <c r="D6824" s="15">
        <v>2021111145</v>
      </c>
      <c r="E6824" s="15">
        <v>6</v>
      </c>
      <c r="F6824" s="16">
        <v>44639</v>
      </c>
      <c r="G6824" s="16">
        <v>44642</v>
      </c>
      <c r="H6824" s="16" t="str">
        <f t="shared" si="333"/>
        <v>Mar</v>
      </c>
      <c r="I6824" s="15" t="s">
        <v>6559</v>
      </c>
      <c r="J6824" s="15">
        <v>101</v>
      </c>
      <c r="K6824" s="15" t="s">
        <v>91</v>
      </c>
      <c r="L6824" s="15"/>
      <c r="M6824" s="15"/>
      <c r="N6824" s="15"/>
      <c r="O6824" s="15"/>
      <c r="P6824" s="15"/>
      <c r="Q6824" s="15" t="s">
        <v>92</v>
      </c>
      <c r="R6824" s="15"/>
      <c r="S6824" s="15" t="b">
        <f t="shared" si="334"/>
        <v>1</v>
      </c>
      <c r="T6824" s="15" t="s">
        <v>6106</v>
      </c>
      <c r="U6824" s="15" t="e">
        <f>VLOOKUP(T6824,'[10]More than 180'!$D$7:$D$48,1,0)</f>
        <v>#N/A</v>
      </c>
      <c r="V6824" s="15" t="s">
        <v>2029</v>
      </c>
      <c r="W6824" s="17" t="s">
        <v>95</v>
      </c>
      <c r="X6824" s="18">
        <v>537680.72</v>
      </c>
      <c r="Y6824" s="15">
        <v>91100042</v>
      </c>
      <c r="Z6824" s="19">
        <v>5135</v>
      </c>
      <c r="AA6824" s="15" t="s">
        <v>229</v>
      </c>
      <c r="AB6824" s="16">
        <v>44639</v>
      </c>
      <c r="AC6824" s="18">
        <v>537680.72</v>
      </c>
      <c r="AD6824" s="18"/>
      <c r="AE6824" s="18">
        <f t="shared" si="335"/>
        <v>104.70900097370983</v>
      </c>
      <c r="AF6824" s="18">
        <v>0</v>
      </c>
      <c r="AG6824" s="18">
        <v>0</v>
      </c>
      <c r="AH6824" s="18">
        <v>96782.53</v>
      </c>
      <c r="AI6824" s="18">
        <v>0</v>
      </c>
      <c r="AJ6824" s="18">
        <v>634463.25</v>
      </c>
      <c r="AK6824" s="15">
        <v>101</v>
      </c>
      <c r="AL6824" s="15">
        <v>10</v>
      </c>
      <c r="AM6824" s="15" t="s">
        <v>97</v>
      </c>
      <c r="AN6824" s="15">
        <v>72251920</v>
      </c>
      <c r="AO6824" s="15" t="s">
        <v>98</v>
      </c>
      <c r="AP6824" s="15">
        <v>3</v>
      </c>
      <c r="AQ6824" s="15">
        <v>2021630657</v>
      </c>
      <c r="AR6824" s="15">
        <v>51026269</v>
      </c>
      <c r="AS6824" s="15">
        <v>50037360</v>
      </c>
      <c r="AT6824" s="16">
        <v>44639</v>
      </c>
      <c r="AU6824" s="15" t="s">
        <v>6559</v>
      </c>
      <c r="AV6824" s="15" t="s">
        <v>99</v>
      </c>
      <c r="AW6824" s="15">
        <v>9000</v>
      </c>
      <c r="AX6824" s="15" t="s">
        <v>197</v>
      </c>
      <c r="AY6824" s="15" t="s">
        <v>198</v>
      </c>
      <c r="AZ6824" s="15">
        <v>1000</v>
      </c>
      <c r="BA6824" s="15">
        <v>103573</v>
      </c>
      <c r="BB6824" s="15" t="s">
        <v>6106</v>
      </c>
      <c r="BC6824" s="15" t="s">
        <v>1643</v>
      </c>
      <c r="BD6824" s="15">
        <v>24</v>
      </c>
      <c r="BE6824" s="15" t="s">
        <v>358</v>
      </c>
      <c r="BF6824" s="15" t="s">
        <v>1644</v>
      </c>
      <c r="BG6824" s="15" t="s">
        <v>754</v>
      </c>
      <c r="BH6824" s="15" t="s">
        <v>755</v>
      </c>
      <c r="BI6824" s="15">
        <v>3001</v>
      </c>
      <c r="BJ6824" s="15" t="s">
        <v>756</v>
      </c>
      <c r="BK6824" s="15">
        <v>1500</v>
      </c>
      <c r="BL6824" s="15" t="s">
        <v>97</v>
      </c>
      <c r="BM6824" s="19">
        <v>250000</v>
      </c>
      <c r="BN6824" s="15" t="s">
        <v>229</v>
      </c>
      <c r="BO6824" s="20">
        <v>537680.72</v>
      </c>
      <c r="BP6824" s="20"/>
      <c r="BQ6824" s="20"/>
      <c r="BR6824" s="15" t="s">
        <v>108</v>
      </c>
      <c r="BS6824" s="15"/>
      <c r="BT6824" s="15"/>
      <c r="BU6824" s="15"/>
      <c r="BV6824" s="18">
        <v>96782.53</v>
      </c>
      <c r="BW6824" s="15" t="s">
        <v>126</v>
      </c>
      <c r="BX6824" s="15">
        <v>90177</v>
      </c>
      <c r="BY6824" s="15">
        <v>90062</v>
      </c>
      <c r="BZ6824" s="15">
        <v>2021107795</v>
      </c>
      <c r="CA6824" s="15" t="s">
        <v>110</v>
      </c>
      <c r="CB6824" s="15" t="s">
        <v>111</v>
      </c>
      <c r="CC6824" s="15" t="s">
        <v>112</v>
      </c>
      <c r="CD6824" s="15" t="s">
        <v>111</v>
      </c>
      <c r="CE6824" s="15" t="s">
        <v>111</v>
      </c>
      <c r="CF6824" s="15">
        <v>6</v>
      </c>
      <c r="CG6824" s="15" t="s">
        <v>113</v>
      </c>
      <c r="CH6824" s="16">
        <v>44665</v>
      </c>
      <c r="CI6824" s="15" t="s">
        <v>97</v>
      </c>
      <c r="CJ6824" s="18">
        <v>0</v>
      </c>
      <c r="CK6824" s="18">
        <v>0</v>
      </c>
      <c r="CL6824" s="18">
        <v>0</v>
      </c>
      <c r="CM6824" s="18">
        <v>0</v>
      </c>
      <c r="CN6824" s="18">
        <v>0</v>
      </c>
      <c r="CO6824" s="18">
        <v>0</v>
      </c>
    </row>
    <row r="6825" spans="1:93" ht="14.1">
      <c r="A6825" s="15">
        <v>1500</v>
      </c>
      <c r="B6825" s="15">
        <v>1950009253</v>
      </c>
      <c r="C6825" s="15">
        <v>50035487</v>
      </c>
      <c r="D6825" s="15">
        <v>2021110546</v>
      </c>
      <c r="E6825" s="15">
        <v>4</v>
      </c>
      <c r="F6825" s="16">
        <v>44623</v>
      </c>
      <c r="G6825" s="16">
        <v>44625</v>
      </c>
      <c r="H6825" s="16" t="str">
        <f t="shared" si="333"/>
        <v>Mar</v>
      </c>
      <c r="I6825" s="15" t="s">
        <v>6553</v>
      </c>
      <c r="J6825" s="15">
        <v>101</v>
      </c>
      <c r="K6825" s="15" t="s">
        <v>91</v>
      </c>
      <c r="L6825" s="15"/>
      <c r="M6825" s="15"/>
      <c r="N6825" s="15"/>
      <c r="O6825" s="15"/>
      <c r="P6825" s="15"/>
      <c r="Q6825" s="15" t="s">
        <v>92</v>
      </c>
      <c r="R6825" s="15"/>
      <c r="S6825" s="15" t="b">
        <f t="shared" si="334"/>
        <v>1</v>
      </c>
      <c r="T6825" s="15" t="s">
        <v>6106</v>
      </c>
      <c r="U6825" s="15" t="e">
        <f>VLOOKUP(T6825,'[10]More than 180'!$D$7:$D$48,1,0)</f>
        <v>#N/A</v>
      </c>
      <c r="V6825" s="15" t="s">
        <v>2029</v>
      </c>
      <c r="W6825" s="17" t="s">
        <v>95</v>
      </c>
      <c r="X6825" s="18">
        <v>537157.17000000004</v>
      </c>
      <c r="Y6825" s="15">
        <v>91100042</v>
      </c>
      <c r="Z6825" s="19">
        <v>5130</v>
      </c>
      <c r="AA6825" s="15" t="s">
        <v>229</v>
      </c>
      <c r="AB6825" s="16">
        <v>44623</v>
      </c>
      <c r="AC6825" s="18">
        <v>537157.17000000004</v>
      </c>
      <c r="AD6825" s="18"/>
      <c r="AE6825" s="18">
        <f t="shared" si="335"/>
        <v>104.709</v>
      </c>
      <c r="AF6825" s="18">
        <v>0</v>
      </c>
      <c r="AG6825" s="18">
        <v>0</v>
      </c>
      <c r="AH6825" s="18">
        <v>96688.29</v>
      </c>
      <c r="AI6825" s="18">
        <v>0</v>
      </c>
      <c r="AJ6825" s="18">
        <v>633845.43000000005</v>
      </c>
      <c r="AK6825" s="15">
        <v>101</v>
      </c>
      <c r="AL6825" s="15">
        <v>20</v>
      </c>
      <c r="AM6825" s="15" t="s">
        <v>97</v>
      </c>
      <c r="AN6825" s="15">
        <v>72251920</v>
      </c>
      <c r="AO6825" s="15" t="s">
        <v>98</v>
      </c>
      <c r="AP6825" s="15">
        <v>6</v>
      </c>
      <c r="AQ6825" s="15">
        <v>2021631451</v>
      </c>
      <c r="AR6825" s="15">
        <v>51026958</v>
      </c>
      <c r="AS6825" s="15">
        <v>50035487</v>
      </c>
      <c r="AT6825" s="16">
        <v>44623</v>
      </c>
      <c r="AU6825" s="15" t="s">
        <v>6553</v>
      </c>
      <c r="AV6825" s="15" t="s">
        <v>99</v>
      </c>
      <c r="AW6825" s="15">
        <v>9000</v>
      </c>
      <c r="AX6825" s="15" t="s">
        <v>197</v>
      </c>
      <c r="AY6825" s="15" t="s">
        <v>198</v>
      </c>
      <c r="AZ6825" s="15">
        <v>1000</v>
      </c>
      <c r="BA6825" s="15">
        <v>103573</v>
      </c>
      <c r="BB6825" s="15" t="s">
        <v>6106</v>
      </c>
      <c r="BC6825" s="15" t="s">
        <v>1643</v>
      </c>
      <c r="BD6825" s="15">
        <v>24</v>
      </c>
      <c r="BE6825" s="15" t="s">
        <v>358</v>
      </c>
      <c r="BF6825" s="15" t="s">
        <v>1644</v>
      </c>
      <c r="BG6825" s="15" t="s">
        <v>754</v>
      </c>
      <c r="BH6825" s="15" t="s">
        <v>755</v>
      </c>
      <c r="BI6825" s="15">
        <v>3001</v>
      </c>
      <c r="BJ6825" s="15" t="s">
        <v>756</v>
      </c>
      <c r="BK6825" s="15">
        <v>1500</v>
      </c>
      <c r="BL6825" s="15" t="s">
        <v>97</v>
      </c>
      <c r="BM6825" s="19">
        <v>70000</v>
      </c>
      <c r="BN6825" s="15" t="s">
        <v>229</v>
      </c>
      <c r="BO6825" s="20">
        <v>537157.17000000004</v>
      </c>
      <c r="BP6825" s="20"/>
      <c r="BQ6825" s="20"/>
      <c r="BR6825" s="15" t="s">
        <v>108</v>
      </c>
      <c r="BS6825" s="15"/>
      <c r="BT6825" s="15"/>
      <c r="BU6825" s="15"/>
      <c r="BV6825" s="18">
        <v>96688.26</v>
      </c>
      <c r="BW6825" s="15" t="s">
        <v>126</v>
      </c>
      <c r="BX6825" s="15">
        <v>90177</v>
      </c>
      <c r="BY6825" s="15">
        <v>90062</v>
      </c>
      <c r="BZ6825" s="15">
        <v>2021107338</v>
      </c>
      <c r="CA6825" s="15" t="s">
        <v>110</v>
      </c>
      <c r="CB6825" s="15" t="s">
        <v>111</v>
      </c>
      <c r="CC6825" s="15" t="s">
        <v>112</v>
      </c>
      <c r="CD6825" s="15" t="s">
        <v>111</v>
      </c>
      <c r="CE6825" s="15" t="s">
        <v>111</v>
      </c>
      <c r="CF6825" s="15">
        <v>4</v>
      </c>
      <c r="CG6825" s="15" t="s">
        <v>113</v>
      </c>
      <c r="CH6825" s="16">
        <v>44646</v>
      </c>
      <c r="CI6825" s="15" t="s">
        <v>97</v>
      </c>
      <c r="CJ6825" s="18">
        <v>0</v>
      </c>
      <c r="CK6825" s="18">
        <v>0</v>
      </c>
      <c r="CL6825" s="18">
        <v>0</v>
      </c>
      <c r="CM6825" s="18">
        <v>0</v>
      </c>
      <c r="CN6825" s="18">
        <v>0</v>
      </c>
      <c r="CO6825" s="18">
        <v>0</v>
      </c>
    </row>
    <row r="6826" spans="1:93" ht="14.1">
      <c r="A6826" s="15">
        <v>1500</v>
      </c>
      <c r="B6826" s="15">
        <v>1950009707</v>
      </c>
      <c r="C6826" s="15">
        <v>50035838</v>
      </c>
      <c r="D6826" s="15">
        <v>2021110757</v>
      </c>
      <c r="E6826" s="15">
        <v>6</v>
      </c>
      <c r="F6826" s="16">
        <v>44627</v>
      </c>
      <c r="G6826" s="16">
        <v>44629</v>
      </c>
      <c r="H6826" s="16" t="str">
        <f t="shared" si="333"/>
        <v>Mar</v>
      </c>
      <c r="I6826" s="15" t="s">
        <v>6361</v>
      </c>
      <c r="J6826" s="15">
        <v>101</v>
      </c>
      <c r="K6826" s="15" t="s">
        <v>91</v>
      </c>
      <c r="L6826" s="15"/>
      <c r="M6826" s="15"/>
      <c r="N6826" s="15"/>
      <c r="O6826" s="15"/>
      <c r="P6826" s="15"/>
      <c r="Q6826" s="15" t="s">
        <v>92</v>
      </c>
      <c r="R6826" s="15"/>
      <c r="S6826" s="15" t="b">
        <f t="shared" si="334"/>
        <v>1</v>
      </c>
      <c r="T6826" s="15" t="s">
        <v>1015</v>
      </c>
      <c r="U6826" s="15" t="e">
        <f>VLOOKUP(T6826,'[10]More than 180'!$D$7:$D$48,1,0)</f>
        <v>#N/A</v>
      </c>
      <c r="V6826" s="15" t="s">
        <v>4216</v>
      </c>
      <c r="W6826" s="17" t="s">
        <v>95</v>
      </c>
      <c r="X6826" s="18">
        <v>536757.05000000005</v>
      </c>
      <c r="Y6826" s="15">
        <v>91100255</v>
      </c>
      <c r="Z6826" s="19">
        <v>4490</v>
      </c>
      <c r="AA6826" s="15" t="s">
        <v>229</v>
      </c>
      <c r="AB6826" s="16">
        <v>44627</v>
      </c>
      <c r="AC6826" s="18">
        <v>536757.05000000005</v>
      </c>
      <c r="AD6826" s="18"/>
      <c r="AE6826" s="18">
        <f t="shared" si="335"/>
        <v>119.54500000000002</v>
      </c>
      <c r="AF6826" s="18">
        <v>48308.13</v>
      </c>
      <c r="AG6826" s="18">
        <v>48308.13</v>
      </c>
      <c r="AH6826" s="18">
        <v>0</v>
      </c>
      <c r="AI6826" s="18">
        <v>0</v>
      </c>
      <c r="AJ6826" s="18">
        <v>633373.24</v>
      </c>
      <c r="AK6826" s="15">
        <v>101</v>
      </c>
      <c r="AL6826" s="15">
        <v>30</v>
      </c>
      <c r="AM6826" s="15" t="s">
        <v>97</v>
      </c>
      <c r="AN6826" s="15">
        <v>72251920</v>
      </c>
      <c r="AO6826" s="15" t="s">
        <v>98</v>
      </c>
      <c r="AP6826" s="15">
        <v>1</v>
      </c>
      <c r="AQ6826" s="15">
        <v>2021629040</v>
      </c>
      <c r="AR6826" s="15">
        <v>51024824</v>
      </c>
      <c r="AS6826" s="15">
        <v>50035838</v>
      </c>
      <c r="AT6826" s="16">
        <v>44627</v>
      </c>
      <c r="AU6826" s="15" t="s">
        <v>6361</v>
      </c>
      <c r="AV6826" s="15" t="s">
        <v>99</v>
      </c>
      <c r="AW6826" s="15">
        <v>9000</v>
      </c>
      <c r="AX6826" s="15" t="s">
        <v>197</v>
      </c>
      <c r="AY6826" s="15" t="s">
        <v>198</v>
      </c>
      <c r="AZ6826" s="15">
        <v>1000</v>
      </c>
      <c r="BA6826" s="15">
        <v>102579</v>
      </c>
      <c r="BB6826" s="15" t="s">
        <v>1015</v>
      </c>
      <c r="BC6826" s="15" t="s">
        <v>1017</v>
      </c>
      <c r="BD6826" s="15">
        <v>27</v>
      </c>
      <c r="BE6826" s="15" t="s">
        <v>103</v>
      </c>
      <c r="BF6826" s="15" t="s">
        <v>1018</v>
      </c>
      <c r="BG6826" s="15" t="s">
        <v>754</v>
      </c>
      <c r="BH6826" s="15" t="s">
        <v>755</v>
      </c>
      <c r="BI6826" s="15">
        <v>3001</v>
      </c>
      <c r="BJ6826" s="15" t="s">
        <v>756</v>
      </c>
      <c r="BK6826" s="15">
        <v>1500</v>
      </c>
      <c r="BL6826" s="15" t="s">
        <v>97</v>
      </c>
      <c r="BM6826" s="19">
        <v>24000</v>
      </c>
      <c r="BN6826" s="15" t="s">
        <v>229</v>
      </c>
      <c r="BO6826" s="20">
        <v>536757.05000000005</v>
      </c>
      <c r="BP6826" s="20"/>
      <c r="BQ6826" s="20"/>
      <c r="BR6826" s="15" t="s">
        <v>108</v>
      </c>
      <c r="BS6826" s="15"/>
      <c r="BT6826" s="15"/>
      <c r="BU6826" s="15"/>
      <c r="BV6826" s="18">
        <v>96616.19</v>
      </c>
      <c r="BW6826" s="15" t="s">
        <v>126</v>
      </c>
      <c r="BX6826" s="15">
        <v>90177</v>
      </c>
      <c r="BY6826" s="15">
        <v>90062</v>
      </c>
      <c r="BZ6826" s="15">
        <v>2021107439</v>
      </c>
      <c r="CA6826" s="15" t="s">
        <v>110</v>
      </c>
      <c r="CB6826" s="15" t="s">
        <v>111</v>
      </c>
      <c r="CC6826" s="15" t="s">
        <v>112</v>
      </c>
      <c r="CD6826" s="15" t="s">
        <v>111</v>
      </c>
      <c r="CE6826" s="15" t="s">
        <v>111</v>
      </c>
      <c r="CF6826" s="15">
        <v>6</v>
      </c>
      <c r="CG6826" s="15" t="s">
        <v>113</v>
      </c>
      <c r="CH6826" s="16">
        <v>44653</v>
      </c>
      <c r="CI6826" s="15" t="s">
        <v>97</v>
      </c>
      <c r="CJ6826" s="18">
        <v>0</v>
      </c>
      <c r="CK6826" s="18">
        <v>0</v>
      </c>
      <c r="CL6826" s="18">
        <v>0</v>
      </c>
      <c r="CM6826" s="18">
        <v>0</v>
      </c>
      <c r="CN6826" s="18">
        <v>0</v>
      </c>
      <c r="CO6826" s="18">
        <v>0</v>
      </c>
    </row>
    <row r="6827" spans="1:93" ht="14.1">
      <c r="A6827" s="15">
        <v>1500</v>
      </c>
      <c r="B6827" s="15">
        <v>1950011674</v>
      </c>
      <c r="C6827" s="15">
        <v>50037360</v>
      </c>
      <c r="D6827" s="15">
        <v>2021111145</v>
      </c>
      <c r="E6827" s="15">
        <v>3</v>
      </c>
      <c r="F6827" s="16">
        <v>44639</v>
      </c>
      <c r="G6827" s="16">
        <v>44642</v>
      </c>
      <c r="H6827" s="16" t="str">
        <f t="shared" si="333"/>
        <v>Mar</v>
      </c>
      <c r="I6827" s="15" t="s">
        <v>6559</v>
      </c>
      <c r="J6827" s="15">
        <v>101</v>
      </c>
      <c r="K6827" s="15" t="s">
        <v>91</v>
      </c>
      <c r="L6827" s="15"/>
      <c r="M6827" s="15"/>
      <c r="N6827" s="15"/>
      <c r="O6827" s="15"/>
      <c r="P6827" s="15"/>
      <c r="Q6827" s="15" t="s">
        <v>92</v>
      </c>
      <c r="R6827" s="15"/>
      <c r="S6827" s="15" t="b">
        <f t="shared" si="334"/>
        <v>1</v>
      </c>
      <c r="T6827" s="15" t="s">
        <v>6106</v>
      </c>
      <c r="U6827" s="15" t="e">
        <f>VLOOKUP(T6827,'[10]More than 180'!$D$7:$D$48,1,0)</f>
        <v>#N/A</v>
      </c>
      <c r="V6827" s="15" t="s">
        <v>2029</v>
      </c>
      <c r="W6827" s="17" t="s">
        <v>95</v>
      </c>
      <c r="X6827" s="18">
        <v>536633.63</v>
      </c>
      <c r="Y6827" s="15">
        <v>91100042</v>
      </c>
      <c r="Z6827" s="19">
        <v>5125</v>
      </c>
      <c r="AA6827" s="15" t="s">
        <v>229</v>
      </c>
      <c r="AB6827" s="16">
        <v>44639</v>
      </c>
      <c r="AC6827" s="18">
        <v>536633.63</v>
      </c>
      <c r="AD6827" s="18"/>
      <c r="AE6827" s="18">
        <f t="shared" si="335"/>
        <v>104.70900097560975</v>
      </c>
      <c r="AF6827" s="18">
        <v>0</v>
      </c>
      <c r="AG6827" s="18">
        <v>0</v>
      </c>
      <c r="AH6827" s="18">
        <v>96594.05</v>
      </c>
      <c r="AI6827" s="18">
        <v>0</v>
      </c>
      <c r="AJ6827" s="18">
        <v>633227.68000000005</v>
      </c>
      <c r="AK6827" s="15">
        <v>101</v>
      </c>
      <c r="AL6827" s="15">
        <v>10</v>
      </c>
      <c r="AM6827" s="15" t="s">
        <v>97</v>
      </c>
      <c r="AN6827" s="15">
        <v>72251920</v>
      </c>
      <c r="AO6827" s="15" t="s">
        <v>98</v>
      </c>
      <c r="AP6827" s="15">
        <v>3</v>
      </c>
      <c r="AQ6827" s="15">
        <v>2021630657</v>
      </c>
      <c r="AR6827" s="15">
        <v>51026269</v>
      </c>
      <c r="AS6827" s="15">
        <v>50037360</v>
      </c>
      <c r="AT6827" s="16">
        <v>44639</v>
      </c>
      <c r="AU6827" s="15" t="s">
        <v>6559</v>
      </c>
      <c r="AV6827" s="15" t="s">
        <v>99</v>
      </c>
      <c r="AW6827" s="15">
        <v>9000</v>
      </c>
      <c r="AX6827" s="15" t="s">
        <v>197</v>
      </c>
      <c r="AY6827" s="15" t="s">
        <v>198</v>
      </c>
      <c r="AZ6827" s="15">
        <v>1000</v>
      </c>
      <c r="BA6827" s="15">
        <v>103573</v>
      </c>
      <c r="BB6827" s="15" t="s">
        <v>6106</v>
      </c>
      <c r="BC6827" s="15" t="s">
        <v>1643</v>
      </c>
      <c r="BD6827" s="15">
        <v>24</v>
      </c>
      <c r="BE6827" s="15" t="s">
        <v>358</v>
      </c>
      <c r="BF6827" s="15" t="s">
        <v>1644</v>
      </c>
      <c r="BG6827" s="15" t="s">
        <v>754</v>
      </c>
      <c r="BH6827" s="15" t="s">
        <v>755</v>
      </c>
      <c r="BI6827" s="15">
        <v>3001</v>
      </c>
      <c r="BJ6827" s="15" t="s">
        <v>756</v>
      </c>
      <c r="BK6827" s="15">
        <v>1500</v>
      </c>
      <c r="BL6827" s="15" t="s">
        <v>97</v>
      </c>
      <c r="BM6827" s="19">
        <v>250000</v>
      </c>
      <c r="BN6827" s="15" t="s">
        <v>229</v>
      </c>
      <c r="BO6827" s="20">
        <v>536633.63</v>
      </c>
      <c r="BP6827" s="20"/>
      <c r="BQ6827" s="20"/>
      <c r="BR6827" s="15" t="s">
        <v>108</v>
      </c>
      <c r="BS6827" s="15"/>
      <c r="BT6827" s="15"/>
      <c r="BU6827" s="15"/>
      <c r="BV6827" s="18">
        <v>96594.05</v>
      </c>
      <c r="BW6827" s="15" t="s">
        <v>126</v>
      </c>
      <c r="BX6827" s="15">
        <v>90177</v>
      </c>
      <c r="BY6827" s="15">
        <v>90062</v>
      </c>
      <c r="BZ6827" s="15">
        <v>2021107795</v>
      </c>
      <c r="CA6827" s="15" t="s">
        <v>110</v>
      </c>
      <c r="CB6827" s="15" t="s">
        <v>111</v>
      </c>
      <c r="CC6827" s="15" t="s">
        <v>112</v>
      </c>
      <c r="CD6827" s="15" t="s">
        <v>111</v>
      </c>
      <c r="CE6827" s="15" t="s">
        <v>111</v>
      </c>
      <c r="CF6827" s="15">
        <v>3</v>
      </c>
      <c r="CG6827" s="15" t="s">
        <v>113</v>
      </c>
      <c r="CH6827" s="16">
        <v>44665</v>
      </c>
      <c r="CI6827" s="15" t="s">
        <v>97</v>
      </c>
      <c r="CJ6827" s="18">
        <v>0</v>
      </c>
      <c r="CK6827" s="18">
        <v>0</v>
      </c>
      <c r="CL6827" s="18">
        <v>0</v>
      </c>
      <c r="CM6827" s="18">
        <v>0</v>
      </c>
      <c r="CN6827" s="18">
        <v>0</v>
      </c>
      <c r="CO6827" s="18">
        <v>0</v>
      </c>
    </row>
    <row r="6828" spans="1:93" ht="14.1">
      <c r="A6828" s="15">
        <v>1500</v>
      </c>
      <c r="B6828" s="15">
        <v>1950011674</v>
      </c>
      <c r="C6828" s="15">
        <v>50037360</v>
      </c>
      <c r="D6828" s="15">
        <v>2021111145</v>
      </c>
      <c r="E6828" s="15">
        <v>4</v>
      </c>
      <c r="F6828" s="16">
        <v>44639</v>
      </c>
      <c r="G6828" s="16">
        <v>44642</v>
      </c>
      <c r="H6828" s="16" t="str">
        <f t="shared" si="333"/>
        <v>Mar</v>
      </c>
      <c r="I6828" s="15" t="s">
        <v>6559</v>
      </c>
      <c r="J6828" s="15">
        <v>101</v>
      </c>
      <c r="K6828" s="15" t="s">
        <v>91</v>
      </c>
      <c r="L6828" s="15"/>
      <c r="M6828" s="15"/>
      <c r="N6828" s="15"/>
      <c r="O6828" s="15"/>
      <c r="P6828" s="15"/>
      <c r="Q6828" s="15" t="s">
        <v>92</v>
      </c>
      <c r="R6828" s="15"/>
      <c r="S6828" s="15" t="b">
        <f t="shared" si="334"/>
        <v>1</v>
      </c>
      <c r="T6828" s="15" t="s">
        <v>6106</v>
      </c>
      <c r="U6828" s="15" t="e">
        <f>VLOOKUP(T6828,'[10]More than 180'!$D$7:$D$48,1,0)</f>
        <v>#N/A</v>
      </c>
      <c r="V6828" s="15" t="s">
        <v>2029</v>
      </c>
      <c r="W6828" s="17" t="s">
        <v>95</v>
      </c>
      <c r="X6828" s="18">
        <v>536633.63</v>
      </c>
      <c r="Y6828" s="15">
        <v>91100042</v>
      </c>
      <c r="Z6828" s="19">
        <v>5125</v>
      </c>
      <c r="AA6828" s="15" t="s">
        <v>229</v>
      </c>
      <c r="AB6828" s="16">
        <v>44639</v>
      </c>
      <c r="AC6828" s="18">
        <v>536633.63</v>
      </c>
      <c r="AD6828" s="18"/>
      <c r="AE6828" s="18">
        <f t="shared" si="335"/>
        <v>104.70900097560975</v>
      </c>
      <c r="AF6828" s="18">
        <v>0</v>
      </c>
      <c r="AG6828" s="18">
        <v>0</v>
      </c>
      <c r="AH6828" s="18">
        <v>96594.05</v>
      </c>
      <c r="AI6828" s="18">
        <v>0</v>
      </c>
      <c r="AJ6828" s="18">
        <v>633227.68000000005</v>
      </c>
      <c r="AK6828" s="15">
        <v>101</v>
      </c>
      <c r="AL6828" s="15">
        <v>10</v>
      </c>
      <c r="AM6828" s="15" t="s">
        <v>97</v>
      </c>
      <c r="AN6828" s="15">
        <v>72251920</v>
      </c>
      <c r="AO6828" s="15" t="s">
        <v>98</v>
      </c>
      <c r="AP6828" s="15">
        <v>3</v>
      </c>
      <c r="AQ6828" s="15">
        <v>2021630657</v>
      </c>
      <c r="AR6828" s="15">
        <v>51026269</v>
      </c>
      <c r="AS6828" s="15">
        <v>50037360</v>
      </c>
      <c r="AT6828" s="16">
        <v>44639</v>
      </c>
      <c r="AU6828" s="15" t="s">
        <v>6559</v>
      </c>
      <c r="AV6828" s="15" t="s">
        <v>99</v>
      </c>
      <c r="AW6828" s="15">
        <v>9000</v>
      </c>
      <c r="AX6828" s="15" t="s">
        <v>197</v>
      </c>
      <c r="AY6828" s="15" t="s">
        <v>198</v>
      </c>
      <c r="AZ6828" s="15">
        <v>1000</v>
      </c>
      <c r="BA6828" s="15">
        <v>103573</v>
      </c>
      <c r="BB6828" s="15" t="s">
        <v>6106</v>
      </c>
      <c r="BC6828" s="15" t="s">
        <v>1643</v>
      </c>
      <c r="BD6828" s="15">
        <v>24</v>
      </c>
      <c r="BE6828" s="15" t="s">
        <v>358</v>
      </c>
      <c r="BF6828" s="15" t="s">
        <v>1644</v>
      </c>
      <c r="BG6828" s="15" t="s">
        <v>754</v>
      </c>
      <c r="BH6828" s="15" t="s">
        <v>755</v>
      </c>
      <c r="BI6828" s="15">
        <v>3001</v>
      </c>
      <c r="BJ6828" s="15" t="s">
        <v>756</v>
      </c>
      <c r="BK6828" s="15">
        <v>1500</v>
      </c>
      <c r="BL6828" s="15" t="s">
        <v>97</v>
      </c>
      <c r="BM6828" s="19">
        <v>250000</v>
      </c>
      <c r="BN6828" s="15" t="s">
        <v>229</v>
      </c>
      <c r="BO6828" s="20">
        <v>536633.63</v>
      </c>
      <c r="BP6828" s="20"/>
      <c r="BQ6828" s="20"/>
      <c r="BR6828" s="15" t="s">
        <v>108</v>
      </c>
      <c r="BS6828" s="15"/>
      <c r="BT6828" s="15"/>
      <c r="BU6828" s="15"/>
      <c r="BV6828" s="18">
        <v>96594.05</v>
      </c>
      <c r="BW6828" s="15" t="s">
        <v>126</v>
      </c>
      <c r="BX6828" s="15">
        <v>90177</v>
      </c>
      <c r="BY6828" s="15">
        <v>90062</v>
      </c>
      <c r="BZ6828" s="15">
        <v>2021107795</v>
      </c>
      <c r="CA6828" s="15" t="s">
        <v>110</v>
      </c>
      <c r="CB6828" s="15" t="s">
        <v>111</v>
      </c>
      <c r="CC6828" s="15" t="s">
        <v>112</v>
      </c>
      <c r="CD6828" s="15" t="s">
        <v>111</v>
      </c>
      <c r="CE6828" s="15" t="s">
        <v>111</v>
      </c>
      <c r="CF6828" s="15">
        <v>4</v>
      </c>
      <c r="CG6828" s="15" t="s">
        <v>113</v>
      </c>
      <c r="CH6828" s="16">
        <v>44665</v>
      </c>
      <c r="CI6828" s="15" t="s">
        <v>97</v>
      </c>
      <c r="CJ6828" s="18">
        <v>0</v>
      </c>
      <c r="CK6828" s="18">
        <v>0</v>
      </c>
      <c r="CL6828" s="18">
        <v>0</v>
      </c>
      <c r="CM6828" s="18">
        <v>0</v>
      </c>
      <c r="CN6828" s="18">
        <v>0</v>
      </c>
      <c r="CO6828" s="18">
        <v>0</v>
      </c>
    </row>
    <row r="6829" spans="1:93" ht="14.1">
      <c r="A6829" s="15">
        <v>1500</v>
      </c>
      <c r="B6829" s="15">
        <v>1950011410</v>
      </c>
      <c r="C6829" s="15">
        <v>50037148</v>
      </c>
      <c r="D6829" s="15">
        <v>2021111023</v>
      </c>
      <c r="E6829" s="15">
        <v>5</v>
      </c>
      <c r="F6829" s="16">
        <v>44636</v>
      </c>
      <c r="G6829" s="16">
        <v>44640</v>
      </c>
      <c r="H6829" s="16" t="str">
        <f t="shared" si="333"/>
        <v>Mar</v>
      </c>
      <c r="I6829" s="15" t="s">
        <v>6181</v>
      </c>
      <c r="J6829" s="15">
        <v>101</v>
      </c>
      <c r="K6829" s="15" t="s">
        <v>91</v>
      </c>
      <c r="L6829" s="15"/>
      <c r="M6829" s="15"/>
      <c r="N6829" s="15"/>
      <c r="O6829" s="15"/>
      <c r="P6829" s="15"/>
      <c r="Q6829" s="15" t="s">
        <v>92</v>
      </c>
      <c r="R6829" s="15"/>
      <c r="S6829" s="15" t="b">
        <f t="shared" si="334"/>
        <v>1</v>
      </c>
      <c r="T6829" s="15" t="s">
        <v>6106</v>
      </c>
      <c r="U6829" s="15" t="e">
        <f>VLOOKUP(T6829,'[10]More than 180'!$D$7:$D$48,1,0)</f>
        <v>#N/A</v>
      </c>
      <c r="V6829" s="15" t="s">
        <v>2018</v>
      </c>
      <c r="W6829" s="17" t="s">
        <v>95</v>
      </c>
      <c r="X6829" s="18">
        <v>535706.22</v>
      </c>
      <c r="Y6829" s="15">
        <v>91100043</v>
      </c>
      <c r="Z6829" s="19">
        <v>5140</v>
      </c>
      <c r="AA6829" s="15" t="s">
        <v>229</v>
      </c>
      <c r="AB6829" s="16">
        <v>44636</v>
      </c>
      <c r="AC6829" s="18">
        <v>535706.22</v>
      </c>
      <c r="AD6829" s="18"/>
      <c r="AE6829" s="18">
        <f t="shared" si="335"/>
        <v>104.223</v>
      </c>
      <c r="AF6829" s="18">
        <v>0</v>
      </c>
      <c r="AG6829" s="18">
        <v>0</v>
      </c>
      <c r="AH6829" s="18">
        <v>96427.12</v>
      </c>
      <c r="AI6829" s="18">
        <v>0</v>
      </c>
      <c r="AJ6829" s="18">
        <v>632133.37</v>
      </c>
      <c r="AK6829" s="15">
        <v>101</v>
      </c>
      <c r="AL6829" s="15">
        <v>10</v>
      </c>
      <c r="AM6829" s="15" t="s">
        <v>97</v>
      </c>
      <c r="AN6829" s="15">
        <v>72251920</v>
      </c>
      <c r="AO6829" s="15" t="s">
        <v>98</v>
      </c>
      <c r="AP6829" s="15">
        <v>2</v>
      </c>
      <c r="AQ6829" s="15">
        <v>2021630410</v>
      </c>
      <c r="AR6829" s="15">
        <v>51026024</v>
      </c>
      <c r="AS6829" s="15">
        <v>50037148</v>
      </c>
      <c r="AT6829" s="16">
        <v>44636</v>
      </c>
      <c r="AU6829" s="15" t="s">
        <v>6181</v>
      </c>
      <c r="AV6829" s="15" t="s">
        <v>99</v>
      </c>
      <c r="AW6829" s="15">
        <v>9000</v>
      </c>
      <c r="AX6829" s="15" t="s">
        <v>197</v>
      </c>
      <c r="AY6829" s="15" t="s">
        <v>198</v>
      </c>
      <c r="AZ6829" s="15">
        <v>1000</v>
      </c>
      <c r="BA6829" s="15">
        <v>103573</v>
      </c>
      <c r="BB6829" s="15" t="s">
        <v>6106</v>
      </c>
      <c r="BC6829" s="15" t="s">
        <v>1643</v>
      </c>
      <c r="BD6829" s="15">
        <v>24</v>
      </c>
      <c r="BE6829" s="15" t="s">
        <v>358</v>
      </c>
      <c r="BF6829" s="15" t="s">
        <v>1644</v>
      </c>
      <c r="BG6829" s="15" t="s">
        <v>754</v>
      </c>
      <c r="BH6829" s="15" t="s">
        <v>755</v>
      </c>
      <c r="BI6829" s="15">
        <v>3001</v>
      </c>
      <c r="BJ6829" s="15" t="s">
        <v>756</v>
      </c>
      <c r="BK6829" s="15">
        <v>1500</v>
      </c>
      <c r="BL6829" s="15" t="s">
        <v>97</v>
      </c>
      <c r="BM6829" s="19">
        <v>75000</v>
      </c>
      <c r="BN6829" s="15" t="s">
        <v>229</v>
      </c>
      <c r="BO6829" s="20">
        <v>535706.22</v>
      </c>
      <c r="BP6829" s="20"/>
      <c r="BQ6829" s="20"/>
      <c r="BR6829" s="15" t="s">
        <v>108</v>
      </c>
      <c r="BS6829" s="15"/>
      <c r="BT6829" s="15"/>
      <c r="BU6829" s="15"/>
      <c r="BV6829" s="18">
        <v>96427.15</v>
      </c>
      <c r="BW6829" s="15" t="s">
        <v>126</v>
      </c>
      <c r="BX6829" s="15">
        <v>90177</v>
      </c>
      <c r="BY6829" s="15">
        <v>90062</v>
      </c>
      <c r="BZ6829" s="15">
        <v>2021107686</v>
      </c>
      <c r="CA6829" s="15" t="s">
        <v>110</v>
      </c>
      <c r="CB6829" s="15" t="s">
        <v>111</v>
      </c>
      <c r="CC6829" s="15" t="s">
        <v>112</v>
      </c>
      <c r="CD6829" s="15" t="s">
        <v>111</v>
      </c>
      <c r="CE6829" s="15" t="s">
        <v>111</v>
      </c>
      <c r="CF6829" s="15">
        <v>5</v>
      </c>
      <c r="CG6829" s="15" t="s">
        <v>113</v>
      </c>
      <c r="CH6829" s="16">
        <v>44661</v>
      </c>
      <c r="CI6829" s="15" t="s">
        <v>97</v>
      </c>
      <c r="CJ6829" s="18">
        <v>0</v>
      </c>
      <c r="CK6829" s="18">
        <v>0</v>
      </c>
      <c r="CL6829" s="18">
        <v>0</v>
      </c>
      <c r="CM6829" s="18">
        <v>0</v>
      </c>
      <c r="CN6829" s="18">
        <v>0</v>
      </c>
      <c r="CO6829" s="18">
        <v>0</v>
      </c>
    </row>
    <row r="6830" spans="1:93" ht="14.1">
      <c r="A6830" s="15">
        <v>1500</v>
      </c>
      <c r="B6830" s="15">
        <v>1950009253</v>
      </c>
      <c r="C6830" s="15">
        <v>50035487</v>
      </c>
      <c r="D6830" s="15">
        <v>2021110546</v>
      </c>
      <c r="E6830" s="15">
        <v>5</v>
      </c>
      <c r="F6830" s="16">
        <v>44623</v>
      </c>
      <c r="G6830" s="16">
        <v>44625</v>
      </c>
      <c r="H6830" s="16" t="str">
        <f t="shared" si="333"/>
        <v>Mar</v>
      </c>
      <c r="I6830" s="15" t="s">
        <v>6553</v>
      </c>
      <c r="J6830" s="15">
        <v>101</v>
      </c>
      <c r="K6830" s="15" t="s">
        <v>91</v>
      </c>
      <c r="L6830" s="15"/>
      <c r="M6830" s="15"/>
      <c r="N6830" s="15"/>
      <c r="O6830" s="15"/>
      <c r="P6830" s="15"/>
      <c r="Q6830" s="15" t="s">
        <v>92</v>
      </c>
      <c r="R6830" s="15"/>
      <c r="S6830" s="15" t="b">
        <f t="shared" si="334"/>
        <v>1</v>
      </c>
      <c r="T6830" s="15" t="s">
        <v>6106</v>
      </c>
      <c r="U6830" s="15" t="e">
        <f>VLOOKUP(T6830,'[10]More than 180'!$D$7:$D$48,1,0)</f>
        <v>#N/A</v>
      </c>
      <c r="V6830" s="15" t="s">
        <v>2029</v>
      </c>
      <c r="W6830" s="17" t="s">
        <v>95</v>
      </c>
      <c r="X6830" s="18">
        <v>535062.99</v>
      </c>
      <c r="Y6830" s="15">
        <v>91100042</v>
      </c>
      <c r="Z6830" s="19">
        <v>5110</v>
      </c>
      <c r="AA6830" s="15" t="s">
        <v>229</v>
      </c>
      <c r="AB6830" s="16">
        <v>44623</v>
      </c>
      <c r="AC6830" s="18">
        <v>535062.99</v>
      </c>
      <c r="AD6830" s="18"/>
      <c r="AE6830" s="18">
        <f t="shared" si="335"/>
        <v>104.709</v>
      </c>
      <c r="AF6830" s="18">
        <v>0</v>
      </c>
      <c r="AG6830" s="18">
        <v>0</v>
      </c>
      <c r="AH6830" s="18">
        <v>96311.34</v>
      </c>
      <c r="AI6830" s="18">
        <v>0</v>
      </c>
      <c r="AJ6830" s="18">
        <v>631374.30000000005</v>
      </c>
      <c r="AK6830" s="15">
        <v>101</v>
      </c>
      <c r="AL6830" s="15">
        <v>20</v>
      </c>
      <c r="AM6830" s="15" t="s">
        <v>97</v>
      </c>
      <c r="AN6830" s="15">
        <v>72251920</v>
      </c>
      <c r="AO6830" s="15" t="s">
        <v>98</v>
      </c>
      <c r="AP6830" s="15">
        <v>6</v>
      </c>
      <c r="AQ6830" s="15">
        <v>2021631451</v>
      </c>
      <c r="AR6830" s="15">
        <v>51026958</v>
      </c>
      <c r="AS6830" s="15">
        <v>50035487</v>
      </c>
      <c r="AT6830" s="16">
        <v>44623</v>
      </c>
      <c r="AU6830" s="15" t="s">
        <v>6553</v>
      </c>
      <c r="AV6830" s="15" t="s">
        <v>99</v>
      </c>
      <c r="AW6830" s="15">
        <v>9000</v>
      </c>
      <c r="AX6830" s="15" t="s">
        <v>197</v>
      </c>
      <c r="AY6830" s="15" t="s">
        <v>198</v>
      </c>
      <c r="AZ6830" s="15">
        <v>1000</v>
      </c>
      <c r="BA6830" s="15">
        <v>103573</v>
      </c>
      <c r="BB6830" s="15" t="s">
        <v>6106</v>
      </c>
      <c r="BC6830" s="15" t="s">
        <v>1643</v>
      </c>
      <c r="BD6830" s="15">
        <v>24</v>
      </c>
      <c r="BE6830" s="15" t="s">
        <v>358</v>
      </c>
      <c r="BF6830" s="15" t="s">
        <v>1644</v>
      </c>
      <c r="BG6830" s="15" t="s">
        <v>754</v>
      </c>
      <c r="BH6830" s="15" t="s">
        <v>755</v>
      </c>
      <c r="BI6830" s="15">
        <v>3001</v>
      </c>
      <c r="BJ6830" s="15" t="s">
        <v>756</v>
      </c>
      <c r="BK6830" s="15">
        <v>1500</v>
      </c>
      <c r="BL6830" s="15" t="s">
        <v>97</v>
      </c>
      <c r="BM6830" s="19">
        <v>70000</v>
      </c>
      <c r="BN6830" s="15" t="s">
        <v>229</v>
      </c>
      <c r="BO6830" s="20">
        <v>535062.99</v>
      </c>
      <c r="BP6830" s="20"/>
      <c r="BQ6830" s="20"/>
      <c r="BR6830" s="15" t="s">
        <v>108</v>
      </c>
      <c r="BS6830" s="15"/>
      <c r="BT6830" s="15"/>
      <c r="BU6830" s="15"/>
      <c r="BV6830" s="18">
        <v>96311.31</v>
      </c>
      <c r="BW6830" s="15" t="s">
        <v>126</v>
      </c>
      <c r="BX6830" s="15">
        <v>90177</v>
      </c>
      <c r="BY6830" s="15">
        <v>90062</v>
      </c>
      <c r="BZ6830" s="15">
        <v>2021107338</v>
      </c>
      <c r="CA6830" s="15" t="s">
        <v>110</v>
      </c>
      <c r="CB6830" s="15" t="s">
        <v>111</v>
      </c>
      <c r="CC6830" s="15" t="s">
        <v>112</v>
      </c>
      <c r="CD6830" s="15" t="s">
        <v>111</v>
      </c>
      <c r="CE6830" s="15" t="s">
        <v>111</v>
      </c>
      <c r="CF6830" s="15">
        <v>5</v>
      </c>
      <c r="CG6830" s="15" t="s">
        <v>113</v>
      </c>
      <c r="CH6830" s="16">
        <v>44646</v>
      </c>
      <c r="CI6830" s="15" t="s">
        <v>97</v>
      </c>
      <c r="CJ6830" s="18">
        <v>0</v>
      </c>
      <c r="CK6830" s="18">
        <v>0</v>
      </c>
      <c r="CL6830" s="18">
        <v>0</v>
      </c>
      <c r="CM6830" s="18">
        <v>0</v>
      </c>
      <c r="CN6830" s="18">
        <v>0</v>
      </c>
      <c r="CO6830" s="18">
        <v>0</v>
      </c>
    </row>
    <row r="6831" spans="1:93" ht="14.1">
      <c r="A6831" s="15">
        <v>1500</v>
      </c>
      <c r="B6831" s="15">
        <v>1950009253</v>
      </c>
      <c r="C6831" s="15">
        <v>50035487</v>
      </c>
      <c r="D6831" s="15">
        <v>2021110546</v>
      </c>
      <c r="E6831" s="15">
        <v>7</v>
      </c>
      <c r="F6831" s="16">
        <v>44623</v>
      </c>
      <c r="G6831" s="16">
        <v>44625</v>
      </c>
      <c r="H6831" s="16" t="str">
        <f t="shared" si="333"/>
        <v>Mar</v>
      </c>
      <c r="I6831" s="15" t="s">
        <v>6553</v>
      </c>
      <c r="J6831" s="15">
        <v>101</v>
      </c>
      <c r="K6831" s="15" t="s">
        <v>91</v>
      </c>
      <c r="L6831" s="15"/>
      <c r="M6831" s="15"/>
      <c r="N6831" s="15"/>
      <c r="O6831" s="15"/>
      <c r="P6831" s="15"/>
      <c r="Q6831" s="15" t="s">
        <v>92</v>
      </c>
      <c r="R6831" s="15"/>
      <c r="S6831" s="15" t="b">
        <f t="shared" si="334"/>
        <v>1</v>
      </c>
      <c r="T6831" s="15" t="s">
        <v>6106</v>
      </c>
      <c r="U6831" s="15" t="e">
        <f>VLOOKUP(T6831,'[10]More than 180'!$D$7:$D$48,1,0)</f>
        <v>#N/A</v>
      </c>
      <c r="V6831" s="15" t="s">
        <v>2029</v>
      </c>
      <c r="W6831" s="17" t="s">
        <v>95</v>
      </c>
      <c r="X6831" s="18">
        <v>535062.99</v>
      </c>
      <c r="Y6831" s="15">
        <v>91100042</v>
      </c>
      <c r="Z6831" s="19">
        <v>5110</v>
      </c>
      <c r="AA6831" s="15" t="s">
        <v>229</v>
      </c>
      <c r="AB6831" s="16">
        <v>44623</v>
      </c>
      <c r="AC6831" s="18">
        <v>535062.99</v>
      </c>
      <c r="AD6831" s="18"/>
      <c r="AE6831" s="18">
        <f t="shared" si="335"/>
        <v>104.709</v>
      </c>
      <c r="AF6831" s="18">
        <v>0</v>
      </c>
      <c r="AG6831" s="18">
        <v>0</v>
      </c>
      <c r="AH6831" s="18">
        <v>96311.34</v>
      </c>
      <c r="AI6831" s="18">
        <v>0</v>
      </c>
      <c r="AJ6831" s="18">
        <v>631374.30000000005</v>
      </c>
      <c r="AK6831" s="15">
        <v>101</v>
      </c>
      <c r="AL6831" s="15">
        <v>20</v>
      </c>
      <c r="AM6831" s="15" t="s">
        <v>97</v>
      </c>
      <c r="AN6831" s="15">
        <v>72251920</v>
      </c>
      <c r="AO6831" s="15" t="s">
        <v>98</v>
      </c>
      <c r="AP6831" s="15">
        <v>6</v>
      </c>
      <c r="AQ6831" s="15">
        <v>2021631451</v>
      </c>
      <c r="AR6831" s="15">
        <v>51026958</v>
      </c>
      <c r="AS6831" s="15">
        <v>50035487</v>
      </c>
      <c r="AT6831" s="16">
        <v>44623</v>
      </c>
      <c r="AU6831" s="15" t="s">
        <v>6553</v>
      </c>
      <c r="AV6831" s="15" t="s">
        <v>99</v>
      </c>
      <c r="AW6831" s="15">
        <v>9000</v>
      </c>
      <c r="AX6831" s="15" t="s">
        <v>197</v>
      </c>
      <c r="AY6831" s="15" t="s">
        <v>198</v>
      </c>
      <c r="AZ6831" s="15">
        <v>1000</v>
      </c>
      <c r="BA6831" s="15">
        <v>103573</v>
      </c>
      <c r="BB6831" s="15" t="s">
        <v>6106</v>
      </c>
      <c r="BC6831" s="15" t="s">
        <v>1643</v>
      </c>
      <c r="BD6831" s="15">
        <v>24</v>
      </c>
      <c r="BE6831" s="15" t="s">
        <v>358</v>
      </c>
      <c r="BF6831" s="15" t="s">
        <v>1644</v>
      </c>
      <c r="BG6831" s="15" t="s">
        <v>754</v>
      </c>
      <c r="BH6831" s="15" t="s">
        <v>755</v>
      </c>
      <c r="BI6831" s="15">
        <v>3001</v>
      </c>
      <c r="BJ6831" s="15" t="s">
        <v>756</v>
      </c>
      <c r="BK6831" s="15">
        <v>1500</v>
      </c>
      <c r="BL6831" s="15" t="s">
        <v>97</v>
      </c>
      <c r="BM6831" s="19">
        <v>70000</v>
      </c>
      <c r="BN6831" s="15" t="s">
        <v>229</v>
      </c>
      <c r="BO6831" s="20">
        <v>535062.99</v>
      </c>
      <c r="BP6831" s="20"/>
      <c r="BQ6831" s="20"/>
      <c r="BR6831" s="15" t="s">
        <v>108</v>
      </c>
      <c r="BS6831" s="15"/>
      <c r="BT6831" s="15"/>
      <c r="BU6831" s="15"/>
      <c r="BV6831" s="18">
        <v>96311.31</v>
      </c>
      <c r="BW6831" s="15" t="s">
        <v>126</v>
      </c>
      <c r="BX6831" s="15">
        <v>90177</v>
      </c>
      <c r="BY6831" s="15">
        <v>90062</v>
      </c>
      <c r="BZ6831" s="15">
        <v>2021107338</v>
      </c>
      <c r="CA6831" s="15" t="s">
        <v>110</v>
      </c>
      <c r="CB6831" s="15" t="s">
        <v>111</v>
      </c>
      <c r="CC6831" s="15" t="s">
        <v>112</v>
      </c>
      <c r="CD6831" s="15" t="s">
        <v>111</v>
      </c>
      <c r="CE6831" s="15" t="s">
        <v>111</v>
      </c>
      <c r="CF6831" s="15">
        <v>7</v>
      </c>
      <c r="CG6831" s="15" t="s">
        <v>113</v>
      </c>
      <c r="CH6831" s="16">
        <v>44646</v>
      </c>
      <c r="CI6831" s="15" t="s">
        <v>97</v>
      </c>
      <c r="CJ6831" s="18">
        <v>0</v>
      </c>
      <c r="CK6831" s="18">
        <v>0</v>
      </c>
      <c r="CL6831" s="18">
        <v>0</v>
      </c>
      <c r="CM6831" s="18">
        <v>0</v>
      </c>
      <c r="CN6831" s="18">
        <v>0</v>
      </c>
      <c r="CO6831" s="18">
        <v>0</v>
      </c>
    </row>
    <row r="6832" spans="1:93" ht="14.1">
      <c r="A6832" s="15">
        <v>1500</v>
      </c>
      <c r="B6832" s="15">
        <v>1950011674</v>
      </c>
      <c r="C6832" s="15">
        <v>50037360</v>
      </c>
      <c r="D6832" s="15">
        <v>2021111145</v>
      </c>
      <c r="E6832" s="15">
        <v>1</v>
      </c>
      <c r="F6832" s="16">
        <v>44639</v>
      </c>
      <c r="G6832" s="16">
        <v>44642</v>
      </c>
      <c r="H6832" s="16" t="str">
        <f t="shared" si="333"/>
        <v>Mar</v>
      </c>
      <c r="I6832" s="15" t="s">
        <v>6559</v>
      </c>
      <c r="J6832" s="15">
        <v>101</v>
      </c>
      <c r="K6832" s="15" t="s">
        <v>91</v>
      </c>
      <c r="L6832" s="15"/>
      <c r="M6832" s="15"/>
      <c r="N6832" s="15"/>
      <c r="O6832" s="15"/>
      <c r="P6832" s="15"/>
      <c r="Q6832" s="15" t="s">
        <v>92</v>
      </c>
      <c r="R6832" s="15"/>
      <c r="S6832" s="15" t="b">
        <f t="shared" si="334"/>
        <v>1</v>
      </c>
      <c r="T6832" s="15" t="s">
        <v>6106</v>
      </c>
      <c r="U6832" s="15" t="e">
        <f>VLOOKUP(T6832,'[10]More than 180'!$D$7:$D$48,1,0)</f>
        <v>#N/A</v>
      </c>
      <c r="V6832" s="15" t="s">
        <v>2029</v>
      </c>
      <c r="W6832" s="17" t="s">
        <v>95</v>
      </c>
      <c r="X6832" s="18">
        <v>535062.99</v>
      </c>
      <c r="Y6832" s="15">
        <v>91100042</v>
      </c>
      <c r="Z6832" s="19">
        <v>5110</v>
      </c>
      <c r="AA6832" s="15" t="s">
        <v>229</v>
      </c>
      <c r="AB6832" s="16">
        <v>44639</v>
      </c>
      <c r="AC6832" s="18">
        <v>535062.99</v>
      </c>
      <c r="AD6832" s="18"/>
      <c r="AE6832" s="18">
        <f t="shared" si="335"/>
        <v>104.709</v>
      </c>
      <c r="AF6832" s="18">
        <v>0</v>
      </c>
      <c r="AG6832" s="18">
        <v>0</v>
      </c>
      <c r="AH6832" s="18">
        <v>96311.34</v>
      </c>
      <c r="AI6832" s="18">
        <v>0</v>
      </c>
      <c r="AJ6832" s="18">
        <v>631374.32999999996</v>
      </c>
      <c r="AK6832" s="15">
        <v>101</v>
      </c>
      <c r="AL6832" s="15">
        <v>10</v>
      </c>
      <c r="AM6832" s="15" t="s">
        <v>97</v>
      </c>
      <c r="AN6832" s="15">
        <v>72251920</v>
      </c>
      <c r="AO6832" s="15" t="s">
        <v>98</v>
      </c>
      <c r="AP6832" s="15">
        <v>3</v>
      </c>
      <c r="AQ6832" s="15">
        <v>2021630657</v>
      </c>
      <c r="AR6832" s="15">
        <v>51026269</v>
      </c>
      <c r="AS6832" s="15">
        <v>50037360</v>
      </c>
      <c r="AT6832" s="16">
        <v>44639</v>
      </c>
      <c r="AU6832" s="15" t="s">
        <v>6559</v>
      </c>
      <c r="AV6832" s="15" t="s">
        <v>99</v>
      </c>
      <c r="AW6832" s="15">
        <v>9000</v>
      </c>
      <c r="AX6832" s="15" t="s">
        <v>197</v>
      </c>
      <c r="AY6832" s="15" t="s">
        <v>198</v>
      </c>
      <c r="AZ6832" s="15">
        <v>1000</v>
      </c>
      <c r="BA6832" s="15">
        <v>103573</v>
      </c>
      <c r="BB6832" s="15" t="s">
        <v>6106</v>
      </c>
      <c r="BC6832" s="15" t="s">
        <v>1643</v>
      </c>
      <c r="BD6832" s="15">
        <v>24</v>
      </c>
      <c r="BE6832" s="15" t="s">
        <v>358</v>
      </c>
      <c r="BF6832" s="15" t="s">
        <v>1644</v>
      </c>
      <c r="BG6832" s="15" t="s">
        <v>754</v>
      </c>
      <c r="BH6832" s="15" t="s">
        <v>755</v>
      </c>
      <c r="BI6832" s="15">
        <v>3001</v>
      </c>
      <c r="BJ6832" s="15" t="s">
        <v>756</v>
      </c>
      <c r="BK6832" s="15">
        <v>1500</v>
      </c>
      <c r="BL6832" s="15" t="s">
        <v>97</v>
      </c>
      <c r="BM6832" s="19">
        <v>250000</v>
      </c>
      <c r="BN6832" s="15" t="s">
        <v>229</v>
      </c>
      <c r="BO6832" s="20">
        <v>535062.99</v>
      </c>
      <c r="BP6832" s="20"/>
      <c r="BQ6832" s="20"/>
      <c r="BR6832" s="15" t="s">
        <v>108</v>
      </c>
      <c r="BS6832" s="15"/>
      <c r="BT6832" s="15"/>
      <c r="BU6832" s="15"/>
      <c r="BV6832" s="18">
        <v>96311.34</v>
      </c>
      <c r="BW6832" s="15" t="s">
        <v>126</v>
      </c>
      <c r="BX6832" s="15">
        <v>90177</v>
      </c>
      <c r="BY6832" s="15">
        <v>90062</v>
      </c>
      <c r="BZ6832" s="15">
        <v>2021107795</v>
      </c>
      <c r="CA6832" s="15" t="s">
        <v>110</v>
      </c>
      <c r="CB6832" s="15" t="s">
        <v>111</v>
      </c>
      <c r="CC6832" s="15" t="s">
        <v>112</v>
      </c>
      <c r="CD6832" s="15" t="s">
        <v>111</v>
      </c>
      <c r="CE6832" s="15" t="s">
        <v>111</v>
      </c>
      <c r="CF6832" s="15">
        <v>1</v>
      </c>
      <c r="CG6832" s="15" t="s">
        <v>113</v>
      </c>
      <c r="CH6832" s="16">
        <v>44665</v>
      </c>
      <c r="CI6832" s="15" t="s">
        <v>97</v>
      </c>
      <c r="CJ6832" s="18">
        <v>0</v>
      </c>
      <c r="CK6832" s="18">
        <v>0</v>
      </c>
      <c r="CL6832" s="18">
        <v>0</v>
      </c>
      <c r="CM6832" s="18">
        <v>0</v>
      </c>
      <c r="CN6832" s="18">
        <v>0</v>
      </c>
      <c r="CO6832" s="18">
        <v>0</v>
      </c>
    </row>
    <row r="6833" spans="1:93" ht="14.1">
      <c r="A6833" s="15">
        <v>1500</v>
      </c>
      <c r="B6833" s="15">
        <v>1950009253</v>
      </c>
      <c r="C6833" s="15">
        <v>50035487</v>
      </c>
      <c r="D6833" s="15">
        <v>2021110546</v>
      </c>
      <c r="E6833" s="15">
        <v>6</v>
      </c>
      <c r="F6833" s="16">
        <v>44623</v>
      </c>
      <c r="G6833" s="16">
        <v>44625</v>
      </c>
      <c r="H6833" s="16" t="str">
        <f t="shared" si="333"/>
        <v>Mar</v>
      </c>
      <c r="I6833" s="15" t="s">
        <v>6553</v>
      </c>
      <c r="J6833" s="15">
        <v>101</v>
      </c>
      <c r="K6833" s="15" t="s">
        <v>91</v>
      </c>
      <c r="L6833" s="15"/>
      <c r="M6833" s="15"/>
      <c r="N6833" s="15"/>
      <c r="O6833" s="15"/>
      <c r="P6833" s="15"/>
      <c r="Q6833" s="15" t="s">
        <v>92</v>
      </c>
      <c r="R6833" s="15"/>
      <c r="S6833" s="15" t="b">
        <f t="shared" si="334"/>
        <v>1</v>
      </c>
      <c r="T6833" s="15" t="s">
        <v>6106</v>
      </c>
      <c r="U6833" s="15" t="e">
        <f>VLOOKUP(T6833,'[10]More than 180'!$D$7:$D$48,1,0)</f>
        <v>#N/A</v>
      </c>
      <c r="V6833" s="15" t="s">
        <v>2029</v>
      </c>
      <c r="W6833" s="17" t="s">
        <v>95</v>
      </c>
      <c r="X6833" s="18">
        <v>534539.44999999995</v>
      </c>
      <c r="Y6833" s="15">
        <v>91100042</v>
      </c>
      <c r="Z6833" s="19">
        <v>5105</v>
      </c>
      <c r="AA6833" s="15" t="s">
        <v>229</v>
      </c>
      <c r="AB6833" s="16">
        <v>44623</v>
      </c>
      <c r="AC6833" s="18">
        <v>534539.44999999995</v>
      </c>
      <c r="AD6833" s="18"/>
      <c r="AE6833" s="18">
        <f t="shared" si="335"/>
        <v>104.70900097943192</v>
      </c>
      <c r="AF6833" s="18">
        <v>0</v>
      </c>
      <c r="AG6833" s="18">
        <v>0</v>
      </c>
      <c r="AH6833" s="18">
        <v>96217.1</v>
      </c>
      <c r="AI6833" s="18">
        <v>0</v>
      </c>
      <c r="AJ6833" s="18">
        <v>630756.52</v>
      </c>
      <c r="AK6833" s="15">
        <v>101</v>
      </c>
      <c r="AL6833" s="15">
        <v>20</v>
      </c>
      <c r="AM6833" s="15" t="s">
        <v>97</v>
      </c>
      <c r="AN6833" s="15">
        <v>72251920</v>
      </c>
      <c r="AO6833" s="15" t="s">
        <v>98</v>
      </c>
      <c r="AP6833" s="15">
        <v>6</v>
      </c>
      <c r="AQ6833" s="15">
        <v>2021631451</v>
      </c>
      <c r="AR6833" s="15">
        <v>51026958</v>
      </c>
      <c r="AS6833" s="15">
        <v>50035487</v>
      </c>
      <c r="AT6833" s="16">
        <v>44623</v>
      </c>
      <c r="AU6833" s="15" t="s">
        <v>6553</v>
      </c>
      <c r="AV6833" s="15" t="s">
        <v>99</v>
      </c>
      <c r="AW6833" s="15">
        <v>9000</v>
      </c>
      <c r="AX6833" s="15" t="s">
        <v>197</v>
      </c>
      <c r="AY6833" s="15" t="s">
        <v>198</v>
      </c>
      <c r="AZ6833" s="15">
        <v>1000</v>
      </c>
      <c r="BA6833" s="15">
        <v>103573</v>
      </c>
      <c r="BB6833" s="15" t="s">
        <v>6106</v>
      </c>
      <c r="BC6833" s="15" t="s">
        <v>1643</v>
      </c>
      <c r="BD6833" s="15">
        <v>24</v>
      </c>
      <c r="BE6833" s="15" t="s">
        <v>358</v>
      </c>
      <c r="BF6833" s="15" t="s">
        <v>1644</v>
      </c>
      <c r="BG6833" s="15" t="s">
        <v>754</v>
      </c>
      <c r="BH6833" s="15" t="s">
        <v>755</v>
      </c>
      <c r="BI6833" s="15">
        <v>3001</v>
      </c>
      <c r="BJ6833" s="15" t="s">
        <v>756</v>
      </c>
      <c r="BK6833" s="15">
        <v>1500</v>
      </c>
      <c r="BL6833" s="15" t="s">
        <v>97</v>
      </c>
      <c r="BM6833" s="19">
        <v>70000</v>
      </c>
      <c r="BN6833" s="15" t="s">
        <v>229</v>
      </c>
      <c r="BO6833" s="20">
        <v>534539.44999999995</v>
      </c>
      <c r="BP6833" s="20"/>
      <c r="BQ6833" s="20"/>
      <c r="BR6833" s="15" t="s">
        <v>108</v>
      </c>
      <c r="BS6833" s="15"/>
      <c r="BT6833" s="15"/>
      <c r="BU6833" s="15"/>
      <c r="BV6833" s="18">
        <v>96217.07</v>
      </c>
      <c r="BW6833" s="15" t="s">
        <v>126</v>
      </c>
      <c r="BX6833" s="15">
        <v>90177</v>
      </c>
      <c r="BY6833" s="15">
        <v>90062</v>
      </c>
      <c r="BZ6833" s="15">
        <v>2021107338</v>
      </c>
      <c r="CA6833" s="15" t="s">
        <v>110</v>
      </c>
      <c r="CB6833" s="15" t="s">
        <v>111</v>
      </c>
      <c r="CC6833" s="15" t="s">
        <v>112</v>
      </c>
      <c r="CD6833" s="15" t="s">
        <v>111</v>
      </c>
      <c r="CE6833" s="15" t="s">
        <v>111</v>
      </c>
      <c r="CF6833" s="15">
        <v>6</v>
      </c>
      <c r="CG6833" s="15" t="s">
        <v>113</v>
      </c>
      <c r="CH6833" s="16">
        <v>44646</v>
      </c>
      <c r="CI6833" s="15" t="s">
        <v>97</v>
      </c>
      <c r="CJ6833" s="18">
        <v>0</v>
      </c>
      <c r="CK6833" s="18">
        <v>0</v>
      </c>
      <c r="CL6833" s="18">
        <v>0</v>
      </c>
      <c r="CM6833" s="18">
        <v>0</v>
      </c>
      <c r="CN6833" s="18">
        <v>0</v>
      </c>
      <c r="CO6833" s="18">
        <v>0</v>
      </c>
    </row>
    <row r="6834" spans="1:93" ht="14.1">
      <c r="A6834" s="15">
        <v>1500</v>
      </c>
      <c r="B6834" s="15">
        <v>1950011674</v>
      </c>
      <c r="C6834" s="15">
        <v>50037360</v>
      </c>
      <c r="D6834" s="15">
        <v>2021111145</v>
      </c>
      <c r="E6834" s="15">
        <v>5</v>
      </c>
      <c r="F6834" s="16">
        <v>44639</v>
      </c>
      <c r="G6834" s="16">
        <v>44642</v>
      </c>
      <c r="H6834" s="16" t="str">
        <f t="shared" si="333"/>
        <v>Mar</v>
      </c>
      <c r="I6834" s="15" t="s">
        <v>6559</v>
      </c>
      <c r="J6834" s="15">
        <v>101</v>
      </c>
      <c r="K6834" s="15" t="s">
        <v>91</v>
      </c>
      <c r="L6834" s="15"/>
      <c r="M6834" s="15"/>
      <c r="N6834" s="15"/>
      <c r="O6834" s="15"/>
      <c r="P6834" s="15"/>
      <c r="Q6834" s="15" t="s">
        <v>92</v>
      </c>
      <c r="R6834" s="15"/>
      <c r="S6834" s="15" t="b">
        <f t="shared" si="334"/>
        <v>1</v>
      </c>
      <c r="T6834" s="15" t="s">
        <v>6106</v>
      </c>
      <c r="U6834" s="15" t="e">
        <f>VLOOKUP(T6834,'[10]More than 180'!$D$7:$D$48,1,0)</f>
        <v>#N/A</v>
      </c>
      <c r="V6834" s="15" t="s">
        <v>2029</v>
      </c>
      <c r="W6834" s="17" t="s">
        <v>95</v>
      </c>
      <c r="X6834" s="18">
        <v>534539.44999999995</v>
      </c>
      <c r="Y6834" s="15">
        <v>91100042</v>
      </c>
      <c r="Z6834" s="19">
        <v>5105</v>
      </c>
      <c r="AA6834" s="15" t="s">
        <v>229</v>
      </c>
      <c r="AB6834" s="16">
        <v>44639</v>
      </c>
      <c r="AC6834" s="18">
        <v>534539.44999999995</v>
      </c>
      <c r="AD6834" s="18"/>
      <c r="AE6834" s="18">
        <f t="shared" si="335"/>
        <v>104.70900097943192</v>
      </c>
      <c r="AF6834" s="18">
        <v>0</v>
      </c>
      <c r="AG6834" s="18">
        <v>0</v>
      </c>
      <c r="AH6834" s="18">
        <v>96217.1</v>
      </c>
      <c r="AI6834" s="18">
        <v>0</v>
      </c>
      <c r="AJ6834" s="18">
        <v>630756.55000000005</v>
      </c>
      <c r="AK6834" s="15">
        <v>101</v>
      </c>
      <c r="AL6834" s="15">
        <v>10</v>
      </c>
      <c r="AM6834" s="15" t="s">
        <v>97</v>
      </c>
      <c r="AN6834" s="15">
        <v>72251920</v>
      </c>
      <c r="AO6834" s="15" t="s">
        <v>98</v>
      </c>
      <c r="AP6834" s="15">
        <v>3</v>
      </c>
      <c r="AQ6834" s="15">
        <v>2021630657</v>
      </c>
      <c r="AR6834" s="15">
        <v>51026269</v>
      </c>
      <c r="AS6834" s="15">
        <v>50037360</v>
      </c>
      <c r="AT6834" s="16">
        <v>44639</v>
      </c>
      <c r="AU6834" s="15" t="s">
        <v>6559</v>
      </c>
      <c r="AV6834" s="15" t="s">
        <v>99</v>
      </c>
      <c r="AW6834" s="15">
        <v>9000</v>
      </c>
      <c r="AX6834" s="15" t="s">
        <v>197</v>
      </c>
      <c r="AY6834" s="15" t="s">
        <v>198</v>
      </c>
      <c r="AZ6834" s="15">
        <v>1000</v>
      </c>
      <c r="BA6834" s="15">
        <v>103573</v>
      </c>
      <c r="BB6834" s="15" t="s">
        <v>6106</v>
      </c>
      <c r="BC6834" s="15" t="s">
        <v>1643</v>
      </c>
      <c r="BD6834" s="15">
        <v>24</v>
      </c>
      <c r="BE6834" s="15" t="s">
        <v>358</v>
      </c>
      <c r="BF6834" s="15" t="s">
        <v>1644</v>
      </c>
      <c r="BG6834" s="15" t="s">
        <v>754</v>
      </c>
      <c r="BH6834" s="15" t="s">
        <v>755</v>
      </c>
      <c r="BI6834" s="15">
        <v>3001</v>
      </c>
      <c r="BJ6834" s="15" t="s">
        <v>756</v>
      </c>
      <c r="BK6834" s="15">
        <v>1500</v>
      </c>
      <c r="BL6834" s="15" t="s">
        <v>97</v>
      </c>
      <c r="BM6834" s="19">
        <v>250000</v>
      </c>
      <c r="BN6834" s="15" t="s">
        <v>229</v>
      </c>
      <c r="BO6834" s="20">
        <v>534539.44999999995</v>
      </c>
      <c r="BP6834" s="20"/>
      <c r="BQ6834" s="20"/>
      <c r="BR6834" s="15" t="s">
        <v>108</v>
      </c>
      <c r="BS6834" s="15"/>
      <c r="BT6834" s="15"/>
      <c r="BU6834" s="15"/>
      <c r="BV6834" s="18">
        <v>96217.1</v>
      </c>
      <c r="BW6834" s="15" t="s">
        <v>126</v>
      </c>
      <c r="BX6834" s="15">
        <v>90177</v>
      </c>
      <c r="BY6834" s="15">
        <v>90062</v>
      </c>
      <c r="BZ6834" s="15">
        <v>2021107795</v>
      </c>
      <c r="CA6834" s="15" t="s">
        <v>110</v>
      </c>
      <c r="CB6834" s="15" t="s">
        <v>111</v>
      </c>
      <c r="CC6834" s="15" t="s">
        <v>112</v>
      </c>
      <c r="CD6834" s="15" t="s">
        <v>111</v>
      </c>
      <c r="CE6834" s="15" t="s">
        <v>111</v>
      </c>
      <c r="CF6834" s="15">
        <v>5</v>
      </c>
      <c r="CG6834" s="15" t="s">
        <v>113</v>
      </c>
      <c r="CH6834" s="16">
        <v>44665</v>
      </c>
      <c r="CI6834" s="15" t="s">
        <v>97</v>
      </c>
      <c r="CJ6834" s="18">
        <v>0</v>
      </c>
      <c r="CK6834" s="18">
        <v>0</v>
      </c>
      <c r="CL6834" s="18">
        <v>0</v>
      </c>
      <c r="CM6834" s="18">
        <v>0</v>
      </c>
      <c r="CN6834" s="18">
        <v>0</v>
      </c>
      <c r="CO6834" s="18">
        <v>0</v>
      </c>
    </row>
    <row r="6835" spans="1:93" ht="14.1">
      <c r="A6835" s="15">
        <v>1500</v>
      </c>
      <c r="B6835" s="15">
        <v>1950011410</v>
      </c>
      <c r="C6835" s="15">
        <v>50037148</v>
      </c>
      <c r="D6835" s="15">
        <v>2021111023</v>
      </c>
      <c r="E6835" s="15">
        <v>3</v>
      </c>
      <c r="F6835" s="16">
        <v>44636</v>
      </c>
      <c r="G6835" s="16">
        <v>44640</v>
      </c>
      <c r="H6835" s="16" t="str">
        <f t="shared" si="333"/>
        <v>Mar</v>
      </c>
      <c r="I6835" s="15" t="s">
        <v>6181</v>
      </c>
      <c r="J6835" s="15">
        <v>101</v>
      </c>
      <c r="K6835" s="15" t="s">
        <v>91</v>
      </c>
      <c r="L6835" s="15"/>
      <c r="M6835" s="15"/>
      <c r="N6835" s="15"/>
      <c r="O6835" s="15"/>
      <c r="P6835" s="15"/>
      <c r="Q6835" s="15" t="s">
        <v>92</v>
      </c>
      <c r="R6835" s="15"/>
      <c r="S6835" s="15" t="b">
        <f t="shared" si="334"/>
        <v>1</v>
      </c>
      <c r="T6835" s="15" t="s">
        <v>6106</v>
      </c>
      <c r="U6835" s="15" t="e">
        <f>VLOOKUP(T6835,'[10]More than 180'!$D$7:$D$48,1,0)</f>
        <v>#N/A</v>
      </c>
      <c r="V6835" s="15" t="s">
        <v>2018</v>
      </c>
      <c r="W6835" s="17" t="s">
        <v>95</v>
      </c>
      <c r="X6835" s="18">
        <v>532579.53</v>
      </c>
      <c r="Y6835" s="15">
        <v>91100043</v>
      </c>
      <c r="Z6835" s="19">
        <v>5110</v>
      </c>
      <c r="AA6835" s="15" t="s">
        <v>229</v>
      </c>
      <c r="AB6835" s="16">
        <v>44636</v>
      </c>
      <c r="AC6835" s="18">
        <v>532579.53</v>
      </c>
      <c r="AD6835" s="18"/>
      <c r="AE6835" s="18">
        <f t="shared" si="335"/>
        <v>104.223</v>
      </c>
      <c r="AF6835" s="18">
        <v>0</v>
      </c>
      <c r="AG6835" s="18">
        <v>0</v>
      </c>
      <c r="AH6835" s="18">
        <v>95864.320000000007</v>
      </c>
      <c r="AI6835" s="18">
        <v>0</v>
      </c>
      <c r="AJ6835" s="18">
        <v>628443.88</v>
      </c>
      <c r="AK6835" s="15">
        <v>101</v>
      </c>
      <c r="AL6835" s="15">
        <v>10</v>
      </c>
      <c r="AM6835" s="15" t="s">
        <v>97</v>
      </c>
      <c r="AN6835" s="15">
        <v>72251920</v>
      </c>
      <c r="AO6835" s="15" t="s">
        <v>98</v>
      </c>
      <c r="AP6835" s="15">
        <v>2</v>
      </c>
      <c r="AQ6835" s="15">
        <v>2021630410</v>
      </c>
      <c r="AR6835" s="15">
        <v>51026024</v>
      </c>
      <c r="AS6835" s="15">
        <v>50037148</v>
      </c>
      <c r="AT6835" s="16">
        <v>44636</v>
      </c>
      <c r="AU6835" s="15" t="s">
        <v>6181</v>
      </c>
      <c r="AV6835" s="15" t="s">
        <v>99</v>
      </c>
      <c r="AW6835" s="15">
        <v>9000</v>
      </c>
      <c r="AX6835" s="15" t="s">
        <v>197</v>
      </c>
      <c r="AY6835" s="15" t="s">
        <v>198</v>
      </c>
      <c r="AZ6835" s="15">
        <v>1000</v>
      </c>
      <c r="BA6835" s="15">
        <v>103573</v>
      </c>
      <c r="BB6835" s="15" t="s">
        <v>6106</v>
      </c>
      <c r="BC6835" s="15" t="s">
        <v>1643</v>
      </c>
      <c r="BD6835" s="15">
        <v>24</v>
      </c>
      <c r="BE6835" s="15" t="s">
        <v>358</v>
      </c>
      <c r="BF6835" s="15" t="s">
        <v>1644</v>
      </c>
      <c r="BG6835" s="15" t="s">
        <v>754</v>
      </c>
      <c r="BH6835" s="15" t="s">
        <v>755</v>
      </c>
      <c r="BI6835" s="15">
        <v>3001</v>
      </c>
      <c r="BJ6835" s="15" t="s">
        <v>756</v>
      </c>
      <c r="BK6835" s="15">
        <v>1500</v>
      </c>
      <c r="BL6835" s="15" t="s">
        <v>97</v>
      </c>
      <c r="BM6835" s="19">
        <v>75000</v>
      </c>
      <c r="BN6835" s="15" t="s">
        <v>229</v>
      </c>
      <c r="BO6835" s="20">
        <v>532579.53</v>
      </c>
      <c r="BP6835" s="20"/>
      <c r="BQ6835" s="20"/>
      <c r="BR6835" s="15" t="s">
        <v>108</v>
      </c>
      <c r="BS6835" s="15"/>
      <c r="BT6835" s="15"/>
      <c r="BU6835" s="15"/>
      <c r="BV6835" s="18">
        <v>95864.35</v>
      </c>
      <c r="BW6835" s="15" t="s">
        <v>126</v>
      </c>
      <c r="BX6835" s="15">
        <v>90177</v>
      </c>
      <c r="BY6835" s="15">
        <v>90062</v>
      </c>
      <c r="BZ6835" s="15">
        <v>2021107686</v>
      </c>
      <c r="CA6835" s="15" t="s">
        <v>110</v>
      </c>
      <c r="CB6835" s="15" t="s">
        <v>111</v>
      </c>
      <c r="CC6835" s="15" t="s">
        <v>112</v>
      </c>
      <c r="CD6835" s="15" t="s">
        <v>111</v>
      </c>
      <c r="CE6835" s="15" t="s">
        <v>111</v>
      </c>
      <c r="CF6835" s="15">
        <v>3</v>
      </c>
      <c r="CG6835" s="15" t="s">
        <v>113</v>
      </c>
      <c r="CH6835" s="16">
        <v>44661</v>
      </c>
      <c r="CI6835" s="15" t="s">
        <v>97</v>
      </c>
      <c r="CJ6835" s="18">
        <v>0</v>
      </c>
      <c r="CK6835" s="18">
        <v>0</v>
      </c>
      <c r="CL6835" s="18">
        <v>0</v>
      </c>
      <c r="CM6835" s="18">
        <v>0</v>
      </c>
      <c r="CN6835" s="18">
        <v>0</v>
      </c>
      <c r="CO6835" s="18">
        <v>0</v>
      </c>
    </row>
    <row r="6836" spans="1:93" ht="14.1">
      <c r="A6836" s="15">
        <v>1200</v>
      </c>
      <c r="B6836" s="15">
        <v>1950011238</v>
      </c>
      <c r="C6836" s="15">
        <v>50037005</v>
      </c>
      <c r="D6836" s="15">
        <v>2021109871</v>
      </c>
      <c r="E6836" s="15">
        <v>1</v>
      </c>
      <c r="F6836" s="16">
        <v>44628</v>
      </c>
      <c r="G6836" s="16">
        <v>44639</v>
      </c>
      <c r="H6836" s="16" t="str">
        <f t="shared" si="333"/>
        <v>Mar</v>
      </c>
      <c r="I6836" s="15" t="s">
        <v>6560</v>
      </c>
      <c r="J6836" s="15">
        <v>101</v>
      </c>
      <c r="K6836" s="15" t="s">
        <v>91</v>
      </c>
      <c r="L6836" s="15"/>
      <c r="M6836" s="15"/>
      <c r="N6836" s="15"/>
      <c r="O6836" s="15"/>
      <c r="P6836" s="15"/>
      <c r="Q6836" s="15" t="s">
        <v>92</v>
      </c>
      <c r="R6836" s="15"/>
      <c r="S6836" s="15" t="b">
        <f t="shared" si="334"/>
        <v>1</v>
      </c>
      <c r="T6836" s="15" t="s">
        <v>758</v>
      </c>
      <c r="U6836" s="15" t="str">
        <f>VLOOKUP(T6836,'[10]More than 180'!$D$7:$D$48,1,0)</f>
        <v>JSW Steel Limited</v>
      </c>
      <c r="V6836" s="15" t="s">
        <v>4602</v>
      </c>
      <c r="W6836" s="17" t="s">
        <v>95</v>
      </c>
      <c r="X6836" s="18">
        <v>530832.5</v>
      </c>
      <c r="Y6836" s="15">
        <v>91100047</v>
      </c>
      <c r="Z6836" s="19">
        <v>4850</v>
      </c>
      <c r="AA6836" s="15" t="s">
        <v>229</v>
      </c>
      <c r="AB6836" s="16">
        <v>44628</v>
      </c>
      <c r="AC6836" s="18">
        <v>530832.5</v>
      </c>
      <c r="AD6836" s="18"/>
      <c r="AE6836" s="18">
        <f t="shared" si="335"/>
        <v>109.45</v>
      </c>
      <c r="AF6836" s="18">
        <v>0</v>
      </c>
      <c r="AG6836" s="18">
        <v>0</v>
      </c>
      <c r="AH6836" s="18">
        <v>95549.85</v>
      </c>
      <c r="AI6836" s="18">
        <v>0</v>
      </c>
      <c r="AJ6836" s="18">
        <v>626382.35</v>
      </c>
      <c r="AK6836" s="15">
        <v>101</v>
      </c>
      <c r="AL6836" s="15">
        <v>40</v>
      </c>
      <c r="AM6836" s="15" t="s">
        <v>97</v>
      </c>
      <c r="AN6836" s="15">
        <v>722519</v>
      </c>
      <c r="AO6836" s="15" t="s">
        <v>156</v>
      </c>
      <c r="AP6836" s="15">
        <v>1</v>
      </c>
      <c r="AQ6836" s="15">
        <v>2021630129</v>
      </c>
      <c r="AR6836" s="15">
        <v>51025755</v>
      </c>
      <c r="AS6836" s="15">
        <v>50037005</v>
      </c>
      <c r="AT6836" s="16">
        <v>44628</v>
      </c>
      <c r="AU6836" s="15" t="s">
        <v>6560</v>
      </c>
      <c r="AV6836" s="15" t="s">
        <v>99</v>
      </c>
      <c r="AW6836" s="15">
        <v>9000</v>
      </c>
      <c r="AX6836" s="15" t="s">
        <v>197</v>
      </c>
      <c r="AY6836" s="15" t="s">
        <v>198</v>
      </c>
      <c r="AZ6836" s="15">
        <v>1000</v>
      </c>
      <c r="BA6836" s="15">
        <v>102260</v>
      </c>
      <c r="BB6836" s="15" t="s">
        <v>758</v>
      </c>
      <c r="BC6836" s="15" t="s">
        <v>760</v>
      </c>
      <c r="BD6836" s="15">
        <v>29</v>
      </c>
      <c r="BE6836" s="15" t="s">
        <v>761</v>
      </c>
      <c r="BF6836" s="15" t="s">
        <v>762</v>
      </c>
      <c r="BG6836" s="15" t="s">
        <v>754</v>
      </c>
      <c r="BH6836" s="15" t="s">
        <v>755</v>
      </c>
      <c r="BI6836" s="15">
        <v>3001</v>
      </c>
      <c r="BJ6836" s="15" t="s">
        <v>756</v>
      </c>
      <c r="BK6836" s="15">
        <v>1200</v>
      </c>
      <c r="BL6836" s="15" t="s">
        <v>97</v>
      </c>
      <c r="BM6836" s="19">
        <v>100000</v>
      </c>
      <c r="BN6836" s="15" t="s">
        <v>229</v>
      </c>
      <c r="BO6836" s="20">
        <v>530832.5</v>
      </c>
      <c r="BP6836" s="20"/>
      <c r="BQ6836" s="20"/>
      <c r="BR6836" s="15" t="s">
        <v>108</v>
      </c>
      <c r="BS6836" s="15"/>
      <c r="BT6836" s="15"/>
      <c r="BU6836" s="15"/>
      <c r="BV6836" s="18">
        <v>95549.85</v>
      </c>
      <c r="BW6836" s="15" t="s">
        <v>126</v>
      </c>
      <c r="BX6836" s="15">
        <v>90177</v>
      </c>
      <c r="BY6836" s="15">
        <v>90062</v>
      </c>
      <c r="BZ6836" s="15">
        <v>2021106852</v>
      </c>
      <c r="CA6836" s="15" t="s">
        <v>110</v>
      </c>
      <c r="CB6836" s="15" t="s">
        <v>111</v>
      </c>
      <c r="CC6836" s="15" t="s">
        <v>112</v>
      </c>
      <c r="CD6836" s="15" t="s">
        <v>111</v>
      </c>
      <c r="CE6836" s="15" t="s">
        <v>111</v>
      </c>
      <c r="CF6836" s="15">
        <v>1</v>
      </c>
      <c r="CG6836" s="15" t="s">
        <v>113</v>
      </c>
      <c r="CH6836" s="16">
        <v>44627</v>
      </c>
      <c r="CI6836" s="15" t="s">
        <v>97</v>
      </c>
      <c r="CJ6836" s="18">
        <v>0</v>
      </c>
      <c r="CK6836" s="18">
        <v>0</v>
      </c>
      <c r="CL6836" s="18">
        <v>0</v>
      </c>
      <c r="CM6836" s="18">
        <v>0</v>
      </c>
      <c r="CN6836" s="18">
        <v>0</v>
      </c>
      <c r="CO6836" s="18">
        <v>0</v>
      </c>
    </row>
    <row r="6837" spans="1:93" ht="14.1">
      <c r="A6837" s="15">
        <v>1500</v>
      </c>
      <c r="B6837" s="15">
        <v>1950011674</v>
      </c>
      <c r="C6837" s="15">
        <v>50037360</v>
      </c>
      <c r="D6837" s="15">
        <v>2021111145</v>
      </c>
      <c r="E6837" s="15">
        <v>8</v>
      </c>
      <c r="F6837" s="16">
        <v>44639</v>
      </c>
      <c r="G6837" s="16">
        <v>44642</v>
      </c>
      <c r="H6837" s="16" t="str">
        <f t="shared" si="333"/>
        <v>Mar</v>
      </c>
      <c r="I6837" s="15" t="s">
        <v>6559</v>
      </c>
      <c r="J6837" s="15">
        <v>101</v>
      </c>
      <c r="K6837" s="15" t="s">
        <v>91</v>
      </c>
      <c r="L6837" s="15"/>
      <c r="M6837" s="15"/>
      <c r="N6837" s="15"/>
      <c r="O6837" s="15"/>
      <c r="P6837" s="15"/>
      <c r="Q6837" s="15" t="s">
        <v>92</v>
      </c>
      <c r="R6837" s="15"/>
      <c r="S6837" s="15" t="b">
        <f t="shared" si="334"/>
        <v>1</v>
      </c>
      <c r="T6837" s="15" t="s">
        <v>6106</v>
      </c>
      <c r="U6837" s="15" t="e">
        <f>VLOOKUP(T6837,'[10]More than 180'!$D$7:$D$48,1,0)</f>
        <v>#N/A</v>
      </c>
      <c r="V6837" s="15" t="s">
        <v>2029</v>
      </c>
      <c r="W6837" s="17" t="s">
        <v>95</v>
      </c>
      <c r="X6837" s="18">
        <v>527733.36</v>
      </c>
      <c r="Y6837" s="15">
        <v>91100042</v>
      </c>
      <c r="Z6837" s="19">
        <v>5040</v>
      </c>
      <c r="AA6837" s="15" t="s">
        <v>229</v>
      </c>
      <c r="AB6837" s="16">
        <v>44639</v>
      </c>
      <c r="AC6837" s="18">
        <v>527733.36</v>
      </c>
      <c r="AD6837" s="18"/>
      <c r="AE6837" s="18">
        <f t="shared" si="335"/>
        <v>104.709</v>
      </c>
      <c r="AF6837" s="18">
        <v>0</v>
      </c>
      <c r="AG6837" s="18">
        <v>0</v>
      </c>
      <c r="AH6837" s="18">
        <v>94992</v>
      </c>
      <c r="AI6837" s="18">
        <v>0</v>
      </c>
      <c r="AJ6837" s="18">
        <v>622725.36</v>
      </c>
      <c r="AK6837" s="15">
        <v>101</v>
      </c>
      <c r="AL6837" s="15">
        <v>10</v>
      </c>
      <c r="AM6837" s="15" t="s">
        <v>97</v>
      </c>
      <c r="AN6837" s="15">
        <v>72251920</v>
      </c>
      <c r="AO6837" s="15" t="s">
        <v>98</v>
      </c>
      <c r="AP6837" s="15">
        <v>3</v>
      </c>
      <c r="AQ6837" s="15">
        <v>2021630657</v>
      </c>
      <c r="AR6837" s="15">
        <v>51026269</v>
      </c>
      <c r="AS6837" s="15">
        <v>50037360</v>
      </c>
      <c r="AT6837" s="16">
        <v>44639</v>
      </c>
      <c r="AU6837" s="15" t="s">
        <v>6559</v>
      </c>
      <c r="AV6837" s="15" t="s">
        <v>99</v>
      </c>
      <c r="AW6837" s="15">
        <v>9000</v>
      </c>
      <c r="AX6837" s="15" t="s">
        <v>197</v>
      </c>
      <c r="AY6837" s="15" t="s">
        <v>198</v>
      </c>
      <c r="AZ6837" s="15">
        <v>1000</v>
      </c>
      <c r="BA6837" s="15">
        <v>103573</v>
      </c>
      <c r="BB6837" s="15" t="s">
        <v>6106</v>
      </c>
      <c r="BC6837" s="15" t="s">
        <v>1643</v>
      </c>
      <c r="BD6837" s="15">
        <v>24</v>
      </c>
      <c r="BE6837" s="15" t="s">
        <v>358</v>
      </c>
      <c r="BF6837" s="15" t="s">
        <v>1644</v>
      </c>
      <c r="BG6837" s="15" t="s">
        <v>754</v>
      </c>
      <c r="BH6837" s="15" t="s">
        <v>755</v>
      </c>
      <c r="BI6837" s="15">
        <v>3001</v>
      </c>
      <c r="BJ6837" s="15" t="s">
        <v>756</v>
      </c>
      <c r="BK6837" s="15">
        <v>1500</v>
      </c>
      <c r="BL6837" s="15" t="s">
        <v>97</v>
      </c>
      <c r="BM6837" s="19">
        <v>250000</v>
      </c>
      <c r="BN6837" s="15" t="s">
        <v>229</v>
      </c>
      <c r="BO6837" s="20">
        <v>527733.36</v>
      </c>
      <c r="BP6837" s="20"/>
      <c r="BQ6837" s="20"/>
      <c r="BR6837" s="15" t="s">
        <v>108</v>
      </c>
      <c r="BS6837" s="15"/>
      <c r="BT6837" s="15"/>
      <c r="BU6837" s="15"/>
      <c r="BV6837" s="18">
        <v>94992</v>
      </c>
      <c r="BW6837" s="15" t="s">
        <v>126</v>
      </c>
      <c r="BX6837" s="15">
        <v>90177</v>
      </c>
      <c r="BY6837" s="15">
        <v>90062</v>
      </c>
      <c r="BZ6837" s="15">
        <v>2021107795</v>
      </c>
      <c r="CA6837" s="15" t="s">
        <v>110</v>
      </c>
      <c r="CB6837" s="15" t="s">
        <v>111</v>
      </c>
      <c r="CC6837" s="15" t="s">
        <v>112</v>
      </c>
      <c r="CD6837" s="15" t="s">
        <v>111</v>
      </c>
      <c r="CE6837" s="15" t="s">
        <v>111</v>
      </c>
      <c r="CF6837" s="15">
        <v>8</v>
      </c>
      <c r="CG6837" s="15" t="s">
        <v>113</v>
      </c>
      <c r="CH6837" s="16">
        <v>44665</v>
      </c>
      <c r="CI6837" s="15" t="s">
        <v>97</v>
      </c>
      <c r="CJ6837" s="18">
        <v>0</v>
      </c>
      <c r="CK6837" s="18">
        <v>0</v>
      </c>
      <c r="CL6837" s="18">
        <v>0</v>
      </c>
      <c r="CM6837" s="18">
        <v>0</v>
      </c>
      <c r="CN6837" s="18">
        <v>0</v>
      </c>
      <c r="CO6837" s="18">
        <v>0</v>
      </c>
    </row>
    <row r="6838" spans="1:93" ht="14.1">
      <c r="A6838" s="15">
        <v>1500</v>
      </c>
      <c r="B6838" s="15">
        <v>1950011674</v>
      </c>
      <c r="C6838" s="15">
        <v>50037360</v>
      </c>
      <c r="D6838" s="15">
        <v>2021111145</v>
      </c>
      <c r="E6838" s="15">
        <v>7</v>
      </c>
      <c r="F6838" s="16">
        <v>44639</v>
      </c>
      <c r="G6838" s="16">
        <v>44642</v>
      </c>
      <c r="H6838" s="16" t="str">
        <f t="shared" si="333"/>
        <v>Mar</v>
      </c>
      <c r="I6838" s="15" t="s">
        <v>6559</v>
      </c>
      <c r="J6838" s="15">
        <v>101</v>
      </c>
      <c r="K6838" s="15" t="s">
        <v>91</v>
      </c>
      <c r="L6838" s="15"/>
      <c r="M6838" s="15"/>
      <c r="N6838" s="15"/>
      <c r="O6838" s="15"/>
      <c r="P6838" s="15"/>
      <c r="Q6838" s="15" t="s">
        <v>92</v>
      </c>
      <c r="R6838" s="15"/>
      <c r="S6838" s="15" t="b">
        <f t="shared" si="334"/>
        <v>1</v>
      </c>
      <c r="T6838" s="15" t="s">
        <v>6106</v>
      </c>
      <c r="U6838" s="15" t="e">
        <f>VLOOKUP(T6838,'[10]More than 180'!$D$7:$D$48,1,0)</f>
        <v>#N/A</v>
      </c>
      <c r="V6838" s="15" t="s">
        <v>2029</v>
      </c>
      <c r="W6838" s="17" t="s">
        <v>95</v>
      </c>
      <c r="X6838" s="18">
        <v>527209.81999999995</v>
      </c>
      <c r="Y6838" s="15">
        <v>91100042</v>
      </c>
      <c r="Z6838" s="19">
        <v>5035</v>
      </c>
      <c r="AA6838" s="15" t="s">
        <v>229</v>
      </c>
      <c r="AB6838" s="16">
        <v>44639</v>
      </c>
      <c r="AC6838" s="18">
        <v>527209.81999999995</v>
      </c>
      <c r="AD6838" s="18"/>
      <c r="AE6838" s="18">
        <f t="shared" si="335"/>
        <v>104.70900099304865</v>
      </c>
      <c r="AF6838" s="18">
        <v>0</v>
      </c>
      <c r="AG6838" s="18">
        <v>0</v>
      </c>
      <c r="AH6838" s="18">
        <v>94897.77</v>
      </c>
      <c r="AI6838" s="18">
        <v>0</v>
      </c>
      <c r="AJ6838" s="18">
        <v>622107.59</v>
      </c>
      <c r="AK6838" s="15">
        <v>101</v>
      </c>
      <c r="AL6838" s="15">
        <v>10</v>
      </c>
      <c r="AM6838" s="15" t="s">
        <v>97</v>
      </c>
      <c r="AN6838" s="15">
        <v>72251920</v>
      </c>
      <c r="AO6838" s="15" t="s">
        <v>98</v>
      </c>
      <c r="AP6838" s="15">
        <v>3</v>
      </c>
      <c r="AQ6838" s="15">
        <v>2021630657</v>
      </c>
      <c r="AR6838" s="15">
        <v>51026269</v>
      </c>
      <c r="AS6838" s="15">
        <v>50037360</v>
      </c>
      <c r="AT6838" s="16">
        <v>44639</v>
      </c>
      <c r="AU6838" s="15" t="s">
        <v>6559</v>
      </c>
      <c r="AV6838" s="15" t="s">
        <v>99</v>
      </c>
      <c r="AW6838" s="15">
        <v>9000</v>
      </c>
      <c r="AX6838" s="15" t="s">
        <v>197</v>
      </c>
      <c r="AY6838" s="15" t="s">
        <v>198</v>
      </c>
      <c r="AZ6838" s="15">
        <v>1000</v>
      </c>
      <c r="BA6838" s="15">
        <v>103573</v>
      </c>
      <c r="BB6838" s="15" t="s">
        <v>6106</v>
      </c>
      <c r="BC6838" s="15" t="s">
        <v>1643</v>
      </c>
      <c r="BD6838" s="15">
        <v>24</v>
      </c>
      <c r="BE6838" s="15" t="s">
        <v>358</v>
      </c>
      <c r="BF6838" s="15" t="s">
        <v>1644</v>
      </c>
      <c r="BG6838" s="15" t="s">
        <v>754</v>
      </c>
      <c r="BH6838" s="15" t="s">
        <v>755</v>
      </c>
      <c r="BI6838" s="15">
        <v>3001</v>
      </c>
      <c r="BJ6838" s="15" t="s">
        <v>756</v>
      </c>
      <c r="BK6838" s="15">
        <v>1500</v>
      </c>
      <c r="BL6838" s="15" t="s">
        <v>97</v>
      </c>
      <c r="BM6838" s="19">
        <v>250000</v>
      </c>
      <c r="BN6838" s="15" t="s">
        <v>229</v>
      </c>
      <c r="BO6838" s="20">
        <v>527209.81999999995</v>
      </c>
      <c r="BP6838" s="20"/>
      <c r="BQ6838" s="20"/>
      <c r="BR6838" s="15" t="s">
        <v>108</v>
      </c>
      <c r="BS6838" s="15"/>
      <c r="BT6838" s="15"/>
      <c r="BU6838" s="15"/>
      <c r="BV6838" s="18">
        <v>94897.77</v>
      </c>
      <c r="BW6838" s="15" t="s">
        <v>126</v>
      </c>
      <c r="BX6838" s="15">
        <v>90177</v>
      </c>
      <c r="BY6838" s="15">
        <v>90062</v>
      </c>
      <c r="BZ6838" s="15">
        <v>2021107795</v>
      </c>
      <c r="CA6838" s="15" t="s">
        <v>110</v>
      </c>
      <c r="CB6838" s="15" t="s">
        <v>111</v>
      </c>
      <c r="CC6838" s="15" t="s">
        <v>112</v>
      </c>
      <c r="CD6838" s="15" t="s">
        <v>111</v>
      </c>
      <c r="CE6838" s="15" t="s">
        <v>111</v>
      </c>
      <c r="CF6838" s="15">
        <v>7</v>
      </c>
      <c r="CG6838" s="15" t="s">
        <v>113</v>
      </c>
      <c r="CH6838" s="16">
        <v>44665</v>
      </c>
      <c r="CI6838" s="15" t="s">
        <v>97</v>
      </c>
      <c r="CJ6838" s="18">
        <v>0</v>
      </c>
      <c r="CK6838" s="18">
        <v>0</v>
      </c>
      <c r="CL6838" s="18">
        <v>0</v>
      </c>
      <c r="CM6838" s="18">
        <v>0</v>
      </c>
      <c r="CN6838" s="18">
        <v>0</v>
      </c>
      <c r="CO6838" s="18">
        <v>0</v>
      </c>
    </row>
    <row r="6839" spans="1:93" ht="14.1">
      <c r="A6839" s="15">
        <v>1200</v>
      </c>
      <c r="B6839" s="15">
        <v>1950011704</v>
      </c>
      <c r="C6839" s="15">
        <v>50037386</v>
      </c>
      <c r="D6839" s="15">
        <v>2021110687</v>
      </c>
      <c r="E6839" s="15">
        <v>1</v>
      </c>
      <c r="F6839" s="16">
        <v>44639</v>
      </c>
      <c r="G6839" s="16">
        <v>44642</v>
      </c>
      <c r="H6839" s="16" t="str">
        <f t="shared" si="333"/>
        <v>Mar</v>
      </c>
      <c r="I6839" s="15" t="s">
        <v>6561</v>
      </c>
      <c r="J6839" s="15">
        <v>101</v>
      </c>
      <c r="K6839" s="15" t="s">
        <v>91</v>
      </c>
      <c r="L6839" s="15"/>
      <c r="M6839" s="15"/>
      <c r="N6839" s="15"/>
      <c r="O6839" s="15"/>
      <c r="P6839" s="15"/>
      <c r="Q6839" s="15" t="s">
        <v>92</v>
      </c>
      <c r="R6839" s="15"/>
      <c r="S6839" s="15" t="b">
        <f t="shared" si="334"/>
        <v>1</v>
      </c>
      <c r="T6839" s="15" t="s">
        <v>195</v>
      </c>
      <c r="U6839" s="15" t="e">
        <f>VLOOKUP(T6839,'[10]More than 180'!$D$7:$D$48,1,0)</f>
        <v>#N/A</v>
      </c>
      <c r="V6839" s="15" t="s">
        <v>499</v>
      </c>
      <c r="W6839" s="17" t="s">
        <v>95</v>
      </c>
      <c r="X6839" s="18">
        <v>525000</v>
      </c>
      <c r="Y6839" s="15">
        <v>91600018</v>
      </c>
      <c r="Z6839" s="19">
        <v>3</v>
      </c>
      <c r="AA6839" s="15" t="s">
        <v>96</v>
      </c>
      <c r="AB6839" s="16">
        <v>44639</v>
      </c>
      <c r="AC6839" s="18">
        <v>525000</v>
      </c>
      <c r="AD6839" s="18"/>
      <c r="AE6839" s="18">
        <f t="shared" si="335"/>
        <v>175000</v>
      </c>
      <c r="AF6839" s="18">
        <v>47250</v>
      </c>
      <c r="AG6839" s="18">
        <v>47250</v>
      </c>
      <c r="AH6839" s="18">
        <v>0</v>
      </c>
      <c r="AI6839" s="18">
        <v>0</v>
      </c>
      <c r="AJ6839" s="18">
        <v>619500</v>
      </c>
      <c r="AK6839" s="15">
        <v>101</v>
      </c>
      <c r="AL6839" s="15">
        <v>10</v>
      </c>
      <c r="AM6839" s="15" t="s">
        <v>97</v>
      </c>
      <c r="AN6839" s="15">
        <v>73251000</v>
      </c>
      <c r="AO6839" s="15" t="s">
        <v>156</v>
      </c>
      <c r="AP6839" s="15">
        <v>1</v>
      </c>
      <c r="AQ6839" s="15">
        <v>2021630563</v>
      </c>
      <c r="AR6839" s="15">
        <v>51026177</v>
      </c>
      <c r="AS6839" s="15">
        <v>50037386</v>
      </c>
      <c r="AT6839" s="16">
        <v>44639</v>
      </c>
      <c r="AU6839" s="15" t="s">
        <v>6561</v>
      </c>
      <c r="AV6839" s="15" t="s">
        <v>99</v>
      </c>
      <c r="AW6839" s="15">
        <v>9000</v>
      </c>
      <c r="AX6839" s="15" t="s">
        <v>197</v>
      </c>
      <c r="AY6839" s="15" t="s">
        <v>198</v>
      </c>
      <c r="AZ6839" s="15">
        <v>1000</v>
      </c>
      <c r="BA6839" s="15">
        <v>102265</v>
      </c>
      <c r="BB6839" s="15" t="s">
        <v>195</v>
      </c>
      <c r="BC6839" s="15" t="s">
        <v>199</v>
      </c>
      <c r="BD6839" s="15">
        <v>36</v>
      </c>
      <c r="BE6839" s="15" t="s">
        <v>158</v>
      </c>
      <c r="BF6839" s="15" t="s">
        <v>200</v>
      </c>
      <c r="BG6839" s="15" t="s">
        <v>201</v>
      </c>
      <c r="BH6839" s="15" t="s">
        <v>202</v>
      </c>
      <c r="BI6839" s="15">
        <v>3000</v>
      </c>
      <c r="BJ6839" s="15" t="s">
        <v>203</v>
      </c>
      <c r="BK6839" s="15">
        <v>1200</v>
      </c>
      <c r="BL6839" s="15">
        <v>1258</v>
      </c>
      <c r="BM6839" s="19">
        <v>100</v>
      </c>
      <c r="BN6839" s="15" t="s">
        <v>96</v>
      </c>
      <c r="BO6839" s="20">
        <v>525000</v>
      </c>
      <c r="BP6839" s="20"/>
      <c r="BQ6839" s="20"/>
      <c r="BR6839" s="15" t="s">
        <v>108</v>
      </c>
      <c r="BS6839" s="15"/>
      <c r="BT6839" s="15"/>
      <c r="BU6839" s="15"/>
      <c r="BV6839" s="18">
        <v>94500</v>
      </c>
      <c r="BW6839" s="15" t="s">
        <v>126</v>
      </c>
      <c r="BX6839" s="15">
        <v>90177</v>
      </c>
      <c r="BY6839" s="15">
        <v>90154</v>
      </c>
      <c r="BZ6839" s="15">
        <v>2021107344</v>
      </c>
      <c r="CA6839" s="15" t="s">
        <v>160</v>
      </c>
      <c r="CB6839" s="15" t="s">
        <v>161</v>
      </c>
      <c r="CC6839" s="15" t="s">
        <v>112</v>
      </c>
      <c r="CD6839" s="15" t="s">
        <v>161</v>
      </c>
      <c r="CE6839" s="15" t="s">
        <v>161</v>
      </c>
      <c r="CF6839" s="15">
        <v>1</v>
      </c>
      <c r="CG6839" s="15" t="s">
        <v>113</v>
      </c>
      <c r="CH6839" s="16">
        <v>44647</v>
      </c>
      <c r="CI6839" s="15" t="s">
        <v>97</v>
      </c>
      <c r="CJ6839" s="18">
        <v>0</v>
      </c>
      <c r="CK6839" s="18">
        <v>0</v>
      </c>
      <c r="CL6839" s="18">
        <v>0</v>
      </c>
      <c r="CM6839" s="18">
        <v>0</v>
      </c>
      <c r="CN6839" s="18">
        <v>0</v>
      </c>
      <c r="CO6839" s="18">
        <v>0</v>
      </c>
    </row>
    <row r="6840" spans="1:93" ht="14.1">
      <c r="A6840" s="15">
        <v>1200</v>
      </c>
      <c r="B6840" s="15">
        <v>1950011706</v>
      </c>
      <c r="C6840" s="15">
        <v>50037388</v>
      </c>
      <c r="D6840" s="15">
        <v>2021109486</v>
      </c>
      <c r="E6840" s="15">
        <v>1</v>
      </c>
      <c r="F6840" s="16">
        <v>44639</v>
      </c>
      <c r="G6840" s="16">
        <v>44642</v>
      </c>
      <c r="H6840" s="16" t="str">
        <f t="shared" si="333"/>
        <v>Mar</v>
      </c>
      <c r="I6840" s="15" t="s">
        <v>6562</v>
      </c>
      <c r="J6840" s="15">
        <v>101</v>
      </c>
      <c r="K6840" s="15" t="s">
        <v>91</v>
      </c>
      <c r="L6840" s="15"/>
      <c r="M6840" s="15"/>
      <c r="N6840" s="15"/>
      <c r="O6840" s="15"/>
      <c r="P6840" s="15"/>
      <c r="Q6840" s="15" t="s">
        <v>92</v>
      </c>
      <c r="R6840" s="15"/>
      <c r="S6840" s="15" t="b">
        <f t="shared" si="334"/>
        <v>1</v>
      </c>
      <c r="T6840" s="15" t="s">
        <v>195</v>
      </c>
      <c r="U6840" s="15" t="e">
        <f>VLOOKUP(T6840,'[10]More than 180'!$D$7:$D$48,1,0)</f>
        <v>#N/A</v>
      </c>
      <c r="V6840" s="15" t="s">
        <v>499</v>
      </c>
      <c r="W6840" s="17" t="s">
        <v>95</v>
      </c>
      <c r="X6840" s="18">
        <v>525000</v>
      </c>
      <c r="Y6840" s="15">
        <v>91600018</v>
      </c>
      <c r="Z6840" s="19">
        <v>3</v>
      </c>
      <c r="AA6840" s="15" t="s">
        <v>96</v>
      </c>
      <c r="AB6840" s="16">
        <v>44639</v>
      </c>
      <c r="AC6840" s="18">
        <v>525000</v>
      </c>
      <c r="AD6840" s="18"/>
      <c r="AE6840" s="18">
        <f t="shared" si="335"/>
        <v>175000</v>
      </c>
      <c r="AF6840" s="18">
        <v>47250</v>
      </c>
      <c r="AG6840" s="18">
        <v>47250</v>
      </c>
      <c r="AH6840" s="18">
        <v>0</v>
      </c>
      <c r="AI6840" s="18">
        <v>0</v>
      </c>
      <c r="AJ6840" s="18">
        <v>619500</v>
      </c>
      <c r="AK6840" s="15">
        <v>101</v>
      </c>
      <c r="AL6840" s="15">
        <v>20</v>
      </c>
      <c r="AM6840" s="15" t="s">
        <v>97</v>
      </c>
      <c r="AN6840" s="15">
        <v>73251000</v>
      </c>
      <c r="AO6840" s="15" t="s">
        <v>156</v>
      </c>
      <c r="AP6840" s="15">
        <v>1</v>
      </c>
      <c r="AQ6840" s="15">
        <v>2021630562</v>
      </c>
      <c r="AR6840" s="15">
        <v>51026176</v>
      </c>
      <c r="AS6840" s="15">
        <v>50037388</v>
      </c>
      <c r="AT6840" s="16">
        <v>44639</v>
      </c>
      <c r="AU6840" s="15" t="s">
        <v>6562</v>
      </c>
      <c r="AV6840" s="15" t="s">
        <v>99</v>
      </c>
      <c r="AW6840" s="15">
        <v>9000</v>
      </c>
      <c r="AX6840" s="15" t="s">
        <v>197</v>
      </c>
      <c r="AY6840" s="15" t="s">
        <v>198</v>
      </c>
      <c r="AZ6840" s="15">
        <v>1000</v>
      </c>
      <c r="BA6840" s="15">
        <v>102265</v>
      </c>
      <c r="BB6840" s="15" t="s">
        <v>195</v>
      </c>
      <c r="BC6840" s="15" t="s">
        <v>199</v>
      </c>
      <c r="BD6840" s="15">
        <v>36</v>
      </c>
      <c r="BE6840" s="15" t="s">
        <v>158</v>
      </c>
      <c r="BF6840" s="15" t="s">
        <v>200</v>
      </c>
      <c r="BG6840" s="15" t="s">
        <v>201</v>
      </c>
      <c r="BH6840" s="15" t="s">
        <v>202</v>
      </c>
      <c r="BI6840" s="15">
        <v>3000</v>
      </c>
      <c r="BJ6840" s="15" t="s">
        <v>203</v>
      </c>
      <c r="BK6840" s="15">
        <v>1200</v>
      </c>
      <c r="BL6840" s="15">
        <v>1258</v>
      </c>
      <c r="BM6840" s="19">
        <v>91</v>
      </c>
      <c r="BN6840" s="15" t="s">
        <v>96</v>
      </c>
      <c r="BO6840" s="20">
        <v>525000</v>
      </c>
      <c r="BP6840" s="20"/>
      <c r="BQ6840" s="20"/>
      <c r="BR6840" s="15" t="s">
        <v>108</v>
      </c>
      <c r="BS6840" s="15"/>
      <c r="BT6840" s="15"/>
      <c r="BU6840" s="15"/>
      <c r="BV6840" s="18">
        <v>94500</v>
      </c>
      <c r="BW6840" s="15" t="s">
        <v>126</v>
      </c>
      <c r="BX6840" s="15">
        <v>90177</v>
      </c>
      <c r="BY6840" s="15">
        <v>90115</v>
      </c>
      <c r="BZ6840" s="15">
        <v>2021106608</v>
      </c>
      <c r="CA6840" s="15" t="s">
        <v>160</v>
      </c>
      <c r="CB6840" s="15" t="s">
        <v>161</v>
      </c>
      <c r="CC6840" s="15" t="s">
        <v>112</v>
      </c>
      <c r="CD6840" s="15" t="s">
        <v>161</v>
      </c>
      <c r="CE6840" s="15" t="s">
        <v>161</v>
      </c>
      <c r="CF6840" s="15">
        <v>1</v>
      </c>
      <c r="CG6840" s="15" t="s">
        <v>113</v>
      </c>
      <c r="CH6840" s="16">
        <v>44617</v>
      </c>
      <c r="CI6840" s="15" t="s">
        <v>97</v>
      </c>
      <c r="CJ6840" s="18">
        <v>0</v>
      </c>
      <c r="CK6840" s="18">
        <v>0</v>
      </c>
      <c r="CL6840" s="18">
        <v>0</v>
      </c>
      <c r="CM6840" s="18">
        <v>0</v>
      </c>
      <c r="CN6840" s="18">
        <v>0</v>
      </c>
      <c r="CO6840" s="18">
        <v>0</v>
      </c>
    </row>
    <row r="6841" spans="1:93" ht="14.1">
      <c r="A6841" s="15">
        <v>1200</v>
      </c>
      <c r="B6841" s="15">
        <v>1950012000</v>
      </c>
      <c r="C6841" s="15">
        <v>50037606</v>
      </c>
      <c r="D6841" s="15">
        <v>2021110687</v>
      </c>
      <c r="E6841" s="15">
        <v>1</v>
      </c>
      <c r="F6841" s="16">
        <v>44642</v>
      </c>
      <c r="G6841" s="16">
        <v>44643</v>
      </c>
      <c r="H6841" s="16" t="str">
        <f t="shared" si="333"/>
        <v>Mar</v>
      </c>
      <c r="I6841" s="15" t="s">
        <v>6563</v>
      </c>
      <c r="J6841" s="15">
        <v>101</v>
      </c>
      <c r="K6841" s="15" t="s">
        <v>91</v>
      </c>
      <c r="L6841" s="15"/>
      <c r="M6841" s="15"/>
      <c r="N6841" s="15"/>
      <c r="O6841" s="15"/>
      <c r="P6841" s="15"/>
      <c r="Q6841" s="15" t="s">
        <v>92</v>
      </c>
      <c r="R6841" s="15"/>
      <c r="S6841" s="15" t="b">
        <f t="shared" si="334"/>
        <v>1</v>
      </c>
      <c r="T6841" s="15" t="s">
        <v>195</v>
      </c>
      <c r="U6841" s="15" t="e">
        <f>VLOOKUP(T6841,'[10]More than 180'!$D$7:$D$48,1,0)</f>
        <v>#N/A</v>
      </c>
      <c r="V6841" s="15" t="s">
        <v>499</v>
      </c>
      <c r="W6841" s="17" t="s">
        <v>95</v>
      </c>
      <c r="X6841" s="18">
        <v>525000</v>
      </c>
      <c r="Y6841" s="15">
        <v>91600018</v>
      </c>
      <c r="Z6841" s="19">
        <v>3</v>
      </c>
      <c r="AA6841" s="15" t="s">
        <v>96</v>
      </c>
      <c r="AB6841" s="16">
        <v>44642</v>
      </c>
      <c r="AC6841" s="18">
        <v>525000</v>
      </c>
      <c r="AD6841" s="18"/>
      <c r="AE6841" s="18">
        <f t="shared" si="335"/>
        <v>175000</v>
      </c>
      <c r="AF6841" s="18">
        <v>47250</v>
      </c>
      <c r="AG6841" s="18">
        <v>47250</v>
      </c>
      <c r="AH6841" s="18">
        <v>0</v>
      </c>
      <c r="AI6841" s="18">
        <v>0</v>
      </c>
      <c r="AJ6841" s="18">
        <v>619500</v>
      </c>
      <c r="AK6841" s="15">
        <v>101</v>
      </c>
      <c r="AL6841" s="15">
        <v>10</v>
      </c>
      <c r="AM6841" s="15" t="s">
        <v>97</v>
      </c>
      <c r="AN6841" s="15">
        <v>73251000</v>
      </c>
      <c r="AO6841" s="15" t="s">
        <v>156</v>
      </c>
      <c r="AP6841" s="15">
        <v>1</v>
      </c>
      <c r="AQ6841" s="15">
        <v>2021630581</v>
      </c>
      <c r="AR6841" s="15">
        <v>51026195</v>
      </c>
      <c r="AS6841" s="15">
        <v>50037606</v>
      </c>
      <c r="AT6841" s="16">
        <v>44642</v>
      </c>
      <c r="AU6841" s="15" t="s">
        <v>6563</v>
      </c>
      <c r="AV6841" s="15" t="s">
        <v>99</v>
      </c>
      <c r="AW6841" s="15">
        <v>9000</v>
      </c>
      <c r="AX6841" s="15" t="s">
        <v>197</v>
      </c>
      <c r="AY6841" s="15" t="s">
        <v>198</v>
      </c>
      <c r="AZ6841" s="15">
        <v>1000</v>
      </c>
      <c r="BA6841" s="15">
        <v>102265</v>
      </c>
      <c r="BB6841" s="15" t="s">
        <v>195</v>
      </c>
      <c r="BC6841" s="15" t="s">
        <v>199</v>
      </c>
      <c r="BD6841" s="15">
        <v>36</v>
      </c>
      <c r="BE6841" s="15" t="s">
        <v>158</v>
      </c>
      <c r="BF6841" s="15" t="s">
        <v>200</v>
      </c>
      <c r="BG6841" s="15" t="s">
        <v>201</v>
      </c>
      <c r="BH6841" s="15" t="s">
        <v>202</v>
      </c>
      <c r="BI6841" s="15">
        <v>3000</v>
      </c>
      <c r="BJ6841" s="15" t="s">
        <v>203</v>
      </c>
      <c r="BK6841" s="15">
        <v>1200</v>
      </c>
      <c r="BL6841" s="15">
        <v>1258</v>
      </c>
      <c r="BM6841" s="19">
        <v>100</v>
      </c>
      <c r="BN6841" s="15" t="s">
        <v>96</v>
      </c>
      <c r="BO6841" s="20">
        <v>525000</v>
      </c>
      <c r="BP6841" s="20"/>
      <c r="BQ6841" s="20"/>
      <c r="BR6841" s="15" t="s">
        <v>108</v>
      </c>
      <c r="BS6841" s="15"/>
      <c r="BT6841" s="15"/>
      <c r="BU6841" s="15"/>
      <c r="BV6841" s="18">
        <v>94500</v>
      </c>
      <c r="BW6841" s="15" t="s">
        <v>126</v>
      </c>
      <c r="BX6841" s="15">
        <v>90177</v>
      </c>
      <c r="BY6841" s="15">
        <v>90154</v>
      </c>
      <c r="BZ6841" s="15">
        <v>2021107344</v>
      </c>
      <c r="CA6841" s="15" t="s">
        <v>160</v>
      </c>
      <c r="CB6841" s="15" t="s">
        <v>161</v>
      </c>
      <c r="CC6841" s="15" t="s">
        <v>112</v>
      </c>
      <c r="CD6841" s="15" t="s">
        <v>161</v>
      </c>
      <c r="CE6841" s="15" t="s">
        <v>161</v>
      </c>
      <c r="CF6841" s="15">
        <v>1</v>
      </c>
      <c r="CG6841" s="15" t="s">
        <v>113</v>
      </c>
      <c r="CH6841" s="16">
        <v>44647</v>
      </c>
      <c r="CI6841" s="15" t="s">
        <v>97</v>
      </c>
      <c r="CJ6841" s="18">
        <v>0</v>
      </c>
      <c r="CK6841" s="18">
        <v>0</v>
      </c>
      <c r="CL6841" s="18">
        <v>0</v>
      </c>
      <c r="CM6841" s="18">
        <v>0</v>
      </c>
      <c r="CN6841" s="18">
        <v>0</v>
      </c>
      <c r="CO6841" s="18">
        <v>0</v>
      </c>
    </row>
    <row r="6842" spans="1:93" ht="14.1">
      <c r="A6842" s="15">
        <v>1500</v>
      </c>
      <c r="B6842" s="15">
        <v>1950010974</v>
      </c>
      <c r="C6842" s="15">
        <v>50036810</v>
      </c>
      <c r="D6842" s="15">
        <v>2021109913</v>
      </c>
      <c r="E6842" s="15">
        <v>1</v>
      </c>
      <c r="F6842" s="16">
        <v>44627</v>
      </c>
      <c r="G6842" s="16">
        <v>44637</v>
      </c>
      <c r="H6842" s="16" t="str">
        <f t="shared" si="333"/>
        <v>Mar</v>
      </c>
      <c r="I6842" s="15" t="s">
        <v>6564</v>
      </c>
      <c r="J6842" s="15">
        <v>101</v>
      </c>
      <c r="K6842" s="15" t="s">
        <v>91</v>
      </c>
      <c r="L6842" s="15"/>
      <c r="M6842" s="15"/>
      <c r="N6842" s="15"/>
      <c r="O6842" s="15"/>
      <c r="P6842" s="15"/>
      <c r="Q6842" s="15" t="s">
        <v>92</v>
      </c>
      <c r="R6842" s="15"/>
      <c r="S6842" s="15" t="b">
        <f t="shared" si="334"/>
        <v>1</v>
      </c>
      <c r="T6842" s="15" t="s">
        <v>794</v>
      </c>
      <c r="U6842" s="15" t="e">
        <f>VLOOKUP(T6842,'[10]More than 180'!$D$7:$D$48,1,0)</f>
        <v>#N/A</v>
      </c>
      <c r="V6842" s="15" t="s">
        <v>6565</v>
      </c>
      <c r="W6842" s="17" t="s">
        <v>95</v>
      </c>
      <c r="X6842" s="18">
        <v>520000</v>
      </c>
      <c r="Y6842" s="15">
        <v>92501449</v>
      </c>
      <c r="Z6842" s="19">
        <v>1</v>
      </c>
      <c r="AA6842" s="15" t="s">
        <v>96</v>
      </c>
      <c r="AB6842" s="16">
        <v>44627</v>
      </c>
      <c r="AC6842" s="18">
        <v>520000</v>
      </c>
      <c r="AD6842" s="18"/>
      <c r="AE6842" s="18">
        <f t="shared" si="335"/>
        <v>520000</v>
      </c>
      <c r="AF6842" s="18">
        <v>46800</v>
      </c>
      <c r="AG6842" s="18">
        <v>46800</v>
      </c>
      <c r="AH6842" s="18">
        <v>0</v>
      </c>
      <c r="AI6842" s="18">
        <v>0</v>
      </c>
      <c r="AJ6842" s="18">
        <v>613600</v>
      </c>
      <c r="AK6842" s="15">
        <v>101</v>
      </c>
      <c r="AL6842" s="15">
        <v>10</v>
      </c>
      <c r="AM6842" s="15" t="s">
        <v>97</v>
      </c>
      <c r="AN6842" s="15">
        <v>8515</v>
      </c>
      <c r="AO6842" s="15" t="s">
        <v>98</v>
      </c>
      <c r="AP6842" s="15">
        <v>1</v>
      </c>
      <c r="AQ6842" s="15">
        <v>2021629970</v>
      </c>
      <c r="AR6842" s="15">
        <v>51025633</v>
      </c>
      <c r="AS6842" s="15">
        <v>50036810</v>
      </c>
      <c r="AT6842" s="16">
        <v>44627</v>
      </c>
      <c r="AU6842" s="15" t="s">
        <v>6564</v>
      </c>
      <c r="AV6842" s="15" t="s">
        <v>99</v>
      </c>
      <c r="AW6842" s="15">
        <v>9000</v>
      </c>
      <c r="AX6842" s="15" t="s">
        <v>100</v>
      </c>
      <c r="AY6842" s="15" t="s">
        <v>101</v>
      </c>
      <c r="AZ6842" s="15">
        <v>1000</v>
      </c>
      <c r="BA6842" s="15">
        <v>102784</v>
      </c>
      <c r="BB6842" s="15" t="s">
        <v>794</v>
      </c>
      <c r="BC6842" s="15" t="s">
        <v>796</v>
      </c>
      <c r="BD6842" s="15">
        <v>27</v>
      </c>
      <c r="BE6842" s="15" t="s">
        <v>103</v>
      </c>
      <c r="BF6842" s="15" t="s">
        <v>797</v>
      </c>
      <c r="BG6842" s="15" t="s">
        <v>1090</v>
      </c>
      <c r="BH6842" s="15" t="s">
        <v>1091</v>
      </c>
      <c r="BI6842" s="15">
        <v>3003</v>
      </c>
      <c r="BJ6842" s="15" t="s">
        <v>433</v>
      </c>
      <c r="BK6842" s="15">
        <v>1500</v>
      </c>
      <c r="BL6842" s="15" t="s">
        <v>97</v>
      </c>
      <c r="BM6842" s="19">
        <v>1</v>
      </c>
      <c r="BN6842" s="15" t="s">
        <v>96</v>
      </c>
      <c r="BO6842" s="20">
        <v>520000</v>
      </c>
      <c r="BP6842" s="20"/>
      <c r="BQ6842" s="20"/>
      <c r="BR6842" s="15" t="s">
        <v>108</v>
      </c>
      <c r="BS6842" s="15"/>
      <c r="BT6842" s="15"/>
      <c r="BU6842" s="15"/>
      <c r="BV6842" s="18">
        <v>93600</v>
      </c>
      <c r="BW6842" s="15" t="s">
        <v>109</v>
      </c>
      <c r="BX6842" s="15">
        <v>91562</v>
      </c>
      <c r="BY6842" s="15">
        <v>91228</v>
      </c>
      <c r="BZ6842" s="15">
        <v>2021106103</v>
      </c>
      <c r="CA6842" s="15" t="s">
        <v>110</v>
      </c>
      <c r="CB6842" s="15" t="s">
        <v>798</v>
      </c>
      <c r="CC6842" s="15" t="s">
        <v>112</v>
      </c>
      <c r="CD6842" s="15" t="s">
        <v>799</v>
      </c>
      <c r="CE6842" s="15" t="s">
        <v>799</v>
      </c>
      <c r="CF6842" s="15">
        <v>1</v>
      </c>
      <c r="CG6842" s="15" t="s">
        <v>113</v>
      </c>
      <c r="CH6842" s="16">
        <v>44576</v>
      </c>
      <c r="CI6842" s="15" t="s">
        <v>97</v>
      </c>
      <c r="CJ6842" s="18">
        <v>0</v>
      </c>
      <c r="CK6842" s="18">
        <v>0</v>
      </c>
      <c r="CL6842" s="18">
        <v>0</v>
      </c>
      <c r="CM6842" s="18">
        <v>0</v>
      </c>
      <c r="CN6842" s="18">
        <v>0</v>
      </c>
      <c r="CO6842" s="18">
        <v>0</v>
      </c>
    </row>
    <row r="6843" spans="1:93" ht="14.1">
      <c r="A6843" s="15">
        <v>1500</v>
      </c>
      <c r="B6843" s="15">
        <v>1950011225</v>
      </c>
      <c r="C6843" s="15">
        <v>50036993</v>
      </c>
      <c r="D6843" s="15">
        <v>2021111077</v>
      </c>
      <c r="E6843" s="15">
        <v>4</v>
      </c>
      <c r="F6843" s="16">
        <v>44635</v>
      </c>
      <c r="G6843" s="16">
        <v>44639</v>
      </c>
      <c r="H6843" s="16" t="str">
        <f t="shared" si="333"/>
        <v>Mar</v>
      </c>
      <c r="I6843" s="15" t="s">
        <v>6376</v>
      </c>
      <c r="J6843" s="15">
        <v>101</v>
      </c>
      <c r="K6843" s="15" t="s">
        <v>91</v>
      </c>
      <c r="L6843" s="15"/>
      <c r="M6843" s="15"/>
      <c r="N6843" s="15"/>
      <c r="O6843" s="15"/>
      <c r="P6843" s="15"/>
      <c r="Q6843" s="15" t="s">
        <v>92</v>
      </c>
      <c r="R6843" s="15"/>
      <c r="S6843" s="15" t="b">
        <f t="shared" si="334"/>
        <v>1</v>
      </c>
      <c r="T6843" s="15" t="s">
        <v>1015</v>
      </c>
      <c r="U6843" s="15" t="e">
        <f>VLOOKUP(T6843,'[10]More than 180'!$D$7:$D$48,1,0)</f>
        <v>#N/A</v>
      </c>
      <c r="V6843" s="15" t="s">
        <v>6137</v>
      </c>
      <c r="W6843" s="17" t="s">
        <v>95</v>
      </c>
      <c r="X6843" s="18">
        <v>518616</v>
      </c>
      <c r="Y6843" s="15">
        <v>91100469</v>
      </c>
      <c r="Z6843" s="19">
        <v>4800</v>
      </c>
      <c r="AA6843" s="15" t="s">
        <v>229</v>
      </c>
      <c r="AB6843" s="16">
        <v>44635</v>
      </c>
      <c r="AC6843" s="18">
        <v>518616</v>
      </c>
      <c r="AD6843" s="18">
        <v>108.05</v>
      </c>
      <c r="AE6843" s="18">
        <f t="shared" si="335"/>
        <v>108.045</v>
      </c>
      <c r="AF6843" s="18">
        <v>46675.44</v>
      </c>
      <c r="AG6843" s="18">
        <v>46675.44</v>
      </c>
      <c r="AH6843" s="18">
        <v>0</v>
      </c>
      <c r="AI6843" s="18">
        <v>0</v>
      </c>
      <c r="AJ6843" s="18">
        <v>611966.87</v>
      </c>
      <c r="AK6843" s="15">
        <v>101</v>
      </c>
      <c r="AL6843" s="15">
        <v>40</v>
      </c>
      <c r="AM6843" s="15" t="s">
        <v>97</v>
      </c>
      <c r="AN6843" s="15">
        <v>72251920</v>
      </c>
      <c r="AO6843" s="15" t="s">
        <v>98</v>
      </c>
      <c r="AP6843" s="15">
        <v>1</v>
      </c>
      <c r="AQ6843" s="15">
        <v>2021630394</v>
      </c>
      <c r="AR6843" s="15">
        <v>51026008</v>
      </c>
      <c r="AS6843" s="15">
        <v>50036993</v>
      </c>
      <c r="AT6843" s="16">
        <v>44635</v>
      </c>
      <c r="AU6843" s="15" t="s">
        <v>6376</v>
      </c>
      <c r="AV6843" s="15" t="s">
        <v>99</v>
      </c>
      <c r="AW6843" s="15">
        <v>9000</v>
      </c>
      <c r="AX6843" s="15" t="s">
        <v>197</v>
      </c>
      <c r="AY6843" s="15" t="s">
        <v>198</v>
      </c>
      <c r="AZ6843" s="15">
        <v>1000</v>
      </c>
      <c r="BA6843" s="15">
        <v>102579</v>
      </c>
      <c r="BB6843" s="15" t="s">
        <v>1015</v>
      </c>
      <c r="BC6843" s="15" t="s">
        <v>1017</v>
      </c>
      <c r="BD6843" s="15">
        <v>27</v>
      </c>
      <c r="BE6843" s="15" t="s">
        <v>103</v>
      </c>
      <c r="BF6843" s="15" t="s">
        <v>1018</v>
      </c>
      <c r="BG6843" s="15" t="s">
        <v>754</v>
      </c>
      <c r="BH6843" s="15" t="s">
        <v>755</v>
      </c>
      <c r="BI6843" s="15">
        <v>3001</v>
      </c>
      <c r="BJ6843" s="15" t="s">
        <v>756</v>
      </c>
      <c r="BK6843" s="15">
        <v>1500</v>
      </c>
      <c r="BL6843" s="15" t="s">
        <v>97</v>
      </c>
      <c r="BM6843" s="19">
        <v>245000</v>
      </c>
      <c r="BN6843" s="15" t="s">
        <v>229</v>
      </c>
      <c r="BO6843" s="20">
        <v>518616</v>
      </c>
      <c r="BP6843" s="20"/>
      <c r="BQ6843" s="20"/>
      <c r="BR6843" s="15" t="s">
        <v>108</v>
      </c>
      <c r="BS6843" s="15"/>
      <c r="BT6843" s="15"/>
      <c r="BU6843" s="15"/>
      <c r="BV6843" s="18">
        <v>93350.87</v>
      </c>
      <c r="BW6843" s="15" t="s">
        <v>126</v>
      </c>
      <c r="BX6843" s="15">
        <v>90177</v>
      </c>
      <c r="BY6843" s="15">
        <v>90062</v>
      </c>
      <c r="BZ6843" s="15">
        <v>2021107749</v>
      </c>
      <c r="CA6843" s="15" t="s">
        <v>110</v>
      </c>
      <c r="CB6843" s="15" t="s">
        <v>111</v>
      </c>
      <c r="CC6843" s="15" t="s">
        <v>112</v>
      </c>
      <c r="CD6843" s="15" t="s">
        <v>111</v>
      </c>
      <c r="CE6843" s="15" t="s">
        <v>111</v>
      </c>
      <c r="CF6843" s="15">
        <v>4</v>
      </c>
      <c r="CG6843" s="15" t="s">
        <v>113</v>
      </c>
      <c r="CH6843" s="16">
        <v>44664</v>
      </c>
      <c r="CI6843" s="15" t="s">
        <v>97</v>
      </c>
      <c r="CJ6843" s="18">
        <v>0</v>
      </c>
      <c r="CK6843" s="18">
        <v>0</v>
      </c>
      <c r="CL6843" s="18">
        <v>0</v>
      </c>
      <c r="CM6843" s="18">
        <v>0</v>
      </c>
      <c r="CN6843" s="18">
        <v>0</v>
      </c>
      <c r="CO6843" s="18">
        <v>0</v>
      </c>
    </row>
    <row r="6844" spans="1:93" ht="14.1">
      <c r="A6844" s="15">
        <v>1200</v>
      </c>
      <c r="B6844" s="15">
        <v>1950011211</v>
      </c>
      <c r="C6844" s="15">
        <v>50036980</v>
      </c>
      <c r="D6844" s="15">
        <v>2021111217</v>
      </c>
      <c r="E6844" s="15">
        <v>2</v>
      </c>
      <c r="F6844" s="16">
        <v>44637</v>
      </c>
      <c r="G6844" s="16">
        <v>44639</v>
      </c>
      <c r="H6844" s="16" t="str">
        <f t="shared" si="333"/>
        <v>Mar</v>
      </c>
      <c r="I6844" s="15">
        <v>2357</v>
      </c>
      <c r="J6844" s="15">
        <v>101</v>
      </c>
      <c r="K6844" s="15" t="s">
        <v>91</v>
      </c>
      <c r="L6844" s="15"/>
      <c r="M6844" s="15"/>
      <c r="N6844" s="15"/>
      <c r="O6844" s="15"/>
      <c r="P6844" s="15"/>
      <c r="Q6844" s="15" t="s">
        <v>92</v>
      </c>
      <c r="R6844" s="15"/>
      <c r="S6844" s="15" t="b">
        <f t="shared" si="334"/>
        <v>1</v>
      </c>
      <c r="T6844" s="15" t="s">
        <v>4312</v>
      </c>
      <c r="U6844" s="15" t="e">
        <f>VLOOKUP(T6844,'[10]More than 180'!$D$7:$D$48,1,0)</f>
        <v>#N/A</v>
      </c>
      <c r="V6844" s="15" t="s">
        <v>4481</v>
      </c>
      <c r="W6844" s="17" t="s">
        <v>95</v>
      </c>
      <c r="X6844" s="18">
        <v>518396</v>
      </c>
      <c r="Y6844" s="15">
        <v>91100184</v>
      </c>
      <c r="Z6844" s="19">
        <v>1444</v>
      </c>
      <c r="AA6844" s="15" t="s">
        <v>229</v>
      </c>
      <c r="AB6844" s="16">
        <v>44637</v>
      </c>
      <c r="AC6844" s="18">
        <v>518396</v>
      </c>
      <c r="AD6844" s="18"/>
      <c r="AE6844" s="18">
        <f t="shared" si="335"/>
        <v>359</v>
      </c>
      <c r="AF6844" s="18">
        <v>46655.64</v>
      </c>
      <c r="AG6844" s="18">
        <v>46655.64</v>
      </c>
      <c r="AH6844" s="18">
        <v>0</v>
      </c>
      <c r="AI6844" s="18">
        <v>0</v>
      </c>
      <c r="AJ6844" s="18">
        <v>611707.28</v>
      </c>
      <c r="AK6844" s="15">
        <v>101</v>
      </c>
      <c r="AL6844" s="15">
        <v>20</v>
      </c>
      <c r="AM6844" s="15" t="s">
        <v>97</v>
      </c>
      <c r="AN6844" s="15">
        <v>76061200</v>
      </c>
      <c r="AO6844" s="15" t="s">
        <v>156</v>
      </c>
      <c r="AP6844" s="15">
        <v>2</v>
      </c>
      <c r="AQ6844" s="15">
        <v>2021630154</v>
      </c>
      <c r="AR6844" s="15">
        <v>51025780</v>
      </c>
      <c r="AS6844" s="15">
        <v>50036980</v>
      </c>
      <c r="AT6844" s="16">
        <v>44637</v>
      </c>
      <c r="AU6844" s="15">
        <v>2357</v>
      </c>
      <c r="AV6844" s="15" t="s">
        <v>99</v>
      </c>
      <c r="AW6844" s="15">
        <v>9000</v>
      </c>
      <c r="AX6844" s="15" t="s">
        <v>197</v>
      </c>
      <c r="AY6844" s="15" t="s">
        <v>198</v>
      </c>
      <c r="AZ6844" s="15">
        <v>1000</v>
      </c>
      <c r="BA6844" s="15">
        <v>102388</v>
      </c>
      <c r="BB6844" s="15" t="s">
        <v>4312</v>
      </c>
      <c r="BC6844" s="15" t="s">
        <v>4313</v>
      </c>
      <c r="BD6844" s="15">
        <v>36</v>
      </c>
      <c r="BE6844" s="15" t="s">
        <v>158</v>
      </c>
      <c r="BF6844" s="15" t="s">
        <v>4314</v>
      </c>
      <c r="BG6844" s="15" t="s">
        <v>236</v>
      </c>
      <c r="BH6844" s="15" t="s">
        <v>237</v>
      </c>
      <c r="BI6844" s="15">
        <v>3001</v>
      </c>
      <c r="BJ6844" s="15" t="s">
        <v>756</v>
      </c>
      <c r="BK6844" s="15">
        <v>1200</v>
      </c>
      <c r="BL6844" s="15" t="s">
        <v>97</v>
      </c>
      <c r="BM6844" s="19">
        <v>1500</v>
      </c>
      <c r="BN6844" s="15" t="s">
        <v>229</v>
      </c>
      <c r="BO6844" s="20">
        <v>518396</v>
      </c>
      <c r="BP6844" s="20"/>
      <c r="BQ6844" s="20"/>
      <c r="BR6844" s="15" t="s">
        <v>108</v>
      </c>
      <c r="BS6844" s="15"/>
      <c r="BT6844" s="15"/>
      <c r="BU6844" s="15"/>
      <c r="BV6844" s="18">
        <v>93311.28</v>
      </c>
      <c r="BW6844" s="15" t="s">
        <v>126</v>
      </c>
      <c r="BX6844" s="15">
        <v>90177</v>
      </c>
      <c r="BY6844" s="15">
        <v>90062</v>
      </c>
      <c r="BZ6844" s="15">
        <v>2021107711</v>
      </c>
      <c r="CA6844" s="15" t="s">
        <v>160</v>
      </c>
      <c r="CB6844" s="15" t="s">
        <v>161</v>
      </c>
      <c r="CC6844" s="15" t="s">
        <v>112</v>
      </c>
      <c r="CD6844" s="15" t="s">
        <v>161</v>
      </c>
      <c r="CE6844" s="15" t="s">
        <v>161</v>
      </c>
      <c r="CF6844" s="15">
        <v>2</v>
      </c>
      <c r="CG6844" s="15" t="s">
        <v>113</v>
      </c>
      <c r="CH6844" s="16">
        <v>44663</v>
      </c>
      <c r="CI6844" s="15" t="s">
        <v>97</v>
      </c>
      <c r="CJ6844" s="18">
        <v>0</v>
      </c>
      <c r="CK6844" s="18">
        <v>0</v>
      </c>
      <c r="CL6844" s="18">
        <v>0</v>
      </c>
      <c r="CM6844" s="18">
        <v>0</v>
      </c>
      <c r="CN6844" s="18">
        <v>0</v>
      </c>
      <c r="CO6844" s="18">
        <v>0</v>
      </c>
    </row>
    <row r="6845" spans="1:93" ht="14.1">
      <c r="A6845" s="15">
        <v>1500</v>
      </c>
      <c r="B6845" s="15">
        <v>1950013074</v>
      </c>
      <c r="C6845" s="15">
        <v>50038511</v>
      </c>
      <c r="D6845" s="15">
        <v>2021110810</v>
      </c>
      <c r="E6845" s="15">
        <v>1</v>
      </c>
      <c r="F6845" s="16">
        <v>44641</v>
      </c>
      <c r="G6845" s="16">
        <v>44649</v>
      </c>
      <c r="H6845" s="16" t="str">
        <f t="shared" si="333"/>
        <v>Mar</v>
      </c>
      <c r="I6845" s="15" t="s">
        <v>6566</v>
      </c>
      <c r="J6845" s="15">
        <v>101</v>
      </c>
      <c r="K6845" s="15" t="s">
        <v>91</v>
      </c>
      <c r="L6845" s="15"/>
      <c r="M6845" s="15"/>
      <c r="N6845" s="15"/>
      <c r="O6845" s="15"/>
      <c r="P6845" s="15"/>
      <c r="Q6845" s="15" t="s">
        <v>92</v>
      </c>
      <c r="R6845" s="15"/>
      <c r="S6845" s="15" t="b">
        <f t="shared" si="334"/>
        <v>1</v>
      </c>
      <c r="T6845" s="15" t="s">
        <v>758</v>
      </c>
      <c r="U6845" s="15" t="str">
        <f>VLOOKUP(T6845,'[10]More than 180'!$D$7:$D$48,1,0)</f>
        <v>JSW Steel Limited</v>
      </c>
      <c r="V6845" s="15" t="s">
        <v>3896</v>
      </c>
      <c r="W6845" s="17" t="s">
        <v>95</v>
      </c>
      <c r="X6845" s="18">
        <v>517366.8</v>
      </c>
      <c r="Y6845" s="15">
        <v>91100745</v>
      </c>
      <c r="Z6845" s="19">
        <v>4932</v>
      </c>
      <c r="AA6845" s="15" t="s">
        <v>229</v>
      </c>
      <c r="AB6845" s="16">
        <v>44641</v>
      </c>
      <c r="AC6845" s="18">
        <v>517366.8</v>
      </c>
      <c r="AD6845" s="18">
        <f>104.95-0.25+0.2</f>
        <v>104.9</v>
      </c>
      <c r="AE6845" s="18">
        <f t="shared" si="335"/>
        <v>104.89999999999999</v>
      </c>
      <c r="AF6845" s="18">
        <v>0</v>
      </c>
      <c r="AG6845" s="18">
        <v>0</v>
      </c>
      <c r="AH6845" s="18">
        <v>93126.02</v>
      </c>
      <c r="AI6845" s="18">
        <v>0</v>
      </c>
      <c r="AJ6845" s="18">
        <v>610492.81999999995</v>
      </c>
      <c r="AK6845" s="15">
        <v>101</v>
      </c>
      <c r="AL6845" s="15">
        <v>110</v>
      </c>
      <c r="AM6845" s="15" t="s">
        <v>97</v>
      </c>
      <c r="AN6845" s="15">
        <v>7210</v>
      </c>
      <c r="AO6845" s="15" t="s">
        <v>98</v>
      </c>
      <c r="AP6845" s="15">
        <v>1</v>
      </c>
      <c r="AQ6845" s="15">
        <v>2021631278</v>
      </c>
      <c r="AR6845" s="15">
        <v>51026811</v>
      </c>
      <c r="AS6845" s="15">
        <v>50038511</v>
      </c>
      <c r="AT6845" s="16">
        <v>44641</v>
      </c>
      <c r="AU6845" s="15" t="s">
        <v>6566</v>
      </c>
      <c r="AV6845" s="15" t="s">
        <v>99</v>
      </c>
      <c r="AW6845" s="15">
        <v>9000</v>
      </c>
      <c r="AX6845" s="15" t="s">
        <v>197</v>
      </c>
      <c r="AY6845" s="15" t="s">
        <v>198</v>
      </c>
      <c r="AZ6845" s="15">
        <v>1000</v>
      </c>
      <c r="BA6845" s="15">
        <v>102260</v>
      </c>
      <c r="BB6845" s="15" t="s">
        <v>758</v>
      </c>
      <c r="BC6845" s="15" t="s">
        <v>760</v>
      </c>
      <c r="BD6845" s="15">
        <v>29</v>
      </c>
      <c r="BE6845" s="15" t="s">
        <v>761</v>
      </c>
      <c r="BF6845" s="15" t="s">
        <v>762</v>
      </c>
      <c r="BG6845" s="15" t="s">
        <v>754</v>
      </c>
      <c r="BH6845" s="15" t="s">
        <v>755</v>
      </c>
      <c r="BI6845" s="15">
        <v>3001</v>
      </c>
      <c r="BJ6845" s="15" t="s">
        <v>756</v>
      </c>
      <c r="BK6845" s="15">
        <v>1500</v>
      </c>
      <c r="BL6845" s="15" t="s">
        <v>97</v>
      </c>
      <c r="BM6845" s="19">
        <v>170000</v>
      </c>
      <c r="BN6845" s="15" t="s">
        <v>229</v>
      </c>
      <c r="BO6845" s="20">
        <v>517366.8</v>
      </c>
      <c r="BP6845" s="20"/>
      <c r="BQ6845" s="20"/>
      <c r="BR6845" s="15" t="s">
        <v>108</v>
      </c>
      <c r="BS6845" s="15"/>
      <c r="BT6845" s="15"/>
      <c r="BU6845" s="15"/>
      <c r="BV6845" s="18">
        <v>93126.02</v>
      </c>
      <c r="BW6845" s="15" t="s">
        <v>126</v>
      </c>
      <c r="BX6845" s="15">
        <v>90177</v>
      </c>
      <c r="BY6845" s="15">
        <v>90062</v>
      </c>
      <c r="BZ6845" s="15">
        <v>2021108083</v>
      </c>
      <c r="CA6845" s="15" t="s">
        <v>110</v>
      </c>
      <c r="CB6845" s="15" t="s">
        <v>111</v>
      </c>
      <c r="CC6845" s="15" t="s">
        <v>112</v>
      </c>
      <c r="CD6845" s="15" t="s">
        <v>111</v>
      </c>
      <c r="CE6845" s="15" t="s">
        <v>111</v>
      </c>
      <c r="CF6845" s="15">
        <v>1</v>
      </c>
      <c r="CG6845" s="15" t="s">
        <v>113</v>
      </c>
      <c r="CH6845" s="16">
        <v>44678</v>
      </c>
      <c r="CI6845" s="15" t="s">
        <v>97</v>
      </c>
      <c r="CJ6845" s="18">
        <v>0</v>
      </c>
      <c r="CK6845" s="18">
        <v>0</v>
      </c>
      <c r="CL6845" s="18">
        <v>0</v>
      </c>
      <c r="CM6845" s="18">
        <v>0</v>
      </c>
      <c r="CN6845" s="18">
        <v>0</v>
      </c>
      <c r="CO6845" s="18">
        <v>0</v>
      </c>
    </row>
    <row r="6846" spans="1:93" ht="14.1">
      <c r="A6846" s="15">
        <v>1400</v>
      </c>
      <c r="B6846" s="15">
        <v>1950012242</v>
      </c>
      <c r="C6846" s="15">
        <v>50037822</v>
      </c>
      <c r="D6846" s="15">
        <v>2021111113</v>
      </c>
      <c r="E6846" s="15">
        <v>1</v>
      </c>
      <c r="F6846" s="16">
        <v>44644</v>
      </c>
      <c r="G6846" s="16">
        <v>44645</v>
      </c>
      <c r="H6846" s="16" t="str">
        <f t="shared" si="333"/>
        <v>Mar</v>
      </c>
      <c r="I6846" s="15" t="s">
        <v>6567</v>
      </c>
      <c r="J6846" s="15">
        <v>101</v>
      </c>
      <c r="K6846" s="15" t="s">
        <v>91</v>
      </c>
      <c r="L6846" s="15"/>
      <c r="M6846" s="15"/>
      <c r="N6846" s="15"/>
      <c r="O6846" s="15"/>
      <c r="P6846" s="15"/>
      <c r="Q6846" s="15" t="s">
        <v>92</v>
      </c>
      <c r="R6846" s="15"/>
      <c r="S6846" s="15" t="b">
        <f t="shared" si="334"/>
        <v>1</v>
      </c>
      <c r="T6846" s="15" t="s">
        <v>195</v>
      </c>
      <c r="U6846" s="15" t="e">
        <f>VLOOKUP(T6846,'[10]More than 180'!$D$7:$D$48,1,0)</f>
        <v>#N/A</v>
      </c>
      <c r="V6846" s="15" t="s">
        <v>1523</v>
      </c>
      <c r="W6846" s="17" t="s">
        <v>95</v>
      </c>
      <c r="X6846" s="18">
        <v>515730</v>
      </c>
      <c r="Y6846" s="15">
        <v>91600044</v>
      </c>
      <c r="Z6846" s="19">
        <v>15</v>
      </c>
      <c r="AA6846" s="15" t="s">
        <v>96</v>
      </c>
      <c r="AB6846" s="16">
        <v>44644</v>
      </c>
      <c r="AC6846" s="18">
        <v>515730</v>
      </c>
      <c r="AD6846" s="18"/>
      <c r="AE6846" s="18">
        <f t="shared" si="335"/>
        <v>34382</v>
      </c>
      <c r="AF6846" s="18">
        <v>46415.7</v>
      </c>
      <c r="AG6846" s="18">
        <v>46415.7</v>
      </c>
      <c r="AH6846" s="18">
        <v>0</v>
      </c>
      <c r="AI6846" s="18">
        <v>0</v>
      </c>
      <c r="AJ6846" s="18">
        <v>608561.4</v>
      </c>
      <c r="AK6846" s="15">
        <v>101</v>
      </c>
      <c r="AL6846" s="15">
        <v>20</v>
      </c>
      <c r="AM6846" s="15" t="s">
        <v>97</v>
      </c>
      <c r="AN6846" s="15">
        <v>73251000</v>
      </c>
      <c r="AO6846" s="15" t="s">
        <v>494</v>
      </c>
      <c r="AP6846" s="15">
        <v>1</v>
      </c>
      <c r="AQ6846" s="15">
        <v>2021630895</v>
      </c>
      <c r="AR6846" s="15">
        <v>51026466</v>
      </c>
      <c r="AS6846" s="15">
        <v>50037822</v>
      </c>
      <c r="AT6846" s="16">
        <v>44644</v>
      </c>
      <c r="AU6846" s="15" t="s">
        <v>6567</v>
      </c>
      <c r="AV6846" s="15" t="s">
        <v>99</v>
      </c>
      <c r="AW6846" s="15">
        <v>9000</v>
      </c>
      <c r="AX6846" s="15" t="s">
        <v>197</v>
      </c>
      <c r="AY6846" s="15" t="s">
        <v>198</v>
      </c>
      <c r="AZ6846" s="15">
        <v>1000</v>
      </c>
      <c r="BA6846" s="15">
        <v>102265</v>
      </c>
      <c r="BB6846" s="15" t="s">
        <v>195</v>
      </c>
      <c r="BC6846" s="15" t="s">
        <v>199</v>
      </c>
      <c r="BD6846" s="15">
        <v>36</v>
      </c>
      <c r="BE6846" s="15" t="s">
        <v>158</v>
      </c>
      <c r="BF6846" s="15" t="s">
        <v>200</v>
      </c>
      <c r="BG6846" s="15" t="s">
        <v>201</v>
      </c>
      <c r="BH6846" s="15" t="s">
        <v>202</v>
      </c>
      <c r="BI6846" s="15">
        <v>3000</v>
      </c>
      <c r="BJ6846" s="15" t="s">
        <v>203</v>
      </c>
      <c r="BK6846" s="15">
        <v>1400</v>
      </c>
      <c r="BL6846" s="15">
        <v>1458</v>
      </c>
      <c r="BM6846" s="19">
        <v>250</v>
      </c>
      <c r="BN6846" s="15" t="s">
        <v>96</v>
      </c>
      <c r="BO6846" s="20">
        <v>515730</v>
      </c>
      <c r="BP6846" s="20"/>
      <c r="BQ6846" s="20"/>
      <c r="BR6846" s="15" t="s">
        <v>108</v>
      </c>
      <c r="BS6846" s="15"/>
      <c r="BT6846" s="15"/>
      <c r="BU6846" s="15"/>
      <c r="BV6846" s="18">
        <v>92831.4</v>
      </c>
      <c r="BW6846" s="15" t="s">
        <v>126</v>
      </c>
      <c r="BX6846" s="15">
        <v>90177</v>
      </c>
      <c r="BY6846" s="15">
        <v>90154</v>
      </c>
      <c r="BZ6846" s="15">
        <v>2021107734</v>
      </c>
      <c r="CA6846" s="15" t="s">
        <v>160</v>
      </c>
      <c r="CB6846" s="15" t="s">
        <v>161</v>
      </c>
      <c r="CC6846" s="15" t="s">
        <v>112</v>
      </c>
      <c r="CD6846" s="15" t="s">
        <v>161</v>
      </c>
      <c r="CE6846" s="15" t="s">
        <v>161</v>
      </c>
      <c r="CF6846" s="15">
        <v>1</v>
      </c>
      <c r="CG6846" s="15" t="s">
        <v>113</v>
      </c>
      <c r="CH6846" s="16">
        <v>44665</v>
      </c>
      <c r="CI6846" s="15" t="s">
        <v>97</v>
      </c>
      <c r="CJ6846" s="18">
        <v>0</v>
      </c>
      <c r="CK6846" s="18">
        <v>0</v>
      </c>
      <c r="CL6846" s="18">
        <v>0</v>
      </c>
      <c r="CM6846" s="18">
        <v>0</v>
      </c>
      <c r="CN6846" s="18">
        <v>0</v>
      </c>
      <c r="CO6846" s="18">
        <v>0</v>
      </c>
    </row>
    <row r="6847" spans="1:93" ht="14.1">
      <c r="A6847" s="15">
        <v>1200</v>
      </c>
      <c r="B6847" s="15">
        <v>1950008949</v>
      </c>
      <c r="C6847" s="15">
        <v>50035258</v>
      </c>
      <c r="D6847" s="15">
        <v>2021110082</v>
      </c>
      <c r="E6847" s="15">
        <v>3</v>
      </c>
      <c r="F6847" s="16">
        <v>44619</v>
      </c>
      <c r="G6847" s="16">
        <v>44624</v>
      </c>
      <c r="H6847" s="16" t="str">
        <f t="shared" si="333"/>
        <v>Mar</v>
      </c>
      <c r="I6847" s="15" t="s">
        <v>6174</v>
      </c>
      <c r="J6847" s="15">
        <v>101</v>
      </c>
      <c r="K6847" s="15" t="s">
        <v>91</v>
      </c>
      <c r="L6847" s="15"/>
      <c r="M6847" s="15"/>
      <c r="N6847" s="15"/>
      <c r="O6847" s="15"/>
      <c r="P6847" s="15"/>
      <c r="Q6847" s="15" t="s">
        <v>92</v>
      </c>
      <c r="R6847" s="15"/>
      <c r="S6847" s="15" t="b">
        <f t="shared" si="334"/>
        <v>1</v>
      </c>
      <c r="T6847" s="15" t="s">
        <v>758</v>
      </c>
      <c r="U6847" s="15" t="str">
        <f>VLOOKUP(T6847,'[10]More than 180'!$D$7:$D$48,1,0)</f>
        <v>JSW Steel Limited</v>
      </c>
      <c r="V6847" s="15" t="s">
        <v>4186</v>
      </c>
      <c r="W6847" s="17" t="s">
        <v>95</v>
      </c>
      <c r="X6847" s="18">
        <v>515290.6</v>
      </c>
      <c r="Y6847" s="15">
        <v>91100436</v>
      </c>
      <c r="Z6847" s="19">
        <v>4708</v>
      </c>
      <c r="AA6847" s="15" t="s">
        <v>229</v>
      </c>
      <c r="AB6847" s="16">
        <v>44619</v>
      </c>
      <c r="AC6847" s="18">
        <v>515290.6</v>
      </c>
      <c r="AD6847" s="18"/>
      <c r="AE6847" s="18">
        <f t="shared" si="335"/>
        <v>109.44999999999999</v>
      </c>
      <c r="AF6847" s="18">
        <v>46376.15</v>
      </c>
      <c r="AG6847" s="18">
        <v>46376.15</v>
      </c>
      <c r="AH6847" s="18">
        <v>0</v>
      </c>
      <c r="AI6847" s="18">
        <v>1</v>
      </c>
      <c r="AJ6847" s="18">
        <v>608043.85</v>
      </c>
      <c r="AK6847" s="15">
        <v>101</v>
      </c>
      <c r="AL6847" s="15">
        <v>90</v>
      </c>
      <c r="AM6847" s="15" t="s">
        <v>97</v>
      </c>
      <c r="AN6847" s="15">
        <v>722519</v>
      </c>
      <c r="AO6847" s="15" t="s">
        <v>156</v>
      </c>
      <c r="AP6847" s="15">
        <v>3</v>
      </c>
      <c r="AQ6847" s="15">
        <v>2021628825</v>
      </c>
      <c r="AR6847" s="15">
        <v>51024665</v>
      </c>
      <c r="AS6847" s="15">
        <v>50035258</v>
      </c>
      <c r="AT6847" s="16">
        <v>44619</v>
      </c>
      <c r="AU6847" s="15" t="s">
        <v>6174</v>
      </c>
      <c r="AV6847" s="15" t="s">
        <v>99</v>
      </c>
      <c r="AW6847" s="15">
        <v>9000</v>
      </c>
      <c r="AX6847" s="15" t="s">
        <v>197</v>
      </c>
      <c r="AY6847" s="15" t="s">
        <v>198</v>
      </c>
      <c r="AZ6847" s="15">
        <v>1000</v>
      </c>
      <c r="BA6847" s="15">
        <v>102259</v>
      </c>
      <c r="BB6847" s="15" t="s">
        <v>758</v>
      </c>
      <c r="BC6847" s="15" t="s">
        <v>760</v>
      </c>
      <c r="BD6847" s="15">
        <v>36</v>
      </c>
      <c r="BE6847" s="15" t="s">
        <v>158</v>
      </c>
      <c r="BF6847" s="15" t="s">
        <v>4593</v>
      </c>
      <c r="BG6847" s="15" t="s">
        <v>754</v>
      </c>
      <c r="BH6847" s="15" t="s">
        <v>755</v>
      </c>
      <c r="BI6847" s="15">
        <v>3001</v>
      </c>
      <c r="BJ6847" s="15" t="s">
        <v>756</v>
      </c>
      <c r="BK6847" s="15">
        <v>1200</v>
      </c>
      <c r="BL6847" s="15" t="s">
        <v>97</v>
      </c>
      <c r="BM6847" s="19">
        <v>5000</v>
      </c>
      <c r="BN6847" s="15" t="s">
        <v>229</v>
      </c>
      <c r="BO6847" s="20">
        <v>515290.6</v>
      </c>
      <c r="BP6847" s="20"/>
      <c r="BQ6847" s="20"/>
      <c r="BR6847" s="15" t="s">
        <v>108</v>
      </c>
      <c r="BS6847" s="15"/>
      <c r="BT6847" s="15"/>
      <c r="BU6847" s="15"/>
      <c r="BV6847" s="18">
        <v>92753.25</v>
      </c>
      <c r="BW6847" s="15" t="s">
        <v>126</v>
      </c>
      <c r="BX6847" s="15">
        <v>90177</v>
      </c>
      <c r="BY6847" s="15">
        <v>90062</v>
      </c>
      <c r="BZ6847" s="15">
        <v>2021107350</v>
      </c>
      <c r="CA6847" s="15" t="s">
        <v>110</v>
      </c>
      <c r="CB6847" s="15" t="s">
        <v>111</v>
      </c>
      <c r="CC6847" s="15" t="s">
        <v>112</v>
      </c>
      <c r="CD6847" s="15" t="s">
        <v>111</v>
      </c>
      <c r="CE6847" s="15" t="s">
        <v>111</v>
      </c>
      <c r="CF6847" s="15">
        <v>3</v>
      </c>
      <c r="CG6847" s="15" t="s">
        <v>113</v>
      </c>
      <c r="CH6847" s="16">
        <v>44647</v>
      </c>
      <c r="CI6847" s="15" t="s">
        <v>97</v>
      </c>
      <c r="CJ6847" s="18">
        <v>0</v>
      </c>
      <c r="CK6847" s="18">
        <v>0</v>
      </c>
      <c r="CL6847" s="18">
        <v>0</v>
      </c>
      <c r="CM6847" s="18">
        <v>0</v>
      </c>
      <c r="CN6847" s="18">
        <v>0</v>
      </c>
      <c r="CO6847" s="18">
        <v>0</v>
      </c>
    </row>
    <row r="6848" spans="1:93" ht="14.1">
      <c r="A6848" s="15">
        <v>1500</v>
      </c>
      <c r="B6848" s="15">
        <v>1950011409</v>
      </c>
      <c r="C6848" s="15">
        <v>50037147</v>
      </c>
      <c r="D6848" s="15">
        <v>2021110810</v>
      </c>
      <c r="E6848" s="15">
        <v>1</v>
      </c>
      <c r="F6848" s="16">
        <v>44637</v>
      </c>
      <c r="G6848" s="16">
        <v>44640</v>
      </c>
      <c r="H6848" s="16" t="str">
        <f t="shared" si="333"/>
        <v>Mar</v>
      </c>
      <c r="I6848" s="15" t="s">
        <v>6568</v>
      </c>
      <c r="J6848" s="15">
        <v>101</v>
      </c>
      <c r="K6848" s="15" t="s">
        <v>91</v>
      </c>
      <c r="L6848" s="15"/>
      <c r="M6848" s="15"/>
      <c r="N6848" s="15"/>
      <c r="O6848" s="15"/>
      <c r="P6848" s="15"/>
      <c r="Q6848" s="15" t="s">
        <v>92</v>
      </c>
      <c r="R6848" s="15"/>
      <c r="S6848" s="15" t="b">
        <f t="shared" si="334"/>
        <v>1</v>
      </c>
      <c r="T6848" s="15" t="s">
        <v>758</v>
      </c>
      <c r="U6848" s="15" t="str">
        <f>VLOOKUP(T6848,'[10]More than 180'!$D$7:$D$48,1,0)</f>
        <v>JSW Steel Limited</v>
      </c>
      <c r="V6848" s="15" t="s">
        <v>6317</v>
      </c>
      <c r="W6848" s="17" t="s">
        <v>95</v>
      </c>
      <c r="X6848" s="18">
        <v>510419.65</v>
      </c>
      <c r="Y6848" s="15">
        <v>91100431</v>
      </c>
      <c r="Z6848" s="19">
        <v>4511</v>
      </c>
      <c r="AA6848" s="15" t="s">
        <v>229</v>
      </c>
      <c r="AB6848" s="16">
        <v>44637</v>
      </c>
      <c r="AC6848" s="18">
        <v>510419.65</v>
      </c>
      <c r="AD6848" s="22">
        <f>111.45+1.75</f>
        <v>113.2</v>
      </c>
      <c r="AE6848" s="22">
        <f t="shared" si="335"/>
        <v>113.15</v>
      </c>
      <c r="AF6848" s="18">
        <v>0</v>
      </c>
      <c r="AG6848" s="18">
        <v>0</v>
      </c>
      <c r="AH6848" s="18">
        <v>91875.54</v>
      </c>
      <c r="AI6848" s="18">
        <v>0</v>
      </c>
      <c r="AJ6848" s="18">
        <v>602295.18999999994</v>
      </c>
      <c r="AK6848" s="15">
        <v>101</v>
      </c>
      <c r="AL6848" s="15">
        <v>90</v>
      </c>
      <c r="AM6848" s="15" t="s">
        <v>97</v>
      </c>
      <c r="AN6848" s="15">
        <v>722519</v>
      </c>
      <c r="AO6848" s="15" t="s">
        <v>98</v>
      </c>
      <c r="AP6848" s="15">
        <v>1</v>
      </c>
      <c r="AQ6848" s="15">
        <v>2021630389</v>
      </c>
      <c r="AR6848" s="15">
        <v>51026003</v>
      </c>
      <c r="AS6848" s="15">
        <v>50037147</v>
      </c>
      <c r="AT6848" s="16">
        <v>44637</v>
      </c>
      <c r="AU6848" s="15" t="s">
        <v>6568</v>
      </c>
      <c r="AV6848" s="15" t="s">
        <v>99</v>
      </c>
      <c r="AW6848" s="15">
        <v>9000</v>
      </c>
      <c r="AX6848" s="15" t="s">
        <v>197</v>
      </c>
      <c r="AY6848" s="15" t="s">
        <v>198</v>
      </c>
      <c r="AZ6848" s="15">
        <v>1000</v>
      </c>
      <c r="BA6848" s="15">
        <v>102260</v>
      </c>
      <c r="BB6848" s="15" t="s">
        <v>758</v>
      </c>
      <c r="BC6848" s="15" t="s">
        <v>760</v>
      </c>
      <c r="BD6848" s="15">
        <v>29</v>
      </c>
      <c r="BE6848" s="15" t="s">
        <v>761</v>
      </c>
      <c r="BF6848" s="15" t="s">
        <v>762</v>
      </c>
      <c r="BG6848" s="15" t="s">
        <v>754</v>
      </c>
      <c r="BH6848" s="15" t="s">
        <v>755</v>
      </c>
      <c r="BI6848" s="15">
        <v>3001</v>
      </c>
      <c r="BJ6848" s="15" t="s">
        <v>756</v>
      </c>
      <c r="BK6848" s="15">
        <v>1500</v>
      </c>
      <c r="BL6848" s="15" t="s">
        <v>97</v>
      </c>
      <c r="BM6848" s="19">
        <v>150000</v>
      </c>
      <c r="BN6848" s="15" t="s">
        <v>229</v>
      </c>
      <c r="BO6848" s="20">
        <v>510419.65</v>
      </c>
      <c r="BP6848" s="20"/>
      <c r="BQ6848" s="20"/>
      <c r="BR6848" s="15" t="s">
        <v>108</v>
      </c>
      <c r="BS6848" s="15"/>
      <c r="BT6848" s="15"/>
      <c r="BU6848" s="15"/>
      <c r="BV6848" s="18">
        <v>91875.54</v>
      </c>
      <c r="BW6848" s="15" t="s">
        <v>126</v>
      </c>
      <c r="BX6848" s="15">
        <v>90177</v>
      </c>
      <c r="BY6848" s="15">
        <v>90062</v>
      </c>
      <c r="BZ6848" s="15">
        <v>2021107660</v>
      </c>
      <c r="CA6848" s="15" t="s">
        <v>110</v>
      </c>
      <c r="CB6848" s="15" t="s">
        <v>111</v>
      </c>
      <c r="CC6848" s="15" t="s">
        <v>112</v>
      </c>
      <c r="CD6848" s="15" t="s">
        <v>111</v>
      </c>
      <c r="CE6848" s="15" t="s">
        <v>111</v>
      </c>
      <c r="CF6848" s="15">
        <v>1</v>
      </c>
      <c r="CG6848" s="15" t="s">
        <v>113</v>
      </c>
      <c r="CH6848" s="16">
        <v>44660</v>
      </c>
      <c r="CI6848" s="15" t="s">
        <v>97</v>
      </c>
      <c r="CJ6848" s="18">
        <v>0</v>
      </c>
      <c r="CK6848" s="18">
        <v>0</v>
      </c>
      <c r="CL6848" s="18">
        <v>0</v>
      </c>
      <c r="CM6848" s="18">
        <v>0</v>
      </c>
      <c r="CN6848" s="18">
        <v>0</v>
      </c>
      <c r="CO6848" s="18">
        <v>0</v>
      </c>
    </row>
    <row r="6849" spans="1:93" ht="14.1">
      <c r="A6849" s="15">
        <v>1500</v>
      </c>
      <c r="B6849" s="15">
        <v>1950011225</v>
      </c>
      <c r="C6849" s="15">
        <v>50036993</v>
      </c>
      <c r="D6849" s="15">
        <v>2021111077</v>
      </c>
      <c r="E6849" s="15">
        <v>3</v>
      </c>
      <c r="F6849" s="16">
        <v>44635</v>
      </c>
      <c r="G6849" s="16">
        <v>44639</v>
      </c>
      <c r="H6849" s="16" t="str">
        <f t="shared" si="333"/>
        <v>Mar</v>
      </c>
      <c r="I6849" s="15" t="s">
        <v>6376</v>
      </c>
      <c r="J6849" s="15">
        <v>101</v>
      </c>
      <c r="K6849" s="15" t="s">
        <v>91</v>
      </c>
      <c r="L6849" s="15"/>
      <c r="M6849" s="15"/>
      <c r="N6849" s="15"/>
      <c r="O6849" s="15"/>
      <c r="P6849" s="15"/>
      <c r="Q6849" s="15" t="s">
        <v>92</v>
      </c>
      <c r="R6849" s="15"/>
      <c r="S6849" s="15" t="b">
        <f t="shared" si="334"/>
        <v>1</v>
      </c>
      <c r="T6849" s="15" t="s">
        <v>1015</v>
      </c>
      <c r="U6849" s="15" t="e">
        <f>VLOOKUP(T6849,'[10]More than 180'!$D$7:$D$48,1,0)</f>
        <v>#N/A</v>
      </c>
      <c r="V6849" s="15" t="s">
        <v>6137</v>
      </c>
      <c r="W6849" s="17" t="s">
        <v>95</v>
      </c>
      <c r="X6849" s="18">
        <v>508891.95</v>
      </c>
      <c r="Y6849" s="15">
        <v>91100469</v>
      </c>
      <c r="Z6849" s="19">
        <v>4710</v>
      </c>
      <c r="AA6849" s="15" t="s">
        <v>229</v>
      </c>
      <c r="AB6849" s="16">
        <v>44635</v>
      </c>
      <c r="AC6849" s="18">
        <v>508891.95</v>
      </c>
      <c r="AD6849" s="18">
        <v>108.05</v>
      </c>
      <c r="AE6849" s="18">
        <f t="shared" si="335"/>
        <v>108.045</v>
      </c>
      <c r="AF6849" s="18">
        <v>45800.28</v>
      </c>
      <c r="AG6849" s="18">
        <v>45800.28</v>
      </c>
      <c r="AH6849" s="18">
        <v>0</v>
      </c>
      <c r="AI6849" s="18">
        <v>0</v>
      </c>
      <c r="AJ6849" s="18">
        <v>600492.49</v>
      </c>
      <c r="AK6849" s="15">
        <v>101</v>
      </c>
      <c r="AL6849" s="15">
        <v>40</v>
      </c>
      <c r="AM6849" s="15" t="s">
        <v>97</v>
      </c>
      <c r="AN6849" s="15">
        <v>72251920</v>
      </c>
      <c r="AO6849" s="15" t="s">
        <v>98</v>
      </c>
      <c r="AP6849" s="15">
        <v>1</v>
      </c>
      <c r="AQ6849" s="15">
        <v>2021630394</v>
      </c>
      <c r="AR6849" s="15">
        <v>51026008</v>
      </c>
      <c r="AS6849" s="15">
        <v>50036993</v>
      </c>
      <c r="AT6849" s="16">
        <v>44635</v>
      </c>
      <c r="AU6849" s="15" t="s">
        <v>6376</v>
      </c>
      <c r="AV6849" s="15" t="s">
        <v>99</v>
      </c>
      <c r="AW6849" s="15">
        <v>9000</v>
      </c>
      <c r="AX6849" s="15" t="s">
        <v>197</v>
      </c>
      <c r="AY6849" s="15" t="s">
        <v>198</v>
      </c>
      <c r="AZ6849" s="15">
        <v>1000</v>
      </c>
      <c r="BA6849" s="15">
        <v>102579</v>
      </c>
      <c r="BB6849" s="15" t="s">
        <v>1015</v>
      </c>
      <c r="BC6849" s="15" t="s">
        <v>1017</v>
      </c>
      <c r="BD6849" s="15">
        <v>27</v>
      </c>
      <c r="BE6849" s="15" t="s">
        <v>103</v>
      </c>
      <c r="BF6849" s="15" t="s">
        <v>1018</v>
      </c>
      <c r="BG6849" s="15" t="s">
        <v>754</v>
      </c>
      <c r="BH6849" s="15" t="s">
        <v>755</v>
      </c>
      <c r="BI6849" s="15">
        <v>3001</v>
      </c>
      <c r="BJ6849" s="15" t="s">
        <v>756</v>
      </c>
      <c r="BK6849" s="15">
        <v>1500</v>
      </c>
      <c r="BL6849" s="15" t="s">
        <v>97</v>
      </c>
      <c r="BM6849" s="19">
        <v>245000</v>
      </c>
      <c r="BN6849" s="15" t="s">
        <v>229</v>
      </c>
      <c r="BO6849" s="20">
        <v>508891.95</v>
      </c>
      <c r="BP6849" s="20"/>
      <c r="BQ6849" s="20"/>
      <c r="BR6849" s="15" t="s">
        <v>108</v>
      </c>
      <c r="BS6849" s="15"/>
      <c r="BT6849" s="15"/>
      <c r="BU6849" s="15"/>
      <c r="BV6849" s="18">
        <v>91600.54</v>
      </c>
      <c r="BW6849" s="15" t="s">
        <v>126</v>
      </c>
      <c r="BX6849" s="15">
        <v>90177</v>
      </c>
      <c r="BY6849" s="15">
        <v>90062</v>
      </c>
      <c r="BZ6849" s="15">
        <v>2021107749</v>
      </c>
      <c r="CA6849" s="15" t="s">
        <v>110</v>
      </c>
      <c r="CB6849" s="15" t="s">
        <v>111</v>
      </c>
      <c r="CC6849" s="15" t="s">
        <v>112</v>
      </c>
      <c r="CD6849" s="15" t="s">
        <v>111</v>
      </c>
      <c r="CE6849" s="15" t="s">
        <v>111</v>
      </c>
      <c r="CF6849" s="15">
        <v>3</v>
      </c>
      <c r="CG6849" s="15" t="s">
        <v>113</v>
      </c>
      <c r="CH6849" s="16">
        <v>44664</v>
      </c>
      <c r="CI6849" s="15" t="s">
        <v>97</v>
      </c>
      <c r="CJ6849" s="18">
        <v>0</v>
      </c>
      <c r="CK6849" s="18">
        <v>0</v>
      </c>
      <c r="CL6849" s="18">
        <v>0</v>
      </c>
      <c r="CM6849" s="18">
        <v>0</v>
      </c>
      <c r="CN6849" s="18">
        <v>0</v>
      </c>
      <c r="CO6849" s="18">
        <v>0</v>
      </c>
    </row>
    <row r="6850" spans="1:93" ht="14.1">
      <c r="A6850" s="15">
        <v>1500</v>
      </c>
      <c r="B6850" s="15">
        <v>1950011674</v>
      </c>
      <c r="C6850" s="15">
        <v>50037360</v>
      </c>
      <c r="D6850" s="15">
        <v>2021111145</v>
      </c>
      <c r="E6850" s="15">
        <v>2</v>
      </c>
      <c r="F6850" s="16">
        <v>44639</v>
      </c>
      <c r="G6850" s="16">
        <v>44642</v>
      </c>
      <c r="H6850" s="16" t="str">
        <f t="shared" si="333"/>
        <v>Mar</v>
      </c>
      <c r="I6850" s="15" t="s">
        <v>6559</v>
      </c>
      <c r="J6850" s="15">
        <v>101</v>
      </c>
      <c r="K6850" s="15" t="s">
        <v>91</v>
      </c>
      <c r="L6850" s="15"/>
      <c r="M6850" s="15"/>
      <c r="N6850" s="15"/>
      <c r="O6850" s="15"/>
      <c r="P6850" s="15"/>
      <c r="Q6850" s="15" t="s">
        <v>92</v>
      </c>
      <c r="R6850" s="15"/>
      <c r="S6850" s="15" t="b">
        <f t="shared" si="334"/>
        <v>1</v>
      </c>
      <c r="T6850" s="15" t="s">
        <v>6106</v>
      </c>
      <c r="U6850" s="15" t="e">
        <f>VLOOKUP(T6850,'[10]More than 180'!$D$7:$D$48,1,0)</f>
        <v>#N/A</v>
      </c>
      <c r="V6850" s="15" t="s">
        <v>2029</v>
      </c>
      <c r="W6850" s="17" t="s">
        <v>95</v>
      </c>
      <c r="X6850" s="18">
        <v>508362.2</v>
      </c>
      <c r="Y6850" s="15">
        <v>91100042</v>
      </c>
      <c r="Z6850" s="19">
        <v>4855</v>
      </c>
      <c r="AA6850" s="15" t="s">
        <v>229</v>
      </c>
      <c r="AB6850" s="16">
        <v>44639</v>
      </c>
      <c r="AC6850" s="18">
        <v>508362.2</v>
      </c>
      <c r="AD6850" s="18"/>
      <c r="AE6850" s="18">
        <f t="shared" si="335"/>
        <v>104.70900102986612</v>
      </c>
      <c r="AF6850" s="18">
        <v>0</v>
      </c>
      <c r="AG6850" s="18">
        <v>0</v>
      </c>
      <c r="AH6850" s="18">
        <v>91505.2</v>
      </c>
      <c r="AI6850" s="18">
        <v>0</v>
      </c>
      <c r="AJ6850" s="18">
        <v>599867.4</v>
      </c>
      <c r="AK6850" s="15">
        <v>101</v>
      </c>
      <c r="AL6850" s="15">
        <v>10</v>
      </c>
      <c r="AM6850" s="15" t="s">
        <v>97</v>
      </c>
      <c r="AN6850" s="15">
        <v>72251920</v>
      </c>
      <c r="AO6850" s="15" t="s">
        <v>98</v>
      </c>
      <c r="AP6850" s="15">
        <v>3</v>
      </c>
      <c r="AQ6850" s="15">
        <v>2021630657</v>
      </c>
      <c r="AR6850" s="15">
        <v>51026269</v>
      </c>
      <c r="AS6850" s="15">
        <v>50037360</v>
      </c>
      <c r="AT6850" s="16">
        <v>44639</v>
      </c>
      <c r="AU6850" s="15" t="s">
        <v>6559</v>
      </c>
      <c r="AV6850" s="15" t="s">
        <v>99</v>
      </c>
      <c r="AW6850" s="15">
        <v>9000</v>
      </c>
      <c r="AX6850" s="15" t="s">
        <v>197</v>
      </c>
      <c r="AY6850" s="15" t="s">
        <v>198</v>
      </c>
      <c r="AZ6850" s="15">
        <v>1000</v>
      </c>
      <c r="BA6850" s="15">
        <v>103573</v>
      </c>
      <c r="BB6850" s="15" t="s">
        <v>6106</v>
      </c>
      <c r="BC6850" s="15" t="s">
        <v>1643</v>
      </c>
      <c r="BD6850" s="15">
        <v>24</v>
      </c>
      <c r="BE6850" s="15" t="s">
        <v>358</v>
      </c>
      <c r="BF6850" s="15" t="s">
        <v>1644</v>
      </c>
      <c r="BG6850" s="15" t="s">
        <v>754</v>
      </c>
      <c r="BH6850" s="15" t="s">
        <v>755</v>
      </c>
      <c r="BI6850" s="15">
        <v>3001</v>
      </c>
      <c r="BJ6850" s="15" t="s">
        <v>756</v>
      </c>
      <c r="BK6850" s="15">
        <v>1500</v>
      </c>
      <c r="BL6850" s="15" t="s">
        <v>97</v>
      </c>
      <c r="BM6850" s="19">
        <v>250000</v>
      </c>
      <c r="BN6850" s="15" t="s">
        <v>229</v>
      </c>
      <c r="BO6850" s="20">
        <v>508362.2</v>
      </c>
      <c r="BP6850" s="20"/>
      <c r="BQ6850" s="20"/>
      <c r="BR6850" s="15" t="s">
        <v>108</v>
      </c>
      <c r="BS6850" s="15"/>
      <c r="BT6850" s="15"/>
      <c r="BU6850" s="15"/>
      <c r="BV6850" s="18">
        <v>91505.2</v>
      </c>
      <c r="BW6850" s="15" t="s">
        <v>126</v>
      </c>
      <c r="BX6850" s="15">
        <v>90177</v>
      </c>
      <c r="BY6850" s="15">
        <v>90062</v>
      </c>
      <c r="BZ6850" s="15">
        <v>2021107795</v>
      </c>
      <c r="CA6850" s="15" t="s">
        <v>110</v>
      </c>
      <c r="CB6850" s="15" t="s">
        <v>111</v>
      </c>
      <c r="CC6850" s="15" t="s">
        <v>112</v>
      </c>
      <c r="CD6850" s="15" t="s">
        <v>111</v>
      </c>
      <c r="CE6850" s="15" t="s">
        <v>111</v>
      </c>
      <c r="CF6850" s="15">
        <v>2</v>
      </c>
      <c r="CG6850" s="15" t="s">
        <v>113</v>
      </c>
      <c r="CH6850" s="16">
        <v>44665</v>
      </c>
      <c r="CI6850" s="15" t="s">
        <v>97</v>
      </c>
      <c r="CJ6850" s="18">
        <v>0</v>
      </c>
      <c r="CK6850" s="18">
        <v>0</v>
      </c>
      <c r="CL6850" s="18">
        <v>0</v>
      </c>
      <c r="CM6850" s="18">
        <v>0</v>
      </c>
      <c r="CN6850" s="18">
        <v>0</v>
      </c>
      <c r="CO6850" s="18">
        <v>0</v>
      </c>
    </row>
    <row r="6851" spans="1:93" ht="14.1">
      <c r="A6851" s="15">
        <v>1500</v>
      </c>
      <c r="B6851" s="15">
        <v>1950010928</v>
      </c>
      <c r="C6851" s="15">
        <v>50036788</v>
      </c>
      <c r="D6851" s="15">
        <v>2021111077</v>
      </c>
      <c r="E6851" s="15">
        <v>7</v>
      </c>
      <c r="F6851" s="16">
        <v>44607</v>
      </c>
      <c r="G6851" s="16">
        <v>44636</v>
      </c>
      <c r="H6851" s="16" t="str">
        <f t="shared" si="333"/>
        <v>Mar</v>
      </c>
      <c r="I6851" s="15" t="s">
        <v>6326</v>
      </c>
      <c r="J6851" s="15">
        <v>101</v>
      </c>
      <c r="K6851" s="15" t="s">
        <v>91</v>
      </c>
      <c r="L6851" s="15"/>
      <c r="M6851" s="15"/>
      <c r="N6851" s="15"/>
      <c r="O6851" s="15"/>
      <c r="P6851" s="15"/>
      <c r="Q6851" s="15" t="s">
        <v>92</v>
      </c>
      <c r="R6851" s="15"/>
      <c r="S6851" s="15" t="b">
        <f t="shared" si="334"/>
        <v>1</v>
      </c>
      <c r="T6851" s="15" t="s">
        <v>1015</v>
      </c>
      <c r="U6851" s="15" t="e">
        <f>VLOOKUP(T6851,'[10]More than 180'!$D$7:$D$48,1,0)</f>
        <v>#N/A</v>
      </c>
      <c r="V6851" s="15" t="s">
        <v>6137</v>
      </c>
      <c r="W6851" s="17" t="s">
        <v>95</v>
      </c>
      <c r="X6851" s="18">
        <v>507811.5</v>
      </c>
      <c r="Y6851" s="15">
        <v>91100469</v>
      </c>
      <c r="Z6851" s="19">
        <v>4700</v>
      </c>
      <c r="AA6851" s="15" t="s">
        <v>229</v>
      </c>
      <c r="AB6851" s="16">
        <v>44607</v>
      </c>
      <c r="AC6851" s="18">
        <v>507811.5</v>
      </c>
      <c r="AD6851" s="18">
        <v>108.05</v>
      </c>
      <c r="AE6851" s="18">
        <f t="shared" si="335"/>
        <v>108.045</v>
      </c>
      <c r="AF6851" s="18">
        <v>45703.040000000001</v>
      </c>
      <c r="AG6851" s="18">
        <v>45703.040000000001</v>
      </c>
      <c r="AH6851" s="18">
        <v>0</v>
      </c>
      <c r="AI6851" s="18">
        <v>0</v>
      </c>
      <c r="AJ6851" s="18">
        <v>599217.56000000006</v>
      </c>
      <c r="AK6851" s="15">
        <v>101</v>
      </c>
      <c r="AL6851" s="15">
        <v>40</v>
      </c>
      <c r="AM6851" s="15" t="s">
        <v>97</v>
      </c>
      <c r="AN6851" s="15">
        <v>72251920</v>
      </c>
      <c r="AO6851" s="15" t="s">
        <v>98</v>
      </c>
      <c r="AP6851" s="15">
        <v>7</v>
      </c>
      <c r="AQ6851" s="15">
        <v>2021630102</v>
      </c>
      <c r="AR6851" s="15">
        <v>51025728</v>
      </c>
      <c r="AS6851" s="15">
        <v>50036788</v>
      </c>
      <c r="AT6851" s="16">
        <v>44635</v>
      </c>
      <c r="AU6851" s="15" t="s">
        <v>6326</v>
      </c>
      <c r="AV6851" s="15" t="s">
        <v>99</v>
      </c>
      <c r="AW6851" s="15">
        <v>9000</v>
      </c>
      <c r="AX6851" s="15" t="s">
        <v>197</v>
      </c>
      <c r="AY6851" s="15" t="s">
        <v>198</v>
      </c>
      <c r="AZ6851" s="15">
        <v>1000</v>
      </c>
      <c r="BA6851" s="15">
        <v>102579</v>
      </c>
      <c r="BB6851" s="15" t="s">
        <v>1015</v>
      </c>
      <c r="BC6851" s="15" t="s">
        <v>1017</v>
      </c>
      <c r="BD6851" s="15">
        <v>27</v>
      </c>
      <c r="BE6851" s="15" t="s">
        <v>103</v>
      </c>
      <c r="BF6851" s="15" t="s">
        <v>1018</v>
      </c>
      <c r="BG6851" s="15" t="s">
        <v>754</v>
      </c>
      <c r="BH6851" s="15" t="s">
        <v>755</v>
      </c>
      <c r="BI6851" s="15">
        <v>3001</v>
      </c>
      <c r="BJ6851" s="15" t="s">
        <v>756</v>
      </c>
      <c r="BK6851" s="15">
        <v>1500</v>
      </c>
      <c r="BL6851" s="15" t="s">
        <v>97</v>
      </c>
      <c r="BM6851" s="19">
        <v>245000</v>
      </c>
      <c r="BN6851" s="15" t="s">
        <v>229</v>
      </c>
      <c r="BO6851" s="20">
        <v>507811.5</v>
      </c>
      <c r="BP6851" s="20"/>
      <c r="BQ6851" s="20"/>
      <c r="BR6851" s="15" t="s">
        <v>108</v>
      </c>
      <c r="BS6851" s="15"/>
      <c r="BT6851" s="15"/>
      <c r="BU6851" s="15"/>
      <c r="BV6851" s="18">
        <v>91406.06</v>
      </c>
      <c r="BW6851" s="15" t="s">
        <v>126</v>
      </c>
      <c r="BX6851" s="15">
        <v>90177</v>
      </c>
      <c r="BY6851" s="15">
        <v>90062</v>
      </c>
      <c r="BZ6851" s="15">
        <v>2021107749</v>
      </c>
      <c r="CA6851" s="15" t="s">
        <v>110</v>
      </c>
      <c r="CB6851" s="15" t="s">
        <v>111</v>
      </c>
      <c r="CC6851" s="15" t="s">
        <v>112</v>
      </c>
      <c r="CD6851" s="15" t="s">
        <v>111</v>
      </c>
      <c r="CE6851" s="15" t="s">
        <v>111</v>
      </c>
      <c r="CF6851" s="15">
        <v>7</v>
      </c>
      <c r="CG6851" s="15" t="s">
        <v>113</v>
      </c>
      <c r="CH6851" s="16">
        <v>44664</v>
      </c>
      <c r="CI6851" s="15" t="s">
        <v>97</v>
      </c>
      <c r="CJ6851" s="18">
        <v>0</v>
      </c>
      <c r="CK6851" s="18">
        <v>0</v>
      </c>
      <c r="CL6851" s="18">
        <v>0</v>
      </c>
      <c r="CM6851" s="18">
        <v>0</v>
      </c>
      <c r="CN6851" s="18">
        <v>0</v>
      </c>
      <c r="CO6851" s="18">
        <v>0</v>
      </c>
    </row>
    <row r="6852" spans="1:93" ht="14.1">
      <c r="A6852" s="15">
        <v>1500</v>
      </c>
      <c r="B6852" s="15">
        <v>1950012625</v>
      </c>
      <c r="C6852" s="15">
        <v>50038121</v>
      </c>
      <c r="D6852" s="15">
        <v>2021103335</v>
      </c>
      <c r="E6852" s="15">
        <v>1</v>
      </c>
      <c r="F6852" s="16">
        <v>44629</v>
      </c>
      <c r="G6852" s="16">
        <v>44647</v>
      </c>
      <c r="H6852" s="16" t="str">
        <f t="shared" si="333"/>
        <v>Mar</v>
      </c>
      <c r="I6852" s="15" t="s">
        <v>6569</v>
      </c>
      <c r="J6852" s="15">
        <v>101</v>
      </c>
      <c r="K6852" s="15" t="s">
        <v>91</v>
      </c>
      <c r="L6852" s="15"/>
      <c r="M6852" s="15"/>
      <c r="N6852" s="15"/>
      <c r="O6852" s="15"/>
      <c r="P6852" s="15"/>
      <c r="Q6852" s="15" t="s">
        <v>92</v>
      </c>
      <c r="R6852" s="15"/>
      <c r="S6852" s="15" t="b">
        <f t="shared" si="334"/>
        <v>1</v>
      </c>
      <c r="T6852" s="15" t="s">
        <v>6570</v>
      </c>
      <c r="U6852" s="15" t="str">
        <f>VLOOKUP(T6852,'[10]More than 180'!$D$7:$D$48,1,0)</f>
        <v>Ludhiana Steel Rolling Mills</v>
      </c>
      <c r="V6852" s="15" t="s">
        <v>6571</v>
      </c>
      <c r="W6852" s="17" t="s">
        <v>95</v>
      </c>
      <c r="X6852" s="18">
        <v>507300</v>
      </c>
      <c r="Y6852" s="15">
        <v>91501821</v>
      </c>
      <c r="Z6852" s="19">
        <v>5340</v>
      </c>
      <c r="AA6852" s="15" t="s">
        <v>229</v>
      </c>
      <c r="AB6852" s="16">
        <v>44629</v>
      </c>
      <c r="AC6852" s="18">
        <v>507300</v>
      </c>
      <c r="AD6852" s="18"/>
      <c r="AE6852" s="18">
        <f t="shared" si="335"/>
        <v>95</v>
      </c>
      <c r="AF6852" s="18">
        <v>0</v>
      </c>
      <c r="AG6852" s="18">
        <v>0</v>
      </c>
      <c r="AH6852" s="18">
        <v>91314</v>
      </c>
      <c r="AI6852" s="18">
        <v>0</v>
      </c>
      <c r="AJ6852" s="18">
        <v>598614</v>
      </c>
      <c r="AK6852" s="15">
        <v>101</v>
      </c>
      <c r="AL6852" s="15">
        <v>10</v>
      </c>
      <c r="AM6852" s="15" t="s">
        <v>97</v>
      </c>
      <c r="AN6852" s="15">
        <v>7228</v>
      </c>
      <c r="AO6852" s="15" t="s">
        <v>98</v>
      </c>
      <c r="AP6852" s="15">
        <v>1</v>
      </c>
      <c r="AQ6852" s="15">
        <v>2021631011</v>
      </c>
      <c r="AR6852" s="15">
        <v>51026549</v>
      </c>
      <c r="AS6852" s="15">
        <v>50038121</v>
      </c>
      <c r="AT6852" s="16">
        <v>44629</v>
      </c>
      <c r="AU6852" s="15" t="s">
        <v>6569</v>
      </c>
      <c r="AV6852" s="15" t="s">
        <v>99</v>
      </c>
      <c r="AW6852" s="15">
        <v>9000</v>
      </c>
      <c r="AX6852" s="15" t="s">
        <v>231</v>
      </c>
      <c r="AY6852" s="15" t="s">
        <v>232</v>
      </c>
      <c r="AZ6852" s="15">
        <v>1000</v>
      </c>
      <c r="BA6852" s="15">
        <v>103126</v>
      </c>
      <c r="BB6852" s="15" t="s">
        <v>6570</v>
      </c>
      <c r="BC6852" s="15" t="s">
        <v>6572</v>
      </c>
      <c r="BD6852" s="15">
        <v>3</v>
      </c>
      <c r="BE6852" s="15" t="s">
        <v>708</v>
      </c>
      <c r="BF6852" s="15" t="s">
        <v>6573</v>
      </c>
      <c r="BG6852" s="15" t="s">
        <v>236</v>
      </c>
      <c r="BH6852" s="15" t="s">
        <v>237</v>
      </c>
      <c r="BI6852" s="15">
        <v>3100</v>
      </c>
      <c r="BJ6852" s="15" t="s">
        <v>238</v>
      </c>
      <c r="BK6852" s="15">
        <v>1500</v>
      </c>
      <c r="BL6852" s="15" t="s">
        <v>97</v>
      </c>
      <c r="BM6852" s="19">
        <v>7000</v>
      </c>
      <c r="BN6852" s="15" t="s">
        <v>229</v>
      </c>
      <c r="BO6852" s="21">
        <v>507300</v>
      </c>
      <c r="BP6852" s="21"/>
      <c r="BQ6852" s="21"/>
      <c r="BR6852" s="15" t="s">
        <v>108</v>
      </c>
      <c r="BS6852" s="15"/>
      <c r="BT6852" s="15"/>
      <c r="BU6852" s="15"/>
      <c r="BV6852" s="18">
        <v>91314</v>
      </c>
      <c r="BW6852" s="15" t="s">
        <v>204</v>
      </c>
      <c r="BX6852" s="15">
        <v>90177</v>
      </c>
      <c r="BY6852" s="15">
        <v>90062</v>
      </c>
      <c r="BZ6852" s="15">
        <v>2021102277</v>
      </c>
      <c r="CA6852" s="15" t="s">
        <v>160</v>
      </c>
      <c r="CB6852" s="15" t="s">
        <v>161</v>
      </c>
      <c r="CC6852" s="15" t="s">
        <v>112</v>
      </c>
      <c r="CD6852" s="15" t="s">
        <v>161</v>
      </c>
      <c r="CE6852" s="15" t="s">
        <v>161</v>
      </c>
      <c r="CF6852" s="15">
        <v>1</v>
      </c>
      <c r="CG6852" s="15" t="s">
        <v>113</v>
      </c>
      <c r="CH6852" s="16">
        <v>44426</v>
      </c>
      <c r="CI6852" s="15" t="s">
        <v>97</v>
      </c>
      <c r="CJ6852" s="18">
        <v>0</v>
      </c>
      <c r="CK6852" s="18">
        <v>0</v>
      </c>
      <c r="CL6852" s="18">
        <v>0</v>
      </c>
      <c r="CM6852" s="18">
        <v>0</v>
      </c>
      <c r="CN6852" s="18">
        <v>0</v>
      </c>
      <c r="CO6852" s="18">
        <v>0</v>
      </c>
    </row>
    <row r="6853" spans="1:93" ht="14.1">
      <c r="A6853" s="15">
        <v>1500</v>
      </c>
      <c r="B6853" s="15">
        <v>1950012673</v>
      </c>
      <c r="C6853" s="15">
        <v>50038167</v>
      </c>
      <c r="D6853" s="15">
        <v>2021110810</v>
      </c>
      <c r="E6853" s="15">
        <v>1</v>
      </c>
      <c r="F6853" s="16">
        <v>44641</v>
      </c>
      <c r="G6853" s="16">
        <v>44647</v>
      </c>
      <c r="H6853" s="16" t="str">
        <f t="shared" si="333"/>
        <v>Mar</v>
      </c>
      <c r="I6853" s="15" t="s">
        <v>6574</v>
      </c>
      <c r="J6853" s="15">
        <v>101</v>
      </c>
      <c r="K6853" s="15" t="s">
        <v>91</v>
      </c>
      <c r="L6853" s="15"/>
      <c r="M6853" s="15"/>
      <c r="N6853" s="15"/>
      <c r="O6853" s="15"/>
      <c r="P6853" s="15"/>
      <c r="Q6853" s="15" t="s">
        <v>92</v>
      </c>
      <c r="R6853" s="15"/>
      <c r="S6853" s="15" t="b">
        <f t="shared" si="334"/>
        <v>1</v>
      </c>
      <c r="T6853" s="15" t="s">
        <v>758</v>
      </c>
      <c r="U6853" s="15" t="str">
        <f>VLOOKUP(T6853,'[10]More than 180'!$D$7:$D$48,1,0)</f>
        <v>JSW Steel Limited</v>
      </c>
      <c r="V6853" s="15" t="s">
        <v>6317</v>
      </c>
      <c r="W6853" s="17" t="s">
        <v>95</v>
      </c>
      <c r="X6853" s="18">
        <v>503291.2</v>
      </c>
      <c r="Y6853" s="15">
        <v>91100431</v>
      </c>
      <c r="Z6853" s="19">
        <v>4448</v>
      </c>
      <c r="AA6853" s="15" t="s">
        <v>229</v>
      </c>
      <c r="AB6853" s="16">
        <v>44641</v>
      </c>
      <c r="AC6853" s="18">
        <v>503291.2</v>
      </c>
      <c r="AD6853" s="22">
        <f>111.45+1.75</f>
        <v>113.2</v>
      </c>
      <c r="AE6853" s="22">
        <f t="shared" si="335"/>
        <v>113.15</v>
      </c>
      <c r="AF6853" s="18">
        <v>0</v>
      </c>
      <c r="AG6853" s="18">
        <v>0</v>
      </c>
      <c r="AH6853" s="18">
        <v>90592.42</v>
      </c>
      <c r="AI6853" s="18">
        <v>0</v>
      </c>
      <c r="AJ6853" s="18">
        <v>593883.62</v>
      </c>
      <c r="AK6853" s="15">
        <v>101</v>
      </c>
      <c r="AL6853" s="15">
        <v>90</v>
      </c>
      <c r="AM6853" s="15" t="s">
        <v>97</v>
      </c>
      <c r="AN6853" s="15">
        <v>722519</v>
      </c>
      <c r="AO6853" s="15" t="s">
        <v>98</v>
      </c>
      <c r="AP6853" s="15">
        <v>1</v>
      </c>
      <c r="AQ6853" s="15">
        <v>2021630825</v>
      </c>
      <c r="AR6853" s="15">
        <v>51026414</v>
      </c>
      <c r="AS6853" s="15">
        <v>50038167</v>
      </c>
      <c r="AT6853" s="16">
        <v>44641</v>
      </c>
      <c r="AU6853" s="15" t="s">
        <v>6574</v>
      </c>
      <c r="AV6853" s="15" t="s">
        <v>99</v>
      </c>
      <c r="AW6853" s="15">
        <v>9000</v>
      </c>
      <c r="AX6853" s="15" t="s">
        <v>197</v>
      </c>
      <c r="AY6853" s="15" t="s">
        <v>198</v>
      </c>
      <c r="AZ6853" s="15">
        <v>1000</v>
      </c>
      <c r="BA6853" s="15">
        <v>102260</v>
      </c>
      <c r="BB6853" s="15" t="s">
        <v>758</v>
      </c>
      <c r="BC6853" s="15" t="s">
        <v>760</v>
      </c>
      <c r="BD6853" s="15">
        <v>29</v>
      </c>
      <c r="BE6853" s="15" t="s">
        <v>761</v>
      </c>
      <c r="BF6853" s="15" t="s">
        <v>762</v>
      </c>
      <c r="BG6853" s="15" t="s">
        <v>754</v>
      </c>
      <c r="BH6853" s="15" t="s">
        <v>755</v>
      </c>
      <c r="BI6853" s="15">
        <v>3001</v>
      </c>
      <c r="BJ6853" s="15" t="s">
        <v>756</v>
      </c>
      <c r="BK6853" s="15">
        <v>1500</v>
      </c>
      <c r="BL6853" s="15" t="s">
        <v>97</v>
      </c>
      <c r="BM6853" s="19">
        <v>150000</v>
      </c>
      <c r="BN6853" s="15" t="s">
        <v>229</v>
      </c>
      <c r="BO6853" s="20">
        <v>503291.2</v>
      </c>
      <c r="BP6853" s="20"/>
      <c r="BQ6853" s="20"/>
      <c r="BR6853" s="15" t="s">
        <v>108</v>
      </c>
      <c r="BS6853" s="15"/>
      <c r="BT6853" s="15"/>
      <c r="BU6853" s="15"/>
      <c r="BV6853" s="18">
        <v>90592.42</v>
      </c>
      <c r="BW6853" s="15" t="s">
        <v>126</v>
      </c>
      <c r="BX6853" s="15">
        <v>90177</v>
      </c>
      <c r="BY6853" s="15">
        <v>90062</v>
      </c>
      <c r="BZ6853" s="15">
        <v>2021107660</v>
      </c>
      <c r="CA6853" s="15" t="s">
        <v>110</v>
      </c>
      <c r="CB6853" s="15" t="s">
        <v>111</v>
      </c>
      <c r="CC6853" s="15" t="s">
        <v>112</v>
      </c>
      <c r="CD6853" s="15" t="s">
        <v>111</v>
      </c>
      <c r="CE6853" s="15" t="s">
        <v>111</v>
      </c>
      <c r="CF6853" s="15">
        <v>1</v>
      </c>
      <c r="CG6853" s="15" t="s">
        <v>113</v>
      </c>
      <c r="CH6853" s="16">
        <v>44660</v>
      </c>
      <c r="CI6853" s="15" t="s">
        <v>97</v>
      </c>
      <c r="CJ6853" s="18">
        <v>0</v>
      </c>
      <c r="CK6853" s="18">
        <v>0</v>
      </c>
      <c r="CL6853" s="18">
        <v>0</v>
      </c>
      <c r="CM6853" s="18">
        <v>0</v>
      </c>
      <c r="CN6853" s="18">
        <v>0</v>
      </c>
      <c r="CO6853" s="18">
        <v>0</v>
      </c>
    </row>
    <row r="6854" spans="1:93" ht="14.1">
      <c r="A6854" s="15">
        <v>1200</v>
      </c>
      <c r="B6854" s="15">
        <v>1950010109</v>
      </c>
      <c r="C6854" s="15">
        <v>50036180</v>
      </c>
      <c r="D6854" s="15">
        <v>2021110807</v>
      </c>
      <c r="E6854" s="15">
        <v>1</v>
      </c>
      <c r="F6854" s="16">
        <v>44618</v>
      </c>
      <c r="G6854" s="16">
        <v>44631</v>
      </c>
      <c r="H6854" s="16" t="str">
        <f t="shared" si="333"/>
        <v>Mar</v>
      </c>
      <c r="I6854" s="15" t="s">
        <v>6575</v>
      </c>
      <c r="J6854" s="15">
        <v>101</v>
      </c>
      <c r="K6854" s="15" t="s">
        <v>91</v>
      </c>
      <c r="L6854" s="15"/>
      <c r="M6854" s="15"/>
      <c r="N6854" s="15"/>
      <c r="O6854" s="15"/>
      <c r="P6854" s="15"/>
      <c r="Q6854" s="15" t="s">
        <v>92</v>
      </c>
      <c r="R6854" s="15"/>
      <c r="S6854" s="15" t="b">
        <f t="shared" si="334"/>
        <v>1</v>
      </c>
      <c r="T6854" s="15" t="s">
        <v>758</v>
      </c>
      <c r="U6854" s="15" t="str">
        <f>VLOOKUP(T6854,'[10]More than 180'!$D$7:$D$48,1,0)</f>
        <v>JSW Steel Limited</v>
      </c>
      <c r="V6854" s="15" t="s">
        <v>1399</v>
      </c>
      <c r="W6854" s="17" t="s">
        <v>95</v>
      </c>
      <c r="X6854" s="18">
        <v>502514.55</v>
      </c>
      <c r="Y6854" s="15">
        <v>91100432</v>
      </c>
      <c r="Z6854" s="19">
        <v>4449</v>
      </c>
      <c r="AA6854" s="15" t="s">
        <v>229</v>
      </c>
      <c r="AB6854" s="16">
        <v>44618</v>
      </c>
      <c r="AC6854" s="18">
        <v>502514.55</v>
      </c>
      <c r="AD6854" s="18"/>
      <c r="AE6854" s="18">
        <f t="shared" si="335"/>
        <v>112.95</v>
      </c>
      <c r="AF6854" s="18">
        <v>0</v>
      </c>
      <c r="AG6854" s="18">
        <v>0</v>
      </c>
      <c r="AH6854" s="18">
        <v>90452.62</v>
      </c>
      <c r="AI6854" s="18">
        <v>0</v>
      </c>
      <c r="AJ6854" s="18">
        <v>592967.17000000004</v>
      </c>
      <c r="AK6854" s="15">
        <v>101</v>
      </c>
      <c r="AL6854" s="15">
        <v>60</v>
      </c>
      <c r="AM6854" s="15" t="s">
        <v>97</v>
      </c>
      <c r="AN6854" s="15">
        <v>72251920</v>
      </c>
      <c r="AO6854" s="15" t="s">
        <v>156</v>
      </c>
      <c r="AP6854" s="15">
        <v>1</v>
      </c>
      <c r="AQ6854" s="15">
        <v>2021629646</v>
      </c>
      <c r="AR6854" s="15">
        <v>51025324</v>
      </c>
      <c r="AS6854" s="15">
        <v>50036180</v>
      </c>
      <c r="AT6854" s="16">
        <v>44618</v>
      </c>
      <c r="AU6854" s="15" t="s">
        <v>6575</v>
      </c>
      <c r="AV6854" s="15" t="s">
        <v>99</v>
      </c>
      <c r="AW6854" s="15">
        <v>9000</v>
      </c>
      <c r="AX6854" s="15" t="s">
        <v>197</v>
      </c>
      <c r="AY6854" s="15" t="s">
        <v>198</v>
      </c>
      <c r="AZ6854" s="15">
        <v>1000</v>
      </c>
      <c r="BA6854" s="15">
        <v>102260</v>
      </c>
      <c r="BB6854" s="15" t="s">
        <v>758</v>
      </c>
      <c r="BC6854" s="15" t="s">
        <v>760</v>
      </c>
      <c r="BD6854" s="15">
        <v>29</v>
      </c>
      <c r="BE6854" s="15" t="s">
        <v>761</v>
      </c>
      <c r="BF6854" s="15" t="s">
        <v>762</v>
      </c>
      <c r="BG6854" s="15" t="s">
        <v>754</v>
      </c>
      <c r="BH6854" s="15" t="s">
        <v>755</v>
      </c>
      <c r="BI6854" s="15">
        <v>3001</v>
      </c>
      <c r="BJ6854" s="15" t="s">
        <v>756</v>
      </c>
      <c r="BK6854" s="15">
        <v>1200</v>
      </c>
      <c r="BL6854" s="15" t="s">
        <v>97</v>
      </c>
      <c r="BM6854" s="19">
        <v>37000</v>
      </c>
      <c r="BN6854" s="15" t="s">
        <v>229</v>
      </c>
      <c r="BO6854" s="20">
        <v>502514.55</v>
      </c>
      <c r="BP6854" s="20"/>
      <c r="BQ6854" s="20"/>
      <c r="BR6854" s="15" t="s">
        <v>108</v>
      </c>
      <c r="BS6854" s="15"/>
      <c r="BT6854" s="15"/>
      <c r="BU6854" s="15"/>
      <c r="BV6854" s="18">
        <v>90452.62</v>
      </c>
      <c r="BW6854" s="15" t="s">
        <v>126</v>
      </c>
      <c r="BX6854" s="15">
        <v>90177</v>
      </c>
      <c r="BY6854" s="15">
        <v>90062</v>
      </c>
      <c r="BZ6854" s="15">
        <v>2021107483</v>
      </c>
      <c r="CA6854" s="15" t="s">
        <v>110</v>
      </c>
      <c r="CB6854" s="15" t="s">
        <v>111</v>
      </c>
      <c r="CC6854" s="15" t="s">
        <v>112</v>
      </c>
      <c r="CD6854" s="15" t="s">
        <v>111</v>
      </c>
      <c r="CE6854" s="15" t="s">
        <v>111</v>
      </c>
      <c r="CF6854" s="15">
        <v>1</v>
      </c>
      <c r="CG6854" s="15" t="s">
        <v>113</v>
      </c>
      <c r="CH6854" s="16">
        <v>44655</v>
      </c>
      <c r="CI6854" s="15" t="s">
        <v>97</v>
      </c>
      <c r="CJ6854" s="18">
        <v>0</v>
      </c>
      <c r="CK6854" s="18">
        <v>0</v>
      </c>
      <c r="CL6854" s="18">
        <v>0</v>
      </c>
      <c r="CM6854" s="18">
        <v>0</v>
      </c>
      <c r="CN6854" s="18">
        <v>0</v>
      </c>
      <c r="CO6854" s="18">
        <v>0</v>
      </c>
    </row>
    <row r="6855" spans="1:93" ht="14.1">
      <c r="A6855" s="15">
        <v>1400</v>
      </c>
      <c r="B6855" s="15">
        <v>1950010320</v>
      </c>
      <c r="C6855" s="15">
        <v>50036339</v>
      </c>
      <c r="D6855" s="15">
        <v>2021109031</v>
      </c>
      <c r="E6855" s="15">
        <v>2</v>
      </c>
      <c r="F6855" s="16">
        <v>44631</v>
      </c>
      <c r="G6855" s="16">
        <v>44632</v>
      </c>
      <c r="H6855" s="16" t="str">
        <f t="shared" si="333"/>
        <v>Mar</v>
      </c>
      <c r="I6855" s="15" t="s">
        <v>6576</v>
      </c>
      <c r="J6855" s="15">
        <v>101</v>
      </c>
      <c r="K6855" s="15" t="s">
        <v>91</v>
      </c>
      <c r="L6855" s="15"/>
      <c r="M6855" s="15"/>
      <c r="N6855" s="15"/>
      <c r="O6855" s="15"/>
      <c r="P6855" s="15"/>
      <c r="Q6855" s="15" t="s">
        <v>92</v>
      </c>
      <c r="R6855" s="15"/>
      <c r="S6855" s="15" t="b">
        <f t="shared" si="334"/>
        <v>1</v>
      </c>
      <c r="T6855" s="15" t="s">
        <v>195</v>
      </c>
      <c r="U6855" s="15" t="e">
        <f>VLOOKUP(T6855,'[10]More than 180'!$D$7:$D$48,1,0)</f>
        <v>#N/A</v>
      </c>
      <c r="V6855" s="15" t="s">
        <v>876</v>
      </c>
      <c r="W6855" s="17" t="s">
        <v>95</v>
      </c>
      <c r="X6855" s="18">
        <v>502437</v>
      </c>
      <c r="Y6855" s="15">
        <v>91600108</v>
      </c>
      <c r="Z6855" s="19">
        <v>13</v>
      </c>
      <c r="AA6855" s="15" t="s">
        <v>96</v>
      </c>
      <c r="AB6855" s="16">
        <v>44631</v>
      </c>
      <c r="AC6855" s="18">
        <v>502437</v>
      </c>
      <c r="AD6855" s="18"/>
      <c r="AE6855" s="18">
        <f t="shared" si="335"/>
        <v>38649</v>
      </c>
      <c r="AF6855" s="18">
        <v>45219.33</v>
      </c>
      <c r="AG6855" s="18">
        <v>45219.33</v>
      </c>
      <c r="AH6855" s="18">
        <v>0</v>
      </c>
      <c r="AI6855" s="18">
        <v>0</v>
      </c>
      <c r="AJ6855" s="18">
        <v>592875.66</v>
      </c>
      <c r="AK6855" s="15">
        <v>101</v>
      </c>
      <c r="AL6855" s="15">
        <v>20</v>
      </c>
      <c r="AM6855" s="15" t="s">
        <v>97</v>
      </c>
      <c r="AN6855" s="15">
        <v>73251000</v>
      </c>
      <c r="AO6855" s="15" t="s">
        <v>494</v>
      </c>
      <c r="AP6855" s="15">
        <v>2</v>
      </c>
      <c r="AQ6855" s="15">
        <v>2021629179</v>
      </c>
      <c r="AR6855" s="15">
        <v>51024961</v>
      </c>
      <c r="AS6855" s="15">
        <v>50036339</v>
      </c>
      <c r="AT6855" s="16">
        <v>44631</v>
      </c>
      <c r="AU6855" s="15" t="s">
        <v>6576</v>
      </c>
      <c r="AV6855" s="15" t="s">
        <v>99</v>
      </c>
      <c r="AW6855" s="15">
        <v>9000</v>
      </c>
      <c r="AX6855" s="15" t="s">
        <v>197</v>
      </c>
      <c r="AY6855" s="15" t="s">
        <v>198</v>
      </c>
      <c r="AZ6855" s="15">
        <v>1000</v>
      </c>
      <c r="BA6855" s="15">
        <v>102265</v>
      </c>
      <c r="BB6855" s="15" t="s">
        <v>195</v>
      </c>
      <c r="BC6855" s="15" t="s">
        <v>199</v>
      </c>
      <c r="BD6855" s="15">
        <v>36</v>
      </c>
      <c r="BE6855" s="15" t="s">
        <v>158</v>
      </c>
      <c r="BF6855" s="15" t="s">
        <v>200</v>
      </c>
      <c r="BG6855" s="15" t="s">
        <v>201</v>
      </c>
      <c r="BH6855" s="15" t="s">
        <v>202</v>
      </c>
      <c r="BI6855" s="15">
        <v>3000</v>
      </c>
      <c r="BJ6855" s="15" t="s">
        <v>203</v>
      </c>
      <c r="BK6855" s="15">
        <v>1400</v>
      </c>
      <c r="BL6855" s="15">
        <v>1458</v>
      </c>
      <c r="BM6855" s="19">
        <v>100</v>
      </c>
      <c r="BN6855" s="15" t="s">
        <v>96</v>
      </c>
      <c r="BO6855" s="20">
        <v>502437</v>
      </c>
      <c r="BP6855" s="20"/>
      <c r="BQ6855" s="20"/>
      <c r="BR6855" s="15" t="s">
        <v>108</v>
      </c>
      <c r="BS6855" s="15"/>
      <c r="BT6855" s="15"/>
      <c r="BU6855" s="15"/>
      <c r="BV6855" s="18">
        <v>90438.66</v>
      </c>
      <c r="BW6855" s="15" t="s">
        <v>126</v>
      </c>
      <c r="BX6855" s="15">
        <v>90177</v>
      </c>
      <c r="BY6855" s="15">
        <v>90154</v>
      </c>
      <c r="BZ6855" s="15">
        <v>2021106245</v>
      </c>
      <c r="CA6855" s="15" t="s">
        <v>160</v>
      </c>
      <c r="CB6855" s="15" t="s">
        <v>161</v>
      </c>
      <c r="CC6855" s="15" t="s">
        <v>112</v>
      </c>
      <c r="CD6855" s="15" t="s">
        <v>161</v>
      </c>
      <c r="CE6855" s="15" t="s">
        <v>161</v>
      </c>
      <c r="CF6855" s="15">
        <v>2</v>
      </c>
      <c r="CG6855" s="15" t="s">
        <v>113</v>
      </c>
      <c r="CH6855" s="16">
        <v>44612</v>
      </c>
      <c r="CI6855" s="15" t="s">
        <v>97</v>
      </c>
      <c r="CJ6855" s="18">
        <v>0</v>
      </c>
      <c r="CK6855" s="18">
        <v>0</v>
      </c>
      <c r="CL6855" s="18">
        <v>0</v>
      </c>
      <c r="CM6855" s="18">
        <v>0</v>
      </c>
      <c r="CN6855" s="18">
        <v>0</v>
      </c>
      <c r="CO6855" s="18">
        <v>0</v>
      </c>
    </row>
    <row r="6856" spans="1:93" ht="14.1">
      <c r="A6856" s="15">
        <v>1400</v>
      </c>
      <c r="B6856" s="15">
        <v>1950012232</v>
      </c>
      <c r="C6856" s="15">
        <v>50037814</v>
      </c>
      <c r="D6856" s="15">
        <v>2021109031</v>
      </c>
      <c r="E6856" s="15">
        <v>1</v>
      </c>
      <c r="F6856" s="16">
        <v>44645</v>
      </c>
      <c r="G6856" s="16">
        <v>44645</v>
      </c>
      <c r="H6856" s="16" t="str">
        <f t="shared" ref="H6856:H6919" si="336">TEXT(G6856,"mmm")</f>
        <v>Mar</v>
      </c>
      <c r="I6856" s="15" t="s">
        <v>6577</v>
      </c>
      <c r="J6856" s="15">
        <v>101</v>
      </c>
      <c r="K6856" s="15" t="s">
        <v>91</v>
      </c>
      <c r="L6856" s="15"/>
      <c r="M6856" s="15"/>
      <c r="N6856" s="15"/>
      <c r="O6856" s="15"/>
      <c r="P6856" s="15"/>
      <c r="Q6856" s="15" t="s">
        <v>92</v>
      </c>
      <c r="R6856" s="15"/>
      <c r="S6856" s="15" t="b">
        <f t="shared" si="334"/>
        <v>1</v>
      </c>
      <c r="T6856" s="15" t="s">
        <v>195</v>
      </c>
      <c r="U6856" s="15" t="e">
        <f>VLOOKUP(T6856,'[10]More than 180'!$D$7:$D$48,1,0)</f>
        <v>#N/A</v>
      </c>
      <c r="V6856" s="15" t="s">
        <v>876</v>
      </c>
      <c r="W6856" s="17" t="s">
        <v>95</v>
      </c>
      <c r="X6856" s="18">
        <v>502437</v>
      </c>
      <c r="Y6856" s="15">
        <v>91600108</v>
      </c>
      <c r="Z6856" s="19">
        <v>13</v>
      </c>
      <c r="AA6856" s="15" t="s">
        <v>96</v>
      </c>
      <c r="AB6856" s="16">
        <v>44645</v>
      </c>
      <c r="AC6856" s="18">
        <v>502437</v>
      </c>
      <c r="AD6856" s="18"/>
      <c r="AE6856" s="18">
        <f t="shared" si="335"/>
        <v>38649</v>
      </c>
      <c r="AF6856" s="18">
        <v>45219.33</v>
      </c>
      <c r="AG6856" s="18">
        <v>45219.33</v>
      </c>
      <c r="AH6856" s="18">
        <v>0</v>
      </c>
      <c r="AI6856" s="18">
        <v>0</v>
      </c>
      <c r="AJ6856" s="18">
        <v>592875.66</v>
      </c>
      <c r="AK6856" s="15">
        <v>101</v>
      </c>
      <c r="AL6856" s="15">
        <v>20</v>
      </c>
      <c r="AM6856" s="15" t="s">
        <v>97</v>
      </c>
      <c r="AN6856" s="15">
        <v>73251000</v>
      </c>
      <c r="AO6856" s="15" t="s">
        <v>494</v>
      </c>
      <c r="AP6856" s="15">
        <v>1</v>
      </c>
      <c r="AQ6856" s="15">
        <v>2021630882</v>
      </c>
      <c r="AR6856" s="15">
        <v>51026458</v>
      </c>
      <c r="AS6856" s="15">
        <v>50037814</v>
      </c>
      <c r="AT6856" s="16">
        <v>44643</v>
      </c>
      <c r="AU6856" s="15" t="s">
        <v>6577</v>
      </c>
      <c r="AV6856" s="15" t="s">
        <v>99</v>
      </c>
      <c r="AW6856" s="15">
        <v>9000</v>
      </c>
      <c r="AX6856" s="15" t="s">
        <v>197</v>
      </c>
      <c r="AY6856" s="15" t="s">
        <v>198</v>
      </c>
      <c r="AZ6856" s="15">
        <v>1000</v>
      </c>
      <c r="BA6856" s="15">
        <v>102265</v>
      </c>
      <c r="BB6856" s="15" t="s">
        <v>195</v>
      </c>
      <c r="BC6856" s="15" t="s">
        <v>199</v>
      </c>
      <c r="BD6856" s="15">
        <v>36</v>
      </c>
      <c r="BE6856" s="15" t="s">
        <v>158</v>
      </c>
      <c r="BF6856" s="15" t="s">
        <v>200</v>
      </c>
      <c r="BG6856" s="15" t="s">
        <v>201</v>
      </c>
      <c r="BH6856" s="15" t="s">
        <v>202</v>
      </c>
      <c r="BI6856" s="15">
        <v>3000</v>
      </c>
      <c r="BJ6856" s="15" t="s">
        <v>203</v>
      </c>
      <c r="BK6856" s="15">
        <v>1400</v>
      </c>
      <c r="BL6856" s="15">
        <v>1458</v>
      </c>
      <c r="BM6856" s="19">
        <v>100</v>
      </c>
      <c r="BN6856" s="15" t="s">
        <v>96</v>
      </c>
      <c r="BO6856" s="20">
        <v>502437</v>
      </c>
      <c r="BP6856" s="20"/>
      <c r="BQ6856" s="20"/>
      <c r="BR6856" s="15" t="s">
        <v>108</v>
      </c>
      <c r="BS6856" s="15"/>
      <c r="BT6856" s="15"/>
      <c r="BU6856" s="15"/>
      <c r="BV6856" s="18">
        <v>90438.66</v>
      </c>
      <c r="BW6856" s="15" t="s">
        <v>126</v>
      </c>
      <c r="BX6856" s="15">
        <v>90177</v>
      </c>
      <c r="BY6856" s="15">
        <v>90154</v>
      </c>
      <c r="BZ6856" s="15">
        <v>2021106245</v>
      </c>
      <c r="CA6856" s="15" t="s">
        <v>160</v>
      </c>
      <c r="CB6856" s="15" t="s">
        <v>161</v>
      </c>
      <c r="CC6856" s="15" t="s">
        <v>112</v>
      </c>
      <c r="CD6856" s="15" t="s">
        <v>161</v>
      </c>
      <c r="CE6856" s="15" t="s">
        <v>161</v>
      </c>
      <c r="CF6856" s="15">
        <v>1</v>
      </c>
      <c r="CG6856" s="15" t="s">
        <v>113</v>
      </c>
      <c r="CH6856" s="16">
        <v>44612</v>
      </c>
      <c r="CI6856" s="15" t="s">
        <v>97</v>
      </c>
      <c r="CJ6856" s="18">
        <v>0</v>
      </c>
      <c r="CK6856" s="18">
        <v>0</v>
      </c>
      <c r="CL6856" s="18">
        <v>0</v>
      </c>
      <c r="CM6856" s="18">
        <v>0</v>
      </c>
      <c r="CN6856" s="18">
        <v>0</v>
      </c>
      <c r="CO6856" s="18">
        <v>0</v>
      </c>
    </row>
    <row r="6857" spans="1:93" ht="14.1">
      <c r="A6857" s="15">
        <v>1500</v>
      </c>
      <c r="B6857" s="15">
        <v>1950009701</v>
      </c>
      <c r="C6857" s="15">
        <v>50035832</v>
      </c>
      <c r="D6857" s="15">
        <v>2021110757</v>
      </c>
      <c r="E6857" s="15">
        <v>2</v>
      </c>
      <c r="F6857" s="16">
        <v>44627</v>
      </c>
      <c r="G6857" s="16">
        <v>44629</v>
      </c>
      <c r="H6857" s="16" t="str">
        <f t="shared" si="336"/>
        <v>Mar</v>
      </c>
      <c r="I6857" s="15" t="s">
        <v>6311</v>
      </c>
      <c r="J6857" s="15">
        <v>101</v>
      </c>
      <c r="K6857" s="15" t="s">
        <v>91</v>
      </c>
      <c r="L6857" s="15"/>
      <c r="M6857" s="15"/>
      <c r="N6857" s="15"/>
      <c r="O6857" s="15"/>
      <c r="P6857" s="15"/>
      <c r="Q6857" s="15" t="s">
        <v>92</v>
      </c>
      <c r="R6857" s="15"/>
      <c r="S6857" s="15" t="b">
        <f t="shared" ref="S6857:S6920" si="337">X6857=AC6857</f>
        <v>1</v>
      </c>
      <c r="T6857" s="15" t="s">
        <v>1015</v>
      </c>
      <c r="U6857" s="15" t="e">
        <f>VLOOKUP(T6857,'[10]More than 180'!$D$7:$D$48,1,0)</f>
        <v>#N/A</v>
      </c>
      <c r="V6857" s="15" t="s">
        <v>2708</v>
      </c>
      <c r="W6857" s="17" t="s">
        <v>95</v>
      </c>
      <c r="X6857" s="18">
        <v>499416.2</v>
      </c>
      <c r="Y6857" s="15">
        <v>91100218</v>
      </c>
      <c r="Z6857" s="19">
        <v>4360</v>
      </c>
      <c r="AA6857" s="15" t="s">
        <v>229</v>
      </c>
      <c r="AB6857" s="16">
        <v>44627</v>
      </c>
      <c r="AC6857" s="18">
        <v>499416.2</v>
      </c>
      <c r="AD6857" s="18">
        <v>114.545</v>
      </c>
      <c r="AE6857" s="18">
        <f t="shared" ref="AE6857:AE6920" si="338">AC6857/Z6857</f>
        <v>114.545</v>
      </c>
      <c r="AF6857" s="18">
        <v>44947.46</v>
      </c>
      <c r="AG6857" s="18">
        <v>44947.46</v>
      </c>
      <c r="AH6857" s="18">
        <v>0</v>
      </c>
      <c r="AI6857" s="18">
        <v>0</v>
      </c>
      <c r="AJ6857" s="18">
        <v>589311.13</v>
      </c>
      <c r="AK6857" s="15">
        <v>101</v>
      </c>
      <c r="AL6857" s="15">
        <v>20</v>
      </c>
      <c r="AM6857" s="15" t="s">
        <v>97</v>
      </c>
      <c r="AN6857" s="15">
        <v>72251920</v>
      </c>
      <c r="AO6857" s="15" t="s">
        <v>98</v>
      </c>
      <c r="AP6857" s="15">
        <v>1</v>
      </c>
      <c r="AQ6857" s="15">
        <v>2021629041</v>
      </c>
      <c r="AR6857" s="15">
        <v>51024825</v>
      </c>
      <c r="AS6857" s="15">
        <v>50035832</v>
      </c>
      <c r="AT6857" s="16">
        <v>44627</v>
      </c>
      <c r="AU6857" s="15" t="s">
        <v>6311</v>
      </c>
      <c r="AV6857" s="15" t="s">
        <v>99</v>
      </c>
      <c r="AW6857" s="15">
        <v>9000</v>
      </c>
      <c r="AX6857" s="15" t="s">
        <v>197</v>
      </c>
      <c r="AY6857" s="15" t="s">
        <v>198</v>
      </c>
      <c r="AZ6857" s="15">
        <v>1000</v>
      </c>
      <c r="BA6857" s="15">
        <v>102579</v>
      </c>
      <c r="BB6857" s="15" t="s">
        <v>1015</v>
      </c>
      <c r="BC6857" s="15" t="s">
        <v>1017</v>
      </c>
      <c r="BD6857" s="15">
        <v>27</v>
      </c>
      <c r="BE6857" s="15" t="s">
        <v>103</v>
      </c>
      <c r="BF6857" s="15" t="s">
        <v>1018</v>
      </c>
      <c r="BG6857" s="15" t="s">
        <v>754</v>
      </c>
      <c r="BH6857" s="15" t="s">
        <v>755</v>
      </c>
      <c r="BI6857" s="15">
        <v>3001</v>
      </c>
      <c r="BJ6857" s="15" t="s">
        <v>756</v>
      </c>
      <c r="BK6857" s="15">
        <v>1500</v>
      </c>
      <c r="BL6857" s="15" t="s">
        <v>97</v>
      </c>
      <c r="BM6857" s="19">
        <v>230000</v>
      </c>
      <c r="BN6857" s="15" t="s">
        <v>229</v>
      </c>
      <c r="BO6857" s="20">
        <v>499416.2</v>
      </c>
      <c r="BP6857" s="20"/>
      <c r="BQ6857" s="20"/>
      <c r="BR6857" s="15" t="s">
        <v>108</v>
      </c>
      <c r="BS6857" s="15"/>
      <c r="BT6857" s="15"/>
      <c r="BU6857" s="15"/>
      <c r="BV6857" s="18">
        <v>89894.93</v>
      </c>
      <c r="BW6857" s="15" t="s">
        <v>126</v>
      </c>
      <c r="BX6857" s="15">
        <v>90177</v>
      </c>
      <c r="BY6857" s="15">
        <v>90062</v>
      </c>
      <c r="BZ6857" s="15">
        <v>2021107439</v>
      </c>
      <c r="CA6857" s="15" t="s">
        <v>110</v>
      </c>
      <c r="CB6857" s="15" t="s">
        <v>111</v>
      </c>
      <c r="CC6857" s="15" t="s">
        <v>112</v>
      </c>
      <c r="CD6857" s="15" t="s">
        <v>111</v>
      </c>
      <c r="CE6857" s="15" t="s">
        <v>111</v>
      </c>
      <c r="CF6857" s="15">
        <v>2</v>
      </c>
      <c r="CG6857" s="15" t="s">
        <v>113</v>
      </c>
      <c r="CH6857" s="16">
        <v>44653</v>
      </c>
      <c r="CI6857" s="15" t="s">
        <v>97</v>
      </c>
      <c r="CJ6857" s="18">
        <v>0</v>
      </c>
      <c r="CK6857" s="18">
        <v>0</v>
      </c>
      <c r="CL6857" s="18">
        <v>0</v>
      </c>
      <c r="CM6857" s="18">
        <v>0</v>
      </c>
      <c r="CN6857" s="18">
        <v>0</v>
      </c>
      <c r="CO6857" s="18">
        <v>0</v>
      </c>
    </row>
    <row r="6858" spans="1:93" ht="14.1">
      <c r="A6858" s="15">
        <v>1500</v>
      </c>
      <c r="B6858" s="15">
        <v>1950011435</v>
      </c>
      <c r="C6858" s="15">
        <v>50037171</v>
      </c>
      <c r="D6858" s="15">
        <v>2021110810</v>
      </c>
      <c r="E6858" s="15">
        <v>1</v>
      </c>
      <c r="F6858" s="16">
        <v>44634</v>
      </c>
      <c r="G6858" s="16">
        <v>44640</v>
      </c>
      <c r="H6858" s="16" t="str">
        <f t="shared" si="336"/>
        <v>Mar</v>
      </c>
      <c r="I6858" s="15" t="s">
        <v>6578</v>
      </c>
      <c r="J6858" s="15">
        <v>101</v>
      </c>
      <c r="K6858" s="15" t="s">
        <v>91</v>
      </c>
      <c r="L6858" s="15"/>
      <c r="M6858" s="15"/>
      <c r="N6858" s="15"/>
      <c r="O6858" s="15"/>
      <c r="P6858" s="15"/>
      <c r="Q6858" s="15" t="s">
        <v>92</v>
      </c>
      <c r="R6858" s="15"/>
      <c r="S6858" s="15" t="b">
        <f t="shared" si="337"/>
        <v>1</v>
      </c>
      <c r="T6858" s="15" t="s">
        <v>758</v>
      </c>
      <c r="U6858" s="15" t="str">
        <f>VLOOKUP(T6858,'[10]More than 180'!$D$7:$D$48,1,0)</f>
        <v>JSW Steel Limited</v>
      </c>
      <c r="V6858" s="15" t="s">
        <v>3896</v>
      </c>
      <c r="W6858" s="17" t="s">
        <v>95</v>
      </c>
      <c r="X6858" s="18">
        <v>499114.2</v>
      </c>
      <c r="Y6858" s="15">
        <v>91100745</v>
      </c>
      <c r="Z6858" s="19">
        <v>4758</v>
      </c>
      <c r="AA6858" s="15" t="s">
        <v>229</v>
      </c>
      <c r="AB6858" s="16">
        <v>44634</v>
      </c>
      <c r="AC6858" s="18">
        <v>499114.2</v>
      </c>
      <c r="AD6858" s="18">
        <f>104.95-0.25+0.2</f>
        <v>104.9</v>
      </c>
      <c r="AE6858" s="18">
        <f t="shared" si="338"/>
        <v>104.9</v>
      </c>
      <c r="AF6858" s="18">
        <v>0</v>
      </c>
      <c r="AG6858" s="18">
        <v>0</v>
      </c>
      <c r="AH6858" s="18">
        <v>89840.56</v>
      </c>
      <c r="AI6858" s="18">
        <v>0</v>
      </c>
      <c r="AJ6858" s="18">
        <v>588954.76</v>
      </c>
      <c r="AK6858" s="15">
        <v>101</v>
      </c>
      <c r="AL6858" s="15">
        <v>70</v>
      </c>
      <c r="AM6858" s="15" t="s">
        <v>97</v>
      </c>
      <c r="AN6858" s="15">
        <v>7210</v>
      </c>
      <c r="AO6858" s="15" t="s">
        <v>98</v>
      </c>
      <c r="AP6858" s="15">
        <v>1</v>
      </c>
      <c r="AQ6858" s="15">
        <v>2021630629</v>
      </c>
      <c r="AR6858" s="15">
        <v>51026241</v>
      </c>
      <c r="AS6858" s="15">
        <v>50037171</v>
      </c>
      <c r="AT6858" s="16">
        <v>44634</v>
      </c>
      <c r="AU6858" s="15" t="s">
        <v>6578</v>
      </c>
      <c r="AV6858" s="15" t="s">
        <v>99</v>
      </c>
      <c r="AW6858" s="15">
        <v>9000</v>
      </c>
      <c r="AX6858" s="15" t="s">
        <v>197</v>
      </c>
      <c r="AY6858" s="15" t="s">
        <v>198</v>
      </c>
      <c r="AZ6858" s="15">
        <v>1000</v>
      </c>
      <c r="BA6858" s="15">
        <v>102260</v>
      </c>
      <c r="BB6858" s="15" t="s">
        <v>758</v>
      </c>
      <c r="BC6858" s="15" t="s">
        <v>760</v>
      </c>
      <c r="BD6858" s="15">
        <v>29</v>
      </c>
      <c r="BE6858" s="15" t="s">
        <v>761</v>
      </c>
      <c r="BF6858" s="15" t="s">
        <v>762</v>
      </c>
      <c r="BG6858" s="15" t="s">
        <v>754</v>
      </c>
      <c r="BH6858" s="15" t="s">
        <v>755</v>
      </c>
      <c r="BI6858" s="15">
        <v>3001</v>
      </c>
      <c r="BJ6858" s="15" t="s">
        <v>756</v>
      </c>
      <c r="BK6858" s="15">
        <v>1500</v>
      </c>
      <c r="BL6858" s="15" t="s">
        <v>97</v>
      </c>
      <c r="BM6858" s="19">
        <v>250000</v>
      </c>
      <c r="BN6858" s="15" t="s">
        <v>229</v>
      </c>
      <c r="BO6858" s="20">
        <v>499114.2</v>
      </c>
      <c r="BP6858" s="20"/>
      <c r="BQ6858" s="20"/>
      <c r="BR6858" s="15" t="s">
        <v>108</v>
      </c>
      <c r="BS6858" s="15"/>
      <c r="BT6858" s="15"/>
      <c r="BU6858" s="15"/>
      <c r="BV6858" s="18">
        <v>89840.56</v>
      </c>
      <c r="BW6858" s="15" t="s">
        <v>126</v>
      </c>
      <c r="BX6858" s="15">
        <v>90177</v>
      </c>
      <c r="BY6858" s="15">
        <v>90062</v>
      </c>
      <c r="BZ6858" s="15">
        <v>2021107484</v>
      </c>
      <c r="CA6858" s="15" t="s">
        <v>110</v>
      </c>
      <c r="CB6858" s="15" t="s">
        <v>111</v>
      </c>
      <c r="CC6858" s="15" t="s">
        <v>112</v>
      </c>
      <c r="CD6858" s="15" t="s">
        <v>111</v>
      </c>
      <c r="CE6858" s="15" t="s">
        <v>111</v>
      </c>
      <c r="CF6858" s="15">
        <v>1</v>
      </c>
      <c r="CG6858" s="15" t="s">
        <v>113</v>
      </c>
      <c r="CH6858" s="16">
        <v>44655</v>
      </c>
      <c r="CI6858" s="15" t="s">
        <v>97</v>
      </c>
      <c r="CJ6858" s="18">
        <v>0</v>
      </c>
      <c r="CK6858" s="18">
        <v>0</v>
      </c>
      <c r="CL6858" s="18">
        <v>0</v>
      </c>
      <c r="CM6858" s="18">
        <v>0</v>
      </c>
      <c r="CN6858" s="18">
        <v>0</v>
      </c>
      <c r="CO6858" s="18">
        <v>0</v>
      </c>
    </row>
    <row r="6859" spans="1:93" ht="14.1">
      <c r="A6859" s="15">
        <v>1500</v>
      </c>
      <c r="B6859" s="15">
        <v>1950011408</v>
      </c>
      <c r="C6859" s="15">
        <v>50037146</v>
      </c>
      <c r="D6859" s="15">
        <v>2021110810</v>
      </c>
      <c r="E6859" s="15">
        <v>3</v>
      </c>
      <c r="F6859" s="16">
        <v>44637</v>
      </c>
      <c r="G6859" s="16">
        <v>44640</v>
      </c>
      <c r="H6859" s="16" t="str">
        <f t="shared" si="336"/>
        <v>Mar</v>
      </c>
      <c r="I6859" s="15" t="s">
        <v>6579</v>
      </c>
      <c r="J6859" s="15">
        <v>101</v>
      </c>
      <c r="K6859" s="15" t="s">
        <v>91</v>
      </c>
      <c r="L6859" s="15"/>
      <c r="M6859" s="15"/>
      <c r="N6859" s="15"/>
      <c r="O6859" s="15"/>
      <c r="P6859" s="15"/>
      <c r="Q6859" s="15" t="s">
        <v>92</v>
      </c>
      <c r="R6859" s="15"/>
      <c r="S6859" s="15" t="b">
        <f t="shared" si="337"/>
        <v>1</v>
      </c>
      <c r="T6859" s="15" t="s">
        <v>758</v>
      </c>
      <c r="U6859" s="15" t="str">
        <f>VLOOKUP(T6859,'[10]More than 180'!$D$7:$D$48,1,0)</f>
        <v>JSW Steel Limited</v>
      </c>
      <c r="V6859" s="15" t="s">
        <v>6317</v>
      </c>
      <c r="W6859" s="17" t="s">
        <v>95</v>
      </c>
      <c r="X6859" s="18">
        <v>497407.4</v>
      </c>
      <c r="Y6859" s="15">
        <v>91100431</v>
      </c>
      <c r="Z6859" s="19">
        <v>4396</v>
      </c>
      <c r="AA6859" s="15" t="s">
        <v>229</v>
      </c>
      <c r="AB6859" s="16">
        <v>44637</v>
      </c>
      <c r="AC6859" s="18">
        <v>497407.4</v>
      </c>
      <c r="AD6859" s="22">
        <f>111.45+1.75</f>
        <v>113.2</v>
      </c>
      <c r="AE6859" s="22">
        <f t="shared" si="338"/>
        <v>113.15</v>
      </c>
      <c r="AF6859" s="18">
        <v>0</v>
      </c>
      <c r="AG6859" s="18">
        <v>0</v>
      </c>
      <c r="AH6859" s="18">
        <v>89533.33</v>
      </c>
      <c r="AI6859" s="18">
        <v>0</v>
      </c>
      <c r="AJ6859" s="18">
        <v>586940.73</v>
      </c>
      <c r="AK6859" s="15">
        <v>101</v>
      </c>
      <c r="AL6859" s="15">
        <v>90</v>
      </c>
      <c r="AM6859" s="15" t="s">
        <v>97</v>
      </c>
      <c r="AN6859" s="15">
        <v>722519</v>
      </c>
      <c r="AO6859" s="15" t="s">
        <v>98</v>
      </c>
      <c r="AP6859" s="15">
        <v>5</v>
      </c>
      <c r="AQ6859" s="15">
        <v>2021630388</v>
      </c>
      <c r="AR6859" s="15">
        <v>51026002</v>
      </c>
      <c r="AS6859" s="15">
        <v>50037146</v>
      </c>
      <c r="AT6859" s="16">
        <v>44637</v>
      </c>
      <c r="AU6859" s="15" t="s">
        <v>6579</v>
      </c>
      <c r="AV6859" s="15" t="s">
        <v>99</v>
      </c>
      <c r="AW6859" s="15">
        <v>9000</v>
      </c>
      <c r="AX6859" s="15" t="s">
        <v>197</v>
      </c>
      <c r="AY6859" s="15" t="s">
        <v>198</v>
      </c>
      <c r="AZ6859" s="15">
        <v>1000</v>
      </c>
      <c r="BA6859" s="15">
        <v>102260</v>
      </c>
      <c r="BB6859" s="15" t="s">
        <v>758</v>
      </c>
      <c r="BC6859" s="15" t="s">
        <v>760</v>
      </c>
      <c r="BD6859" s="15">
        <v>29</v>
      </c>
      <c r="BE6859" s="15" t="s">
        <v>761</v>
      </c>
      <c r="BF6859" s="15" t="s">
        <v>762</v>
      </c>
      <c r="BG6859" s="15" t="s">
        <v>754</v>
      </c>
      <c r="BH6859" s="15" t="s">
        <v>755</v>
      </c>
      <c r="BI6859" s="15">
        <v>3001</v>
      </c>
      <c r="BJ6859" s="15" t="s">
        <v>756</v>
      </c>
      <c r="BK6859" s="15">
        <v>1500</v>
      </c>
      <c r="BL6859" s="15" t="s">
        <v>97</v>
      </c>
      <c r="BM6859" s="19">
        <v>150000</v>
      </c>
      <c r="BN6859" s="15" t="s">
        <v>229</v>
      </c>
      <c r="BO6859" s="20">
        <v>497407.4</v>
      </c>
      <c r="BP6859" s="20"/>
      <c r="BQ6859" s="20"/>
      <c r="BR6859" s="15" t="s">
        <v>108</v>
      </c>
      <c r="BS6859" s="15"/>
      <c r="BT6859" s="15"/>
      <c r="BU6859" s="15"/>
      <c r="BV6859" s="18">
        <v>89533.33</v>
      </c>
      <c r="BW6859" s="15" t="s">
        <v>126</v>
      </c>
      <c r="BX6859" s="15">
        <v>90177</v>
      </c>
      <c r="BY6859" s="15">
        <v>90062</v>
      </c>
      <c r="BZ6859" s="15">
        <v>2021107660</v>
      </c>
      <c r="CA6859" s="15" t="s">
        <v>110</v>
      </c>
      <c r="CB6859" s="15" t="s">
        <v>111</v>
      </c>
      <c r="CC6859" s="15" t="s">
        <v>112</v>
      </c>
      <c r="CD6859" s="15" t="s">
        <v>111</v>
      </c>
      <c r="CE6859" s="15" t="s">
        <v>111</v>
      </c>
      <c r="CF6859" s="15">
        <v>3</v>
      </c>
      <c r="CG6859" s="15" t="s">
        <v>113</v>
      </c>
      <c r="CH6859" s="16">
        <v>44660</v>
      </c>
      <c r="CI6859" s="15" t="s">
        <v>97</v>
      </c>
      <c r="CJ6859" s="18">
        <v>0</v>
      </c>
      <c r="CK6859" s="18">
        <v>0</v>
      </c>
      <c r="CL6859" s="18">
        <v>0</v>
      </c>
      <c r="CM6859" s="18">
        <v>0</v>
      </c>
      <c r="CN6859" s="18">
        <v>0</v>
      </c>
      <c r="CO6859" s="18">
        <v>0</v>
      </c>
    </row>
    <row r="6860" spans="1:93" ht="14.1">
      <c r="A6860" s="15">
        <v>1500</v>
      </c>
      <c r="B6860" s="15">
        <v>1950012477</v>
      </c>
      <c r="C6860" s="15">
        <v>50038000</v>
      </c>
      <c r="D6860" s="15">
        <v>2021110810</v>
      </c>
      <c r="E6860" s="15">
        <v>1</v>
      </c>
      <c r="F6860" s="16">
        <v>44641</v>
      </c>
      <c r="G6860" s="16">
        <v>44646</v>
      </c>
      <c r="H6860" s="16" t="str">
        <f t="shared" si="336"/>
        <v>Mar</v>
      </c>
      <c r="I6860" s="15" t="s">
        <v>6580</v>
      </c>
      <c r="J6860" s="15">
        <v>101</v>
      </c>
      <c r="K6860" s="15" t="s">
        <v>91</v>
      </c>
      <c r="L6860" s="15"/>
      <c r="M6860" s="15"/>
      <c r="N6860" s="15"/>
      <c r="O6860" s="15"/>
      <c r="P6860" s="15"/>
      <c r="Q6860" s="15" t="s">
        <v>92</v>
      </c>
      <c r="R6860" s="15"/>
      <c r="S6860" s="15" t="b">
        <f t="shared" si="337"/>
        <v>1</v>
      </c>
      <c r="T6860" s="15" t="s">
        <v>758</v>
      </c>
      <c r="U6860" s="15" t="str">
        <f>VLOOKUP(T6860,'[10]More than 180'!$D$7:$D$48,1,0)</f>
        <v>JSW Steel Limited</v>
      </c>
      <c r="V6860" s="15" t="s">
        <v>6317</v>
      </c>
      <c r="W6860" s="17" t="s">
        <v>95</v>
      </c>
      <c r="X6860" s="18">
        <v>495710.15</v>
      </c>
      <c r="Y6860" s="15">
        <v>91100431</v>
      </c>
      <c r="Z6860" s="19">
        <v>4381</v>
      </c>
      <c r="AA6860" s="15" t="s">
        <v>229</v>
      </c>
      <c r="AB6860" s="16">
        <v>44641</v>
      </c>
      <c r="AC6860" s="18">
        <v>495710.15</v>
      </c>
      <c r="AD6860" s="22">
        <f>111.45+1.75</f>
        <v>113.2</v>
      </c>
      <c r="AE6860" s="22">
        <f t="shared" si="338"/>
        <v>113.15</v>
      </c>
      <c r="AF6860" s="18">
        <v>0</v>
      </c>
      <c r="AG6860" s="18">
        <v>0</v>
      </c>
      <c r="AH6860" s="18">
        <v>89227.83</v>
      </c>
      <c r="AI6860" s="18">
        <v>0</v>
      </c>
      <c r="AJ6860" s="18">
        <v>584937.98</v>
      </c>
      <c r="AK6860" s="15">
        <v>101</v>
      </c>
      <c r="AL6860" s="15">
        <v>90</v>
      </c>
      <c r="AM6860" s="15" t="s">
        <v>97</v>
      </c>
      <c r="AN6860" s="15">
        <v>722519</v>
      </c>
      <c r="AO6860" s="15" t="s">
        <v>98</v>
      </c>
      <c r="AP6860" s="15">
        <v>1</v>
      </c>
      <c r="AQ6860" s="15">
        <v>2021630710</v>
      </c>
      <c r="AR6860" s="15">
        <v>51026322</v>
      </c>
      <c r="AS6860" s="15">
        <v>50038000</v>
      </c>
      <c r="AT6860" s="16">
        <v>44641</v>
      </c>
      <c r="AU6860" s="15" t="s">
        <v>6580</v>
      </c>
      <c r="AV6860" s="15" t="s">
        <v>99</v>
      </c>
      <c r="AW6860" s="15">
        <v>9000</v>
      </c>
      <c r="AX6860" s="15" t="s">
        <v>197</v>
      </c>
      <c r="AY6860" s="15" t="s">
        <v>198</v>
      </c>
      <c r="AZ6860" s="15">
        <v>1000</v>
      </c>
      <c r="BA6860" s="15">
        <v>102260</v>
      </c>
      <c r="BB6860" s="15" t="s">
        <v>758</v>
      </c>
      <c r="BC6860" s="15" t="s">
        <v>760</v>
      </c>
      <c r="BD6860" s="15">
        <v>29</v>
      </c>
      <c r="BE6860" s="15" t="s">
        <v>761</v>
      </c>
      <c r="BF6860" s="15" t="s">
        <v>762</v>
      </c>
      <c r="BG6860" s="15" t="s">
        <v>754</v>
      </c>
      <c r="BH6860" s="15" t="s">
        <v>755</v>
      </c>
      <c r="BI6860" s="15">
        <v>3001</v>
      </c>
      <c r="BJ6860" s="15" t="s">
        <v>756</v>
      </c>
      <c r="BK6860" s="15">
        <v>1500</v>
      </c>
      <c r="BL6860" s="15" t="s">
        <v>97</v>
      </c>
      <c r="BM6860" s="19">
        <v>150000</v>
      </c>
      <c r="BN6860" s="15" t="s">
        <v>229</v>
      </c>
      <c r="BO6860" s="20">
        <v>495710.15</v>
      </c>
      <c r="BP6860" s="20"/>
      <c r="BQ6860" s="20"/>
      <c r="BR6860" s="15" t="s">
        <v>108</v>
      </c>
      <c r="BS6860" s="15"/>
      <c r="BT6860" s="15"/>
      <c r="BU6860" s="15"/>
      <c r="BV6860" s="18">
        <v>89227.83</v>
      </c>
      <c r="BW6860" s="15" t="s">
        <v>126</v>
      </c>
      <c r="BX6860" s="15">
        <v>90177</v>
      </c>
      <c r="BY6860" s="15">
        <v>90062</v>
      </c>
      <c r="BZ6860" s="15">
        <v>2021107660</v>
      </c>
      <c r="CA6860" s="15" t="s">
        <v>110</v>
      </c>
      <c r="CB6860" s="15" t="s">
        <v>111</v>
      </c>
      <c r="CC6860" s="15" t="s">
        <v>112</v>
      </c>
      <c r="CD6860" s="15" t="s">
        <v>111</v>
      </c>
      <c r="CE6860" s="15" t="s">
        <v>111</v>
      </c>
      <c r="CF6860" s="15">
        <v>1</v>
      </c>
      <c r="CG6860" s="15" t="s">
        <v>113</v>
      </c>
      <c r="CH6860" s="16">
        <v>44660</v>
      </c>
      <c r="CI6860" s="15" t="s">
        <v>97</v>
      </c>
      <c r="CJ6860" s="18">
        <v>0</v>
      </c>
      <c r="CK6860" s="18">
        <v>0</v>
      </c>
      <c r="CL6860" s="18">
        <v>0</v>
      </c>
      <c r="CM6860" s="18">
        <v>0</v>
      </c>
      <c r="CN6860" s="18">
        <v>0</v>
      </c>
      <c r="CO6860" s="18">
        <v>0</v>
      </c>
    </row>
    <row r="6861" spans="1:93" ht="14.1">
      <c r="A6861" s="15">
        <v>1200</v>
      </c>
      <c r="B6861" s="15">
        <v>1950008961</v>
      </c>
      <c r="C6861" s="15">
        <v>50035269</v>
      </c>
      <c r="D6861" s="15">
        <v>2021109871</v>
      </c>
      <c r="E6861" s="15">
        <v>1</v>
      </c>
      <c r="F6861" s="16">
        <v>44606</v>
      </c>
      <c r="G6861" s="16">
        <v>44624</v>
      </c>
      <c r="H6861" s="16" t="str">
        <f t="shared" si="336"/>
        <v>Mar</v>
      </c>
      <c r="I6861" s="15" t="s">
        <v>6581</v>
      </c>
      <c r="J6861" s="15">
        <v>101</v>
      </c>
      <c r="K6861" s="15" t="s">
        <v>91</v>
      </c>
      <c r="L6861" s="15"/>
      <c r="M6861" s="15"/>
      <c r="N6861" s="15"/>
      <c r="O6861" s="15"/>
      <c r="P6861" s="15"/>
      <c r="Q6861" s="15" t="s">
        <v>92</v>
      </c>
      <c r="R6861" s="15"/>
      <c r="S6861" s="15" t="b">
        <f t="shared" si="337"/>
        <v>1</v>
      </c>
      <c r="T6861" s="15" t="s">
        <v>758</v>
      </c>
      <c r="U6861" s="15" t="str">
        <f>VLOOKUP(T6861,'[10]More than 180'!$D$7:$D$48,1,0)</f>
        <v>JSW Steel Limited</v>
      </c>
      <c r="V6861" s="15" t="s">
        <v>3954</v>
      </c>
      <c r="W6861" s="17" t="s">
        <v>95</v>
      </c>
      <c r="X6861" s="18">
        <v>495059</v>
      </c>
      <c r="Y6861" s="15">
        <v>91100777</v>
      </c>
      <c r="Z6861" s="19">
        <v>3970</v>
      </c>
      <c r="AA6861" s="15" t="s">
        <v>229</v>
      </c>
      <c r="AB6861" s="16">
        <v>44606</v>
      </c>
      <c r="AC6861" s="18">
        <v>495059</v>
      </c>
      <c r="AD6861" s="18"/>
      <c r="AE6861" s="18">
        <f t="shared" si="338"/>
        <v>124.7</v>
      </c>
      <c r="AF6861" s="18">
        <v>0</v>
      </c>
      <c r="AG6861" s="18">
        <v>0</v>
      </c>
      <c r="AH6861" s="18">
        <v>89110.62</v>
      </c>
      <c r="AI6861" s="18">
        <v>0</v>
      </c>
      <c r="AJ6861" s="18">
        <v>584169.62</v>
      </c>
      <c r="AK6861" s="15">
        <v>101</v>
      </c>
      <c r="AL6861" s="15">
        <v>30</v>
      </c>
      <c r="AM6861" s="15" t="s">
        <v>97</v>
      </c>
      <c r="AN6861" s="15">
        <v>722519</v>
      </c>
      <c r="AO6861" s="15" t="s">
        <v>156</v>
      </c>
      <c r="AP6861" s="15">
        <v>1</v>
      </c>
      <c r="AQ6861" s="15">
        <v>2021628572</v>
      </c>
      <c r="AR6861" s="15">
        <v>51024455</v>
      </c>
      <c r="AS6861" s="15">
        <v>50035269</v>
      </c>
      <c r="AT6861" s="16">
        <v>44606</v>
      </c>
      <c r="AU6861" s="15" t="s">
        <v>6581</v>
      </c>
      <c r="AV6861" s="15" t="s">
        <v>99</v>
      </c>
      <c r="AW6861" s="15">
        <v>9000</v>
      </c>
      <c r="AX6861" s="15" t="s">
        <v>197</v>
      </c>
      <c r="AY6861" s="15" t="s">
        <v>198</v>
      </c>
      <c r="AZ6861" s="15">
        <v>1000</v>
      </c>
      <c r="BA6861" s="15">
        <v>102260</v>
      </c>
      <c r="BB6861" s="15" t="s">
        <v>758</v>
      </c>
      <c r="BC6861" s="15" t="s">
        <v>760</v>
      </c>
      <c r="BD6861" s="15">
        <v>29</v>
      </c>
      <c r="BE6861" s="15" t="s">
        <v>761</v>
      </c>
      <c r="BF6861" s="15" t="s">
        <v>762</v>
      </c>
      <c r="BG6861" s="15" t="s">
        <v>754</v>
      </c>
      <c r="BH6861" s="15" t="s">
        <v>755</v>
      </c>
      <c r="BI6861" s="15">
        <v>3001</v>
      </c>
      <c r="BJ6861" s="15" t="s">
        <v>756</v>
      </c>
      <c r="BK6861" s="15">
        <v>1200</v>
      </c>
      <c r="BL6861" s="15" t="s">
        <v>97</v>
      </c>
      <c r="BM6861" s="19">
        <v>260000</v>
      </c>
      <c r="BN6861" s="15" t="s">
        <v>229</v>
      </c>
      <c r="BO6861" s="20">
        <v>495059</v>
      </c>
      <c r="BP6861" s="20"/>
      <c r="BQ6861" s="20"/>
      <c r="BR6861" s="15" t="s">
        <v>108</v>
      </c>
      <c r="BS6861" s="15"/>
      <c r="BT6861" s="15"/>
      <c r="BU6861" s="15"/>
      <c r="BV6861" s="18">
        <v>89110.62</v>
      </c>
      <c r="BW6861" s="15" t="s">
        <v>126</v>
      </c>
      <c r="BX6861" s="15">
        <v>90177</v>
      </c>
      <c r="BY6861" s="15">
        <v>90062</v>
      </c>
      <c r="BZ6861" s="15">
        <v>2021106852</v>
      </c>
      <c r="CA6861" s="15" t="s">
        <v>110</v>
      </c>
      <c r="CB6861" s="15" t="s">
        <v>111</v>
      </c>
      <c r="CC6861" s="15" t="s">
        <v>112</v>
      </c>
      <c r="CD6861" s="15" t="s">
        <v>111</v>
      </c>
      <c r="CE6861" s="15" t="s">
        <v>111</v>
      </c>
      <c r="CF6861" s="15">
        <v>1</v>
      </c>
      <c r="CG6861" s="15" t="s">
        <v>113</v>
      </c>
      <c r="CH6861" s="16">
        <v>44627</v>
      </c>
      <c r="CI6861" s="15" t="s">
        <v>97</v>
      </c>
      <c r="CJ6861" s="18">
        <v>0</v>
      </c>
      <c r="CK6861" s="18">
        <v>0</v>
      </c>
      <c r="CL6861" s="18">
        <v>0</v>
      </c>
      <c r="CM6861" s="18">
        <v>0</v>
      </c>
      <c r="CN6861" s="18">
        <v>0</v>
      </c>
      <c r="CO6861" s="18">
        <v>0</v>
      </c>
    </row>
    <row r="6862" spans="1:93" ht="14.1">
      <c r="A6862" s="15">
        <v>1200</v>
      </c>
      <c r="B6862" s="15">
        <v>1950011187</v>
      </c>
      <c r="C6862" s="15">
        <v>50036959</v>
      </c>
      <c r="D6862" s="15">
        <v>2021111114</v>
      </c>
      <c r="E6862" s="15">
        <v>1</v>
      </c>
      <c r="F6862" s="16">
        <v>44637</v>
      </c>
      <c r="G6862" s="16">
        <v>44639</v>
      </c>
      <c r="H6862" s="16" t="str">
        <f t="shared" si="336"/>
        <v>Mar</v>
      </c>
      <c r="I6862" s="15" t="s">
        <v>6582</v>
      </c>
      <c r="J6862" s="15">
        <v>101</v>
      </c>
      <c r="K6862" s="15" t="s">
        <v>91</v>
      </c>
      <c r="L6862" s="15"/>
      <c r="M6862" s="15"/>
      <c r="N6862" s="15"/>
      <c r="O6862" s="15"/>
      <c r="P6862" s="15"/>
      <c r="Q6862" s="15" t="s">
        <v>92</v>
      </c>
      <c r="R6862" s="15"/>
      <c r="S6862" s="15" t="b">
        <f t="shared" si="337"/>
        <v>1</v>
      </c>
      <c r="T6862" s="15" t="s">
        <v>195</v>
      </c>
      <c r="U6862" s="15" t="e">
        <f>VLOOKUP(T6862,'[10]More than 180'!$D$7:$D$48,1,0)</f>
        <v>#N/A</v>
      </c>
      <c r="V6862" s="15" t="s">
        <v>575</v>
      </c>
      <c r="W6862" s="17" t="s">
        <v>95</v>
      </c>
      <c r="X6862" s="18">
        <v>494340</v>
      </c>
      <c r="Y6862" s="15">
        <v>91600026</v>
      </c>
      <c r="Z6862" s="19">
        <v>55</v>
      </c>
      <c r="AA6862" s="15" t="s">
        <v>96</v>
      </c>
      <c r="AB6862" s="16">
        <v>44637</v>
      </c>
      <c r="AC6862" s="18">
        <v>494340</v>
      </c>
      <c r="AD6862" s="18"/>
      <c r="AE6862" s="18">
        <f t="shared" si="338"/>
        <v>8988</v>
      </c>
      <c r="AF6862" s="18">
        <v>44490.6</v>
      </c>
      <c r="AG6862" s="18">
        <v>44490.6</v>
      </c>
      <c r="AH6862" s="18">
        <v>0</v>
      </c>
      <c r="AI6862" s="18">
        <v>0</v>
      </c>
      <c r="AJ6862" s="18">
        <v>583321.19999999995</v>
      </c>
      <c r="AK6862" s="15">
        <v>101</v>
      </c>
      <c r="AL6862" s="15">
        <v>50</v>
      </c>
      <c r="AM6862" s="15" t="s">
        <v>97</v>
      </c>
      <c r="AN6862" s="15">
        <v>73251000</v>
      </c>
      <c r="AO6862" s="15" t="s">
        <v>156</v>
      </c>
      <c r="AP6862" s="15">
        <v>1</v>
      </c>
      <c r="AQ6862" s="15">
        <v>2021630186</v>
      </c>
      <c r="AR6862" s="15">
        <v>51025812</v>
      </c>
      <c r="AS6862" s="15">
        <v>50036959</v>
      </c>
      <c r="AT6862" s="16">
        <v>44637</v>
      </c>
      <c r="AU6862" s="15" t="s">
        <v>6582</v>
      </c>
      <c r="AV6862" s="15" t="s">
        <v>99</v>
      </c>
      <c r="AW6862" s="15">
        <v>9000</v>
      </c>
      <c r="AX6862" s="15" t="s">
        <v>197</v>
      </c>
      <c r="AY6862" s="15" t="s">
        <v>198</v>
      </c>
      <c r="AZ6862" s="15">
        <v>1000</v>
      </c>
      <c r="BA6862" s="15">
        <v>102265</v>
      </c>
      <c r="BB6862" s="15" t="s">
        <v>195</v>
      </c>
      <c r="BC6862" s="15" t="s">
        <v>199</v>
      </c>
      <c r="BD6862" s="15">
        <v>36</v>
      </c>
      <c r="BE6862" s="15" t="s">
        <v>158</v>
      </c>
      <c r="BF6862" s="15" t="s">
        <v>200</v>
      </c>
      <c r="BG6862" s="15" t="s">
        <v>201</v>
      </c>
      <c r="BH6862" s="15" t="s">
        <v>202</v>
      </c>
      <c r="BI6862" s="15">
        <v>3000</v>
      </c>
      <c r="BJ6862" s="15" t="s">
        <v>203</v>
      </c>
      <c r="BK6862" s="15">
        <v>1200</v>
      </c>
      <c r="BL6862" s="15">
        <v>1258</v>
      </c>
      <c r="BM6862" s="19">
        <v>100</v>
      </c>
      <c r="BN6862" s="15" t="s">
        <v>96</v>
      </c>
      <c r="BO6862" s="20">
        <v>494340</v>
      </c>
      <c r="BP6862" s="20"/>
      <c r="BQ6862" s="20"/>
      <c r="BR6862" s="15" t="s">
        <v>108</v>
      </c>
      <c r="BS6862" s="15"/>
      <c r="BT6862" s="15"/>
      <c r="BU6862" s="15"/>
      <c r="BV6862" s="18">
        <v>88981.2</v>
      </c>
      <c r="BW6862" s="15" t="s">
        <v>126</v>
      </c>
      <c r="BX6862" s="15">
        <v>90177</v>
      </c>
      <c r="BY6862" s="15">
        <v>90154</v>
      </c>
      <c r="BZ6862" s="15">
        <v>2021107743</v>
      </c>
      <c r="CA6862" s="15" t="s">
        <v>160</v>
      </c>
      <c r="CB6862" s="15" t="s">
        <v>161</v>
      </c>
      <c r="CC6862" s="15" t="s">
        <v>112</v>
      </c>
      <c r="CD6862" s="15" t="s">
        <v>161</v>
      </c>
      <c r="CE6862" s="15" t="s">
        <v>161</v>
      </c>
      <c r="CF6862" s="15">
        <v>1</v>
      </c>
      <c r="CG6862" s="15" t="s">
        <v>113</v>
      </c>
      <c r="CH6862" s="16">
        <v>44665</v>
      </c>
      <c r="CI6862" s="15" t="s">
        <v>97</v>
      </c>
      <c r="CJ6862" s="18">
        <v>0</v>
      </c>
      <c r="CK6862" s="18">
        <v>0</v>
      </c>
      <c r="CL6862" s="18">
        <v>0</v>
      </c>
      <c r="CM6862" s="18">
        <v>0</v>
      </c>
      <c r="CN6862" s="18">
        <v>0</v>
      </c>
      <c r="CO6862" s="18">
        <v>0</v>
      </c>
    </row>
    <row r="6863" spans="1:93" ht="14.1">
      <c r="A6863" s="15">
        <v>1500</v>
      </c>
      <c r="B6863" s="15">
        <v>1950012480</v>
      </c>
      <c r="C6863" s="15">
        <v>50038003</v>
      </c>
      <c r="D6863" s="15">
        <v>2021110810</v>
      </c>
      <c r="E6863" s="15">
        <v>1</v>
      </c>
      <c r="F6863" s="16">
        <v>44641</v>
      </c>
      <c r="G6863" s="16">
        <v>44646</v>
      </c>
      <c r="H6863" s="16" t="str">
        <f t="shared" si="336"/>
        <v>Mar</v>
      </c>
      <c r="I6863" s="15" t="s">
        <v>6583</v>
      </c>
      <c r="J6863" s="15">
        <v>101</v>
      </c>
      <c r="K6863" s="15" t="s">
        <v>91</v>
      </c>
      <c r="L6863" s="15"/>
      <c r="M6863" s="15"/>
      <c r="N6863" s="15"/>
      <c r="O6863" s="15"/>
      <c r="P6863" s="15"/>
      <c r="Q6863" s="15" t="s">
        <v>92</v>
      </c>
      <c r="R6863" s="15"/>
      <c r="S6863" s="15" t="b">
        <f t="shared" si="337"/>
        <v>1</v>
      </c>
      <c r="T6863" s="15" t="s">
        <v>758</v>
      </c>
      <c r="U6863" s="15" t="str">
        <f>VLOOKUP(T6863,'[10]More than 180'!$D$7:$D$48,1,0)</f>
        <v>JSW Steel Limited</v>
      </c>
      <c r="V6863" s="15" t="s">
        <v>3896</v>
      </c>
      <c r="W6863" s="17" t="s">
        <v>95</v>
      </c>
      <c r="X6863" s="18">
        <v>493869.2</v>
      </c>
      <c r="Y6863" s="15">
        <v>91100745</v>
      </c>
      <c r="Z6863" s="19">
        <v>4708</v>
      </c>
      <c r="AA6863" s="15" t="s">
        <v>229</v>
      </c>
      <c r="AB6863" s="16">
        <v>44641</v>
      </c>
      <c r="AC6863" s="18">
        <v>493869.2</v>
      </c>
      <c r="AD6863" s="18">
        <f>104.95-0.25+0.2</f>
        <v>104.9</v>
      </c>
      <c r="AE6863" s="18">
        <f t="shared" si="338"/>
        <v>104.9</v>
      </c>
      <c r="AF6863" s="18">
        <v>0</v>
      </c>
      <c r="AG6863" s="18">
        <v>0</v>
      </c>
      <c r="AH6863" s="18">
        <v>88896.46</v>
      </c>
      <c r="AI6863" s="18">
        <v>0</v>
      </c>
      <c r="AJ6863" s="18">
        <v>582765.66</v>
      </c>
      <c r="AK6863" s="15">
        <v>101</v>
      </c>
      <c r="AL6863" s="15">
        <v>70</v>
      </c>
      <c r="AM6863" s="15" t="s">
        <v>97</v>
      </c>
      <c r="AN6863" s="15">
        <v>7210</v>
      </c>
      <c r="AO6863" s="15" t="s">
        <v>98</v>
      </c>
      <c r="AP6863" s="15">
        <v>1</v>
      </c>
      <c r="AQ6863" s="15">
        <v>2021630709</v>
      </c>
      <c r="AR6863" s="15">
        <v>51026321</v>
      </c>
      <c r="AS6863" s="15">
        <v>50038003</v>
      </c>
      <c r="AT6863" s="16">
        <v>44641</v>
      </c>
      <c r="AU6863" s="15" t="s">
        <v>6583</v>
      </c>
      <c r="AV6863" s="15" t="s">
        <v>99</v>
      </c>
      <c r="AW6863" s="15">
        <v>9000</v>
      </c>
      <c r="AX6863" s="15" t="s">
        <v>197</v>
      </c>
      <c r="AY6863" s="15" t="s">
        <v>198</v>
      </c>
      <c r="AZ6863" s="15">
        <v>1000</v>
      </c>
      <c r="BA6863" s="15">
        <v>102260</v>
      </c>
      <c r="BB6863" s="15" t="s">
        <v>758</v>
      </c>
      <c r="BC6863" s="15" t="s">
        <v>760</v>
      </c>
      <c r="BD6863" s="15">
        <v>29</v>
      </c>
      <c r="BE6863" s="15" t="s">
        <v>761</v>
      </c>
      <c r="BF6863" s="15" t="s">
        <v>762</v>
      </c>
      <c r="BG6863" s="15" t="s">
        <v>754</v>
      </c>
      <c r="BH6863" s="15" t="s">
        <v>755</v>
      </c>
      <c r="BI6863" s="15">
        <v>3001</v>
      </c>
      <c r="BJ6863" s="15" t="s">
        <v>756</v>
      </c>
      <c r="BK6863" s="15">
        <v>1500</v>
      </c>
      <c r="BL6863" s="15" t="s">
        <v>97</v>
      </c>
      <c r="BM6863" s="19">
        <v>250000</v>
      </c>
      <c r="BN6863" s="15" t="s">
        <v>229</v>
      </c>
      <c r="BO6863" s="20">
        <v>493869.2</v>
      </c>
      <c r="BP6863" s="20"/>
      <c r="BQ6863" s="20"/>
      <c r="BR6863" s="15" t="s">
        <v>108</v>
      </c>
      <c r="BS6863" s="15"/>
      <c r="BT6863" s="15"/>
      <c r="BU6863" s="15"/>
      <c r="BV6863" s="18">
        <v>88896.46</v>
      </c>
      <c r="BW6863" s="15" t="s">
        <v>126</v>
      </c>
      <c r="BX6863" s="15">
        <v>90177</v>
      </c>
      <c r="BY6863" s="15">
        <v>90062</v>
      </c>
      <c r="BZ6863" s="15">
        <v>2021107484</v>
      </c>
      <c r="CA6863" s="15" t="s">
        <v>110</v>
      </c>
      <c r="CB6863" s="15" t="s">
        <v>111</v>
      </c>
      <c r="CC6863" s="15" t="s">
        <v>112</v>
      </c>
      <c r="CD6863" s="15" t="s">
        <v>111</v>
      </c>
      <c r="CE6863" s="15" t="s">
        <v>111</v>
      </c>
      <c r="CF6863" s="15">
        <v>1</v>
      </c>
      <c r="CG6863" s="15" t="s">
        <v>113</v>
      </c>
      <c r="CH6863" s="16">
        <v>44655</v>
      </c>
      <c r="CI6863" s="15" t="s">
        <v>97</v>
      </c>
      <c r="CJ6863" s="18">
        <v>0</v>
      </c>
      <c r="CK6863" s="18">
        <v>0</v>
      </c>
      <c r="CL6863" s="18">
        <v>0</v>
      </c>
      <c r="CM6863" s="18">
        <v>0</v>
      </c>
      <c r="CN6863" s="18">
        <v>0</v>
      </c>
      <c r="CO6863" s="18">
        <v>0</v>
      </c>
    </row>
    <row r="6864" spans="1:93" ht="14.1">
      <c r="A6864" s="15">
        <v>1500</v>
      </c>
      <c r="B6864" s="15">
        <v>1950009253</v>
      </c>
      <c r="C6864" s="15">
        <v>50035487</v>
      </c>
      <c r="D6864" s="15">
        <v>2021110546</v>
      </c>
      <c r="E6864" s="15">
        <v>1</v>
      </c>
      <c r="F6864" s="16">
        <v>44623</v>
      </c>
      <c r="G6864" s="16">
        <v>44625</v>
      </c>
      <c r="H6864" s="16" t="str">
        <f t="shared" si="336"/>
        <v>Mar</v>
      </c>
      <c r="I6864" s="15" t="s">
        <v>6553</v>
      </c>
      <c r="J6864" s="15">
        <v>101</v>
      </c>
      <c r="K6864" s="15" t="s">
        <v>91</v>
      </c>
      <c r="L6864" s="15"/>
      <c r="M6864" s="15"/>
      <c r="N6864" s="15"/>
      <c r="O6864" s="15"/>
      <c r="P6864" s="15"/>
      <c r="Q6864" s="15" t="s">
        <v>92</v>
      </c>
      <c r="R6864" s="15"/>
      <c r="S6864" s="15" t="b">
        <f t="shared" si="337"/>
        <v>1</v>
      </c>
      <c r="T6864" s="15" t="s">
        <v>6106</v>
      </c>
      <c r="U6864" s="15" t="e">
        <f>VLOOKUP(T6864,'[10]More than 180'!$D$7:$D$48,1,0)</f>
        <v>#N/A</v>
      </c>
      <c r="V6864" s="15" t="s">
        <v>2736</v>
      </c>
      <c r="W6864" s="17" t="s">
        <v>95</v>
      </c>
      <c r="X6864" s="18">
        <v>492468.8</v>
      </c>
      <c r="Y6864" s="15">
        <v>91100215</v>
      </c>
      <c r="Z6864" s="19">
        <v>4660</v>
      </c>
      <c r="AA6864" s="15" t="s">
        <v>229</v>
      </c>
      <c r="AB6864" s="16">
        <v>44623</v>
      </c>
      <c r="AC6864" s="18">
        <v>492468.8</v>
      </c>
      <c r="AD6864" s="18"/>
      <c r="AE6864" s="18">
        <f t="shared" si="338"/>
        <v>105.67999999999999</v>
      </c>
      <c r="AF6864" s="18">
        <v>0</v>
      </c>
      <c r="AG6864" s="18">
        <v>0</v>
      </c>
      <c r="AH6864" s="18">
        <v>88644.38</v>
      </c>
      <c r="AI6864" s="18">
        <v>0</v>
      </c>
      <c r="AJ6864" s="18">
        <v>581113.18000000005</v>
      </c>
      <c r="AK6864" s="15">
        <v>101</v>
      </c>
      <c r="AL6864" s="15">
        <v>10</v>
      </c>
      <c r="AM6864" s="15" t="s">
        <v>97</v>
      </c>
      <c r="AN6864" s="15">
        <v>72029100</v>
      </c>
      <c r="AO6864" s="15" t="s">
        <v>98</v>
      </c>
      <c r="AP6864" s="15">
        <v>2</v>
      </c>
      <c r="AQ6864" s="15">
        <v>2021631451</v>
      </c>
      <c r="AR6864" s="15">
        <v>51026958</v>
      </c>
      <c r="AS6864" s="15">
        <v>50035487</v>
      </c>
      <c r="AT6864" s="16">
        <v>44623</v>
      </c>
      <c r="AU6864" s="15" t="s">
        <v>6553</v>
      </c>
      <c r="AV6864" s="15" t="s">
        <v>99</v>
      </c>
      <c r="AW6864" s="15">
        <v>9000</v>
      </c>
      <c r="AX6864" s="15" t="s">
        <v>197</v>
      </c>
      <c r="AY6864" s="15" t="s">
        <v>198</v>
      </c>
      <c r="AZ6864" s="15">
        <v>1000</v>
      </c>
      <c r="BA6864" s="15">
        <v>103573</v>
      </c>
      <c r="BB6864" s="15" t="s">
        <v>6106</v>
      </c>
      <c r="BC6864" s="15" t="s">
        <v>1643</v>
      </c>
      <c r="BD6864" s="15">
        <v>24</v>
      </c>
      <c r="BE6864" s="15" t="s">
        <v>358</v>
      </c>
      <c r="BF6864" s="15" t="s">
        <v>1644</v>
      </c>
      <c r="BG6864" s="15" t="s">
        <v>754</v>
      </c>
      <c r="BH6864" s="15" t="s">
        <v>755</v>
      </c>
      <c r="BI6864" s="15">
        <v>3001</v>
      </c>
      <c r="BJ6864" s="15" t="s">
        <v>756</v>
      </c>
      <c r="BK6864" s="15">
        <v>1500</v>
      </c>
      <c r="BL6864" s="15" t="s">
        <v>97</v>
      </c>
      <c r="BM6864" s="19">
        <v>25000</v>
      </c>
      <c r="BN6864" s="15" t="s">
        <v>229</v>
      </c>
      <c r="BO6864" s="20">
        <v>492468.8</v>
      </c>
      <c r="BP6864" s="20"/>
      <c r="BQ6864" s="20"/>
      <c r="BR6864" s="15" t="s">
        <v>108</v>
      </c>
      <c r="BS6864" s="15"/>
      <c r="BT6864" s="15"/>
      <c r="BU6864" s="15"/>
      <c r="BV6864" s="18">
        <v>88644.38</v>
      </c>
      <c r="BW6864" s="15" t="s">
        <v>126</v>
      </c>
      <c r="BX6864" s="15">
        <v>90177</v>
      </c>
      <c r="BY6864" s="15">
        <v>90062</v>
      </c>
      <c r="BZ6864" s="15">
        <v>2021107338</v>
      </c>
      <c r="CA6864" s="15" t="s">
        <v>110</v>
      </c>
      <c r="CB6864" s="15" t="s">
        <v>111</v>
      </c>
      <c r="CC6864" s="15" t="s">
        <v>112</v>
      </c>
      <c r="CD6864" s="15" t="s">
        <v>111</v>
      </c>
      <c r="CE6864" s="15" t="s">
        <v>111</v>
      </c>
      <c r="CF6864" s="15">
        <v>1</v>
      </c>
      <c r="CG6864" s="15" t="s">
        <v>113</v>
      </c>
      <c r="CH6864" s="16">
        <v>44646</v>
      </c>
      <c r="CI6864" s="15" t="s">
        <v>97</v>
      </c>
      <c r="CJ6864" s="18">
        <v>0</v>
      </c>
      <c r="CK6864" s="18">
        <v>0</v>
      </c>
      <c r="CL6864" s="18">
        <v>0</v>
      </c>
      <c r="CM6864" s="18">
        <v>0</v>
      </c>
      <c r="CN6864" s="18">
        <v>0</v>
      </c>
      <c r="CO6864" s="18">
        <v>0</v>
      </c>
    </row>
    <row r="6865" spans="1:93" ht="14.1">
      <c r="A6865" s="15">
        <v>1500</v>
      </c>
      <c r="B6865" s="15">
        <v>1950013447</v>
      </c>
      <c r="C6865" s="15">
        <v>50038812</v>
      </c>
      <c r="D6865" s="15">
        <v>2021109870</v>
      </c>
      <c r="E6865" s="15">
        <v>1</v>
      </c>
      <c r="F6865" s="16">
        <v>44622</v>
      </c>
      <c r="G6865" s="16">
        <v>44650</v>
      </c>
      <c r="H6865" s="16" t="str">
        <f t="shared" si="336"/>
        <v>Mar</v>
      </c>
      <c r="I6865" s="15" t="s">
        <v>6480</v>
      </c>
      <c r="J6865" s="15">
        <v>101</v>
      </c>
      <c r="K6865" s="15" t="s">
        <v>91</v>
      </c>
      <c r="L6865" s="15"/>
      <c r="M6865" s="15"/>
      <c r="N6865" s="15"/>
      <c r="O6865" s="15"/>
      <c r="P6865" s="15"/>
      <c r="Q6865" s="15" t="s">
        <v>92</v>
      </c>
      <c r="R6865" s="15"/>
      <c r="S6865" s="15" t="b">
        <f t="shared" si="337"/>
        <v>1</v>
      </c>
      <c r="T6865" s="15" t="s">
        <v>758</v>
      </c>
      <c r="U6865" s="15" t="str">
        <f>VLOOKUP(T6865,'[10]More than 180'!$D$7:$D$48,1,0)</f>
        <v>JSW Steel Limited</v>
      </c>
      <c r="V6865" s="15" t="s">
        <v>750</v>
      </c>
      <c r="W6865" s="17" t="s">
        <v>95</v>
      </c>
      <c r="X6865" s="18">
        <v>492057.5</v>
      </c>
      <c r="Y6865" s="15">
        <v>91101576</v>
      </c>
      <c r="Z6865" s="19">
        <v>6170</v>
      </c>
      <c r="AA6865" s="15" t="s">
        <v>229</v>
      </c>
      <c r="AB6865" s="16">
        <v>44622</v>
      </c>
      <c r="AC6865" s="18">
        <v>492057.5</v>
      </c>
      <c r="AD6865" s="18"/>
      <c r="AE6865" s="18">
        <f t="shared" si="338"/>
        <v>79.75</v>
      </c>
      <c r="AF6865" s="18">
        <v>0</v>
      </c>
      <c r="AG6865" s="18">
        <v>0</v>
      </c>
      <c r="AH6865" s="18">
        <v>88570.35</v>
      </c>
      <c r="AI6865" s="18">
        <v>0</v>
      </c>
      <c r="AJ6865" s="18">
        <v>580627.85</v>
      </c>
      <c r="AK6865" s="15">
        <v>101</v>
      </c>
      <c r="AL6865" s="15">
        <v>60</v>
      </c>
      <c r="AM6865" s="15" t="s">
        <v>97</v>
      </c>
      <c r="AN6865" s="15">
        <v>72099000</v>
      </c>
      <c r="AO6865" s="15" t="s">
        <v>98</v>
      </c>
      <c r="AP6865" s="15">
        <v>1</v>
      </c>
      <c r="AQ6865" s="15">
        <v>2021631443</v>
      </c>
      <c r="AR6865" s="15">
        <v>51026952</v>
      </c>
      <c r="AS6865" s="15">
        <v>50038812</v>
      </c>
      <c r="AT6865" s="16">
        <v>44622</v>
      </c>
      <c r="AU6865" s="15" t="s">
        <v>6480</v>
      </c>
      <c r="AV6865" s="15" t="s">
        <v>99</v>
      </c>
      <c r="AW6865" s="15">
        <v>9000</v>
      </c>
      <c r="AX6865" s="15" t="s">
        <v>197</v>
      </c>
      <c r="AY6865" s="15" t="s">
        <v>198</v>
      </c>
      <c r="AZ6865" s="15">
        <v>1000</v>
      </c>
      <c r="BA6865" s="15">
        <v>102260</v>
      </c>
      <c r="BB6865" s="15" t="s">
        <v>758</v>
      </c>
      <c r="BC6865" s="15" t="s">
        <v>760</v>
      </c>
      <c r="BD6865" s="15">
        <v>29</v>
      </c>
      <c r="BE6865" s="15" t="s">
        <v>761</v>
      </c>
      <c r="BF6865" s="15" t="s">
        <v>762</v>
      </c>
      <c r="BG6865" s="15" t="s">
        <v>754</v>
      </c>
      <c r="BH6865" s="15" t="s">
        <v>755</v>
      </c>
      <c r="BI6865" s="15">
        <v>3001</v>
      </c>
      <c r="BJ6865" s="15" t="s">
        <v>756</v>
      </c>
      <c r="BK6865" s="15">
        <v>1500</v>
      </c>
      <c r="BL6865" s="15" t="s">
        <v>97</v>
      </c>
      <c r="BM6865" s="19">
        <v>60000</v>
      </c>
      <c r="BN6865" s="15" t="s">
        <v>229</v>
      </c>
      <c r="BO6865" s="20">
        <v>492057.5</v>
      </c>
      <c r="BP6865" s="20"/>
      <c r="BQ6865" s="20"/>
      <c r="BR6865" s="15" t="s">
        <v>108</v>
      </c>
      <c r="BS6865" s="15"/>
      <c r="BT6865" s="15"/>
      <c r="BU6865" s="15"/>
      <c r="BV6865" s="18">
        <v>88570.35</v>
      </c>
      <c r="BW6865" s="15" t="s">
        <v>126</v>
      </c>
      <c r="BX6865" s="15">
        <v>90177</v>
      </c>
      <c r="BY6865" s="15">
        <v>90062</v>
      </c>
      <c r="BZ6865" s="15">
        <v>2021106981</v>
      </c>
      <c r="CA6865" s="15" t="s">
        <v>110</v>
      </c>
      <c r="CB6865" s="15" t="s">
        <v>111</v>
      </c>
      <c r="CC6865" s="15" t="s">
        <v>112</v>
      </c>
      <c r="CD6865" s="15" t="s">
        <v>111</v>
      </c>
      <c r="CE6865" s="15" t="s">
        <v>111</v>
      </c>
      <c r="CF6865" s="15">
        <v>1</v>
      </c>
      <c r="CG6865" s="15" t="s">
        <v>113</v>
      </c>
      <c r="CH6865" s="16">
        <v>44626</v>
      </c>
      <c r="CI6865" s="15" t="s">
        <v>97</v>
      </c>
      <c r="CJ6865" s="18">
        <v>0</v>
      </c>
      <c r="CK6865" s="18">
        <v>0</v>
      </c>
      <c r="CL6865" s="18">
        <v>0</v>
      </c>
      <c r="CM6865" s="18">
        <v>0</v>
      </c>
      <c r="CN6865" s="18">
        <v>0</v>
      </c>
      <c r="CO6865" s="18">
        <v>0</v>
      </c>
    </row>
    <row r="6866" spans="1:93" ht="14.1">
      <c r="A6866" s="15">
        <v>1500</v>
      </c>
      <c r="B6866" s="15">
        <v>1950009701</v>
      </c>
      <c r="C6866" s="15">
        <v>50035832</v>
      </c>
      <c r="D6866" s="15">
        <v>2021110757</v>
      </c>
      <c r="E6866" s="15">
        <v>1</v>
      </c>
      <c r="F6866" s="16">
        <v>44627</v>
      </c>
      <c r="G6866" s="16">
        <v>44629</v>
      </c>
      <c r="H6866" s="16" t="str">
        <f t="shared" si="336"/>
        <v>Mar</v>
      </c>
      <c r="I6866" s="15" t="s">
        <v>6311</v>
      </c>
      <c r="J6866" s="15">
        <v>101</v>
      </c>
      <c r="K6866" s="15" t="s">
        <v>91</v>
      </c>
      <c r="L6866" s="15"/>
      <c r="M6866" s="15"/>
      <c r="N6866" s="15"/>
      <c r="O6866" s="15"/>
      <c r="P6866" s="15"/>
      <c r="Q6866" s="15" t="s">
        <v>92</v>
      </c>
      <c r="R6866" s="15"/>
      <c r="S6866" s="15" t="b">
        <f t="shared" si="337"/>
        <v>1</v>
      </c>
      <c r="T6866" s="15" t="s">
        <v>1015</v>
      </c>
      <c r="U6866" s="15" t="e">
        <f>VLOOKUP(T6866,'[10]More than 180'!$D$7:$D$48,1,0)</f>
        <v>#N/A</v>
      </c>
      <c r="V6866" s="15" t="s">
        <v>2708</v>
      </c>
      <c r="W6866" s="17" t="s">
        <v>95</v>
      </c>
      <c r="X6866" s="18">
        <v>491398.05</v>
      </c>
      <c r="Y6866" s="15">
        <v>91100218</v>
      </c>
      <c r="Z6866" s="19">
        <v>4290</v>
      </c>
      <c r="AA6866" s="15" t="s">
        <v>229</v>
      </c>
      <c r="AB6866" s="16">
        <v>44627</v>
      </c>
      <c r="AC6866" s="18">
        <v>491398.05</v>
      </c>
      <c r="AD6866" s="18">
        <v>114.545</v>
      </c>
      <c r="AE6866" s="18">
        <f t="shared" si="338"/>
        <v>114.545</v>
      </c>
      <c r="AF6866" s="18">
        <v>44225.82</v>
      </c>
      <c r="AG6866" s="18">
        <v>44225.82</v>
      </c>
      <c r="AH6866" s="18">
        <v>0</v>
      </c>
      <c r="AI6866" s="18">
        <v>0</v>
      </c>
      <c r="AJ6866" s="18">
        <v>579849.72</v>
      </c>
      <c r="AK6866" s="15">
        <v>101</v>
      </c>
      <c r="AL6866" s="15">
        <v>20</v>
      </c>
      <c r="AM6866" s="15" t="s">
        <v>97</v>
      </c>
      <c r="AN6866" s="15">
        <v>72251920</v>
      </c>
      <c r="AO6866" s="15" t="s">
        <v>98</v>
      </c>
      <c r="AP6866" s="15">
        <v>1</v>
      </c>
      <c r="AQ6866" s="15">
        <v>2021629041</v>
      </c>
      <c r="AR6866" s="15">
        <v>51024825</v>
      </c>
      <c r="AS6866" s="15">
        <v>50035832</v>
      </c>
      <c r="AT6866" s="16">
        <v>44627</v>
      </c>
      <c r="AU6866" s="15" t="s">
        <v>6311</v>
      </c>
      <c r="AV6866" s="15" t="s">
        <v>99</v>
      </c>
      <c r="AW6866" s="15">
        <v>9000</v>
      </c>
      <c r="AX6866" s="15" t="s">
        <v>197</v>
      </c>
      <c r="AY6866" s="15" t="s">
        <v>198</v>
      </c>
      <c r="AZ6866" s="15">
        <v>1000</v>
      </c>
      <c r="BA6866" s="15">
        <v>102579</v>
      </c>
      <c r="BB6866" s="15" t="s">
        <v>1015</v>
      </c>
      <c r="BC6866" s="15" t="s">
        <v>1017</v>
      </c>
      <c r="BD6866" s="15">
        <v>27</v>
      </c>
      <c r="BE6866" s="15" t="s">
        <v>103</v>
      </c>
      <c r="BF6866" s="15" t="s">
        <v>1018</v>
      </c>
      <c r="BG6866" s="15" t="s">
        <v>754</v>
      </c>
      <c r="BH6866" s="15" t="s">
        <v>755</v>
      </c>
      <c r="BI6866" s="15">
        <v>3001</v>
      </c>
      <c r="BJ6866" s="15" t="s">
        <v>756</v>
      </c>
      <c r="BK6866" s="15">
        <v>1500</v>
      </c>
      <c r="BL6866" s="15" t="s">
        <v>97</v>
      </c>
      <c r="BM6866" s="19">
        <v>230000</v>
      </c>
      <c r="BN6866" s="15" t="s">
        <v>229</v>
      </c>
      <c r="BO6866" s="20">
        <v>491398.05</v>
      </c>
      <c r="BP6866" s="20"/>
      <c r="BQ6866" s="20"/>
      <c r="BR6866" s="15" t="s">
        <v>108</v>
      </c>
      <c r="BS6866" s="15"/>
      <c r="BT6866" s="15"/>
      <c r="BU6866" s="15"/>
      <c r="BV6866" s="18">
        <v>88451.67</v>
      </c>
      <c r="BW6866" s="15" t="s">
        <v>126</v>
      </c>
      <c r="BX6866" s="15">
        <v>90177</v>
      </c>
      <c r="BY6866" s="15">
        <v>90062</v>
      </c>
      <c r="BZ6866" s="15">
        <v>2021107439</v>
      </c>
      <c r="CA6866" s="15" t="s">
        <v>110</v>
      </c>
      <c r="CB6866" s="15" t="s">
        <v>111</v>
      </c>
      <c r="CC6866" s="15" t="s">
        <v>112</v>
      </c>
      <c r="CD6866" s="15" t="s">
        <v>111</v>
      </c>
      <c r="CE6866" s="15" t="s">
        <v>111</v>
      </c>
      <c r="CF6866" s="15">
        <v>1</v>
      </c>
      <c r="CG6866" s="15" t="s">
        <v>113</v>
      </c>
      <c r="CH6866" s="16">
        <v>44653</v>
      </c>
      <c r="CI6866" s="15" t="s">
        <v>97</v>
      </c>
      <c r="CJ6866" s="18">
        <v>0</v>
      </c>
      <c r="CK6866" s="18">
        <v>0</v>
      </c>
      <c r="CL6866" s="18">
        <v>0</v>
      </c>
      <c r="CM6866" s="18">
        <v>0</v>
      </c>
      <c r="CN6866" s="18">
        <v>0</v>
      </c>
      <c r="CO6866" s="18">
        <v>0</v>
      </c>
    </row>
    <row r="6867" spans="1:93" ht="14.1">
      <c r="A6867" s="15">
        <v>1200</v>
      </c>
      <c r="B6867" s="15">
        <v>1950011231</v>
      </c>
      <c r="C6867" s="15">
        <v>50036998</v>
      </c>
      <c r="D6867" s="15">
        <v>2021109871</v>
      </c>
      <c r="E6867" s="15">
        <v>1</v>
      </c>
      <c r="F6867" s="16">
        <v>44628</v>
      </c>
      <c r="G6867" s="16">
        <v>44639</v>
      </c>
      <c r="H6867" s="16" t="str">
        <f t="shared" si="336"/>
        <v>Mar</v>
      </c>
      <c r="I6867" s="15" t="s">
        <v>6584</v>
      </c>
      <c r="J6867" s="15">
        <v>101</v>
      </c>
      <c r="K6867" s="15" t="s">
        <v>91</v>
      </c>
      <c r="L6867" s="15"/>
      <c r="M6867" s="15"/>
      <c r="N6867" s="15"/>
      <c r="O6867" s="15"/>
      <c r="P6867" s="15"/>
      <c r="Q6867" s="15" t="s">
        <v>92</v>
      </c>
      <c r="R6867" s="15"/>
      <c r="S6867" s="15" t="b">
        <f t="shared" si="337"/>
        <v>1</v>
      </c>
      <c r="T6867" s="15" t="s">
        <v>758</v>
      </c>
      <c r="U6867" s="15" t="str">
        <f>VLOOKUP(T6867,'[10]More than 180'!$D$7:$D$48,1,0)</f>
        <v>JSW Steel Limited</v>
      </c>
      <c r="V6867" s="15" t="s">
        <v>4602</v>
      </c>
      <c r="W6867" s="17" t="s">
        <v>95</v>
      </c>
      <c r="X6867" s="18">
        <v>488147</v>
      </c>
      <c r="Y6867" s="15">
        <v>91100047</v>
      </c>
      <c r="Z6867" s="19">
        <v>4460</v>
      </c>
      <c r="AA6867" s="15" t="s">
        <v>229</v>
      </c>
      <c r="AB6867" s="16">
        <v>44628</v>
      </c>
      <c r="AC6867" s="18">
        <v>488147</v>
      </c>
      <c r="AD6867" s="18"/>
      <c r="AE6867" s="18">
        <f t="shared" si="338"/>
        <v>109.45</v>
      </c>
      <c r="AF6867" s="18">
        <v>0</v>
      </c>
      <c r="AG6867" s="18">
        <v>0</v>
      </c>
      <c r="AH6867" s="18">
        <v>87866.46</v>
      </c>
      <c r="AI6867" s="18">
        <v>0</v>
      </c>
      <c r="AJ6867" s="18">
        <v>576013.46</v>
      </c>
      <c r="AK6867" s="15">
        <v>101</v>
      </c>
      <c r="AL6867" s="15">
        <v>40</v>
      </c>
      <c r="AM6867" s="15" t="s">
        <v>97</v>
      </c>
      <c r="AN6867" s="15">
        <v>722519</v>
      </c>
      <c r="AO6867" s="15" t="s">
        <v>156</v>
      </c>
      <c r="AP6867" s="15">
        <v>1</v>
      </c>
      <c r="AQ6867" s="15">
        <v>2021630136</v>
      </c>
      <c r="AR6867" s="15">
        <v>51025762</v>
      </c>
      <c r="AS6867" s="15">
        <v>50036998</v>
      </c>
      <c r="AT6867" s="16">
        <v>44628</v>
      </c>
      <c r="AU6867" s="15" t="s">
        <v>6584</v>
      </c>
      <c r="AV6867" s="15" t="s">
        <v>99</v>
      </c>
      <c r="AW6867" s="15">
        <v>9000</v>
      </c>
      <c r="AX6867" s="15" t="s">
        <v>197</v>
      </c>
      <c r="AY6867" s="15" t="s">
        <v>198</v>
      </c>
      <c r="AZ6867" s="15">
        <v>1000</v>
      </c>
      <c r="BA6867" s="15">
        <v>102260</v>
      </c>
      <c r="BB6867" s="15" t="s">
        <v>758</v>
      </c>
      <c r="BC6867" s="15" t="s">
        <v>760</v>
      </c>
      <c r="BD6867" s="15">
        <v>29</v>
      </c>
      <c r="BE6867" s="15" t="s">
        <v>761</v>
      </c>
      <c r="BF6867" s="15" t="s">
        <v>762</v>
      </c>
      <c r="BG6867" s="15" t="s">
        <v>754</v>
      </c>
      <c r="BH6867" s="15" t="s">
        <v>755</v>
      </c>
      <c r="BI6867" s="15">
        <v>3001</v>
      </c>
      <c r="BJ6867" s="15" t="s">
        <v>756</v>
      </c>
      <c r="BK6867" s="15">
        <v>1200</v>
      </c>
      <c r="BL6867" s="15" t="s">
        <v>97</v>
      </c>
      <c r="BM6867" s="19">
        <v>100000</v>
      </c>
      <c r="BN6867" s="15" t="s">
        <v>229</v>
      </c>
      <c r="BO6867" s="20">
        <v>488147</v>
      </c>
      <c r="BP6867" s="20"/>
      <c r="BQ6867" s="20"/>
      <c r="BR6867" s="15" t="s">
        <v>108</v>
      </c>
      <c r="BS6867" s="15"/>
      <c r="BT6867" s="15"/>
      <c r="BU6867" s="15"/>
      <c r="BV6867" s="18">
        <v>87866.46</v>
      </c>
      <c r="BW6867" s="15" t="s">
        <v>126</v>
      </c>
      <c r="BX6867" s="15">
        <v>90177</v>
      </c>
      <c r="BY6867" s="15">
        <v>90062</v>
      </c>
      <c r="BZ6867" s="15">
        <v>2021106852</v>
      </c>
      <c r="CA6867" s="15" t="s">
        <v>110</v>
      </c>
      <c r="CB6867" s="15" t="s">
        <v>111</v>
      </c>
      <c r="CC6867" s="15" t="s">
        <v>112</v>
      </c>
      <c r="CD6867" s="15" t="s">
        <v>111</v>
      </c>
      <c r="CE6867" s="15" t="s">
        <v>111</v>
      </c>
      <c r="CF6867" s="15">
        <v>1</v>
      </c>
      <c r="CG6867" s="15" t="s">
        <v>113</v>
      </c>
      <c r="CH6867" s="16">
        <v>44627</v>
      </c>
      <c r="CI6867" s="15" t="s">
        <v>97</v>
      </c>
      <c r="CJ6867" s="18">
        <v>0</v>
      </c>
      <c r="CK6867" s="18">
        <v>0</v>
      </c>
      <c r="CL6867" s="18">
        <v>0</v>
      </c>
      <c r="CM6867" s="18">
        <v>0</v>
      </c>
      <c r="CN6867" s="18">
        <v>0</v>
      </c>
      <c r="CO6867" s="18">
        <v>0</v>
      </c>
    </row>
    <row r="6868" spans="1:93" ht="14.1">
      <c r="A6868" s="15">
        <v>1500</v>
      </c>
      <c r="B6868" s="15">
        <v>1950009432</v>
      </c>
      <c r="C6868" s="15">
        <v>50035624</v>
      </c>
      <c r="D6868" s="15">
        <v>2021109722</v>
      </c>
      <c r="E6868" s="15">
        <v>3</v>
      </c>
      <c r="F6868" s="16">
        <v>44616</v>
      </c>
      <c r="G6868" s="16">
        <v>44628</v>
      </c>
      <c r="H6868" s="16" t="str">
        <f t="shared" si="336"/>
        <v>Mar</v>
      </c>
      <c r="I6868" s="15" t="s">
        <v>6196</v>
      </c>
      <c r="J6868" s="15">
        <v>101</v>
      </c>
      <c r="K6868" s="15" t="s">
        <v>91</v>
      </c>
      <c r="L6868" s="15"/>
      <c r="M6868" s="15"/>
      <c r="N6868" s="15"/>
      <c r="O6868" s="15"/>
      <c r="P6868" s="15"/>
      <c r="Q6868" s="15" t="s">
        <v>92</v>
      </c>
      <c r="R6868" s="15"/>
      <c r="S6868" s="15" t="b">
        <f t="shared" si="337"/>
        <v>1</v>
      </c>
      <c r="T6868" s="15" t="s">
        <v>4404</v>
      </c>
      <c r="U6868" s="15" t="e">
        <f>VLOOKUP(T6868,'[10]More than 180'!$D$7:$D$48,1,0)</f>
        <v>#N/A</v>
      </c>
      <c r="V6868" s="15" t="s">
        <v>6028</v>
      </c>
      <c r="W6868" s="17" t="s">
        <v>95</v>
      </c>
      <c r="X6868" s="18">
        <v>481950</v>
      </c>
      <c r="Y6868" s="15">
        <v>91501957</v>
      </c>
      <c r="Z6868" s="19">
        <v>5</v>
      </c>
      <c r="AA6868" s="15" t="s">
        <v>571</v>
      </c>
      <c r="AB6868" s="16">
        <v>44616</v>
      </c>
      <c r="AC6868" s="18">
        <v>481950</v>
      </c>
      <c r="AD6868" s="18"/>
      <c r="AE6868" s="18">
        <f t="shared" si="338"/>
        <v>96390</v>
      </c>
      <c r="AF6868" s="18">
        <v>0</v>
      </c>
      <c r="AG6868" s="18">
        <v>0</v>
      </c>
      <c r="AH6868" s="18">
        <v>86751</v>
      </c>
      <c r="AI6868" s="18">
        <v>0</v>
      </c>
      <c r="AJ6868" s="18">
        <v>568701</v>
      </c>
      <c r="AK6868" s="15">
        <v>101</v>
      </c>
      <c r="AL6868" s="15">
        <v>50</v>
      </c>
      <c r="AM6868" s="15" t="s">
        <v>97</v>
      </c>
      <c r="AN6868" s="15">
        <v>7207191</v>
      </c>
      <c r="AO6868" s="15" t="s">
        <v>98</v>
      </c>
      <c r="AP6868" s="15">
        <v>3</v>
      </c>
      <c r="AQ6868" s="15">
        <v>2021630096</v>
      </c>
      <c r="AR6868" s="15">
        <v>51025722</v>
      </c>
      <c r="AS6868" s="15">
        <v>50035624</v>
      </c>
      <c r="AT6868" s="16">
        <v>44616</v>
      </c>
      <c r="AU6868" s="15" t="s">
        <v>6196</v>
      </c>
      <c r="AV6868" s="15" t="s">
        <v>99</v>
      </c>
      <c r="AW6868" s="15">
        <v>9000</v>
      </c>
      <c r="AX6868" s="15" t="s">
        <v>231</v>
      </c>
      <c r="AY6868" s="15" t="s">
        <v>232</v>
      </c>
      <c r="AZ6868" s="15">
        <v>1000</v>
      </c>
      <c r="BA6868" s="15">
        <v>103184</v>
      </c>
      <c r="BB6868" s="15" t="s">
        <v>4404</v>
      </c>
      <c r="BC6868" s="15" t="s">
        <v>4406</v>
      </c>
      <c r="BD6868" s="15">
        <v>24</v>
      </c>
      <c r="BE6868" s="15" t="s">
        <v>358</v>
      </c>
      <c r="BF6868" s="15" t="s">
        <v>4407</v>
      </c>
      <c r="BG6868" s="15" t="s">
        <v>236</v>
      </c>
      <c r="BH6868" s="15" t="s">
        <v>237</v>
      </c>
      <c r="BI6868" s="15">
        <v>3100</v>
      </c>
      <c r="BJ6868" s="15" t="s">
        <v>238</v>
      </c>
      <c r="BK6868" s="15">
        <v>1500</v>
      </c>
      <c r="BL6868" s="15" t="s">
        <v>97</v>
      </c>
      <c r="BM6868" s="19">
        <v>5</v>
      </c>
      <c r="BN6868" s="15" t="s">
        <v>571</v>
      </c>
      <c r="BO6868" s="21">
        <v>481950</v>
      </c>
      <c r="BP6868" s="21"/>
      <c r="BQ6868" s="21"/>
      <c r="BR6868" s="15" t="s">
        <v>108</v>
      </c>
      <c r="BS6868" s="15"/>
      <c r="BT6868" s="15"/>
      <c r="BU6868" s="15"/>
      <c r="BV6868" s="18">
        <v>86751</v>
      </c>
      <c r="BW6868" s="15" t="s">
        <v>126</v>
      </c>
      <c r="BX6868" s="15">
        <v>90177</v>
      </c>
      <c r="BY6868" s="15">
        <v>90062</v>
      </c>
      <c r="BZ6868" s="15">
        <v>2021106731</v>
      </c>
      <c r="CA6868" s="15" t="s">
        <v>160</v>
      </c>
      <c r="CB6868" s="15" t="s">
        <v>161</v>
      </c>
      <c r="CC6868" s="15" t="s">
        <v>112</v>
      </c>
      <c r="CD6868" s="15" t="s">
        <v>161</v>
      </c>
      <c r="CE6868" s="15" t="s">
        <v>161</v>
      </c>
      <c r="CF6868" s="15">
        <v>3</v>
      </c>
      <c r="CG6868" s="15" t="s">
        <v>113</v>
      </c>
      <c r="CH6868" s="16">
        <v>44620</v>
      </c>
      <c r="CI6868" s="15" t="s">
        <v>97</v>
      </c>
      <c r="CJ6868" s="18">
        <v>14650</v>
      </c>
      <c r="CK6868" s="18">
        <v>0</v>
      </c>
      <c r="CL6868" s="18">
        <v>0</v>
      </c>
      <c r="CM6868" s="18">
        <v>0</v>
      </c>
      <c r="CN6868" s="18">
        <v>0</v>
      </c>
      <c r="CO6868" s="18">
        <v>0</v>
      </c>
    </row>
    <row r="6869" spans="1:93" ht="14.1">
      <c r="A6869" s="15">
        <v>1500</v>
      </c>
      <c r="B6869" s="15">
        <v>1950012662</v>
      </c>
      <c r="C6869" s="15">
        <v>50038155</v>
      </c>
      <c r="D6869" s="15">
        <v>2021110810</v>
      </c>
      <c r="E6869" s="15">
        <v>1</v>
      </c>
      <c r="F6869" s="16">
        <v>44641</v>
      </c>
      <c r="G6869" s="16">
        <v>44647</v>
      </c>
      <c r="H6869" s="16" t="str">
        <f t="shared" si="336"/>
        <v>Mar</v>
      </c>
      <c r="I6869" s="15" t="s">
        <v>6585</v>
      </c>
      <c r="J6869" s="15">
        <v>101</v>
      </c>
      <c r="K6869" s="15" t="s">
        <v>91</v>
      </c>
      <c r="L6869" s="15"/>
      <c r="M6869" s="15"/>
      <c r="N6869" s="15"/>
      <c r="O6869" s="15"/>
      <c r="P6869" s="15"/>
      <c r="Q6869" s="15" t="s">
        <v>92</v>
      </c>
      <c r="R6869" s="15"/>
      <c r="S6869" s="15" t="b">
        <f t="shared" si="337"/>
        <v>1</v>
      </c>
      <c r="T6869" s="15" t="s">
        <v>758</v>
      </c>
      <c r="U6869" s="15" t="str">
        <f>VLOOKUP(T6869,'[10]More than 180'!$D$7:$D$48,1,0)</f>
        <v>JSW Steel Limited</v>
      </c>
      <c r="V6869" s="15" t="s">
        <v>6317</v>
      </c>
      <c r="W6869" s="17" t="s">
        <v>95</v>
      </c>
      <c r="X6869" s="18">
        <v>479303.4</v>
      </c>
      <c r="Y6869" s="15">
        <v>91100431</v>
      </c>
      <c r="Z6869" s="19">
        <v>4236</v>
      </c>
      <c r="AA6869" s="15" t="s">
        <v>229</v>
      </c>
      <c r="AB6869" s="16">
        <v>44641</v>
      </c>
      <c r="AC6869" s="18">
        <v>479303.4</v>
      </c>
      <c r="AD6869" s="22">
        <f>111.45+1.75</f>
        <v>113.2</v>
      </c>
      <c r="AE6869" s="22">
        <f t="shared" si="338"/>
        <v>113.15</v>
      </c>
      <c r="AF6869" s="18">
        <v>0</v>
      </c>
      <c r="AG6869" s="18">
        <v>0</v>
      </c>
      <c r="AH6869" s="18">
        <v>86274.61</v>
      </c>
      <c r="AI6869" s="18">
        <v>0</v>
      </c>
      <c r="AJ6869" s="18">
        <v>565578.01</v>
      </c>
      <c r="AK6869" s="15">
        <v>101</v>
      </c>
      <c r="AL6869" s="15">
        <v>90</v>
      </c>
      <c r="AM6869" s="15" t="s">
        <v>97</v>
      </c>
      <c r="AN6869" s="15">
        <v>722519</v>
      </c>
      <c r="AO6869" s="15" t="s">
        <v>98</v>
      </c>
      <c r="AP6869" s="15">
        <v>1</v>
      </c>
      <c r="AQ6869" s="15">
        <v>2021630824</v>
      </c>
      <c r="AR6869" s="15">
        <v>51026413</v>
      </c>
      <c r="AS6869" s="15">
        <v>50038155</v>
      </c>
      <c r="AT6869" s="16">
        <v>44641</v>
      </c>
      <c r="AU6869" s="15" t="s">
        <v>6585</v>
      </c>
      <c r="AV6869" s="15" t="s">
        <v>99</v>
      </c>
      <c r="AW6869" s="15">
        <v>9000</v>
      </c>
      <c r="AX6869" s="15" t="s">
        <v>197</v>
      </c>
      <c r="AY6869" s="15" t="s">
        <v>198</v>
      </c>
      <c r="AZ6869" s="15">
        <v>1000</v>
      </c>
      <c r="BA6869" s="15">
        <v>102260</v>
      </c>
      <c r="BB6869" s="15" t="s">
        <v>758</v>
      </c>
      <c r="BC6869" s="15" t="s">
        <v>760</v>
      </c>
      <c r="BD6869" s="15">
        <v>29</v>
      </c>
      <c r="BE6869" s="15" t="s">
        <v>761</v>
      </c>
      <c r="BF6869" s="15" t="s">
        <v>762</v>
      </c>
      <c r="BG6869" s="15" t="s">
        <v>754</v>
      </c>
      <c r="BH6869" s="15" t="s">
        <v>755</v>
      </c>
      <c r="BI6869" s="15">
        <v>3001</v>
      </c>
      <c r="BJ6869" s="15" t="s">
        <v>756</v>
      </c>
      <c r="BK6869" s="15">
        <v>1500</v>
      </c>
      <c r="BL6869" s="15" t="s">
        <v>97</v>
      </c>
      <c r="BM6869" s="19">
        <v>150000</v>
      </c>
      <c r="BN6869" s="15" t="s">
        <v>229</v>
      </c>
      <c r="BO6869" s="20">
        <v>479303.4</v>
      </c>
      <c r="BP6869" s="20"/>
      <c r="BQ6869" s="20"/>
      <c r="BR6869" s="15" t="s">
        <v>108</v>
      </c>
      <c r="BS6869" s="15"/>
      <c r="BT6869" s="15"/>
      <c r="BU6869" s="15"/>
      <c r="BV6869" s="18">
        <v>86274.61</v>
      </c>
      <c r="BW6869" s="15" t="s">
        <v>126</v>
      </c>
      <c r="BX6869" s="15">
        <v>90177</v>
      </c>
      <c r="BY6869" s="15">
        <v>90062</v>
      </c>
      <c r="BZ6869" s="15">
        <v>2021107660</v>
      </c>
      <c r="CA6869" s="15" t="s">
        <v>110</v>
      </c>
      <c r="CB6869" s="15" t="s">
        <v>111</v>
      </c>
      <c r="CC6869" s="15" t="s">
        <v>112</v>
      </c>
      <c r="CD6869" s="15" t="s">
        <v>111</v>
      </c>
      <c r="CE6869" s="15" t="s">
        <v>111</v>
      </c>
      <c r="CF6869" s="15">
        <v>1</v>
      </c>
      <c r="CG6869" s="15" t="s">
        <v>113</v>
      </c>
      <c r="CH6869" s="16">
        <v>44660</v>
      </c>
      <c r="CI6869" s="15" t="s">
        <v>97</v>
      </c>
      <c r="CJ6869" s="18">
        <v>0</v>
      </c>
      <c r="CK6869" s="18">
        <v>0</v>
      </c>
      <c r="CL6869" s="18">
        <v>0</v>
      </c>
      <c r="CM6869" s="18">
        <v>0</v>
      </c>
      <c r="CN6869" s="18">
        <v>0</v>
      </c>
      <c r="CO6869" s="18">
        <v>0</v>
      </c>
    </row>
    <row r="6870" spans="1:93" ht="14.1">
      <c r="A6870" s="15">
        <v>1500</v>
      </c>
      <c r="B6870" s="15">
        <v>1950012665</v>
      </c>
      <c r="C6870" s="15">
        <v>50038158</v>
      </c>
      <c r="D6870" s="15">
        <v>2021110810</v>
      </c>
      <c r="E6870" s="15">
        <v>1</v>
      </c>
      <c r="F6870" s="16">
        <v>44641</v>
      </c>
      <c r="G6870" s="16">
        <v>44647</v>
      </c>
      <c r="H6870" s="16" t="str">
        <f t="shared" si="336"/>
        <v>Mar</v>
      </c>
      <c r="I6870" s="15" t="s">
        <v>6586</v>
      </c>
      <c r="J6870" s="15">
        <v>101</v>
      </c>
      <c r="K6870" s="15" t="s">
        <v>91</v>
      </c>
      <c r="L6870" s="15"/>
      <c r="M6870" s="15"/>
      <c r="N6870" s="15"/>
      <c r="O6870" s="15"/>
      <c r="P6870" s="15"/>
      <c r="Q6870" s="15" t="s">
        <v>92</v>
      </c>
      <c r="R6870" s="15"/>
      <c r="S6870" s="15" t="b">
        <f t="shared" si="337"/>
        <v>1</v>
      </c>
      <c r="T6870" s="15" t="s">
        <v>758</v>
      </c>
      <c r="U6870" s="15" t="str">
        <f>VLOOKUP(T6870,'[10]More than 180'!$D$7:$D$48,1,0)</f>
        <v>JSW Steel Limited</v>
      </c>
      <c r="V6870" s="15" t="s">
        <v>6317</v>
      </c>
      <c r="W6870" s="17" t="s">
        <v>95</v>
      </c>
      <c r="X6870" s="18">
        <v>478398.2</v>
      </c>
      <c r="Y6870" s="15">
        <v>91100431</v>
      </c>
      <c r="Z6870" s="19">
        <v>4228</v>
      </c>
      <c r="AA6870" s="15" t="s">
        <v>229</v>
      </c>
      <c r="AB6870" s="16">
        <v>44641</v>
      </c>
      <c r="AC6870" s="18">
        <v>478398.2</v>
      </c>
      <c r="AD6870" s="22">
        <f>111.45+1.75</f>
        <v>113.2</v>
      </c>
      <c r="AE6870" s="22">
        <f t="shared" si="338"/>
        <v>113.15</v>
      </c>
      <c r="AF6870" s="18">
        <v>0</v>
      </c>
      <c r="AG6870" s="18">
        <v>0</v>
      </c>
      <c r="AH6870" s="18">
        <v>86111.679999999993</v>
      </c>
      <c r="AI6870" s="18">
        <v>0</v>
      </c>
      <c r="AJ6870" s="18">
        <v>564509.88</v>
      </c>
      <c r="AK6870" s="15">
        <v>101</v>
      </c>
      <c r="AL6870" s="15">
        <v>90</v>
      </c>
      <c r="AM6870" s="15" t="s">
        <v>97</v>
      </c>
      <c r="AN6870" s="15">
        <v>722519</v>
      </c>
      <c r="AO6870" s="15" t="s">
        <v>98</v>
      </c>
      <c r="AP6870" s="15">
        <v>1</v>
      </c>
      <c r="AQ6870" s="15">
        <v>2021630830</v>
      </c>
      <c r="AR6870" s="15">
        <v>51026418</v>
      </c>
      <c r="AS6870" s="15">
        <v>50038158</v>
      </c>
      <c r="AT6870" s="16">
        <v>44641</v>
      </c>
      <c r="AU6870" s="15" t="s">
        <v>6586</v>
      </c>
      <c r="AV6870" s="15" t="s">
        <v>99</v>
      </c>
      <c r="AW6870" s="15">
        <v>9000</v>
      </c>
      <c r="AX6870" s="15" t="s">
        <v>197</v>
      </c>
      <c r="AY6870" s="15" t="s">
        <v>198</v>
      </c>
      <c r="AZ6870" s="15">
        <v>1000</v>
      </c>
      <c r="BA6870" s="15">
        <v>102260</v>
      </c>
      <c r="BB6870" s="15" t="s">
        <v>758</v>
      </c>
      <c r="BC6870" s="15" t="s">
        <v>760</v>
      </c>
      <c r="BD6870" s="15">
        <v>29</v>
      </c>
      <c r="BE6870" s="15" t="s">
        <v>761</v>
      </c>
      <c r="BF6870" s="15" t="s">
        <v>762</v>
      </c>
      <c r="BG6870" s="15" t="s">
        <v>754</v>
      </c>
      <c r="BH6870" s="15" t="s">
        <v>755</v>
      </c>
      <c r="BI6870" s="15">
        <v>3001</v>
      </c>
      <c r="BJ6870" s="15" t="s">
        <v>756</v>
      </c>
      <c r="BK6870" s="15">
        <v>1500</v>
      </c>
      <c r="BL6870" s="15" t="s">
        <v>97</v>
      </c>
      <c r="BM6870" s="19">
        <v>150000</v>
      </c>
      <c r="BN6870" s="15" t="s">
        <v>229</v>
      </c>
      <c r="BO6870" s="20">
        <v>478398.2</v>
      </c>
      <c r="BP6870" s="20"/>
      <c r="BQ6870" s="20"/>
      <c r="BR6870" s="15" t="s">
        <v>108</v>
      </c>
      <c r="BS6870" s="15"/>
      <c r="BT6870" s="15"/>
      <c r="BU6870" s="15"/>
      <c r="BV6870" s="18">
        <v>86111.679999999993</v>
      </c>
      <c r="BW6870" s="15" t="s">
        <v>126</v>
      </c>
      <c r="BX6870" s="15">
        <v>90177</v>
      </c>
      <c r="BY6870" s="15">
        <v>90062</v>
      </c>
      <c r="BZ6870" s="15">
        <v>2021107660</v>
      </c>
      <c r="CA6870" s="15" t="s">
        <v>110</v>
      </c>
      <c r="CB6870" s="15" t="s">
        <v>111</v>
      </c>
      <c r="CC6870" s="15" t="s">
        <v>112</v>
      </c>
      <c r="CD6870" s="15" t="s">
        <v>111</v>
      </c>
      <c r="CE6870" s="15" t="s">
        <v>111</v>
      </c>
      <c r="CF6870" s="15">
        <v>1</v>
      </c>
      <c r="CG6870" s="15" t="s">
        <v>113</v>
      </c>
      <c r="CH6870" s="16">
        <v>44660</v>
      </c>
      <c r="CI6870" s="15" t="s">
        <v>97</v>
      </c>
      <c r="CJ6870" s="18">
        <v>0</v>
      </c>
      <c r="CK6870" s="18">
        <v>0</v>
      </c>
      <c r="CL6870" s="18">
        <v>0</v>
      </c>
      <c r="CM6870" s="18">
        <v>0</v>
      </c>
      <c r="CN6870" s="18">
        <v>0</v>
      </c>
      <c r="CO6870" s="18">
        <v>0</v>
      </c>
    </row>
    <row r="6871" spans="1:93" ht="14.1">
      <c r="A6871" s="15">
        <v>1500</v>
      </c>
      <c r="B6871" s="15">
        <v>1950012674</v>
      </c>
      <c r="C6871" s="15">
        <v>50038168</v>
      </c>
      <c r="D6871" s="15">
        <v>2021110810</v>
      </c>
      <c r="E6871" s="15">
        <v>1</v>
      </c>
      <c r="F6871" s="16">
        <v>44641</v>
      </c>
      <c r="G6871" s="16">
        <v>44647</v>
      </c>
      <c r="H6871" s="16" t="str">
        <f t="shared" si="336"/>
        <v>Mar</v>
      </c>
      <c r="I6871" s="15" t="s">
        <v>6587</v>
      </c>
      <c r="J6871" s="15">
        <v>101</v>
      </c>
      <c r="K6871" s="15" t="s">
        <v>91</v>
      </c>
      <c r="L6871" s="15"/>
      <c r="M6871" s="15"/>
      <c r="N6871" s="15"/>
      <c r="O6871" s="15"/>
      <c r="P6871" s="15"/>
      <c r="Q6871" s="15" t="s">
        <v>92</v>
      </c>
      <c r="R6871" s="15"/>
      <c r="S6871" s="15" t="b">
        <f t="shared" si="337"/>
        <v>1</v>
      </c>
      <c r="T6871" s="15" t="s">
        <v>758</v>
      </c>
      <c r="U6871" s="15" t="str">
        <f>VLOOKUP(T6871,'[10]More than 180'!$D$7:$D$48,1,0)</f>
        <v>JSW Steel Limited</v>
      </c>
      <c r="V6871" s="15" t="s">
        <v>6317</v>
      </c>
      <c r="W6871" s="17" t="s">
        <v>95</v>
      </c>
      <c r="X6871" s="18">
        <v>477945.59999999998</v>
      </c>
      <c r="Y6871" s="15">
        <v>91100431</v>
      </c>
      <c r="Z6871" s="19">
        <v>4224</v>
      </c>
      <c r="AA6871" s="15" t="s">
        <v>229</v>
      </c>
      <c r="AB6871" s="16">
        <v>44641</v>
      </c>
      <c r="AC6871" s="18">
        <v>477945.59999999998</v>
      </c>
      <c r="AD6871" s="22">
        <f>111.45+1.75</f>
        <v>113.2</v>
      </c>
      <c r="AE6871" s="22">
        <f t="shared" si="338"/>
        <v>113.14999999999999</v>
      </c>
      <c r="AF6871" s="18">
        <v>0</v>
      </c>
      <c r="AG6871" s="18">
        <v>0</v>
      </c>
      <c r="AH6871" s="18">
        <v>86030.21</v>
      </c>
      <c r="AI6871" s="18">
        <v>0</v>
      </c>
      <c r="AJ6871" s="18">
        <v>563975.81000000006</v>
      </c>
      <c r="AK6871" s="15">
        <v>101</v>
      </c>
      <c r="AL6871" s="15">
        <v>90</v>
      </c>
      <c r="AM6871" s="15" t="s">
        <v>97</v>
      </c>
      <c r="AN6871" s="15">
        <v>722519</v>
      </c>
      <c r="AO6871" s="15" t="s">
        <v>98</v>
      </c>
      <c r="AP6871" s="15">
        <v>1</v>
      </c>
      <c r="AQ6871" s="15">
        <v>2021630826</v>
      </c>
      <c r="AR6871" s="15">
        <v>51026415</v>
      </c>
      <c r="AS6871" s="15">
        <v>50038168</v>
      </c>
      <c r="AT6871" s="16">
        <v>44641</v>
      </c>
      <c r="AU6871" s="15" t="s">
        <v>6587</v>
      </c>
      <c r="AV6871" s="15" t="s">
        <v>99</v>
      </c>
      <c r="AW6871" s="15">
        <v>9000</v>
      </c>
      <c r="AX6871" s="15" t="s">
        <v>197</v>
      </c>
      <c r="AY6871" s="15" t="s">
        <v>198</v>
      </c>
      <c r="AZ6871" s="15">
        <v>1000</v>
      </c>
      <c r="BA6871" s="15">
        <v>102260</v>
      </c>
      <c r="BB6871" s="15" t="s">
        <v>758</v>
      </c>
      <c r="BC6871" s="15" t="s">
        <v>760</v>
      </c>
      <c r="BD6871" s="15">
        <v>29</v>
      </c>
      <c r="BE6871" s="15" t="s">
        <v>761</v>
      </c>
      <c r="BF6871" s="15" t="s">
        <v>762</v>
      </c>
      <c r="BG6871" s="15" t="s">
        <v>754</v>
      </c>
      <c r="BH6871" s="15" t="s">
        <v>755</v>
      </c>
      <c r="BI6871" s="15">
        <v>3001</v>
      </c>
      <c r="BJ6871" s="15" t="s">
        <v>756</v>
      </c>
      <c r="BK6871" s="15">
        <v>1500</v>
      </c>
      <c r="BL6871" s="15" t="s">
        <v>97</v>
      </c>
      <c r="BM6871" s="19">
        <v>150000</v>
      </c>
      <c r="BN6871" s="15" t="s">
        <v>229</v>
      </c>
      <c r="BO6871" s="20">
        <v>477945.59999999998</v>
      </c>
      <c r="BP6871" s="20"/>
      <c r="BQ6871" s="20"/>
      <c r="BR6871" s="15" t="s">
        <v>108</v>
      </c>
      <c r="BS6871" s="15"/>
      <c r="BT6871" s="15"/>
      <c r="BU6871" s="15"/>
      <c r="BV6871" s="18">
        <v>86030.21</v>
      </c>
      <c r="BW6871" s="15" t="s">
        <v>126</v>
      </c>
      <c r="BX6871" s="15">
        <v>90177</v>
      </c>
      <c r="BY6871" s="15">
        <v>90062</v>
      </c>
      <c r="BZ6871" s="15">
        <v>2021107660</v>
      </c>
      <c r="CA6871" s="15" t="s">
        <v>110</v>
      </c>
      <c r="CB6871" s="15" t="s">
        <v>111</v>
      </c>
      <c r="CC6871" s="15" t="s">
        <v>112</v>
      </c>
      <c r="CD6871" s="15" t="s">
        <v>111</v>
      </c>
      <c r="CE6871" s="15" t="s">
        <v>111</v>
      </c>
      <c r="CF6871" s="15">
        <v>1</v>
      </c>
      <c r="CG6871" s="15" t="s">
        <v>113</v>
      </c>
      <c r="CH6871" s="16">
        <v>44660</v>
      </c>
      <c r="CI6871" s="15" t="s">
        <v>97</v>
      </c>
      <c r="CJ6871" s="18">
        <v>0</v>
      </c>
      <c r="CK6871" s="18">
        <v>0</v>
      </c>
      <c r="CL6871" s="18">
        <v>0</v>
      </c>
      <c r="CM6871" s="18">
        <v>0</v>
      </c>
      <c r="CN6871" s="18">
        <v>0</v>
      </c>
      <c r="CO6871" s="18">
        <v>0</v>
      </c>
    </row>
    <row r="6872" spans="1:93" ht="14.1">
      <c r="A6872" s="15">
        <v>1500</v>
      </c>
      <c r="B6872" s="15">
        <v>1950012470</v>
      </c>
      <c r="C6872" s="15">
        <v>50037995</v>
      </c>
      <c r="D6872" s="15">
        <v>2021110810</v>
      </c>
      <c r="E6872" s="15">
        <v>1</v>
      </c>
      <c r="F6872" s="16">
        <v>44641</v>
      </c>
      <c r="G6872" s="16">
        <v>44646</v>
      </c>
      <c r="H6872" s="16" t="str">
        <f t="shared" si="336"/>
        <v>Mar</v>
      </c>
      <c r="I6872" s="15" t="s">
        <v>6588</v>
      </c>
      <c r="J6872" s="15">
        <v>101</v>
      </c>
      <c r="K6872" s="15" t="s">
        <v>91</v>
      </c>
      <c r="L6872" s="15"/>
      <c r="M6872" s="15"/>
      <c r="N6872" s="15"/>
      <c r="O6872" s="15"/>
      <c r="P6872" s="15"/>
      <c r="Q6872" s="15" t="s">
        <v>92</v>
      </c>
      <c r="R6872" s="15"/>
      <c r="S6872" s="15" t="b">
        <f t="shared" si="337"/>
        <v>1</v>
      </c>
      <c r="T6872" s="15" t="s">
        <v>758</v>
      </c>
      <c r="U6872" s="15" t="str">
        <f>VLOOKUP(T6872,'[10]More than 180'!$D$7:$D$48,1,0)</f>
        <v>JSW Steel Limited</v>
      </c>
      <c r="V6872" s="15" t="s">
        <v>6317</v>
      </c>
      <c r="W6872" s="17" t="s">
        <v>95</v>
      </c>
      <c r="X6872" s="18">
        <v>477379.85</v>
      </c>
      <c r="Y6872" s="15">
        <v>91100431</v>
      </c>
      <c r="Z6872" s="19">
        <v>4219</v>
      </c>
      <c r="AA6872" s="15" t="s">
        <v>229</v>
      </c>
      <c r="AB6872" s="16">
        <v>44641</v>
      </c>
      <c r="AC6872" s="18">
        <v>477379.85</v>
      </c>
      <c r="AD6872" s="22">
        <f>111.45+1.75</f>
        <v>113.2</v>
      </c>
      <c r="AE6872" s="22">
        <f t="shared" si="338"/>
        <v>113.14999999999999</v>
      </c>
      <c r="AF6872" s="18">
        <v>0</v>
      </c>
      <c r="AG6872" s="18">
        <v>0</v>
      </c>
      <c r="AH6872" s="18">
        <v>85928.37</v>
      </c>
      <c r="AI6872" s="18">
        <v>0</v>
      </c>
      <c r="AJ6872" s="18">
        <v>563308.22</v>
      </c>
      <c r="AK6872" s="15">
        <v>101</v>
      </c>
      <c r="AL6872" s="15">
        <v>90</v>
      </c>
      <c r="AM6872" s="15" t="s">
        <v>97</v>
      </c>
      <c r="AN6872" s="15">
        <v>722519</v>
      </c>
      <c r="AO6872" s="15" t="s">
        <v>98</v>
      </c>
      <c r="AP6872" s="15">
        <v>1</v>
      </c>
      <c r="AQ6872" s="15">
        <v>2021630711</v>
      </c>
      <c r="AR6872" s="15">
        <v>51026323</v>
      </c>
      <c r="AS6872" s="15">
        <v>50037995</v>
      </c>
      <c r="AT6872" s="16">
        <v>44641</v>
      </c>
      <c r="AU6872" s="15" t="s">
        <v>6588</v>
      </c>
      <c r="AV6872" s="15" t="s">
        <v>99</v>
      </c>
      <c r="AW6872" s="15">
        <v>9000</v>
      </c>
      <c r="AX6872" s="15" t="s">
        <v>197</v>
      </c>
      <c r="AY6872" s="15" t="s">
        <v>198</v>
      </c>
      <c r="AZ6872" s="15">
        <v>1000</v>
      </c>
      <c r="BA6872" s="15">
        <v>102260</v>
      </c>
      <c r="BB6872" s="15" t="s">
        <v>758</v>
      </c>
      <c r="BC6872" s="15" t="s">
        <v>760</v>
      </c>
      <c r="BD6872" s="15">
        <v>29</v>
      </c>
      <c r="BE6872" s="15" t="s">
        <v>761</v>
      </c>
      <c r="BF6872" s="15" t="s">
        <v>762</v>
      </c>
      <c r="BG6872" s="15" t="s">
        <v>754</v>
      </c>
      <c r="BH6872" s="15" t="s">
        <v>755</v>
      </c>
      <c r="BI6872" s="15">
        <v>3001</v>
      </c>
      <c r="BJ6872" s="15" t="s">
        <v>756</v>
      </c>
      <c r="BK6872" s="15">
        <v>1500</v>
      </c>
      <c r="BL6872" s="15" t="s">
        <v>97</v>
      </c>
      <c r="BM6872" s="19">
        <v>150000</v>
      </c>
      <c r="BN6872" s="15" t="s">
        <v>229</v>
      </c>
      <c r="BO6872" s="20">
        <v>477379.85</v>
      </c>
      <c r="BP6872" s="20"/>
      <c r="BQ6872" s="20"/>
      <c r="BR6872" s="15" t="s">
        <v>108</v>
      </c>
      <c r="BS6872" s="15"/>
      <c r="BT6872" s="15"/>
      <c r="BU6872" s="15"/>
      <c r="BV6872" s="18">
        <v>85928.37</v>
      </c>
      <c r="BW6872" s="15" t="s">
        <v>126</v>
      </c>
      <c r="BX6872" s="15">
        <v>90177</v>
      </c>
      <c r="BY6872" s="15">
        <v>90062</v>
      </c>
      <c r="BZ6872" s="15">
        <v>2021107660</v>
      </c>
      <c r="CA6872" s="15" t="s">
        <v>110</v>
      </c>
      <c r="CB6872" s="15" t="s">
        <v>111</v>
      </c>
      <c r="CC6872" s="15" t="s">
        <v>112</v>
      </c>
      <c r="CD6872" s="15" t="s">
        <v>111</v>
      </c>
      <c r="CE6872" s="15" t="s">
        <v>111</v>
      </c>
      <c r="CF6872" s="15">
        <v>1</v>
      </c>
      <c r="CG6872" s="15" t="s">
        <v>113</v>
      </c>
      <c r="CH6872" s="16">
        <v>44660</v>
      </c>
      <c r="CI6872" s="15" t="s">
        <v>97</v>
      </c>
      <c r="CJ6872" s="18">
        <v>0</v>
      </c>
      <c r="CK6872" s="18">
        <v>0</v>
      </c>
      <c r="CL6872" s="18">
        <v>0</v>
      </c>
      <c r="CM6872" s="18">
        <v>0</v>
      </c>
      <c r="CN6872" s="18">
        <v>0</v>
      </c>
      <c r="CO6872" s="18">
        <v>0</v>
      </c>
    </row>
    <row r="6873" spans="1:93" ht="14.1">
      <c r="A6873" s="15">
        <v>1200</v>
      </c>
      <c r="B6873" s="15">
        <v>1950008893</v>
      </c>
      <c r="C6873" s="15">
        <v>50035215</v>
      </c>
      <c r="D6873" s="15">
        <v>2021109928</v>
      </c>
      <c r="E6873" s="15">
        <v>1</v>
      </c>
      <c r="F6873" s="16">
        <v>44620</v>
      </c>
      <c r="G6873" s="16">
        <v>44623</v>
      </c>
      <c r="H6873" s="16" t="str">
        <f t="shared" si="336"/>
        <v>Mar</v>
      </c>
      <c r="I6873" s="15" t="s">
        <v>6589</v>
      </c>
      <c r="J6873" s="15">
        <v>101</v>
      </c>
      <c r="K6873" s="15" t="s">
        <v>91</v>
      </c>
      <c r="L6873" s="15"/>
      <c r="M6873" s="15"/>
      <c r="N6873" s="15"/>
      <c r="O6873" s="15"/>
      <c r="P6873" s="15"/>
      <c r="Q6873" s="15" t="s">
        <v>92</v>
      </c>
      <c r="R6873" s="15"/>
      <c r="S6873" s="15" t="b">
        <f t="shared" si="337"/>
        <v>1</v>
      </c>
      <c r="T6873" s="15" t="s">
        <v>195</v>
      </c>
      <c r="U6873" s="15" t="e">
        <f>VLOOKUP(T6873,'[10]More than 180'!$D$7:$D$48,1,0)</f>
        <v>#N/A</v>
      </c>
      <c r="V6873" s="15" t="s">
        <v>528</v>
      </c>
      <c r="W6873" s="17" t="s">
        <v>95</v>
      </c>
      <c r="X6873" s="18">
        <v>467692</v>
      </c>
      <c r="Y6873" s="15">
        <v>91600013</v>
      </c>
      <c r="Z6873" s="19">
        <v>4</v>
      </c>
      <c r="AA6873" s="15" t="s">
        <v>96</v>
      </c>
      <c r="AB6873" s="16">
        <v>44620</v>
      </c>
      <c r="AC6873" s="18">
        <v>467692</v>
      </c>
      <c r="AD6873" s="18"/>
      <c r="AE6873" s="18">
        <f t="shared" si="338"/>
        <v>116923</v>
      </c>
      <c r="AF6873" s="18">
        <v>42092.28</v>
      </c>
      <c r="AG6873" s="18">
        <v>42092.28</v>
      </c>
      <c r="AH6873" s="18">
        <v>0</v>
      </c>
      <c r="AI6873" s="18">
        <v>0</v>
      </c>
      <c r="AJ6873" s="18">
        <v>551876.56000000006</v>
      </c>
      <c r="AK6873" s="15">
        <v>101</v>
      </c>
      <c r="AL6873" s="15">
        <v>20</v>
      </c>
      <c r="AM6873" s="15" t="s">
        <v>97</v>
      </c>
      <c r="AN6873" s="15">
        <v>73251000</v>
      </c>
      <c r="AO6873" s="15" t="s">
        <v>156</v>
      </c>
      <c r="AP6873" s="15">
        <v>1</v>
      </c>
      <c r="AQ6873" s="15">
        <v>2021628323</v>
      </c>
      <c r="AR6873" s="15">
        <v>51024246</v>
      </c>
      <c r="AS6873" s="15">
        <v>50035215</v>
      </c>
      <c r="AT6873" s="16">
        <v>44620</v>
      </c>
      <c r="AU6873" s="15" t="s">
        <v>6589</v>
      </c>
      <c r="AV6873" s="15" t="s">
        <v>99</v>
      </c>
      <c r="AW6873" s="15">
        <v>9000</v>
      </c>
      <c r="AX6873" s="15" t="s">
        <v>197</v>
      </c>
      <c r="AY6873" s="15" t="s">
        <v>198</v>
      </c>
      <c r="AZ6873" s="15">
        <v>1000</v>
      </c>
      <c r="BA6873" s="15">
        <v>102265</v>
      </c>
      <c r="BB6873" s="15" t="s">
        <v>195</v>
      </c>
      <c r="BC6873" s="15" t="s">
        <v>199</v>
      </c>
      <c r="BD6873" s="15">
        <v>36</v>
      </c>
      <c r="BE6873" s="15" t="s">
        <v>158</v>
      </c>
      <c r="BF6873" s="15" t="s">
        <v>200</v>
      </c>
      <c r="BG6873" s="15" t="s">
        <v>201</v>
      </c>
      <c r="BH6873" s="15" t="s">
        <v>202</v>
      </c>
      <c r="BI6873" s="15">
        <v>3000</v>
      </c>
      <c r="BJ6873" s="15" t="s">
        <v>203</v>
      </c>
      <c r="BK6873" s="15">
        <v>1200</v>
      </c>
      <c r="BL6873" s="15">
        <v>1258</v>
      </c>
      <c r="BM6873" s="19">
        <v>200</v>
      </c>
      <c r="BN6873" s="15" t="s">
        <v>96</v>
      </c>
      <c r="BO6873" s="20">
        <v>467692</v>
      </c>
      <c r="BP6873" s="20"/>
      <c r="BQ6873" s="20"/>
      <c r="BR6873" s="15" t="s">
        <v>108</v>
      </c>
      <c r="BS6873" s="15"/>
      <c r="BT6873" s="15"/>
      <c r="BU6873" s="15"/>
      <c r="BV6873" s="18">
        <v>84184.56</v>
      </c>
      <c r="BW6873" s="15" t="s">
        <v>126</v>
      </c>
      <c r="BX6873" s="15">
        <v>90177</v>
      </c>
      <c r="BY6873" s="15">
        <v>90154</v>
      </c>
      <c r="BZ6873" s="15">
        <v>2021106873</v>
      </c>
      <c r="CA6873" s="15" t="s">
        <v>160</v>
      </c>
      <c r="CB6873" s="15" t="s">
        <v>161</v>
      </c>
      <c r="CC6873" s="15" t="s">
        <v>112</v>
      </c>
      <c r="CD6873" s="15" t="s">
        <v>161</v>
      </c>
      <c r="CE6873" s="15" t="s">
        <v>161</v>
      </c>
      <c r="CF6873" s="15">
        <v>1</v>
      </c>
      <c r="CG6873" s="15" t="s">
        <v>113</v>
      </c>
      <c r="CH6873" s="16">
        <v>44630</v>
      </c>
      <c r="CI6873" s="15" t="s">
        <v>97</v>
      </c>
      <c r="CJ6873" s="18">
        <v>0</v>
      </c>
      <c r="CK6873" s="18">
        <v>0</v>
      </c>
      <c r="CL6873" s="18">
        <v>0</v>
      </c>
      <c r="CM6873" s="18">
        <v>0</v>
      </c>
      <c r="CN6873" s="18">
        <v>0</v>
      </c>
      <c r="CO6873" s="18">
        <v>0</v>
      </c>
    </row>
    <row r="6874" spans="1:93" ht="14.1">
      <c r="A6874" s="15">
        <v>1200</v>
      </c>
      <c r="B6874" s="15">
        <v>1950011724</v>
      </c>
      <c r="C6874" s="15">
        <v>50037405</v>
      </c>
      <c r="D6874" s="15">
        <v>2021110676</v>
      </c>
      <c r="E6874" s="15">
        <v>1</v>
      </c>
      <c r="F6874" s="16">
        <v>44641</v>
      </c>
      <c r="G6874" s="16">
        <v>44642</v>
      </c>
      <c r="H6874" s="16" t="str">
        <f t="shared" si="336"/>
        <v>Mar</v>
      </c>
      <c r="I6874" s="15" t="s">
        <v>6507</v>
      </c>
      <c r="J6874" s="15">
        <v>101</v>
      </c>
      <c r="K6874" s="15" t="s">
        <v>91</v>
      </c>
      <c r="L6874" s="15"/>
      <c r="M6874" s="15"/>
      <c r="N6874" s="15"/>
      <c r="O6874" s="15"/>
      <c r="P6874" s="15"/>
      <c r="Q6874" s="15" t="s">
        <v>92</v>
      </c>
      <c r="R6874" s="15"/>
      <c r="S6874" s="15" t="b">
        <f t="shared" si="337"/>
        <v>1</v>
      </c>
      <c r="T6874" s="15" t="s">
        <v>195</v>
      </c>
      <c r="U6874" s="15" t="e">
        <f>VLOOKUP(T6874,'[10]More than 180'!$D$7:$D$48,1,0)</f>
        <v>#N/A</v>
      </c>
      <c r="V6874" s="15" t="s">
        <v>528</v>
      </c>
      <c r="W6874" s="17" t="s">
        <v>95</v>
      </c>
      <c r="X6874" s="18">
        <v>467692</v>
      </c>
      <c r="Y6874" s="15">
        <v>91600013</v>
      </c>
      <c r="Z6874" s="19">
        <v>4</v>
      </c>
      <c r="AA6874" s="15" t="s">
        <v>96</v>
      </c>
      <c r="AB6874" s="16">
        <v>44641</v>
      </c>
      <c r="AC6874" s="18">
        <v>467692</v>
      </c>
      <c r="AD6874" s="18"/>
      <c r="AE6874" s="18">
        <f t="shared" si="338"/>
        <v>116923</v>
      </c>
      <c r="AF6874" s="18">
        <v>42092.28</v>
      </c>
      <c r="AG6874" s="18">
        <v>42092.28</v>
      </c>
      <c r="AH6874" s="18">
        <v>0</v>
      </c>
      <c r="AI6874" s="18">
        <v>0</v>
      </c>
      <c r="AJ6874" s="18">
        <v>551876.56000000006</v>
      </c>
      <c r="AK6874" s="15">
        <v>101</v>
      </c>
      <c r="AL6874" s="15">
        <v>10</v>
      </c>
      <c r="AM6874" s="15" t="s">
        <v>97</v>
      </c>
      <c r="AN6874" s="15">
        <v>73251000</v>
      </c>
      <c r="AO6874" s="15" t="s">
        <v>156</v>
      </c>
      <c r="AP6874" s="15">
        <v>1</v>
      </c>
      <c r="AQ6874" s="15">
        <v>2021630283</v>
      </c>
      <c r="AR6874" s="15">
        <v>51025910</v>
      </c>
      <c r="AS6874" s="15">
        <v>50037405</v>
      </c>
      <c r="AT6874" s="16">
        <v>44641</v>
      </c>
      <c r="AU6874" s="15" t="s">
        <v>6507</v>
      </c>
      <c r="AV6874" s="15" t="s">
        <v>99</v>
      </c>
      <c r="AW6874" s="15">
        <v>9000</v>
      </c>
      <c r="AX6874" s="15" t="s">
        <v>197</v>
      </c>
      <c r="AY6874" s="15" t="s">
        <v>198</v>
      </c>
      <c r="AZ6874" s="15">
        <v>1000</v>
      </c>
      <c r="BA6874" s="15">
        <v>102265</v>
      </c>
      <c r="BB6874" s="15" t="s">
        <v>195</v>
      </c>
      <c r="BC6874" s="15" t="s">
        <v>199</v>
      </c>
      <c r="BD6874" s="15">
        <v>36</v>
      </c>
      <c r="BE6874" s="15" t="s">
        <v>158</v>
      </c>
      <c r="BF6874" s="15" t="s">
        <v>200</v>
      </c>
      <c r="BG6874" s="15" t="s">
        <v>201</v>
      </c>
      <c r="BH6874" s="15" t="s">
        <v>202</v>
      </c>
      <c r="BI6874" s="15">
        <v>3000</v>
      </c>
      <c r="BJ6874" s="15" t="s">
        <v>203</v>
      </c>
      <c r="BK6874" s="15">
        <v>1200</v>
      </c>
      <c r="BL6874" s="15">
        <v>1258</v>
      </c>
      <c r="BM6874" s="19">
        <v>100</v>
      </c>
      <c r="BN6874" s="15" t="s">
        <v>96</v>
      </c>
      <c r="BO6874" s="20">
        <v>467692</v>
      </c>
      <c r="BP6874" s="20"/>
      <c r="BQ6874" s="20"/>
      <c r="BR6874" s="15" t="s">
        <v>108</v>
      </c>
      <c r="BS6874" s="15"/>
      <c r="BT6874" s="15"/>
      <c r="BU6874" s="15"/>
      <c r="BV6874" s="18">
        <v>84184.56</v>
      </c>
      <c r="BW6874" s="15" t="s">
        <v>126</v>
      </c>
      <c r="BX6874" s="15">
        <v>90177</v>
      </c>
      <c r="BY6874" s="15">
        <v>90154</v>
      </c>
      <c r="BZ6874" s="15">
        <v>2021107344</v>
      </c>
      <c r="CA6874" s="15" t="s">
        <v>160</v>
      </c>
      <c r="CB6874" s="15" t="s">
        <v>161</v>
      </c>
      <c r="CC6874" s="15" t="s">
        <v>112</v>
      </c>
      <c r="CD6874" s="15" t="s">
        <v>161</v>
      </c>
      <c r="CE6874" s="15" t="s">
        <v>161</v>
      </c>
      <c r="CF6874" s="15">
        <v>1</v>
      </c>
      <c r="CG6874" s="15" t="s">
        <v>113</v>
      </c>
      <c r="CH6874" s="16">
        <v>44647</v>
      </c>
      <c r="CI6874" s="15" t="s">
        <v>97</v>
      </c>
      <c r="CJ6874" s="18">
        <v>0</v>
      </c>
      <c r="CK6874" s="18">
        <v>0</v>
      </c>
      <c r="CL6874" s="18">
        <v>0</v>
      </c>
      <c r="CM6874" s="18">
        <v>0</v>
      </c>
      <c r="CN6874" s="18">
        <v>0</v>
      </c>
      <c r="CO6874" s="18">
        <v>0</v>
      </c>
    </row>
    <row r="6875" spans="1:93" ht="14.1">
      <c r="A6875" s="15">
        <v>1200</v>
      </c>
      <c r="B6875" s="15">
        <v>1950011998</v>
      </c>
      <c r="C6875" s="15">
        <v>50037604</v>
      </c>
      <c r="D6875" s="15">
        <v>2021110751</v>
      </c>
      <c r="E6875" s="15">
        <v>1</v>
      </c>
      <c r="F6875" s="16">
        <v>44642</v>
      </c>
      <c r="G6875" s="16">
        <v>44643</v>
      </c>
      <c r="H6875" s="16" t="str">
        <f t="shared" si="336"/>
        <v>Mar</v>
      </c>
      <c r="I6875" s="15" t="s">
        <v>6590</v>
      </c>
      <c r="J6875" s="15">
        <v>101</v>
      </c>
      <c r="K6875" s="15" t="s">
        <v>91</v>
      </c>
      <c r="L6875" s="15"/>
      <c r="M6875" s="15"/>
      <c r="N6875" s="15"/>
      <c r="O6875" s="15"/>
      <c r="P6875" s="15"/>
      <c r="Q6875" s="15" t="s">
        <v>92</v>
      </c>
      <c r="R6875" s="15"/>
      <c r="S6875" s="15" t="b">
        <f t="shared" si="337"/>
        <v>1</v>
      </c>
      <c r="T6875" s="15" t="s">
        <v>195</v>
      </c>
      <c r="U6875" s="15" t="e">
        <f>VLOOKUP(T6875,'[10]More than 180'!$D$7:$D$48,1,0)</f>
        <v>#N/A</v>
      </c>
      <c r="V6875" s="15" t="s">
        <v>528</v>
      </c>
      <c r="W6875" s="17" t="s">
        <v>95</v>
      </c>
      <c r="X6875" s="18">
        <v>467692</v>
      </c>
      <c r="Y6875" s="15">
        <v>91600013</v>
      </c>
      <c r="Z6875" s="19">
        <v>4</v>
      </c>
      <c r="AA6875" s="15" t="s">
        <v>96</v>
      </c>
      <c r="AB6875" s="16">
        <v>44642</v>
      </c>
      <c r="AC6875" s="18">
        <v>467692</v>
      </c>
      <c r="AD6875" s="18"/>
      <c r="AE6875" s="18">
        <f t="shared" si="338"/>
        <v>116923</v>
      </c>
      <c r="AF6875" s="18">
        <v>42092.28</v>
      </c>
      <c r="AG6875" s="18">
        <v>42092.28</v>
      </c>
      <c r="AH6875" s="18">
        <v>0</v>
      </c>
      <c r="AI6875" s="18">
        <v>0</v>
      </c>
      <c r="AJ6875" s="18">
        <v>551876.64</v>
      </c>
      <c r="AK6875" s="15">
        <v>101</v>
      </c>
      <c r="AL6875" s="15">
        <v>10</v>
      </c>
      <c r="AM6875" s="15" t="s">
        <v>97</v>
      </c>
      <c r="AN6875" s="15">
        <v>73251000</v>
      </c>
      <c r="AO6875" s="15" t="s">
        <v>156</v>
      </c>
      <c r="AP6875" s="15">
        <v>1</v>
      </c>
      <c r="AQ6875" s="15">
        <v>2021630594</v>
      </c>
      <c r="AR6875" s="15">
        <v>51026206</v>
      </c>
      <c r="AS6875" s="15">
        <v>50037604</v>
      </c>
      <c r="AT6875" s="16">
        <v>44642</v>
      </c>
      <c r="AU6875" s="15" t="s">
        <v>6590</v>
      </c>
      <c r="AV6875" s="15" t="s">
        <v>99</v>
      </c>
      <c r="AW6875" s="15">
        <v>9000</v>
      </c>
      <c r="AX6875" s="15" t="s">
        <v>197</v>
      </c>
      <c r="AY6875" s="15" t="s">
        <v>198</v>
      </c>
      <c r="AZ6875" s="15">
        <v>1000</v>
      </c>
      <c r="BA6875" s="15">
        <v>102265</v>
      </c>
      <c r="BB6875" s="15" t="s">
        <v>195</v>
      </c>
      <c r="BC6875" s="15" t="s">
        <v>199</v>
      </c>
      <c r="BD6875" s="15">
        <v>36</v>
      </c>
      <c r="BE6875" s="15" t="s">
        <v>158</v>
      </c>
      <c r="BF6875" s="15" t="s">
        <v>200</v>
      </c>
      <c r="BG6875" s="15" t="s">
        <v>201</v>
      </c>
      <c r="BH6875" s="15" t="s">
        <v>202</v>
      </c>
      <c r="BI6875" s="15">
        <v>3000</v>
      </c>
      <c r="BJ6875" s="15" t="s">
        <v>203</v>
      </c>
      <c r="BK6875" s="15">
        <v>1200</v>
      </c>
      <c r="BL6875" s="15">
        <v>1258</v>
      </c>
      <c r="BM6875" s="19">
        <v>50</v>
      </c>
      <c r="BN6875" s="15" t="s">
        <v>96</v>
      </c>
      <c r="BO6875" s="20">
        <v>467692</v>
      </c>
      <c r="BP6875" s="20"/>
      <c r="BQ6875" s="20"/>
      <c r="BR6875" s="15" t="s">
        <v>108</v>
      </c>
      <c r="BS6875" s="15"/>
      <c r="BT6875" s="15"/>
      <c r="BU6875" s="15"/>
      <c r="BV6875" s="18">
        <v>84184.639999999999</v>
      </c>
      <c r="BW6875" s="15" t="s">
        <v>126</v>
      </c>
      <c r="BX6875" s="15">
        <v>90177</v>
      </c>
      <c r="BY6875" s="15">
        <v>90154</v>
      </c>
      <c r="BZ6875" s="15">
        <v>2021107344</v>
      </c>
      <c r="CA6875" s="15" t="s">
        <v>160</v>
      </c>
      <c r="CB6875" s="15" t="s">
        <v>161</v>
      </c>
      <c r="CC6875" s="15" t="s">
        <v>112</v>
      </c>
      <c r="CD6875" s="15" t="s">
        <v>161</v>
      </c>
      <c r="CE6875" s="15" t="s">
        <v>161</v>
      </c>
      <c r="CF6875" s="15">
        <v>1</v>
      </c>
      <c r="CG6875" s="15" t="s">
        <v>113</v>
      </c>
      <c r="CH6875" s="16">
        <v>44647</v>
      </c>
      <c r="CI6875" s="15" t="s">
        <v>97</v>
      </c>
      <c r="CJ6875" s="18">
        <v>0</v>
      </c>
      <c r="CK6875" s="18">
        <v>0</v>
      </c>
      <c r="CL6875" s="18">
        <v>0</v>
      </c>
      <c r="CM6875" s="18">
        <v>0</v>
      </c>
      <c r="CN6875" s="18">
        <v>0</v>
      </c>
      <c r="CO6875" s="18">
        <v>0</v>
      </c>
    </row>
    <row r="6876" spans="1:93" ht="14.1">
      <c r="A6876" s="15">
        <v>1200</v>
      </c>
      <c r="B6876" s="15">
        <v>1950013000</v>
      </c>
      <c r="C6876" s="15">
        <v>50038451</v>
      </c>
      <c r="D6876" s="15">
        <v>2021110751</v>
      </c>
      <c r="E6876" s="15">
        <v>1</v>
      </c>
      <c r="F6876" s="16">
        <v>44648</v>
      </c>
      <c r="G6876" s="16">
        <v>44649</v>
      </c>
      <c r="H6876" s="16" t="str">
        <f t="shared" si="336"/>
        <v>Mar</v>
      </c>
      <c r="I6876" s="15" t="s">
        <v>6591</v>
      </c>
      <c r="J6876" s="15">
        <v>101</v>
      </c>
      <c r="K6876" s="15" t="s">
        <v>91</v>
      </c>
      <c r="L6876" s="15"/>
      <c r="M6876" s="15"/>
      <c r="N6876" s="15"/>
      <c r="O6876" s="15"/>
      <c r="P6876" s="15"/>
      <c r="Q6876" s="15" t="s">
        <v>92</v>
      </c>
      <c r="R6876" s="15"/>
      <c r="S6876" s="15" t="b">
        <f t="shared" si="337"/>
        <v>1</v>
      </c>
      <c r="T6876" s="15" t="s">
        <v>195</v>
      </c>
      <c r="U6876" s="15" t="e">
        <f>VLOOKUP(T6876,'[10]More than 180'!$D$7:$D$48,1,0)</f>
        <v>#N/A</v>
      </c>
      <c r="V6876" s="15" t="s">
        <v>528</v>
      </c>
      <c r="W6876" s="17" t="s">
        <v>95</v>
      </c>
      <c r="X6876" s="18">
        <v>467692</v>
      </c>
      <c r="Y6876" s="15">
        <v>91600013</v>
      </c>
      <c r="Z6876" s="19">
        <v>4</v>
      </c>
      <c r="AA6876" s="15" t="s">
        <v>96</v>
      </c>
      <c r="AB6876" s="16">
        <v>44648</v>
      </c>
      <c r="AC6876" s="18">
        <v>467692</v>
      </c>
      <c r="AD6876" s="18"/>
      <c r="AE6876" s="18">
        <f t="shared" si="338"/>
        <v>116923</v>
      </c>
      <c r="AF6876" s="18">
        <v>42092.28</v>
      </c>
      <c r="AG6876" s="18">
        <v>42092.28</v>
      </c>
      <c r="AH6876" s="18">
        <v>0</v>
      </c>
      <c r="AI6876" s="18">
        <v>0</v>
      </c>
      <c r="AJ6876" s="18">
        <v>551876.64</v>
      </c>
      <c r="AK6876" s="15">
        <v>101</v>
      </c>
      <c r="AL6876" s="15">
        <v>10</v>
      </c>
      <c r="AM6876" s="15" t="s">
        <v>97</v>
      </c>
      <c r="AN6876" s="15">
        <v>73251000</v>
      </c>
      <c r="AO6876" s="15" t="s">
        <v>156</v>
      </c>
      <c r="AP6876" s="15">
        <v>1</v>
      </c>
      <c r="AQ6876" s="15">
        <v>2021631391</v>
      </c>
      <c r="AR6876" s="15">
        <v>51026916</v>
      </c>
      <c r="AS6876" s="15">
        <v>50038451</v>
      </c>
      <c r="AT6876" s="16">
        <v>44648</v>
      </c>
      <c r="AU6876" s="15" t="s">
        <v>6591</v>
      </c>
      <c r="AV6876" s="15" t="s">
        <v>99</v>
      </c>
      <c r="AW6876" s="15">
        <v>9000</v>
      </c>
      <c r="AX6876" s="15" t="s">
        <v>197</v>
      </c>
      <c r="AY6876" s="15" t="s">
        <v>198</v>
      </c>
      <c r="AZ6876" s="15">
        <v>1000</v>
      </c>
      <c r="BA6876" s="15">
        <v>102265</v>
      </c>
      <c r="BB6876" s="15" t="s">
        <v>195</v>
      </c>
      <c r="BC6876" s="15" t="s">
        <v>199</v>
      </c>
      <c r="BD6876" s="15">
        <v>36</v>
      </c>
      <c r="BE6876" s="15" t="s">
        <v>158</v>
      </c>
      <c r="BF6876" s="15" t="s">
        <v>200</v>
      </c>
      <c r="BG6876" s="15" t="s">
        <v>201</v>
      </c>
      <c r="BH6876" s="15" t="s">
        <v>202</v>
      </c>
      <c r="BI6876" s="15">
        <v>3000</v>
      </c>
      <c r="BJ6876" s="15" t="s">
        <v>203</v>
      </c>
      <c r="BK6876" s="15">
        <v>1200</v>
      </c>
      <c r="BL6876" s="15">
        <v>1258</v>
      </c>
      <c r="BM6876" s="19">
        <v>50</v>
      </c>
      <c r="BN6876" s="15" t="s">
        <v>96</v>
      </c>
      <c r="BO6876" s="20">
        <v>467692</v>
      </c>
      <c r="BP6876" s="20"/>
      <c r="BQ6876" s="20"/>
      <c r="BR6876" s="15" t="s">
        <v>108</v>
      </c>
      <c r="BS6876" s="15"/>
      <c r="BT6876" s="15"/>
      <c r="BU6876" s="15"/>
      <c r="BV6876" s="18">
        <v>84184.639999999999</v>
      </c>
      <c r="BW6876" s="15" t="s">
        <v>126</v>
      </c>
      <c r="BX6876" s="15">
        <v>90177</v>
      </c>
      <c r="BY6876" s="15">
        <v>90154</v>
      </c>
      <c r="BZ6876" s="15">
        <v>2021107344</v>
      </c>
      <c r="CA6876" s="15" t="s">
        <v>160</v>
      </c>
      <c r="CB6876" s="15" t="s">
        <v>161</v>
      </c>
      <c r="CC6876" s="15" t="s">
        <v>112</v>
      </c>
      <c r="CD6876" s="15" t="s">
        <v>161</v>
      </c>
      <c r="CE6876" s="15" t="s">
        <v>161</v>
      </c>
      <c r="CF6876" s="15">
        <v>1</v>
      </c>
      <c r="CG6876" s="15" t="s">
        <v>113</v>
      </c>
      <c r="CH6876" s="16">
        <v>44647</v>
      </c>
      <c r="CI6876" s="15" t="s">
        <v>97</v>
      </c>
      <c r="CJ6876" s="18">
        <v>0</v>
      </c>
      <c r="CK6876" s="18">
        <v>0</v>
      </c>
      <c r="CL6876" s="18">
        <v>0</v>
      </c>
      <c r="CM6876" s="18">
        <v>0</v>
      </c>
      <c r="CN6876" s="18">
        <v>0</v>
      </c>
      <c r="CO6876" s="18">
        <v>0</v>
      </c>
    </row>
    <row r="6877" spans="1:93" ht="14.1">
      <c r="A6877" s="15">
        <v>1400</v>
      </c>
      <c r="B6877" s="15">
        <v>1950012436</v>
      </c>
      <c r="C6877" s="15">
        <v>50037966</v>
      </c>
      <c r="D6877" s="15">
        <v>2021110027</v>
      </c>
      <c r="E6877" s="15">
        <v>3</v>
      </c>
      <c r="F6877" s="16">
        <v>44645</v>
      </c>
      <c r="G6877" s="16">
        <v>44646</v>
      </c>
      <c r="H6877" s="16" t="str">
        <f t="shared" si="336"/>
        <v>Mar</v>
      </c>
      <c r="I6877" s="15" t="s">
        <v>6592</v>
      </c>
      <c r="J6877" s="15">
        <v>101</v>
      </c>
      <c r="K6877" s="15" t="s">
        <v>91</v>
      </c>
      <c r="L6877" s="15"/>
      <c r="M6877" s="15"/>
      <c r="N6877" s="15"/>
      <c r="O6877" s="15"/>
      <c r="P6877" s="15"/>
      <c r="Q6877" s="15" t="s">
        <v>92</v>
      </c>
      <c r="R6877" s="15"/>
      <c r="S6877" s="15" t="b">
        <f t="shared" si="337"/>
        <v>1</v>
      </c>
      <c r="T6877" s="15" t="s">
        <v>195</v>
      </c>
      <c r="U6877" s="15" t="e">
        <f>VLOOKUP(T6877,'[10]More than 180'!$D$7:$D$48,1,0)</f>
        <v>#N/A</v>
      </c>
      <c r="V6877" s="15" t="s">
        <v>876</v>
      </c>
      <c r="W6877" s="17" t="s">
        <v>95</v>
      </c>
      <c r="X6877" s="18">
        <v>463788</v>
      </c>
      <c r="Y6877" s="15">
        <v>91600108</v>
      </c>
      <c r="Z6877" s="19">
        <v>12</v>
      </c>
      <c r="AA6877" s="15" t="s">
        <v>96</v>
      </c>
      <c r="AB6877" s="16">
        <v>44645</v>
      </c>
      <c r="AC6877" s="18">
        <v>463788</v>
      </c>
      <c r="AD6877" s="18"/>
      <c r="AE6877" s="18">
        <f t="shared" si="338"/>
        <v>38649</v>
      </c>
      <c r="AF6877" s="18">
        <v>41740.92</v>
      </c>
      <c r="AG6877" s="18">
        <v>41740.92</v>
      </c>
      <c r="AH6877" s="18">
        <v>0</v>
      </c>
      <c r="AI6877" s="18">
        <v>0</v>
      </c>
      <c r="AJ6877" s="18">
        <v>547269.80000000005</v>
      </c>
      <c r="AK6877" s="15">
        <v>101</v>
      </c>
      <c r="AL6877" s="15">
        <v>40</v>
      </c>
      <c r="AM6877" s="15" t="s">
        <v>97</v>
      </c>
      <c r="AN6877" s="15">
        <v>73251000</v>
      </c>
      <c r="AO6877" s="15" t="s">
        <v>494</v>
      </c>
      <c r="AP6877" s="15">
        <v>3</v>
      </c>
      <c r="AQ6877" s="15">
        <v>2021630901</v>
      </c>
      <c r="AR6877" s="15">
        <v>51026471</v>
      </c>
      <c r="AS6877" s="15">
        <v>50037966</v>
      </c>
      <c r="AT6877" s="16">
        <v>44645</v>
      </c>
      <c r="AU6877" s="15" t="s">
        <v>6592</v>
      </c>
      <c r="AV6877" s="15" t="s">
        <v>99</v>
      </c>
      <c r="AW6877" s="15">
        <v>9000</v>
      </c>
      <c r="AX6877" s="15" t="s">
        <v>197</v>
      </c>
      <c r="AY6877" s="15" t="s">
        <v>198</v>
      </c>
      <c r="AZ6877" s="15">
        <v>1000</v>
      </c>
      <c r="BA6877" s="15">
        <v>102265</v>
      </c>
      <c r="BB6877" s="15" t="s">
        <v>195</v>
      </c>
      <c r="BC6877" s="15" t="s">
        <v>199</v>
      </c>
      <c r="BD6877" s="15">
        <v>36</v>
      </c>
      <c r="BE6877" s="15" t="s">
        <v>158</v>
      </c>
      <c r="BF6877" s="15" t="s">
        <v>200</v>
      </c>
      <c r="BG6877" s="15" t="s">
        <v>201</v>
      </c>
      <c r="BH6877" s="15" t="s">
        <v>202</v>
      </c>
      <c r="BI6877" s="15">
        <v>3000</v>
      </c>
      <c r="BJ6877" s="15" t="s">
        <v>203</v>
      </c>
      <c r="BK6877" s="15">
        <v>1400</v>
      </c>
      <c r="BL6877" s="15">
        <v>1458</v>
      </c>
      <c r="BM6877" s="19">
        <v>120</v>
      </c>
      <c r="BN6877" s="15" t="s">
        <v>96</v>
      </c>
      <c r="BO6877" s="20">
        <v>463788</v>
      </c>
      <c r="BP6877" s="20"/>
      <c r="BQ6877" s="20"/>
      <c r="BR6877" s="15" t="s">
        <v>108</v>
      </c>
      <c r="BS6877" s="15"/>
      <c r="BT6877" s="15"/>
      <c r="BU6877" s="15"/>
      <c r="BV6877" s="18">
        <v>83481.8</v>
      </c>
      <c r="BW6877" s="15" t="s">
        <v>126</v>
      </c>
      <c r="BX6877" s="15">
        <v>90177</v>
      </c>
      <c r="BY6877" s="15">
        <v>90154</v>
      </c>
      <c r="BZ6877" s="15">
        <v>2021106872</v>
      </c>
      <c r="CA6877" s="15" t="s">
        <v>160</v>
      </c>
      <c r="CB6877" s="15" t="s">
        <v>161</v>
      </c>
      <c r="CC6877" s="15" t="s">
        <v>112</v>
      </c>
      <c r="CD6877" s="15" t="s">
        <v>161</v>
      </c>
      <c r="CE6877" s="15" t="s">
        <v>161</v>
      </c>
      <c r="CF6877" s="15">
        <v>3</v>
      </c>
      <c r="CG6877" s="15" t="s">
        <v>113</v>
      </c>
      <c r="CH6877" s="16">
        <v>44598</v>
      </c>
      <c r="CI6877" s="15" t="s">
        <v>97</v>
      </c>
      <c r="CJ6877" s="18">
        <v>0</v>
      </c>
      <c r="CK6877" s="18">
        <v>0</v>
      </c>
      <c r="CL6877" s="18">
        <v>0</v>
      </c>
      <c r="CM6877" s="18">
        <v>0</v>
      </c>
      <c r="CN6877" s="18">
        <v>0</v>
      </c>
      <c r="CO6877" s="18">
        <v>0</v>
      </c>
    </row>
    <row r="6878" spans="1:93" ht="14.1">
      <c r="A6878" s="15">
        <v>1500</v>
      </c>
      <c r="B6878" s="15">
        <v>1950008722</v>
      </c>
      <c r="C6878" s="15">
        <v>50035082</v>
      </c>
      <c r="D6878" s="15">
        <v>2021109870</v>
      </c>
      <c r="E6878" s="15">
        <v>1</v>
      </c>
      <c r="F6878" s="16">
        <v>44620</v>
      </c>
      <c r="G6878" s="16">
        <v>44622</v>
      </c>
      <c r="H6878" s="16" t="str">
        <f t="shared" si="336"/>
        <v>Mar</v>
      </c>
      <c r="I6878" s="15" t="s">
        <v>6593</v>
      </c>
      <c r="J6878" s="15">
        <v>101</v>
      </c>
      <c r="K6878" s="15" t="s">
        <v>91</v>
      </c>
      <c r="L6878" s="15"/>
      <c r="M6878" s="15"/>
      <c r="N6878" s="15"/>
      <c r="O6878" s="15"/>
      <c r="P6878" s="15"/>
      <c r="Q6878" s="15" t="s">
        <v>92</v>
      </c>
      <c r="R6878" s="15"/>
      <c r="S6878" s="15" t="b">
        <f t="shared" si="337"/>
        <v>1</v>
      </c>
      <c r="T6878" s="15" t="s">
        <v>758</v>
      </c>
      <c r="U6878" s="15" t="str">
        <f>VLOOKUP(T6878,'[10]More than 180'!$D$7:$D$48,1,0)</f>
        <v>JSW Steel Limited</v>
      </c>
      <c r="V6878" s="15" t="s">
        <v>3896</v>
      </c>
      <c r="W6878" s="17" t="s">
        <v>95</v>
      </c>
      <c r="X6878" s="18">
        <v>463658</v>
      </c>
      <c r="Y6878" s="15">
        <v>91100745</v>
      </c>
      <c r="Z6878" s="19">
        <v>4420</v>
      </c>
      <c r="AA6878" s="15" t="s">
        <v>229</v>
      </c>
      <c r="AB6878" s="16">
        <v>44620</v>
      </c>
      <c r="AC6878" s="18">
        <v>463658</v>
      </c>
      <c r="AD6878" s="18">
        <f>104.95-0.25+0.2</f>
        <v>104.9</v>
      </c>
      <c r="AE6878" s="18">
        <f t="shared" si="338"/>
        <v>104.9</v>
      </c>
      <c r="AF6878" s="18">
        <v>0</v>
      </c>
      <c r="AG6878" s="18">
        <v>0</v>
      </c>
      <c r="AH6878" s="18">
        <v>83458.44</v>
      </c>
      <c r="AI6878" s="18">
        <v>0</v>
      </c>
      <c r="AJ6878" s="18">
        <v>547116.43999999994</v>
      </c>
      <c r="AK6878" s="15">
        <v>101</v>
      </c>
      <c r="AL6878" s="15">
        <v>50</v>
      </c>
      <c r="AM6878" s="15" t="s">
        <v>97</v>
      </c>
      <c r="AN6878" s="15">
        <v>7210</v>
      </c>
      <c r="AO6878" s="15" t="s">
        <v>98</v>
      </c>
      <c r="AP6878" s="15">
        <v>1</v>
      </c>
      <c r="AQ6878" s="15">
        <v>2021629021</v>
      </c>
      <c r="AR6878" s="15">
        <v>51024805</v>
      </c>
      <c r="AS6878" s="15">
        <v>50035082</v>
      </c>
      <c r="AT6878" s="16">
        <v>44620</v>
      </c>
      <c r="AU6878" s="15" t="s">
        <v>6593</v>
      </c>
      <c r="AV6878" s="15" t="s">
        <v>99</v>
      </c>
      <c r="AW6878" s="15">
        <v>9000</v>
      </c>
      <c r="AX6878" s="15" t="s">
        <v>197</v>
      </c>
      <c r="AY6878" s="15" t="s">
        <v>198</v>
      </c>
      <c r="AZ6878" s="15">
        <v>1000</v>
      </c>
      <c r="BA6878" s="15">
        <v>102260</v>
      </c>
      <c r="BB6878" s="15" t="s">
        <v>758</v>
      </c>
      <c r="BC6878" s="15" t="s">
        <v>760</v>
      </c>
      <c r="BD6878" s="15">
        <v>29</v>
      </c>
      <c r="BE6878" s="15" t="s">
        <v>761</v>
      </c>
      <c r="BF6878" s="15" t="s">
        <v>762</v>
      </c>
      <c r="BG6878" s="15" t="s">
        <v>754</v>
      </c>
      <c r="BH6878" s="15" t="s">
        <v>755</v>
      </c>
      <c r="BI6878" s="15">
        <v>3001</v>
      </c>
      <c r="BJ6878" s="15" t="s">
        <v>756</v>
      </c>
      <c r="BK6878" s="15">
        <v>1500</v>
      </c>
      <c r="BL6878" s="15" t="s">
        <v>97</v>
      </c>
      <c r="BM6878" s="19">
        <v>400000</v>
      </c>
      <c r="BN6878" s="15" t="s">
        <v>229</v>
      </c>
      <c r="BO6878" s="20">
        <v>463658</v>
      </c>
      <c r="BP6878" s="20"/>
      <c r="BQ6878" s="20"/>
      <c r="BR6878" s="15" t="s">
        <v>108</v>
      </c>
      <c r="BS6878" s="15"/>
      <c r="BT6878" s="15"/>
      <c r="BU6878" s="15"/>
      <c r="BV6878" s="18">
        <v>83458.44</v>
      </c>
      <c r="BW6878" s="15" t="s">
        <v>126</v>
      </c>
      <c r="BX6878" s="15">
        <v>90177</v>
      </c>
      <c r="BY6878" s="15">
        <v>90062</v>
      </c>
      <c r="BZ6878" s="15">
        <v>2021106853</v>
      </c>
      <c r="CA6878" s="15" t="s">
        <v>110</v>
      </c>
      <c r="CB6878" s="15" t="s">
        <v>111</v>
      </c>
      <c r="CC6878" s="15" t="s">
        <v>112</v>
      </c>
      <c r="CD6878" s="15" t="s">
        <v>111</v>
      </c>
      <c r="CE6878" s="15" t="s">
        <v>111</v>
      </c>
      <c r="CF6878" s="15">
        <v>1</v>
      </c>
      <c r="CG6878" s="15" t="s">
        <v>113</v>
      </c>
      <c r="CH6878" s="16">
        <v>44627</v>
      </c>
      <c r="CI6878" s="15" t="s">
        <v>97</v>
      </c>
      <c r="CJ6878" s="18">
        <v>0</v>
      </c>
      <c r="CK6878" s="18">
        <v>0</v>
      </c>
      <c r="CL6878" s="18">
        <v>0</v>
      </c>
      <c r="CM6878" s="18">
        <v>0</v>
      </c>
      <c r="CN6878" s="18">
        <v>0</v>
      </c>
      <c r="CO6878" s="18">
        <v>0</v>
      </c>
    </row>
    <row r="6879" spans="1:93" ht="14.1">
      <c r="A6879" s="15">
        <v>1500</v>
      </c>
      <c r="B6879" s="15">
        <v>1950013369</v>
      </c>
      <c r="C6879" s="15">
        <v>50038748</v>
      </c>
      <c r="D6879" s="15">
        <v>2021111437</v>
      </c>
      <c r="E6879" s="15">
        <v>4</v>
      </c>
      <c r="F6879" s="16">
        <v>44648</v>
      </c>
      <c r="G6879" s="16">
        <v>44650</v>
      </c>
      <c r="H6879" s="16" t="str">
        <f t="shared" si="336"/>
        <v>Mar</v>
      </c>
      <c r="I6879" s="15" t="s">
        <v>6297</v>
      </c>
      <c r="J6879" s="15">
        <v>101</v>
      </c>
      <c r="K6879" s="15" t="s">
        <v>91</v>
      </c>
      <c r="L6879" s="15"/>
      <c r="M6879" s="15"/>
      <c r="N6879" s="15"/>
      <c r="O6879" s="15"/>
      <c r="P6879" s="15"/>
      <c r="Q6879" s="15" t="s">
        <v>92</v>
      </c>
      <c r="R6879" s="15"/>
      <c r="S6879" s="15" t="b">
        <f t="shared" si="337"/>
        <v>1</v>
      </c>
      <c r="T6879" s="15" t="s">
        <v>1015</v>
      </c>
      <c r="U6879" s="15" t="e">
        <f>VLOOKUP(T6879,'[10]More than 180'!$D$7:$D$48,1,0)</f>
        <v>#N/A</v>
      </c>
      <c r="V6879" s="15" t="s">
        <v>2708</v>
      </c>
      <c r="W6879" s="17" t="s">
        <v>95</v>
      </c>
      <c r="X6879" s="18">
        <v>461616.35</v>
      </c>
      <c r="Y6879" s="15">
        <v>91100218</v>
      </c>
      <c r="Z6879" s="19">
        <v>4030</v>
      </c>
      <c r="AA6879" s="15" t="s">
        <v>229</v>
      </c>
      <c r="AB6879" s="16">
        <v>44648</v>
      </c>
      <c r="AC6879" s="18">
        <v>461616.35</v>
      </c>
      <c r="AD6879" s="18">
        <v>114.545</v>
      </c>
      <c r="AE6879" s="18">
        <f t="shared" si="338"/>
        <v>114.54499999999999</v>
      </c>
      <c r="AF6879" s="18">
        <v>41545.47</v>
      </c>
      <c r="AG6879" s="18">
        <v>41545.47</v>
      </c>
      <c r="AH6879" s="18">
        <v>0</v>
      </c>
      <c r="AI6879" s="18">
        <v>0</v>
      </c>
      <c r="AJ6879" s="18">
        <v>544707.29</v>
      </c>
      <c r="AK6879" s="15">
        <v>101</v>
      </c>
      <c r="AL6879" s="15">
        <v>10</v>
      </c>
      <c r="AM6879" s="15" t="s">
        <v>97</v>
      </c>
      <c r="AN6879" s="15">
        <v>72251920</v>
      </c>
      <c r="AO6879" s="15" t="s">
        <v>98</v>
      </c>
      <c r="AP6879" s="15">
        <v>3</v>
      </c>
      <c r="AQ6879" s="15">
        <v>2021631455</v>
      </c>
      <c r="AR6879" s="15">
        <v>51026962</v>
      </c>
      <c r="AS6879" s="15">
        <v>50038748</v>
      </c>
      <c r="AT6879" s="16">
        <v>44648</v>
      </c>
      <c r="AU6879" s="15" t="s">
        <v>6297</v>
      </c>
      <c r="AV6879" s="15" t="s">
        <v>99</v>
      </c>
      <c r="AW6879" s="15">
        <v>9000</v>
      </c>
      <c r="AX6879" s="15" t="s">
        <v>197</v>
      </c>
      <c r="AY6879" s="15" t="s">
        <v>198</v>
      </c>
      <c r="AZ6879" s="15">
        <v>1000</v>
      </c>
      <c r="BA6879" s="15">
        <v>102579</v>
      </c>
      <c r="BB6879" s="15" t="s">
        <v>1015</v>
      </c>
      <c r="BC6879" s="15" t="s">
        <v>1017</v>
      </c>
      <c r="BD6879" s="15">
        <v>27</v>
      </c>
      <c r="BE6879" s="15" t="s">
        <v>103</v>
      </c>
      <c r="BF6879" s="15" t="s">
        <v>1018</v>
      </c>
      <c r="BG6879" s="15" t="s">
        <v>754</v>
      </c>
      <c r="BH6879" s="15" t="s">
        <v>755</v>
      </c>
      <c r="BI6879" s="15">
        <v>3001</v>
      </c>
      <c r="BJ6879" s="15" t="s">
        <v>756</v>
      </c>
      <c r="BK6879" s="15">
        <v>1500</v>
      </c>
      <c r="BL6879" s="15" t="s">
        <v>97</v>
      </c>
      <c r="BM6879" s="19">
        <v>239000</v>
      </c>
      <c r="BN6879" s="15" t="s">
        <v>229</v>
      </c>
      <c r="BO6879" s="20">
        <v>461616.35</v>
      </c>
      <c r="BP6879" s="20"/>
      <c r="BQ6879" s="20"/>
      <c r="BR6879" s="15" t="s">
        <v>108</v>
      </c>
      <c r="BS6879" s="15"/>
      <c r="BT6879" s="15"/>
      <c r="BU6879" s="15"/>
      <c r="BV6879" s="18">
        <v>83090.94</v>
      </c>
      <c r="BW6879" s="15" t="s">
        <v>126</v>
      </c>
      <c r="BX6879" s="15">
        <v>90177</v>
      </c>
      <c r="BY6879" s="15">
        <v>90062</v>
      </c>
      <c r="BZ6879" s="15">
        <v>2021107978</v>
      </c>
      <c r="CA6879" s="15" t="s">
        <v>110</v>
      </c>
      <c r="CB6879" s="15" t="s">
        <v>111</v>
      </c>
      <c r="CC6879" s="15" t="s">
        <v>112</v>
      </c>
      <c r="CD6879" s="15" t="s">
        <v>111</v>
      </c>
      <c r="CE6879" s="15" t="s">
        <v>111</v>
      </c>
      <c r="CF6879" s="15">
        <v>4</v>
      </c>
      <c r="CG6879" s="15" t="s">
        <v>113</v>
      </c>
      <c r="CH6879" s="16">
        <v>44673</v>
      </c>
      <c r="CI6879" s="15" t="s">
        <v>97</v>
      </c>
      <c r="CJ6879" s="18">
        <v>0</v>
      </c>
      <c r="CK6879" s="18">
        <v>0</v>
      </c>
      <c r="CL6879" s="18">
        <v>0</v>
      </c>
      <c r="CM6879" s="18">
        <v>0</v>
      </c>
      <c r="CN6879" s="18">
        <v>0</v>
      </c>
      <c r="CO6879" s="18">
        <v>0</v>
      </c>
    </row>
    <row r="6880" spans="1:93" ht="14.1">
      <c r="A6880" s="15">
        <v>1200</v>
      </c>
      <c r="B6880" s="15">
        <v>1950009548</v>
      </c>
      <c r="C6880" s="15">
        <v>50035708</v>
      </c>
      <c r="D6880" s="15">
        <v>2021110705</v>
      </c>
      <c r="E6880" s="15">
        <v>2</v>
      </c>
      <c r="F6880" s="16">
        <v>44626</v>
      </c>
      <c r="G6880" s="16">
        <v>44628</v>
      </c>
      <c r="H6880" s="16" t="str">
        <f t="shared" si="336"/>
        <v>Mar</v>
      </c>
      <c r="I6880" s="15" t="s">
        <v>6151</v>
      </c>
      <c r="J6880" s="15">
        <v>101</v>
      </c>
      <c r="K6880" s="15" t="s">
        <v>91</v>
      </c>
      <c r="L6880" s="15"/>
      <c r="M6880" s="15"/>
      <c r="N6880" s="15"/>
      <c r="O6880" s="15"/>
      <c r="P6880" s="15"/>
      <c r="Q6880" s="15" t="s">
        <v>92</v>
      </c>
      <c r="R6880" s="15"/>
      <c r="S6880" s="15" t="b">
        <f t="shared" si="337"/>
        <v>1</v>
      </c>
      <c r="T6880" s="15" t="s">
        <v>227</v>
      </c>
      <c r="U6880" s="15" t="e">
        <f>VLOOKUP(T6880,'[10]More than 180'!$D$7:$D$48,1,0)</f>
        <v>#N/A</v>
      </c>
      <c r="V6880" s="15" t="s">
        <v>424</v>
      </c>
      <c r="W6880" s="17" t="s">
        <v>95</v>
      </c>
      <c r="X6880" s="18">
        <v>460550</v>
      </c>
      <c r="Y6880" s="15">
        <v>91501835</v>
      </c>
      <c r="Z6880" s="19">
        <v>6100</v>
      </c>
      <c r="AA6880" s="15" t="s">
        <v>229</v>
      </c>
      <c r="AB6880" s="16">
        <v>44626</v>
      </c>
      <c r="AC6880" s="18">
        <v>460550</v>
      </c>
      <c r="AD6880" s="18"/>
      <c r="AE6880" s="18">
        <f t="shared" si="338"/>
        <v>75.5</v>
      </c>
      <c r="AF6880" s="18">
        <v>0</v>
      </c>
      <c r="AG6880" s="18">
        <v>0</v>
      </c>
      <c r="AH6880" s="18">
        <v>82899</v>
      </c>
      <c r="AI6880" s="18">
        <v>0</v>
      </c>
      <c r="AJ6880" s="18">
        <v>543449</v>
      </c>
      <c r="AK6880" s="15">
        <v>101</v>
      </c>
      <c r="AL6880" s="15">
        <v>30</v>
      </c>
      <c r="AM6880" s="15" t="s">
        <v>97</v>
      </c>
      <c r="AN6880" s="15">
        <v>720851</v>
      </c>
      <c r="AO6880" s="15" t="s">
        <v>156</v>
      </c>
      <c r="AP6880" s="15">
        <v>2</v>
      </c>
      <c r="AQ6880" s="15">
        <v>2021630155</v>
      </c>
      <c r="AR6880" s="15">
        <v>51025781</v>
      </c>
      <c r="AS6880" s="15">
        <v>50035708</v>
      </c>
      <c r="AT6880" s="16">
        <v>44626</v>
      </c>
      <c r="AU6880" s="15" t="s">
        <v>6152</v>
      </c>
      <c r="AV6880" s="15" t="s">
        <v>99</v>
      </c>
      <c r="AW6880" s="15">
        <v>9000</v>
      </c>
      <c r="AX6880" s="15" t="s">
        <v>231</v>
      </c>
      <c r="AY6880" s="15" t="s">
        <v>232</v>
      </c>
      <c r="AZ6880" s="15">
        <v>1000</v>
      </c>
      <c r="BA6880" s="15">
        <v>103242</v>
      </c>
      <c r="BB6880" s="15" t="s">
        <v>227</v>
      </c>
      <c r="BC6880" s="15" t="s">
        <v>233</v>
      </c>
      <c r="BD6880" s="15">
        <v>33</v>
      </c>
      <c r="BE6880" s="15" t="s">
        <v>234</v>
      </c>
      <c r="BF6880" s="15" t="s">
        <v>235</v>
      </c>
      <c r="BG6880" s="15" t="s">
        <v>236</v>
      </c>
      <c r="BH6880" s="15" t="s">
        <v>237</v>
      </c>
      <c r="BI6880" s="15">
        <v>3100</v>
      </c>
      <c r="BJ6880" s="15" t="s">
        <v>238</v>
      </c>
      <c r="BK6880" s="15">
        <v>1200</v>
      </c>
      <c r="BL6880" s="15" t="s">
        <v>97</v>
      </c>
      <c r="BM6880" s="19">
        <v>6000</v>
      </c>
      <c r="BN6880" s="15" t="s">
        <v>229</v>
      </c>
      <c r="BO6880" s="21">
        <v>460550</v>
      </c>
      <c r="BP6880" s="21"/>
      <c r="BQ6880" s="21"/>
      <c r="BR6880" s="15" t="s">
        <v>108</v>
      </c>
      <c r="BS6880" s="15"/>
      <c r="BT6880" s="15"/>
      <c r="BU6880" s="15"/>
      <c r="BV6880" s="18">
        <v>82899</v>
      </c>
      <c r="BW6880" s="15" t="s">
        <v>126</v>
      </c>
      <c r="BX6880" s="15">
        <v>90177</v>
      </c>
      <c r="BY6880" s="15">
        <v>90357</v>
      </c>
      <c r="BZ6880" s="15">
        <v>2021106590</v>
      </c>
      <c r="CA6880" s="15" t="s">
        <v>160</v>
      </c>
      <c r="CB6880" s="15" t="s">
        <v>161</v>
      </c>
      <c r="CC6880" s="15" t="s">
        <v>112</v>
      </c>
      <c r="CD6880" s="15" t="s">
        <v>161</v>
      </c>
      <c r="CE6880" s="15" t="s">
        <v>161</v>
      </c>
      <c r="CF6880" s="15">
        <v>2</v>
      </c>
      <c r="CG6880" s="15" t="s">
        <v>113</v>
      </c>
      <c r="CH6880" s="16">
        <v>44635</v>
      </c>
      <c r="CI6880" s="15" t="s">
        <v>97</v>
      </c>
      <c r="CJ6880" s="18">
        <v>14640</v>
      </c>
      <c r="CK6880" s="18">
        <v>0</v>
      </c>
      <c r="CL6880" s="18">
        <v>0</v>
      </c>
      <c r="CM6880" s="18">
        <v>0</v>
      </c>
      <c r="CN6880" s="18">
        <v>0</v>
      </c>
      <c r="CO6880" s="18">
        <v>0</v>
      </c>
    </row>
    <row r="6881" spans="1:93" ht="14.1">
      <c r="A6881" s="15">
        <v>1500</v>
      </c>
      <c r="B6881" s="15">
        <v>1950012186</v>
      </c>
      <c r="C6881" s="15">
        <v>50037771</v>
      </c>
      <c r="D6881" s="15">
        <v>2021111249</v>
      </c>
      <c r="E6881" s="15">
        <v>4</v>
      </c>
      <c r="F6881" s="16">
        <v>44643</v>
      </c>
      <c r="G6881" s="16">
        <v>44644</v>
      </c>
      <c r="H6881" s="16" t="str">
        <f t="shared" si="336"/>
        <v>Mar</v>
      </c>
      <c r="I6881" s="15" t="s">
        <v>6290</v>
      </c>
      <c r="J6881" s="15">
        <v>101</v>
      </c>
      <c r="K6881" s="15" t="s">
        <v>91</v>
      </c>
      <c r="L6881" s="15"/>
      <c r="M6881" s="15"/>
      <c r="N6881" s="15"/>
      <c r="O6881" s="15"/>
      <c r="P6881" s="15"/>
      <c r="Q6881" s="15" t="s">
        <v>92</v>
      </c>
      <c r="R6881" s="15"/>
      <c r="S6881" s="15" t="b">
        <f t="shared" si="337"/>
        <v>1</v>
      </c>
      <c r="T6881" s="15" t="s">
        <v>1015</v>
      </c>
      <c r="U6881" s="15" t="e">
        <f>VLOOKUP(T6881,'[10]More than 180'!$D$7:$D$48,1,0)</f>
        <v>#N/A</v>
      </c>
      <c r="V6881" s="15" t="s">
        <v>2708</v>
      </c>
      <c r="W6881" s="17" t="s">
        <v>95</v>
      </c>
      <c r="X6881" s="18">
        <v>460470.9</v>
      </c>
      <c r="Y6881" s="15">
        <v>91100218</v>
      </c>
      <c r="Z6881" s="19">
        <v>4020</v>
      </c>
      <c r="AA6881" s="15" t="s">
        <v>229</v>
      </c>
      <c r="AB6881" s="16">
        <v>44643</v>
      </c>
      <c r="AC6881" s="18">
        <v>460470.9</v>
      </c>
      <c r="AD6881" s="18">
        <v>114.545</v>
      </c>
      <c r="AE6881" s="18">
        <f t="shared" si="338"/>
        <v>114.545</v>
      </c>
      <c r="AF6881" s="18">
        <v>41442.379999999997</v>
      </c>
      <c r="AG6881" s="18">
        <v>41442.379999999997</v>
      </c>
      <c r="AH6881" s="18">
        <v>0</v>
      </c>
      <c r="AI6881" s="18">
        <v>0</v>
      </c>
      <c r="AJ6881" s="18">
        <v>543355.66</v>
      </c>
      <c r="AK6881" s="15">
        <v>101</v>
      </c>
      <c r="AL6881" s="15">
        <v>20</v>
      </c>
      <c r="AM6881" s="15" t="s">
        <v>97</v>
      </c>
      <c r="AN6881" s="15">
        <v>72251920</v>
      </c>
      <c r="AO6881" s="15" t="s">
        <v>98</v>
      </c>
      <c r="AP6881" s="15">
        <v>4</v>
      </c>
      <c r="AQ6881" s="15">
        <v>2021630670</v>
      </c>
      <c r="AR6881" s="15">
        <v>51026282</v>
      </c>
      <c r="AS6881" s="15">
        <v>50037771</v>
      </c>
      <c r="AT6881" s="16">
        <v>44643</v>
      </c>
      <c r="AU6881" s="15" t="s">
        <v>6290</v>
      </c>
      <c r="AV6881" s="15" t="s">
        <v>99</v>
      </c>
      <c r="AW6881" s="15">
        <v>9000</v>
      </c>
      <c r="AX6881" s="15" t="s">
        <v>197</v>
      </c>
      <c r="AY6881" s="15" t="s">
        <v>198</v>
      </c>
      <c r="AZ6881" s="15">
        <v>1000</v>
      </c>
      <c r="BA6881" s="15">
        <v>102579</v>
      </c>
      <c r="BB6881" s="15" t="s">
        <v>1015</v>
      </c>
      <c r="BC6881" s="15" t="s">
        <v>1017</v>
      </c>
      <c r="BD6881" s="15">
        <v>27</v>
      </c>
      <c r="BE6881" s="15" t="s">
        <v>103</v>
      </c>
      <c r="BF6881" s="15" t="s">
        <v>1018</v>
      </c>
      <c r="BG6881" s="15" t="s">
        <v>754</v>
      </c>
      <c r="BH6881" s="15" t="s">
        <v>755</v>
      </c>
      <c r="BI6881" s="15">
        <v>3001</v>
      </c>
      <c r="BJ6881" s="15" t="s">
        <v>756</v>
      </c>
      <c r="BK6881" s="15">
        <v>1500</v>
      </c>
      <c r="BL6881" s="15" t="s">
        <v>97</v>
      </c>
      <c r="BM6881" s="19">
        <v>80000</v>
      </c>
      <c r="BN6881" s="15" t="s">
        <v>229</v>
      </c>
      <c r="BO6881" s="20">
        <v>460470.9</v>
      </c>
      <c r="BP6881" s="20"/>
      <c r="BQ6881" s="20"/>
      <c r="BR6881" s="15" t="s">
        <v>108</v>
      </c>
      <c r="BS6881" s="15"/>
      <c r="BT6881" s="15"/>
      <c r="BU6881" s="15"/>
      <c r="BV6881" s="18">
        <v>82884.759999999995</v>
      </c>
      <c r="BW6881" s="15" t="s">
        <v>126</v>
      </c>
      <c r="BX6881" s="15">
        <v>90177</v>
      </c>
      <c r="BY6881" s="15">
        <v>90062</v>
      </c>
      <c r="BZ6881" s="15">
        <v>2021107950</v>
      </c>
      <c r="CA6881" s="15" t="s">
        <v>110</v>
      </c>
      <c r="CB6881" s="15" t="s">
        <v>111</v>
      </c>
      <c r="CC6881" s="15" t="s">
        <v>112</v>
      </c>
      <c r="CD6881" s="15" t="s">
        <v>111</v>
      </c>
      <c r="CE6881" s="15" t="s">
        <v>111</v>
      </c>
      <c r="CF6881" s="15">
        <v>4</v>
      </c>
      <c r="CG6881" s="15" t="s">
        <v>113</v>
      </c>
      <c r="CH6881" s="16">
        <v>44672</v>
      </c>
      <c r="CI6881" s="15" t="s">
        <v>97</v>
      </c>
      <c r="CJ6881" s="18">
        <v>0</v>
      </c>
      <c r="CK6881" s="18">
        <v>0</v>
      </c>
      <c r="CL6881" s="18">
        <v>0</v>
      </c>
      <c r="CM6881" s="18">
        <v>0</v>
      </c>
      <c r="CN6881" s="18">
        <v>0</v>
      </c>
      <c r="CO6881" s="18">
        <v>0</v>
      </c>
    </row>
    <row r="6882" spans="1:93" ht="14.1">
      <c r="A6882" s="15">
        <v>1500</v>
      </c>
      <c r="B6882" s="15">
        <v>1950008882</v>
      </c>
      <c r="C6882" s="15">
        <v>50035204</v>
      </c>
      <c r="D6882" s="15">
        <v>2021109093</v>
      </c>
      <c r="E6882" s="15">
        <v>1</v>
      </c>
      <c r="F6882" s="16">
        <v>44614</v>
      </c>
      <c r="G6882" s="16">
        <v>44623</v>
      </c>
      <c r="H6882" s="16" t="str">
        <f t="shared" si="336"/>
        <v>Mar</v>
      </c>
      <c r="I6882" s="15" t="s">
        <v>6594</v>
      </c>
      <c r="J6882" s="15">
        <v>101</v>
      </c>
      <c r="K6882" s="15" t="s">
        <v>91</v>
      </c>
      <c r="L6882" s="15"/>
      <c r="M6882" s="15"/>
      <c r="N6882" s="15"/>
      <c r="O6882" s="15"/>
      <c r="P6882" s="15"/>
      <c r="Q6882" s="15" t="s">
        <v>92</v>
      </c>
      <c r="R6882" s="15"/>
      <c r="S6882" s="15" t="b">
        <f t="shared" si="337"/>
        <v>1</v>
      </c>
      <c r="T6882" s="15" t="s">
        <v>4404</v>
      </c>
      <c r="U6882" s="15" t="e">
        <f>VLOOKUP(T6882,'[10]More than 180'!$D$7:$D$48,1,0)</f>
        <v>#N/A</v>
      </c>
      <c r="V6882" s="15" t="s">
        <v>4405</v>
      </c>
      <c r="W6882" s="17" t="s">
        <v>95</v>
      </c>
      <c r="X6882" s="18">
        <v>459270</v>
      </c>
      <c r="Y6882" s="15">
        <v>91501937</v>
      </c>
      <c r="Z6882" s="19">
        <v>9</v>
      </c>
      <c r="AA6882" s="15" t="s">
        <v>571</v>
      </c>
      <c r="AB6882" s="16">
        <v>44614</v>
      </c>
      <c r="AC6882" s="18">
        <v>459270</v>
      </c>
      <c r="AD6882" s="18"/>
      <c r="AE6882" s="18">
        <f t="shared" si="338"/>
        <v>51030</v>
      </c>
      <c r="AF6882" s="18">
        <v>0</v>
      </c>
      <c r="AG6882" s="18">
        <v>0</v>
      </c>
      <c r="AH6882" s="18">
        <v>82668.600000000006</v>
      </c>
      <c r="AI6882" s="18">
        <v>0</v>
      </c>
      <c r="AJ6882" s="18">
        <v>541939</v>
      </c>
      <c r="AK6882" s="15">
        <v>101</v>
      </c>
      <c r="AL6882" s="15">
        <v>30</v>
      </c>
      <c r="AM6882" s="15" t="s">
        <v>97</v>
      </c>
      <c r="AN6882" s="15">
        <v>7214</v>
      </c>
      <c r="AO6882" s="15" t="s">
        <v>98</v>
      </c>
      <c r="AP6882" s="15">
        <v>1</v>
      </c>
      <c r="AQ6882" s="15">
        <v>2021628123</v>
      </c>
      <c r="AR6882" s="15">
        <v>51024065</v>
      </c>
      <c r="AS6882" s="15">
        <v>50035204</v>
      </c>
      <c r="AT6882" s="16">
        <v>44614</v>
      </c>
      <c r="AU6882" s="15" t="s">
        <v>6594</v>
      </c>
      <c r="AV6882" s="15" t="s">
        <v>99</v>
      </c>
      <c r="AW6882" s="15">
        <v>9000</v>
      </c>
      <c r="AX6882" s="15" t="s">
        <v>231</v>
      </c>
      <c r="AY6882" s="15" t="s">
        <v>232</v>
      </c>
      <c r="AZ6882" s="15">
        <v>1000</v>
      </c>
      <c r="BA6882" s="15">
        <v>103184</v>
      </c>
      <c r="BB6882" s="15" t="s">
        <v>4404</v>
      </c>
      <c r="BC6882" s="15" t="s">
        <v>4406</v>
      </c>
      <c r="BD6882" s="15">
        <v>24</v>
      </c>
      <c r="BE6882" s="15" t="s">
        <v>358</v>
      </c>
      <c r="BF6882" s="15" t="s">
        <v>4407</v>
      </c>
      <c r="BG6882" s="15" t="s">
        <v>236</v>
      </c>
      <c r="BH6882" s="15" t="s">
        <v>237</v>
      </c>
      <c r="BI6882" s="15">
        <v>3100</v>
      </c>
      <c r="BJ6882" s="15" t="s">
        <v>238</v>
      </c>
      <c r="BK6882" s="15">
        <v>1500</v>
      </c>
      <c r="BL6882" s="15" t="s">
        <v>97</v>
      </c>
      <c r="BM6882" s="19">
        <v>9</v>
      </c>
      <c r="BN6882" s="15" t="s">
        <v>571</v>
      </c>
      <c r="BO6882" s="21">
        <v>459270</v>
      </c>
      <c r="BP6882" s="21"/>
      <c r="BQ6882" s="21"/>
      <c r="BR6882" s="15" t="s">
        <v>108</v>
      </c>
      <c r="BS6882" s="15"/>
      <c r="BT6882" s="15"/>
      <c r="BU6882" s="15"/>
      <c r="BV6882" s="18">
        <v>82669</v>
      </c>
      <c r="BW6882" s="15" t="s">
        <v>126</v>
      </c>
      <c r="BX6882" s="15">
        <v>90177</v>
      </c>
      <c r="BY6882" s="15">
        <v>90062</v>
      </c>
      <c r="BZ6882" s="15">
        <v>2021106368</v>
      </c>
      <c r="CA6882" s="15" t="s">
        <v>160</v>
      </c>
      <c r="CB6882" s="15" t="s">
        <v>161</v>
      </c>
      <c r="CC6882" s="15" t="s">
        <v>112</v>
      </c>
      <c r="CD6882" s="15" t="s">
        <v>161</v>
      </c>
      <c r="CE6882" s="15" t="s">
        <v>161</v>
      </c>
      <c r="CF6882" s="15">
        <v>1</v>
      </c>
      <c r="CG6882" s="15" t="s">
        <v>113</v>
      </c>
      <c r="CH6882" s="16">
        <v>44592</v>
      </c>
      <c r="CI6882" s="15" t="s">
        <v>97</v>
      </c>
      <c r="CJ6882" s="18">
        <v>25400</v>
      </c>
      <c r="CK6882" s="18">
        <v>0</v>
      </c>
      <c r="CL6882" s="18">
        <v>0</v>
      </c>
      <c r="CM6882" s="18">
        <v>0</v>
      </c>
      <c r="CN6882" s="18">
        <v>0</v>
      </c>
      <c r="CO6882" s="18">
        <v>0</v>
      </c>
    </row>
    <row r="6883" spans="1:93" ht="14.1">
      <c r="A6883" s="15">
        <v>1200</v>
      </c>
      <c r="B6883" s="15">
        <v>1950008955</v>
      </c>
      <c r="C6883" s="15">
        <v>50035264</v>
      </c>
      <c r="D6883" s="15">
        <v>2021109871</v>
      </c>
      <c r="E6883" s="15">
        <v>1</v>
      </c>
      <c r="F6883" s="16">
        <v>44606</v>
      </c>
      <c r="G6883" s="16">
        <v>44624</v>
      </c>
      <c r="H6883" s="16" t="str">
        <f t="shared" si="336"/>
        <v>Mar</v>
      </c>
      <c r="I6883" s="15" t="s">
        <v>6595</v>
      </c>
      <c r="J6883" s="15">
        <v>101</v>
      </c>
      <c r="K6883" s="15" t="s">
        <v>91</v>
      </c>
      <c r="L6883" s="15"/>
      <c r="M6883" s="15"/>
      <c r="N6883" s="15"/>
      <c r="O6883" s="15"/>
      <c r="P6883" s="15"/>
      <c r="Q6883" s="15" t="s">
        <v>92</v>
      </c>
      <c r="R6883" s="15"/>
      <c r="S6883" s="15" t="b">
        <f t="shared" si="337"/>
        <v>1</v>
      </c>
      <c r="T6883" s="15" t="s">
        <v>758</v>
      </c>
      <c r="U6883" s="15" t="str">
        <f>VLOOKUP(T6883,'[10]More than 180'!$D$7:$D$48,1,0)</f>
        <v>JSW Steel Limited</v>
      </c>
      <c r="V6883" s="15" t="s">
        <v>4600</v>
      </c>
      <c r="W6883" s="17" t="s">
        <v>95</v>
      </c>
      <c r="X6883" s="18">
        <v>457900.1</v>
      </c>
      <c r="Y6883" s="15">
        <v>91101602</v>
      </c>
      <c r="Z6883" s="19">
        <v>4063</v>
      </c>
      <c r="AA6883" s="15" t="s">
        <v>229</v>
      </c>
      <c r="AB6883" s="16">
        <v>44606</v>
      </c>
      <c r="AC6883" s="18">
        <v>457900.1</v>
      </c>
      <c r="AD6883" s="18"/>
      <c r="AE6883" s="18">
        <f t="shared" si="338"/>
        <v>112.69999999999999</v>
      </c>
      <c r="AF6883" s="18">
        <v>0</v>
      </c>
      <c r="AG6883" s="18">
        <v>0</v>
      </c>
      <c r="AH6883" s="18">
        <v>82422.02</v>
      </c>
      <c r="AI6883" s="18">
        <v>0</v>
      </c>
      <c r="AJ6883" s="18">
        <v>540322.12</v>
      </c>
      <c r="AK6883" s="15">
        <v>101</v>
      </c>
      <c r="AL6883" s="15">
        <v>20</v>
      </c>
      <c r="AM6883" s="15" t="s">
        <v>97</v>
      </c>
      <c r="AN6883" s="15">
        <v>722519</v>
      </c>
      <c r="AO6883" s="15" t="s">
        <v>156</v>
      </c>
      <c r="AP6883" s="15">
        <v>1</v>
      </c>
      <c r="AQ6883" s="15">
        <v>2021628569</v>
      </c>
      <c r="AR6883" s="15">
        <v>51024453</v>
      </c>
      <c r="AS6883" s="15">
        <v>50035264</v>
      </c>
      <c r="AT6883" s="16">
        <v>44606</v>
      </c>
      <c r="AU6883" s="15" t="s">
        <v>6595</v>
      </c>
      <c r="AV6883" s="15" t="s">
        <v>99</v>
      </c>
      <c r="AW6883" s="15">
        <v>9000</v>
      </c>
      <c r="AX6883" s="15" t="s">
        <v>197</v>
      </c>
      <c r="AY6883" s="15" t="s">
        <v>198</v>
      </c>
      <c r="AZ6883" s="15">
        <v>1000</v>
      </c>
      <c r="BA6883" s="15">
        <v>102260</v>
      </c>
      <c r="BB6883" s="15" t="s">
        <v>758</v>
      </c>
      <c r="BC6883" s="15" t="s">
        <v>760</v>
      </c>
      <c r="BD6883" s="15">
        <v>29</v>
      </c>
      <c r="BE6883" s="15" t="s">
        <v>761</v>
      </c>
      <c r="BF6883" s="15" t="s">
        <v>762</v>
      </c>
      <c r="BG6883" s="15" t="s">
        <v>754</v>
      </c>
      <c r="BH6883" s="15" t="s">
        <v>755</v>
      </c>
      <c r="BI6883" s="15">
        <v>3001</v>
      </c>
      <c r="BJ6883" s="15" t="s">
        <v>756</v>
      </c>
      <c r="BK6883" s="15">
        <v>1200</v>
      </c>
      <c r="BL6883" s="15" t="s">
        <v>97</v>
      </c>
      <c r="BM6883" s="19">
        <v>100000</v>
      </c>
      <c r="BN6883" s="15" t="s">
        <v>229</v>
      </c>
      <c r="BO6883" s="20">
        <v>457900.1</v>
      </c>
      <c r="BP6883" s="20"/>
      <c r="BQ6883" s="20"/>
      <c r="BR6883" s="15" t="s">
        <v>108</v>
      </c>
      <c r="BS6883" s="15"/>
      <c r="BT6883" s="15"/>
      <c r="BU6883" s="15"/>
      <c r="BV6883" s="18">
        <v>82422.02</v>
      </c>
      <c r="BW6883" s="15" t="s">
        <v>126</v>
      </c>
      <c r="BX6883" s="15">
        <v>90177</v>
      </c>
      <c r="BY6883" s="15">
        <v>90062</v>
      </c>
      <c r="BZ6883" s="15">
        <v>2021106852</v>
      </c>
      <c r="CA6883" s="15" t="s">
        <v>110</v>
      </c>
      <c r="CB6883" s="15" t="s">
        <v>111</v>
      </c>
      <c r="CC6883" s="15" t="s">
        <v>112</v>
      </c>
      <c r="CD6883" s="15" t="s">
        <v>111</v>
      </c>
      <c r="CE6883" s="15" t="s">
        <v>111</v>
      </c>
      <c r="CF6883" s="15">
        <v>1</v>
      </c>
      <c r="CG6883" s="15" t="s">
        <v>113</v>
      </c>
      <c r="CH6883" s="16">
        <v>44627</v>
      </c>
      <c r="CI6883" s="15" t="s">
        <v>97</v>
      </c>
      <c r="CJ6883" s="18">
        <v>0</v>
      </c>
      <c r="CK6883" s="18">
        <v>0</v>
      </c>
      <c r="CL6883" s="18">
        <v>0</v>
      </c>
      <c r="CM6883" s="18">
        <v>0</v>
      </c>
      <c r="CN6883" s="18">
        <v>0</v>
      </c>
      <c r="CO6883" s="18">
        <v>0</v>
      </c>
    </row>
    <row r="6884" spans="1:93" ht="14.1">
      <c r="A6884" s="15">
        <v>1200</v>
      </c>
      <c r="B6884" s="15">
        <v>1950013021</v>
      </c>
      <c r="C6884" s="15">
        <v>50038471</v>
      </c>
      <c r="D6884" s="15">
        <v>2021110807</v>
      </c>
      <c r="E6884" s="15">
        <v>1</v>
      </c>
      <c r="F6884" s="16">
        <v>44631</v>
      </c>
      <c r="G6884" s="16">
        <v>44649</v>
      </c>
      <c r="H6884" s="16" t="str">
        <f t="shared" si="336"/>
        <v>Mar</v>
      </c>
      <c r="I6884" s="15" t="s">
        <v>6596</v>
      </c>
      <c r="J6884" s="15">
        <v>101</v>
      </c>
      <c r="K6884" s="15" t="s">
        <v>91</v>
      </c>
      <c r="L6884" s="15"/>
      <c r="M6884" s="15"/>
      <c r="N6884" s="15"/>
      <c r="O6884" s="15"/>
      <c r="P6884" s="15"/>
      <c r="Q6884" s="15" t="s">
        <v>92</v>
      </c>
      <c r="R6884" s="15"/>
      <c r="S6884" s="15" t="b">
        <f t="shared" si="337"/>
        <v>1</v>
      </c>
      <c r="T6884" s="15" t="s">
        <v>758</v>
      </c>
      <c r="U6884" s="15" t="str">
        <f>VLOOKUP(T6884,'[10]More than 180'!$D$7:$D$48,1,0)</f>
        <v>JSW Steel Limited</v>
      </c>
      <c r="V6884" s="15" t="s">
        <v>3954</v>
      </c>
      <c r="W6884" s="17" t="s">
        <v>95</v>
      </c>
      <c r="X6884" s="18">
        <v>455903.2</v>
      </c>
      <c r="Y6884" s="15">
        <v>91100777</v>
      </c>
      <c r="Z6884" s="19">
        <v>3656</v>
      </c>
      <c r="AA6884" s="15" t="s">
        <v>229</v>
      </c>
      <c r="AB6884" s="16">
        <v>44631</v>
      </c>
      <c r="AC6884" s="18">
        <v>455903.2</v>
      </c>
      <c r="AD6884" s="18"/>
      <c r="AE6884" s="18">
        <f t="shared" si="338"/>
        <v>124.7</v>
      </c>
      <c r="AF6884" s="18">
        <v>0</v>
      </c>
      <c r="AG6884" s="18">
        <v>0</v>
      </c>
      <c r="AH6884" s="18">
        <v>82062.58</v>
      </c>
      <c r="AI6884" s="18">
        <v>0</v>
      </c>
      <c r="AJ6884" s="18">
        <v>537965.78</v>
      </c>
      <c r="AK6884" s="15">
        <v>101</v>
      </c>
      <c r="AL6884" s="15">
        <v>30</v>
      </c>
      <c r="AM6884" s="15" t="s">
        <v>97</v>
      </c>
      <c r="AN6884" s="15">
        <v>722519</v>
      </c>
      <c r="AO6884" s="15" t="s">
        <v>156</v>
      </c>
      <c r="AP6884" s="15">
        <v>1</v>
      </c>
      <c r="AQ6884" s="15">
        <v>2021631212</v>
      </c>
      <c r="AR6884" s="15">
        <v>51026745</v>
      </c>
      <c r="AS6884" s="15">
        <v>50038471</v>
      </c>
      <c r="AT6884" s="16">
        <v>44631</v>
      </c>
      <c r="AU6884" s="15" t="s">
        <v>6596</v>
      </c>
      <c r="AV6884" s="15" t="s">
        <v>99</v>
      </c>
      <c r="AW6884" s="15">
        <v>9000</v>
      </c>
      <c r="AX6884" s="15" t="s">
        <v>197</v>
      </c>
      <c r="AY6884" s="15" t="s">
        <v>198</v>
      </c>
      <c r="AZ6884" s="15">
        <v>1000</v>
      </c>
      <c r="BA6884" s="15">
        <v>102260</v>
      </c>
      <c r="BB6884" s="15" t="s">
        <v>758</v>
      </c>
      <c r="BC6884" s="15" t="s">
        <v>760</v>
      </c>
      <c r="BD6884" s="15">
        <v>29</v>
      </c>
      <c r="BE6884" s="15" t="s">
        <v>761</v>
      </c>
      <c r="BF6884" s="15" t="s">
        <v>762</v>
      </c>
      <c r="BG6884" s="15" t="s">
        <v>754</v>
      </c>
      <c r="BH6884" s="15" t="s">
        <v>755</v>
      </c>
      <c r="BI6884" s="15">
        <v>3001</v>
      </c>
      <c r="BJ6884" s="15" t="s">
        <v>756</v>
      </c>
      <c r="BK6884" s="15">
        <v>1200</v>
      </c>
      <c r="BL6884" s="15" t="s">
        <v>97</v>
      </c>
      <c r="BM6884" s="19">
        <v>50000</v>
      </c>
      <c r="BN6884" s="15" t="s">
        <v>229</v>
      </c>
      <c r="BO6884" s="20">
        <v>455903.2</v>
      </c>
      <c r="BP6884" s="20"/>
      <c r="BQ6884" s="20"/>
      <c r="BR6884" s="15" t="s">
        <v>108</v>
      </c>
      <c r="BS6884" s="15"/>
      <c r="BT6884" s="15"/>
      <c r="BU6884" s="15"/>
      <c r="BV6884" s="18">
        <v>82062.58</v>
      </c>
      <c r="BW6884" s="15" t="s">
        <v>126</v>
      </c>
      <c r="BX6884" s="15">
        <v>90177</v>
      </c>
      <c r="BY6884" s="15">
        <v>90062</v>
      </c>
      <c r="BZ6884" s="15">
        <v>2021107483</v>
      </c>
      <c r="CA6884" s="15" t="s">
        <v>110</v>
      </c>
      <c r="CB6884" s="15" t="s">
        <v>111</v>
      </c>
      <c r="CC6884" s="15" t="s">
        <v>112</v>
      </c>
      <c r="CD6884" s="15" t="s">
        <v>111</v>
      </c>
      <c r="CE6884" s="15" t="s">
        <v>111</v>
      </c>
      <c r="CF6884" s="15">
        <v>1</v>
      </c>
      <c r="CG6884" s="15" t="s">
        <v>113</v>
      </c>
      <c r="CH6884" s="16">
        <v>44655</v>
      </c>
      <c r="CI6884" s="15" t="s">
        <v>97</v>
      </c>
      <c r="CJ6884" s="18">
        <v>0</v>
      </c>
      <c r="CK6884" s="18">
        <v>0</v>
      </c>
      <c r="CL6884" s="18">
        <v>0</v>
      </c>
      <c r="CM6884" s="18">
        <v>0</v>
      </c>
      <c r="CN6884" s="18">
        <v>0</v>
      </c>
      <c r="CO6884" s="18">
        <v>0</v>
      </c>
    </row>
    <row r="6885" spans="1:93" ht="14.1">
      <c r="A6885" s="15">
        <v>1500</v>
      </c>
      <c r="B6885" s="15">
        <v>1950011408</v>
      </c>
      <c r="C6885" s="15">
        <v>50037146</v>
      </c>
      <c r="D6885" s="15">
        <v>2021110810</v>
      </c>
      <c r="E6885" s="15">
        <v>1</v>
      </c>
      <c r="F6885" s="16">
        <v>44637</v>
      </c>
      <c r="G6885" s="16">
        <v>44640</v>
      </c>
      <c r="H6885" s="16" t="str">
        <f t="shared" si="336"/>
        <v>Mar</v>
      </c>
      <c r="I6885" s="15" t="s">
        <v>6579</v>
      </c>
      <c r="J6885" s="15">
        <v>101</v>
      </c>
      <c r="K6885" s="15" t="s">
        <v>91</v>
      </c>
      <c r="L6885" s="15"/>
      <c r="M6885" s="15"/>
      <c r="N6885" s="15"/>
      <c r="O6885" s="15"/>
      <c r="P6885" s="15"/>
      <c r="Q6885" s="15" t="s">
        <v>92</v>
      </c>
      <c r="R6885" s="15"/>
      <c r="S6885" s="15" t="b">
        <f t="shared" si="337"/>
        <v>1</v>
      </c>
      <c r="T6885" s="15" t="s">
        <v>758</v>
      </c>
      <c r="U6885" s="15" t="str">
        <f>VLOOKUP(T6885,'[10]More than 180'!$D$7:$D$48,1,0)</f>
        <v>JSW Steel Limited</v>
      </c>
      <c r="V6885" s="15" t="s">
        <v>6317</v>
      </c>
      <c r="W6885" s="17" t="s">
        <v>95</v>
      </c>
      <c r="X6885" s="18">
        <v>455089.3</v>
      </c>
      <c r="Y6885" s="15">
        <v>91100431</v>
      </c>
      <c r="Z6885" s="19">
        <v>4022</v>
      </c>
      <c r="AA6885" s="15" t="s">
        <v>229</v>
      </c>
      <c r="AB6885" s="16">
        <v>44637</v>
      </c>
      <c r="AC6885" s="18">
        <v>455089.3</v>
      </c>
      <c r="AD6885" s="22">
        <f>111.45+1.75</f>
        <v>113.2</v>
      </c>
      <c r="AE6885" s="22">
        <f t="shared" si="338"/>
        <v>113.14999999999999</v>
      </c>
      <c r="AF6885" s="18">
        <v>0</v>
      </c>
      <c r="AG6885" s="18">
        <v>0</v>
      </c>
      <c r="AH6885" s="18">
        <v>81916.070000000007</v>
      </c>
      <c r="AI6885" s="18">
        <v>0</v>
      </c>
      <c r="AJ6885" s="18">
        <v>537005.37</v>
      </c>
      <c r="AK6885" s="15">
        <v>101</v>
      </c>
      <c r="AL6885" s="15">
        <v>90</v>
      </c>
      <c r="AM6885" s="15" t="s">
        <v>97</v>
      </c>
      <c r="AN6885" s="15">
        <v>722519</v>
      </c>
      <c r="AO6885" s="15" t="s">
        <v>98</v>
      </c>
      <c r="AP6885" s="15">
        <v>5</v>
      </c>
      <c r="AQ6885" s="15">
        <v>2021630388</v>
      </c>
      <c r="AR6885" s="15">
        <v>51026002</v>
      </c>
      <c r="AS6885" s="15">
        <v>50037146</v>
      </c>
      <c r="AT6885" s="16">
        <v>44637</v>
      </c>
      <c r="AU6885" s="15" t="s">
        <v>6579</v>
      </c>
      <c r="AV6885" s="15" t="s">
        <v>99</v>
      </c>
      <c r="AW6885" s="15">
        <v>9000</v>
      </c>
      <c r="AX6885" s="15" t="s">
        <v>197</v>
      </c>
      <c r="AY6885" s="15" t="s">
        <v>198</v>
      </c>
      <c r="AZ6885" s="15">
        <v>1000</v>
      </c>
      <c r="BA6885" s="15">
        <v>102260</v>
      </c>
      <c r="BB6885" s="15" t="s">
        <v>758</v>
      </c>
      <c r="BC6885" s="15" t="s">
        <v>760</v>
      </c>
      <c r="BD6885" s="15">
        <v>29</v>
      </c>
      <c r="BE6885" s="15" t="s">
        <v>761</v>
      </c>
      <c r="BF6885" s="15" t="s">
        <v>762</v>
      </c>
      <c r="BG6885" s="15" t="s">
        <v>754</v>
      </c>
      <c r="BH6885" s="15" t="s">
        <v>755</v>
      </c>
      <c r="BI6885" s="15">
        <v>3001</v>
      </c>
      <c r="BJ6885" s="15" t="s">
        <v>756</v>
      </c>
      <c r="BK6885" s="15">
        <v>1500</v>
      </c>
      <c r="BL6885" s="15" t="s">
        <v>97</v>
      </c>
      <c r="BM6885" s="19">
        <v>150000</v>
      </c>
      <c r="BN6885" s="15" t="s">
        <v>229</v>
      </c>
      <c r="BO6885" s="20">
        <v>455089.3</v>
      </c>
      <c r="BP6885" s="20"/>
      <c r="BQ6885" s="20"/>
      <c r="BR6885" s="15" t="s">
        <v>108</v>
      </c>
      <c r="BS6885" s="15"/>
      <c r="BT6885" s="15"/>
      <c r="BU6885" s="15"/>
      <c r="BV6885" s="18">
        <v>81916.070000000007</v>
      </c>
      <c r="BW6885" s="15" t="s">
        <v>126</v>
      </c>
      <c r="BX6885" s="15">
        <v>90177</v>
      </c>
      <c r="BY6885" s="15">
        <v>90062</v>
      </c>
      <c r="BZ6885" s="15">
        <v>2021107660</v>
      </c>
      <c r="CA6885" s="15" t="s">
        <v>110</v>
      </c>
      <c r="CB6885" s="15" t="s">
        <v>111</v>
      </c>
      <c r="CC6885" s="15" t="s">
        <v>112</v>
      </c>
      <c r="CD6885" s="15" t="s">
        <v>111</v>
      </c>
      <c r="CE6885" s="15" t="s">
        <v>111</v>
      </c>
      <c r="CF6885" s="15">
        <v>1</v>
      </c>
      <c r="CG6885" s="15" t="s">
        <v>113</v>
      </c>
      <c r="CH6885" s="16">
        <v>44660</v>
      </c>
      <c r="CI6885" s="15" t="s">
        <v>97</v>
      </c>
      <c r="CJ6885" s="18">
        <v>0</v>
      </c>
      <c r="CK6885" s="18">
        <v>0</v>
      </c>
      <c r="CL6885" s="18">
        <v>0</v>
      </c>
      <c r="CM6885" s="18">
        <v>0</v>
      </c>
      <c r="CN6885" s="18">
        <v>0</v>
      </c>
      <c r="CO6885" s="18">
        <v>0</v>
      </c>
    </row>
    <row r="6886" spans="1:93" ht="14.1">
      <c r="A6886" s="15">
        <v>1500</v>
      </c>
      <c r="B6886" s="15">
        <v>1950011408</v>
      </c>
      <c r="C6886" s="15">
        <v>50037146</v>
      </c>
      <c r="D6886" s="15">
        <v>2021110810</v>
      </c>
      <c r="E6886" s="15">
        <v>5</v>
      </c>
      <c r="F6886" s="16">
        <v>44637</v>
      </c>
      <c r="G6886" s="16">
        <v>44640</v>
      </c>
      <c r="H6886" s="16" t="str">
        <f t="shared" si="336"/>
        <v>Mar</v>
      </c>
      <c r="I6886" s="15" t="s">
        <v>6579</v>
      </c>
      <c r="J6886" s="15">
        <v>101</v>
      </c>
      <c r="K6886" s="15" t="s">
        <v>91</v>
      </c>
      <c r="L6886" s="15"/>
      <c r="M6886" s="15"/>
      <c r="N6886" s="15"/>
      <c r="O6886" s="15"/>
      <c r="P6886" s="15"/>
      <c r="Q6886" s="15" t="s">
        <v>92</v>
      </c>
      <c r="R6886" s="15"/>
      <c r="S6886" s="15" t="b">
        <f t="shared" si="337"/>
        <v>1</v>
      </c>
      <c r="T6886" s="15" t="s">
        <v>758</v>
      </c>
      <c r="U6886" s="15" t="str">
        <f>VLOOKUP(T6886,'[10]More than 180'!$D$7:$D$48,1,0)</f>
        <v>JSW Steel Limited</v>
      </c>
      <c r="V6886" s="15" t="s">
        <v>6317</v>
      </c>
      <c r="W6886" s="17" t="s">
        <v>95</v>
      </c>
      <c r="X6886" s="18">
        <v>455089.3</v>
      </c>
      <c r="Y6886" s="15">
        <v>91100431</v>
      </c>
      <c r="Z6886" s="19">
        <v>4022</v>
      </c>
      <c r="AA6886" s="15" t="s">
        <v>229</v>
      </c>
      <c r="AB6886" s="16">
        <v>44637</v>
      </c>
      <c r="AC6886" s="18">
        <v>455089.3</v>
      </c>
      <c r="AD6886" s="22">
        <f>111.45+1.75</f>
        <v>113.2</v>
      </c>
      <c r="AE6886" s="22">
        <f t="shared" si="338"/>
        <v>113.14999999999999</v>
      </c>
      <c r="AF6886" s="18">
        <v>0</v>
      </c>
      <c r="AG6886" s="18">
        <v>0</v>
      </c>
      <c r="AH6886" s="18">
        <v>81916.070000000007</v>
      </c>
      <c r="AI6886" s="18">
        <v>0</v>
      </c>
      <c r="AJ6886" s="18">
        <v>537005.37</v>
      </c>
      <c r="AK6886" s="15">
        <v>101</v>
      </c>
      <c r="AL6886" s="15">
        <v>90</v>
      </c>
      <c r="AM6886" s="15" t="s">
        <v>97</v>
      </c>
      <c r="AN6886" s="15">
        <v>722519</v>
      </c>
      <c r="AO6886" s="15" t="s">
        <v>98</v>
      </c>
      <c r="AP6886" s="15">
        <v>5</v>
      </c>
      <c r="AQ6886" s="15">
        <v>2021630388</v>
      </c>
      <c r="AR6886" s="15">
        <v>51026002</v>
      </c>
      <c r="AS6886" s="15">
        <v>50037146</v>
      </c>
      <c r="AT6886" s="16">
        <v>44637</v>
      </c>
      <c r="AU6886" s="15" t="s">
        <v>6579</v>
      </c>
      <c r="AV6886" s="15" t="s">
        <v>99</v>
      </c>
      <c r="AW6886" s="15">
        <v>9000</v>
      </c>
      <c r="AX6886" s="15" t="s">
        <v>197</v>
      </c>
      <c r="AY6886" s="15" t="s">
        <v>198</v>
      </c>
      <c r="AZ6886" s="15">
        <v>1000</v>
      </c>
      <c r="BA6886" s="15">
        <v>102260</v>
      </c>
      <c r="BB6886" s="15" t="s">
        <v>758</v>
      </c>
      <c r="BC6886" s="15" t="s">
        <v>760</v>
      </c>
      <c r="BD6886" s="15">
        <v>29</v>
      </c>
      <c r="BE6886" s="15" t="s">
        <v>761</v>
      </c>
      <c r="BF6886" s="15" t="s">
        <v>762</v>
      </c>
      <c r="BG6886" s="15" t="s">
        <v>754</v>
      </c>
      <c r="BH6886" s="15" t="s">
        <v>755</v>
      </c>
      <c r="BI6886" s="15">
        <v>3001</v>
      </c>
      <c r="BJ6886" s="15" t="s">
        <v>756</v>
      </c>
      <c r="BK6886" s="15">
        <v>1500</v>
      </c>
      <c r="BL6886" s="15" t="s">
        <v>97</v>
      </c>
      <c r="BM6886" s="19">
        <v>150000</v>
      </c>
      <c r="BN6886" s="15" t="s">
        <v>229</v>
      </c>
      <c r="BO6886" s="20">
        <v>455089.3</v>
      </c>
      <c r="BP6886" s="20"/>
      <c r="BQ6886" s="20"/>
      <c r="BR6886" s="15" t="s">
        <v>108</v>
      </c>
      <c r="BS6886" s="15"/>
      <c r="BT6886" s="15"/>
      <c r="BU6886" s="15"/>
      <c r="BV6886" s="18">
        <v>81916.070000000007</v>
      </c>
      <c r="BW6886" s="15" t="s">
        <v>126</v>
      </c>
      <c r="BX6886" s="15">
        <v>90177</v>
      </c>
      <c r="BY6886" s="15">
        <v>90062</v>
      </c>
      <c r="BZ6886" s="15">
        <v>2021107660</v>
      </c>
      <c r="CA6886" s="15" t="s">
        <v>110</v>
      </c>
      <c r="CB6886" s="15" t="s">
        <v>111</v>
      </c>
      <c r="CC6886" s="15" t="s">
        <v>112</v>
      </c>
      <c r="CD6886" s="15" t="s">
        <v>111</v>
      </c>
      <c r="CE6886" s="15" t="s">
        <v>111</v>
      </c>
      <c r="CF6886" s="15">
        <v>5</v>
      </c>
      <c r="CG6886" s="15" t="s">
        <v>113</v>
      </c>
      <c r="CH6886" s="16">
        <v>44660</v>
      </c>
      <c r="CI6886" s="15" t="s">
        <v>97</v>
      </c>
      <c r="CJ6886" s="18">
        <v>0</v>
      </c>
      <c r="CK6886" s="18">
        <v>0</v>
      </c>
      <c r="CL6886" s="18">
        <v>0</v>
      </c>
      <c r="CM6886" s="18">
        <v>0</v>
      </c>
      <c r="CN6886" s="18">
        <v>0</v>
      </c>
      <c r="CO6886" s="18">
        <v>0</v>
      </c>
    </row>
    <row r="6887" spans="1:93" ht="14.1">
      <c r="A6887" s="15">
        <v>1500</v>
      </c>
      <c r="B6887" s="15">
        <v>1950008801</v>
      </c>
      <c r="C6887" s="15">
        <v>50035149</v>
      </c>
      <c r="D6887" s="15">
        <v>2021110689</v>
      </c>
      <c r="E6887" s="15">
        <v>1</v>
      </c>
      <c r="F6887" s="16">
        <v>44621</v>
      </c>
      <c r="G6887" s="16">
        <v>44623</v>
      </c>
      <c r="H6887" s="16" t="str">
        <f t="shared" si="336"/>
        <v>Mar</v>
      </c>
      <c r="I6887" s="15">
        <v>171</v>
      </c>
      <c r="J6887" s="15">
        <v>101</v>
      </c>
      <c r="K6887" s="15" t="s">
        <v>91</v>
      </c>
      <c r="L6887" s="15"/>
      <c r="M6887" s="15"/>
      <c r="N6887" s="15"/>
      <c r="O6887" s="15"/>
      <c r="P6887" s="15"/>
      <c r="Q6887" s="15" t="s">
        <v>92</v>
      </c>
      <c r="R6887" s="15"/>
      <c r="S6887" s="15" t="b">
        <f t="shared" si="337"/>
        <v>1</v>
      </c>
      <c r="T6887" s="15" t="s">
        <v>5332</v>
      </c>
      <c r="U6887" s="15" t="e">
        <f>VLOOKUP(T6887,'[10]More than 180'!$D$7:$D$48,1,0)</f>
        <v>#N/A</v>
      </c>
      <c r="V6887" s="15" t="s">
        <v>6597</v>
      </c>
      <c r="W6887" s="17" t="s">
        <v>95</v>
      </c>
      <c r="X6887" s="18">
        <v>452570</v>
      </c>
      <c r="Y6887" s="15">
        <v>91502603</v>
      </c>
      <c r="Z6887" s="19">
        <v>5</v>
      </c>
      <c r="AA6887" s="15" t="s">
        <v>96</v>
      </c>
      <c r="AB6887" s="16">
        <v>44621</v>
      </c>
      <c r="AC6887" s="18">
        <v>452570</v>
      </c>
      <c r="AD6887" s="18"/>
      <c r="AE6887" s="18">
        <f t="shared" si="338"/>
        <v>90514</v>
      </c>
      <c r="AF6887" s="18">
        <v>40731.300000000003</v>
      </c>
      <c r="AG6887" s="18">
        <v>40731.300000000003</v>
      </c>
      <c r="AH6887" s="18">
        <v>0</v>
      </c>
      <c r="AI6887" s="18">
        <v>0</v>
      </c>
      <c r="AJ6887" s="18">
        <v>534032</v>
      </c>
      <c r="AK6887" s="15">
        <v>101</v>
      </c>
      <c r="AL6887" s="15">
        <v>10</v>
      </c>
      <c r="AM6887" s="15" t="s">
        <v>97</v>
      </c>
      <c r="AN6887" s="15">
        <v>85030029</v>
      </c>
      <c r="AO6887" s="15" t="s">
        <v>98</v>
      </c>
      <c r="AP6887" s="15">
        <v>1</v>
      </c>
      <c r="AQ6887" s="15">
        <v>2021628357</v>
      </c>
      <c r="AR6887" s="15">
        <v>51024270</v>
      </c>
      <c r="AS6887" s="15">
        <v>50035149</v>
      </c>
      <c r="AT6887" s="16">
        <v>44621</v>
      </c>
      <c r="AU6887" s="15">
        <v>171</v>
      </c>
      <c r="AV6887" s="15" t="s">
        <v>99</v>
      </c>
      <c r="AW6887" s="15">
        <v>9000</v>
      </c>
      <c r="AX6887" s="15" t="s">
        <v>231</v>
      </c>
      <c r="AY6887" s="15" t="s">
        <v>232</v>
      </c>
      <c r="AZ6887" s="15">
        <v>1000</v>
      </c>
      <c r="BA6887" s="15">
        <v>103471</v>
      </c>
      <c r="BB6887" s="15" t="s">
        <v>5332</v>
      </c>
      <c r="BC6887" s="15" t="s">
        <v>5333</v>
      </c>
      <c r="BD6887" s="15">
        <v>27</v>
      </c>
      <c r="BE6887" s="15" t="s">
        <v>103</v>
      </c>
      <c r="BF6887" s="15" t="s">
        <v>5334</v>
      </c>
      <c r="BG6887" s="15" t="s">
        <v>236</v>
      </c>
      <c r="BH6887" s="15" t="s">
        <v>237</v>
      </c>
      <c r="BI6887" s="15">
        <v>3100</v>
      </c>
      <c r="BJ6887" s="15" t="s">
        <v>238</v>
      </c>
      <c r="BK6887" s="15">
        <v>1500</v>
      </c>
      <c r="BL6887" s="15" t="s">
        <v>97</v>
      </c>
      <c r="BM6887" s="19">
        <v>5</v>
      </c>
      <c r="BN6887" s="15" t="s">
        <v>96</v>
      </c>
      <c r="BO6887" s="21">
        <v>452570</v>
      </c>
      <c r="BP6887" s="21"/>
      <c r="BQ6887" s="21"/>
      <c r="BR6887" s="15" t="s">
        <v>108</v>
      </c>
      <c r="BS6887" s="15"/>
      <c r="BT6887" s="15"/>
      <c r="BU6887" s="15"/>
      <c r="BV6887" s="18">
        <v>81462</v>
      </c>
      <c r="BW6887" s="15" t="s">
        <v>126</v>
      </c>
      <c r="BX6887" s="15">
        <v>90221</v>
      </c>
      <c r="BY6887" s="15">
        <v>90610</v>
      </c>
      <c r="BZ6887" s="15">
        <v>2021107374</v>
      </c>
      <c r="CA6887" s="15" t="s">
        <v>110</v>
      </c>
      <c r="CB6887" s="15" t="s">
        <v>271</v>
      </c>
      <c r="CC6887" s="15" t="s">
        <v>112</v>
      </c>
      <c r="CD6887" s="15" t="s">
        <v>111</v>
      </c>
      <c r="CE6887" s="15" t="s">
        <v>111</v>
      </c>
      <c r="CF6887" s="15">
        <v>1</v>
      </c>
      <c r="CG6887" s="15" t="s">
        <v>113</v>
      </c>
      <c r="CH6887" s="16">
        <v>44648</v>
      </c>
      <c r="CI6887" s="15" t="s">
        <v>97</v>
      </c>
      <c r="CJ6887" s="18">
        <v>0</v>
      </c>
      <c r="CK6887" s="18">
        <v>0</v>
      </c>
      <c r="CL6887" s="18">
        <v>0</v>
      </c>
      <c r="CM6887" s="18">
        <v>0</v>
      </c>
      <c r="CN6887" s="18">
        <v>0</v>
      </c>
      <c r="CO6887" s="18">
        <v>0</v>
      </c>
    </row>
    <row r="6888" spans="1:93" ht="14.1">
      <c r="A6888" s="15">
        <v>1200</v>
      </c>
      <c r="B6888" s="15">
        <v>1950009064</v>
      </c>
      <c r="C6888" s="15">
        <v>50035349</v>
      </c>
      <c r="D6888" s="15">
        <v>2021108096</v>
      </c>
      <c r="E6888" s="15">
        <v>1</v>
      </c>
      <c r="F6888" s="16">
        <v>44620</v>
      </c>
      <c r="G6888" s="16">
        <v>44625</v>
      </c>
      <c r="H6888" s="16" t="str">
        <f t="shared" si="336"/>
        <v>Mar</v>
      </c>
      <c r="I6888" s="15" t="s">
        <v>6598</v>
      </c>
      <c r="J6888" s="15">
        <v>101</v>
      </c>
      <c r="K6888" s="15" t="s">
        <v>91</v>
      </c>
      <c r="L6888" s="15"/>
      <c r="M6888" s="15"/>
      <c r="N6888" s="15"/>
      <c r="O6888" s="15"/>
      <c r="P6888" s="15"/>
      <c r="Q6888" s="15" t="s">
        <v>92</v>
      </c>
      <c r="R6888" s="15"/>
      <c r="S6888" s="15" t="b">
        <f t="shared" si="337"/>
        <v>1</v>
      </c>
      <c r="T6888" s="15" t="s">
        <v>195</v>
      </c>
      <c r="U6888" s="15" t="e">
        <f>VLOOKUP(T6888,'[10]More than 180'!$D$7:$D$48,1,0)</f>
        <v>#N/A</v>
      </c>
      <c r="V6888" s="15" t="s">
        <v>5753</v>
      </c>
      <c r="W6888" s="17" t="s">
        <v>95</v>
      </c>
      <c r="X6888" s="18">
        <v>450148</v>
      </c>
      <c r="Y6888" s="15">
        <v>91600041</v>
      </c>
      <c r="Z6888" s="19">
        <v>4</v>
      </c>
      <c r="AA6888" s="15" t="s">
        <v>96</v>
      </c>
      <c r="AB6888" s="16">
        <v>44620</v>
      </c>
      <c r="AC6888" s="18">
        <v>450148</v>
      </c>
      <c r="AD6888" s="18"/>
      <c r="AE6888" s="18">
        <f t="shared" si="338"/>
        <v>112537</v>
      </c>
      <c r="AF6888" s="18">
        <v>40513.32</v>
      </c>
      <c r="AG6888" s="18">
        <v>40513.32</v>
      </c>
      <c r="AH6888" s="18">
        <v>0</v>
      </c>
      <c r="AI6888" s="18">
        <v>0</v>
      </c>
      <c r="AJ6888" s="18">
        <v>531174.67000000004</v>
      </c>
      <c r="AK6888" s="15">
        <v>101</v>
      </c>
      <c r="AL6888" s="15">
        <v>30</v>
      </c>
      <c r="AM6888" s="15" t="s">
        <v>97</v>
      </c>
      <c r="AN6888" s="15">
        <v>73251000</v>
      </c>
      <c r="AO6888" s="15" t="s">
        <v>156</v>
      </c>
      <c r="AP6888" s="15">
        <v>1</v>
      </c>
      <c r="AQ6888" s="15">
        <v>2021628542</v>
      </c>
      <c r="AR6888" s="15">
        <v>51024436</v>
      </c>
      <c r="AS6888" s="15">
        <v>50035349</v>
      </c>
      <c r="AT6888" s="16">
        <v>44620</v>
      </c>
      <c r="AU6888" s="15" t="s">
        <v>6598</v>
      </c>
      <c r="AV6888" s="15" t="s">
        <v>99</v>
      </c>
      <c r="AW6888" s="15">
        <v>9000</v>
      </c>
      <c r="AX6888" s="15" t="s">
        <v>197</v>
      </c>
      <c r="AY6888" s="15" t="s">
        <v>198</v>
      </c>
      <c r="AZ6888" s="15">
        <v>1000</v>
      </c>
      <c r="BA6888" s="15">
        <v>102265</v>
      </c>
      <c r="BB6888" s="15" t="s">
        <v>195</v>
      </c>
      <c r="BC6888" s="15" t="s">
        <v>199</v>
      </c>
      <c r="BD6888" s="15">
        <v>36</v>
      </c>
      <c r="BE6888" s="15" t="s">
        <v>158</v>
      </c>
      <c r="BF6888" s="15" t="s">
        <v>200</v>
      </c>
      <c r="BG6888" s="15" t="s">
        <v>201</v>
      </c>
      <c r="BH6888" s="15" t="s">
        <v>202</v>
      </c>
      <c r="BI6888" s="15">
        <v>3000</v>
      </c>
      <c r="BJ6888" s="15" t="s">
        <v>203</v>
      </c>
      <c r="BK6888" s="15">
        <v>1200</v>
      </c>
      <c r="BL6888" s="15">
        <v>1258</v>
      </c>
      <c r="BM6888" s="19">
        <v>6</v>
      </c>
      <c r="BN6888" s="15" t="s">
        <v>96</v>
      </c>
      <c r="BO6888" s="20">
        <v>450148</v>
      </c>
      <c r="BP6888" s="20"/>
      <c r="BQ6888" s="20"/>
      <c r="BR6888" s="15" t="s">
        <v>108</v>
      </c>
      <c r="BS6888" s="15"/>
      <c r="BT6888" s="15"/>
      <c r="BU6888" s="15"/>
      <c r="BV6888" s="18">
        <v>81026.67</v>
      </c>
      <c r="BW6888" s="15" t="s">
        <v>126</v>
      </c>
      <c r="BX6888" s="15">
        <v>90177</v>
      </c>
      <c r="BY6888" s="15">
        <v>90154</v>
      </c>
      <c r="BZ6888" s="15">
        <v>2021107449</v>
      </c>
      <c r="CA6888" s="15" t="s">
        <v>160</v>
      </c>
      <c r="CB6888" s="15" t="s">
        <v>161</v>
      </c>
      <c r="CC6888" s="15" t="s">
        <v>112</v>
      </c>
      <c r="CD6888" s="15" t="s">
        <v>161</v>
      </c>
      <c r="CE6888" s="15" t="s">
        <v>161</v>
      </c>
      <c r="CF6888" s="15">
        <v>1</v>
      </c>
      <c r="CG6888" s="15" t="s">
        <v>113</v>
      </c>
      <c r="CH6888" s="16">
        <v>44640</v>
      </c>
      <c r="CI6888" s="15" t="s">
        <v>97</v>
      </c>
      <c r="CJ6888" s="18">
        <v>0</v>
      </c>
      <c r="CK6888" s="18">
        <v>0</v>
      </c>
      <c r="CL6888" s="18">
        <v>0</v>
      </c>
      <c r="CM6888" s="18">
        <v>0</v>
      </c>
      <c r="CN6888" s="18">
        <v>0</v>
      </c>
      <c r="CO6888" s="18">
        <v>0</v>
      </c>
    </row>
    <row r="6889" spans="1:93" ht="14.1">
      <c r="A6889" s="15">
        <v>1200</v>
      </c>
      <c r="B6889" s="15">
        <v>1950008888</v>
      </c>
      <c r="C6889" s="15">
        <v>50035210</v>
      </c>
      <c r="D6889" s="15">
        <v>2021109929</v>
      </c>
      <c r="E6889" s="15">
        <v>1</v>
      </c>
      <c r="F6889" s="16">
        <v>44620</v>
      </c>
      <c r="G6889" s="16">
        <v>44623</v>
      </c>
      <c r="H6889" s="16" t="str">
        <f t="shared" si="336"/>
        <v>Mar</v>
      </c>
      <c r="I6889" s="15" t="s">
        <v>6599</v>
      </c>
      <c r="J6889" s="15">
        <v>101</v>
      </c>
      <c r="K6889" s="15" t="s">
        <v>91</v>
      </c>
      <c r="L6889" s="15"/>
      <c r="M6889" s="15"/>
      <c r="N6889" s="15"/>
      <c r="O6889" s="15"/>
      <c r="P6889" s="15"/>
      <c r="Q6889" s="15" t="s">
        <v>92</v>
      </c>
      <c r="R6889" s="15"/>
      <c r="S6889" s="15" t="b">
        <f t="shared" si="337"/>
        <v>1</v>
      </c>
      <c r="T6889" s="15" t="s">
        <v>195</v>
      </c>
      <c r="U6889" s="15" t="e">
        <f>VLOOKUP(T6889,'[10]More than 180'!$D$7:$D$48,1,0)</f>
        <v>#N/A</v>
      </c>
      <c r="V6889" s="15" t="s">
        <v>502</v>
      </c>
      <c r="W6889" s="17" t="s">
        <v>95</v>
      </c>
      <c r="X6889" s="18">
        <v>444231</v>
      </c>
      <c r="Y6889" s="15">
        <v>91600012</v>
      </c>
      <c r="Z6889" s="19">
        <v>3</v>
      </c>
      <c r="AA6889" s="15" t="s">
        <v>96</v>
      </c>
      <c r="AB6889" s="16">
        <v>44620</v>
      </c>
      <c r="AC6889" s="18">
        <v>444231</v>
      </c>
      <c r="AD6889" s="18"/>
      <c r="AE6889" s="18">
        <f t="shared" si="338"/>
        <v>148077</v>
      </c>
      <c r="AF6889" s="18">
        <v>39980.79</v>
      </c>
      <c r="AG6889" s="18">
        <v>39980.79</v>
      </c>
      <c r="AH6889" s="18">
        <v>0</v>
      </c>
      <c r="AI6889" s="18">
        <v>0</v>
      </c>
      <c r="AJ6889" s="18">
        <v>524192.58</v>
      </c>
      <c r="AK6889" s="15">
        <v>101</v>
      </c>
      <c r="AL6889" s="15">
        <v>10</v>
      </c>
      <c r="AM6889" s="15" t="s">
        <v>97</v>
      </c>
      <c r="AN6889" s="15">
        <v>73251000</v>
      </c>
      <c r="AO6889" s="15" t="s">
        <v>156</v>
      </c>
      <c r="AP6889" s="15">
        <v>1</v>
      </c>
      <c r="AQ6889" s="15">
        <v>2021628459</v>
      </c>
      <c r="AR6889" s="15">
        <v>51024371</v>
      </c>
      <c r="AS6889" s="15">
        <v>50035210</v>
      </c>
      <c r="AT6889" s="16">
        <v>44620</v>
      </c>
      <c r="AU6889" s="15" t="s">
        <v>6599</v>
      </c>
      <c r="AV6889" s="15" t="s">
        <v>99</v>
      </c>
      <c r="AW6889" s="15">
        <v>9000</v>
      </c>
      <c r="AX6889" s="15" t="s">
        <v>197</v>
      </c>
      <c r="AY6889" s="15" t="s">
        <v>198</v>
      </c>
      <c r="AZ6889" s="15">
        <v>1000</v>
      </c>
      <c r="BA6889" s="15">
        <v>102265</v>
      </c>
      <c r="BB6889" s="15" t="s">
        <v>195</v>
      </c>
      <c r="BC6889" s="15" t="s">
        <v>199</v>
      </c>
      <c r="BD6889" s="15">
        <v>36</v>
      </c>
      <c r="BE6889" s="15" t="s">
        <v>158</v>
      </c>
      <c r="BF6889" s="15" t="s">
        <v>200</v>
      </c>
      <c r="BG6889" s="15" t="s">
        <v>201</v>
      </c>
      <c r="BH6889" s="15" t="s">
        <v>202</v>
      </c>
      <c r="BI6889" s="15">
        <v>3000</v>
      </c>
      <c r="BJ6889" s="15" t="s">
        <v>203</v>
      </c>
      <c r="BK6889" s="15">
        <v>1200</v>
      </c>
      <c r="BL6889" s="15">
        <v>1258</v>
      </c>
      <c r="BM6889" s="19">
        <v>200</v>
      </c>
      <c r="BN6889" s="15" t="s">
        <v>96</v>
      </c>
      <c r="BO6889" s="20">
        <v>444231</v>
      </c>
      <c r="BP6889" s="20"/>
      <c r="BQ6889" s="20"/>
      <c r="BR6889" s="15" t="s">
        <v>108</v>
      </c>
      <c r="BS6889" s="15"/>
      <c r="BT6889" s="15"/>
      <c r="BU6889" s="15"/>
      <c r="BV6889" s="18">
        <v>79961.58</v>
      </c>
      <c r="BW6889" s="15" t="s">
        <v>126</v>
      </c>
      <c r="BX6889" s="15">
        <v>90177</v>
      </c>
      <c r="BY6889" s="15">
        <v>90154</v>
      </c>
      <c r="BZ6889" s="15">
        <v>2021106873</v>
      </c>
      <c r="CA6889" s="15" t="s">
        <v>160</v>
      </c>
      <c r="CB6889" s="15" t="s">
        <v>161</v>
      </c>
      <c r="CC6889" s="15" t="s">
        <v>112</v>
      </c>
      <c r="CD6889" s="15" t="s">
        <v>161</v>
      </c>
      <c r="CE6889" s="15" t="s">
        <v>161</v>
      </c>
      <c r="CF6889" s="15">
        <v>1</v>
      </c>
      <c r="CG6889" s="15" t="s">
        <v>113</v>
      </c>
      <c r="CH6889" s="16">
        <v>44630</v>
      </c>
      <c r="CI6889" s="15" t="s">
        <v>97</v>
      </c>
      <c r="CJ6889" s="18">
        <v>0</v>
      </c>
      <c r="CK6889" s="18">
        <v>0</v>
      </c>
      <c r="CL6889" s="18">
        <v>0</v>
      </c>
      <c r="CM6889" s="18">
        <v>0</v>
      </c>
      <c r="CN6889" s="18">
        <v>0</v>
      </c>
      <c r="CO6889" s="18">
        <v>0</v>
      </c>
    </row>
    <row r="6890" spans="1:93" ht="14.1">
      <c r="A6890" s="15">
        <v>1200</v>
      </c>
      <c r="B6890" s="15">
        <v>1950012126</v>
      </c>
      <c r="C6890" s="15">
        <v>50037737</v>
      </c>
      <c r="D6890" s="15">
        <v>2021110751</v>
      </c>
      <c r="E6890" s="15">
        <v>2</v>
      </c>
      <c r="F6890" s="16">
        <v>44643</v>
      </c>
      <c r="G6890" s="16">
        <v>44644</v>
      </c>
      <c r="H6890" s="16" t="str">
        <f t="shared" si="336"/>
        <v>Mar</v>
      </c>
      <c r="I6890" s="15" t="s">
        <v>6515</v>
      </c>
      <c r="J6890" s="15">
        <v>101</v>
      </c>
      <c r="K6890" s="15" t="s">
        <v>91</v>
      </c>
      <c r="L6890" s="15"/>
      <c r="M6890" s="15"/>
      <c r="N6890" s="15"/>
      <c r="O6890" s="15"/>
      <c r="P6890" s="15"/>
      <c r="Q6890" s="15" t="s">
        <v>92</v>
      </c>
      <c r="R6890" s="15"/>
      <c r="S6890" s="15" t="b">
        <f t="shared" si="337"/>
        <v>1</v>
      </c>
      <c r="T6890" s="15" t="s">
        <v>195</v>
      </c>
      <c r="U6890" s="15" t="e">
        <f>VLOOKUP(T6890,'[10]More than 180'!$D$7:$D$48,1,0)</f>
        <v>#N/A</v>
      </c>
      <c r="V6890" s="15" t="s">
        <v>502</v>
      </c>
      <c r="W6890" s="17" t="s">
        <v>95</v>
      </c>
      <c r="X6890" s="18">
        <v>444231</v>
      </c>
      <c r="Y6890" s="15">
        <v>91600012</v>
      </c>
      <c r="Z6890" s="19">
        <v>3</v>
      </c>
      <c r="AA6890" s="15" t="s">
        <v>96</v>
      </c>
      <c r="AB6890" s="16">
        <v>44643</v>
      </c>
      <c r="AC6890" s="18">
        <v>444231</v>
      </c>
      <c r="AD6890" s="18"/>
      <c r="AE6890" s="18">
        <f t="shared" si="338"/>
        <v>148077</v>
      </c>
      <c r="AF6890" s="18">
        <v>39980.79</v>
      </c>
      <c r="AG6890" s="18">
        <v>39980.79</v>
      </c>
      <c r="AH6890" s="18">
        <v>0</v>
      </c>
      <c r="AI6890" s="18">
        <v>0</v>
      </c>
      <c r="AJ6890" s="18">
        <v>524192.64</v>
      </c>
      <c r="AK6890" s="15">
        <v>101</v>
      </c>
      <c r="AL6890" s="15">
        <v>20</v>
      </c>
      <c r="AM6890" s="15" t="s">
        <v>97</v>
      </c>
      <c r="AN6890" s="15">
        <v>73251000</v>
      </c>
      <c r="AO6890" s="15" t="s">
        <v>156</v>
      </c>
      <c r="AP6890" s="15">
        <v>2</v>
      </c>
      <c r="AQ6890" s="15">
        <v>2021630910</v>
      </c>
      <c r="AR6890" s="15">
        <v>51026478</v>
      </c>
      <c r="AS6890" s="15">
        <v>50037737</v>
      </c>
      <c r="AT6890" s="16">
        <v>44643</v>
      </c>
      <c r="AU6890" s="15" t="s">
        <v>6515</v>
      </c>
      <c r="AV6890" s="15" t="s">
        <v>99</v>
      </c>
      <c r="AW6890" s="15">
        <v>9000</v>
      </c>
      <c r="AX6890" s="15" t="s">
        <v>197</v>
      </c>
      <c r="AY6890" s="15" t="s">
        <v>198</v>
      </c>
      <c r="AZ6890" s="15">
        <v>1000</v>
      </c>
      <c r="BA6890" s="15">
        <v>102265</v>
      </c>
      <c r="BB6890" s="15" t="s">
        <v>195</v>
      </c>
      <c r="BC6890" s="15" t="s">
        <v>199</v>
      </c>
      <c r="BD6890" s="15">
        <v>36</v>
      </c>
      <c r="BE6890" s="15" t="s">
        <v>158</v>
      </c>
      <c r="BF6890" s="15" t="s">
        <v>200</v>
      </c>
      <c r="BG6890" s="15" t="s">
        <v>201</v>
      </c>
      <c r="BH6890" s="15" t="s">
        <v>202</v>
      </c>
      <c r="BI6890" s="15">
        <v>3000</v>
      </c>
      <c r="BJ6890" s="15" t="s">
        <v>203</v>
      </c>
      <c r="BK6890" s="15">
        <v>1200</v>
      </c>
      <c r="BL6890" s="15">
        <v>1258</v>
      </c>
      <c r="BM6890" s="19">
        <v>50</v>
      </c>
      <c r="BN6890" s="15" t="s">
        <v>96</v>
      </c>
      <c r="BO6890" s="20">
        <v>444231</v>
      </c>
      <c r="BP6890" s="20"/>
      <c r="BQ6890" s="20"/>
      <c r="BR6890" s="15" t="s">
        <v>108</v>
      </c>
      <c r="BS6890" s="15"/>
      <c r="BT6890" s="15"/>
      <c r="BU6890" s="15"/>
      <c r="BV6890" s="18">
        <v>79961.64</v>
      </c>
      <c r="BW6890" s="15" t="s">
        <v>126</v>
      </c>
      <c r="BX6890" s="15">
        <v>90177</v>
      </c>
      <c r="BY6890" s="15">
        <v>90154</v>
      </c>
      <c r="BZ6890" s="15">
        <v>2021107344</v>
      </c>
      <c r="CA6890" s="15" t="s">
        <v>160</v>
      </c>
      <c r="CB6890" s="15" t="s">
        <v>161</v>
      </c>
      <c r="CC6890" s="15" t="s">
        <v>112</v>
      </c>
      <c r="CD6890" s="15" t="s">
        <v>161</v>
      </c>
      <c r="CE6890" s="15" t="s">
        <v>161</v>
      </c>
      <c r="CF6890" s="15">
        <v>2</v>
      </c>
      <c r="CG6890" s="15" t="s">
        <v>113</v>
      </c>
      <c r="CH6890" s="16">
        <v>44647</v>
      </c>
      <c r="CI6890" s="15" t="s">
        <v>97</v>
      </c>
      <c r="CJ6890" s="18">
        <v>0</v>
      </c>
      <c r="CK6890" s="18">
        <v>0</v>
      </c>
      <c r="CL6890" s="18">
        <v>0</v>
      </c>
      <c r="CM6890" s="18">
        <v>0</v>
      </c>
      <c r="CN6890" s="18">
        <v>0</v>
      </c>
      <c r="CO6890" s="18">
        <v>0</v>
      </c>
    </row>
    <row r="6891" spans="1:93" ht="14.1">
      <c r="A6891" s="15">
        <v>1200</v>
      </c>
      <c r="B6891" s="15">
        <v>1950013431</v>
      </c>
      <c r="C6891" s="15">
        <v>50038797</v>
      </c>
      <c r="D6891" s="15">
        <v>2021110751</v>
      </c>
      <c r="E6891" s="15">
        <v>2</v>
      </c>
      <c r="F6891" s="16">
        <v>44649</v>
      </c>
      <c r="G6891" s="16">
        <v>44650</v>
      </c>
      <c r="H6891" s="16" t="str">
        <f t="shared" si="336"/>
        <v>Mar</v>
      </c>
      <c r="I6891" s="15" t="s">
        <v>6392</v>
      </c>
      <c r="J6891" s="15">
        <v>101</v>
      </c>
      <c r="K6891" s="15" t="s">
        <v>91</v>
      </c>
      <c r="L6891" s="15"/>
      <c r="M6891" s="15"/>
      <c r="N6891" s="15"/>
      <c r="O6891" s="15"/>
      <c r="P6891" s="15"/>
      <c r="Q6891" s="15" t="s">
        <v>92</v>
      </c>
      <c r="R6891" s="15"/>
      <c r="S6891" s="15" t="b">
        <f t="shared" si="337"/>
        <v>1</v>
      </c>
      <c r="T6891" s="15" t="s">
        <v>195</v>
      </c>
      <c r="U6891" s="15" t="e">
        <f>VLOOKUP(T6891,'[10]More than 180'!$D$7:$D$48,1,0)</f>
        <v>#N/A</v>
      </c>
      <c r="V6891" s="15" t="s">
        <v>502</v>
      </c>
      <c r="W6891" s="17" t="s">
        <v>95</v>
      </c>
      <c r="X6891" s="18">
        <v>444231</v>
      </c>
      <c r="Y6891" s="15">
        <v>91600012</v>
      </c>
      <c r="Z6891" s="19">
        <v>3</v>
      </c>
      <c r="AA6891" s="15" t="s">
        <v>96</v>
      </c>
      <c r="AB6891" s="16">
        <v>44649</v>
      </c>
      <c r="AC6891" s="18">
        <v>444231</v>
      </c>
      <c r="AD6891" s="18"/>
      <c r="AE6891" s="18">
        <f t="shared" si="338"/>
        <v>148077</v>
      </c>
      <c r="AF6891" s="18">
        <v>39980.79</v>
      </c>
      <c r="AG6891" s="18">
        <v>39980.79</v>
      </c>
      <c r="AH6891" s="18">
        <v>0</v>
      </c>
      <c r="AI6891" s="18">
        <v>0</v>
      </c>
      <c r="AJ6891" s="18">
        <v>524192.64</v>
      </c>
      <c r="AK6891" s="15">
        <v>101</v>
      </c>
      <c r="AL6891" s="15">
        <v>20</v>
      </c>
      <c r="AM6891" s="15" t="s">
        <v>97</v>
      </c>
      <c r="AN6891" s="15">
        <v>73251000</v>
      </c>
      <c r="AO6891" s="15" t="s">
        <v>156</v>
      </c>
      <c r="AP6891" s="15">
        <v>2</v>
      </c>
      <c r="AQ6891" s="15">
        <v>2021631807</v>
      </c>
      <c r="AR6891" s="15">
        <v>51027217</v>
      </c>
      <c r="AS6891" s="15">
        <v>50038797</v>
      </c>
      <c r="AT6891" s="16">
        <v>44649</v>
      </c>
      <c r="AU6891" s="15" t="s">
        <v>6392</v>
      </c>
      <c r="AV6891" s="15" t="s">
        <v>99</v>
      </c>
      <c r="AW6891" s="15">
        <v>9000</v>
      </c>
      <c r="AX6891" s="15" t="s">
        <v>197</v>
      </c>
      <c r="AY6891" s="15" t="s">
        <v>198</v>
      </c>
      <c r="AZ6891" s="15">
        <v>1000</v>
      </c>
      <c r="BA6891" s="15">
        <v>102265</v>
      </c>
      <c r="BB6891" s="15" t="s">
        <v>195</v>
      </c>
      <c r="BC6891" s="15" t="s">
        <v>199</v>
      </c>
      <c r="BD6891" s="15">
        <v>36</v>
      </c>
      <c r="BE6891" s="15" t="s">
        <v>158</v>
      </c>
      <c r="BF6891" s="15" t="s">
        <v>200</v>
      </c>
      <c r="BG6891" s="15" t="s">
        <v>201</v>
      </c>
      <c r="BH6891" s="15" t="s">
        <v>202</v>
      </c>
      <c r="BI6891" s="15">
        <v>3000</v>
      </c>
      <c r="BJ6891" s="15" t="s">
        <v>203</v>
      </c>
      <c r="BK6891" s="15">
        <v>1200</v>
      </c>
      <c r="BL6891" s="15">
        <v>1258</v>
      </c>
      <c r="BM6891" s="19">
        <v>50</v>
      </c>
      <c r="BN6891" s="15" t="s">
        <v>96</v>
      </c>
      <c r="BO6891" s="20">
        <v>444231</v>
      </c>
      <c r="BP6891" s="20"/>
      <c r="BQ6891" s="20"/>
      <c r="BR6891" s="15" t="s">
        <v>108</v>
      </c>
      <c r="BS6891" s="15"/>
      <c r="BT6891" s="15"/>
      <c r="BU6891" s="15"/>
      <c r="BV6891" s="18">
        <v>79961.64</v>
      </c>
      <c r="BW6891" s="15" t="s">
        <v>126</v>
      </c>
      <c r="BX6891" s="15">
        <v>90177</v>
      </c>
      <c r="BY6891" s="15">
        <v>90154</v>
      </c>
      <c r="BZ6891" s="15">
        <v>2021107344</v>
      </c>
      <c r="CA6891" s="15" t="s">
        <v>160</v>
      </c>
      <c r="CB6891" s="15" t="s">
        <v>161</v>
      </c>
      <c r="CC6891" s="15" t="s">
        <v>112</v>
      </c>
      <c r="CD6891" s="15" t="s">
        <v>161</v>
      </c>
      <c r="CE6891" s="15" t="s">
        <v>161</v>
      </c>
      <c r="CF6891" s="15">
        <v>2</v>
      </c>
      <c r="CG6891" s="15" t="s">
        <v>113</v>
      </c>
      <c r="CH6891" s="16">
        <v>44647</v>
      </c>
      <c r="CI6891" s="15" t="s">
        <v>97</v>
      </c>
      <c r="CJ6891" s="18">
        <v>0</v>
      </c>
      <c r="CK6891" s="18">
        <v>0</v>
      </c>
      <c r="CL6891" s="18">
        <v>0</v>
      </c>
      <c r="CM6891" s="18">
        <v>0</v>
      </c>
      <c r="CN6891" s="18">
        <v>0</v>
      </c>
      <c r="CO6891" s="18">
        <v>0</v>
      </c>
    </row>
    <row r="6892" spans="1:93" ht="14.1">
      <c r="A6892" s="15">
        <v>1500</v>
      </c>
      <c r="B6892" s="15">
        <v>1950011437</v>
      </c>
      <c r="C6892" s="15">
        <v>50037173</v>
      </c>
      <c r="D6892" s="15">
        <v>2021110810</v>
      </c>
      <c r="E6892" s="15">
        <v>1</v>
      </c>
      <c r="F6892" s="16">
        <v>44634</v>
      </c>
      <c r="G6892" s="16">
        <v>44640</v>
      </c>
      <c r="H6892" s="16" t="str">
        <f t="shared" si="336"/>
        <v>Mar</v>
      </c>
      <c r="I6892" s="15" t="s">
        <v>6600</v>
      </c>
      <c r="J6892" s="15">
        <v>101</v>
      </c>
      <c r="K6892" s="15" t="s">
        <v>91</v>
      </c>
      <c r="L6892" s="15"/>
      <c r="M6892" s="15"/>
      <c r="N6892" s="15"/>
      <c r="O6892" s="15"/>
      <c r="P6892" s="15"/>
      <c r="Q6892" s="15" t="s">
        <v>92</v>
      </c>
      <c r="R6892" s="15"/>
      <c r="S6892" s="15" t="b">
        <f t="shared" si="337"/>
        <v>1</v>
      </c>
      <c r="T6892" s="15" t="s">
        <v>758</v>
      </c>
      <c r="U6892" s="15" t="str">
        <f>VLOOKUP(T6892,'[10]More than 180'!$D$7:$D$48,1,0)</f>
        <v>JSW Steel Limited</v>
      </c>
      <c r="V6892" s="15" t="s">
        <v>3061</v>
      </c>
      <c r="W6892" s="17" t="s">
        <v>95</v>
      </c>
      <c r="X6892" s="18">
        <v>443523.2</v>
      </c>
      <c r="Y6892" s="15">
        <v>91100740</v>
      </c>
      <c r="Z6892" s="19">
        <v>4208</v>
      </c>
      <c r="AA6892" s="15" t="s">
        <v>229</v>
      </c>
      <c r="AB6892" s="16">
        <v>44634</v>
      </c>
      <c r="AC6892" s="18">
        <v>443523.2</v>
      </c>
      <c r="AD6892" s="18">
        <f>104.95+0.25+0.2</f>
        <v>105.4</v>
      </c>
      <c r="AE6892" s="18">
        <f t="shared" si="338"/>
        <v>105.4</v>
      </c>
      <c r="AF6892" s="18">
        <v>0</v>
      </c>
      <c r="AG6892" s="18">
        <v>0</v>
      </c>
      <c r="AH6892" s="18">
        <v>79834.179999999993</v>
      </c>
      <c r="AI6892" s="18">
        <v>0</v>
      </c>
      <c r="AJ6892" s="18">
        <v>523357.38</v>
      </c>
      <c r="AK6892" s="15">
        <v>101</v>
      </c>
      <c r="AL6892" s="15">
        <v>60</v>
      </c>
      <c r="AM6892" s="15" t="s">
        <v>97</v>
      </c>
      <c r="AN6892" s="15">
        <v>7210</v>
      </c>
      <c r="AO6892" s="15" t="s">
        <v>98</v>
      </c>
      <c r="AP6892" s="15">
        <v>1</v>
      </c>
      <c r="AQ6892" s="15">
        <v>2021630640</v>
      </c>
      <c r="AR6892" s="15">
        <v>51026252</v>
      </c>
      <c r="AS6892" s="15">
        <v>50037173</v>
      </c>
      <c r="AT6892" s="16">
        <v>44634</v>
      </c>
      <c r="AU6892" s="15" t="s">
        <v>6600</v>
      </c>
      <c r="AV6892" s="15" t="s">
        <v>99</v>
      </c>
      <c r="AW6892" s="15">
        <v>9000</v>
      </c>
      <c r="AX6892" s="15" t="s">
        <v>197</v>
      </c>
      <c r="AY6892" s="15" t="s">
        <v>198</v>
      </c>
      <c r="AZ6892" s="15">
        <v>1000</v>
      </c>
      <c r="BA6892" s="15">
        <v>102260</v>
      </c>
      <c r="BB6892" s="15" t="s">
        <v>758</v>
      </c>
      <c r="BC6892" s="15" t="s">
        <v>760</v>
      </c>
      <c r="BD6892" s="15">
        <v>29</v>
      </c>
      <c r="BE6892" s="15" t="s">
        <v>761</v>
      </c>
      <c r="BF6892" s="15" t="s">
        <v>762</v>
      </c>
      <c r="BG6892" s="15" t="s">
        <v>754</v>
      </c>
      <c r="BH6892" s="15" t="s">
        <v>755</v>
      </c>
      <c r="BI6892" s="15">
        <v>3001</v>
      </c>
      <c r="BJ6892" s="15" t="s">
        <v>756</v>
      </c>
      <c r="BK6892" s="15">
        <v>1500</v>
      </c>
      <c r="BL6892" s="15" t="s">
        <v>97</v>
      </c>
      <c r="BM6892" s="19">
        <v>200000</v>
      </c>
      <c r="BN6892" s="15" t="s">
        <v>229</v>
      </c>
      <c r="BO6892" s="20">
        <v>443523.2</v>
      </c>
      <c r="BP6892" s="20"/>
      <c r="BQ6892" s="20"/>
      <c r="BR6892" s="15" t="s">
        <v>108</v>
      </c>
      <c r="BS6892" s="15"/>
      <c r="BT6892" s="15"/>
      <c r="BU6892" s="15"/>
      <c r="BV6892" s="18">
        <v>79834.179999999993</v>
      </c>
      <c r="BW6892" s="15" t="s">
        <v>126</v>
      </c>
      <c r="BX6892" s="15">
        <v>90177</v>
      </c>
      <c r="BY6892" s="15">
        <v>90062</v>
      </c>
      <c r="BZ6892" s="15">
        <v>2021107484</v>
      </c>
      <c r="CA6892" s="15" t="s">
        <v>110</v>
      </c>
      <c r="CB6892" s="15" t="s">
        <v>111</v>
      </c>
      <c r="CC6892" s="15" t="s">
        <v>112</v>
      </c>
      <c r="CD6892" s="15" t="s">
        <v>111</v>
      </c>
      <c r="CE6892" s="15" t="s">
        <v>111</v>
      </c>
      <c r="CF6892" s="15">
        <v>1</v>
      </c>
      <c r="CG6892" s="15" t="s">
        <v>113</v>
      </c>
      <c r="CH6892" s="16">
        <v>44655</v>
      </c>
      <c r="CI6892" s="15" t="s">
        <v>97</v>
      </c>
      <c r="CJ6892" s="18">
        <v>0</v>
      </c>
      <c r="CK6892" s="18">
        <v>0</v>
      </c>
      <c r="CL6892" s="18">
        <v>0</v>
      </c>
      <c r="CM6892" s="18">
        <v>0</v>
      </c>
      <c r="CN6892" s="18">
        <v>0</v>
      </c>
      <c r="CO6892" s="18">
        <v>0</v>
      </c>
    </row>
    <row r="6893" spans="1:93" ht="14.1">
      <c r="A6893" s="15">
        <v>1400</v>
      </c>
      <c r="B6893" s="15">
        <v>1950009152</v>
      </c>
      <c r="C6893" s="15">
        <v>50035424</v>
      </c>
      <c r="D6893" s="15">
        <v>2021109031</v>
      </c>
      <c r="E6893" s="15">
        <v>1</v>
      </c>
      <c r="F6893" s="16">
        <v>44624</v>
      </c>
      <c r="G6893" s="16">
        <v>44625</v>
      </c>
      <c r="H6893" s="16" t="str">
        <f t="shared" si="336"/>
        <v>Mar</v>
      </c>
      <c r="I6893" s="15" t="s">
        <v>6095</v>
      </c>
      <c r="J6893" s="15">
        <v>101</v>
      </c>
      <c r="K6893" s="15" t="s">
        <v>91</v>
      </c>
      <c r="L6893" s="15" t="s">
        <v>1407</v>
      </c>
      <c r="M6893" s="15"/>
      <c r="N6893" s="15"/>
      <c r="O6893" s="15"/>
      <c r="P6893" s="15"/>
      <c r="Q6893" s="15" t="s">
        <v>92</v>
      </c>
      <c r="R6893" s="15"/>
      <c r="S6893" s="15" t="b">
        <f t="shared" si="337"/>
        <v>1</v>
      </c>
      <c r="T6893" s="15" t="s">
        <v>195</v>
      </c>
      <c r="U6893" s="15" t="e">
        <f>VLOOKUP(T6893,'[10]More than 180'!$D$7:$D$48,1,0)</f>
        <v>#N/A</v>
      </c>
      <c r="V6893" s="15" t="s">
        <v>499</v>
      </c>
      <c r="W6893" s="17" t="s">
        <v>95</v>
      </c>
      <c r="X6893" s="18">
        <v>441750</v>
      </c>
      <c r="Y6893" s="15">
        <v>91600018</v>
      </c>
      <c r="Z6893" s="19">
        <v>3</v>
      </c>
      <c r="AA6893" s="15" t="s">
        <v>96</v>
      </c>
      <c r="AB6893" s="16">
        <v>44624</v>
      </c>
      <c r="AC6893" s="18">
        <v>441750</v>
      </c>
      <c r="AD6893" s="18"/>
      <c r="AE6893" s="18">
        <f t="shared" si="338"/>
        <v>147250</v>
      </c>
      <c r="AF6893" s="18">
        <v>39757.5</v>
      </c>
      <c r="AG6893" s="18">
        <v>39757.5</v>
      </c>
      <c r="AH6893" s="18">
        <v>0</v>
      </c>
      <c r="AI6893" s="18">
        <v>0</v>
      </c>
      <c r="AJ6893" s="18">
        <v>521265</v>
      </c>
      <c r="AK6893" s="15">
        <v>101</v>
      </c>
      <c r="AL6893" s="15">
        <v>30</v>
      </c>
      <c r="AM6893" s="15" t="s">
        <v>97</v>
      </c>
      <c r="AN6893" s="15">
        <v>73251000</v>
      </c>
      <c r="AO6893" s="15" t="s">
        <v>494</v>
      </c>
      <c r="AP6893" s="15">
        <v>0</v>
      </c>
      <c r="AQ6893" s="15" t="s">
        <v>97</v>
      </c>
      <c r="AR6893" s="15" t="s">
        <v>97</v>
      </c>
      <c r="AS6893" s="15">
        <v>50035424</v>
      </c>
      <c r="AT6893" s="16"/>
      <c r="AU6893" s="15" t="s">
        <v>97</v>
      </c>
      <c r="AV6893" s="15" t="s">
        <v>97</v>
      </c>
      <c r="AW6893" s="15">
        <v>9000</v>
      </c>
      <c r="AX6893" s="15" t="s">
        <v>197</v>
      </c>
      <c r="AY6893" s="15" t="s">
        <v>198</v>
      </c>
      <c r="AZ6893" s="15">
        <v>1000</v>
      </c>
      <c r="BA6893" s="15">
        <v>102265</v>
      </c>
      <c r="BB6893" s="15" t="s">
        <v>195</v>
      </c>
      <c r="BC6893" s="15" t="s">
        <v>199</v>
      </c>
      <c r="BD6893" s="15">
        <v>36</v>
      </c>
      <c r="BE6893" s="15" t="s">
        <v>158</v>
      </c>
      <c r="BF6893" s="15" t="s">
        <v>200</v>
      </c>
      <c r="BG6893" s="15" t="s">
        <v>201</v>
      </c>
      <c r="BH6893" s="15" t="s">
        <v>202</v>
      </c>
      <c r="BI6893" s="15">
        <v>3000</v>
      </c>
      <c r="BJ6893" s="15" t="s">
        <v>203</v>
      </c>
      <c r="BK6893" s="15">
        <v>1400</v>
      </c>
      <c r="BL6893" s="15">
        <v>1458</v>
      </c>
      <c r="BM6893" s="19">
        <v>100</v>
      </c>
      <c r="BN6893" s="15" t="s">
        <v>96</v>
      </c>
      <c r="BO6893" s="20">
        <v>441750</v>
      </c>
      <c r="BP6893" s="20"/>
      <c r="BQ6893" s="20"/>
      <c r="BR6893" s="15" t="s">
        <v>108</v>
      </c>
      <c r="BS6893" s="15"/>
      <c r="BT6893" s="15"/>
      <c r="BU6893" s="15"/>
      <c r="BV6893" s="18">
        <v>79515</v>
      </c>
      <c r="BW6893" s="15" t="s">
        <v>126</v>
      </c>
      <c r="BX6893" s="15">
        <v>90177</v>
      </c>
      <c r="BY6893" s="15">
        <v>90154</v>
      </c>
      <c r="BZ6893" s="15">
        <v>2021106245</v>
      </c>
      <c r="CA6893" s="15" t="s">
        <v>160</v>
      </c>
      <c r="CB6893" s="15" t="s">
        <v>161</v>
      </c>
      <c r="CC6893" s="15" t="s">
        <v>112</v>
      </c>
      <c r="CD6893" s="15" t="s">
        <v>161</v>
      </c>
      <c r="CE6893" s="15" t="s">
        <v>161</v>
      </c>
      <c r="CF6893" s="15">
        <v>1</v>
      </c>
      <c r="CG6893" s="15" t="s">
        <v>113</v>
      </c>
      <c r="CH6893" s="16">
        <v>44612</v>
      </c>
      <c r="CI6893" s="15" t="s">
        <v>97</v>
      </c>
      <c r="CJ6893" s="18">
        <v>0</v>
      </c>
      <c r="CK6893" s="18">
        <v>0</v>
      </c>
      <c r="CL6893" s="18">
        <v>0</v>
      </c>
      <c r="CM6893" s="18">
        <v>0</v>
      </c>
      <c r="CN6893" s="18">
        <v>0</v>
      </c>
      <c r="CO6893" s="18">
        <v>0</v>
      </c>
    </row>
    <row r="6894" spans="1:93" ht="14.1">
      <c r="A6894" s="15">
        <v>1500</v>
      </c>
      <c r="B6894" s="15">
        <v>1950011408</v>
      </c>
      <c r="C6894" s="15">
        <v>50037146</v>
      </c>
      <c r="D6894" s="15">
        <v>2021110810</v>
      </c>
      <c r="E6894" s="15">
        <v>4</v>
      </c>
      <c r="F6894" s="16">
        <v>44637</v>
      </c>
      <c r="G6894" s="16">
        <v>44640</v>
      </c>
      <c r="H6894" s="16" t="str">
        <f t="shared" si="336"/>
        <v>Mar</v>
      </c>
      <c r="I6894" s="15" t="s">
        <v>6579</v>
      </c>
      <c r="J6894" s="15">
        <v>101</v>
      </c>
      <c r="K6894" s="15" t="s">
        <v>91</v>
      </c>
      <c r="L6894" s="15"/>
      <c r="M6894" s="15"/>
      <c r="N6894" s="15"/>
      <c r="O6894" s="15"/>
      <c r="P6894" s="15"/>
      <c r="Q6894" s="15" t="s">
        <v>92</v>
      </c>
      <c r="R6894" s="15"/>
      <c r="S6894" s="15" t="b">
        <f t="shared" si="337"/>
        <v>1</v>
      </c>
      <c r="T6894" s="15" t="s">
        <v>758</v>
      </c>
      <c r="U6894" s="15" t="str">
        <f>VLOOKUP(T6894,'[10]More than 180'!$D$7:$D$48,1,0)</f>
        <v>JSW Steel Limited</v>
      </c>
      <c r="V6894" s="15" t="s">
        <v>6317</v>
      </c>
      <c r="W6894" s="17" t="s">
        <v>95</v>
      </c>
      <c r="X6894" s="18">
        <v>440832.4</v>
      </c>
      <c r="Y6894" s="15">
        <v>91100431</v>
      </c>
      <c r="Z6894" s="19">
        <v>3896</v>
      </c>
      <c r="AA6894" s="15" t="s">
        <v>229</v>
      </c>
      <c r="AB6894" s="16">
        <v>44637</v>
      </c>
      <c r="AC6894" s="18">
        <v>440832.4</v>
      </c>
      <c r="AD6894" s="22">
        <f>111.45+1.75</f>
        <v>113.2</v>
      </c>
      <c r="AE6894" s="22">
        <f t="shared" si="338"/>
        <v>113.15</v>
      </c>
      <c r="AF6894" s="18">
        <v>0</v>
      </c>
      <c r="AG6894" s="18">
        <v>0</v>
      </c>
      <c r="AH6894" s="18">
        <v>79349.83</v>
      </c>
      <c r="AI6894" s="18">
        <v>0</v>
      </c>
      <c r="AJ6894" s="18">
        <v>520182.23</v>
      </c>
      <c r="AK6894" s="15">
        <v>101</v>
      </c>
      <c r="AL6894" s="15">
        <v>90</v>
      </c>
      <c r="AM6894" s="15" t="s">
        <v>97</v>
      </c>
      <c r="AN6894" s="15">
        <v>722519</v>
      </c>
      <c r="AO6894" s="15" t="s">
        <v>98</v>
      </c>
      <c r="AP6894" s="15">
        <v>5</v>
      </c>
      <c r="AQ6894" s="15">
        <v>2021630388</v>
      </c>
      <c r="AR6894" s="15">
        <v>51026002</v>
      </c>
      <c r="AS6894" s="15">
        <v>50037146</v>
      </c>
      <c r="AT6894" s="16">
        <v>44637</v>
      </c>
      <c r="AU6894" s="15" t="s">
        <v>6579</v>
      </c>
      <c r="AV6894" s="15" t="s">
        <v>99</v>
      </c>
      <c r="AW6894" s="15">
        <v>9000</v>
      </c>
      <c r="AX6894" s="15" t="s">
        <v>197</v>
      </c>
      <c r="AY6894" s="15" t="s">
        <v>198</v>
      </c>
      <c r="AZ6894" s="15">
        <v>1000</v>
      </c>
      <c r="BA6894" s="15">
        <v>102260</v>
      </c>
      <c r="BB6894" s="15" t="s">
        <v>758</v>
      </c>
      <c r="BC6894" s="15" t="s">
        <v>760</v>
      </c>
      <c r="BD6894" s="15">
        <v>29</v>
      </c>
      <c r="BE6894" s="15" t="s">
        <v>761</v>
      </c>
      <c r="BF6894" s="15" t="s">
        <v>762</v>
      </c>
      <c r="BG6894" s="15" t="s">
        <v>754</v>
      </c>
      <c r="BH6894" s="15" t="s">
        <v>755</v>
      </c>
      <c r="BI6894" s="15">
        <v>3001</v>
      </c>
      <c r="BJ6894" s="15" t="s">
        <v>756</v>
      </c>
      <c r="BK6894" s="15">
        <v>1500</v>
      </c>
      <c r="BL6894" s="15" t="s">
        <v>97</v>
      </c>
      <c r="BM6894" s="19">
        <v>150000</v>
      </c>
      <c r="BN6894" s="15" t="s">
        <v>229</v>
      </c>
      <c r="BO6894" s="20">
        <v>440832.4</v>
      </c>
      <c r="BP6894" s="20"/>
      <c r="BQ6894" s="20"/>
      <c r="BR6894" s="15" t="s">
        <v>108</v>
      </c>
      <c r="BS6894" s="15"/>
      <c r="BT6894" s="15"/>
      <c r="BU6894" s="15"/>
      <c r="BV6894" s="18">
        <v>79349.83</v>
      </c>
      <c r="BW6894" s="15" t="s">
        <v>126</v>
      </c>
      <c r="BX6894" s="15">
        <v>90177</v>
      </c>
      <c r="BY6894" s="15">
        <v>90062</v>
      </c>
      <c r="BZ6894" s="15">
        <v>2021107660</v>
      </c>
      <c r="CA6894" s="15" t="s">
        <v>110</v>
      </c>
      <c r="CB6894" s="15" t="s">
        <v>111</v>
      </c>
      <c r="CC6894" s="15" t="s">
        <v>112</v>
      </c>
      <c r="CD6894" s="15" t="s">
        <v>111</v>
      </c>
      <c r="CE6894" s="15" t="s">
        <v>111</v>
      </c>
      <c r="CF6894" s="15">
        <v>4</v>
      </c>
      <c r="CG6894" s="15" t="s">
        <v>113</v>
      </c>
      <c r="CH6894" s="16">
        <v>44660</v>
      </c>
      <c r="CI6894" s="15" t="s">
        <v>97</v>
      </c>
      <c r="CJ6894" s="18">
        <v>0</v>
      </c>
      <c r="CK6894" s="18">
        <v>0</v>
      </c>
      <c r="CL6894" s="18">
        <v>0</v>
      </c>
      <c r="CM6894" s="18">
        <v>0</v>
      </c>
      <c r="CN6894" s="18">
        <v>0</v>
      </c>
      <c r="CO6894" s="18">
        <v>0</v>
      </c>
    </row>
    <row r="6895" spans="1:93" ht="14.1">
      <c r="A6895" s="15">
        <v>1500</v>
      </c>
      <c r="B6895" s="15">
        <v>1950011408</v>
      </c>
      <c r="C6895" s="15">
        <v>50037146</v>
      </c>
      <c r="D6895" s="15">
        <v>2021110810</v>
      </c>
      <c r="E6895" s="15">
        <v>2</v>
      </c>
      <c r="F6895" s="16">
        <v>44637</v>
      </c>
      <c r="G6895" s="16">
        <v>44640</v>
      </c>
      <c r="H6895" s="16" t="str">
        <f t="shared" si="336"/>
        <v>Mar</v>
      </c>
      <c r="I6895" s="15" t="s">
        <v>6579</v>
      </c>
      <c r="J6895" s="15">
        <v>101</v>
      </c>
      <c r="K6895" s="15" t="s">
        <v>91</v>
      </c>
      <c r="L6895" s="15"/>
      <c r="M6895" s="15"/>
      <c r="N6895" s="15"/>
      <c r="O6895" s="15"/>
      <c r="P6895" s="15"/>
      <c r="Q6895" s="15" t="s">
        <v>92</v>
      </c>
      <c r="R6895" s="15"/>
      <c r="S6895" s="15" t="b">
        <f t="shared" si="337"/>
        <v>1</v>
      </c>
      <c r="T6895" s="15" t="s">
        <v>758</v>
      </c>
      <c r="U6895" s="15" t="str">
        <f>VLOOKUP(T6895,'[10]More than 180'!$D$7:$D$48,1,0)</f>
        <v>JSW Steel Limited</v>
      </c>
      <c r="V6895" s="15" t="s">
        <v>6317</v>
      </c>
      <c r="W6895" s="17" t="s">
        <v>95</v>
      </c>
      <c r="X6895" s="18">
        <v>438908.85</v>
      </c>
      <c r="Y6895" s="15">
        <v>91100431</v>
      </c>
      <c r="Z6895" s="19">
        <v>3879</v>
      </c>
      <c r="AA6895" s="15" t="s">
        <v>229</v>
      </c>
      <c r="AB6895" s="16">
        <v>44637</v>
      </c>
      <c r="AC6895" s="18">
        <v>438908.85</v>
      </c>
      <c r="AD6895" s="22">
        <f>111.45+1.75</f>
        <v>113.2</v>
      </c>
      <c r="AE6895" s="22">
        <f t="shared" si="338"/>
        <v>113.14999999999999</v>
      </c>
      <c r="AF6895" s="18">
        <v>0</v>
      </c>
      <c r="AG6895" s="18">
        <v>0</v>
      </c>
      <c r="AH6895" s="18">
        <v>79003.59</v>
      </c>
      <c r="AI6895" s="18">
        <v>0</v>
      </c>
      <c r="AJ6895" s="18">
        <v>517912.44</v>
      </c>
      <c r="AK6895" s="15">
        <v>101</v>
      </c>
      <c r="AL6895" s="15">
        <v>90</v>
      </c>
      <c r="AM6895" s="15" t="s">
        <v>97</v>
      </c>
      <c r="AN6895" s="15">
        <v>722519</v>
      </c>
      <c r="AO6895" s="15" t="s">
        <v>98</v>
      </c>
      <c r="AP6895" s="15">
        <v>5</v>
      </c>
      <c r="AQ6895" s="15">
        <v>2021630388</v>
      </c>
      <c r="AR6895" s="15">
        <v>51026002</v>
      </c>
      <c r="AS6895" s="15">
        <v>50037146</v>
      </c>
      <c r="AT6895" s="16">
        <v>44637</v>
      </c>
      <c r="AU6895" s="15" t="s">
        <v>6579</v>
      </c>
      <c r="AV6895" s="15" t="s">
        <v>99</v>
      </c>
      <c r="AW6895" s="15">
        <v>9000</v>
      </c>
      <c r="AX6895" s="15" t="s">
        <v>197</v>
      </c>
      <c r="AY6895" s="15" t="s">
        <v>198</v>
      </c>
      <c r="AZ6895" s="15">
        <v>1000</v>
      </c>
      <c r="BA6895" s="15">
        <v>102260</v>
      </c>
      <c r="BB6895" s="15" t="s">
        <v>758</v>
      </c>
      <c r="BC6895" s="15" t="s">
        <v>760</v>
      </c>
      <c r="BD6895" s="15">
        <v>29</v>
      </c>
      <c r="BE6895" s="15" t="s">
        <v>761</v>
      </c>
      <c r="BF6895" s="15" t="s">
        <v>762</v>
      </c>
      <c r="BG6895" s="15" t="s">
        <v>754</v>
      </c>
      <c r="BH6895" s="15" t="s">
        <v>755</v>
      </c>
      <c r="BI6895" s="15">
        <v>3001</v>
      </c>
      <c r="BJ6895" s="15" t="s">
        <v>756</v>
      </c>
      <c r="BK6895" s="15">
        <v>1500</v>
      </c>
      <c r="BL6895" s="15" t="s">
        <v>97</v>
      </c>
      <c r="BM6895" s="19">
        <v>150000</v>
      </c>
      <c r="BN6895" s="15" t="s">
        <v>229</v>
      </c>
      <c r="BO6895" s="20">
        <v>438908.85</v>
      </c>
      <c r="BP6895" s="20"/>
      <c r="BQ6895" s="20"/>
      <c r="BR6895" s="15" t="s">
        <v>108</v>
      </c>
      <c r="BS6895" s="15"/>
      <c r="BT6895" s="15"/>
      <c r="BU6895" s="15"/>
      <c r="BV6895" s="18">
        <v>79003.59</v>
      </c>
      <c r="BW6895" s="15" t="s">
        <v>126</v>
      </c>
      <c r="BX6895" s="15">
        <v>90177</v>
      </c>
      <c r="BY6895" s="15">
        <v>90062</v>
      </c>
      <c r="BZ6895" s="15">
        <v>2021107660</v>
      </c>
      <c r="CA6895" s="15" t="s">
        <v>110</v>
      </c>
      <c r="CB6895" s="15" t="s">
        <v>111</v>
      </c>
      <c r="CC6895" s="15" t="s">
        <v>112</v>
      </c>
      <c r="CD6895" s="15" t="s">
        <v>111</v>
      </c>
      <c r="CE6895" s="15" t="s">
        <v>111</v>
      </c>
      <c r="CF6895" s="15">
        <v>2</v>
      </c>
      <c r="CG6895" s="15" t="s">
        <v>113</v>
      </c>
      <c r="CH6895" s="16">
        <v>44660</v>
      </c>
      <c r="CI6895" s="15" t="s">
        <v>97</v>
      </c>
      <c r="CJ6895" s="18">
        <v>0</v>
      </c>
      <c r="CK6895" s="18">
        <v>0</v>
      </c>
      <c r="CL6895" s="18">
        <v>0</v>
      </c>
      <c r="CM6895" s="18">
        <v>0</v>
      </c>
      <c r="CN6895" s="18">
        <v>0</v>
      </c>
      <c r="CO6895" s="18">
        <v>0</v>
      </c>
    </row>
    <row r="6896" spans="1:93" ht="14.1">
      <c r="A6896" s="15">
        <v>1200</v>
      </c>
      <c r="B6896" s="15">
        <v>1950010273</v>
      </c>
      <c r="C6896" s="15">
        <v>50036312</v>
      </c>
      <c r="D6896" s="15">
        <v>2021110807</v>
      </c>
      <c r="E6896" s="15">
        <v>1</v>
      </c>
      <c r="F6896" s="16">
        <v>44621</v>
      </c>
      <c r="G6896" s="16">
        <v>44632</v>
      </c>
      <c r="H6896" s="16" t="str">
        <f t="shared" si="336"/>
        <v>Mar</v>
      </c>
      <c r="I6896" s="15" t="s">
        <v>6601</v>
      </c>
      <c r="J6896" s="15">
        <v>101</v>
      </c>
      <c r="K6896" s="15" t="s">
        <v>91</v>
      </c>
      <c r="L6896" s="15"/>
      <c r="M6896" s="15"/>
      <c r="N6896" s="15"/>
      <c r="O6896" s="15"/>
      <c r="P6896" s="15"/>
      <c r="Q6896" s="15" t="s">
        <v>92</v>
      </c>
      <c r="R6896" s="15"/>
      <c r="S6896" s="15" t="b">
        <f t="shared" si="337"/>
        <v>1</v>
      </c>
      <c r="T6896" s="15" t="s">
        <v>758</v>
      </c>
      <c r="U6896" s="15" t="str">
        <f>VLOOKUP(T6896,'[10]More than 180'!$D$7:$D$48,1,0)</f>
        <v>JSW Steel Limited</v>
      </c>
      <c r="V6896" s="15" t="s">
        <v>6602</v>
      </c>
      <c r="W6896" s="17" t="s">
        <v>95</v>
      </c>
      <c r="X6896" s="18">
        <v>432598.5</v>
      </c>
      <c r="Y6896" s="15">
        <v>91101606</v>
      </c>
      <c r="Z6896" s="19">
        <v>3830</v>
      </c>
      <c r="AA6896" s="15" t="s">
        <v>229</v>
      </c>
      <c r="AB6896" s="16">
        <v>44621</v>
      </c>
      <c r="AC6896" s="18">
        <v>432598.5</v>
      </c>
      <c r="AD6896" s="18"/>
      <c r="AE6896" s="18">
        <f t="shared" si="338"/>
        <v>112.95</v>
      </c>
      <c r="AF6896" s="18">
        <v>0</v>
      </c>
      <c r="AG6896" s="18">
        <v>0</v>
      </c>
      <c r="AH6896" s="18">
        <v>77867.73</v>
      </c>
      <c r="AI6896" s="18">
        <v>0</v>
      </c>
      <c r="AJ6896" s="18">
        <v>510466.23</v>
      </c>
      <c r="AK6896" s="15">
        <v>101</v>
      </c>
      <c r="AL6896" s="15">
        <v>50</v>
      </c>
      <c r="AM6896" s="15" t="s">
        <v>97</v>
      </c>
      <c r="AN6896" s="15">
        <v>722519</v>
      </c>
      <c r="AO6896" s="15" t="s">
        <v>156</v>
      </c>
      <c r="AP6896" s="15">
        <v>1</v>
      </c>
      <c r="AQ6896" s="15">
        <v>2021629875</v>
      </c>
      <c r="AR6896" s="15">
        <v>51025545</v>
      </c>
      <c r="AS6896" s="15">
        <v>50036312</v>
      </c>
      <c r="AT6896" s="16">
        <v>44621</v>
      </c>
      <c r="AU6896" s="15" t="s">
        <v>6601</v>
      </c>
      <c r="AV6896" s="15" t="s">
        <v>99</v>
      </c>
      <c r="AW6896" s="15">
        <v>9000</v>
      </c>
      <c r="AX6896" s="15" t="s">
        <v>197</v>
      </c>
      <c r="AY6896" s="15" t="s">
        <v>198</v>
      </c>
      <c r="AZ6896" s="15">
        <v>1000</v>
      </c>
      <c r="BA6896" s="15">
        <v>102260</v>
      </c>
      <c r="BB6896" s="15" t="s">
        <v>758</v>
      </c>
      <c r="BC6896" s="15" t="s">
        <v>760</v>
      </c>
      <c r="BD6896" s="15">
        <v>29</v>
      </c>
      <c r="BE6896" s="15" t="s">
        <v>761</v>
      </c>
      <c r="BF6896" s="15" t="s">
        <v>762</v>
      </c>
      <c r="BG6896" s="15" t="s">
        <v>754</v>
      </c>
      <c r="BH6896" s="15" t="s">
        <v>755</v>
      </c>
      <c r="BI6896" s="15">
        <v>3001</v>
      </c>
      <c r="BJ6896" s="15" t="s">
        <v>756</v>
      </c>
      <c r="BK6896" s="15">
        <v>1200</v>
      </c>
      <c r="BL6896" s="15" t="s">
        <v>97</v>
      </c>
      <c r="BM6896" s="19">
        <v>11000</v>
      </c>
      <c r="BN6896" s="15" t="s">
        <v>229</v>
      </c>
      <c r="BO6896" s="20">
        <v>432598.5</v>
      </c>
      <c r="BP6896" s="20"/>
      <c r="BQ6896" s="20"/>
      <c r="BR6896" s="15" t="s">
        <v>108</v>
      </c>
      <c r="BS6896" s="15"/>
      <c r="BT6896" s="15"/>
      <c r="BU6896" s="15"/>
      <c r="BV6896" s="18">
        <v>77867.73</v>
      </c>
      <c r="BW6896" s="15" t="s">
        <v>126</v>
      </c>
      <c r="BX6896" s="15">
        <v>90177</v>
      </c>
      <c r="BY6896" s="15">
        <v>90062</v>
      </c>
      <c r="BZ6896" s="15">
        <v>2021107483</v>
      </c>
      <c r="CA6896" s="15" t="s">
        <v>110</v>
      </c>
      <c r="CB6896" s="15" t="s">
        <v>111</v>
      </c>
      <c r="CC6896" s="15" t="s">
        <v>112</v>
      </c>
      <c r="CD6896" s="15" t="s">
        <v>111</v>
      </c>
      <c r="CE6896" s="15" t="s">
        <v>111</v>
      </c>
      <c r="CF6896" s="15">
        <v>1</v>
      </c>
      <c r="CG6896" s="15" t="s">
        <v>113</v>
      </c>
      <c r="CH6896" s="16">
        <v>44655</v>
      </c>
      <c r="CI6896" s="15" t="s">
        <v>97</v>
      </c>
      <c r="CJ6896" s="18">
        <v>0</v>
      </c>
      <c r="CK6896" s="18">
        <v>0</v>
      </c>
      <c r="CL6896" s="18">
        <v>0</v>
      </c>
      <c r="CM6896" s="18">
        <v>0</v>
      </c>
      <c r="CN6896" s="18">
        <v>0</v>
      </c>
      <c r="CO6896" s="18">
        <v>0</v>
      </c>
    </row>
    <row r="6897" spans="1:93" ht="14.1">
      <c r="A6897" s="15">
        <v>1500</v>
      </c>
      <c r="B6897" s="15">
        <v>1950011443</v>
      </c>
      <c r="C6897" s="15">
        <v>50037178</v>
      </c>
      <c r="D6897" s="15">
        <v>2021110810</v>
      </c>
      <c r="E6897" s="15">
        <v>1</v>
      </c>
      <c r="F6897" s="16">
        <v>44637</v>
      </c>
      <c r="G6897" s="16">
        <v>44640</v>
      </c>
      <c r="H6897" s="16" t="str">
        <f t="shared" si="336"/>
        <v>Mar</v>
      </c>
      <c r="I6897" s="15" t="s">
        <v>6520</v>
      </c>
      <c r="J6897" s="15">
        <v>101</v>
      </c>
      <c r="K6897" s="15" t="s">
        <v>91</v>
      </c>
      <c r="L6897" s="15"/>
      <c r="M6897" s="15"/>
      <c r="N6897" s="15"/>
      <c r="O6897" s="15"/>
      <c r="P6897" s="15"/>
      <c r="Q6897" s="15" t="s">
        <v>92</v>
      </c>
      <c r="R6897" s="15"/>
      <c r="S6897" s="15" t="b">
        <f t="shared" si="337"/>
        <v>1</v>
      </c>
      <c r="T6897" s="15" t="s">
        <v>758</v>
      </c>
      <c r="U6897" s="15" t="str">
        <f>VLOOKUP(T6897,'[10]More than 180'!$D$7:$D$48,1,0)</f>
        <v>JSW Steel Limited</v>
      </c>
      <c r="V6897" s="15" t="s">
        <v>6317</v>
      </c>
      <c r="W6897" s="17" t="s">
        <v>95</v>
      </c>
      <c r="X6897" s="18">
        <v>426349.2</v>
      </c>
      <c r="Y6897" s="15">
        <v>91100431</v>
      </c>
      <c r="Z6897" s="19">
        <v>3768</v>
      </c>
      <c r="AA6897" s="15" t="s">
        <v>229</v>
      </c>
      <c r="AB6897" s="16">
        <v>44637</v>
      </c>
      <c r="AC6897" s="18">
        <v>426349.2</v>
      </c>
      <c r="AD6897" s="22">
        <f>111.45+1.75</f>
        <v>113.2</v>
      </c>
      <c r="AE6897" s="22">
        <f t="shared" si="338"/>
        <v>113.15</v>
      </c>
      <c r="AF6897" s="18">
        <v>0</v>
      </c>
      <c r="AG6897" s="18">
        <v>0</v>
      </c>
      <c r="AH6897" s="18">
        <v>76742.86</v>
      </c>
      <c r="AI6897" s="18">
        <v>0</v>
      </c>
      <c r="AJ6897" s="18">
        <v>503092.06</v>
      </c>
      <c r="AK6897" s="15">
        <v>101</v>
      </c>
      <c r="AL6897" s="15">
        <v>90</v>
      </c>
      <c r="AM6897" s="15" t="s">
        <v>97</v>
      </c>
      <c r="AN6897" s="15">
        <v>722519</v>
      </c>
      <c r="AO6897" s="15" t="s">
        <v>98</v>
      </c>
      <c r="AP6897" s="15">
        <v>1</v>
      </c>
      <c r="AQ6897" s="15">
        <v>2021630384</v>
      </c>
      <c r="AR6897" s="15">
        <v>51025998</v>
      </c>
      <c r="AS6897" s="15">
        <v>50037178</v>
      </c>
      <c r="AT6897" s="16">
        <v>44637</v>
      </c>
      <c r="AU6897" s="15" t="s">
        <v>6520</v>
      </c>
      <c r="AV6897" s="15" t="s">
        <v>99</v>
      </c>
      <c r="AW6897" s="15">
        <v>9000</v>
      </c>
      <c r="AX6897" s="15" t="s">
        <v>197</v>
      </c>
      <c r="AY6897" s="15" t="s">
        <v>198</v>
      </c>
      <c r="AZ6897" s="15">
        <v>1000</v>
      </c>
      <c r="BA6897" s="15">
        <v>102260</v>
      </c>
      <c r="BB6897" s="15" t="s">
        <v>758</v>
      </c>
      <c r="BC6897" s="15" t="s">
        <v>760</v>
      </c>
      <c r="BD6897" s="15">
        <v>29</v>
      </c>
      <c r="BE6897" s="15" t="s">
        <v>761</v>
      </c>
      <c r="BF6897" s="15" t="s">
        <v>762</v>
      </c>
      <c r="BG6897" s="15" t="s">
        <v>754</v>
      </c>
      <c r="BH6897" s="15" t="s">
        <v>755</v>
      </c>
      <c r="BI6897" s="15">
        <v>3001</v>
      </c>
      <c r="BJ6897" s="15" t="s">
        <v>756</v>
      </c>
      <c r="BK6897" s="15">
        <v>1500</v>
      </c>
      <c r="BL6897" s="15" t="s">
        <v>97</v>
      </c>
      <c r="BM6897" s="19">
        <v>150000</v>
      </c>
      <c r="BN6897" s="15" t="s">
        <v>229</v>
      </c>
      <c r="BO6897" s="20">
        <v>426349.2</v>
      </c>
      <c r="BP6897" s="20"/>
      <c r="BQ6897" s="20"/>
      <c r="BR6897" s="15" t="s">
        <v>108</v>
      </c>
      <c r="BS6897" s="15"/>
      <c r="BT6897" s="15"/>
      <c r="BU6897" s="15"/>
      <c r="BV6897" s="18">
        <v>76742.86</v>
      </c>
      <c r="BW6897" s="15" t="s">
        <v>126</v>
      </c>
      <c r="BX6897" s="15">
        <v>90177</v>
      </c>
      <c r="BY6897" s="15">
        <v>90062</v>
      </c>
      <c r="BZ6897" s="15">
        <v>2021107660</v>
      </c>
      <c r="CA6897" s="15" t="s">
        <v>110</v>
      </c>
      <c r="CB6897" s="15" t="s">
        <v>111</v>
      </c>
      <c r="CC6897" s="15" t="s">
        <v>112</v>
      </c>
      <c r="CD6897" s="15" t="s">
        <v>111</v>
      </c>
      <c r="CE6897" s="15" t="s">
        <v>111</v>
      </c>
      <c r="CF6897" s="15">
        <v>1</v>
      </c>
      <c r="CG6897" s="15" t="s">
        <v>113</v>
      </c>
      <c r="CH6897" s="16">
        <v>44660</v>
      </c>
      <c r="CI6897" s="15" t="s">
        <v>97</v>
      </c>
      <c r="CJ6897" s="18">
        <v>0</v>
      </c>
      <c r="CK6897" s="18">
        <v>0</v>
      </c>
      <c r="CL6897" s="18">
        <v>0</v>
      </c>
      <c r="CM6897" s="18">
        <v>0</v>
      </c>
      <c r="CN6897" s="18">
        <v>0</v>
      </c>
      <c r="CO6897" s="18">
        <v>0</v>
      </c>
    </row>
    <row r="6898" spans="1:93" ht="14.1">
      <c r="A6898" s="15">
        <v>1500</v>
      </c>
      <c r="B6898" s="15">
        <v>1950010024</v>
      </c>
      <c r="C6898" s="15">
        <v>50036116</v>
      </c>
      <c r="D6898" s="15">
        <v>2021110810</v>
      </c>
      <c r="E6898" s="15">
        <v>1</v>
      </c>
      <c r="F6898" s="16">
        <v>44629</v>
      </c>
      <c r="G6898" s="16">
        <v>44630</v>
      </c>
      <c r="H6898" s="16" t="str">
        <f t="shared" si="336"/>
        <v>Mar</v>
      </c>
      <c r="I6898" s="15" t="s">
        <v>6603</v>
      </c>
      <c r="J6898" s="15">
        <v>101</v>
      </c>
      <c r="K6898" s="15" t="s">
        <v>91</v>
      </c>
      <c r="L6898" s="15"/>
      <c r="M6898" s="15"/>
      <c r="N6898" s="15"/>
      <c r="O6898" s="15"/>
      <c r="P6898" s="15"/>
      <c r="Q6898" s="15" t="s">
        <v>92</v>
      </c>
      <c r="R6898" s="15"/>
      <c r="S6898" s="15" t="b">
        <f t="shared" si="337"/>
        <v>1</v>
      </c>
      <c r="T6898" s="15" t="s">
        <v>758</v>
      </c>
      <c r="U6898" s="15" t="str">
        <f>VLOOKUP(T6898,'[10]More than 180'!$D$7:$D$48,1,0)</f>
        <v>JSW Steel Limited</v>
      </c>
      <c r="V6898" s="15" t="s">
        <v>3896</v>
      </c>
      <c r="W6898" s="17" t="s">
        <v>95</v>
      </c>
      <c r="X6898" s="18">
        <v>425264.6</v>
      </c>
      <c r="Y6898" s="15">
        <v>91100745</v>
      </c>
      <c r="Z6898" s="19">
        <v>4054</v>
      </c>
      <c r="AA6898" s="15" t="s">
        <v>229</v>
      </c>
      <c r="AB6898" s="16">
        <v>44629</v>
      </c>
      <c r="AC6898" s="18">
        <v>425264.6</v>
      </c>
      <c r="AD6898" s="18">
        <f>104.95-0.25+0.2</f>
        <v>104.9</v>
      </c>
      <c r="AE6898" s="18">
        <f t="shared" si="338"/>
        <v>104.89999999999999</v>
      </c>
      <c r="AF6898" s="18">
        <v>0</v>
      </c>
      <c r="AG6898" s="18">
        <v>0</v>
      </c>
      <c r="AH6898" s="18">
        <v>76547.63</v>
      </c>
      <c r="AI6898" s="18">
        <v>0</v>
      </c>
      <c r="AJ6898" s="18">
        <v>501812.23</v>
      </c>
      <c r="AK6898" s="15">
        <v>101</v>
      </c>
      <c r="AL6898" s="15">
        <v>70</v>
      </c>
      <c r="AM6898" s="15" t="s">
        <v>97</v>
      </c>
      <c r="AN6898" s="15">
        <v>7210</v>
      </c>
      <c r="AO6898" s="15" t="s">
        <v>98</v>
      </c>
      <c r="AP6898" s="15">
        <v>1</v>
      </c>
      <c r="AQ6898" s="15">
        <v>2021629523</v>
      </c>
      <c r="AR6898" s="15">
        <v>51025254</v>
      </c>
      <c r="AS6898" s="15">
        <v>50036116</v>
      </c>
      <c r="AT6898" s="16">
        <v>44629</v>
      </c>
      <c r="AU6898" s="15" t="s">
        <v>6603</v>
      </c>
      <c r="AV6898" s="15" t="s">
        <v>99</v>
      </c>
      <c r="AW6898" s="15">
        <v>9000</v>
      </c>
      <c r="AX6898" s="15" t="s">
        <v>197</v>
      </c>
      <c r="AY6898" s="15" t="s">
        <v>198</v>
      </c>
      <c r="AZ6898" s="15">
        <v>1000</v>
      </c>
      <c r="BA6898" s="15">
        <v>102260</v>
      </c>
      <c r="BB6898" s="15" t="s">
        <v>758</v>
      </c>
      <c r="BC6898" s="15" t="s">
        <v>760</v>
      </c>
      <c r="BD6898" s="15">
        <v>29</v>
      </c>
      <c r="BE6898" s="15" t="s">
        <v>761</v>
      </c>
      <c r="BF6898" s="15" t="s">
        <v>762</v>
      </c>
      <c r="BG6898" s="15" t="s">
        <v>754</v>
      </c>
      <c r="BH6898" s="15" t="s">
        <v>755</v>
      </c>
      <c r="BI6898" s="15">
        <v>3001</v>
      </c>
      <c r="BJ6898" s="15" t="s">
        <v>756</v>
      </c>
      <c r="BK6898" s="15">
        <v>1500</v>
      </c>
      <c r="BL6898" s="15" t="s">
        <v>97</v>
      </c>
      <c r="BM6898" s="19">
        <v>250000</v>
      </c>
      <c r="BN6898" s="15" t="s">
        <v>229</v>
      </c>
      <c r="BO6898" s="20">
        <v>425264.6</v>
      </c>
      <c r="BP6898" s="20"/>
      <c r="BQ6898" s="20"/>
      <c r="BR6898" s="15" t="s">
        <v>108</v>
      </c>
      <c r="BS6898" s="15"/>
      <c r="BT6898" s="15"/>
      <c r="BU6898" s="15"/>
      <c r="BV6898" s="18">
        <v>76547.63</v>
      </c>
      <c r="BW6898" s="15" t="s">
        <v>126</v>
      </c>
      <c r="BX6898" s="15">
        <v>90177</v>
      </c>
      <c r="BY6898" s="15">
        <v>90062</v>
      </c>
      <c r="BZ6898" s="15">
        <v>2021107484</v>
      </c>
      <c r="CA6898" s="15" t="s">
        <v>110</v>
      </c>
      <c r="CB6898" s="15" t="s">
        <v>111</v>
      </c>
      <c r="CC6898" s="15" t="s">
        <v>112</v>
      </c>
      <c r="CD6898" s="15" t="s">
        <v>111</v>
      </c>
      <c r="CE6898" s="15" t="s">
        <v>111</v>
      </c>
      <c r="CF6898" s="15">
        <v>1</v>
      </c>
      <c r="CG6898" s="15" t="s">
        <v>113</v>
      </c>
      <c r="CH6898" s="16">
        <v>44655</v>
      </c>
      <c r="CI6898" s="15" t="s">
        <v>97</v>
      </c>
      <c r="CJ6898" s="18">
        <v>0</v>
      </c>
      <c r="CK6898" s="18">
        <v>0</v>
      </c>
      <c r="CL6898" s="18">
        <v>0</v>
      </c>
      <c r="CM6898" s="18">
        <v>0</v>
      </c>
      <c r="CN6898" s="18">
        <v>0</v>
      </c>
      <c r="CO6898" s="18">
        <v>0</v>
      </c>
    </row>
    <row r="6899" spans="1:93" ht="14.1">
      <c r="A6899" s="15">
        <v>1400</v>
      </c>
      <c r="B6899" s="15">
        <v>1950010983</v>
      </c>
      <c r="C6899" s="15">
        <v>50036821</v>
      </c>
      <c r="D6899" s="15">
        <v>2021109031</v>
      </c>
      <c r="E6899" s="15">
        <v>2</v>
      </c>
      <c r="F6899" s="16">
        <v>44636</v>
      </c>
      <c r="G6899" s="16">
        <v>44637</v>
      </c>
      <c r="H6899" s="16" t="str">
        <f t="shared" si="336"/>
        <v>Mar</v>
      </c>
      <c r="I6899" s="15" t="s">
        <v>6604</v>
      </c>
      <c r="J6899" s="15">
        <v>101</v>
      </c>
      <c r="K6899" s="15" t="s">
        <v>91</v>
      </c>
      <c r="L6899" s="15"/>
      <c r="M6899" s="15"/>
      <c r="N6899" s="15"/>
      <c r="O6899" s="15"/>
      <c r="P6899" s="15"/>
      <c r="Q6899" s="15" t="s">
        <v>92</v>
      </c>
      <c r="R6899" s="15"/>
      <c r="S6899" s="15" t="b">
        <f t="shared" si="337"/>
        <v>1</v>
      </c>
      <c r="T6899" s="15" t="s">
        <v>195</v>
      </c>
      <c r="U6899" s="15" t="e">
        <f>VLOOKUP(T6899,'[10]More than 180'!$D$7:$D$48,1,0)</f>
        <v>#N/A</v>
      </c>
      <c r="V6899" s="15" t="s">
        <v>876</v>
      </c>
      <c r="W6899" s="17" t="s">
        <v>95</v>
      </c>
      <c r="X6899" s="18">
        <v>425139</v>
      </c>
      <c r="Y6899" s="15">
        <v>91600108</v>
      </c>
      <c r="Z6899" s="19">
        <v>11</v>
      </c>
      <c r="AA6899" s="15" t="s">
        <v>96</v>
      </c>
      <c r="AB6899" s="16">
        <v>44636</v>
      </c>
      <c r="AC6899" s="18">
        <v>425139</v>
      </c>
      <c r="AD6899" s="18"/>
      <c r="AE6899" s="18">
        <f t="shared" si="338"/>
        <v>38649</v>
      </c>
      <c r="AF6899" s="18">
        <v>38262.51</v>
      </c>
      <c r="AG6899" s="18">
        <v>38262.51</v>
      </c>
      <c r="AH6899" s="18">
        <v>0</v>
      </c>
      <c r="AI6899" s="18">
        <v>0</v>
      </c>
      <c r="AJ6899" s="18">
        <v>501664.02</v>
      </c>
      <c r="AK6899" s="15">
        <v>101</v>
      </c>
      <c r="AL6899" s="15">
        <v>20</v>
      </c>
      <c r="AM6899" s="15" t="s">
        <v>97</v>
      </c>
      <c r="AN6899" s="15">
        <v>73251000</v>
      </c>
      <c r="AO6899" s="15" t="s">
        <v>494</v>
      </c>
      <c r="AP6899" s="15">
        <v>2</v>
      </c>
      <c r="AQ6899" s="15">
        <v>2021629916</v>
      </c>
      <c r="AR6899" s="15">
        <v>51025579</v>
      </c>
      <c r="AS6899" s="15">
        <v>50036821</v>
      </c>
      <c r="AT6899" s="16">
        <v>44636</v>
      </c>
      <c r="AU6899" s="15" t="s">
        <v>6604</v>
      </c>
      <c r="AV6899" s="15" t="s">
        <v>99</v>
      </c>
      <c r="AW6899" s="15">
        <v>9000</v>
      </c>
      <c r="AX6899" s="15" t="s">
        <v>197</v>
      </c>
      <c r="AY6899" s="15" t="s">
        <v>198</v>
      </c>
      <c r="AZ6899" s="15">
        <v>1000</v>
      </c>
      <c r="BA6899" s="15">
        <v>102265</v>
      </c>
      <c r="BB6899" s="15" t="s">
        <v>195</v>
      </c>
      <c r="BC6899" s="15" t="s">
        <v>199</v>
      </c>
      <c r="BD6899" s="15">
        <v>36</v>
      </c>
      <c r="BE6899" s="15" t="s">
        <v>158</v>
      </c>
      <c r="BF6899" s="15" t="s">
        <v>200</v>
      </c>
      <c r="BG6899" s="15" t="s">
        <v>201</v>
      </c>
      <c r="BH6899" s="15" t="s">
        <v>202</v>
      </c>
      <c r="BI6899" s="15">
        <v>3000</v>
      </c>
      <c r="BJ6899" s="15" t="s">
        <v>203</v>
      </c>
      <c r="BK6899" s="15">
        <v>1400</v>
      </c>
      <c r="BL6899" s="15">
        <v>1458</v>
      </c>
      <c r="BM6899" s="19">
        <v>100</v>
      </c>
      <c r="BN6899" s="15" t="s">
        <v>96</v>
      </c>
      <c r="BO6899" s="20">
        <v>425139</v>
      </c>
      <c r="BP6899" s="20"/>
      <c r="BQ6899" s="20"/>
      <c r="BR6899" s="15" t="s">
        <v>108</v>
      </c>
      <c r="BS6899" s="15"/>
      <c r="BT6899" s="15"/>
      <c r="BU6899" s="15"/>
      <c r="BV6899" s="18">
        <v>76525.02</v>
      </c>
      <c r="BW6899" s="15" t="s">
        <v>126</v>
      </c>
      <c r="BX6899" s="15">
        <v>90177</v>
      </c>
      <c r="BY6899" s="15">
        <v>90154</v>
      </c>
      <c r="BZ6899" s="15">
        <v>2021106245</v>
      </c>
      <c r="CA6899" s="15" t="s">
        <v>160</v>
      </c>
      <c r="CB6899" s="15" t="s">
        <v>161</v>
      </c>
      <c r="CC6899" s="15" t="s">
        <v>112</v>
      </c>
      <c r="CD6899" s="15" t="s">
        <v>161</v>
      </c>
      <c r="CE6899" s="15" t="s">
        <v>161</v>
      </c>
      <c r="CF6899" s="15">
        <v>2</v>
      </c>
      <c r="CG6899" s="15" t="s">
        <v>113</v>
      </c>
      <c r="CH6899" s="16">
        <v>44612</v>
      </c>
      <c r="CI6899" s="15" t="s">
        <v>97</v>
      </c>
      <c r="CJ6899" s="18">
        <v>0</v>
      </c>
      <c r="CK6899" s="18">
        <v>0</v>
      </c>
      <c r="CL6899" s="18">
        <v>0</v>
      </c>
      <c r="CM6899" s="18">
        <v>0</v>
      </c>
      <c r="CN6899" s="18">
        <v>0</v>
      </c>
      <c r="CO6899" s="18">
        <v>0</v>
      </c>
    </row>
    <row r="6900" spans="1:93" ht="14.1">
      <c r="A6900" s="15">
        <v>1500</v>
      </c>
      <c r="B6900" s="15">
        <v>1950011444</v>
      </c>
      <c r="C6900" s="15">
        <v>50037179</v>
      </c>
      <c r="D6900" s="15">
        <v>2021110810</v>
      </c>
      <c r="E6900" s="15">
        <v>1</v>
      </c>
      <c r="F6900" s="16">
        <v>44637</v>
      </c>
      <c r="G6900" s="16">
        <v>44640</v>
      </c>
      <c r="H6900" s="16" t="str">
        <f t="shared" si="336"/>
        <v>Mar</v>
      </c>
      <c r="I6900" s="15" t="s">
        <v>6605</v>
      </c>
      <c r="J6900" s="15">
        <v>101</v>
      </c>
      <c r="K6900" s="15" t="s">
        <v>91</v>
      </c>
      <c r="L6900" s="15"/>
      <c r="M6900" s="15"/>
      <c r="N6900" s="15"/>
      <c r="O6900" s="15"/>
      <c r="P6900" s="15"/>
      <c r="Q6900" s="15" t="s">
        <v>92</v>
      </c>
      <c r="R6900" s="15"/>
      <c r="S6900" s="15" t="b">
        <f t="shared" si="337"/>
        <v>1</v>
      </c>
      <c r="T6900" s="15" t="s">
        <v>758</v>
      </c>
      <c r="U6900" s="15" t="str">
        <f>VLOOKUP(T6900,'[10]More than 180'!$D$7:$D$48,1,0)</f>
        <v>JSW Steel Limited</v>
      </c>
      <c r="V6900" s="15" t="s">
        <v>6317</v>
      </c>
      <c r="W6900" s="17" t="s">
        <v>95</v>
      </c>
      <c r="X6900" s="18">
        <v>424086.2</v>
      </c>
      <c r="Y6900" s="15">
        <v>91100431</v>
      </c>
      <c r="Z6900" s="19">
        <v>3748</v>
      </c>
      <c r="AA6900" s="15" t="s">
        <v>229</v>
      </c>
      <c r="AB6900" s="16">
        <v>44637</v>
      </c>
      <c r="AC6900" s="18">
        <v>424086.2</v>
      </c>
      <c r="AD6900" s="22">
        <f>111.45+1.75</f>
        <v>113.2</v>
      </c>
      <c r="AE6900" s="22">
        <f t="shared" si="338"/>
        <v>113.15</v>
      </c>
      <c r="AF6900" s="18">
        <v>0</v>
      </c>
      <c r="AG6900" s="18">
        <v>0</v>
      </c>
      <c r="AH6900" s="18">
        <v>76335.520000000004</v>
      </c>
      <c r="AI6900" s="18">
        <v>0</v>
      </c>
      <c r="AJ6900" s="18">
        <v>500421.72</v>
      </c>
      <c r="AK6900" s="15">
        <v>101</v>
      </c>
      <c r="AL6900" s="15">
        <v>90</v>
      </c>
      <c r="AM6900" s="15" t="s">
        <v>97</v>
      </c>
      <c r="AN6900" s="15">
        <v>722519</v>
      </c>
      <c r="AO6900" s="15" t="s">
        <v>98</v>
      </c>
      <c r="AP6900" s="15">
        <v>1</v>
      </c>
      <c r="AQ6900" s="15">
        <v>2021630383</v>
      </c>
      <c r="AR6900" s="15">
        <v>51025997</v>
      </c>
      <c r="AS6900" s="15">
        <v>50037179</v>
      </c>
      <c r="AT6900" s="16">
        <v>44637</v>
      </c>
      <c r="AU6900" s="15" t="s">
        <v>6605</v>
      </c>
      <c r="AV6900" s="15" t="s">
        <v>99</v>
      </c>
      <c r="AW6900" s="15">
        <v>9000</v>
      </c>
      <c r="AX6900" s="15" t="s">
        <v>197</v>
      </c>
      <c r="AY6900" s="15" t="s">
        <v>198</v>
      </c>
      <c r="AZ6900" s="15">
        <v>1000</v>
      </c>
      <c r="BA6900" s="15">
        <v>102260</v>
      </c>
      <c r="BB6900" s="15" t="s">
        <v>758</v>
      </c>
      <c r="BC6900" s="15" t="s">
        <v>760</v>
      </c>
      <c r="BD6900" s="15">
        <v>29</v>
      </c>
      <c r="BE6900" s="15" t="s">
        <v>761</v>
      </c>
      <c r="BF6900" s="15" t="s">
        <v>762</v>
      </c>
      <c r="BG6900" s="15" t="s">
        <v>754</v>
      </c>
      <c r="BH6900" s="15" t="s">
        <v>755</v>
      </c>
      <c r="BI6900" s="15">
        <v>3001</v>
      </c>
      <c r="BJ6900" s="15" t="s">
        <v>756</v>
      </c>
      <c r="BK6900" s="15">
        <v>1500</v>
      </c>
      <c r="BL6900" s="15" t="s">
        <v>97</v>
      </c>
      <c r="BM6900" s="19">
        <v>150000</v>
      </c>
      <c r="BN6900" s="15" t="s">
        <v>229</v>
      </c>
      <c r="BO6900" s="20">
        <v>424086.2</v>
      </c>
      <c r="BP6900" s="20"/>
      <c r="BQ6900" s="20"/>
      <c r="BR6900" s="15" t="s">
        <v>108</v>
      </c>
      <c r="BS6900" s="15"/>
      <c r="BT6900" s="15"/>
      <c r="BU6900" s="15"/>
      <c r="BV6900" s="18">
        <v>76335.520000000004</v>
      </c>
      <c r="BW6900" s="15" t="s">
        <v>126</v>
      </c>
      <c r="BX6900" s="15">
        <v>90177</v>
      </c>
      <c r="BY6900" s="15">
        <v>90062</v>
      </c>
      <c r="BZ6900" s="15">
        <v>2021107660</v>
      </c>
      <c r="CA6900" s="15" t="s">
        <v>110</v>
      </c>
      <c r="CB6900" s="15" t="s">
        <v>111</v>
      </c>
      <c r="CC6900" s="15" t="s">
        <v>112</v>
      </c>
      <c r="CD6900" s="15" t="s">
        <v>111</v>
      </c>
      <c r="CE6900" s="15" t="s">
        <v>111</v>
      </c>
      <c r="CF6900" s="15">
        <v>1</v>
      </c>
      <c r="CG6900" s="15" t="s">
        <v>113</v>
      </c>
      <c r="CH6900" s="16">
        <v>44660</v>
      </c>
      <c r="CI6900" s="15" t="s">
        <v>97</v>
      </c>
      <c r="CJ6900" s="18">
        <v>0</v>
      </c>
      <c r="CK6900" s="18">
        <v>0</v>
      </c>
      <c r="CL6900" s="18">
        <v>0</v>
      </c>
      <c r="CM6900" s="18">
        <v>0</v>
      </c>
      <c r="CN6900" s="18">
        <v>0</v>
      </c>
      <c r="CO6900" s="18">
        <v>0</v>
      </c>
    </row>
    <row r="6901" spans="1:93" ht="14.1">
      <c r="A6901" s="15">
        <v>1200</v>
      </c>
      <c r="B6901" s="15">
        <v>1950010269</v>
      </c>
      <c r="C6901" s="15">
        <v>50036308</v>
      </c>
      <c r="D6901" s="15">
        <v>2021110807</v>
      </c>
      <c r="E6901" s="15">
        <v>1</v>
      </c>
      <c r="F6901" s="16">
        <v>44621</v>
      </c>
      <c r="G6901" s="16">
        <v>44632</v>
      </c>
      <c r="H6901" s="16" t="str">
        <f t="shared" si="336"/>
        <v>Mar</v>
      </c>
      <c r="I6901" s="15" t="s">
        <v>6606</v>
      </c>
      <c r="J6901" s="15">
        <v>101</v>
      </c>
      <c r="K6901" s="15" t="s">
        <v>91</v>
      </c>
      <c r="L6901" s="15"/>
      <c r="M6901" s="15"/>
      <c r="N6901" s="15"/>
      <c r="O6901" s="15"/>
      <c r="P6901" s="15"/>
      <c r="Q6901" s="15" t="s">
        <v>92</v>
      </c>
      <c r="R6901" s="15"/>
      <c r="S6901" s="15" t="b">
        <f t="shared" si="337"/>
        <v>1</v>
      </c>
      <c r="T6901" s="15" t="s">
        <v>758</v>
      </c>
      <c r="U6901" s="15" t="str">
        <f>VLOOKUP(T6901,'[10]More than 180'!$D$7:$D$48,1,0)</f>
        <v>JSW Steel Limited</v>
      </c>
      <c r="V6901" s="15" t="s">
        <v>6602</v>
      </c>
      <c r="W6901" s="17" t="s">
        <v>95</v>
      </c>
      <c r="X6901" s="18">
        <v>419496.3</v>
      </c>
      <c r="Y6901" s="15">
        <v>91101606</v>
      </c>
      <c r="Z6901" s="19">
        <v>3714</v>
      </c>
      <c r="AA6901" s="15" t="s">
        <v>229</v>
      </c>
      <c r="AB6901" s="16">
        <v>44621</v>
      </c>
      <c r="AC6901" s="18">
        <v>419496.3</v>
      </c>
      <c r="AD6901" s="18"/>
      <c r="AE6901" s="18">
        <f t="shared" si="338"/>
        <v>112.95</v>
      </c>
      <c r="AF6901" s="18">
        <v>0</v>
      </c>
      <c r="AG6901" s="18">
        <v>0</v>
      </c>
      <c r="AH6901" s="18">
        <v>75509.33</v>
      </c>
      <c r="AI6901" s="18">
        <v>0</v>
      </c>
      <c r="AJ6901" s="18">
        <v>495005.63</v>
      </c>
      <c r="AK6901" s="15">
        <v>101</v>
      </c>
      <c r="AL6901" s="15">
        <v>50</v>
      </c>
      <c r="AM6901" s="15" t="s">
        <v>97</v>
      </c>
      <c r="AN6901" s="15">
        <v>722519</v>
      </c>
      <c r="AO6901" s="15" t="s">
        <v>156</v>
      </c>
      <c r="AP6901" s="15">
        <v>1</v>
      </c>
      <c r="AQ6901" s="15">
        <v>2021629873</v>
      </c>
      <c r="AR6901" s="15">
        <v>51025543</v>
      </c>
      <c r="AS6901" s="15">
        <v>50036308</v>
      </c>
      <c r="AT6901" s="16">
        <v>44621</v>
      </c>
      <c r="AU6901" s="15" t="s">
        <v>6606</v>
      </c>
      <c r="AV6901" s="15" t="s">
        <v>99</v>
      </c>
      <c r="AW6901" s="15">
        <v>9000</v>
      </c>
      <c r="AX6901" s="15" t="s">
        <v>197</v>
      </c>
      <c r="AY6901" s="15" t="s">
        <v>198</v>
      </c>
      <c r="AZ6901" s="15">
        <v>1000</v>
      </c>
      <c r="BA6901" s="15">
        <v>102260</v>
      </c>
      <c r="BB6901" s="15" t="s">
        <v>758</v>
      </c>
      <c r="BC6901" s="15" t="s">
        <v>760</v>
      </c>
      <c r="BD6901" s="15">
        <v>29</v>
      </c>
      <c r="BE6901" s="15" t="s">
        <v>761</v>
      </c>
      <c r="BF6901" s="15" t="s">
        <v>762</v>
      </c>
      <c r="BG6901" s="15" t="s">
        <v>754</v>
      </c>
      <c r="BH6901" s="15" t="s">
        <v>755</v>
      </c>
      <c r="BI6901" s="15">
        <v>3001</v>
      </c>
      <c r="BJ6901" s="15" t="s">
        <v>756</v>
      </c>
      <c r="BK6901" s="15">
        <v>1200</v>
      </c>
      <c r="BL6901" s="15" t="s">
        <v>97</v>
      </c>
      <c r="BM6901" s="19">
        <v>11000</v>
      </c>
      <c r="BN6901" s="15" t="s">
        <v>229</v>
      </c>
      <c r="BO6901" s="20">
        <v>419496.3</v>
      </c>
      <c r="BP6901" s="20"/>
      <c r="BQ6901" s="20"/>
      <c r="BR6901" s="15" t="s">
        <v>108</v>
      </c>
      <c r="BS6901" s="15"/>
      <c r="BT6901" s="15"/>
      <c r="BU6901" s="15"/>
      <c r="BV6901" s="18">
        <v>75509.33</v>
      </c>
      <c r="BW6901" s="15" t="s">
        <v>126</v>
      </c>
      <c r="BX6901" s="15">
        <v>90177</v>
      </c>
      <c r="BY6901" s="15">
        <v>90062</v>
      </c>
      <c r="BZ6901" s="15">
        <v>2021107483</v>
      </c>
      <c r="CA6901" s="15" t="s">
        <v>110</v>
      </c>
      <c r="CB6901" s="15" t="s">
        <v>111</v>
      </c>
      <c r="CC6901" s="15" t="s">
        <v>112</v>
      </c>
      <c r="CD6901" s="15" t="s">
        <v>111</v>
      </c>
      <c r="CE6901" s="15" t="s">
        <v>111</v>
      </c>
      <c r="CF6901" s="15">
        <v>1</v>
      </c>
      <c r="CG6901" s="15" t="s">
        <v>113</v>
      </c>
      <c r="CH6901" s="16">
        <v>44655</v>
      </c>
      <c r="CI6901" s="15" t="s">
        <v>97</v>
      </c>
      <c r="CJ6901" s="18">
        <v>0</v>
      </c>
      <c r="CK6901" s="18">
        <v>0</v>
      </c>
      <c r="CL6901" s="18">
        <v>0</v>
      </c>
      <c r="CM6901" s="18">
        <v>0</v>
      </c>
      <c r="CN6901" s="18">
        <v>0</v>
      </c>
      <c r="CO6901" s="18">
        <v>0</v>
      </c>
    </row>
    <row r="6902" spans="1:93" ht="14.1">
      <c r="A6902" s="15">
        <v>1500</v>
      </c>
      <c r="B6902" s="15">
        <v>1950012630</v>
      </c>
      <c r="C6902" s="15">
        <v>50038126</v>
      </c>
      <c r="D6902" s="15">
        <v>2021110810</v>
      </c>
      <c r="E6902" s="15">
        <v>1</v>
      </c>
      <c r="F6902" s="16">
        <v>44640</v>
      </c>
      <c r="G6902" s="16">
        <v>44647</v>
      </c>
      <c r="H6902" s="16" t="str">
        <f t="shared" si="336"/>
        <v>Mar</v>
      </c>
      <c r="I6902" s="15" t="s">
        <v>6607</v>
      </c>
      <c r="J6902" s="15">
        <v>101</v>
      </c>
      <c r="K6902" s="15" t="s">
        <v>91</v>
      </c>
      <c r="L6902" s="15"/>
      <c r="M6902" s="15"/>
      <c r="N6902" s="15"/>
      <c r="O6902" s="15"/>
      <c r="P6902" s="15"/>
      <c r="Q6902" s="15" t="s">
        <v>92</v>
      </c>
      <c r="R6902" s="15"/>
      <c r="S6902" s="15" t="b">
        <f t="shared" si="337"/>
        <v>1</v>
      </c>
      <c r="T6902" s="15" t="s">
        <v>758</v>
      </c>
      <c r="U6902" s="15" t="str">
        <f>VLOOKUP(T6902,'[10]More than 180'!$D$7:$D$48,1,0)</f>
        <v>JSW Steel Limited</v>
      </c>
      <c r="V6902" s="15" t="s">
        <v>6317</v>
      </c>
      <c r="W6902" s="17" t="s">
        <v>95</v>
      </c>
      <c r="X6902" s="18">
        <v>417523.5</v>
      </c>
      <c r="Y6902" s="15">
        <v>91100431</v>
      </c>
      <c r="Z6902" s="19">
        <v>3690</v>
      </c>
      <c r="AA6902" s="15" t="s">
        <v>229</v>
      </c>
      <c r="AB6902" s="16">
        <v>44640</v>
      </c>
      <c r="AC6902" s="18">
        <v>417523.5</v>
      </c>
      <c r="AD6902" s="22">
        <f>111.45+1.75</f>
        <v>113.2</v>
      </c>
      <c r="AE6902" s="22">
        <f t="shared" si="338"/>
        <v>113.15</v>
      </c>
      <c r="AF6902" s="18">
        <v>0</v>
      </c>
      <c r="AG6902" s="18">
        <v>0</v>
      </c>
      <c r="AH6902" s="18">
        <v>75154.23</v>
      </c>
      <c r="AI6902" s="18">
        <v>0</v>
      </c>
      <c r="AJ6902" s="18">
        <v>492677.73</v>
      </c>
      <c r="AK6902" s="15">
        <v>101</v>
      </c>
      <c r="AL6902" s="15">
        <v>90</v>
      </c>
      <c r="AM6902" s="15" t="s">
        <v>97</v>
      </c>
      <c r="AN6902" s="15">
        <v>722519</v>
      </c>
      <c r="AO6902" s="15" t="s">
        <v>98</v>
      </c>
      <c r="AP6902" s="15">
        <v>1</v>
      </c>
      <c r="AQ6902" s="15">
        <v>2021630819</v>
      </c>
      <c r="AR6902" s="15">
        <v>51026408</v>
      </c>
      <c r="AS6902" s="15">
        <v>50038126</v>
      </c>
      <c r="AT6902" s="16">
        <v>44640</v>
      </c>
      <c r="AU6902" s="15" t="s">
        <v>6607</v>
      </c>
      <c r="AV6902" s="15" t="s">
        <v>99</v>
      </c>
      <c r="AW6902" s="15">
        <v>9000</v>
      </c>
      <c r="AX6902" s="15" t="s">
        <v>197</v>
      </c>
      <c r="AY6902" s="15" t="s">
        <v>198</v>
      </c>
      <c r="AZ6902" s="15">
        <v>1000</v>
      </c>
      <c r="BA6902" s="15">
        <v>102260</v>
      </c>
      <c r="BB6902" s="15" t="s">
        <v>758</v>
      </c>
      <c r="BC6902" s="15" t="s">
        <v>760</v>
      </c>
      <c r="BD6902" s="15">
        <v>29</v>
      </c>
      <c r="BE6902" s="15" t="s">
        <v>761</v>
      </c>
      <c r="BF6902" s="15" t="s">
        <v>762</v>
      </c>
      <c r="BG6902" s="15" t="s">
        <v>754</v>
      </c>
      <c r="BH6902" s="15" t="s">
        <v>755</v>
      </c>
      <c r="BI6902" s="15">
        <v>3001</v>
      </c>
      <c r="BJ6902" s="15" t="s">
        <v>756</v>
      </c>
      <c r="BK6902" s="15">
        <v>1500</v>
      </c>
      <c r="BL6902" s="15" t="s">
        <v>97</v>
      </c>
      <c r="BM6902" s="19">
        <v>150000</v>
      </c>
      <c r="BN6902" s="15" t="s">
        <v>229</v>
      </c>
      <c r="BO6902" s="20">
        <v>417523.5</v>
      </c>
      <c r="BP6902" s="20"/>
      <c r="BQ6902" s="20"/>
      <c r="BR6902" s="15" t="s">
        <v>108</v>
      </c>
      <c r="BS6902" s="15"/>
      <c r="BT6902" s="15"/>
      <c r="BU6902" s="15"/>
      <c r="BV6902" s="18">
        <v>75154.23</v>
      </c>
      <c r="BW6902" s="15" t="s">
        <v>126</v>
      </c>
      <c r="BX6902" s="15">
        <v>90177</v>
      </c>
      <c r="BY6902" s="15">
        <v>90062</v>
      </c>
      <c r="BZ6902" s="15">
        <v>2021107660</v>
      </c>
      <c r="CA6902" s="15" t="s">
        <v>110</v>
      </c>
      <c r="CB6902" s="15" t="s">
        <v>111</v>
      </c>
      <c r="CC6902" s="15" t="s">
        <v>112</v>
      </c>
      <c r="CD6902" s="15" t="s">
        <v>111</v>
      </c>
      <c r="CE6902" s="15" t="s">
        <v>111</v>
      </c>
      <c r="CF6902" s="15">
        <v>1</v>
      </c>
      <c r="CG6902" s="15" t="s">
        <v>113</v>
      </c>
      <c r="CH6902" s="16">
        <v>44660</v>
      </c>
      <c r="CI6902" s="15" t="s">
        <v>97</v>
      </c>
      <c r="CJ6902" s="18">
        <v>0</v>
      </c>
      <c r="CK6902" s="18">
        <v>0</v>
      </c>
      <c r="CL6902" s="18">
        <v>0</v>
      </c>
      <c r="CM6902" s="18">
        <v>0</v>
      </c>
      <c r="CN6902" s="18">
        <v>0</v>
      </c>
      <c r="CO6902" s="18">
        <v>0</v>
      </c>
    </row>
    <row r="6903" spans="1:93" ht="14.1">
      <c r="A6903" s="15">
        <v>1400</v>
      </c>
      <c r="B6903" s="15">
        <v>1950012193</v>
      </c>
      <c r="C6903" s="15">
        <v>50037778</v>
      </c>
      <c r="D6903" s="15">
        <v>2021108526</v>
      </c>
      <c r="E6903" s="15">
        <v>1</v>
      </c>
      <c r="F6903" s="16">
        <v>44643</v>
      </c>
      <c r="G6903" s="16">
        <v>44645</v>
      </c>
      <c r="H6903" s="16" t="str">
        <f t="shared" si="336"/>
        <v>Mar</v>
      </c>
      <c r="I6903" s="15" t="s">
        <v>6608</v>
      </c>
      <c r="J6903" s="15">
        <v>101</v>
      </c>
      <c r="K6903" s="15" t="s">
        <v>91</v>
      </c>
      <c r="L6903" s="15"/>
      <c r="M6903" s="15"/>
      <c r="N6903" s="15"/>
      <c r="O6903" s="15"/>
      <c r="P6903" s="15"/>
      <c r="Q6903" s="15" t="s">
        <v>92</v>
      </c>
      <c r="R6903" s="15"/>
      <c r="S6903" s="15" t="b">
        <f t="shared" si="337"/>
        <v>1</v>
      </c>
      <c r="T6903" s="15" t="s">
        <v>195</v>
      </c>
      <c r="U6903" s="15" t="e">
        <f>VLOOKUP(T6903,'[10]More than 180'!$D$7:$D$48,1,0)</f>
        <v>#N/A</v>
      </c>
      <c r="V6903" s="15" t="s">
        <v>1763</v>
      </c>
      <c r="W6903" s="17" t="s">
        <v>95</v>
      </c>
      <c r="X6903" s="18">
        <v>416415</v>
      </c>
      <c r="Y6903" s="15">
        <v>91600181</v>
      </c>
      <c r="Z6903" s="19">
        <v>1</v>
      </c>
      <c r="AA6903" s="15" t="s">
        <v>96</v>
      </c>
      <c r="AB6903" s="16">
        <v>44643</v>
      </c>
      <c r="AC6903" s="18">
        <v>416415</v>
      </c>
      <c r="AD6903" s="18"/>
      <c r="AE6903" s="18">
        <f t="shared" si="338"/>
        <v>416415</v>
      </c>
      <c r="AF6903" s="18">
        <v>37477.35</v>
      </c>
      <c r="AG6903" s="18">
        <v>37477.35</v>
      </c>
      <c r="AH6903" s="18">
        <v>0</v>
      </c>
      <c r="AI6903" s="18">
        <v>0</v>
      </c>
      <c r="AJ6903" s="18">
        <v>491369.8</v>
      </c>
      <c r="AK6903" s="15">
        <v>101</v>
      </c>
      <c r="AL6903" s="15">
        <v>40</v>
      </c>
      <c r="AM6903" s="15" t="s">
        <v>97</v>
      </c>
      <c r="AN6903" s="15">
        <v>73251000</v>
      </c>
      <c r="AO6903" s="15" t="s">
        <v>494</v>
      </c>
      <c r="AP6903" s="15">
        <v>1</v>
      </c>
      <c r="AQ6903" s="15">
        <v>2021630917</v>
      </c>
      <c r="AR6903" s="15">
        <v>51026485</v>
      </c>
      <c r="AS6903" s="15">
        <v>50037778</v>
      </c>
      <c r="AT6903" s="16">
        <v>44643</v>
      </c>
      <c r="AU6903" s="15" t="s">
        <v>6608</v>
      </c>
      <c r="AV6903" s="15" t="s">
        <v>99</v>
      </c>
      <c r="AW6903" s="15">
        <v>9000</v>
      </c>
      <c r="AX6903" s="15" t="s">
        <v>197</v>
      </c>
      <c r="AY6903" s="15" t="s">
        <v>198</v>
      </c>
      <c r="AZ6903" s="15">
        <v>1000</v>
      </c>
      <c r="BA6903" s="15">
        <v>102265</v>
      </c>
      <c r="BB6903" s="15" t="s">
        <v>195</v>
      </c>
      <c r="BC6903" s="15" t="s">
        <v>199</v>
      </c>
      <c r="BD6903" s="15">
        <v>36</v>
      </c>
      <c r="BE6903" s="15" t="s">
        <v>158</v>
      </c>
      <c r="BF6903" s="15" t="s">
        <v>200</v>
      </c>
      <c r="BG6903" s="15" t="s">
        <v>201</v>
      </c>
      <c r="BH6903" s="15" t="s">
        <v>202</v>
      </c>
      <c r="BI6903" s="15">
        <v>3000</v>
      </c>
      <c r="BJ6903" s="15" t="s">
        <v>203</v>
      </c>
      <c r="BK6903" s="15">
        <v>1400</v>
      </c>
      <c r="BL6903" s="15">
        <v>1458</v>
      </c>
      <c r="BM6903" s="19">
        <v>10</v>
      </c>
      <c r="BN6903" s="15" t="s">
        <v>96</v>
      </c>
      <c r="BO6903" s="20">
        <v>416415</v>
      </c>
      <c r="BP6903" s="20"/>
      <c r="BQ6903" s="20"/>
      <c r="BR6903" s="15" t="s">
        <v>108</v>
      </c>
      <c r="BS6903" s="15"/>
      <c r="BT6903" s="15"/>
      <c r="BU6903" s="15"/>
      <c r="BV6903" s="18">
        <v>74954.8</v>
      </c>
      <c r="BW6903" s="15" t="s">
        <v>126</v>
      </c>
      <c r="BX6903" s="15">
        <v>90177</v>
      </c>
      <c r="BY6903" s="15">
        <v>90154</v>
      </c>
      <c r="BZ6903" s="15">
        <v>2021105906</v>
      </c>
      <c r="CA6903" s="15" t="s">
        <v>160</v>
      </c>
      <c r="CB6903" s="15" t="s">
        <v>161</v>
      </c>
      <c r="CC6903" s="15" t="s">
        <v>112</v>
      </c>
      <c r="CD6903" s="15" t="s">
        <v>161</v>
      </c>
      <c r="CE6903" s="15" t="s">
        <v>161</v>
      </c>
      <c r="CF6903" s="15">
        <v>1</v>
      </c>
      <c r="CG6903" s="15" t="s">
        <v>113</v>
      </c>
      <c r="CH6903" s="16">
        <v>44585</v>
      </c>
      <c r="CI6903" s="15" t="s">
        <v>97</v>
      </c>
      <c r="CJ6903" s="18">
        <v>0</v>
      </c>
      <c r="CK6903" s="18">
        <v>0</v>
      </c>
      <c r="CL6903" s="18">
        <v>0</v>
      </c>
      <c r="CM6903" s="18">
        <v>0</v>
      </c>
      <c r="CN6903" s="18">
        <v>0</v>
      </c>
      <c r="CO6903" s="18">
        <v>0</v>
      </c>
    </row>
    <row r="6904" spans="1:93" ht="14.1">
      <c r="A6904" s="15">
        <v>1400</v>
      </c>
      <c r="B6904" s="15">
        <v>1950008736</v>
      </c>
      <c r="C6904" s="15">
        <v>50035096</v>
      </c>
      <c r="D6904" s="15">
        <v>2021110027</v>
      </c>
      <c r="E6904" s="15">
        <v>2</v>
      </c>
      <c r="F6904" s="16">
        <v>44620</v>
      </c>
      <c r="G6904" s="16">
        <v>44622</v>
      </c>
      <c r="H6904" s="16" t="str">
        <f t="shared" si="336"/>
        <v>Mar</v>
      </c>
      <c r="I6904" s="15" t="s">
        <v>6200</v>
      </c>
      <c r="J6904" s="15">
        <v>101</v>
      </c>
      <c r="K6904" s="15" t="s">
        <v>91</v>
      </c>
      <c r="L6904" s="15"/>
      <c r="M6904" s="15"/>
      <c r="N6904" s="15"/>
      <c r="O6904" s="15"/>
      <c r="P6904" s="15"/>
      <c r="Q6904" s="15" t="s">
        <v>92</v>
      </c>
      <c r="R6904" s="15"/>
      <c r="S6904" s="15" t="b">
        <f t="shared" si="337"/>
        <v>1</v>
      </c>
      <c r="T6904" s="15" t="s">
        <v>195</v>
      </c>
      <c r="U6904" s="15" t="e">
        <f>VLOOKUP(T6904,'[10]More than 180'!$D$7:$D$48,1,0)</f>
        <v>#N/A</v>
      </c>
      <c r="V6904" s="15" t="s">
        <v>1523</v>
      </c>
      <c r="W6904" s="17" t="s">
        <v>95</v>
      </c>
      <c r="X6904" s="18">
        <v>412584</v>
      </c>
      <c r="Y6904" s="15">
        <v>91600044</v>
      </c>
      <c r="Z6904" s="19">
        <v>12</v>
      </c>
      <c r="AA6904" s="15" t="s">
        <v>96</v>
      </c>
      <c r="AB6904" s="16">
        <v>44620</v>
      </c>
      <c r="AC6904" s="18">
        <v>412584</v>
      </c>
      <c r="AD6904" s="18"/>
      <c r="AE6904" s="18">
        <f t="shared" si="338"/>
        <v>34382</v>
      </c>
      <c r="AF6904" s="18">
        <v>37132.559999999998</v>
      </c>
      <c r="AG6904" s="18">
        <v>37132.559999999998</v>
      </c>
      <c r="AH6904" s="18">
        <v>0</v>
      </c>
      <c r="AI6904" s="18">
        <v>0</v>
      </c>
      <c r="AJ6904" s="18">
        <v>486849.12</v>
      </c>
      <c r="AK6904" s="15">
        <v>101</v>
      </c>
      <c r="AL6904" s="15">
        <v>20</v>
      </c>
      <c r="AM6904" s="15" t="s">
        <v>97</v>
      </c>
      <c r="AN6904" s="15">
        <v>73251000</v>
      </c>
      <c r="AO6904" s="15" t="s">
        <v>494</v>
      </c>
      <c r="AP6904" s="15">
        <v>2</v>
      </c>
      <c r="AQ6904" s="15">
        <v>2021628469</v>
      </c>
      <c r="AR6904" s="15">
        <v>51024380</v>
      </c>
      <c r="AS6904" s="15">
        <v>50035096</v>
      </c>
      <c r="AT6904" s="16">
        <v>44620</v>
      </c>
      <c r="AU6904" s="15" t="s">
        <v>6200</v>
      </c>
      <c r="AV6904" s="15" t="s">
        <v>99</v>
      </c>
      <c r="AW6904" s="15">
        <v>9000</v>
      </c>
      <c r="AX6904" s="15" t="s">
        <v>197</v>
      </c>
      <c r="AY6904" s="15" t="s">
        <v>198</v>
      </c>
      <c r="AZ6904" s="15">
        <v>1000</v>
      </c>
      <c r="BA6904" s="15">
        <v>102265</v>
      </c>
      <c r="BB6904" s="15" t="s">
        <v>195</v>
      </c>
      <c r="BC6904" s="15" t="s">
        <v>199</v>
      </c>
      <c r="BD6904" s="15">
        <v>36</v>
      </c>
      <c r="BE6904" s="15" t="s">
        <v>158</v>
      </c>
      <c r="BF6904" s="15" t="s">
        <v>200</v>
      </c>
      <c r="BG6904" s="15" t="s">
        <v>201</v>
      </c>
      <c r="BH6904" s="15" t="s">
        <v>202</v>
      </c>
      <c r="BI6904" s="15">
        <v>3000</v>
      </c>
      <c r="BJ6904" s="15" t="s">
        <v>203</v>
      </c>
      <c r="BK6904" s="15">
        <v>1400</v>
      </c>
      <c r="BL6904" s="15">
        <v>1458</v>
      </c>
      <c r="BM6904" s="19">
        <v>300</v>
      </c>
      <c r="BN6904" s="15" t="s">
        <v>96</v>
      </c>
      <c r="BO6904" s="20">
        <v>412584</v>
      </c>
      <c r="BP6904" s="20"/>
      <c r="BQ6904" s="20"/>
      <c r="BR6904" s="15" t="s">
        <v>108</v>
      </c>
      <c r="BS6904" s="15"/>
      <c r="BT6904" s="15"/>
      <c r="BU6904" s="15"/>
      <c r="BV6904" s="18">
        <v>74265.119999999995</v>
      </c>
      <c r="BW6904" s="15" t="s">
        <v>126</v>
      </c>
      <c r="BX6904" s="15">
        <v>90177</v>
      </c>
      <c r="BY6904" s="15">
        <v>90154</v>
      </c>
      <c r="BZ6904" s="15">
        <v>2021106872</v>
      </c>
      <c r="CA6904" s="15" t="s">
        <v>160</v>
      </c>
      <c r="CB6904" s="15" t="s">
        <v>161</v>
      </c>
      <c r="CC6904" s="15" t="s">
        <v>112</v>
      </c>
      <c r="CD6904" s="15" t="s">
        <v>161</v>
      </c>
      <c r="CE6904" s="15" t="s">
        <v>161</v>
      </c>
      <c r="CF6904" s="15">
        <v>2</v>
      </c>
      <c r="CG6904" s="15" t="s">
        <v>113</v>
      </c>
      <c r="CH6904" s="16">
        <v>44598</v>
      </c>
      <c r="CI6904" s="15" t="s">
        <v>97</v>
      </c>
      <c r="CJ6904" s="18">
        <v>0</v>
      </c>
      <c r="CK6904" s="18">
        <v>0</v>
      </c>
      <c r="CL6904" s="18">
        <v>0</v>
      </c>
      <c r="CM6904" s="18">
        <v>0</v>
      </c>
      <c r="CN6904" s="18">
        <v>0</v>
      </c>
      <c r="CO6904" s="18">
        <v>0</v>
      </c>
    </row>
    <row r="6905" spans="1:93" ht="14.1">
      <c r="A6905" s="15">
        <v>1400</v>
      </c>
      <c r="B6905" s="15">
        <v>1950011024</v>
      </c>
      <c r="C6905" s="15">
        <v>50036835</v>
      </c>
      <c r="D6905" s="15">
        <v>2021110027</v>
      </c>
      <c r="E6905" s="15">
        <v>1</v>
      </c>
      <c r="F6905" s="16">
        <v>44636</v>
      </c>
      <c r="G6905" s="16">
        <v>44637</v>
      </c>
      <c r="H6905" s="16" t="str">
        <f t="shared" si="336"/>
        <v>Mar</v>
      </c>
      <c r="I6905" s="15" t="s">
        <v>6609</v>
      </c>
      <c r="J6905" s="15">
        <v>101</v>
      </c>
      <c r="K6905" s="15" t="s">
        <v>91</v>
      </c>
      <c r="L6905" s="15"/>
      <c r="M6905" s="15"/>
      <c r="N6905" s="15"/>
      <c r="O6905" s="15"/>
      <c r="P6905" s="15"/>
      <c r="Q6905" s="15" t="s">
        <v>92</v>
      </c>
      <c r="R6905" s="15"/>
      <c r="S6905" s="15" t="b">
        <f t="shared" si="337"/>
        <v>1</v>
      </c>
      <c r="T6905" s="15" t="s">
        <v>195</v>
      </c>
      <c r="U6905" s="15" t="e">
        <f>VLOOKUP(T6905,'[10]More than 180'!$D$7:$D$48,1,0)</f>
        <v>#N/A</v>
      </c>
      <c r="V6905" s="15" t="s">
        <v>1523</v>
      </c>
      <c r="W6905" s="17" t="s">
        <v>95</v>
      </c>
      <c r="X6905" s="18">
        <v>412584</v>
      </c>
      <c r="Y6905" s="15">
        <v>91600044</v>
      </c>
      <c r="Z6905" s="19">
        <v>12</v>
      </c>
      <c r="AA6905" s="15" t="s">
        <v>96</v>
      </c>
      <c r="AB6905" s="16">
        <v>44636</v>
      </c>
      <c r="AC6905" s="18">
        <v>412584</v>
      </c>
      <c r="AD6905" s="18"/>
      <c r="AE6905" s="18">
        <f t="shared" si="338"/>
        <v>34382</v>
      </c>
      <c r="AF6905" s="18">
        <v>37132.559999999998</v>
      </c>
      <c r="AG6905" s="18">
        <v>37132.559999999998</v>
      </c>
      <c r="AH6905" s="18">
        <v>0</v>
      </c>
      <c r="AI6905" s="18">
        <v>0</v>
      </c>
      <c r="AJ6905" s="18">
        <v>486849.12</v>
      </c>
      <c r="AK6905" s="15">
        <v>101</v>
      </c>
      <c r="AL6905" s="15">
        <v>20</v>
      </c>
      <c r="AM6905" s="15" t="s">
        <v>97</v>
      </c>
      <c r="AN6905" s="15">
        <v>73251000</v>
      </c>
      <c r="AO6905" s="15" t="s">
        <v>494</v>
      </c>
      <c r="AP6905" s="15">
        <v>1</v>
      </c>
      <c r="AQ6905" s="15">
        <v>2021629915</v>
      </c>
      <c r="AR6905" s="15">
        <v>51025578</v>
      </c>
      <c r="AS6905" s="15">
        <v>50036835</v>
      </c>
      <c r="AT6905" s="16">
        <v>44636</v>
      </c>
      <c r="AU6905" s="15" t="s">
        <v>6609</v>
      </c>
      <c r="AV6905" s="15" t="s">
        <v>99</v>
      </c>
      <c r="AW6905" s="15">
        <v>9000</v>
      </c>
      <c r="AX6905" s="15" t="s">
        <v>197</v>
      </c>
      <c r="AY6905" s="15" t="s">
        <v>198</v>
      </c>
      <c r="AZ6905" s="15">
        <v>1000</v>
      </c>
      <c r="BA6905" s="15">
        <v>102265</v>
      </c>
      <c r="BB6905" s="15" t="s">
        <v>195</v>
      </c>
      <c r="BC6905" s="15" t="s">
        <v>199</v>
      </c>
      <c r="BD6905" s="15">
        <v>36</v>
      </c>
      <c r="BE6905" s="15" t="s">
        <v>158</v>
      </c>
      <c r="BF6905" s="15" t="s">
        <v>200</v>
      </c>
      <c r="BG6905" s="15" t="s">
        <v>201</v>
      </c>
      <c r="BH6905" s="15" t="s">
        <v>202</v>
      </c>
      <c r="BI6905" s="15">
        <v>3000</v>
      </c>
      <c r="BJ6905" s="15" t="s">
        <v>203</v>
      </c>
      <c r="BK6905" s="15">
        <v>1400</v>
      </c>
      <c r="BL6905" s="15">
        <v>1458</v>
      </c>
      <c r="BM6905" s="19">
        <v>300</v>
      </c>
      <c r="BN6905" s="15" t="s">
        <v>96</v>
      </c>
      <c r="BO6905" s="20">
        <v>412584</v>
      </c>
      <c r="BP6905" s="20"/>
      <c r="BQ6905" s="20"/>
      <c r="BR6905" s="15" t="s">
        <v>108</v>
      </c>
      <c r="BS6905" s="15"/>
      <c r="BT6905" s="15"/>
      <c r="BU6905" s="15"/>
      <c r="BV6905" s="18">
        <v>74265.119999999995</v>
      </c>
      <c r="BW6905" s="15" t="s">
        <v>126</v>
      </c>
      <c r="BX6905" s="15">
        <v>90177</v>
      </c>
      <c r="BY6905" s="15">
        <v>90154</v>
      </c>
      <c r="BZ6905" s="15">
        <v>2021106872</v>
      </c>
      <c r="CA6905" s="15" t="s">
        <v>160</v>
      </c>
      <c r="CB6905" s="15" t="s">
        <v>161</v>
      </c>
      <c r="CC6905" s="15" t="s">
        <v>112</v>
      </c>
      <c r="CD6905" s="15" t="s">
        <v>161</v>
      </c>
      <c r="CE6905" s="15" t="s">
        <v>161</v>
      </c>
      <c r="CF6905" s="15">
        <v>1</v>
      </c>
      <c r="CG6905" s="15" t="s">
        <v>113</v>
      </c>
      <c r="CH6905" s="16">
        <v>44598</v>
      </c>
      <c r="CI6905" s="15" t="s">
        <v>97</v>
      </c>
      <c r="CJ6905" s="18">
        <v>0</v>
      </c>
      <c r="CK6905" s="18">
        <v>0</v>
      </c>
      <c r="CL6905" s="18">
        <v>0</v>
      </c>
      <c r="CM6905" s="18">
        <v>0</v>
      </c>
      <c r="CN6905" s="18">
        <v>0</v>
      </c>
      <c r="CO6905" s="18">
        <v>0</v>
      </c>
    </row>
    <row r="6906" spans="1:93" ht="14.1">
      <c r="A6906" s="15">
        <v>1400</v>
      </c>
      <c r="B6906" s="15">
        <v>1950011029</v>
      </c>
      <c r="C6906" s="15">
        <v>50036838</v>
      </c>
      <c r="D6906" s="15">
        <v>2021110027</v>
      </c>
      <c r="E6906" s="15">
        <v>1</v>
      </c>
      <c r="F6906" s="16">
        <v>44636</v>
      </c>
      <c r="G6906" s="16">
        <v>44637</v>
      </c>
      <c r="H6906" s="16" t="str">
        <f t="shared" si="336"/>
        <v>Mar</v>
      </c>
      <c r="I6906" s="15" t="s">
        <v>6610</v>
      </c>
      <c r="J6906" s="15">
        <v>101</v>
      </c>
      <c r="K6906" s="15" t="s">
        <v>91</v>
      </c>
      <c r="L6906" s="15"/>
      <c r="M6906" s="15"/>
      <c r="N6906" s="15"/>
      <c r="O6906" s="15"/>
      <c r="P6906" s="15"/>
      <c r="Q6906" s="15" t="s">
        <v>92</v>
      </c>
      <c r="R6906" s="15"/>
      <c r="S6906" s="15" t="b">
        <f t="shared" si="337"/>
        <v>1</v>
      </c>
      <c r="T6906" s="15" t="s">
        <v>195</v>
      </c>
      <c r="U6906" s="15" t="e">
        <f>VLOOKUP(T6906,'[10]More than 180'!$D$7:$D$48,1,0)</f>
        <v>#N/A</v>
      </c>
      <c r="V6906" s="15" t="s">
        <v>1523</v>
      </c>
      <c r="W6906" s="17" t="s">
        <v>95</v>
      </c>
      <c r="X6906" s="18">
        <v>412584</v>
      </c>
      <c r="Y6906" s="15">
        <v>91600044</v>
      </c>
      <c r="Z6906" s="19">
        <v>12</v>
      </c>
      <c r="AA6906" s="15" t="s">
        <v>96</v>
      </c>
      <c r="AB6906" s="16">
        <v>44636</v>
      </c>
      <c r="AC6906" s="18">
        <v>412584</v>
      </c>
      <c r="AD6906" s="18"/>
      <c r="AE6906" s="18">
        <f t="shared" si="338"/>
        <v>34382</v>
      </c>
      <c r="AF6906" s="18">
        <v>37132.559999999998</v>
      </c>
      <c r="AG6906" s="18">
        <v>37132.559999999998</v>
      </c>
      <c r="AH6906" s="18">
        <v>0</v>
      </c>
      <c r="AI6906" s="18">
        <v>0</v>
      </c>
      <c r="AJ6906" s="18">
        <v>486849.12</v>
      </c>
      <c r="AK6906" s="15">
        <v>101</v>
      </c>
      <c r="AL6906" s="15">
        <v>20</v>
      </c>
      <c r="AM6906" s="15" t="s">
        <v>97</v>
      </c>
      <c r="AN6906" s="15">
        <v>73251000</v>
      </c>
      <c r="AO6906" s="15" t="s">
        <v>494</v>
      </c>
      <c r="AP6906" s="15">
        <v>1</v>
      </c>
      <c r="AQ6906" s="15">
        <v>2021629917</v>
      </c>
      <c r="AR6906" s="15">
        <v>51025580</v>
      </c>
      <c r="AS6906" s="15">
        <v>50036838</v>
      </c>
      <c r="AT6906" s="16">
        <v>44636</v>
      </c>
      <c r="AU6906" s="15" t="s">
        <v>6610</v>
      </c>
      <c r="AV6906" s="15" t="s">
        <v>99</v>
      </c>
      <c r="AW6906" s="15">
        <v>9000</v>
      </c>
      <c r="AX6906" s="15" t="s">
        <v>197</v>
      </c>
      <c r="AY6906" s="15" t="s">
        <v>198</v>
      </c>
      <c r="AZ6906" s="15">
        <v>1000</v>
      </c>
      <c r="BA6906" s="15">
        <v>102265</v>
      </c>
      <c r="BB6906" s="15" t="s">
        <v>195</v>
      </c>
      <c r="BC6906" s="15" t="s">
        <v>199</v>
      </c>
      <c r="BD6906" s="15">
        <v>36</v>
      </c>
      <c r="BE6906" s="15" t="s">
        <v>158</v>
      </c>
      <c r="BF6906" s="15" t="s">
        <v>200</v>
      </c>
      <c r="BG6906" s="15" t="s">
        <v>201</v>
      </c>
      <c r="BH6906" s="15" t="s">
        <v>202</v>
      </c>
      <c r="BI6906" s="15">
        <v>3000</v>
      </c>
      <c r="BJ6906" s="15" t="s">
        <v>203</v>
      </c>
      <c r="BK6906" s="15">
        <v>1400</v>
      </c>
      <c r="BL6906" s="15">
        <v>1458</v>
      </c>
      <c r="BM6906" s="19">
        <v>300</v>
      </c>
      <c r="BN6906" s="15" t="s">
        <v>96</v>
      </c>
      <c r="BO6906" s="20">
        <v>412584</v>
      </c>
      <c r="BP6906" s="20"/>
      <c r="BQ6906" s="20"/>
      <c r="BR6906" s="15" t="s">
        <v>108</v>
      </c>
      <c r="BS6906" s="15"/>
      <c r="BT6906" s="15"/>
      <c r="BU6906" s="15"/>
      <c r="BV6906" s="18">
        <v>74265.119999999995</v>
      </c>
      <c r="BW6906" s="15" t="s">
        <v>126</v>
      </c>
      <c r="BX6906" s="15">
        <v>90177</v>
      </c>
      <c r="BY6906" s="15">
        <v>90154</v>
      </c>
      <c r="BZ6906" s="15">
        <v>2021106872</v>
      </c>
      <c r="CA6906" s="15" t="s">
        <v>160</v>
      </c>
      <c r="CB6906" s="15" t="s">
        <v>161</v>
      </c>
      <c r="CC6906" s="15" t="s">
        <v>112</v>
      </c>
      <c r="CD6906" s="15" t="s">
        <v>161</v>
      </c>
      <c r="CE6906" s="15" t="s">
        <v>161</v>
      </c>
      <c r="CF6906" s="15">
        <v>1</v>
      </c>
      <c r="CG6906" s="15" t="s">
        <v>113</v>
      </c>
      <c r="CH6906" s="16">
        <v>44598</v>
      </c>
      <c r="CI6906" s="15" t="s">
        <v>97</v>
      </c>
      <c r="CJ6906" s="18">
        <v>0</v>
      </c>
      <c r="CK6906" s="18">
        <v>0</v>
      </c>
      <c r="CL6906" s="18">
        <v>0</v>
      </c>
      <c r="CM6906" s="18">
        <v>0</v>
      </c>
      <c r="CN6906" s="18">
        <v>0</v>
      </c>
      <c r="CO6906" s="18">
        <v>0</v>
      </c>
    </row>
    <row r="6907" spans="1:93" ht="14.1">
      <c r="A6907" s="15">
        <v>1400</v>
      </c>
      <c r="B6907" s="15">
        <v>1950012240</v>
      </c>
      <c r="C6907" s="15">
        <v>50037821</v>
      </c>
      <c r="D6907" s="15">
        <v>2021111113</v>
      </c>
      <c r="E6907" s="15">
        <v>1</v>
      </c>
      <c r="F6907" s="16">
        <v>44643</v>
      </c>
      <c r="G6907" s="16">
        <v>44645</v>
      </c>
      <c r="H6907" s="16" t="str">
        <f t="shared" si="336"/>
        <v>Mar</v>
      </c>
      <c r="I6907" s="15" t="s">
        <v>6611</v>
      </c>
      <c r="J6907" s="15">
        <v>101</v>
      </c>
      <c r="K6907" s="15" t="s">
        <v>91</v>
      </c>
      <c r="L6907" s="15"/>
      <c r="M6907" s="15"/>
      <c r="N6907" s="15"/>
      <c r="O6907" s="15"/>
      <c r="P6907" s="15"/>
      <c r="Q6907" s="15" t="s">
        <v>92</v>
      </c>
      <c r="R6907" s="15"/>
      <c r="S6907" s="15" t="b">
        <f t="shared" si="337"/>
        <v>1</v>
      </c>
      <c r="T6907" s="15" t="s">
        <v>195</v>
      </c>
      <c r="U6907" s="15" t="e">
        <f>VLOOKUP(T6907,'[10]More than 180'!$D$7:$D$48,1,0)</f>
        <v>#N/A</v>
      </c>
      <c r="V6907" s="15" t="s">
        <v>1523</v>
      </c>
      <c r="W6907" s="17" t="s">
        <v>95</v>
      </c>
      <c r="X6907" s="18">
        <v>412584</v>
      </c>
      <c r="Y6907" s="15">
        <v>91600044</v>
      </c>
      <c r="Z6907" s="19">
        <v>12</v>
      </c>
      <c r="AA6907" s="15" t="s">
        <v>96</v>
      </c>
      <c r="AB6907" s="16">
        <v>44643</v>
      </c>
      <c r="AC6907" s="18">
        <v>412584</v>
      </c>
      <c r="AD6907" s="18"/>
      <c r="AE6907" s="18">
        <f t="shared" si="338"/>
        <v>34382</v>
      </c>
      <c r="AF6907" s="18">
        <v>37132.559999999998</v>
      </c>
      <c r="AG6907" s="18">
        <v>37132.559999999998</v>
      </c>
      <c r="AH6907" s="18">
        <v>0</v>
      </c>
      <c r="AI6907" s="18">
        <v>0</v>
      </c>
      <c r="AJ6907" s="18">
        <v>486849.12</v>
      </c>
      <c r="AK6907" s="15">
        <v>101</v>
      </c>
      <c r="AL6907" s="15">
        <v>20</v>
      </c>
      <c r="AM6907" s="15" t="s">
        <v>97</v>
      </c>
      <c r="AN6907" s="15">
        <v>73251000</v>
      </c>
      <c r="AO6907" s="15" t="s">
        <v>494</v>
      </c>
      <c r="AP6907" s="15">
        <v>1</v>
      </c>
      <c r="AQ6907" s="15">
        <v>2021630886</v>
      </c>
      <c r="AR6907" s="15">
        <v>51026461</v>
      </c>
      <c r="AS6907" s="15">
        <v>50037821</v>
      </c>
      <c r="AT6907" s="16">
        <v>44643</v>
      </c>
      <c r="AU6907" s="15" t="s">
        <v>6611</v>
      </c>
      <c r="AV6907" s="15" t="s">
        <v>99</v>
      </c>
      <c r="AW6907" s="15">
        <v>9000</v>
      </c>
      <c r="AX6907" s="15" t="s">
        <v>197</v>
      </c>
      <c r="AY6907" s="15" t="s">
        <v>198</v>
      </c>
      <c r="AZ6907" s="15">
        <v>1000</v>
      </c>
      <c r="BA6907" s="15">
        <v>102265</v>
      </c>
      <c r="BB6907" s="15" t="s">
        <v>195</v>
      </c>
      <c r="BC6907" s="15" t="s">
        <v>199</v>
      </c>
      <c r="BD6907" s="15">
        <v>36</v>
      </c>
      <c r="BE6907" s="15" t="s">
        <v>158</v>
      </c>
      <c r="BF6907" s="15" t="s">
        <v>200</v>
      </c>
      <c r="BG6907" s="15" t="s">
        <v>201</v>
      </c>
      <c r="BH6907" s="15" t="s">
        <v>202</v>
      </c>
      <c r="BI6907" s="15">
        <v>3000</v>
      </c>
      <c r="BJ6907" s="15" t="s">
        <v>203</v>
      </c>
      <c r="BK6907" s="15">
        <v>1400</v>
      </c>
      <c r="BL6907" s="15">
        <v>1458</v>
      </c>
      <c r="BM6907" s="19">
        <v>250</v>
      </c>
      <c r="BN6907" s="15" t="s">
        <v>96</v>
      </c>
      <c r="BO6907" s="20">
        <v>412584</v>
      </c>
      <c r="BP6907" s="20"/>
      <c r="BQ6907" s="20"/>
      <c r="BR6907" s="15" t="s">
        <v>108</v>
      </c>
      <c r="BS6907" s="15"/>
      <c r="BT6907" s="15"/>
      <c r="BU6907" s="15"/>
      <c r="BV6907" s="18">
        <v>74265.119999999995</v>
      </c>
      <c r="BW6907" s="15" t="s">
        <v>126</v>
      </c>
      <c r="BX6907" s="15">
        <v>90177</v>
      </c>
      <c r="BY6907" s="15">
        <v>90154</v>
      </c>
      <c r="BZ6907" s="15">
        <v>2021107734</v>
      </c>
      <c r="CA6907" s="15" t="s">
        <v>160</v>
      </c>
      <c r="CB6907" s="15" t="s">
        <v>161</v>
      </c>
      <c r="CC6907" s="15" t="s">
        <v>112</v>
      </c>
      <c r="CD6907" s="15" t="s">
        <v>161</v>
      </c>
      <c r="CE6907" s="15" t="s">
        <v>161</v>
      </c>
      <c r="CF6907" s="15">
        <v>1</v>
      </c>
      <c r="CG6907" s="15" t="s">
        <v>113</v>
      </c>
      <c r="CH6907" s="16">
        <v>44665</v>
      </c>
      <c r="CI6907" s="15" t="s">
        <v>97</v>
      </c>
      <c r="CJ6907" s="18">
        <v>0</v>
      </c>
      <c r="CK6907" s="18">
        <v>0</v>
      </c>
      <c r="CL6907" s="18">
        <v>0</v>
      </c>
      <c r="CM6907" s="18">
        <v>0</v>
      </c>
      <c r="CN6907" s="18">
        <v>0</v>
      </c>
      <c r="CO6907" s="18">
        <v>0</v>
      </c>
    </row>
    <row r="6908" spans="1:93" ht="14.1">
      <c r="A6908" s="15">
        <v>1200</v>
      </c>
      <c r="B6908" s="15">
        <v>1950009682</v>
      </c>
      <c r="C6908" s="15">
        <v>50035818</v>
      </c>
      <c r="D6908" s="15">
        <v>2021110660</v>
      </c>
      <c r="E6908" s="15">
        <v>2</v>
      </c>
      <c r="F6908" s="16">
        <v>44627</v>
      </c>
      <c r="G6908" s="16">
        <v>44629</v>
      </c>
      <c r="H6908" s="16" t="str">
        <f t="shared" si="336"/>
        <v>Mar</v>
      </c>
      <c r="I6908" s="15">
        <v>2268</v>
      </c>
      <c r="J6908" s="15">
        <v>101</v>
      </c>
      <c r="K6908" s="15" t="s">
        <v>91</v>
      </c>
      <c r="L6908" s="15"/>
      <c r="M6908" s="15"/>
      <c r="N6908" s="15"/>
      <c r="O6908" s="15"/>
      <c r="P6908" s="15"/>
      <c r="Q6908" s="15" t="s">
        <v>92</v>
      </c>
      <c r="R6908" s="15"/>
      <c r="S6908" s="15" t="b">
        <f t="shared" si="337"/>
        <v>1</v>
      </c>
      <c r="T6908" s="15" t="s">
        <v>4312</v>
      </c>
      <c r="U6908" s="15" t="e">
        <f>VLOOKUP(T6908,'[10]More than 180'!$D$7:$D$48,1,0)</f>
        <v>#N/A</v>
      </c>
      <c r="V6908" s="15" t="s">
        <v>4481</v>
      </c>
      <c r="W6908" s="17" t="s">
        <v>95</v>
      </c>
      <c r="X6908" s="18">
        <v>412543.4</v>
      </c>
      <c r="Y6908" s="15">
        <v>91100184</v>
      </c>
      <c r="Z6908" s="19">
        <v>1153</v>
      </c>
      <c r="AA6908" s="15" t="s">
        <v>229</v>
      </c>
      <c r="AB6908" s="16">
        <v>44627</v>
      </c>
      <c r="AC6908" s="18">
        <v>412543.4</v>
      </c>
      <c r="AD6908" s="18"/>
      <c r="AE6908" s="18">
        <f t="shared" si="338"/>
        <v>357.8</v>
      </c>
      <c r="AF6908" s="18">
        <v>37128.910000000003</v>
      </c>
      <c r="AG6908" s="18">
        <v>37128.910000000003</v>
      </c>
      <c r="AH6908" s="18">
        <v>0</v>
      </c>
      <c r="AI6908" s="18">
        <v>0</v>
      </c>
      <c r="AJ6908" s="18">
        <v>486801.21</v>
      </c>
      <c r="AK6908" s="15">
        <v>101</v>
      </c>
      <c r="AL6908" s="15">
        <v>20</v>
      </c>
      <c r="AM6908" s="15" t="s">
        <v>97</v>
      </c>
      <c r="AN6908" s="15">
        <v>76061200</v>
      </c>
      <c r="AO6908" s="15" t="s">
        <v>156</v>
      </c>
      <c r="AP6908" s="15">
        <v>2</v>
      </c>
      <c r="AQ6908" s="15">
        <v>2021629333</v>
      </c>
      <c r="AR6908" s="15">
        <v>51025096</v>
      </c>
      <c r="AS6908" s="15">
        <v>50035818</v>
      </c>
      <c r="AT6908" s="16">
        <v>44627</v>
      </c>
      <c r="AU6908" s="15">
        <v>2268</v>
      </c>
      <c r="AV6908" s="15" t="s">
        <v>99</v>
      </c>
      <c r="AW6908" s="15">
        <v>9000</v>
      </c>
      <c r="AX6908" s="15" t="s">
        <v>197</v>
      </c>
      <c r="AY6908" s="15" t="s">
        <v>198</v>
      </c>
      <c r="AZ6908" s="15">
        <v>1000</v>
      </c>
      <c r="BA6908" s="15">
        <v>102388</v>
      </c>
      <c r="BB6908" s="15" t="s">
        <v>4312</v>
      </c>
      <c r="BC6908" s="15" t="s">
        <v>4313</v>
      </c>
      <c r="BD6908" s="15">
        <v>36</v>
      </c>
      <c r="BE6908" s="15" t="s">
        <v>158</v>
      </c>
      <c r="BF6908" s="15" t="s">
        <v>4314</v>
      </c>
      <c r="BG6908" s="15" t="s">
        <v>236</v>
      </c>
      <c r="BH6908" s="15" t="s">
        <v>237</v>
      </c>
      <c r="BI6908" s="15">
        <v>3001</v>
      </c>
      <c r="BJ6908" s="15" t="s">
        <v>756</v>
      </c>
      <c r="BK6908" s="15">
        <v>1200</v>
      </c>
      <c r="BL6908" s="15" t="s">
        <v>97</v>
      </c>
      <c r="BM6908" s="19">
        <v>1000</v>
      </c>
      <c r="BN6908" s="15" t="s">
        <v>229</v>
      </c>
      <c r="BO6908" s="20">
        <v>412543.4</v>
      </c>
      <c r="BP6908" s="20"/>
      <c r="BQ6908" s="20"/>
      <c r="BR6908" s="15" t="s">
        <v>108</v>
      </c>
      <c r="BS6908" s="15"/>
      <c r="BT6908" s="15"/>
      <c r="BU6908" s="15"/>
      <c r="BV6908" s="18">
        <v>74257.81</v>
      </c>
      <c r="BW6908" s="15" t="s">
        <v>126</v>
      </c>
      <c r="BX6908" s="15">
        <v>90177</v>
      </c>
      <c r="BY6908" s="15">
        <v>90062</v>
      </c>
      <c r="BZ6908" s="15">
        <v>2021107273</v>
      </c>
      <c r="CA6908" s="15" t="s">
        <v>160</v>
      </c>
      <c r="CB6908" s="15" t="s">
        <v>161</v>
      </c>
      <c r="CC6908" s="15" t="s">
        <v>112</v>
      </c>
      <c r="CD6908" s="15" t="s">
        <v>161</v>
      </c>
      <c r="CE6908" s="15" t="s">
        <v>161</v>
      </c>
      <c r="CF6908" s="15">
        <v>2</v>
      </c>
      <c r="CG6908" s="15" t="s">
        <v>113</v>
      </c>
      <c r="CH6908" s="16">
        <v>44644</v>
      </c>
      <c r="CI6908" s="15" t="s">
        <v>97</v>
      </c>
      <c r="CJ6908" s="18">
        <v>0</v>
      </c>
      <c r="CK6908" s="18">
        <v>0</v>
      </c>
      <c r="CL6908" s="18">
        <v>0</v>
      </c>
      <c r="CM6908" s="18">
        <v>0</v>
      </c>
      <c r="CN6908" s="18">
        <v>0</v>
      </c>
      <c r="CO6908" s="18">
        <v>0</v>
      </c>
    </row>
    <row r="6909" spans="1:93" ht="14.1">
      <c r="A6909" s="15">
        <v>1500</v>
      </c>
      <c r="B6909" s="15">
        <v>1950012661</v>
      </c>
      <c r="C6909" s="15">
        <v>50038154</v>
      </c>
      <c r="D6909" s="15">
        <v>2021110810</v>
      </c>
      <c r="E6909" s="15">
        <v>1</v>
      </c>
      <c r="F6909" s="16">
        <v>44640</v>
      </c>
      <c r="G6909" s="16">
        <v>44647</v>
      </c>
      <c r="H6909" s="16" t="str">
        <f t="shared" si="336"/>
        <v>Mar</v>
      </c>
      <c r="I6909" s="15" t="s">
        <v>6612</v>
      </c>
      <c r="J6909" s="15">
        <v>101</v>
      </c>
      <c r="K6909" s="15" t="s">
        <v>91</v>
      </c>
      <c r="L6909" s="15"/>
      <c r="M6909" s="15"/>
      <c r="N6909" s="15"/>
      <c r="O6909" s="15"/>
      <c r="P6909" s="15"/>
      <c r="Q6909" s="15" t="s">
        <v>92</v>
      </c>
      <c r="R6909" s="15"/>
      <c r="S6909" s="15" t="b">
        <f t="shared" si="337"/>
        <v>1</v>
      </c>
      <c r="T6909" s="15" t="s">
        <v>758</v>
      </c>
      <c r="U6909" s="15" t="str">
        <f>VLOOKUP(T6909,'[10]More than 180'!$D$7:$D$48,1,0)</f>
        <v>JSW Steel Limited</v>
      </c>
      <c r="V6909" s="15" t="s">
        <v>6317</v>
      </c>
      <c r="W6909" s="17" t="s">
        <v>95</v>
      </c>
      <c r="X6909" s="18">
        <v>409829.3</v>
      </c>
      <c r="Y6909" s="15">
        <v>91100431</v>
      </c>
      <c r="Z6909" s="19">
        <v>3622</v>
      </c>
      <c r="AA6909" s="15" t="s">
        <v>229</v>
      </c>
      <c r="AB6909" s="16">
        <v>44640</v>
      </c>
      <c r="AC6909" s="18">
        <v>409829.3</v>
      </c>
      <c r="AD6909" s="22">
        <f>111.45+1.75</f>
        <v>113.2</v>
      </c>
      <c r="AE6909" s="22">
        <f t="shared" si="338"/>
        <v>113.14999999999999</v>
      </c>
      <c r="AF6909" s="18">
        <v>0</v>
      </c>
      <c r="AG6909" s="18">
        <v>0</v>
      </c>
      <c r="AH6909" s="18">
        <v>73769.27</v>
      </c>
      <c r="AI6909" s="18">
        <v>0</v>
      </c>
      <c r="AJ6909" s="18">
        <v>483598.57</v>
      </c>
      <c r="AK6909" s="15">
        <v>101</v>
      </c>
      <c r="AL6909" s="15">
        <v>90</v>
      </c>
      <c r="AM6909" s="15" t="s">
        <v>97</v>
      </c>
      <c r="AN6909" s="15">
        <v>722519</v>
      </c>
      <c r="AO6909" s="15" t="s">
        <v>98</v>
      </c>
      <c r="AP6909" s="15">
        <v>1</v>
      </c>
      <c r="AQ6909" s="15">
        <v>2021630822</v>
      </c>
      <c r="AR6909" s="15">
        <v>51026411</v>
      </c>
      <c r="AS6909" s="15">
        <v>50038154</v>
      </c>
      <c r="AT6909" s="16">
        <v>44640</v>
      </c>
      <c r="AU6909" s="15" t="s">
        <v>6612</v>
      </c>
      <c r="AV6909" s="15" t="s">
        <v>99</v>
      </c>
      <c r="AW6909" s="15">
        <v>9000</v>
      </c>
      <c r="AX6909" s="15" t="s">
        <v>197</v>
      </c>
      <c r="AY6909" s="15" t="s">
        <v>198</v>
      </c>
      <c r="AZ6909" s="15">
        <v>1000</v>
      </c>
      <c r="BA6909" s="15">
        <v>102260</v>
      </c>
      <c r="BB6909" s="15" t="s">
        <v>758</v>
      </c>
      <c r="BC6909" s="15" t="s">
        <v>760</v>
      </c>
      <c r="BD6909" s="15">
        <v>29</v>
      </c>
      <c r="BE6909" s="15" t="s">
        <v>761</v>
      </c>
      <c r="BF6909" s="15" t="s">
        <v>762</v>
      </c>
      <c r="BG6909" s="15" t="s">
        <v>754</v>
      </c>
      <c r="BH6909" s="15" t="s">
        <v>755</v>
      </c>
      <c r="BI6909" s="15">
        <v>3001</v>
      </c>
      <c r="BJ6909" s="15" t="s">
        <v>756</v>
      </c>
      <c r="BK6909" s="15">
        <v>1500</v>
      </c>
      <c r="BL6909" s="15" t="s">
        <v>97</v>
      </c>
      <c r="BM6909" s="19">
        <v>150000</v>
      </c>
      <c r="BN6909" s="15" t="s">
        <v>229</v>
      </c>
      <c r="BO6909" s="20">
        <v>409829.3</v>
      </c>
      <c r="BP6909" s="20"/>
      <c r="BQ6909" s="20"/>
      <c r="BR6909" s="15" t="s">
        <v>108</v>
      </c>
      <c r="BS6909" s="15"/>
      <c r="BT6909" s="15"/>
      <c r="BU6909" s="15"/>
      <c r="BV6909" s="18">
        <v>73769.27</v>
      </c>
      <c r="BW6909" s="15" t="s">
        <v>126</v>
      </c>
      <c r="BX6909" s="15">
        <v>90177</v>
      </c>
      <c r="BY6909" s="15">
        <v>90062</v>
      </c>
      <c r="BZ6909" s="15">
        <v>2021107660</v>
      </c>
      <c r="CA6909" s="15" t="s">
        <v>110</v>
      </c>
      <c r="CB6909" s="15" t="s">
        <v>111</v>
      </c>
      <c r="CC6909" s="15" t="s">
        <v>112</v>
      </c>
      <c r="CD6909" s="15" t="s">
        <v>111</v>
      </c>
      <c r="CE6909" s="15" t="s">
        <v>111</v>
      </c>
      <c r="CF6909" s="15">
        <v>1</v>
      </c>
      <c r="CG6909" s="15" t="s">
        <v>113</v>
      </c>
      <c r="CH6909" s="16">
        <v>44660</v>
      </c>
      <c r="CI6909" s="15" t="s">
        <v>97</v>
      </c>
      <c r="CJ6909" s="18">
        <v>0</v>
      </c>
      <c r="CK6909" s="18">
        <v>0</v>
      </c>
      <c r="CL6909" s="18">
        <v>0</v>
      </c>
      <c r="CM6909" s="18">
        <v>0</v>
      </c>
      <c r="CN6909" s="18">
        <v>0</v>
      </c>
      <c r="CO6909" s="18">
        <v>0</v>
      </c>
    </row>
    <row r="6910" spans="1:93" ht="14.1">
      <c r="A6910" s="15">
        <v>1500</v>
      </c>
      <c r="B6910" s="15">
        <v>1950010566</v>
      </c>
      <c r="C6910" s="15">
        <v>50036509</v>
      </c>
      <c r="D6910" s="15">
        <v>2021110661</v>
      </c>
      <c r="E6910" s="15">
        <v>1</v>
      </c>
      <c r="F6910" s="16">
        <v>44627</v>
      </c>
      <c r="G6910" s="16">
        <v>44635</v>
      </c>
      <c r="H6910" s="16" t="str">
        <f t="shared" si="336"/>
        <v>Mar</v>
      </c>
      <c r="I6910" s="15">
        <v>2269</v>
      </c>
      <c r="J6910" s="15">
        <v>101</v>
      </c>
      <c r="K6910" s="15" t="s">
        <v>91</v>
      </c>
      <c r="L6910" s="15"/>
      <c r="M6910" s="15"/>
      <c r="N6910" s="15"/>
      <c r="O6910" s="15"/>
      <c r="P6910" s="15"/>
      <c r="Q6910" s="15" t="s">
        <v>92</v>
      </c>
      <c r="R6910" s="15"/>
      <c r="S6910" s="15" t="b">
        <f t="shared" si="337"/>
        <v>1</v>
      </c>
      <c r="T6910" s="15" t="s">
        <v>4312</v>
      </c>
      <c r="U6910" s="15" t="e">
        <f>VLOOKUP(T6910,'[10]More than 180'!$D$7:$D$48,1,0)</f>
        <v>#N/A</v>
      </c>
      <c r="V6910" s="15" t="s">
        <v>2367</v>
      </c>
      <c r="W6910" s="17" t="s">
        <v>95</v>
      </c>
      <c r="X6910" s="18">
        <v>408732.8</v>
      </c>
      <c r="Y6910" s="15">
        <v>91100201</v>
      </c>
      <c r="Z6910" s="19">
        <v>1136</v>
      </c>
      <c r="AA6910" s="15" t="s">
        <v>229</v>
      </c>
      <c r="AB6910" s="16">
        <v>44627</v>
      </c>
      <c r="AC6910" s="18">
        <v>408732.8</v>
      </c>
      <c r="AD6910" s="18"/>
      <c r="AE6910" s="18">
        <f t="shared" si="338"/>
        <v>359.8</v>
      </c>
      <c r="AF6910" s="18">
        <v>0</v>
      </c>
      <c r="AG6910" s="18">
        <v>0</v>
      </c>
      <c r="AH6910" s="18">
        <v>73571.899999999994</v>
      </c>
      <c r="AI6910" s="18">
        <v>0</v>
      </c>
      <c r="AJ6910" s="18">
        <v>482304.7</v>
      </c>
      <c r="AK6910" s="15">
        <v>101</v>
      </c>
      <c r="AL6910" s="15">
        <v>10</v>
      </c>
      <c r="AM6910" s="15" t="s">
        <v>97</v>
      </c>
      <c r="AN6910" s="15">
        <v>76061200</v>
      </c>
      <c r="AO6910" s="15" t="s">
        <v>98</v>
      </c>
      <c r="AP6910" s="15">
        <v>1</v>
      </c>
      <c r="AQ6910" s="15">
        <v>2021629540</v>
      </c>
      <c r="AR6910" s="15">
        <v>51025270</v>
      </c>
      <c r="AS6910" s="15">
        <v>50036509</v>
      </c>
      <c r="AT6910" s="16">
        <v>44627</v>
      </c>
      <c r="AU6910" s="15">
        <v>2269</v>
      </c>
      <c r="AV6910" s="15" t="s">
        <v>99</v>
      </c>
      <c r="AW6910" s="15">
        <v>9000</v>
      </c>
      <c r="AX6910" s="15" t="s">
        <v>197</v>
      </c>
      <c r="AY6910" s="15" t="s">
        <v>198</v>
      </c>
      <c r="AZ6910" s="15">
        <v>1000</v>
      </c>
      <c r="BA6910" s="15">
        <v>102388</v>
      </c>
      <c r="BB6910" s="15" t="s">
        <v>4312</v>
      </c>
      <c r="BC6910" s="15" t="s">
        <v>4313</v>
      </c>
      <c r="BD6910" s="15">
        <v>36</v>
      </c>
      <c r="BE6910" s="15" t="s">
        <v>158</v>
      </c>
      <c r="BF6910" s="15" t="s">
        <v>4314</v>
      </c>
      <c r="BG6910" s="15" t="s">
        <v>236</v>
      </c>
      <c r="BH6910" s="15" t="s">
        <v>237</v>
      </c>
      <c r="BI6910" s="15">
        <v>3001</v>
      </c>
      <c r="BJ6910" s="15" t="s">
        <v>756</v>
      </c>
      <c r="BK6910" s="15">
        <v>1500</v>
      </c>
      <c r="BL6910" s="15" t="s">
        <v>97</v>
      </c>
      <c r="BM6910" s="19">
        <v>1000</v>
      </c>
      <c r="BN6910" s="15" t="s">
        <v>229</v>
      </c>
      <c r="BO6910" s="20">
        <v>408732.8</v>
      </c>
      <c r="BP6910" s="20"/>
      <c r="BQ6910" s="20"/>
      <c r="BR6910" s="15" t="s">
        <v>108</v>
      </c>
      <c r="BS6910" s="15"/>
      <c r="BT6910" s="15"/>
      <c r="BU6910" s="15"/>
      <c r="BV6910" s="18">
        <v>73571.899999999994</v>
      </c>
      <c r="BW6910" s="15" t="s">
        <v>126</v>
      </c>
      <c r="BX6910" s="15">
        <v>90177</v>
      </c>
      <c r="BY6910" s="15">
        <v>90062</v>
      </c>
      <c r="BZ6910" s="15">
        <v>2021107312</v>
      </c>
      <c r="CA6910" s="15" t="s">
        <v>160</v>
      </c>
      <c r="CB6910" s="15" t="s">
        <v>161</v>
      </c>
      <c r="CC6910" s="15" t="s">
        <v>112</v>
      </c>
      <c r="CD6910" s="15" t="s">
        <v>161</v>
      </c>
      <c r="CE6910" s="15" t="s">
        <v>161</v>
      </c>
      <c r="CF6910" s="15">
        <v>1</v>
      </c>
      <c r="CG6910" s="15" t="s">
        <v>113</v>
      </c>
      <c r="CH6910" s="16">
        <v>44646</v>
      </c>
      <c r="CI6910" s="15" t="s">
        <v>97</v>
      </c>
      <c r="CJ6910" s="18">
        <v>0</v>
      </c>
      <c r="CK6910" s="18">
        <v>0</v>
      </c>
      <c r="CL6910" s="18">
        <v>0</v>
      </c>
      <c r="CM6910" s="18">
        <v>0</v>
      </c>
      <c r="CN6910" s="18">
        <v>0</v>
      </c>
      <c r="CO6910" s="18">
        <v>0</v>
      </c>
    </row>
    <row r="6911" spans="1:93" ht="14.1">
      <c r="A6911" s="15">
        <v>1200</v>
      </c>
      <c r="B6911" s="15">
        <v>1950008859</v>
      </c>
      <c r="C6911" s="15">
        <v>50035192</v>
      </c>
      <c r="D6911" s="15">
        <v>2021109481</v>
      </c>
      <c r="E6911" s="15">
        <v>1</v>
      </c>
      <c r="F6911" s="16">
        <v>44620</v>
      </c>
      <c r="G6911" s="16">
        <v>44623</v>
      </c>
      <c r="H6911" s="16" t="str">
        <f t="shared" si="336"/>
        <v>Mar</v>
      </c>
      <c r="I6911" s="15" t="s">
        <v>6613</v>
      </c>
      <c r="J6911" s="15">
        <v>101</v>
      </c>
      <c r="K6911" s="15" t="s">
        <v>91</v>
      </c>
      <c r="L6911" s="15"/>
      <c r="M6911" s="15"/>
      <c r="N6911" s="15"/>
      <c r="O6911" s="15"/>
      <c r="P6911" s="15"/>
      <c r="Q6911" s="15" t="s">
        <v>92</v>
      </c>
      <c r="R6911" s="15"/>
      <c r="S6911" s="15" t="b">
        <f t="shared" si="337"/>
        <v>1</v>
      </c>
      <c r="T6911" s="15" t="s">
        <v>195</v>
      </c>
      <c r="U6911" s="15" t="e">
        <f>VLOOKUP(T6911,'[10]More than 180'!$D$7:$D$48,1,0)</f>
        <v>#N/A</v>
      </c>
      <c r="V6911" s="15" t="s">
        <v>497</v>
      </c>
      <c r="W6911" s="17" t="s">
        <v>181</v>
      </c>
      <c r="X6911" s="18">
        <v>400000</v>
      </c>
      <c r="Y6911" s="15">
        <v>91600002</v>
      </c>
      <c r="Z6911" s="19">
        <v>2</v>
      </c>
      <c r="AA6911" s="15" t="s">
        <v>96</v>
      </c>
      <c r="AB6911" s="16">
        <v>44620</v>
      </c>
      <c r="AC6911" s="18">
        <v>400000</v>
      </c>
      <c r="AD6911" s="18"/>
      <c r="AE6911" s="18">
        <f t="shared" si="338"/>
        <v>200000</v>
      </c>
      <c r="AF6911" s="18">
        <v>36000</v>
      </c>
      <c r="AG6911" s="18">
        <v>36000</v>
      </c>
      <c r="AH6911" s="18">
        <v>0</v>
      </c>
      <c r="AI6911" s="18">
        <v>0</v>
      </c>
      <c r="AJ6911" s="18">
        <v>472000</v>
      </c>
      <c r="AK6911" s="15">
        <v>101</v>
      </c>
      <c r="AL6911" s="15">
        <v>130</v>
      </c>
      <c r="AM6911" s="15" t="s">
        <v>97</v>
      </c>
      <c r="AN6911" s="15">
        <v>73251000</v>
      </c>
      <c r="AO6911" s="15" t="s">
        <v>156</v>
      </c>
      <c r="AP6911" s="15">
        <v>1</v>
      </c>
      <c r="AQ6911" s="15">
        <v>2021628715</v>
      </c>
      <c r="AR6911" s="15">
        <v>51024558</v>
      </c>
      <c r="AS6911" s="15">
        <v>50035192</v>
      </c>
      <c r="AT6911" s="16">
        <v>44620</v>
      </c>
      <c r="AU6911" s="15" t="s">
        <v>6613</v>
      </c>
      <c r="AV6911" s="15" t="s">
        <v>99</v>
      </c>
      <c r="AW6911" s="15">
        <v>9000</v>
      </c>
      <c r="AX6911" s="15" t="s">
        <v>197</v>
      </c>
      <c r="AY6911" s="15" t="s">
        <v>198</v>
      </c>
      <c r="AZ6911" s="15">
        <v>1000</v>
      </c>
      <c r="BA6911" s="15">
        <v>102265</v>
      </c>
      <c r="BB6911" s="15" t="s">
        <v>195</v>
      </c>
      <c r="BC6911" s="15" t="s">
        <v>199</v>
      </c>
      <c r="BD6911" s="15">
        <v>36</v>
      </c>
      <c r="BE6911" s="15" t="s">
        <v>158</v>
      </c>
      <c r="BF6911" s="15" t="s">
        <v>200</v>
      </c>
      <c r="BG6911" s="15" t="s">
        <v>201</v>
      </c>
      <c r="BH6911" s="15" t="s">
        <v>202</v>
      </c>
      <c r="BI6911" s="15">
        <v>3000</v>
      </c>
      <c r="BJ6911" s="15" t="s">
        <v>203</v>
      </c>
      <c r="BK6911" s="15">
        <v>1200</v>
      </c>
      <c r="BL6911" s="15">
        <v>1258</v>
      </c>
      <c r="BM6911" s="19">
        <v>92</v>
      </c>
      <c r="BN6911" s="15" t="s">
        <v>96</v>
      </c>
      <c r="BO6911" s="20">
        <v>400000</v>
      </c>
      <c r="BP6911" s="20"/>
      <c r="BQ6911" s="20"/>
      <c r="BR6911" s="15" t="s">
        <v>108</v>
      </c>
      <c r="BS6911" s="15"/>
      <c r="BT6911" s="15"/>
      <c r="BU6911" s="15"/>
      <c r="BV6911" s="18">
        <v>72000</v>
      </c>
      <c r="BW6911" s="15" t="s">
        <v>126</v>
      </c>
      <c r="BX6911" s="15">
        <v>90177</v>
      </c>
      <c r="BY6911" s="15">
        <v>90115</v>
      </c>
      <c r="BZ6911" s="15">
        <v>2021106608</v>
      </c>
      <c r="CA6911" s="15" t="s">
        <v>160</v>
      </c>
      <c r="CB6911" s="15" t="s">
        <v>161</v>
      </c>
      <c r="CC6911" s="15" t="s">
        <v>112</v>
      </c>
      <c r="CD6911" s="15" t="s">
        <v>161</v>
      </c>
      <c r="CE6911" s="15" t="s">
        <v>161</v>
      </c>
      <c r="CF6911" s="15">
        <v>1</v>
      </c>
      <c r="CG6911" s="15" t="s">
        <v>113</v>
      </c>
      <c r="CH6911" s="16">
        <v>44617</v>
      </c>
      <c r="CI6911" s="15" t="s">
        <v>97</v>
      </c>
      <c r="CJ6911" s="18">
        <v>0</v>
      </c>
      <c r="CK6911" s="18">
        <v>0</v>
      </c>
      <c r="CL6911" s="18">
        <v>0</v>
      </c>
      <c r="CM6911" s="18">
        <v>0</v>
      </c>
      <c r="CN6911" s="18">
        <v>0</v>
      </c>
      <c r="CO6911" s="18">
        <v>0</v>
      </c>
    </row>
    <row r="6912" spans="1:93" ht="14.1">
      <c r="A6912" s="15">
        <v>1200</v>
      </c>
      <c r="B6912" s="15">
        <v>1950008895</v>
      </c>
      <c r="C6912" s="15">
        <v>50035217</v>
      </c>
      <c r="D6912" s="15">
        <v>2021109481</v>
      </c>
      <c r="E6912" s="15">
        <v>1</v>
      </c>
      <c r="F6912" s="16">
        <v>44620</v>
      </c>
      <c r="G6912" s="16">
        <v>44623</v>
      </c>
      <c r="H6912" s="16" t="str">
        <f t="shared" si="336"/>
        <v>Mar</v>
      </c>
      <c r="I6912" s="15" t="s">
        <v>6614</v>
      </c>
      <c r="J6912" s="15">
        <v>101</v>
      </c>
      <c r="K6912" s="15" t="s">
        <v>91</v>
      </c>
      <c r="L6912" s="15"/>
      <c r="M6912" s="15"/>
      <c r="N6912" s="15"/>
      <c r="O6912" s="15"/>
      <c r="P6912" s="15"/>
      <c r="Q6912" s="15" t="s">
        <v>92</v>
      </c>
      <c r="R6912" s="15"/>
      <c r="S6912" s="15" t="b">
        <f t="shared" si="337"/>
        <v>1</v>
      </c>
      <c r="T6912" s="15" t="s">
        <v>195</v>
      </c>
      <c r="U6912" s="15" t="e">
        <f>VLOOKUP(T6912,'[10]More than 180'!$D$7:$D$48,1,0)</f>
        <v>#N/A</v>
      </c>
      <c r="V6912" s="15" t="s">
        <v>497</v>
      </c>
      <c r="W6912" s="17" t="s">
        <v>181</v>
      </c>
      <c r="X6912" s="18">
        <v>400000</v>
      </c>
      <c r="Y6912" s="15">
        <v>91600002</v>
      </c>
      <c r="Z6912" s="19">
        <v>2</v>
      </c>
      <c r="AA6912" s="15" t="s">
        <v>96</v>
      </c>
      <c r="AB6912" s="16">
        <v>44620</v>
      </c>
      <c r="AC6912" s="18">
        <v>400000</v>
      </c>
      <c r="AD6912" s="18"/>
      <c r="AE6912" s="18">
        <f t="shared" si="338"/>
        <v>200000</v>
      </c>
      <c r="AF6912" s="18">
        <v>36000</v>
      </c>
      <c r="AG6912" s="18">
        <v>36000</v>
      </c>
      <c r="AH6912" s="18">
        <v>0</v>
      </c>
      <c r="AI6912" s="18">
        <v>0</v>
      </c>
      <c r="AJ6912" s="18">
        <v>472000</v>
      </c>
      <c r="AK6912" s="15">
        <v>101</v>
      </c>
      <c r="AL6912" s="15">
        <v>130</v>
      </c>
      <c r="AM6912" s="15" t="s">
        <v>97</v>
      </c>
      <c r="AN6912" s="15">
        <v>73251000</v>
      </c>
      <c r="AO6912" s="15" t="s">
        <v>156</v>
      </c>
      <c r="AP6912" s="15">
        <v>1</v>
      </c>
      <c r="AQ6912" s="15">
        <v>2021628723</v>
      </c>
      <c r="AR6912" s="15">
        <v>51024564</v>
      </c>
      <c r="AS6912" s="15">
        <v>50035217</v>
      </c>
      <c r="AT6912" s="16">
        <v>44620</v>
      </c>
      <c r="AU6912" s="15" t="s">
        <v>6614</v>
      </c>
      <c r="AV6912" s="15" t="s">
        <v>99</v>
      </c>
      <c r="AW6912" s="15">
        <v>9000</v>
      </c>
      <c r="AX6912" s="15" t="s">
        <v>197</v>
      </c>
      <c r="AY6912" s="15" t="s">
        <v>198</v>
      </c>
      <c r="AZ6912" s="15">
        <v>1000</v>
      </c>
      <c r="BA6912" s="15">
        <v>102265</v>
      </c>
      <c r="BB6912" s="15" t="s">
        <v>195</v>
      </c>
      <c r="BC6912" s="15" t="s">
        <v>199</v>
      </c>
      <c r="BD6912" s="15">
        <v>36</v>
      </c>
      <c r="BE6912" s="15" t="s">
        <v>158</v>
      </c>
      <c r="BF6912" s="15" t="s">
        <v>200</v>
      </c>
      <c r="BG6912" s="15" t="s">
        <v>201</v>
      </c>
      <c r="BH6912" s="15" t="s">
        <v>202</v>
      </c>
      <c r="BI6912" s="15">
        <v>3000</v>
      </c>
      <c r="BJ6912" s="15" t="s">
        <v>203</v>
      </c>
      <c r="BK6912" s="15">
        <v>1200</v>
      </c>
      <c r="BL6912" s="15">
        <v>1258</v>
      </c>
      <c r="BM6912" s="19">
        <v>92</v>
      </c>
      <c r="BN6912" s="15" t="s">
        <v>96</v>
      </c>
      <c r="BO6912" s="20">
        <v>400000</v>
      </c>
      <c r="BP6912" s="20"/>
      <c r="BQ6912" s="20"/>
      <c r="BR6912" s="15" t="s">
        <v>108</v>
      </c>
      <c r="BS6912" s="15"/>
      <c r="BT6912" s="15"/>
      <c r="BU6912" s="15"/>
      <c r="BV6912" s="18">
        <v>72000</v>
      </c>
      <c r="BW6912" s="15" t="s">
        <v>126</v>
      </c>
      <c r="BX6912" s="15">
        <v>90177</v>
      </c>
      <c r="BY6912" s="15">
        <v>90115</v>
      </c>
      <c r="BZ6912" s="15">
        <v>2021106608</v>
      </c>
      <c r="CA6912" s="15" t="s">
        <v>160</v>
      </c>
      <c r="CB6912" s="15" t="s">
        <v>161</v>
      </c>
      <c r="CC6912" s="15" t="s">
        <v>112</v>
      </c>
      <c r="CD6912" s="15" t="s">
        <v>161</v>
      </c>
      <c r="CE6912" s="15" t="s">
        <v>161</v>
      </c>
      <c r="CF6912" s="15">
        <v>1</v>
      </c>
      <c r="CG6912" s="15" t="s">
        <v>113</v>
      </c>
      <c r="CH6912" s="16">
        <v>44617</v>
      </c>
      <c r="CI6912" s="15" t="s">
        <v>97</v>
      </c>
      <c r="CJ6912" s="18">
        <v>0</v>
      </c>
      <c r="CK6912" s="18">
        <v>0</v>
      </c>
      <c r="CL6912" s="18">
        <v>0</v>
      </c>
      <c r="CM6912" s="18">
        <v>0</v>
      </c>
      <c r="CN6912" s="18">
        <v>0</v>
      </c>
      <c r="CO6912" s="18">
        <v>0</v>
      </c>
    </row>
    <row r="6913" spans="1:93" ht="14.1">
      <c r="A6913" s="15">
        <v>1200</v>
      </c>
      <c r="B6913" s="15">
        <v>1950008897</v>
      </c>
      <c r="C6913" s="15">
        <v>50035219</v>
      </c>
      <c r="D6913" s="15">
        <v>2021109481</v>
      </c>
      <c r="E6913" s="15">
        <v>1</v>
      </c>
      <c r="F6913" s="16">
        <v>44620</v>
      </c>
      <c r="G6913" s="16">
        <v>44623</v>
      </c>
      <c r="H6913" s="16" t="str">
        <f t="shared" si="336"/>
        <v>Mar</v>
      </c>
      <c r="I6913" s="15" t="s">
        <v>6615</v>
      </c>
      <c r="J6913" s="15">
        <v>101</v>
      </c>
      <c r="K6913" s="15" t="s">
        <v>91</v>
      </c>
      <c r="L6913" s="15"/>
      <c r="M6913" s="15"/>
      <c r="N6913" s="15"/>
      <c r="O6913" s="15"/>
      <c r="P6913" s="15"/>
      <c r="Q6913" s="15" t="s">
        <v>92</v>
      </c>
      <c r="R6913" s="15"/>
      <c r="S6913" s="15" t="b">
        <f t="shared" si="337"/>
        <v>1</v>
      </c>
      <c r="T6913" s="15" t="s">
        <v>195</v>
      </c>
      <c r="U6913" s="15" t="e">
        <f>VLOOKUP(T6913,'[10]More than 180'!$D$7:$D$48,1,0)</f>
        <v>#N/A</v>
      </c>
      <c r="V6913" s="15" t="s">
        <v>497</v>
      </c>
      <c r="W6913" s="17" t="s">
        <v>181</v>
      </c>
      <c r="X6913" s="18">
        <v>400000</v>
      </c>
      <c r="Y6913" s="15">
        <v>91600002</v>
      </c>
      <c r="Z6913" s="19">
        <v>2</v>
      </c>
      <c r="AA6913" s="15" t="s">
        <v>96</v>
      </c>
      <c r="AB6913" s="16">
        <v>44620</v>
      </c>
      <c r="AC6913" s="18">
        <v>400000</v>
      </c>
      <c r="AD6913" s="18"/>
      <c r="AE6913" s="18">
        <f t="shared" si="338"/>
        <v>200000</v>
      </c>
      <c r="AF6913" s="18">
        <v>36000</v>
      </c>
      <c r="AG6913" s="18">
        <v>36000</v>
      </c>
      <c r="AH6913" s="18">
        <v>0</v>
      </c>
      <c r="AI6913" s="18">
        <v>0</v>
      </c>
      <c r="AJ6913" s="18">
        <v>472000</v>
      </c>
      <c r="AK6913" s="15">
        <v>101</v>
      </c>
      <c r="AL6913" s="15">
        <v>130</v>
      </c>
      <c r="AM6913" s="15" t="s">
        <v>97</v>
      </c>
      <c r="AN6913" s="15">
        <v>73251000</v>
      </c>
      <c r="AO6913" s="15" t="s">
        <v>156</v>
      </c>
      <c r="AP6913" s="15">
        <v>1</v>
      </c>
      <c r="AQ6913" s="15">
        <v>2021628716</v>
      </c>
      <c r="AR6913" s="15">
        <v>51024559</v>
      </c>
      <c r="AS6913" s="15">
        <v>50035219</v>
      </c>
      <c r="AT6913" s="16">
        <v>44620</v>
      </c>
      <c r="AU6913" s="15" t="s">
        <v>6615</v>
      </c>
      <c r="AV6913" s="15" t="s">
        <v>99</v>
      </c>
      <c r="AW6913" s="15">
        <v>9000</v>
      </c>
      <c r="AX6913" s="15" t="s">
        <v>197</v>
      </c>
      <c r="AY6913" s="15" t="s">
        <v>198</v>
      </c>
      <c r="AZ6913" s="15">
        <v>1000</v>
      </c>
      <c r="BA6913" s="15">
        <v>102265</v>
      </c>
      <c r="BB6913" s="15" t="s">
        <v>195</v>
      </c>
      <c r="BC6913" s="15" t="s">
        <v>199</v>
      </c>
      <c r="BD6913" s="15">
        <v>36</v>
      </c>
      <c r="BE6913" s="15" t="s">
        <v>158</v>
      </c>
      <c r="BF6913" s="15" t="s">
        <v>200</v>
      </c>
      <c r="BG6913" s="15" t="s">
        <v>201</v>
      </c>
      <c r="BH6913" s="15" t="s">
        <v>202</v>
      </c>
      <c r="BI6913" s="15">
        <v>3000</v>
      </c>
      <c r="BJ6913" s="15" t="s">
        <v>203</v>
      </c>
      <c r="BK6913" s="15">
        <v>1200</v>
      </c>
      <c r="BL6913" s="15">
        <v>1258</v>
      </c>
      <c r="BM6913" s="19">
        <v>92</v>
      </c>
      <c r="BN6913" s="15" t="s">
        <v>96</v>
      </c>
      <c r="BO6913" s="20">
        <v>400000</v>
      </c>
      <c r="BP6913" s="20"/>
      <c r="BQ6913" s="20"/>
      <c r="BR6913" s="15" t="s">
        <v>108</v>
      </c>
      <c r="BS6913" s="15"/>
      <c r="BT6913" s="15"/>
      <c r="BU6913" s="15"/>
      <c r="BV6913" s="18">
        <v>72000</v>
      </c>
      <c r="BW6913" s="15" t="s">
        <v>126</v>
      </c>
      <c r="BX6913" s="15">
        <v>90177</v>
      </c>
      <c r="BY6913" s="15">
        <v>90115</v>
      </c>
      <c r="BZ6913" s="15">
        <v>2021106608</v>
      </c>
      <c r="CA6913" s="15" t="s">
        <v>160</v>
      </c>
      <c r="CB6913" s="15" t="s">
        <v>161</v>
      </c>
      <c r="CC6913" s="15" t="s">
        <v>112</v>
      </c>
      <c r="CD6913" s="15" t="s">
        <v>161</v>
      </c>
      <c r="CE6913" s="15" t="s">
        <v>161</v>
      </c>
      <c r="CF6913" s="15">
        <v>1</v>
      </c>
      <c r="CG6913" s="15" t="s">
        <v>113</v>
      </c>
      <c r="CH6913" s="16">
        <v>44617</v>
      </c>
      <c r="CI6913" s="15" t="s">
        <v>97</v>
      </c>
      <c r="CJ6913" s="18">
        <v>0</v>
      </c>
      <c r="CK6913" s="18">
        <v>0</v>
      </c>
      <c r="CL6913" s="18">
        <v>0</v>
      </c>
      <c r="CM6913" s="18">
        <v>0</v>
      </c>
      <c r="CN6913" s="18">
        <v>0</v>
      </c>
      <c r="CO6913" s="18">
        <v>0</v>
      </c>
    </row>
    <row r="6914" spans="1:93" ht="14.1">
      <c r="A6914" s="15">
        <v>1200</v>
      </c>
      <c r="B6914" s="15">
        <v>1950011064</v>
      </c>
      <c r="C6914" s="15">
        <v>50036865</v>
      </c>
      <c r="D6914" s="15">
        <v>2021109481</v>
      </c>
      <c r="E6914" s="15">
        <v>1</v>
      </c>
      <c r="F6914" s="16">
        <v>44635</v>
      </c>
      <c r="G6914" s="16">
        <v>44637</v>
      </c>
      <c r="H6914" s="16" t="str">
        <f t="shared" si="336"/>
        <v>Mar</v>
      </c>
      <c r="I6914" s="15" t="s">
        <v>6616</v>
      </c>
      <c r="J6914" s="15">
        <v>101</v>
      </c>
      <c r="K6914" s="15" t="s">
        <v>91</v>
      </c>
      <c r="L6914" s="15"/>
      <c r="M6914" s="15"/>
      <c r="N6914" s="15"/>
      <c r="O6914" s="15"/>
      <c r="P6914" s="15"/>
      <c r="Q6914" s="15" t="s">
        <v>92</v>
      </c>
      <c r="R6914" s="15"/>
      <c r="S6914" s="15" t="b">
        <f t="shared" si="337"/>
        <v>1</v>
      </c>
      <c r="T6914" s="15" t="s">
        <v>195</v>
      </c>
      <c r="U6914" s="15" t="e">
        <f>VLOOKUP(T6914,'[10]More than 180'!$D$7:$D$48,1,0)</f>
        <v>#N/A</v>
      </c>
      <c r="V6914" s="15" t="s">
        <v>497</v>
      </c>
      <c r="W6914" s="17" t="s">
        <v>181</v>
      </c>
      <c r="X6914" s="18">
        <v>400000</v>
      </c>
      <c r="Y6914" s="15">
        <v>91600002</v>
      </c>
      <c r="Z6914" s="19">
        <v>2</v>
      </c>
      <c r="AA6914" s="15" t="s">
        <v>96</v>
      </c>
      <c r="AB6914" s="16">
        <v>44635</v>
      </c>
      <c r="AC6914" s="18">
        <v>400000</v>
      </c>
      <c r="AD6914" s="18"/>
      <c r="AE6914" s="18">
        <f t="shared" si="338"/>
        <v>200000</v>
      </c>
      <c r="AF6914" s="18">
        <v>36000</v>
      </c>
      <c r="AG6914" s="18">
        <v>36000</v>
      </c>
      <c r="AH6914" s="18">
        <v>0</v>
      </c>
      <c r="AI6914" s="18">
        <v>0</v>
      </c>
      <c r="AJ6914" s="18">
        <v>472000</v>
      </c>
      <c r="AK6914" s="15">
        <v>101</v>
      </c>
      <c r="AL6914" s="15">
        <v>130</v>
      </c>
      <c r="AM6914" s="15" t="s">
        <v>97</v>
      </c>
      <c r="AN6914" s="15">
        <v>73251000</v>
      </c>
      <c r="AO6914" s="15" t="s">
        <v>156</v>
      </c>
      <c r="AP6914" s="15">
        <v>1</v>
      </c>
      <c r="AQ6914" s="15">
        <v>2021629908</v>
      </c>
      <c r="AR6914" s="15">
        <v>51025573</v>
      </c>
      <c r="AS6914" s="15">
        <v>50036865</v>
      </c>
      <c r="AT6914" s="16">
        <v>44635</v>
      </c>
      <c r="AU6914" s="15" t="s">
        <v>6616</v>
      </c>
      <c r="AV6914" s="15" t="s">
        <v>99</v>
      </c>
      <c r="AW6914" s="15">
        <v>9000</v>
      </c>
      <c r="AX6914" s="15" t="s">
        <v>197</v>
      </c>
      <c r="AY6914" s="15" t="s">
        <v>198</v>
      </c>
      <c r="AZ6914" s="15">
        <v>1000</v>
      </c>
      <c r="BA6914" s="15">
        <v>102265</v>
      </c>
      <c r="BB6914" s="15" t="s">
        <v>195</v>
      </c>
      <c r="BC6914" s="15" t="s">
        <v>199</v>
      </c>
      <c r="BD6914" s="15">
        <v>36</v>
      </c>
      <c r="BE6914" s="15" t="s">
        <v>158</v>
      </c>
      <c r="BF6914" s="15" t="s">
        <v>200</v>
      </c>
      <c r="BG6914" s="15" t="s">
        <v>201</v>
      </c>
      <c r="BH6914" s="15" t="s">
        <v>202</v>
      </c>
      <c r="BI6914" s="15">
        <v>3000</v>
      </c>
      <c r="BJ6914" s="15" t="s">
        <v>203</v>
      </c>
      <c r="BK6914" s="15">
        <v>1200</v>
      </c>
      <c r="BL6914" s="15">
        <v>1258</v>
      </c>
      <c r="BM6914" s="19">
        <v>92</v>
      </c>
      <c r="BN6914" s="15" t="s">
        <v>96</v>
      </c>
      <c r="BO6914" s="20">
        <v>400000</v>
      </c>
      <c r="BP6914" s="20"/>
      <c r="BQ6914" s="20"/>
      <c r="BR6914" s="15" t="s">
        <v>108</v>
      </c>
      <c r="BS6914" s="15"/>
      <c r="BT6914" s="15"/>
      <c r="BU6914" s="15"/>
      <c r="BV6914" s="18">
        <v>72000</v>
      </c>
      <c r="BW6914" s="15" t="s">
        <v>126</v>
      </c>
      <c r="BX6914" s="15">
        <v>90177</v>
      </c>
      <c r="BY6914" s="15">
        <v>90115</v>
      </c>
      <c r="BZ6914" s="15">
        <v>2021106608</v>
      </c>
      <c r="CA6914" s="15" t="s">
        <v>160</v>
      </c>
      <c r="CB6914" s="15" t="s">
        <v>161</v>
      </c>
      <c r="CC6914" s="15" t="s">
        <v>112</v>
      </c>
      <c r="CD6914" s="15" t="s">
        <v>161</v>
      </c>
      <c r="CE6914" s="15" t="s">
        <v>161</v>
      </c>
      <c r="CF6914" s="15">
        <v>1</v>
      </c>
      <c r="CG6914" s="15" t="s">
        <v>113</v>
      </c>
      <c r="CH6914" s="16">
        <v>44617</v>
      </c>
      <c r="CI6914" s="15" t="s">
        <v>97</v>
      </c>
      <c r="CJ6914" s="18">
        <v>0</v>
      </c>
      <c r="CK6914" s="18">
        <v>0</v>
      </c>
      <c r="CL6914" s="18">
        <v>0</v>
      </c>
      <c r="CM6914" s="18">
        <v>0</v>
      </c>
      <c r="CN6914" s="18">
        <v>0</v>
      </c>
      <c r="CO6914" s="18">
        <v>0</v>
      </c>
    </row>
    <row r="6915" spans="1:93" ht="14.1">
      <c r="A6915" s="15">
        <v>1500</v>
      </c>
      <c r="B6915" s="15">
        <v>1950012473</v>
      </c>
      <c r="C6915" s="15">
        <v>50037996</v>
      </c>
      <c r="D6915" s="15">
        <v>2021110810</v>
      </c>
      <c r="E6915" s="15">
        <v>1</v>
      </c>
      <c r="F6915" s="16">
        <v>44640</v>
      </c>
      <c r="G6915" s="16">
        <v>44646</v>
      </c>
      <c r="H6915" s="16" t="str">
        <f t="shared" si="336"/>
        <v>Mar</v>
      </c>
      <c r="I6915" s="15" t="s">
        <v>6617</v>
      </c>
      <c r="J6915" s="15">
        <v>101</v>
      </c>
      <c r="K6915" s="15" t="s">
        <v>91</v>
      </c>
      <c r="L6915" s="15"/>
      <c r="M6915" s="15"/>
      <c r="N6915" s="15"/>
      <c r="O6915" s="15"/>
      <c r="P6915" s="15"/>
      <c r="Q6915" s="15" t="s">
        <v>92</v>
      </c>
      <c r="R6915" s="15"/>
      <c r="S6915" s="15" t="b">
        <f t="shared" si="337"/>
        <v>1</v>
      </c>
      <c r="T6915" s="15" t="s">
        <v>758</v>
      </c>
      <c r="U6915" s="15" t="str">
        <f>VLOOKUP(T6915,'[10]More than 180'!$D$7:$D$48,1,0)</f>
        <v>JSW Steel Limited</v>
      </c>
      <c r="V6915" s="15" t="s">
        <v>6317</v>
      </c>
      <c r="W6915" s="17" t="s">
        <v>95</v>
      </c>
      <c r="X6915" s="18">
        <v>399872.1</v>
      </c>
      <c r="Y6915" s="15">
        <v>91100431</v>
      </c>
      <c r="Z6915" s="19">
        <v>3534</v>
      </c>
      <c r="AA6915" s="15" t="s">
        <v>229</v>
      </c>
      <c r="AB6915" s="16">
        <v>44640</v>
      </c>
      <c r="AC6915" s="18">
        <v>399872.1</v>
      </c>
      <c r="AD6915" s="22">
        <f>111.45+1.75</f>
        <v>113.2</v>
      </c>
      <c r="AE6915" s="22">
        <f t="shared" si="338"/>
        <v>113.14999999999999</v>
      </c>
      <c r="AF6915" s="18">
        <v>0</v>
      </c>
      <c r="AG6915" s="18">
        <v>0</v>
      </c>
      <c r="AH6915" s="18">
        <v>71976.98</v>
      </c>
      <c r="AI6915" s="18">
        <v>0</v>
      </c>
      <c r="AJ6915" s="18">
        <v>471849.08</v>
      </c>
      <c r="AK6915" s="15">
        <v>101</v>
      </c>
      <c r="AL6915" s="15">
        <v>90</v>
      </c>
      <c r="AM6915" s="15" t="s">
        <v>97</v>
      </c>
      <c r="AN6915" s="15">
        <v>722519</v>
      </c>
      <c r="AO6915" s="15" t="s">
        <v>98</v>
      </c>
      <c r="AP6915" s="15">
        <v>1</v>
      </c>
      <c r="AQ6915" s="15">
        <v>2021630706</v>
      </c>
      <c r="AR6915" s="15">
        <v>51026318</v>
      </c>
      <c r="AS6915" s="15">
        <v>50037996</v>
      </c>
      <c r="AT6915" s="16">
        <v>44640</v>
      </c>
      <c r="AU6915" s="15" t="s">
        <v>6617</v>
      </c>
      <c r="AV6915" s="15" t="s">
        <v>99</v>
      </c>
      <c r="AW6915" s="15">
        <v>9000</v>
      </c>
      <c r="AX6915" s="15" t="s">
        <v>197</v>
      </c>
      <c r="AY6915" s="15" t="s">
        <v>198</v>
      </c>
      <c r="AZ6915" s="15">
        <v>1000</v>
      </c>
      <c r="BA6915" s="15">
        <v>102260</v>
      </c>
      <c r="BB6915" s="15" t="s">
        <v>758</v>
      </c>
      <c r="BC6915" s="15" t="s">
        <v>760</v>
      </c>
      <c r="BD6915" s="15">
        <v>29</v>
      </c>
      <c r="BE6915" s="15" t="s">
        <v>761</v>
      </c>
      <c r="BF6915" s="15" t="s">
        <v>762</v>
      </c>
      <c r="BG6915" s="15" t="s">
        <v>754</v>
      </c>
      <c r="BH6915" s="15" t="s">
        <v>755</v>
      </c>
      <c r="BI6915" s="15">
        <v>3001</v>
      </c>
      <c r="BJ6915" s="15" t="s">
        <v>756</v>
      </c>
      <c r="BK6915" s="15">
        <v>1500</v>
      </c>
      <c r="BL6915" s="15" t="s">
        <v>97</v>
      </c>
      <c r="BM6915" s="19">
        <v>150000</v>
      </c>
      <c r="BN6915" s="15" t="s">
        <v>229</v>
      </c>
      <c r="BO6915" s="20">
        <v>399872.1</v>
      </c>
      <c r="BP6915" s="20"/>
      <c r="BQ6915" s="20"/>
      <c r="BR6915" s="15" t="s">
        <v>108</v>
      </c>
      <c r="BS6915" s="15"/>
      <c r="BT6915" s="15"/>
      <c r="BU6915" s="15"/>
      <c r="BV6915" s="18">
        <v>71976.98</v>
      </c>
      <c r="BW6915" s="15" t="s">
        <v>126</v>
      </c>
      <c r="BX6915" s="15">
        <v>90177</v>
      </c>
      <c r="BY6915" s="15">
        <v>90062</v>
      </c>
      <c r="BZ6915" s="15">
        <v>2021107660</v>
      </c>
      <c r="CA6915" s="15" t="s">
        <v>110</v>
      </c>
      <c r="CB6915" s="15" t="s">
        <v>111</v>
      </c>
      <c r="CC6915" s="15" t="s">
        <v>112</v>
      </c>
      <c r="CD6915" s="15" t="s">
        <v>111</v>
      </c>
      <c r="CE6915" s="15" t="s">
        <v>111</v>
      </c>
      <c r="CF6915" s="15">
        <v>1</v>
      </c>
      <c r="CG6915" s="15" t="s">
        <v>113</v>
      </c>
      <c r="CH6915" s="16">
        <v>44660</v>
      </c>
      <c r="CI6915" s="15" t="s">
        <v>97</v>
      </c>
      <c r="CJ6915" s="18">
        <v>0</v>
      </c>
      <c r="CK6915" s="18">
        <v>0</v>
      </c>
      <c r="CL6915" s="18">
        <v>0</v>
      </c>
      <c r="CM6915" s="18">
        <v>0</v>
      </c>
      <c r="CN6915" s="18">
        <v>0</v>
      </c>
      <c r="CO6915" s="18">
        <v>0</v>
      </c>
    </row>
    <row r="6916" spans="1:93" ht="14.1">
      <c r="A6916" s="15">
        <v>1500</v>
      </c>
      <c r="B6916" s="15">
        <v>1950012676</v>
      </c>
      <c r="C6916" s="15">
        <v>50038170</v>
      </c>
      <c r="D6916" s="15">
        <v>2021110810</v>
      </c>
      <c r="E6916" s="15">
        <v>1</v>
      </c>
      <c r="F6916" s="16">
        <v>44641</v>
      </c>
      <c r="G6916" s="16">
        <v>44647</v>
      </c>
      <c r="H6916" s="16" t="str">
        <f t="shared" si="336"/>
        <v>Mar</v>
      </c>
      <c r="I6916" s="15" t="s">
        <v>6618</v>
      </c>
      <c r="J6916" s="15">
        <v>101</v>
      </c>
      <c r="K6916" s="15" t="s">
        <v>91</v>
      </c>
      <c r="L6916" s="15"/>
      <c r="M6916" s="15"/>
      <c r="N6916" s="15"/>
      <c r="O6916" s="15"/>
      <c r="P6916" s="15"/>
      <c r="Q6916" s="15" t="s">
        <v>92</v>
      </c>
      <c r="R6916" s="15"/>
      <c r="S6916" s="15" t="b">
        <f t="shared" si="337"/>
        <v>1</v>
      </c>
      <c r="T6916" s="15" t="s">
        <v>758</v>
      </c>
      <c r="U6916" s="15" t="str">
        <f>VLOOKUP(T6916,'[10]More than 180'!$D$7:$D$48,1,0)</f>
        <v>JSW Steel Limited</v>
      </c>
      <c r="V6916" s="15" t="s">
        <v>3061</v>
      </c>
      <c r="W6916" s="17" t="s">
        <v>95</v>
      </c>
      <c r="X6916" s="18">
        <v>399255.2</v>
      </c>
      <c r="Y6916" s="15">
        <v>91100740</v>
      </c>
      <c r="Z6916" s="19">
        <v>3788</v>
      </c>
      <c r="AA6916" s="15" t="s">
        <v>229</v>
      </c>
      <c r="AB6916" s="16">
        <v>44641</v>
      </c>
      <c r="AC6916" s="18">
        <v>399255.2</v>
      </c>
      <c r="AD6916" s="18">
        <f>104.95+0.25+0.2</f>
        <v>105.4</v>
      </c>
      <c r="AE6916" s="18">
        <f t="shared" si="338"/>
        <v>105.4</v>
      </c>
      <c r="AF6916" s="18">
        <v>0</v>
      </c>
      <c r="AG6916" s="18">
        <v>0</v>
      </c>
      <c r="AH6916" s="18">
        <v>71865.94</v>
      </c>
      <c r="AI6916" s="18">
        <v>0</v>
      </c>
      <c r="AJ6916" s="18">
        <v>471121.14</v>
      </c>
      <c r="AK6916" s="15">
        <v>101</v>
      </c>
      <c r="AL6916" s="15">
        <v>60</v>
      </c>
      <c r="AM6916" s="15" t="s">
        <v>97</v>
      </c>
      <c r="AN6916" s="15">
        <v>7210</v>
      </c>
      <c r="AO6916" s="15" t="s">
        <v>98</v>
      </c>
      <c r="AP6916" s="15">
        <v>1</v>
      </c>
      <c r="AQ6916" s="15">
        <v>2021630831</v>
      </c>
      <c r="AR6916" s="15">
        <v>51026419</v>
      </c>
      <c r="AS6916" s="15">
        <v>50038170</v>
      </c>
      <c r="AT6916" s="16">
        <v>44641</v>
      </c>
      <c r="AU6916" s="15" t="s">
        <v>6618</v>
      </c>
      <c r="AV6916" s="15" t="s">
        <v>99</v>
      </c>
      <c r="AW6916" s="15">
        <v>9000</v>
      </c>
      <c r="AX6916" s="15" t="s">
        <v>197</v>
      </c>
      <c r="AY6916" s="15" t="s">
        <v>198</v>
      </c>
      <c r="AZ6916" s="15">
        <v>1000</v>
      </c>
      <c r="BA6916" s="15">
        <v>102260</v>
      </c>
      <c r="BB6916" s="15" t="s">
        <v>758</v>
      </c>
      <c r="BC6916" s="15" t="s">
        <v>760</v>
      </c>
      <c r="BD6916" s="15">
        <v>29</v>
      </c>
      <c r="BE6916" s="15" t="s">
        <v>761</v>
      </c>
      <c r="BF6916" s="15" t="s">
        <v>762</v>
      </c>
      <c r="BG6916" s="15" t="s">
        <v>754</v>
      </c>
      <c r="BH6916" s="15" t="s">
        <v>755</v>
      </c>
      <c r="BI6916" s="15">
        <v>3001</v>
      </c>
      <c r="BJ6916" s="15" t="s">
        <v>756</v>
      </c>
      <c r="BK6916" s="15">
        <v>1500</v>
      </c>
      <c r="BL6916" s="15" t="s">
        <v>97</v>
      </c>
      <c r="BM6916" s="19">
        <v>200000</v>
      </c>
      <c r="BN6916" s="15" t="s">
        <v>229</v>
      </c>
      <c r="BO6916" s="20">
        <v>399255.2</v>
      </c>
      <c r="BP6916" s="20"/>
      <c r="BQ6916" s="20"/>
      <c r="BR6916" s="15" t="s">
        <v>108</v>
      </c>
      <c r="BS6916" s="15"/>
      <c r="BT6916" s="15"/>
      <c r="BU6916" s="15"/>
      <c r="BV6916" s="18">
        <v>71865.94</v>
      </c>
      <c r="BW6916" s="15" t="s">
        <v>126</v>
      </c>
      <c r="BX6916" s="15">
        <v>90177</v>
      </c>
      <c r="BY6916" s="15">
        <v>90062</v>
      </c>
      <c r="BZ6916" s="15">
        <v>2021107484</v>
      </c>
      <c r="CA6916" s="15" t="s">
        <v>110</v>
      </c>
      <c r="CB6916" s="15" t="s">
        <v>111</v>
      </c>
      <c r="CC6916" s="15" t="s">
        <v>112</v>
      </c>
      <c r="CD6916" s="15" t="s">
        <v>111</v>
      </c>
      <c r="CE6916" s="15" t="s">
        <v>111</v>
      </c>
      <c r="CF6916" s="15">
        <v>1</v>
      </c>
      <c r="CG6916" s="15" t="s">
        <v>113</v>
      </c>
      <c r="CH6916" s="16">
        <v>44655</v>
      </c>
      <c r="CI6916" s="15" t="s">
        <v>97</v>
      </c>
      <c r="CJ6916" s="18">
        <v>0</v>
      </c>
      <c r="CK6916" s="18">
        <v>0</v>
      </c>
      <c r="CL6916" s="18">
        <v>0</v>
      </c>
      <c r="CM6916" s="18">
        <v>0</v>
      </c>
      <c r="CN6916" s="18">
        <v>0</v>
      </c>
      <c r="CO6916" s="18">
        <v>0</v>
      </c>
    </row>
    <row r="6917" spans="1:93" ht="14.1">
      <c r="A6917" s="15">
        <v>1500</v>
      </c>
      <c r="B6917" s="15">
        <v>1950008712</v>
      </c>
      <c r="C6917" s="15">
        <v>50035073</v>
      </c>
      <c r="D6917" s="15">
        <v>2021109925</v>
      </c>
      <c r="E6917" s="15">
        <v>1</v>
      </c>
      <c r="F6917" s="16">
        <v>44618</v>
      </c>
      <c r="G6917" s="16">
        <v>44622</v>
      </c>
      <c r="H6917" s="16" t="str">
        <f t="shared" si="336"/>
        <v>Mar</v>
      </c>
      <c r="I6917" s="15">
        <v>2122104140</v>
      </c>
      <c r="J6917" s="15">
        <v>101</v>
      </c>
      <c r="K6917" s="15" t="s">
        <v>91</v>
      </c>
      <c r="L6917" s="15"/>
      <c r="M6917" s="15"/>
      <c r="N6917" s="15"/>
      <c r="O6917" s="15"/>
      <c r="P6917" s="15"/>
      <c r="Q6917" s="15" t="s">
        <v>92</v>
      </c>
      <c r="R6917" s="15"/>
      <c r="S6917" s="15" t="b">
        <f t="shared" si="337"/>
        <v>1</v>
      </c>
      <c r="T6917" s="15" t="s">
        <v>1207</v>
      </c>
      <c r="U6917" s="15" t="e">
        <f>VLOOKUP(T6917,'[10]More than 180'!$D$7:$D$48,1,0)</f>
        <v>#N/A</v>
      </c>
      <c r="V6917" s="15" t="s">
        <v>6619</v>
      </c>
      <c r="W6917" s="17" t="s">
        <v>95</v>
      </c>
      <c r="X6917" s="18">
        <v>397500</v>
      </c>
      <c r="Y6917" s="15">
        <v>91502054</v>
      </c>
      <c r="Z6917" s="19">
        <v>5000</v>
      </c>
      <c r="AA6917" s="15" t="s">
        <v>229</v>
      </c>
      <c r="AB6917" s="16">
        <v>44618</v>
      </c>
      <c r="AC6917" s="18">
        <v>397500</v>
      </c>
      <c r="AD6917" s="18"/>
      <c r="AE6917" s="18">
        <f t="shared" si="338"/>
        <v>79.5</v>
      </c>
      <c r="AF6917" s="18">
        <v>35775</v>
      </c>
      <c r="AG6917" s="18">
        <v>35775</v>
      </c>
      <c r="AH6917" s="18">
        <v>0</v>
      </c>
      <c r="AI6917" s="18">
        <v>0</v>
      </c>
      <c r="AJ6917" s="18">
        <v>469050</v>
      </c>
      <c r="AK6917" s="15">
        <v>101</v>
      </c>
      <c r="AL6917" s="15">
        <v>10</v>
      </c>
      <c r="AM6917" s="15" t="s">
        <v>97</v>
      </c>
      <c r="AN6917" s="15">
        <v>7228</v>
      </c>
      <c r="AO6917" s="15" t="s">
        <v>98</v>
      </c>
      <c r="AP6917" s="15">
        <v>1</v>
      </c>
      <c r="AQ6917" s="15">
        <v>2021628373</v>
      </c>
      <c r="AR6917" s="15">
        <v>51024286</v>
      </c>
      <c r="AS6917" s="15">
        <v>50035073</v>
      </c>
      <c r="AT6917" s="16">
        <v>44618</v>
      </c>
      <c r="AU6917" s="15">
        <v>2122104140</v>
      </c>
      <c r="AV6917" s="15" t="s">
        <v>99</v>
      </c>
      <c r="AW6917" s="15">
        <v>9000</v>
      </c>
      <c r="AX6917" s="15" t="s">
        <v>231</v>
      </c>
      <c r="AY6917" s="15" t="s">
        <v>232</v>
      </c>
      <c r="AZ6917" s="15">
        <v>1000</v>
      </c>
      <c r="BA6917" s="15">
        <v>103278</v>
      </c>
      <c r="BB6917" s="15" t="s">
        <v>1207</v>
      </c>
      <c r="BC6917" s="15" t="s">
        <v>1209</v>
      </c>
      <c r="BD6917" s="15">
        <v>27</v>
      </c>
      <c r="BE6917" s="15" t="s">
        <v>103</v>
      </c>
      <c r="BF6917" s="15" t="s">
        <v>1210</v>
      </c>
      <c r="BG6917" s="15" t="s">
        <v>236</v>
      </c>
      <c r="BH6917" s="15" t="s">
        <v>237</v>
      </c>
      <c r="BI6917" s="15">
        <v>3100</v>
      </c>
      <c r="BJ6917" s="15" t="s">
        <v>238</v>
      </c>
      <c r="BK6917" s="15">
        <v>1500</v>
      </c>
      <c r="BL6917" s="15" t="s">
        <v>97</v>
      </c>
      <c r="BM6917" s="19">
        <v>5000</v>
      </c>
      <c r="BN6917" s="15" t="s">
        <v>229</v>
      </c>
      <c r="BO6917" s="21">
        <v>397500</v>
      </c>
      <c r="BP6917" s="21"/>
      <c r="BQ6917" s="21"/>
      <c r="BR6917" s="15" t="s">
        <v>108</v>
      </c>
      <c r="BS6917" s="15"/>
      <c r="BT6917" s="15"/>
      <c r="BU6917" s="15"/>
      <c r="BV6917" s="18">
        <v>71550</v>
      </c>
      <c r="BW6917" s="15" t="s">
        <v>126</v>
      </c>
      <c r="BX6917" s="15">
        <v>90177</v>
      </c>
      <c r="BY6917" s="15">
        <v>90062</v>
      </c>
      <c r="BZ6917" s="15">
        <v>2021106918</v>
      </c>
      <c r="CA6917" s="15" t="s">
        <v>110</v>
      </c>
      <c r="CB6917" s="15" t="s">
        <v>111</v>
      </c>
      <c r="CC6917" s="15" t="s">
        <v>112</v>
      </c>
      <c r="CD6917" s="15" t="s">
        <v>111</v>
      </c>
      <c r="CE6917" s="15" t="s">
        <v>111</v>
      </c>
      <c r="CF6917" s="15">
        <v>1</v>
      </c>
      <c r="CG6917" s="15" t="s">
        <v>113</v>
      </c>
      <c r="CH6917" s="16">
        <v>44620</v>
      </c>
      <c r="CI6917" s="15" t="s">
        <v>97</v>
      </c>
      <c r="CJ6917" s="18">
        <v>0</v>
      </c>
      <c r="CK6917" s="18">
        <v>0</v>
      </c>
      <c r="CL6917" s="18">
        <v>0</v>
      </c>
      <c r="CM6917" s="18">
        <v>0</v>
      </c>
      <c r="CN6917" s="18">
        <v>0</v>
      </c>
      <c r="CO6917" s="18">
        <v>0</v>
      </c>
    </row>
    <row r="6918" spans="1:93" ht="14.1">
      <c r="A6918" s="15">
        <v>1500</v>
      </c>
      <c r="B6918" s="15">
        <v>1950011443</v>
      </c>
      <c r="C6918" s="15">
        <v>50037178</v>
      </c>
      <c r="D6918" s="15">
        <v>2021110810</v>
      </c>
      <c r="E6918" s="15">
        <v>2</v>
      </c>
      <c r="F6918" s="16">
        <v>44637</v>
      </c>
      <c r="G6918" s="16">
        <v>44640</v>
      </c>
      <c r="H6918" s="16" t="str">
        <f t="shared" si="336"/>
        <v>Mar</v>
      </c>
      <c r="I6918" s="15" t="s">
        <v>6520</v>
      </c>
      <c r="J6918" s="15">
        <v>101</v>
      </c>
      <c r="K6918" s="15" t="s">
        <v>91</v>
      </c>
      <c r="L6918" s="15"/>
      <c r="M6918" s="15"/>
      <c r="N6918" s="15"/>
      <c r="O6918" s="15"/>
      <c r="P6918" s="15"/>
      <c r="Q6918" s="15" t="s">
        <v>92</v>
      </c>
      <c r="R6918" s="15"/>
      <c r="S6918" s="15" t="b">
        <f t="shared" si="337"/>
        <v>1</v>
      </c>
      <c r="T6918" s="15" t="s">
        <v>758</v>
      </c>
      <c r="U6918" s="15" t="str">
        <f>VLOOKUP(T6918,'[10]More than 180'!$D$7:$D$48,1,0)</f>
        <v>JSW Steel Limited</v>
      </c>
      <c r="V6918" s="15" t="s">
        <v>6317</v>
      </c>
      <c r="W6918" s="17" t="s">
        <v>95</v>
      </c>
      <c r="X6918" s="18">
        <v>396930.2</v>
      </c>
      <c r="Y6918" s="15">
        <v>91100431</v>
      </c>
      <c r="Z6918" s="19">
        <v>3508</v>
      </c>
      <c r="AA6918" s="15" t="s">
        <v>229</v>
      </c>
      <c r="AB6918" s="16">
        <v>44637</v>
      </c>
      <c r="AC6918" s="18">
        <v>396930.2</v>
      </c>
      <c r="AD6918" s="22">
        <f>111.45+1.75</f>
        <v>113.2</v>
      </c>
      <c r="AE6918" s="22">
        <f t="shared" si="338"/>
        <v>113.15</v>
      </c>
      <c r="AF6918" s="18">
        <v>0</v>
      </c>
      <c r="AG6918" s="18">
        <v>0</v>
      </c>
      <c r="AH6918" s="18">
        <v>71447.44</v>
      </c>
      <c r="AI6918" s="18">
        <v>0</v>
      </c>
      <c r="AJ6918" s="18">
        <v>468377.64</v>
      </c>
      <c r="AK6918" s="15">
        <v>101</v>
      </c>
      <c r="AL6918" s="15">
        <v>90</v>
      </c>
      <c r="AM6918" s="15" t="s">
        <v>97</v>
      </c>
      <c r="AN6918" s="15">
        <v>722519</v>
      </c>
      <c r="AO6918" s="15" t="s">
        <v>98</v>
      </c>
      <c r="AP6918" s="15">
        <v>1</v>
      </c>
      <c r="AQ6918" s="15">
        <v>2021630384</v>
      </c>
      <c r="AR6918" s="15">
        <v>51025998</v>
      </c>
      <c r="AS6918" s="15">
        <v>50037178</v>
      </c>
      <c r="AT6918" s="16">
        <v>44637</v>
      </c>
      <c r="AU6918" s="15" t="s">
        <v>6520</v>
      </c>
      <c r="AV6918" s="15" t="s">
        <v>99</v>
      </c>
      <c r="AW6918" s="15">
        <v>9000</v>
      </c>
      <c r="AX6918" s="15" t="s">
        <v>197</v>
      </c>
      <c r="AY6918" s="15" t="s">
        <v>198</v>
      </c>
      <c r="AZ6918" s="15">
        <v>1000</v>
      </c>
      <c r="BA6918" s="15">
        <v>102260</v>
      </c>
      <c r="BB6918" s="15" t="s">
        <v>758</v>
      </c>
      <c r="BC6918" s="15" t="s">
        <v>760</v>
      </c>
      <c r="BD6918" s="15">
        <v>29</v>
      </c>
      <c r="BE6918" s="15" t="s">
        <v>761</v>
      </c>
      <c r="BF6918" s="15" t="s">
        <v>762</v>
      </c>
      <c r="BG6918" s="15" t="s">
        <v>754</v>
      </c>
      <c r="BH6918" s="15" t="s">
        <v>755</v>
      </c>
      <c r="BI6918" s="15">
        <v>3001</v>
      </c>
      <c r="BJ6918" s="15" t="s">
        <v>756</v>
      </c>
      <c r="BK6918" s="15">
        <v>1500</v>
      </c>
      <c r="BL6918" s="15" t="s">
        <v>97</v>
      </c>
      <c r="BM6918" s="19">
        <v>150000</v>
      </c>
      <c r="BN6918" s="15" t="s">
        <v>229</v>
      </c>
      <c r="BO6918" s="20">
        <v>396930.2</v>
      </c>
      <c r="BP6918" s="20"/>
      <c r="BQ6918" s="20"/>
      <c r="BR6918" s="15" t="s">
        <v>108</v>
      </c>
      <c r="BS6918" s="15"/>
      <c r="BT6918" s="15"/>
      <c r="BU6918" s="15"/>
      <c r="BV6918" s="18">
        <v>71447.44</v>
      </c>
      <c r="BW6918" s="15" t="s">
        <v>126</v>
      </c>
      <c r="BX6918" s="15">
        <v>90177</v>
      </c>
      <c r="BY6918" s="15">
        <v>90062</v>
      </c>
      <c r="BZ6918" s="15">
        <v>2021107660</v>
      </c>
      <c r="CA6918" s="15" t="s">
        <v>110</v>
      </c>
      <c r="CB6918" s="15" t="s">
        <v>111</v>
      </c>
      <c r="CC6918" s="15" t="s">
        <v>112</v>
      </c>
      <c r="CD6918" s="15" t="s">
        <v>111</v>
      </c>
      <c r="CE6918" s="15" t="s">
        <v>111</v>
      </c>
      <c r="CF6918" s="15">
        <v>2</v>
      </c>
      <c r="CG6918" s="15" t="s">
        <v>113</v>
      </c>
      <c r="CH6918" s="16">
        <v>44660</v>
      </c>
      <c r="CI6918" s="15" t="s">
        <v>97</v>
      </c>
      <c r="CJ6918" s="18">
        <v>0</v>
      </c>
      <c r="CK6918" s="18">
        <v>0</v>
      </c>
      <c r="CL6918" s="18">
        <v>0</v>
      </c>
      <c r="CM6918" s="18">
        <v>0</v>
      </c>
      <c r="CN6918" s="18">
        <v>0</v>
      </c>
      <c r="CO6918" s="18">
        <v>0</v>
      </c>
    </row>
    <row r="6919" spans="1:93" ht="14.1">
      <c r="A6919" s="15">
        <v>1500</v>
      </c>
      <c r="B6919" s="15">
        <v>1950011443</v>
      </c>
      <c r="C6919" s="15">
        <v>50037178</v>
      </c>
      <c r="D6919" s="15">
        <v>2021110810</v>
      </c>
      <c r="E6919" s="15">
        <v>3</v>
      </c>
      <c r="F6919" s="16">
        <v>44637</v>
      </c>
      <c r="G6919" s="16">
        <v>44640</v>
      </c>
      <c r="H6919" s="16" t="str">
        <f t="shared" si="336"/>
        <v>Mar</v>
      </c>
      <c r="I6919" s="15" t="s">
        <v>6520</v>
      </c>
      <c r="J6919" s="15">
        <v>101</v>
      </c>
      <c r="K6919" s="15" t="s">
        <v>91</v>
      </c>
      <c r="L6919" s="15"/>
      <c r="M6919" s="15"/>
      <c r="N6919" s="15"/>
      <c r="O6919" s="15"/>
      <c r="P6919" s="15"/>
      <c r="Q6919" s="15" t="s">
        <v>92</v>
      </c>
      <c r="R6919" s="15"/>
      <c r="S6919" s="15" t="b">
        <f t="shared" si="337"/>
        <v>1</v>
      </c>
      <c r="T6919" s="15" t="s">
        <v>758</v>
      </c>
      <c r="U6919" s="15" t="str">
        <f>VLOOKUP(T6919,'[10]More than 180'!$D$7:$D$48,1,0)</f>
        <v>JSW Steel Limited</v>
      </c>
      <c r="V6919" s="15" t="s">
        <v>6317</v>
      </c>
      <c r="W6919" s="17" t="s">
        <v>95</v>
      </c>
      <c r="X6919" s="18">
        <v>393762</v>
      </c>
      <c r="Y6919" s="15">
        <v>91100431</v>
      </c>
      <c r="Z6919" s="19">
        <v>3480</v>
      </c>
      <c r="AA6919" s="15" t="s">
        <v>229</v>
      </c>
      <c r="AB6919" s="16">
        <v>44637</v>
      </c>
      <c r="AC6919" s="18">
        <v>393762</v>
      </c>
      <c r="AD6919" s="22">
        <f>111.45+1.75</f>
        <v>113.2</v>
      </c>
      <c r="AE6919" s="22">
        <f t="shared" si="338"/>
        <v>113.15</v>
      </c>
      <c r="AF6919" s="18">
        <v>0</v>
      </c>
      <c r="AG6919" s="18">
        <v>0</v>
      </c>
      <c r="AH6919" s="18">
        <v>70877.16</v>
      </c>
      <c r="AI6919" s="18">
        <v>0</v>
      </c>
      <c r="AJ6919" s="18">
        <v>464639.16</v>
      </c>
      <c r="AK6919" s="15">
        <v>101</v>
      </c>
      <c r="AL6919" s="15">
        <v>90</v>
      </c>
      <c r="AM6919" s="15" t="s">
        <v>97</v>
      </c>
      <c r="AN6919" s="15">
        <v>722519</v>
      </c>
      <c r="AO6919" s="15" t="s">
        <v>98</v>
      </c>
      <c r="AP6919" s="15">
        <v>1</v>
      </c>
      <c r="AQ6919" s="15">
        <v>2021630384</v>
      </c>
      <c r="AR6919" s="15">
        <v>51025998</v>
      </c>
      <c r="AS6919" s="15">
        <v>50037178</v>
      </c>
      <c r="AT6919" s="16">
        <v>44637</v>
      </c>
      <c r="AU6919" s="15" t="s">
        <v>6520</v>
      </c>
      <c r="AV6919" s="15" t="s">
        <v>99</v>
      </c>
      <c r="AW6919" s="15">
        <v>9000</v>
      </c>
      <c r="AX6919" s="15" t="s">
        <v>197</v>
      </c>
      <c r="AY6919" s="15" t="s">
        <v>198</v>
      </c>
      <c r="AZ6919" s="15">
        <v>1000</v>
      </c>
      <c r="BA6919" s="15">
        <v>102260</v>
      </c>
      <c r="BB6919" s="15" t="s">
        <v>758</v>
      </c>
      <c r="BC6919" s="15" t="s">
        <v>760</v>
      </c>
      <c r="BD6919" s="15">
        <v>29</v>
      </c>
      <c r="BE6919" s="15" t="s">
        <v>761</v>
      </c>
      <c r="BF6919" s="15" t="s">
        <v>762</v>
      </c>
      <c r="BG6919" s="15" t="s">
        <v>754</v>
      </c>
      <c r="BH6919" s="15" t="s">
        <v>755</v>
      </c>
      <c r="BI6919" s="15">
        <v>3001</v>
      </c>
      <c r="BJ6919" s="15" t="s">
        <v>756</v>
      </c>
      <c r="BK6919" s="15">
        <v>1500</v>
      </c>
      <c r="BL6919" s="15" t="s">
        <v>97</v>
      </c>
      <c r="BM6919" s="19">
        <v>150000</v>
      </c>
      <c r="BN6919" s="15" t="s">
        <v>229</v>
      </c>
      <c r="BO6919" s="20">
        <v>393762</v>
      </c>
      <c r="BP6919" s="20"/>
      <c r="BQ6919" s="20"/>
      <c r="BR6919" s="15" t="s">
        <v>108</v>
      </c>
      <c r="BS6919" s="15"/>
      <c r="BT6919" s="15"/>
      <c r="BU6919" s="15"/>
      <c r="BV6919" s="18">
        <v>70877.16</v>
      </c>
      <c r="BW6919" s="15" t="s">
        <v>126</v>
      </c>
      <c r="BX6919" s="15">
        <v>90177</v>
      </c>
      <c r="BY6919" s="15">
        <v>90062</v>
      </c>
      <c r="BZ6919" s="15">
        <v>2021107660</v>
      </c>
      <c r="CA6919" s="15" t="s">
        <v>110</v>
      </c>
      <c r="CB6919" s="15" t="s">
        <v>111</v>
      </c>
      <c r="CC6919" s="15" t="s">
        <v>112</v>
      </c>
      <c r="CD6919" s="15" t="s">
        <v>111</v>
      </c>
      <c r="CE6919" s="15" t="s">
        <v>111</v>
      </c>
      <c r="CF6919" s="15">
        <v>3</v>
      </c>
      <c r="CG6919" s="15" t="s">
        <v>113</v>
      </c>
      <c r="CH6919" s="16">
        <v>44660</v>
      </c>
      <c r="CI6919" s="15" t="s">
        <v>97</v>
      </c>
      <c r="CJ6919" s="18">
        <v>0</v>
      </c>
      <c r="CK6919" s="18">
        <v>0</v>
      </c>
      <c r="CL6919" s="18">
        <v>0</v>
      </c>
      <c r="CM6919" s="18">
        <v>0</v>
      </c>
      <c r="CN6919" s="18">
        <v>0</v>
      </c>
      <c r="CO6919" s="18">
        <v>0</v>
      </c>
    </row>
    <row r="6920" spans="1:93" ht="14.1">
      <c r="A6920" s="15">
        <v>1200</v>
      </c>
      <c r="B6920" s="15">
        <v>1950010151</v>
      </c>
      <c r="C6920" s="15">
        <v>50036202</v>
      </c>
      <c r="D6920" s="15">
        <v>2021109871</v>
      </c>
      <c r="E6920" s="15">
        <v>1</v>
      </c>
      <c r="F6920" s="16">
        <v>44617</v>
      </c>
      <c r="G6920" s="16">
        <v>44631</v>
      </c>
      <c r="H6920" s="16" t="str">
        <f t="shared" ref="H6920:H6983" si="339">TEXT(G6920,"mmm")</f>
        <v>Mar</v>
      </c>
      <c r="I6920" s="15" t="s">
        <v>6620</v>
      </c>
      <c r="J6920" s="15">
        <v>101</v>
      </c>
      <c r="K6920" s="15" t="s">
        <v>91</v>
      </c>
      <c r="L6920" s="15"/>
      <c r="M6920" s="15"/>
      <c r="N6920" s="15"/>
      <c r="O6920" s="15"/>
      <c r="P6920" s="15"/>
      <c r="Q6920" s="15" t="s">
        <v>92</v>
      </c>
      <c r="R6920" s="15"/>
      <c r="S6920" s="15" t="b">
        <f t="shared" si="337"/>
        <v>1</v>
      </c>
      <c r="T6920" s="15" t="s">
        <v>758</v>
      </c>
      <c r="U6920" s="15" t="str">
        <f>VLOOKUP(T6920,'[10]More than 180'!$D$7:$D$48,1,0)</f>
        <v>JSW Steel Limited</v>
      </c>
      <c r="V6920" s="15" t="s">
        <v>2193</v>
      </c>
      <c r="W6920" s="17" t="s">
        <v>95</v>
      </c>
      <c r="X6920" s="18">
        <v>392763</v>
      </c>
      <c r="Y6920" s="15">
        <v>91101572</v>
      </c>
      <c r="Z6920" s="19">
        <v>3540</v>
      </c>
      <c r="AA6920" s="15" t="s">
        <v>229</v>
      </c>
      <c r="AB6920" s="16">
        <v>44617</v>
      </c>
      <c r="AC6920" s="18">
        <v>392763</v>
      </c>
      <c r="AD6920" s="18"/>
      <c r="AE6920" s="18">
        <f t="shared" si="338"/>
        <v>110.95</v>
      </c>
      <c r="AF6920" s="18">
        <v>0</v>
      </c>
      <c r="AG6920" s="18">
        <v>0</v>
      </c>
      <c r="AH6920" s="18">
        <v>70697.34</v>
      </c>
      <c r="AI6920" s="18">
        <v>0</v>
      </c>
      <c r="AJ6920" s="18">
        <v>463460.34</v>
      </c>
      <c r="AK6920" s="15">
        <v>101</v>
      </c>
      <c r="AL6920" s="15">
        <v>60</v>
      </c>
      <c r="AM6920" s="15" t="s">
        <v>97</v>
      </c>
      <c r="AN6920" s="15">
        <v>72251920</v>
      </c>
      <c r="AO6920" s="15" t="s">
        <v>156</v>
      </c>
      <c r="AP6920" s="15">
        <v>1</v>
      </c>
      <c r="AQ6920" s="15">
        <v>2021629643</v>
      </c>
      <c r="AR6920" s="15">
        <v>51025322</v>
      </c>
      <c r="AS6920" s="15">
        <v>50036202</v>
      </c>
      <c r="AT6920" s="16">
        <v>44617</v>
      </c>
      <c r="AU6920" s="15" t="s">
        <v>6620</v>
      </c>
      <c r="AV6920" s="15" t="s">
        <v>99</v>
      </c>
      <c r="AW6920" s="15">
        <v>9000</v>
      </c>
      <c r="AX6920" s="15" t="s">
        <v>197</v>
      </c>
      <c r="AY6920" s="15" t="s">
        <v>198</v>
      </c>
      <c r="AZ6920" s="15">
        <v>1000</v>
      </c>
      <c r="BA6920" s="15">
        <v>102260</v>
      </c>
      <c r="BB6920" s="15" t="s">
        <v>758</v>
      </c>
      <c r="BC6920" s="15" t="s">
        <v>760</v>
      </c>
      <c r="BD6920" s="15">
        <v>29</v>
      </c>
      <c r="BE6920" s="15" t="s">
        <v>761</v>
      </c>
      <c r="BF6920" s="15" t="s">
        <v>762</v>
      </c>
      <c r="BG6920" s="15" t="s">
        <v>754</v>
      </c>
      <c r="BH6920" s="15" t="s">
        <v>755</v>
      </c>
      <c r="BI6920" s="15">
        <v>3001</v>
      </c>
      <c r="BJ6920" s="15" t="s">
        <v>756</v>
      </c>
      <c r="BK6920" s="15">
        <v>1200</v>
      </c>
      <c r="BL6920" s="15" t="s">
        <v>97</v>
      </c>
      <c r="BM6920" s="19">
        <v>100000</v>
      </c>
      <c r="BN6920" s="15" t="s">
        <v>229</v>
      </c>
      <c r="BO6920" s="20">
        <v>392763</v>
      </c>
      <c r="BP6920" s="20"/>
      <c r="BQ6920" s="20"/>
      <c r="BR6920" s="15" t="s">
        <v>108</v>
      </c>
      <c r="BS6920" s="15"/>
      <c r="BT6920" s="15"/>
      <c r="BU6920" s="15"/>
      <c r="BV6920" s="18">
        <v>70697.34</v>
      </c>
      <c r="BW6920" s="15" t="s">
        <v>126</v>
      </c>
      <c r="BX6920" s="15">
        <v>90177</v>
      </c>
      <c r="BY6920" s="15">
        <v>90062</v>
      </c>
      <c r="BZ6920" s="15">
        <v>2021106852</v>
      </c>
      <c r="CA6920" s="15" t="s">
        <v>110</v>
      </c>
      <c r="CB6920" s="15" t="s">
        <v>111</v>
      </c>
      <c r="CC6920" s="15" t="s">
        <v>112</v>
      </c>
      <c r="CD6920" s="15" t="s">
        <v>111</v>
      </c>
      <c r="CE6920" s="15" t="s">
        <v>111</v>
      </c>
      <c r="CF6920" s="15">
        <v>1</v>
      </c>
      <c r="CG6920" s="15" t="s">
        <v>113</v>
      </c>
      <c r="CH6920" s="16">
        <v>44627</v>
      </c>
      <c r="CI6920" s="15" t="s">
        <v>97</v>
      </c>
      <c r="CJ6920" s="18">
        <v>0</v>
      </c>
      <c r="CK6920" s="18">
        <v>0</v>
      </c>
      <c r="CL6920" s="18">
        <v>0</v>
      </c>
      <c r="CM6920" s="18">
        <v>0</v>
      </c>
      <c r="CN6920" s="18">
        <v>0</v>
      </c>
      <c r="CO6920" s="18">
        <v>0</v>
      </c>
    </row>
    <row r="6921" spans="1:93" ht="14.1">
      <c r="A6921" s="15">
        <v>1200</v>
      </c>
      <c r="B6921" s="15">
        <v>1950010123</v>
      </c>
      <c r="C6921" s="15">
        <v>50036185</v>
      </c>
      <c r="D6921" s="15">
        <v>2021109871</v>
      </c>
      <c r="E6921" s="15">
        <v>1</v>
      </c>
      <c r="F6921" s="16">
        <v>44617</v>
      </c>
      <c r="G6921" s="16">
        <v>44631</v>
      </c>
      <c r="H6921" s="16" t="str">
        <f t="shared" si="339"/>
        <v>Mar</v>
      </c>
      <c r="I6921" s="15" t="s">
        <v>6620</v>
      </c>
      <c r="J6921" s="15">
        <v>101</v>
      </c>
      <c r="K6921" s="15" t="s">
        <v>91</v>
      </c>
      <c r="L6921" s="15" t="s">
        <v>1407</v>
      </c>
      <c r="M6921" s="15"/>
      <c r="N6921" s="15"/>
      <c r="O6921" s="15"/>
      <c r="P6921" s="15"/>
      <c r="Q6921" s="15" t="s">
        <v>92</v>
      </c>
      <c r="R6921" s="15"/>
      <c r="S6921" s="15" t="b">
        <f t="shared" ref="S6921:S6984" si="340">X6921=AC6921</f>
        <v>1</v>
      </c>
      <c r="T6921" s="15" t="s">
        <v>758</v>
      </c>
      <c r="U6921" s="15" t="str">
        <f>VLOOKUP(T6921,'[10]More than 180'!$D$7:$D$48,1,0)</f>
        <v>JSW Steel Limited</v>
      </c>
      <c r="V6921" s="15" t="s">
        <v>2193</v>
      </c>
      <c r="W6921" s="17" t="s">
        <v>95</v>
      </c>
      <c r="X6921" s="18">
        <v>392763</v>
      </c>
      <c r="Y6921" s="15">
        <v>91101572</v>
      </c>
      <c r="Z6921" s="19">
        <v>3540</v>
      </c>
      <c r="AA6921" s="15" t="s">
        <v>229</v>
      </c>
      <c r="AB6921" s="16">
        <v>44617</v>
      </c>
      <c r="AC6921" s="18">
        <v>392763</v>
      </c>
      <c r="AD6921" s="18"/>
      <c r="AE6921" s="18">
        <f t="shared" ref="AE6921:AE6984" si="341">AC6921/Z6921</f>
        <v>110.95</v>
      </c>
      <c r="AF6921" s="18">
        <v>0</v>
      </c>
      <c r="AG6921" s="18">
        <v>0</v>
      </c>
      <c r="AH6921" s="18">
        <v>70697.34</v>
      </c>
      <c r="AI6921" s="18">
        <v>0</v>
      </c>
      <c r="AJ6921" s="18">
        <v>463460.34</v>
      </c>
      <c r="AK6921" s="15">
        <v>101</v>
      </c>
      <c r="AL6921" s="15">
        <v>60</v>
      </c>
      <c r="AM6921" s="15" t="s">
        <v>97</v>
      </c>
      <c r="AN6921" s="15">
        <v>72251920</v>
      </c>
      <c r="AO6921" s="15" t="s">
        <v>156</v>
      </c>
      <c r="AP6921" s="15">
        <v>0</v>
      </c>
      <c r="AQ6921" s="15" t="s">
        <v>97</v>
      </c>
      <c r="AR6921" s="15" t="s">
        <v>97</v>
      </c>
      <c r="AS6921" s="15">
        <v>50036185</v>
      </c>
      <c r="AT6921" s="16"/>
      <c r="AU6921" s="15" t="s">
        <v>97</v>
      </c>
      <c r="AV6921" s="15" t="s">
        <v>97</v>
      </c>
      <c r="AW6921" s="15">
        <v>9000</v>
      </c>
      <c r="AX6921" s="15" t="s">
        <v>197</v>
      </c>
      <c r="AY6921" s="15" t="s">
        <v>198</v>
      </c>
      <c r="AZ6921" s="15">
        <v>1000</v>
      </c>
      <c r="BA6921" s="15">
        <v>102260</v>
      </c>
      <c r="BB6921" s="15" t="s">
        <v>758</v>
      </c>
      <c r="BC6921" s="15" t="s">
        <v>760</v>
      </c>
      <c r="BD6921" s="15">
        <v>29</v>
      </c>
      <c r="BE6921" s="15" t="s">
        <v>761</v>
      </c>
      <c r="BF6921" s="15" t="s">
        <v>762</v>
      </c>
      <c r="BG6921" s="15" t="s">
        <v>754</v>
      </c>
      <c r="BH6921" s="15" t="s">
        <v>755</v>
      </c>
      <c r="BI6921" s="15">
        <v>3001</v>
      </c>
      <c r="BJ6921" s="15" t="s">
        <v>756</v>
      </c>
      <c r="BK6921" s="15">
        <v>1200</v>
      </c>
      <c r="BL6921" s="15" t="s">
        <v>97</v>
      </c>
      <c r="BM6921" s="19">
        <v>100000</v>
      </c>
      <c r="BN6921" s="15" t="s">
        <v>229</v>
      </c>
      <c r="BO6921" s="20">
        <v>392763</v>
      </c>
      <c r="BP6921" s="20"/>
      <c r="BQ6921" s="20"/>
      <c r="BR6921" s="15" t="s">
        <v>108</v>
      </c>
      <c r="BS6921" s="15"/>
      <c r="BT6921" s="15"/>
      <c r="BU6921" s="15"/>
      <c r="BV6921" s="18">
        <v>70697.34</v>
      </c>
      <c r="BW6921" s="15" t="s">
        <v>126</v>
      </c>
      <c r="BX6921" s="15">
        <v>90177</v>
      </c>
      <c r="BY6921" s="15">
        <v>90062</v>
      </c>
      <c r="BZ6921" s="15">
        <v>2021106852</v>
      </c>
      <c r="CA6921" s="15" t="s">
        <v>110</v>
      </c>
      <c r="CB6921" s="15" t="s">
        <v>111</v>
      </c>
      <c r="CC6921" s="15" t="s">
        <v>112</v>
      </c>
      <c r="CD6921" s="15" t="s">
        <v>111</v>
      </c>
      <c r="CE6921" s="15" t="s">
        <v>111</v>
      </c>
      <c r="CF6921" s="15">
        <v>1</v>
      </c>
      <c r="CG6921" s="15" t="s">
        <v>113</v>
      </c>
      <c r="CH6921" s="16">
        <v>44627</v>
      </c>
      <c r="CI6921" s="15" t="s">
        <v>97</v>
      </c>
      <c r="CJ6921" s="18">
        <v>0</v>
      </c>
      <c r="CK6921" s="18">
        <v>0</v>
      </c>
      <c r="CL6921" s="18">
        <v>0</v>
      </c>
      <c r="CM6921" s="18">
        <v>0</v>
      </c>
      <c r="CN6921" s="18">
        <v>0</v>
      </c>
      <c r="CO6921" s="18">
        <v>0</v>
      </c>
    </row>
    <row r="6922" spans="1:93" ht="14.1">
      <c r="A6922" s="15">
        <v>1500</v>
      </c>
      <c r="B6922" s="15">
        <v>1950012644</v>
      </c>
      <c r="C6922" s="15">
        <v>50038137</v>
      </c>
      <c r="D6922" s="15">
        <v>2021107142</v>
      </c>
      <c r="E6922" s="15">
        <v>1</v>
      </c>
      <c r="F6922" s="16">
        <v>44644</v>
      </c>
      <c r="G6922" s="16">
        <v>44647</v>
      </c>
      <c r="H6922" s="16" t="str">
        <f t="shared" si="339"/>
        <v>Mar</v>
      </c>
      <c r="I6922" s="15" t="s">
        <v>6621</v>
      </c>
      <c r="J6922" s="15">
        <v>101</v>
      </c>
      <c r="K6922" s="15" t="s">
        <v>91</v>
      </c>
      <c r="L6922" s="15"/>
      <c r="M6922" s="15"/>
      <c r="N6922" s="15"/>
      <c r="O6922" s="15"/>
      <c r="P6922" s="15"/>
      <c r="Q6922" s="15" t="s">
        <v>92</v>
      </c>
      <c r="R6922" s="15"/>
      <c r="S6922" s="15" t="b">
        <f t="shared" si="340"/>
        <v>1</v>
      </c>
      <c r="T6922" s="15" t="s">
        <v>195</v>
      </c>
      <c r="U6922" s="15" t="e">
        <f>VLOOKUP(T6922,'[10]More than 180'!$D$7:$D$48,1,0)</f>
        <v>#N/A</v>
      </c>
      <c r="V6922" s="15" t="s">
        <v>1045</v>
      </c>
      <c r="W6922" s="17" t="s">
        <v>95</v>
      </c>
      <c r="X6922" s="18">
        <v>388486</v>
      </c>
      <c r="Y6922" s="15">
        <v>91600095</v>
      </c>
      <c r="Z6922" s="19">
        <v>14</v>
      </c>
      <c r="AA6922" s="15" t="s">
        <v>96</v>
      </c>
      <c r="AB6922" s="16">
        <v>44644</v>
      </c>
      <c r="AC6922" s="18">
        <v>388486</v>
      </c>
      <c r="AD6922" s="18"/>
      <c r="AE6922" s="18">
        <f t="shared" si="341"/>
        <v>27749</v>
      </c>
      <c r="AF6922" s="18">
        <v>0</v>
      </c>
      <c r="AG6922" s="18">
        <v>0</v>
      </c>
      <c r="AH6922" s="18">
        <v>69927.48</v>
      </c>
      <c r="AI6922" s="18">
        <v>0</v>
      </c>
      <c r="AJ6922" s="18">
        <v>458413.43</v>
      </c>
      <c r="AK6922" s="15">
        <v>101</v>
      </c>
      <c r="AL6922" s="15">
        <v>20</v>
      </c>
      <c r="AM6922" s="15" t="s">
        <v>97</v>
      </c>
      <c r="AN6922" s="15">
        <v>73251000</v>
      </c>
      <c r="AO6922" s="15" t="s">
        <v>98</v>
      </c>
      <c r="AP6922" s="15">
        <v>1</v>
      </c>
      <c r="AQ6922" s="15">
        <v>2021630771</v>
      </c>
      <c r="AR6922" s="15">
        <v>51026368</v>
      </c>
      <c r="AS6922" s="15">
        <v>50038137</v>
      </c>
      <c r="AT6922" s="16">
        <v>44644</v>
      </c>
      <c r="AU6922" s="15" t="s">
        <v>6621</v>
      </c>
      <c r="AV6922" s="15" t="s">
        <v>99</v>
      </c>
      <c r="AW6922" s="15">
        <v>9000</v>
      </c>
      <c r="AX6922" s="15" t="s">
        <v>231</v>
      </c>
      <c r="AY6922" s="15" t="s">
        <v>232</v>
      </c>
      <c r="AZ6922" s="15">
        <v>1000</v>
      </c>
      <c r="BA6922" s="15">
        <v>102265</v>
      </c>
      <c r="BB6922" s="15" t="s">
        <v>195</v>
      </c>
      <c r="BC6922" s="15" t="s">
        <v>199</v>
      </c>
      <c r="BD6922" s="15">
        <v>36</v>
      </c>
      <c r="BE6922" s="15" t="s">
        <v>158</v>
      </c>
      <c r="BF6922" s="15" t="s">
        <v>200</v>
      </c>
      <c r="BG6922" s="15" t="s">
        <v>201</v>
      </c>
      <c r="BH6922" s="15" t="s">
        <v>202</v>
      </c>
      <c r="BI6922" s="15">
        <v>3000</v>
      </c>
      <c r="BJ6922" s="15" t="s">
        <v>203</v>
      </c>
      <c r="BK6922" s="15">
        <v>1500</v>
      </c>
      <c r="BL6922" s="15" t="s">
        <v>97</v>
      </c>
      <c r="BM6922" s="19">
        <v>120</v>
      </c>
      <c r="BN6922" s="15" t="s">
        <v>96</v>
      </c>
      <c r="BO6922" s="20">
        <v>388486</v>
      </c>
      <c r="BP6922" s="20"/>
      <c r="BQ6922" s="20"/>
      <c r="BR6922" s="15" t="s">
        <v>108</v>
      </c>
      <c r="BS6922" s="15"/>
      <c r="BT6922" s="15"/>
      <c r="BU6922" s="15"/>
      <c r="BV6922" s="18">
        <v>69927.429999999993</v>
      </c>
      <c r="BW6922" s="15" t="s">
        <v>126</v>
      </c>
      <c r="BX6922" s="15">
        <v>90177</v>
      </c>
      <c r="BY6922" s="15">
        <v>90949</v>
      </c>
      <c r="BZ6922" s="15">
        <v>2021104896</v>
      </c>
      <c r="CA6922" s="15" t="s">
        <v>160</v>
      </c>
      <c r="CB6922" s="15" t="s">
        <v>161</v>
      </c>
      <c r="CC6922" s="15" t="s">
        <v>112</v>
      </c>
      <c r="CD6922" s="15" t="s">
        <v>161</v>
      </c>
      <c r="CE6922" s="15" t="s">
        <v>161</v>
      </c>
      <c r="CF6922" s="15">
        <v>1</v>
      </c>
      <c r="CG6922" s="15" t="s">
        <v>113</v>
      </c>
      <c r="CH6922" s="16">
        <v>44520</v>
      </c>
      <c r="CI6922" s="15" t="s">
        <v>97</v>
      </c>
      <c r="CJ6922" s="18">
        <v>0</v>
      </c>
      <c r="CK6922" s="18">
        <v>0</v>
      </c>
      <c r="CL6922" s="18">
        <v>0</v>
      </c>
      <c r="CM6922" s="18">
        <v>0</v>
      </c>
      <c r="CN6922" s="18">
        <v>0</v>
      </c>
      <c r="CO6922" s="18">
        <v>0</v>
      </c>
    </row>
    <row r="6923" spans="1:93" ht="14.1">
      <c r="A6923" s="15">
        <v>1400</v>
      </c>
      <c r="B6923" s="15">
        <v>1950012236</v>
      </c>
      <c r="C6923" s="15">
        <v>50037817</v>
      </c>
      <c r="D6923" s="15">
        <v>2021110027</v>
      </c>
      <c r="E6923" s="15">
        <v>1</v>
      </c>
      <c r="F6923" s="16">
        <v>44644</v>
      </c>
      <c r="G6923" s="16">
        <v>44645</v>
      </c>
      <c r="H6923" s="16" t="str">
        <f t="shared" si="339"/>
        <v>Mar</v>
      </c>
      <c r="I6923" s="15" t="s">
        <v>6622</v>
      </c>
      <c r="J6923" s="15">
        <v>101</v>
      </c>
      <c r="K6923" s="15" t="s">
        <v>91</v>
      </c>
      <c r="L6923" s="15" t="s">
        <v>1407</v>
      </c>
      <c r="M6923" s="15"/>
      <c r="N6923" s="15"/>
      <c r="O6923" s="15"/>
      <c r="P6923" s="15"/>
      <c r="Q6923" s="15" t="s">
        <v>92</v>
      </c>
      <c r="R6923" s="15"/>
      <c r="S6923" s="15" t="b">
        <f t="shared" si="340"/>
        <v>1</v>
      </c>
      <c r="T6923" s="15" t="s">
        <v>195</v>
      </c>
      <c r="U6923" s="15" t="e">
        <f>VLOOKUP(T6923,'[10]More than 180'!$D$7:$D$48,1,0)</f>
        <v>#N/A</v>
      </c>
      <c r="V6923" s="15" t="s">
        <v>876</v>
      </c>
      <c r="W6923" s="17" t="s">
        <v>95</v>
      </c>
      <c r="X6923" s="18">
        <v>386490</v>
      </c>
      <c r="Y6923" s="15">
        <v>91600108</v>
      </c>
      <c r="Z6923" s="19">
        <v>10</v>
      </c>
      <c r="AA6923" s="15" t="s">
        <v>96</v>
      </c>
      <c r="AB6923" s="16">
        <v>44644</v>
      </c>
      <c r="AC6923" s="18">
        <v>386490</v>
      </c>
      <c r="AD6923" s="18"/>
      <c r="AE6923" s="18">
        <f t="shared" si="341"/>
        <v>38649</v>
      </c>
      <c r="AF6923" s="18">
        <v>34784.1</v>
      </c>
      <c r="AG6923" s="18">
        <v>34784.1</v>
      </c>
      <c r="AH6923" s="18">
        <v>0</v>
      </c>
      <c r="AI6923" s="18">
        <v>0</v>
      </c>
      <c r="AJ6923" s="18">
        <v>456058.17</v>
      </c>
      <c r="AK6923" s="15">
        <v>101</v>
      </c>
      <c r="AL6923" s="15">
        <v>40</v>
      </c>
      <c r="AM6923" s="15" t="s">
        <v>97</v>
      </c>
      <c r="AN6923" s="15">
        <v>73251000</v>
      </c>
      <c r="AO6923" s="15" t="s">
        <v>494</v>
      </c>
      <c r="AP6923" s="15">
        <v>0</v>
      </c>
      <c r="AQ6923" s="15" t="s">
        <v>97</v>
      </c>
      <c r="AR6923" s="15" t="s">
        <v>97</v>
      </c>
      <c r="AS6923" s="15">
        <v>50037817</v>
      </c>
      <c r="AT6923" s="16"/>
      <c r="AU6923" s="15" t="s">
        <v>97</v>
      </c>
      <c r="AV6923" s="15" t="s">
        <v>97</v>
      </c>
      <c r="AW6923" s="15">
        <v>9000</v>
      </c>
      <c r="AX6923" s="15" t="s">
        <v>197</v>
      </c>
      <c r="AY6923" s="15" t="s">
        <v>198</v>
      </c>
      <c r="AZ6923" s="15">
        <v>1000</v>
      </c>
      <c r="BA6923" s="15">
        <v>102265</v>
      </c>
      <c r="BB6923" s="15" t="s">
        <v>195</v>
      </c>
      <c r="BC6923" s="15" t="s">
        <v>199</v>
      </c>
      <c r="BD6923" s="15">
        <v>36</v>
      </c>
      <c r="BE6923" s="15" t="s">
        <v>158</v>
      </c>
      <c r="BF6923" s="15" t="s">
        <v>200</v>
      </c>
      <c r="BG6923" s="15" t="s">
        <v>201</v>
      </c>
      <c r="BH6923" s="15" t="s">
        <v>202</v>
      </c>
      <c r="BI6923" s="15">
        <v>3000</v>
      </c>
      <c r="BJ6923" s="15" t="s">
        <v>203</v>
      </c>
      <c r="BK6923" s="15">
        <v>1400</v>
      </c>
      <c r="BL6923" s="15">
        <v>1458</v>
      </c>
      <c r="BM6923" s="19">
        <v>120</v>
      </c>
      <c r="BN6923" s="15" t="s">
        <v>96</v>
      </c>
      <c r="BO6923" s="20">
        <v>386490</v>
      </c>
      <c r="BP6923" s="20"/>
      <c r="BQ6923" s="20"/>
      <c r="BR6923" s="15" t="s">
        <v>108</v>
      </c>
      <c r="BS6923" s="15"/>
      <c r="BT6923" s="15"/>
      <c r="BU6923" s="15"/>
      <c r="BV6923" s="18">
        <v>69568.17</v>
      </c>
      <c r="BW6923" s="15" t="s">
        <v>126</v>
      </c>
      <c r="BX6923" s="15">
        <v>90177</v>
      </c>
      <c r="BY6923" s="15">
        <v>90154</v>
      </c>
      <c r="BZ6923" s="15">
        <v>2021106872</v>
      </c>
      <c r="CA6923" s="15" t="s">
        <v>160</v>
      </c>
      <c r="CB6923" s="15" t="s">
        <v>161</v>
      </c>
      <c r="CC6923" s="15" t="s">
        <v>112</v>
      </c>
      <c r="CD6923" s="15" t="s">
        <v>161</v>
      </c>
      <c r="CE6923" s="15" t="s">
        <v>161</v>
      </c>
      <c r="CF6923" s="15">
        <v>1</v>
      </c>
      <c r="CG6923" s="15" t="s">
        <v>113</v>
      </c>
      <c r="CH6923" s="16">
        <v>44598</v>
      </c>
      <c r="CI6923" s="15" t="s">
        <v>97</v>
      </c>
      <c r="CJ6923" s="18">
        <v>0</v>
      </c>
      <c r="CK6923" s="18">
        <v>0</v>
      </c>
      <c r="CL6923" s="18">
        <v>0</v>
      </c>
      <c r="CM6923" s="18">
        <v>0</v>
      </c>
      <c r="CN6923" s="18">
        <v>0</v>
      </c>
      <c r="CO6923" s="18">
        <v>0</v>
      </c>
    </row>
    <row r="6924" spans="1:93" ht="14.1">
      <c r="A6924" s="15">
        <v>1400</v>
      </c>
      <c r="B6924" s="15">
        <v>1950008911</v>
      </c>
      <c r="C6924" s="15">
        <v>50035233</v>
      </c>
      <c r="D6924" s="15">
        <v>2021110027</v>
      </c>
      <c r="E6924" s="15">
        <v>1</v>
      </c>
      <c r="F6924" s="16">
        <v>44620</v>
      </c>
      <c r="G6924" s="16">
        <v>44623</v>
      </c>
      <c r="H6924" s="16" t="str">
        <f t="shared" si="339"/>
        <v>Mar</v>
      </c>
      <c r="I6924" s="15" t="s">
        <v>6220</v>
      </c>
      <c r="J6924" s="15">
        <v>101</v>
      </c>
      <c r="K6924" s="15" t="s">
        <v>91</v>
      </c>
      <c r="L6924" s="15"/>
      <c r="M6924" s="15"/>
      <c r="N6924" s="15"/>
      <c r="O6924" s="15"/>
      <c r="P6924" s="15"/>
      <c r="Q6924" s="15" t="s">
        <v>92</v>
      </c>
      <c r="R6924" s="15"/>
      <c r="S6924" s="15" t="b">
        <f t="shared" si="340"/>
        <v>1</v>
      </c>
      <c r="T6924" s="15" t="s">
        <v>195</v>
      </c>
      <c r="U6924" s="15" t="e">
        <f>VLOOKUP(T6924,'[10]More than 180'!$D$7:$D$48,1,0)</f>
        <v>#N/A</v>
      </c>
      <c r="V6924" s="15" t="s">
        <v>1522</v>
      </c>
      <c r="W6924" s="17" t="s">
        <v>95</v>
      </c>
      <c r="X6924" s="18">
        <v>383500</v>
      </c>
      <c r="Y6924" s="15">
        <v>91600043</v>
      </c>
      <c r="Z6924" s="19">
        <v>20</v>
      </c>
      <c r="AA6924" s="15" t="s">
        <v>96</v>
      </c>
      <c r="AB6924" s="16">
        <v>44620</v>
      </c>
      <c r="AC6924" s="18">
        <v>383500</v>
      </c>
      <c r="AD6924" s="18"/>
      <c r="AE6924" s="18">
        <f t="shared" si="341"/>
        <v>19175</v>
      </c>
      <c r="AF6924" s="18">
        <v>34515</v>
      </c>
      <c r="AG6924" s="18">
        <v>34515</v>
      </c>
      <c r="AH6924" s="18">
        <v>0</v>
      </c>
      <c r="AI6924" s="18">
        <v>0</v>
      </c>
      <c r="AJ6924" s="18">
        <v>452530</v>
      </c>
      <c r="AK6924" s="15">
        <v>101</v>
      </c>
      <c r="AL6924" s="15">
        <v>10</v>
      </c>
      <c r="AM6924" s="15" t="s">
        <v>97</v>
      </c>
      <c r="AN6924" s="15">
        <v>73251000</v>
      </c>
      <c r="AO6924" s="15" t="s">
        <v>494</v>
      </c>
      <c r="AP6924" s="15">
        <v>1</v>
      </c>
      <c r="AQ6924" s="15">
        <v>2021628463</v>
      </c>
      <c r="AR6924" s="15">
        <v>51024375</v>
      </c>
      <c r="AS6924" s="15">
        <v>50035233</v>
      </c>
      <c r="AT6924" s="16">
        <v>44620</v>
      </c>
      <c r="AU6924" s="15" t="s">
        <v>6220</v>
      </c>
      <c r="AV6924" s="15" t="s">
        <v>99</v>
      </c>
      <c r="AW6924" s="15">
        <v>9000</v>
      </c>
      <c r="AX6924" s="15" t="s">
        <v>197</v>
      </c>
      <c r="AY6924" s="15" t="s">
        <v>198</v>
      </c>
      <c r="AZ6924" s="15">
        <v>1000</v>
      </c>
      <c r="BA6924" s="15">
        <v>102265</v>
      </c>
      <c r="BB6924" s="15" t="s">
        <v>195</v>
      </c>
      <c r="BC6924" s="15" t="s">
        <v>199</v>
      </c>
      <c r="BD6924" s="15">
        <v>36</v>
      </c>
      <c r="BE6924" s="15" t="s">
        <v>158</v>
      </c>
      <c r="BF6924" s="15" t="s">
        <v>200</v>
      </c>
      <c r="BG6924" s="15" t="s">
        <v>201</v>
      </c>
      <c r="BH6924" s="15" t="s">
        <v>202</v>
      </c>
      <c r="BI6924" s="15">
        <v>3000</v>
      </c>
      <c r="BJ6924" s="15" t="s">
        <v>203</v>
      </c>
      <c r="BK6924" s="15">
        <v>1400</v>
      </c>
      <c r="BL6924" s="15">
        <v>1458</v>
      </c>
      <c r="BM6924" s="19">
        <v>300</v>
      </c>
      <c r="BN6924" s="15" t="s">
        <v>96</v>
      </c>
      <c r="BO6924" s="20">
        <v>383500</v>
      </c>
      <c r="BP6924" s="20"/>
      <c r="BQ6924" s="20"/>
      <c r="BR6924" s="15" t="s">
        <v>108</v>
      </c>
      <c r="BS6924" s="15"/>
      <c r="BT6924" s="15"/>
      <c r="BU6924" s="15"/>
      <c r="BV6924" s="18">
        <v>69030</v>
      </c>
      <c r="BW6924" s="15" t="s">
        <v>126</v>
      </c>
      <c r="BX6924" s="15">
        <v>90177</v>
      </c>
      <c r="BY6924" s="15">
        <v>90154</v>
      </c>
      <c r="BZ6924" s="15">
        <v>2021106872</v>
      </c>
      <c r="CA6924" s="15" t="s">
        <v>160</v>
      </c>
      <c r="CB6924" s="15" t="s">
        <v>161</v>
      </c>
      <c r="CC6924" s="15" t="s">
        <v>112</v>
      </c>
      <c r="CD6924" s="15" t="s">
        <v>161</v>
      </c>
      <c r="CE6924" s="15" t="s">
        <v>161</v>
      </c>
      <c r="CF6924" s="15">
        <v>1</v>
      </c>
      <c r="CG6924" s="15" t="s">
        <v>113</v>
      </c>
      <c r="CH6924" s="16">
        <v>44598</v>
      </c>
      <c r="CI6924" s="15" t="s">
        <v>97</v>
      </c>
      <c r="CJ6924" s="18">
        <v>0</v>
      </c>
      <c r="CK6924" s="18">
        <v>0</v>
      </c>
      <c r="CL6924" s="18">
        <v>0</v>
      </c>
      <c r="CM6924" s="18">
        <v>0</v>
      </c>
      <c r="CN6924" s="18">
        <v>0</v>
      </c>
      <c r="CO6924" s="18">
        <v>0</v>
      </c>
    </row>
    <row r="6925" spans="1:93" ht="14.1">
      <c r="A6925" s="15">
        <v>1500</v>
      </c>
      <c r="B6925" s="15">
        <v>1950011428</v>
      </c>
      <c r="C6925" s="15">
        <v>50037164</v>
      </c>
      <c r="D6925" s="15">
        <v>2021111034</v>
      </c>
      <c r="E6925" s="15">
        <v>3</v>
      </c>
      <c r="F6925" s="16">
        <v>44635</v>
      </c>
      <c r="G6925" s="16">
        <v>44640</v>
      </c>
      <c r="H6925" s="16" t="str">
        <f t="shared" si="339"/>
        <v>Mar</v>
      </c>
      <c r="I6925" s="15" t="s">
        <v>6623</v>
      </c>
      <c r="J6925" s="15">
        <v>101</v>
      </c>
      <c r="K6925" s="15" t="s">
        <v>91</v>
      </c>
      <c r="L6925" s="15"/>
      <c r="M6925" s="15"/>
      <c r="N6925" s="15"/>
      <c r="O6925" s="15"/>
      <c r="P6925" s="15"/>
      <c r="Q6925" s="15" t="s">
        <v>92</v>
      </c>
      <c r="R6925" s="15"/>
      <c r="S6925" s="15" t="b">
        <f t="shared" si="340"/>
        <v>1</v>
      </c>
      <c r="T6925" s="15" t="s">
        <v>1626</v>
      </c>
      <c r="U6925" s="15" t="e">
        <f>VLOOKUP(T6925,'[10]More than 180'!$D$7:$D$48,1,0)</f>
        <v>#N/A</v>
      </c>
      <c r="V6925" s="15" t="s">
        <v>3231</v>
      </c>
      <c r="W6925" s="17" t="s">
        <v>95</v>
      </c>
      <c r="X6925" s="18">
        <v>381735</v>
      </c>
      <c r="Y6925" s="15">
        <v>91500548</v>
      </c>
      <c r="Z6925" s="19">
        <v>4990</v>
      </c>
      <c r="AA6925" s="15" t="s">
        <v>229</v>
      </c>
      <c r="AB6925" s="16">
        <v>44635</v>
      </c>
      <c r="AC6925" s="18">
        <v>381735</v>
      </c>
      <c r="AD6925" s="18"/>
      <c r="AE6925" s="18">
        <f t="shared" si="341"/>
        <v>76.5</v>
      </c>
      <c r="AF6925" s="18">
        <v>0</v>
      </c>
      <c r="AG6925" s="18">
        <v>0</v>
      </c>
      <c r="AH6925" s="18">
        <v>68712.3</v>
      </c>
      <c r="AI6925" s="18">
        <v>0</v>
      </c>
      <c r="AJ6925" s="18">
        <v>450447.3</v>
      </c>
      <c r="AK6925" s="15">
        <v>101</v>
      </c>
      <c r="AL6925" s="15">
        <v>30</v>
      </c>
      <c r="AM6925" s="15" t="s">
        <v>97</v>
      </c>
      <c r="AN6925" s="15">
        <v>720851</v>
      </c>
      <c r="AO6925" s="15" t="s">
        <v>98</v>
      </c>
      <c r="AP6925" s="15">
        <v>3</v>
      </c>
      <c r="AQ6925" s="15">
        <v>2021630381</v>
      </c>
      <c r="AR6925" s="15">
        <v>51025995</v>
      </c>
      <c r="AS6925" s="15">
        <v>50037164</v>
      </c>
      <c r="AT6925" s="16">
        <v>44635</v>
      </c>
      <c r="AU6925" s="15" t="s">
        <v>6623</v>
      </c>
      <c r="AV6925" s="15" t="s">
        <v>99</v>
      </c>
      <c r="AW6925" s="15">
        <v>9000</v>
      </c>
      <c r="AX6925" s="15" t="s">
        <v>197</v>
      </c>
      <c r="AY6925" s="15" t="s">
        <v>198</v>
      </c>
      <c r="AZ6925" s="15">
        <v>1000</v>
      </c>
      <c r="BA6925" s="15">
        <v>102258</v>
      </c>
      <c r="BB6925" s="15" t="s">
        <v>1626</v>
      </c>
      <c r="BC6925" s="15" t="s">
        <v>1629</v>
      </c>
      <c r="BD6925" s="15">
        <v>36</v>
      </c>
      <c r="BE6925" s="15" t="s">
        <v>158</v>
      </c>
      <c r="BF6925" s="15" t="s">
        <v>1630</v>
      </c>
      <c r="BG6925" s="15" t="s">
        <v>236</v>
      </c>
      <c r="BH6925" s="15" t="s">
        <v>237</v>
      </c>
      <c r="BI6925" s="15">
        <v>3100</v>
      </c>
      <c r="BJ6925" s="15" t="s">
        <v>238</v>
      </c>
      <c r="BK6925" s="15">
        <v>1500</v>
      </c>
      <c r="BL6925" s="15" t="s">
        <v>97</v>
      </c>
      <c r="BM6925" s="19">
        <v>5000</v>
      </c>
      <c r="BN6925" s="15" t="s">
        <v>229</v>
      </c>
      <c r="BO6925" s="21">
        <v>381735</v>
      </c>
      <c r="BP6925" s="21"/>
      <c r="BQ6925" s="21"/>
      <c r="BR6925" s="15" t="s">
        <v>108</v>
      </c>
      <c r="BS6925" s="15"/>
      <c r="BT6925" s="15"/>
      <c r="BU6925" s="15"/>
      <c r="BV6925" s="18">
        <v>68712.3</v>
      </c>
      <c r="BW6925" s="15" t="s">
        <v>126</v>
      </c>
      <c r="BX6925" s="15">
        <v>90177</v>
      </c>
      <c r="BY6925" s="15">
        <v>90062</v>
      </c>
      <c r="BZ6925" s="15">
        <v>2021107512</v>
      </c>
      <c r="CA6925" s="15" t="s">
        <v>160</v>
      </c>
      <c r="CB6925" s="15" t="s">
        <v>161</v>
      </c>
      <c r="CC6925" s="15" t="s">
        <v>112</v>
      </c>
      <c r="CD6925" s="15" t="s">
        <v>161</v>
      </c>
      <c r="CE6925" s="15" t="s">
        <v>161</v>
      </c>
      <c r="CF6925" s="15">
        <v>3</v>
      </c>
      <c r="CG6925" s="15" t="s">
        <v>113</v>
      </c>
      <c r="CH6925" s="16">
        <v>44657</v>
      </c>
      <c r="CI6925" s="15" t="s">
        <v>97</v>
      </c>
      <c r="CJ6925" s="18">
        <v>9980</v>
      </c>
      <c r="CK6925" s="18">
        <v>0</v>
      </c>
      <c r="CL6925" s="18">
        <v>0</v>
      </c>
      <c r="CM6925" s="18">
        <v>0</v>
      </c>
      <c r="CN6925" s="18">
        <v>0</v>
      </c>
      <c r="CO6925" s="18">
        <v>0</v>
      </c>
    </row>
    <row r="6926" spans="1:93" ht="14.1">
      <c r="A6926" s="15">
        <v>1200</v>
      </c>
      <c r="B6926" s="15">
        <v>1950008731</v>
      </c>
      <c r="C6926" s="15">
        <v>50035091</v>
      </c>
      <c r="D6926" s="15">
        <v>2021110687</v>
      </c>
      <c r="E6926" s="15">
        <v>1</v>
      </c>
      <c r="F6926" s="16">
        <v>44620</v>
      </c>
      <c r="G6926" s="16">
        <v>44622</v>
      </c>
      <c r="H6926" s="16" t="str">
        <f t="shared" si="339"/>
        <v>Mar</v>
      </c>
      <c r="I6926" s="15" t="s">
        <v>6624</v>
      </c>
      <c r="J6926" s="15">
        <v>101</v>
      </c>
      <c r="K6926" s="15" t="s">
        <v>91</v>
      </c>
      <c r="L6926" s="15"/>
      <c r="M6926" s="15"/>
      <c r="N6926" s="15"/>
      <c r="O6926" s="15"/>
      <c r="P6926" s="15"/>
      <c r="Q6926" s="15" t="s">
        <v>92</v>
      </c>
      <c r="R6926" s="15"/>
      <c r="S6926" s="15" t="b">
        <f t="shared" si="340"/>
        <v>1</v>
      </c>
      <c r="T6926" s="15" t="s">
        <v>195</v>
      </c>
      <c r="U6926" s="15" t="e">
        <f>VLOOKUP(T6926,'[10]More than 180'!$D$7:$D$48,1,0)</f>
        <v>#N/A</v>
      </c>
      <c r="V6926" s="15" t="s">
        <v>245</v>
      </c>
      <c r="W6926" s="17" t="s">
        <v>95</v>
      </c>
      <c r="X6926" s="18">
        <v>379806</v>
      </c>
      <c r="Y6926" s="15">
        <v>91600025</v>
      </c>
      <c r="Z6926" s="19">
        <v>14</v>
      </c>
      <c r="AA6926" s="15" t="s">
        <v>96</v>
      </c>
      <c r="AB6926" s="16">
        <v>44620</v>
      </c>
      <c r="AC6926" s="18">
        <v>379806</v>
      </c>
      <c r="AD6926" s="18"/>
      <c r="AE6926" s="18">
        <f t="shared" si="341"/>
        <v>27129</v>
      </c>
      <c r="AF6926" s="18">
        <v>34182.54</v>
      </c>
      <c r="AG6926" s="18">
        <v>34182.54</v>
      </c>
      <c r="AH6926" s="18">
        <v>0</v>
      </c>
      <c r="AI6926" s="18">
        <v>0</v>
      </c>
      <c r="AJ6926" s="18">
        <v>448171.15</v>
      </c>
      <c r="AK6926" s="15">
        <v>101</v>
      </c>
      <c r="AL6926" s="15">
        <v>30</v>
      </c>
      <c r="AM6926" s="15" t="s">
        <v>97</v>
      </c>
      <c r="AN6926" s="15">
        <v>73251000</v>
      </c>
      <c r="AO6926" s="15" t="s">
        <v>156</v>
      </c>
      <c r="AP6926" s="15">
        <v>1</v>
      </c>
      <c r="AQ6926" s="15">
        <v>2021628487</v>
      </c>
      <c r="AR6926" s="15">
        <v>51024392</v>
      </c>
      <c r="AS6926" s="15">
        <v>50035091</v>
      </c>
      <c r="AT6926" s="16">
        <v>44620</v>
      </c>
      <c r="AU6926" s="15" t="s">
        <v>6624</v>
      </c>
      <c r="AV6926" s="15" t="s">
        <v>99</v>
      </c>
      <c r="AW6926" s="15">
        <v>9000</v>
      </c>
      <c r="AX6926" s="15" t="s">
        <v>197</v>
      </c>
      <c r="AY6926" s="15" t="s">
        <v>198</v>
      </c>
      <c r="AZ6926" s="15">
        <v>1000</v>
      </c>
      <c r="BA6926" s="15">
        <v>102265</v>
      </c>
      <c r="BB6926" s="15" t="s">
        <v>195</v>
      </c>
      <c r="BC6926" s="15" t="s">
        <v>199</v>
      </c>
      <c r="BD6926" s="15">
        <v>36</v>
      </c>
      <c r="BE6926" s="15" t="s">
        <v>158</v>
      </c>
      <c r="BF6926" s="15" t="s">
        <v>200</v>
      </c>
      <c r="BG6926" s="15" t="s">
        <v>201</v>
      </c>
      <c r="BH6926" s="15" t="s">
        <v>202</v>
      </c>
      <c r="BI6926" s="15">
        <v>3000</v>
      </c>
      <c r="BJ6926" s="15" t="s">
        <v>203</v>
      </c>
      <c r="BK6926" s="15">
        <v>1200</v>
      </c>
      <c r="BL6926" s="15">
        <v>1258</v>
      </c>
      <c r="BM6926" s="19">
        <v>80</v>
      </c>
      <c r="BN6926" s="15" t="s">
        <v>96</v>
      </c>
      <c r="BO6926" s="20">
        <v>379806</v>
      </c>
      <c r="BP6926" s="20"/>
      <c r="BQ6926" s="20"/>
      <c r="BR6926" s="15" t="s">
        <v>108</v>
      </c>
      <c r="BS6926" s="15"/>
      <c r="BT6926" s="15"/>
      <c r="BU6926" s="15"/>
      <c r="BV6926" s="18">
        <v>68365.149999999994</v>
      </c>
      <c r="BW6926" s="15" t="s">
        <v>126</v>
      </c>
      <c r="BX6926" s="15">
        <v>90177</v>
      </c>
      <c r="BY6926" s="15">
        <v>90154</v>
      </c>
      <c r="BZ6926" s="15">
        <v>2021107344</v>
      </c>
      <c r="CA6926" s="15" t="s">
        <v>160</v>
      </c>
      <c r="CB6926" s="15" t="s">
        <v>161</v>
      </c>
      <c r="CC6926" s="15" t="s">
        <v>112</v>
      </c>
      <c r="CD6926" s="15" t="s">
        <v>161</v>
      </c>
      <c r="CE6926" s="15" t="s">
        <v>161</v>
      </c>
      <c r="CF6926" s="15">
        <v>1</v>
      </c>
      <c r="CG6926" s="15" t="s">
        <v>113</v>
      </c>
      <c r="CH6926" s="16">
        <v>44647</v>
      </c>
      <c r="CI6926" s="15" t="s">
        <v>97</v>
      </c>
      <c r="CJ6926" s="18">
        <v>0</v>
      </c>
      <c r="CK6926" s="18">
        <v>0</v>
      </c>
      <c r="CL6926" s="18">
        <v>0</v>
      </c>
      <c r="CM6926" s="18">
        <v>0</v>
      </c>
      <c r="CN6926" s="18">
        <v>0</v>
      </c>
      <c r="CO6926" s="18">
        <v>0</v>
      </c>
    </row>
    <row r="6927" spans="1:93" ht="14.1">
      <c r="A6927" s="15">
        <v>1500</v>
      </c>
      <c r="B6927" s="15">
        <v>1950008738</v>
      </c>
      <c r="C6927" s="15">
        <v>50035097</v>
      </c>
      <c r="D6927" s="15">
        <v>2021102942</v>
      </c>
      <c r="E6927" s="15">
        <v>1</v>
      </c>
      <c r="F6927" s="16">
        <v>44619</v>
      </c>
      <c r="G6927" s="16">
        <v>44622</v>
      </c>
      <c r="H6927" s="16" t="str">
        <f t="shared" si="339"/>
        <v>Mar</v>
      </c>
      <c r="I6927" s="15" t="s">
        <v>6625</v>
      </c>
      <c r="J6927" s="15">
        <v>101</v>
      </c>
      <c r="K6927" s="15" t="s">
        <v>91</v>
      </c>
      <c r="L6927" s="15"/>
      <c r="M6927" s="15"/>
      <c r="N6927" s="15"/>
      <c r="O6927" s="15"/>
      <c r="P6927" s="15"/>
      <c r="Q6927" s="15" t="s">
        <v>92</v>
      </c>
      <c r="R6927" s="15"/>
      <c r="S6927" s="15" t="b">
        <f t="shared" si="340"/>
        <v>1</v>
      </c>
      <c r="T6927" s="15" t="s">
        <v>195</v>
      </c>
      <c r="U6927" s="15" t="e">
        <f>VLOOKUP(T6927,'[10]More than 180'!$D$7:$D$48,1,0)</f>
        <v>#N/A</v>
      </c>
      <c r="V6927" s="15" t="s">
        <v>245</v>
      </c>
      <c r="W6927" s="17" t="s">
        <v>95</v>
      </c>
      <c r="X6927" s="18">
        <v>379806</v>
      </c>
      <c r="Y6927" s="15">
        <v>91600025</v>
      </c>
      <c r="Z6927" s="19">
        <v>14</v>
      </c>
      <c r="AA6927" s="15" t="s">
        <v>96</v>
      </c>
      <c r="AB6927" s="16">
        <v>44619</v>
      </c>
      <c r="AC6927" s="18">
        <v>379806</v>
      </c>
      <c r="AD6927" s="18"/>
      <c r="AE6927" s="18">
        <f t="shared" si="341"/>
        <v>27129</v>
      </c>
      <c r="AF6927" s="18">
        <v>0</v>
      </c>
      <c r="AG6927" s="18">
        <v>0</v>
      </c>
      <c r="AH6927" s="18">
        <v>68365.08</v>
      </c>
      <c r="AI6927" s="18">
        <v>0</v>
      </c>
      <c r="AJ6927" s="18">
        <v>448171.08</v>
      </c>
      <c r="AK6927" s="15">
        <v>101</v>
      </c>
      <c r="AL6927" s="15">
        <v>10</v>
      </c>
      <c r="AM6927" s="15" t="s">
        <v>97</v>
      </c>
      <c r="AN6927" s="15">
        <v>73251000</v>
      </c>
      <c r="AO6927" s="15" t="s">
        <v>98</v>
      </c>
      <c r="AP6927" s="15">
        <v>1</v>
      </c>
      <c r="AQ6927" s="15">
        <v>2021628370</v>
      </c>
      <c r="AR6927" s="15">
        <v>51024283</v>
      </c>
      <c r="AS6927" s="15">
        <v>50035097</v>
      </c>
      <c r="AT6927" s="16">
        <v>44619</v>
      </c>
      <c r="AU6927" s="15" t="s">
        <v>6625</v>
      </c>
      <c r="AV6927" s="15" t="s">
        <v>99</v>
      </c>
      <c r="AW6927" s="15">
        <v>9000</v>
      </c>
      <c r="AX6927" s="15" t="s">
        <v>197</v>
      </c>
      <c r="AY6927" s="15" t="s">
        <v>198</v>
      </c>
      <c r="AZ6927" s="15">
        <v>1000</v>
      </c>
      <c r="BA6927" s="15">
        <v>102265</v>
      </c>
      <c r="BB6927" s="15" t="s">
        <v>195</v>
      </c>
      <c r="BC6927" s="15" t="s">
        <v>199</v>
      </c>
      <c r="BD6927" s="15">
        <v>36</v>
      </c>
      <c r="BE6927" s="15" t="s">
        <v>158</v>
      </c>
      <c r="BF6927" s="15" t="s">
        <v>200</v>
      </c>
      <c r="BG6927" s="15" t="s">
        <v>201</v>
      </c>
      <c r="BH6927" s="15" t="s">
        <v>202</v>
      </c>
      <c r="BI6927" s="15">
        <v>3000</v>
      </c>
      <c r="BJ6927" s="15" t="s">
        <v>203</v>
      </c>
      <c r="BK6927" s="15">
        <v>1500</v>
      </c>
      <c r="BL6927" s="15" t="s">
        <v>97</v>
      </c>
      <c r="BM6927" s="19">
        <v>100</v>
      </c>
      <c r="BN6927" s="15" t="s">
        <v>96</v>
      </c>
      <c r="BO6927" s="20">
        <v>379806</v>
      </c>
      <c r="BP6927" s="20"/>
      <c r="BQ6927" s="20"/>
      <c r="BR6927" s="15" t="s">
        <v>108</v>
      </c>
      <c r="BS6927" s="15"/>
      <c r="BT6927" s="15"/>
      <c r="BU6927" s="15"/>
      <c r="BV6927" s="18">
        <v>68365.08</v>
      </c>
      <c r="BW6927" s="15" t="s">
        <v>204</v>
      </c>
      <c r="BX6927" s="15">
        <v>90177</v>
      </c>
      <c r="BY6927" s="15">
        <v>90949</v>
      </c>
      <c r="BZ6927" s="15">
        <v>2021101990</v>
      </c>
      <c r="CA6927" s="15" t="s">
        <v>160</v>
      </c>
      <c r="CB6927" s="15" t="s">
        <v>161</v>
      </c>
      <c r="CC6927" s="15" t="s">
        <v>112</v>
      </c>
      <c r="CD6927" s="15" t="s">
        <v>161</v>
      </c>
      <c r="CE6927" s="15" t="s">
        <v>161</v>
      </c>
      <c r="CF6927" s="15">
        <v>1</v>
      </c>
      <c r="CG6927" s="15" t="s">
        <v>113</v>
      </c>
      <c r="CH6927" s="16">
        <v>44423</v>
      </c>
      <c r="CI6927" s="15" t="s">
        <v>97</v>
      </c>
      <c r="CJ6927" s="18">
        <v>0</v>
      </c>
      <c r="CK6927" s="18">
        <v>0</v>
      </c>
      <c r="CL6927" s="18">
        <v>0</v>
      </c>
      <c r="CM6927" s="18">
        <v>0</v>
      </c>
      <c r="CN6927" s="18">
        <v>0</v>
      </c>
      <c r="CO6927" s="18">
        <v>0</v>
      </c>
    </row>
    <row r="6928" spans="1:93" ht="14.1">
      <c r="A6928" s="15">
        <v>1500</v>
      </c>
      <c r="B6928" s="15">
        <v>1950009211</v>
      </c>
      <c r="C6928" s="15">
        <v>50035464</v>
      </c>
      <c r="D6928" s="15">
        <v>2021102942</v>
      </c>
      <c r="E6928" s="15">
        <v>1</v>
      </c>
      <c r="F6928" s="16">
        <v>44620</v>
      </c>
      <c r="G6928" s="16">
        <v>44625</v>
      </c>
      <c r="H6928" s="16" t="str">
        <f t="shared" si="339"/>
        <v>Mar</v>
      </c>
      <c r="I6928" s="15" t="s">
        <v>6626</v>
      </c>
      <c r="J6928" s="15">
        <v>101</v>
      </c>
      <c r="K6928" s="15" t="s">
        <v>91</v>
      </c>
      <c r="L6928" s="15"/>
      <c r="M6928" s="15"/>
      <c r="N6928" s="15"/>
      <c r="O6928" s="15"/>
      <c r="P6928" s="15"/>
      <c r="Q6928" s="15" t="s">
        <v>92</v>
      </c>
      <c r="R6928" s="15"/>
      <c r="S6928" s="15" t="b">
        <f t="shared" si="340"/>
        <v>1</v>
      </c>
      <c r="T6928" s="15" t="s">
        <v>195</v>
      </c>
      <c r="U6928" s="15" t="e">
        <f>VLOOKUP(T6928,'[10]More than 180'!$D$7:$D$48,1,0)</f>
        <v>#N/A</v>
      </c>
      <c r="V6928" s="15" t="s">
        <v>245</v>
      </c>
      <c r="W6928" s="17" t="s">
        <v>95</v>
      </c>
      <c r="X6928" s="18">
        <v>379806</v>
      </c>
      <c r="Y6928" s="15">
        <v>91600025</v>
      </c>
      <c r="Z6928" s="19">
        <v>14</v>
      </c>
      <c r="AA6928" s="15" t="s">
        <v>96</v>
      </c>
      <c r="AB6928" s="16">
        <v>44620</v>
      </c>
      <c r="AC6928" s="18">
        <v>379806</v>
      </c>
      <c r="AD6928" s="18"/>
      <c r="AE6928" s="18">
        <f t="shared" si="341"/>
        <v>27129</v>
      </c>
      <c r="AF6928" s="18">
        <v>0</v>
      </c>
      <c r="AG6928" s="18">
        <v>0</v>
      </c>
      <c r="AH6928" s="18">
        <v>68365.08</v>
      </c>
      <c r="AI6928" s="18">
        <v>0</v>
      </c>
      <c r="AJ6928" s="18">
        <v>448171.08</v>
      </c>
      <c r="AK6928" s="15">
        <v>101</v>
      </c>
      <c r="AL6928" s="15">
        <v>10</v>
      </c>
      <c r="AM6928" s="15" t="s">
        <v>97</v>
      </c>
      <c r="AN6928" s="15">
        <v>73251000</v>
      </c>
      <c r="AO6928" s="15" t="s">
        <v>98</v>
      </c>
      <c r="AP6928" s="15">
        <v>1</v>
      </c>
      <c r="AQ6928" s="15">
        <v>2021628424</v>
      </c>
      <c r="AR6928" s="15">
        <v>51024337</v>
      </c>
      <c r="AS6928" s="15">
        <v>50035464</v>
      </c>
      <c r="AT6928" s="16">
        <v>44620</v>
      </c>
      <c r="AU6928" s="15" t="s">
        <v>6626</v>
      </c>
      <c r="AV6928" s="15" t="s">
        <v>99</v>
      </c>
      <c r="AW6928" s="15">
        <v>9000</v>
      </c>
      <c r="AX6928" s="15" t="s">
        <v>197</v>
      </c>
      <c r="AY6928" s="15" t="s">
        <v>198</v>
      </c>
      <c r="AZ6928" s="15">
        <v>1000</v>
      </c>
      <c r="BA6928" s="15">
        <v>102265</v>
      </c>
      <c r="BB6928" s="15" t="s">
        <v>195</v>
      </c>
      <c r="BC6928" s="15" t="s">
        <v>199</v>
      </c>
      <c r="BD6928" s="15">
        <v>36</v>
      </c>
      <c r="BE6928" s="15" t="s">
        <v>158</v>
      </c>
      <c r="BF6928" s="15" t="s">
        <v>200</v>
      </c>
      <c r="BG6928" s="15" t="s">
        <v>201</v>
      </c>
      <c r="BH6928" s="15" t="s">
        <v>202</v>
      </c>
      <c r="BI6928" s="15">
        <v>3000</v>
      </c>
      <c r="BJ6928" s="15" t="s">
        <v>203</v>
      </c>
      <c r="BK6928" s="15">
        <v>1500</v>
      </c>
      <c r="BL6928" s="15" t="s">
        <v>97</v>
      </c>
      <c r="BM6928" s="19">
        <v>100</v>
      </c>
      <c r="BN6928" s="15" t="s">
        <v>96</v>
      </c>
      <c r="BO6928" s="20">
        <v>379806</v>
      </c>
      <c r="BP6928" s="20"/>
      <c r="BQ6928" s="20"/>
      <c r="BR6928" s="15" t="s">
        <v>108</v>
      </c>
      <c r="BS6928" s="15"/>
      <c r="BT6928" s="15"/>
      <c r="BU6928" s="15"/>
      <c r="BV6928" s="18">
        <v>68365.08</v>
      </c>
      <c r="BW6928" s="15" t="s">
        <v>204</v>
      </c>
      <c r="BX6928" s="15">
        <v>90177</v>
      </c>
      <c r="BY6928" s="15">
        <v>90949</v>
      </c>
      <c r="BZ6928" s="15">
        <v>2021101990</v>
      </c>
      <c r="CA6928" s="15" t="s">
        <v>160</v>
      </c>
      <c r="CB6928" s="15" t="s">
        <v>161</v>
      </c>
      <c r="CC6928" s="15" t="s">
        <v>112</v>
      </c>
      <c r="CD6928" s="15" t="s">
        <v>161</v>
      </c>
      <c r="CE6928" s="15" t="s">
        <v>161</v>
      </c>
      <c r="CF6928" s="15">
        <v>1</v>
      </c>
      <c r="CG6928" s="15" t="s">
        <v>113</v>
      </c>
      <c r="CH6928" s="16">
        <v>44423</v>
      </c>
      <c r="CI6928" s="15" t="s">
        <v>97</v>
      </c>
      <c r="CJ6928" s="18">
        <v>0</v>
      </c>
      <c r="CK6928" s="18">
        <v>0</v>
      </c>
      <c r="CL6928" s="18">
        <v>0</v>
      </c>
      <c r="CM6928" s="18">
        <v>0</v>
      </c>
      <c r="CN6928" s="18">
        <v>0</v>
      </c>
      <c r="CO6928" s="18">
        <v>0</v>
      </c>
    </row>
    <row r="6929" spans="1:93" ht="14.1">
      <c r="A6929" s="15">
        <v>1200</v>
      </c>
      <c r="B6929" s="15">
        <v>1950009233</v>
      </c>
      <c r="C6929" s="15">
        <v>50035475</v>
      </c>
      <c r="D6929" s="15">
        <v>2021108621</v>
      </c>
      <c r="E6929" s="15">
        <v>2</v>
      </c>
      <c r="F6929" s="16">
        <v>44620</v>
      </c>
      <c r="G6929" s="16">
        <v>44625</v>
      </c>
      <c r="H6929" s="16" t="str">
        <f t="shared" si="339"/>
        <v>Mar</v>
      </c>
      <c r="I6929" s="15" t="s">
        <v>6627</v>
      </c>
      <c r="J6929" s="15">
        <v>101</v>
      </c>
      <c r="K6929" s="15" t="s">
        <v>91</v>
      </c>
      <c r="L6929" s="15"/>
      <c r="M6929" s="15"/>
      <c r="N6929" s="15"/>
      <c r="O6929" s="15"/>
      <c r="P6929" s="15"/>
      <c r="Q6929" s="15" t="s">
        <v>92</v>
      </c>
      <c r="R6929" s="15"/>
      <c r="S6929" s="15" t="b">
        <f t="shared" si="340"/>
        <v>1</v>
      </c>
      <c r="T6929" s="15" t="s">
        <v>354</v>
      </c>
      <c r="U6929" s="15" t="e">
        <f>VLOOKUP(T6929,'[10]More than 180'!$D$7:$D$48,1,0)</f>
        <v>#N/A</v>
      </c>
      <c r="V6929" s="15" t="s">
        <v>399</v>
      </c>
      <c r="W6929" s="17" t="s">
        <v>95</v>
      </c>
      <c r="X6929" s="18">
        <v>378540</v>
      </c>
      <c r="Y6929" s="15">
        <v>91500345</v>
      </c>
      <c r="Z6929" s="19">
        <v>27</v>
      </c>
      <c r="AA6929" s="15" t="s">
        <v>96</v>
      </c>
      <c r="AB6929" s="16">
        <v>44620</v>
      </c>
      <c r="AC6929" s="18">
        <v>378540</v>
      </c>
      <c r="AD6929" s="18"/>
      <c r="AE6929" s="18">
        <f t="shared" si="341"/>
        <v>14020</v>
      </c>
      <c r="AF6929" s="18">
        <v>0</v>
      </c>
      <c r="AG6929" s="18">
        <v>0</v>
      </c>
      <c r="AH6929" s="18">
        <v>68137.2</v>
      </c>
      <c r="AI6929" s="18">
        <v>0</v>
      </c>
      <c r="AJ6929" s="18">
        <v>446677.2</v>
      </c>
      <c r="AK6929" s="15">
        <v>101</v>
      </c>
      <c r="AL6929" s="15">
        <v>20</v>
      </c>
      <c r="AM6929" s="15" t="s">
        <v>97</v>
      </c>
      <c r="AN6929" s="15">
        <v>73259920</v>
      </c>
      <c r="AO6929" s="15" t="s">
        <v>156</v>
      </c>
      <c r="AP6929" s="15">
        <v>2</v>
      </c>
      <c r="AQ6929" s="15">
        <v>2021628902</v>
      </c>
      <c r="AR6929" s="15">
        <v>51024733</v>
      </c>
      <c r="AS6929" s="15">
        <v>50035475</v>
      </c>
      <c r="AT6929" s="16">
        <v>44620</v>
      </c>
      <c r="AU6929" s="15" t="s">
        <v>6628</v>
      </c>
      <c r="AV6929" s="15" t="s">
        <v>99</v>
      </c>
      <c r="AW6929" s="15">
        <v>9000</v>
      </c>
      <c r="AX6929" s="15" t="s">
        <v>231</v>
      </c>
      <c r="AY6929" s="15" t="s">
        <v>232</v>
      </c>
      <c r="AZ6929" s="15">
        <v>1000</v>
      </c>
      <c r="BA6929" s="15">
        <v>103202</v>
      </c>
      <c r="BB6929" s="15" t="s">
        <v>354</v>
      </c>
      <c r="BC6929" s="15" t="s">
        <v>357</v>
      </c>
      <c r="BD6929" s="15">
        <v>24</v>
      </c>
      <c r="BE6929" s="15" t="s">
        <v>358</v>
      </c>
      <c r="BF6929" s="15" t="s">
        <v>359</v>
      </c>
      <c r="BG6929" s="15" t="s">
        <v>236</v>
      </c>
      <c r="BH6929" s="15" t="s">
        <v>237</v>
      </c>
      <c r="BI6929" s="15">
        <v>3100</v>
      </c>
      <c r="BJ6929" s="15" t="s">
        <v>238</v>
      </c>
      <c r="BK6929" s="15">
        <v>1200</v>
      </c>
      <c r="BL6929" s="15">
        <v>1206</v>
      </c>
      <c r="BM6929" s="19">
        <v>200</v>
      </c>
      <c r="BN6929" s="15" t="s">
        <v>96</v>
      </c>
      <c r="BO6929" s="21">
        <v>378540</v>
      </c>
      <c r="BP6929" s="21"/>
      <c r="BQ6929" s="21"/>
      <c r="BR6929" s="15" t="s">
        <v>108</v>
      </c>
      <c r="BS6929" s="15"/>
      <c r="BT6929" s="15"/>
      <c r="BU6929" s="15"/>
      <c r="BV6929" s="18">
        <v>68137.2</v>
      </c>
      <c r="BW6929" s="15" t="s">
        <v>126</v>
      </c>
      <c r="BX6929" s="15">
        <v>90221</v>
      </c>
      <c r="BY6929" s="15">
        <v>90357</v>
      </c>
      <c r="BZ6929" s="15">
        <v>2021105945</v>
      </c>
      <c r="CA6929" s="15" t="s">
        <v>160</v>
      </c>
      <c r="CB6929" s="15" t="s">
        <v>161</v>
      </c>
      <c r="CC6929" s="15" t="s">
        <v>112</v>
      </c>
      <c r="CD6929" s="15" t="s">
        <v>161</v>
      </c>
      <c r="CE6929" s="15" t="s">
        <v>161</v>
      </c>
      <c r="CF6929" s="15">
        <v>2</v>
      </c>
      <c r="CG6929" s="15" t="s">
        <v>113</v>
      </c>
      <c r="CH6929" s="16">
        <v>44620</v>
      </c>
      <c r="CI6929" s="15" t="s">
        <v>97</v>
      </c>
      <c r="CJ6929" s="18">
        <v>0</v>
      </c>
      <c r="CK6929" s="18">
        <v>0</v>
      </c>
      <c r="CL6929" s="18">
        <v>0</v>
      </c>
      <c r="CM6929" s="18">
        <v>0</v>
      </c>
      <c r="CN6929" s="18">
        <v>0</v>
      </c>
      <c r="CO6929" s="18">
        <v>0</v>
      </c>
    </row>
    <row r="6930" spans="1:93" ht="14.1">
      <c r="A6930" s="15">
        <v>1200</v>
      </c>
      <c r="B6930" s="15">
        <v>1950013221</v>
      </c>
      <c r="C6930" s="15">
        <v>50038640</v>
      </c>
      <c r="D6930" s="15">
        <v>2021109928</v>
      </c>
      <c r="E6930" s="15">
        <v>1</v>
      </c>
      <c r="F6930" s="16">
        <v>44649</v>
      </c>
      <c r="G6930" s="16">
        <v>44650</v>
      </c>
      <c r="H6930" s="16" t="str">
        <f t="shared" si="339"/>
        <v>Mar</v>
      </c>
      <c r="I6930" s="15" t="s">
        <v>6629</v>
      </c>
      <c r="J6930" s="15">
        <v>101</v>
      </c>
      <c r="K6930" s="15" t="s">
        <v>91</v>
      </c>
      <c r="L6930" s="15"/>
      <c r="M6930" s="15"/>
      <c r="N6930" s="15"/>
      <c r="O6930" s="15"/>
      <c r="P6930" s="15"/>
      <c r="Q6930" s="15" t="s">
        <v>92</v>
      </c>
      <c r="R6930" s="15"/>
      <c r="S6930" s="15" t="b">
        <f t="shared" si="340"/>
        <v>1</v>
      </c>
      <c r="T6930" s="15" t="s">
        <v>195</v>
      </c>
      <c r="U6930" s="15" t="e">
        <f>VLOOKUP(T6930,'[10]More than 180'!$D$7:$D$48,1,0)</f>
        <v>#N/A</v>
      </c>
      <c r="V6930" s="15" t="s">
        <v>842</v>
      </c>
      <c r="W6930" s="17" t="s">
        <v>181</v>
      </c>
      <c r="X6930" s="18">
        <v>376959</v>
      </c>
      <c r="Y6930" s="15">
        <v>91600110</v>
      </c>
      <c r="Z6930" s="19">
        <v>11</v>
      </c>
      <c r="AA6930" s="15" t="s">
        <v>96</v>
      </c>
      <c r="AB6930" s="16">
        <v>44649</v>
      </c>
      <c r="AC6930" s="18">
        <v>376959</v>
      </c>
      <c r="AD6930" s="18"/>
      <c r="AE6930" s="18">
        <f t="shared" si="341"/>
        <v>34269</v>
      </c>
      <c r="AF6930" s="18">
        <v>33926.31</v>
      </c>
      <c r="AG6930" s="18">
        <v>33926.31</v>
      </c>
      <c r="AH6930" s="18">
        <v>0</v>
      </c>
      <c r="AI6930" s="18">
        <v>0</v>
      </c>
      <c r="AJ6930" s="18">
        <v>444811.62</v>
      </c>
      <c r="AK6930" s="15">
        <v>101</v>
      </c>
      <c r="AL6930" s="15">
        <v>50</v>
      </c>
      <c r="AM6930" s="15" t="s">
        <v>97</v>
      </c>
      <c r="AN6930" s="15">
        <v>73251000</v>
      </c>
      <c r="AO6930" s="15" t="s">
        <v>156</v>
      </c>
      <c r="AP6930" s="15">
        <v>1</v>
      </c>
      <c r="AQ6930" s="15">
        <v>2021631571</v>
      </c>
      <c r="AR6930" s="15">
        <v>51027062</v>
      </c>
      <c r="AS6930" s="15">
        <v>50038640</v>
      </c>
      <c r="AT6930" s="16">
        <v>44649</v>
      </c>
      <c r="AU6930" s="15" t="s">
        <v>6629</v>
      </c>
      <c r="AV6930" s="15" t="s">
        <v>99</v>
      </c>
      <c r="AW6930" s="15">
        <v>9000</v>
      </c>
      <c r="AX6930" s="15" t="s">
        <v>197</v>
      </c>
      <c r="AY6930" s="15" t="s">
        <v>198</v>
      </c>
      <c r="AZ6930" s="15">
        <v>1000</v>
      </c>
      <c r="BA6930" s="15">
        <v>102265</v>
      </c>
      <c r="BB6930" s="15" t="s">
        <v>195</v>
      </c>
      <c r="BC6930" s="15" t="s">
        <v>199</v>
      </c>
      <c r="BD6930" s="15">
        <v>36</v>
      </c>
      <c r="BE6930" s="15" t="s">
        <v>158</v>
      </c>
      <c r="BF6930" s="15" t="s">
        <v>200</v>
      </c>
      <c r="BG6930" s="15" t="s">
        <v>201</v>
      </c>
      <c r="BH6930" s="15" t="s">
        <v>202</v>
      </c>
      <c r="BI6930" s="15">
        <v>3000</v>
      </c>
      <c r="BJ6930" s="15" t="s">
        <v>203</v>
      </c>
      <c r="BK6930" s="15">
        <v>1200</v>
      </c>
      <c r="BL6930" s="15">
        <v>1258</v>
      </c>
      <c r="BM6930" s="19">
        <v>100</v>
      </c>
      <c r="BN6930" s="15" t="s">
        <v>96</v>
      </c>
      <c r="BO6930" s="20">
        <v>376959</v>
      </c>
      <c r="BP6930" s="20"/>
      <c r="BQ6930" s="20"/>
      <c r="BR6930" s="15" t="s">
        <v>108</v>
      </c>
      <c r="BS6930" s="15"/>
      <c r="BT6930" s="15"/>
      <c r="BU6930" s="15"/>
      <c r="BV6930" s="18">
        <v>67852.62</v>
      </c>
      <c r="BW6930" s="15" t="s">
        <v>126</v>
      </c>
      <c r="BX6930" s="15">
        <v>90177</v>
      </c>
      <c r="BY6930" s="15">
        <v>90154</v>
      </c>
      <c r="BZ6930" s="15">
        <v>2021106873</v>
      </c>
      <c r="CA6930" s="15" t="s">
        <v>160</v>
      </c>
      <c r="CB6930" s="15" t="s">
        <v>161</v>
      </c>
      <c r="CC6930" s="15" t="s">
        <v>112</v>
      </c>
      <c r="CD6930" s="15" t="s">
        <v>161</v>
      </c>
      <c r="CE6930" s="15" t="s">
        <v>161</v>
      </c>
      <c r="CF6930" s="15">
        <v>1</v>
      </c>
      <c r="CG6930" s="15" t="s">
        <v>113</v>
      </c>
      <c r="CH6930" s="16">
        <v>44630</v>
      </c>
      <c r="CI6930" s="15" t="s">
        <v>97</v>
      </c>
      <c r="CJ6930" s="18">
        <v>0</v>
      </c>
      <c r="CK6930" s="18">
        <v>0</v>
      </c>
      <c r="CL6930" s="18">
        <v>0</v>
      </c>
      <c r="CM6930" s="18">
        <v>0</v>
      </c>
      <c r="CN6930" s="18">
        <v>0</v>
      </c>
      <c r="CO6930" s="18">
        <v>0</v>
      </c>
    </row>
    <row r="6931" spans="1:93" ht="14.1">
      <c r="A6931" s="15">
        <v>1200</v>
      </c>
      <c r="B6931" s="15">
        <v>1950013017</v>
      </c>
      <c r="C6931" s="15">
        <v>50038468</v>
      </c>
      <c r="D6931" s="15">
        <v>2021109871</v>
      </c>
      <c r="E6931" s="15">
        <v>1</v>
      </c>
      <c r="F6931" s="16">
        <v>44631</v>
      </c>
      <c r="G6931" s="16">
        <v>44649</v>
      </c>
      <c r="H6931" s="16" t="str">
        <f t="shared" si="339"/>
        <v>Mar</v>
      </c>
      <c r="I6931" s="15" t="s">
        <v>6630</v>
      </c>
      <c r="J6931" s="15">
        <v>101</v>
      </c>
      <c r="K6931" s="15" t="s">
        <v>91</v>
      </c>
      <c r="L6931" s="15"/>
      <c r="M6931" s="15"/>
      <c r="N6931" s="15"/>
      <c r="O6931" s="15"/>
      <c r="P6931" s="15"/>
      <c r="Q6931" s="15" t="s">
        <v>92</v>
      </c>
      <c r="R6931" s="15"/>
      <c r="S6931" s="15" t="b">
        <f t="shared" si="340"/>
        <v>1</v>
      </c>
      <c r="T6931" s="15" t="s">
        <v>758</v>
      </c>
      <c r="U6931" s="15" t="str">
        <f>VLOOKUP(T6931,'[10]More than 180'!$D$7:$D$48,1,0)</f>
        <v>JSW Steel Limited</v>
      </c>
      <c r="V6931" s="15" t="s">
        <v>3954</v>
      </c>
      <c r="W6931" s="17" t="s">
        <v>95</v>
      </c>
      <c r="X6931" s="18">
        <v>376095.2</v>
      </c>
      <c r="Y6931" s="15">
        <v>91100777</v>
      </c>
      <c r="Z6931" s="19">
        <v>3016</v>
      </c>
      <c r="AA6931" s="15" t="s">
        <v>229</v>
      </c>
      <c r="AB6931" s="16">
        <v>44631</v>
      </c>
      <c r="AC6931" s="18">
        <v>376095.2</v>
      </c>
      <c r="AD6931" s="18"/>
      <c r="AE6931" s="18">
        <f t="shared" si="341"/>
        <v>124.7</v>
      </c>
      <c r="AF6931" s="18">
        <v>0</v>
      </c>
      <c r="AG6931" s="18">
        <v>0</v>
      </c>
      <c r="AH6931" s="18">
        <v>67697.14</v>
      </c>
      <c r="AI6931" s="18">
        <v>0</v>
      </c>
      <c r="AJ6931" s="18">
        <v>443792.34</v>
      </c>
      <c r="AK6931" s="15">
        <v>101</v>
      </c>
      <c r="AL6931" s="15">
        <v>30</v>
      </c>
      <c r="AM6931" s="15" t="s">
        <v>97</v>
      </c>
      <c r="AN6931" s="15">
        <v>722519</v>
      </c>
      <c r="AO6931" s="15" t="s">
        <v>156</v>
      </c>
      <c r="AP6931" s="15">
        <v>1</v>
      </c>
      <c r="AQ6931" s="15">
        <v>2021631214</v>
      </c>
      <c r="AR6931" s="15">
        <v>51026747</v>
      </c>
      <c r="AS6931" s="15">
        <v>50038468</v>
      </c>
      <c r="AT6931" s="16">
        <v>44631</v>
      </c>
      <c r="AU6931" s="15" t="s">
        <v>6630</v>
      </c>
      <c r="AV6931" s="15" t="s">
        <v>99</v>
      </c>
      <c r="AW6931" s="15">
        <v>9000</v>
      </c>
      <c r="AX6931" s="15" t="s">
        <v>197</v>
      </c>
      <c r="AY6931" s="15" t="s">
        <v>198</v>
      </c>
      <c r="AZ6931" s="15">
        <v>1000</v>
      </c>
      <c r="BA6931" s="15">
        <v>102260</v>
      </c>
      <c r="BB6931" s="15" t="s">
        <v>758</v>
      </c>
      <c r="BC6931" s="15" t="s">
        <v>760</v>
      </c>
      <c r="BD6931" s="15">
        <v>29</v>
      </c>
      <c r="BE6931" s="15" t="s">
        <v>761</v>
      </c>
      <c r="BF6931" s="15" t="s">
        <v>762</v>
      </c>
      <c r="BG6931" s="15" t="s">
        <v>754</v>
      </c>
      <c r="BH6931" s="15" t="s">
        <v>755</v>
      </c>
      <c r="BI6931" s="15">
        <v>3001</v>
      </c>
      <c r="BJ6931" s="15" t="s">
        <v>756</v>
      </c>
      <c r="BK6931" s="15">
        <v>1200</v>
      </c>
      <c r="BL6931" s="15" t="s">
        <v>97</v>
      </c>
      <c r="BM6931" s="19">
        <v>260000</v>
      </c>
      <c r="BN6931" s="15" t="s">
        <v>229</v>
      </c>
      <c r="BO6931" s="20">
        <v>376095.2</v>
      </c>
      <c r="BP6931" s="20"/>
      <c r="BQ6931" s="20"/>
      <c r="BR6931" s="15" t="s">
        <v>108</v>
      </c>
      <c r="BS6931" s="15"/>
      <c r="BT6931" s="15"/>
      <c r="BU6931" s="15"/>
      <c r="BV6931" s="18">
        <v>67697.14</v>
      </c>
      <c r="BW6931" s="15" t="s">
        <v>126</v>
      </c>
      <c r="BX6931" s="15">
        <v>90177</v>
      </c>
      <c r="BY6931" s="15">
        <v>90062</v>
      </c>
      <c r="BZ6931" s="15">
        <v>2021106852</v>
      </c>
      <c r="CA6931" s="15" t="s">
        <v>110</v>
      </c>
      <c r="CB6931" s="15" t="s">
        <v>111</v>
      </c>
      <c r="CC6931" s="15" t="s">
        <v>112</v>
      </c>
      <c r="CD6931" s="15" t="s">
        <v>111</v>
      </c>
      <c r="CE6931" s="15" t="s">
        <v>111</v>
      </c>
      <c r="CF6931" s="15">
        <v>1</v>
      </c>
      <c r="CG6931" s="15" t="s">
        <v>113</v>
      </c>
      <c r="CH6931" s="16">
        <v>44627</v>
      </c>
      <c r="CI6931" s="15" t="s">
        <v>97</v>
      </c>
      <c r="CJ6931" s="18">
        <v>0</v>
      </c>
      <c r="CK6931" s="18">
        <v>0</v>
      </c>
      <c r="CL6931" s="18">
        <v>0</v>
      </c>
      <c r="CM6931" s="18">
        <v>0</v>
      </c>
      <c r="CN6931" s="18">
        <v>0</v>
      </c>
      <c r="CO6931" s="18">
        <v>0</v>
      </c>
    </row>
    <row r="6932" spans="1:93" ht="14.1">
      <c r="A6932" s="15">
        <v>1400</v>
      </c>
      <c r="B6932" s="15">
        <v>1950011877</v>
      </c>
      <c r="C6932" s="15">
        <v>50037510</v>
      </c>
      <c r="D6932" s="15">
        <v>2021110027</v>
      </c>
      <c r="E6932" s="15">
        <v>2</v>
      </c>
      <c r="F6932" s="16">
        <v>44641</v>
      </c>
      <c r="G6932" s="16">
        <v>44643</v>
      </c>
      <c r="H6932" s="16" t="str">
        <f t="shared" si="339"/>
        <v>Mar</v>
      </c>
      <c r="I6932" s="15" t="s">
        <v>6631</v>
      </c>
      <c r="J6932" s="15">
        <v>101</v>
      </c>
      <c r="K6932" s="15" t="s">
        <v>91</v>
      </c>
      <c r="L6932" s="15"/>
      <c r="M6932" s="15"/>
      <c r="N6932" s="15"/>
      <c r="O6932" s="15"/>
      <c r="P6932" s="15"/>
      <c r="Q6932" s="15" t="s">
        <v>92</v>
      </c>
      <c r="R6932" s="15"/>
      <c r="S6932" s="15" t="b">
        <f t="shared" si="340"/>
        <v>1</v>
      </c>
      <c r="T6932" s="15" t="s">
        <v>195</v>
      </c>
      <c r="U6932" s="15" t="e">
        <f>VLOOKUP(T6932,'[10]More than 180'!$D$7:$D$48,1,0)</f>
        <v>#N/A</v>
      </c>
      <c r="V6932" s="15" t="s">
        <v>884</v>
      </c>
      <c r="W6932" s="17" t="s">
        <v>95</v>
      </c>
      <c r="X6932" s="18">
        <v>372229</v>
      </c>
      <c r="Y6932" s="15">
        <v>91600107</v>
      </c>
      <c r="Z6932" s="19">
        <v>19</v>
      </c>
      <c r="AA6932" s="15" t="s">
        <v>96</v>
      </c>
      <c r="AB6932" s="16">
        <v>44641</v>
      </c>
      <c r="AC6932" s="18">
        <v>372229</v>
      </c>
      <c r="AD6932" s="18"/>
      <c r="AE6932" s="18">
        <f t="shared" si="341"/>
        <v>19591</v>
      </c>
      <c r="AF6932" s="18">
        <v>33500.61</v>
      </c>
      <c r="AG6932" s="18">
        <v>33500.61</v>
      </c>
      <c r="AH6932" s="18">
        <v>0</v>
      </c>
      <c r="AI6932" s="18">
        <v>0</v>
      </c>
      <c r="AJ6932" s="18">
        <v>439230.28</v>
      </c>
      <c r="AK6932" s="15">
        <v>101</v>
      </c>
      <c r="AL6932" s="15">
        <v>30</v>
      </c>
      <c r="AM6932" s="15" t="s">
        <v>97</v>
      </c>
      <c r="AN6932" s="15">
        <v>73251000</v>
      </c>
      <c r="AO6932" s="15" t="s">
        <v>494</v>
      </c>
      <c r="AP6932" s="15">
        <v>2</v>
      </c>
      <c r="AQ6932" s="15">
        <v>2021630579</v>
      </c>
      <c r="AR6932" s="15">
        <v>51026193</v>
      </c>
      <c r="AS6932" s="15">
        <v>50037510</v>
      </c>
      <c r="AT6932" s="16">
        <v>44641</v>
      </c>
      <c r="AU6932" s="15" t="s">
        <v>6631</v>
      </c>
      <c r="AV6932" s="15" t="s">
        <v>99</v>
      </c>
      <c r="AW6932" s="15">
        <v>9000</v>
      </c>
      <c r="AX6932" s="15" t="s">
        <v>197</v>
      </c>
      <c r="AY6932" s="15" t="s">
        <v>198</v>
      </c>
      <c r="AZ6932" s="15">
        <v>1000</v>
      </c>
      <c r="BA6932" s="15">
        <v>102265</v>
      </c>
      <c r="BB6932" s="15" t="s">
        <v>195</v>
      </c>
      <c r="BC6932" s="15" t="s">
        <v>199</v>
      </c>
      <c r="BD6932" s="15">
        <v>36</v>
      </c>
      <c r="BE6932" s="15" t="s">
        <v>158</v>
      </c>
      <c r="BF6932" s="15" t="s">
        <v>200</v>
      </c>
      <c r="BG6932" s="15" t="s">
        <v>201</v>
      </c>
      <c r="BH6932" s="15" t="s">
        <v>202</v>
      </c>
      <c r="BI6932" s="15">
        <v>3000</v>
      </c>
      <c r="BJ6932" s="15" t="s">
        <v>203</v>
      </c>
      <c r="BK6932" s="15">
        <v>1400</v>
      </c>
      <c r="BL6932" s="15">
        <v>1458</v>
      </c>
      <c r="BM6932" s="19">
        <v>120</v>
      </c>
      <c r="BN6932" s="15" t="s">
        <v>96</v>
      </c>
      <c r="BO6932" s="20">
        <v>372229</v>
      </c>
      <c r="BP6932" s="20"/>
      <c r="BQ6932" s="20"/>
      <c r="BR6932" s="15" t="s">
        <v>108</v>
      </c>
      <c r="BS6932" s="15"/>
      <c r="BT6932" s="15"/>
      <c r="BU6932" s="15"/>
      <c r="BV6932" s="18">
        <v>67001.279999999999</v>
      </c>
      <c r="BW6932" s="15" t="s">
        <v>126</v>
      </c>
      <c r="BX6932" s="15">
        <v>90177</v>
      </c>
      <c r="BY6932" s="15">
        <v>90154</v>
      </c>
      <c r="BZ6932" s="15">
        <v>2021106872</v>
      </c>
      <c r="CA6932" s="15" t="s">
        <v>160</v>
      </c>
      <c r="CB6932" s="15" t="s">
        <v>161</v>
      </c>
      <c r="CC6932" s="15" t="s">
        <v>112</v>
      </c>
      <c r="CD6932" s="15" t="s">
        <v>161</v>
      </c>
      <c r="CE6932" s="15" t="s">
        <v>161</v>
      </c>
      <c r="CF6932" s="15">
        <v>2</v>
      </c>
      <c r="CG6932" s="15" t="s">
        <v>113</v>
      </c>
      <c r="CH6932" s="16">
        <v>44598</v>
      </c>
      <c r="CI6932" s="15" t="s">
        <v>97</v>
      </c>
      <c r="CJ6932" s="18">
        <v>0</v>
      </c>
      <c r="CK6932" s="18">
        <v>0</v>
      </c>
      <c r="CL6932" s="18">
        <v>0</v>
      </c>
      <c r="CM6932" s="18">
        <v>0</v>
      </c>
      <c r="CN6932" s="18">
        <v>0</v>
      </c>
      <c r="CO6932" s="18">
        <v>0</v>
      </c>
    </row>
    <row r="6933" spans="1:93" ht="14.1">
      <c r="A6933" s="15">
        <v>1500</v>
      </c>
      <c r="B6933" s="15">
        <v>1950012943</v>
      </c>
      <c r="C6933" s="15">
        <v>50038411</v>
      </c>
      <c r="D6933" s="15">
        <v>2021109925</v>
      </c>
      <c r="E6933" s="15">
        <v>3</v>
      </c>
      <c r="F6933" s="16">
        <v>44645</v>
      </c>
      <c r="G6933" s="16">
        <v>44649</v>
      </c>
      <c r="H6933" s="16" t="str">
        <f t="shared" si="339"/>
        <v>Mar</v>
      </c>
      <c r="I6933" s="15">
        <v>2122104328</v>
      </c>
      <c r="J6933" s="15">
        <v>101</v>
      </c>
      <c r="K6933" s="15" t="s">
        <v>91</v>
      </c>
      <c r="L6933" s="15"/>
      <c r="M6933" s="15"/>
      <c r="N6933" s="15"/>
      <c r="O6933" s="15"/>
      <c r="P6933" s="15"/>
      <c r="Q6933" s="15" t="s">
        <v>92</v>
      </c>
      <c r="R6933" s="15"/>
      <c r="S6933" s="15" t="b">
        <f t="shared" si="340"/>
        <v>1</v>
      </c>
      <c r="T6933" s="15" t="s">
        <v>1207</v>
      </c>
      <c r="U6933" s="15" t="e">
        <f>VLOOKUP(T6933,'[10]More than 180'!$D$7:$D$48,1,0)</f>
        <v>#N/A</v>
      </c>
      <c r="V6933" s="15" t="s">
        <v>1208</v>
      </c>
      <c r="W6933" s="17" t="s">
        <v>95</v>
      </c>
      <c r="X6933" s="18">
        <v>368085</v>
      </c>
      <c r="Y6933" s="15">
        <v>91502055</v>
      </c>
      <c r="Z6933" s="19">
        <v>4630</v>
      </c>
      <c r="AA6933" s="15" t="s">
        <v>229</v>
      </c>
      <c r="AB6933" s="16">
        <v>44645</v>
      </c>
      <c r="AC6933" s="18">
        <v>368085</v>
      </c>
      <c r="AD6933" s="18"/>
      <c r="AE6933" s="18">
        <f t="shared" si="341"/>
        <v>79.5</v>
      </c>
      <c r="AF6933" s="18">
        <v>33127.65</v>
      </c>
      <c r="AG6933" s="18">
        <v>33127.65</v>
      </c>
      <c r="AH6933" s="18">
        <v>0</v>
      </c>
      <c r="AI6933" s="18">
        <v>1</v>
      </c>
      <c r="AJ6933" s="18">
        <v>434341.29</v>
      </c>
      <c r="AK6933" s="15">
        <v>101</v>
      </c>
      <c r="AL6933" s="15">
        <v>50</v>
      </c>
      <c r="AM6933" s="15" t="s">
        <v>97</v>
      </c>
      <c r="AN6933" s="15">
        <v>7228</v>
      </c>
      <c r="AO6933" s="15" t="s">
        <v>98</v>
      </c>
      <c r="AP6933" s="15">
        <v>3</v>
      </c>
      <c r="AQ6933" s="15">
        <v>2021631193</v>
      </c>
      <c r="AR6933" s="15">
        <v>51026726</v>
      </c>
      <c r="AS6933" s="15">
        <v>50038411</v>
      </c>
      <c r="AT6933" s="16">
        <v>44645</v>
      </c>
      <c r="AU6933" s="15">
        <v>2122104328</v>
      </c>
      <c r="AV6933" s="15" t="s">
        <v>99</v>
      </c>
      <c r="AW6933" s="15">
        <v>9000</v>
      </c>
      <c r="AX6933" s="15" t="s">
        <v>231</v>
      </c>
      <c r="AY6933" s="15" t="s">
        <v>232</v>
      </c>
      <c r="AZ6933" s="15">
        <v>1000</v>
      </c>
      <c r="BA6933" s="15">
        <v>103278</v>
      </c>
      <c r="BB6933" s="15" t="s">
        <v>1207</v>
      </c>
      <c r="BC6933" s="15" t="s">
        <v>1209</v>
      </c>
      <c r="BD6933" s="15">
        <v>27</v>
      </c>
      <c r="BE6933" s="15" t="s">
        <v>103</v>
      </c>
      <c r="BF6933" s="15" t="s">
        <v>1210</v>
      </c>
      <c r="BG6933" s="15" t="s">
        <v>236</v>
      </c>
      <c r="BH6933" s="15" t="s">
        <v>237</v>
      </c>
      <c r="BI6933" s="15">
        <v>3100</v>
      </c>
      <c r="BJ6933" s="15" t="s">
        <v>238</v>
      </c>
      <c r="BK6933" s="15">
        <v>1500</v>
      </c>
      <c r="BL6933" s="15" t="s">
        <v>97</v>
      </c>
      <c r="BM6933" s="19">
        <v>4700</v>
      </c>
      <c r="BN6933" s="15" t="s">
        <v>229</v>
      </c>
      <c r="BO6933" s="21">
        <v>368085</v>
      </c>
      <c r="BP6933" s="21"/>
      <c r="BQ6933" s="21"/>
      <c r="BR6933" s="15" t="s">
        <v>108</v>
      </c>
      <c r="BS6933" s="15"/>
      <c r="BT6933" s="15"/>
      <c r="BU6933" s="15"/>
      <c r="BV6933" s="18">
        <v>66256.289999999994</v>
      </c>
      <c r="BW6933" s="15" t="s">
        <v>126</v>
      </c>
      <c r="BX6933" s="15">
        <v>90177</v>
      </c>
      <c r="BY6933" s="15">
        <v>90062</v>
      </c>
      <c r="BZ6933" s="15">
        <v>2021106918</v>
      </c>
      <c r="CA6933" s="15" t="s">
        <v>110</v>
      </c>
      <c r="CB6933" s="15" t="s">
        <v>111</v>
      </c>
      <c r="CC6933" s="15" t="s">
        <v>112</v>
      </c>
      <c r="CD6933" s="15" t="s">
        <v>111</v>
      </c>
      <c r="CE6933" s="15" t="s">
        <v>111</v>
      </c>
      <c r="CF6933" s="15">
        <v>3</v>
      </c>
      <c r="CG6933" s="15" t="s">
        <v>113</v>
      </c>
      <c r="CH6933" s="16">
        <v>44651</v>
      </c>
      <c r="CI6933" s="15" t="s">
        <v>97</v>
      </c>
      <c r="CJ6933" s="18">
        <v>0</v>
      </c>
      <c r="CK6933" s="18">
        <v>0</v>
      </c>
      <c r="CL6933" s="18">
        <v>0</v>
      </c>
      <c r="CM6933" s="18">
        <v>0</v>
      </c>
      <c r="CN6933" s="18">
        <v>0</v>
      </c>
      <c r="CO6933" s="18">
        <v>0</v>
      </c>
    </row>
    <row r="6934" spans="1:93" ht="14.1">
      <c r="A6934" s="15">
        <v>1200</v>
      </c>
      <c r="B6934" s="15">
        <v>1950010833</v>
      </c>
      <c r="C6934" s="15">
        <v>50036709</v>
      </c>
      <c r="D6934" s="15">
        <v>2021110822</v>
      </c>
      <c r="E6934" s="15">
        <v>1</v>
      </c>
      <c r="F6934" s="16">
        <v>44633</v>
      </c>
      <c r="G6934" s="16">
        <v>44636</v>
      </c>
      <c r="H6934" s="16" t="str">
        <f t="shared" si="339"/>
        <v>Mar</v>
      </c>
      <c r="I6934" s="15" t="s">
        <v>6632</v>
      </c>
      <c r="J6934" s="15">
        <v>101</v>
      </c>
      <c r="K6934" s="15" t="s">
        <v>91</v>
      </c>
      <c r="L6934" s="15"/>
      <c r="M6934" s="15"/>
      <c r="N6934" s="15"/>
      <c r="O6934" s="15"/>
      <c r="P6934" s="15"/>
      <c r="Q6934" s="15" t="s">
        <v>92</v>
      </c>
      <c r="R6934" s="15"/>
      <c r="S6934" s="15" t="b">
        <f t="shared" si="340"/>
        <v>1</v>
      </c>
      <c r="T6934" s="15" t="s">
        <v>1647</v>
      </c>
      <c r="U6934" s="15" t="e">
        <f>VLOOKUP(T6934,'[10]More than 180'!$D$7:$D$48,1,0)</f>
        <v>#N/A</v>
      </c>
      <c r="V6934" s="15" t="s">
        <v>1654</v>
      </c>
      <c r="W6934" s="17" t="s">
        <v>95</v>
      </c>
      <c r="X6934" s="18">
        <v>366263</v>
      </c>
      <c r="Y6934" s="15">
        <v>91502565</v>
      </c>
      <c r="Z6934" s="19">
        <v>5210</v>
      </c>
      <c r="AA6934" s="15" t="s">
        <v>229</v>
      </c>
      <c r="AB6934" s="16">
        <v>44633</v>
      </c>
      <c r="AC6934" s="18">
        <v>366263</v>
      </c>
      <c r="AD6934" s="18"/>
      <c r="AE6934" s="18">
        <f t="shared" si="341"/>
        <v>70.3</v>
      </c>
      <c r="AF6934" s="18">
        <v>0</v>
      </c>
      <c r="AG6934" s="18">
        <v>0</v>
      </c>
      <c r="AH6934" s="18">
        <v>65927.34</v>
      </c>
      <c r="AI6934" s="18">
        <v>0</v>
      </c>
      <c r="AJ6934" s="18">
        <v>432190.34</v>
      </c>
      <c r="AK6934" s="15">
        <v>101</v>
      </c>
      <c r="AL6934" s="15">
        <v>10</v>
      </c>
      <c r="AM6934" s="15" t="s">
        <v>97</v>
      </c>
      <c r="AN6934" s="15">
        <v>7211</v>
      </c>
      <c r="AO6934" s="15" t="s">
        <v>156</v>
      </c>
      <c r="AP6934" s="15">
        <v>1</v>
      </c>
      <c r="AQ6934" s="15">
        <v>2021629751</v>
      </c>
      <c r="AR6934" s="15">
        <v>51025411</v>
      </c>
      <c r="AS6934" s="15">
        <v>50036709</v>
      </c>
      <c r="AT6934" s="16">
        <v>44633</v>
      </c>
      <c r="AU6934" s="15" t="s">
        <v>6632</v>
      </c>
      <c r="AV6934" s="15" t="s">
        <v>99</v>
      </c>
      <c r="AW6934" s="15">
        <v>9000</v>
      </c>
      <c r="AX6934" s="15" t="s">
        <v>231</v>
      </c>
      <c r="AY6934" s="15" t="s">
        <v>232</v>
      </c>
      <c r="AZ6934" s="15">
        <v>1000</v>
      </c>
      <c r="BA6934" s="15">
        <v>103092</v>
      </c>
      <c r="BB6934" s="15" t="s">
        <v>1647</v>
      </c>
      <c r="BC6934" s="15" t="s">
        <v>1650</v>
      </c>
      <c r="BD6934" s="15">
        <v>27</v>
      </c>
      <c r="BE6934" s="15" t="s">
        <v>103</v>
      </c>
      <c r="BF6934" s="15" t="s">
        <v>1651</v>
      </c>
      <c r="BG6934" s="15" t="s">
        <v>236</v>
      </c>
      <c r="BH6934" s="15" t="s">
        <v>237</v>
      </c>
      <c r="BI6934" s="15">
        <v>3100</v>
      </c>
      <c r="BJ6934" s="15" t="s">
        <v>238</v>
      </c>
      <c r="BK6934" s="15">
        <v>1200</v>
      </c>
      <c r="BL6934" s="15" t="s">
        <v>97</v>
      </c>
      <c r="BM6934" s="19">
        <v>5500</v>
      </c>
      <c r="BN6934" s="15" t="s">
        <v>229</v>
      </c>
      <c r="BO6934" s="21">
        <v>366263</v>
      </c>
      <c r="BP6934" s="21"/>
      <c r="BQ6934" s="21"/>
      <c r="BR6934" s="15" t="s">
        <v>108</v>
      </c>
      <c r="BS6934" s="15"/>
      <c r="BT6934" s="15"/>
      <c r="BU6934" s="15"/>
      <c r="BV6934" s="18">
        <v>65927.34</v>
      </c>
      <c r="BW6934" s="15" t="s">
        <v>126</v>
      </c>
      <c r="BX6934" s="15">
        <v>90177</v>
      </c>
      <c r="BY6934" s="15">
        <v>90357</v>
      </c>
      <c r="BZ6934" s="15">
        <v>2021106714</v>
      </c>
      <c r="CA6934" s="15" t="s">
        <v>160</v>
      </c>
      <c r="CB6934" s="15" t="s">
        <v>161</v>
      </c>
      <c r="CC6934" s="15" t="s">
        <v>112</v>
      </c>
      <c r="CD6934" s="15" t="s">
        <v>161</v>
      </c>
      <c r="CE6934" s="15" t="s">
        <v>161</v>
      </c>
      <c r="CF6934" s="15">
        <v>1</v>
      </c>
      <c r="CG6934" s="15" t="s">
        <v>113</v>
      </c>
      <c r="CH6934" s="16">
        <v>44640</v>
      </c>
      <c r="CI6934" s="15" t="s">
        <v>97</v>
      </c>
      <c r="CJ6934" s="18">
        <v>14919.55</v>
      </c>
      <c r="CK6934" s="18">
        <v>0</v>
      </c>
      <c r="CL6934" s="18">
        <v>0</v>
      </c>
      <c r="CM6934" s="18">
        <v>0</v>
      </c>
      <c r="CN6934" s="18">
        <v>0</v>
      </c>
      <c r="CO6934" s="18">
        <v>0</v>
      </c>
    </row>
    <row r="6935" spans="1:93" ht="14.1">
      <c r="A6935" s="15">
        <v>1400</v>
      </c>
      <c r="B6935" s="15">
        <v>1950008910</v>
      </c>
      <c r="C6935" s="15">
        <v>50035232</v>
      </c>
      <c r="D6935" s="15">
        <v>2021110027</v>
      </c>
      <c r="E6935" s="15">
        <v>1</v>
      </c>
      <c r="F6935" s="16">
        <v>44620</v>
      </c>
      <c r="G6935" s="16">
        <v>44623</v>
      </c>
      <c r="H6935" s="16" t="str">
        <f t="shared" si="339"/>
        <v>Mar</v>
      </c>
      <c r="I6935" s="15" t="s">
        <v>6633</v>
      </c>
      <c r="J6935" s="15">
        <v>101</v>
      </c>
      <c r="K6935" s="15" t="s">
        <v>91</v>
      </c>
      <c r="L6935" s="15"/>
      <c r="M6935" s="15"/>
      <c r="N6935" s="15"/>
      <c r="O6935" s="15"/>
      <c r="P6935" s="15"/>
      <c r="Q6935" s="15" t="s">
        <v>92</v>
      </c>
      <c r="R6935" s="15"/>
      <c r="S6935" s="15" t="b">
        <f t="shared" si="340"/>
        <v>1</v>
      </c>
      <c r="T6935" s="15" t="s">
        <v>195</v>
      </c>
      <c r="U6935" s="15" t="e">
        <f>VLOOKUP(T6935,'[10]More than 180'!$D$7:$D$48,1,0)</f>
        <v>#N/A</v>
      </c>
      <c r="V6935" s="15" t="s">
        <v>1522</v>
      </c>
      <c r="W6935" s="17" t="s">
        <v>95</v>
      </c>
      <c r="X6935" s="18">
        <v>364325</v>
      </c>
      <c r="Y6935" s="15">
        <v>91600043</v>
      </c>
      <c r="Z6935" s="19">
        <v>19</v>
      </c>
      <c r="AA6935" s="15" t="s">
        <v>96</v>
      </c>
      <c r="AB6935" s="16">
        <v>44620</v>
      </c>
      <c r="AC6935" s="18">
        <v>364325</v>
      </c>
      <c r="AD6935" s="18"/>
      <c r="AE6935" s="18">
        <f t="shared" si="341"/>
        <v>19175</v>
      </c>
      <c r="AF6935" s="18">
        <v>32789.25</v>
      </c>
      <c r="AG6935" s="18">
        <v>32789.25</v>
      </c>
      <c r="AH6935" s="18">
        <v>0</v>
      </c>
      <c r="AI6935" s="18">
        <v>0</v>
      </c>
      <c r="AJ6935" s="18">
        <v>429903.5</v>
      </c>
      <c r="AK6935" s="15">
        <v>101</v>
      </c>
      <c r="AL6935" s="15">
        <v>10</v>
      </c>
      <c r="AM6935" s="15" t="s">
        <v>97</v>
      </c>
      <c r="AN6935" s="15">
        <v>73251000</v>
      </c>
      <c r="AO6935" s="15" t="s">
        <v>494</v>
      </c>
      <c r="AP6935" s="15">
        <v>1</v>
      </c>
      <c r="AQ6935" s="15">
        <v>2021628466</v>
      </c>
      <c r="AR6935" s="15">
        <v>51024377</v>
      </c>
      <c r="AS6935" s="15">
        <v>50035232</v>
      </c>
      <c r="AT6935" s="16">
        <v>44620</v>
      </c>
      <c r="AU6935" s="15" t="s">
        <v>6633</v>
      </c>
      <c r="AV6935" s="15" t="s">
        <v>99</v>
      </c>
      <c r="AW6935" s="15">
        <v>9000</v>
      </c>
      <c r="AX6935" s="15" t="s">
        <v>197</v>
      </c>
      <c r="AY6935" s="15" t="s">
        <v>198</v>
      </c>
      <c r="AZ6935" s="15">
        <v>1000</v>
      </c>
      <c r="BA6935" s="15">
        <v>102265</v>
      </c>
      <c r="BB6935" s="15" t="s">
        <v>195</v>
      </c>
      <c r="BC6935" s="15" t="s">
        <v>199</v>
      </c>
      <c r="BD6935" s="15">
        <v>36</v>
      </c>
      <c r="BE6935" s="15" t="s">
        <v>158</v>
      </c>
      <c r="BF6935" s="15" t="s">
        <v>200</v>
      </c>
      <c r="BG6935" s="15" t="s">
        <v>201</v>
      </c>
      <c r="BH6935" s="15" t="s">
        <v>202</v>
      </c>
      <c r="BI6935" s="15">
        <v>3000</v>
      </c>
      <c r="BJ6935" s="15" t="s">
        <v>203</v>
      </c>
      <c r="BK6935" s="15">
        <v>1400</v>
      </c>
      <c r="BL6935" s="15">
        <v>1458</v>
      </c>
      <c r="BM6935" s="19">
        <v>300</v>
      </c>
      <c r="BN6935" s="15" t="s">
        <v>96</v>
      </c>
      <c r="BO6935" s="20">
        <v>364325</v>
      </c>
      <c r="BP6935" s="20"/>
      <c r="BQ6935" s="20"/>
      <c r="BR6935" s="15" t="s">
        <v>108</v>
      </c>
      <c r="BS6935" s="15"/>
      <c r="BT6935" s="15"/>
      <c r="BU6935" s="15"/>
      <c r="BV6935" s="18">
        <v>65578.5</v>
      </c>
      <c r="BW6935" s="15" t="s">
        <v>126</v>
      </c>
      <c r="BX6935" s="15">
        <v>90177</v>
      </c>
      <c r="BY6935" s="15">
        <v>90154</v>
      </c>
      <c r="BZ6935" s="15">
        <v>2021106872</v>
      </c>
      <c r="CA6935" s="15" t="s">
        <v>160</v>
      </c>
      <c r="CB6935" s="15" t="s">
        <v>161</v>
      </c>
      <c r="CC6935" s="15" t="s">
        <v>112</v>
      </c>
      <c r="CD6935" s="15" t="s">
        <v>161</v>
      </c>
      <c r="CE6935" s="15" t="s">
        <v>161</v>
      </c>
      <c r="CF6935" s="15">
        <v>1</v>
      </c>
      <c r="CG6935" s="15" t="s">
        <v>113</v>
      </c>
      <c r="CH6935" s="16">
        <v>44598</v>
      </c>
      <c r="CI6935" s="15" t="s">
        <v>97</v>
      </c>
      <c r="CJ6935" s="18">
        <v>0</v>
      </c>
      <c r="CK6935" s="18">
        <v>0</v>
      </c>
      <c r="CL6935" s="18">
        <v>0</v>
      </c>
      <c r="CM6935" s="18">
        <v>0</v>
      </c>
      <c r="CN6935" s="18">
        <v>0</v>
      </c>
      <c r="CO6935" s="18">
        <v>0</v>
      </c>
    </row>
    <row r="6936" spans="1:93" ht="14.1">
      <c r="A6936" s="15">
        <v>1200</v>
      </c>
      <c r="B6936" s="15">
        <v>1950011450</v>
      </c>
      <c r="C6936" s="15">
        <v>50037184</v>
      </c>
      <c r="D6936" s="15">
        <v>2021109292</v>
      </c>
      <c r="E6936" s="15">
        <v>1</v>
      </c>
      <c r="F6936" s="16">
        <v>44639</v>
      </c>
      <c r="G6936" s="16">
        <v>44641</v>
      </c>
      <c r="H6936" s="16" t="str">
        <f t="shared" si="339"/>
        <v>Mar</v>
      </c>
      <c r="I6936" s="15">
        <v>771</v>
      </c>
      <c r="J6936" s="15">
        <v>101</v>
      </c>
      <c r="K6936" s="15" t="s">
        <v>91</v>
      </c>
      <c r="L6936" s="15"/>
      <c r="M6936" s="15"/>
      <c r="N6936" s="15"/>
      <c r="O6936" s="15"/>
      <c r="P6936" s="15"/>
      <c r="Q6936" s="15" t="s">
        <v>92</v>
      </c>
      <c r="R6936" s="15"/>
      <c r="S6936" s="15" t="b">
        <f t="shared" si="340"/>
        <v>1</v>
      </c>
      <c r="T6936" s="15" t="s">
        <v>179</v>
      </c>
      <c r="U6936" s="15" t="e">
        <f>VLOOKUP(T6936,'[10]More than 180'!$D$7:$D$48,1,0)</f>
        <v>#N/A</v>
      </c>
      <c r="V6936" s="15" t="s">
        <v>2005</v>
      </c>
      <c r="W6936" s="17" t="s">
        <v>95</v>
      </c>
      <c r="X6936" s="18">
        <v>125190</v>
      </c>
      <c r="Y6936" s="15">
        <v>92400374</v>
      </c>
      <c r="Z6936" s="19">
        <v>30</v>
      </c>
      <c r="AA6936" s="15" t="s">
        <v>96</v>
      </c>
      <c r="AB6936" s="16">
        <v>44639</v>
      </c>
      <c r="AC6936" s="18">
        <v>125190</v>
      </c>
      <c r="AD6936" s="18"/>
      <c r="AE6936" s="18">
        <f t="shared" si="341"/>
        <v>4173</v>
      </c>
      <c r="AF6936" s="18">
        <v>7511.4</v>
      </c>
      <c r="AG6936" s="18">
        <v>7511.4</v>
      </c>
      <c r="AH6936" s="18">
        <v>0</v>
      </c>
      <c r="AI6936" s="18">
        <v>0</v>
      </c>
      <c r="AJ6936" s="18">
        <v>140212.79999999999</v>
      </c>
      <c r="AK6936" s="15">
        <v>101</v>
      </c>
      <c r="AL6936" s="15">
        <v>30</v>
      </c>
      <c r="AM6936" s="15" t="s">
        <v>97</v>
      </c>
      <c r="AN6936" s="15">
        <v>44151000</v>
      </c>
      <c r="AO6936" s="15" t="s">
        <v>156</v>
      </c>
      <c r="AP6936" s="15">
        <v>1</v>
      </c>
      <c r="AQ6936" s="15">
        <v>2021630318</v>
      </c>
      <c r="AR6936" s="15">
        <v>51025932</v>
      </c>
      <c r="AS6936" s="15">
        <v>50037184</v>
      </c>
      <c r="AT6936" s="16">
        <v>44639</v>
      </c>
      <c r="AU6936" s="15" t="s">
        <v>6634</v>
      </c>
      <c r="AV6936" s="15" t="s">
        <v>99</v>
      </c>
      <c r="AW6936" s="15">
        <v>9000</v>
      </c>
      <c r="AX6936" s="15" t="s">
        <v>119</v>
      </c>
      <c r="AY6936" s="15" t="s">
        <v>120</v>
      </c>
      <c r="AZ6936" s="15">
        <v>1000</v>
      </c>
      <c r="BA6936" s="15">
        <v>102129</v>
      </c>
      <c r="BB6936" s="15" t="s">
        <v>179</v>
      </c>
      <c r="BC6936" s="15" t="s">
        <v>183</v>
      </c>
      <c r="BD6936" s="15">
        <v>36</v>
      </c>
      <c r="BE6936" s="15" t="s">
        <v>158</v>
      </c>
      <c r="BF6936" s="15" t="s">
        <v>184</v>
      </c>
      <c r="BG6936" s="15" t="s">
        <v>150</v>
      </c>
      <c r="BH6936" s="15" t="s">
        <v>151</v>
      </c>
      <c r="BI6936" s="15">
        <v>3050</v>
      </c>
      <c r="BJ6936" s="15" t="s">
        <v>185</v>
      </c>
      <c r="BK6936" s="15">
        <v>1200</v>
      </c>
      <c r="BL6936" s="15">
        <v>1258</v>
      </c>
      <c r="BM6936" s="19">
        <v>50</v>
      </c>
      <c r="BN6936" s="15" t="s">
        <v>96</v>
      </c>
      <c r="BO6936" s="20">
        <v>125190</v>
      </c>
      <c r="BP6936" s="20"/>
      <c r="BQ6936" s="20"/>
      <c r="BR6936" s="15" t="s">
        <v>108</v>
      </c>
      <c r="BS6936" s="15"/>
      <c r="BT6936" s="15"/>
      <c r="BU6936" s="15"/>
      <c r="BV6936" s="18">
        <v>15022.8</v>
      </c>
      <c r="BW6936" s="15" t="s">
        <v>126</v>
      </c>
      <c r="BX6936" s="15">
        <v>90010</v>
      </c>
      <c r="BY6936" s="15">
        <v>90154</v>
      </c>
      <c r="BZ6936" s="15">
        <v>2021106517</v>
      </c>
      <c r="CA6936" s="15" t="s">
        <v>110</v>
      </c>
      <c r="CB6936" s="15" t="s">
        <v>111</v>
      </c>
      <c r="CC6936" s="15" t="s">
        <v>112</v>
      </c>
      <c r="CD6936" s="15" t="s">
        <v>111</v>
      </c>
      <c r="CE6936" s="15" t="s">
        <v>111</v>
      </c>
      <c r="CF6936" s="15">
        <v>1</v>
      </c>
      <c r="CG6936" s="15" t="s">
        <v>113</v>
      </c>
      <c r="CH6936" s="16">
        <v>44625</v>
      </c>
      <c r="CI6936" s="15" t="s">
        <v>97</v>
      </c>
      <c r="CJ6936" s="18">
        <v>0</v>
      </c>
      <c r="CK6936" s="18">
        <v>0</v>
      </c>
      <c r="CL6936" s="18">
        <v>0</v>
      </c>
      <c r="CM6936" s="18">
        <v>0</v>
      </c>
      <c r="CN6936" s="18">
        <v>0</v>
      </c>
      <c r="CO6936" s="18">
        <v>0</v>
      </c>
    </row>
    <row r="6937" spans="1:93" ht="14.1">
      <c r="A6937" s="15">
        <v>1200</v>
      </c>
      <c r="B6937" s="15">
        <v>1950008890</v>
      </c>
      <c r="C6937" s="15">
        <v>50035212</v>
      </c>
      <c r="D6937" s="15">
        <v>2021110676</v>
      </c>
      <c r="E6937" s="15">
        <v>1</v>
      </c>
      <c r="F6937" s="16">
        <v>44620</v>
      </c>
      <c r="G6937" s="16">
        <v>44623</v>
      </c>
      <c r="H6937" s="16" t="str">
        <f t="shared" si="339"/>
        <v>Mar</v>
      </c>
      <c r="I6937" s="15" t="s">
        <v>6635</v>
      </c>
      <c r="J6937" s="15">
        <v>101</v>
      </c>
      <c r="K6937" s="15" t="s">
        <v>91</v>
      </c>
      <c r="L6937" s="15"/>
      <c r="M6937" s="15"/>
      <c r="N6937" s="15"/>
      <c r="O6937" s="15"/>
      <c r="P6937" s="15"/>
      <c r="Q6937" s="15" t="s">
        <v>92</v>
      </c>
      <c r="R6937" s="15"/>
      <c r="S6937" s="15" t="b">
        <f t="shared" si="340"/>
        <v>1</v>
      </c>
      <c r="T6937" s="15" t="s">
        <v>195</v>
      </c>
      <c r="U6937" s="15" t="e">
        <f>VLOOKUP(T6937,'[10]More than 180'!$D$7:$D$48,1,0)</f>
        <v>#N/A</v>
      </c>
      <c r="V6937" s="15" t="s">
        <v>528</v>
      </c>
      <c r="W6937" s="17" t="s">
        <v>95</v>
      </c>
      <c r="X6937" s="18">
        <v>350769</v>
      </c>
      <c r="Y6937" s="15">
        <v>91600013</v>
      </c>
      <c r="Z6937" s="19">
        <v>3</v>
      </c>
      <c r="AA6937" s="15" t="s">
        <v>96</v>
      </c>
      <c r="AB6937" s="16">
        <v>44620</v>
      </c>
      <c r="AC6937" s="18">
        <v>350769</v>
      </c>
      <c r="AD6937" s="18"/>
      <c r="AE6937" s="18">
        <f t="shared" si="341"/>
        <v>116923</v>
      </c>
      <c r="AF6937" s="18">
        <v>31569.21</v>
      </c>
      <c r="AG6937" s="18">
        <v>31569.21</v>
      </c>
      <c r="AH6937" s="18">
        <v>0</v>
      </c>
      <c r="AI6937" s="18">
        <v>0</v>
      </c>
      <c r="AJ6937" s="18">
        <v>413907.42</v>
      </c>
      <c r="AK6937" s="15">
        <v>101</v>
      </c>
      <c r="AL6937" s="15">
        <v>10</v>
      </c>
      <c r="AM6937" s="15" t="s">
        <v>97</v>
      </c>
      <c r="AN6937" s="15">
        <v>73251000</v>
      </c>
      <c r="AO6937" s="15" t="s">
        <v>156</v>
      </c>
      <c r="AP6937" s="15">
        <v>1</v>
      </c>
      <c r="AQ6937" s="15">
        <v>2021628343</v>
      </c>
      <c r="AR6937" s="15">
        <v>51024256</v>
      </c>
      <c r="AS6937" s="15">
        <v>50035212</v>
      </c>
      <c r="AT6937" s="16">
        <v>44620</v>
      </c>
      <c r="AU6937" s="15" t="s">
        <v>6635</v>
      </c>
      <c r="AV6937" s="15" t="s">
        <v>99</v>
      </c>
      <c r="AW6937" s="15">
        <v>9000</v>
      </c>
      <c r="AX6937" s="15" t="s">
        <v>197</v>
      </c>
      <c r="AY6937" s="15" t="s">
        <v>198</v>
      </c>
      <c r="AZ6937" s="15">
        <v>1000</v>
      </c>
      <c r="BA6937" s="15">
        <v>102265</v>
      </c>
      <c r="BB6937" s="15" t="s">
        <v>195</v>
      </c>
      <c r="BC6937" s="15" t="s">
        <v>199</v>
      </c>
      <c r="BD6937" s="15">
        <v>36</v>
      </c>
      <c r="BE6937" s="15" t="s">
        <v>158</v>
      </c>
      <c r="BF6937" s="15" t="s">
        <v>200</v>
      </c>
      <c r="BG6937" s="15" t="s">
        <v>201</v>
      </c>
      <c r="BH6937" s="15" t="s">
        <v>202</v>
      </c>
      <c r="BI6937" s="15">
        <v>3000</v>
      </c>
      <c r="BJ6937" s="15" t="s">
        <v>203</v>
      </c>
      <c r="BK6937" s="15">
        <v>1200</v>
      </c>
      <c r="BL6937" s="15">
        <v>1258</v>
      </c>
      <c r="BM6937" s="19">
        <v>100</v>
      </c>
      <c r="BN6937" s="15" t="s">
        <v>96</v>
      </c>
      <c r="BO6937" s="20">
        <v>350769</v>
      </c>
      <c r="BP6937" s="20"/>
      <c r="BQ6937" s="20"/>
      <c r="BR6937" s="15" t="s">
        <v>108</v>
      </c>
      <c r="BS6937" s="15"/>
      <c r="BT6937" s="15"/>
      <c r="BU6937" s="15"/>
      <c r="BV6937" s="18">
        <v>63138.42</v>
      </c>
      <c r="BW6937" s="15" t="s">
        <v>126</v>
      </c>
      <c r="BX6937" s="15">
        <v>90177</v>
      </c>
      <c r="BY6937" s="15">
        <v>90154</v>
      </c>
      <c r="BZ6937" s="15">
        <v>2021107344</v>
      </c>
      <c r="CA6937" s="15" t="s">
        <v>160</v>
      </c>
      <c r="CB6937" s="15" t="s">
        <v>161</v>
      </c>
      <c r="CC6937" s="15" t="s">
        <v>112</v>
      </c>
      <c r="CD6937" s="15" t="s">
        <v>161</v>
      </c>
      <c r="CE6937" s="15" t="s">
        <v>161</v>
      </c>
      <c r="CF6937" s="15">
        <v>1</v>
      </c>
      <c r="CG6937" s="15" t="s">
        <v>113</v>
      </c>
      <c r="CH6937" s="16">
        <v>44647</v>
      </c>
      <c r="CI6937" s="15" t="s">
        <v>97</v>
      </c>
      <c r="CJ6937" s="18">
        <v>0</v>
      </c>
      <c r="CK6937" s="18">
        <v>0</v>
      </c>
      <c r="CL6937" s="18">
        <v>0</v>
      </c>
      <c r="CM6937" s="18">
        <v>0</v>
      </c>
      <c r="CN6937" s="18">
        <v>0</v>
      </c>
      <c r="CO6937" s="18">
        <v>0</v>
      </c>
    </row>
    <row r="6938" spans="1:93" ht="14.1">
      <c r="A6938" s="15">
        <v>1200</v>
      </c>
      <c r="B6938" s="15">
        <v>1950008892</v>
      </c>
      <c r="C6938" s="15">
        <v>50035214</v>
      </c>
      <c r="D6938" s="15">
        <v>2021109928</v>
      </c>
      <c r="E6938" s="15">
        <v>1</v>
      </c>
      <c r="F6938" s="16">
        <v>44620</v>
      </c>
      <c r="G6938" s="16">
        <v>44623</v>
      </c>
      <c r="H6938" s="16" t="str">
        <f t="shared" si="339"/>
        <v>Mar</v>
      </c>
      <c r="I6938" s="15" t="s">
        <v>6636</v>
      </c>
      <c r="J6938" s="15">
        <v>101</v>
      </c>
      <c r="K6938" s="15" t="s">
        <v>91</v>
      </c>
      <c r="L6938" s="15"/>
      <c r="M6938" s="15"/>
      <c r="N6938" s="15"/>
      <c r="O6938" s="15"/>
      <c r="P6938" s="15"/>
      <c r="Q6938" s="15" t="s">
        <v>92</v>
      </c>
      <c r="R6938" s="15"/>
      <c r="S6938" s="15" t="b">
        <f t="shared" si="340"/>
        <v>1</v>
      </c>
      <c r="T6938" s="15" t="s">
        <v>195</v>
      </c>
      <c r="U6938" s="15" t="e">
        <f>VLOOKUP(T6938,'[10]More than 180'!$D$7:$D$48,1,0)</f>
        <v>#N/A</v>
      </c>
      <c r="V6938" s="15" t="s">
        <v>528</v>
      </c>
      <c r="W6938" s="17" t="s">
        <v>95</v>
      </c>
      <c r="X6938" s="18">
        <v>350769</v>
      </c>
      <c r="Y6938" s="15">
        <v>91600013</v>
      </c>
      <c r="Z6938" s="19">
        <v>3</v>
      </c>
      <c r="AA6938" s="15" t="s">
        <v>96</v>
      </c>
      <c r="AB6938" s="16">
        <v>44620</v>
      </c>
      <c r="AC6938" s="18">
        <v>350769</v>
      </c>
      <c r="AD6938" s="18"/>
      <c r="AE6938" s="18">
        <f t="shared" si="341"/>
        <v>116923</v>
      </c>
      <c r="AF6938" s="18">
        <v>31569.21</v>
      </c>
      <c r="AG6938" s="18">
        <v>31569.21</v>
      </c>
      <c r="AH6938" s="18">
        <v>0</v>
      </c>
      <c r="AI6938" s="18">
        <v>0</v>
      </c>
      <c r="AJ6938" s="18">
        <v>413907.42</v>
      </c>
      <c r="AK6938" s="15">
        <v>101</v>
      </c>
      <c r="AL6938" s="15">
        <v>20</v>
      </c>
      <c r="AM6938" s="15" t="s">
        <v>97</v>
      </c>
      <c r="AN6938" s="15">
        <v>73251000</v>
      </c>
      <c r="AO6938" s="15" t="s">
        <v>156</v>
      </c>
      <c r="AP6938" s="15">
        <v>1</v>
      </c>
      <c r="AQ6938" s="15">
        <v>2021628458</v>
      </c>
      <c r="AR6938" s="15">
        <v>51024370</v>
      </c>
      <c r="AS6938" s="15">
        <v>50035214</v>
      </c>
      <c r="AT6938" s="16">
        <v>44620</v>
      </c>
      <c r="AU6938" s="15" t="s">
        <v>6636</v>
      </c>
      <c r="AV6938" s="15" t="s">
        <v>99</v>
      </c>
      <c r="AW6938" s="15">
        <v>9000</v>
      </c>
      <c r="AX6938" s="15" t="s">
        <v>197</v>
      </c>
      <c r="AY6938" s="15" t="s">
        <v>198</v>
      </c>
      <c r="AZ6938" s="15">
        <v>1000</v>
      </c>
      <c r="BA6938" s="15">
        <v>102265</v>
      </c>
      <c r="BB6938" s="15" t="s">
        <v>195</v>
      </c>
      <c r="BC6938" s="15" t="s">
        <v>199</v>
      </c>
      <c r="BD6938" s="15">
        <v>36</v>
      </c>
      <c r="BE6938" s="15" t="s">
        <v>158</v>
      </c>
      <c r="BF6938" s="15" t="s">
        <v>200</v>
      </c>
      <c r="BG6938" s="15" t="s">
        <v>201</v>
      </c>
      <c r="BH6938" s="15" t="s">
        <v>202</v>
      </c>
      <c r="BI6938" s="15">
        <v>3000</v>
      </c>
      <c r="BJ6938" s="15" t="s">
        <v>203</v>
      </c>
      <c r="BK6938" s="15">
        <v>1200</v>
      </c>
      <c r="BL6938" s="15">
        <v>1258</v>
      </c>
      <c r="BM6938" s="19">
        <v>200</v>
      </c>
      <c r="BN6938" s="15" t="s">
        <v>96</v>
      </c>
      <c r="BO6938" s="20">
        <v>350769</v>
      </c>
      <c r="BP6938" s="20"/>
      <c r="BQ6938" s="20"/>
      <c r="BR6938" s="15" t="s">
        <v>108</v>
      </c>
      <c r="BS6938" s="15"/>
      <c r="BT6938" s="15"/>
      <c r="BU6938" s="15"/>
      <c r="BV6938" s="18">
        <v>63138.42</v>
      </c>
      <c r="BW6938" s="15" t="s">
        <v>126</v>
      </c>
      <c r="BX6938" s="15">
        <v>90177</v>
      </c>
      <c r="BY6938" s="15">
        <v>90154</v>
      </c>
      <c r="BZ6938" s="15">
        <v>2021106873</v>
      </c>
      <c r="CA6938" s="15" t="s">
        <v>160</v>
      </c>
      <c r="CB6938" s="15" t="s">
        <v>161</v>
      </c>
      <c r="CC6938" s="15" t="s">
        <v>112</v>
      </c>
      <c r="CD6938" s="15" t="s">
        <v>161</v>
      </c>
      <c r="CE6938" s="15" t="s">
        <v>161</v>
      </c>
      <c r="CF6938" s="15">
        <v>1</v>
      </c>
      <c r="CG6938" s="15" t="s">
        <v>113</v>
      </c>
      <c r="CH6938" s="16">
        <v>44630</v>
      </c>
      <c r="CI6938" s="15" t="s">
        <v>97</v>
      </c>
      <c r="CJ6938" s="18">
        <v>0</v>
      </c>
      <c r="CK6938" s="18">
        <v>0</v>
      </c>
      <c r="CL6938" s="18">
        <v>0</v>
      </c>
      <c r="CM6938" s="18">
        <v>0</v>
      </c>
      <c r="CN6938" s="18">
        <v>0</v>
      </c>
      <c r="CO6938" s="18">
        <v>0</v>
      </c>
    </row>
    <row r="6939" spans="1:93" ht="14.1">
      <c r="A6939" s="15">
        <v>1200</v>
      </c>
      <c r="B6939" s="15">
        <v>1950011725</v>
      </c>
      <c r="C6939" s="15">
        <v>50037406</v>
      </c>
      <c r="D6939" s="15">
        <v>2021110751</v>
      </c>
      <c r="E6939" s="15">
        <v>1</v>
      </c>
      <c r="F6939" s="16">
        <v>44641</v>
      </c>
      <c r="G6939" s="16">
        <v>44642</v>
      </c>
      <c r="H6939" s="16" t="str">
        <f t="shared" si="339"/>
        <v>Mar</v>
      </c>
      <c r="I6939" s="15" t="s">
        <v>6637</v>
      </c>
      <c r="J6939" s="15">
        <v>101</v>
      </c>
      <c r="K6939" s="15" t="s">
        <v>91</v>
      </c>
      <c r="L6939" s="15"/>
      <c r="M6939" s="15"/>
      <c r="N6939" s="15"/>
      <c r="O6939" s="15"/>
      <c r="P6939" s="15"/>
      <c r="Q6939" s="15" t="s">
        <v>92</v>
      </c>
      <c r="R6939" s="15"/>
      <c r="S6939" s="15" t="b">
        <f t="shared" si="340"/>
        <v>1</v>
      </c>
      <c r="T6939" s="15" t="s">
        <v>195</v>
      </c>
      <c r="U6939" s="15" t="e">
        <f>VLOOKUP(T6939,'[10]More than 180'!$D$7:$D$48,1,0)</f>
        <v>#N/A</v>
      </c>
      <c r="V6939" s="15" t="s">
        <v>528</v>
      </c>
      <c r="W6939" s="17" t="s">
        <v>95</v>
      </c>
      <c r="X6939" s="18">
        <v>350769</v>
      </c>
      <c r="Y6939" s="15">
        <v>91600013</v>
      </c>
      <c r="Z6939" s="19">
        <v>3</v>
      </c>
      <c r="AA6939" s="15" t="s">
        <v>96</v>
      </c>
      <c r="AB6939" s="16">
        <v>44641</v>
      </c>
      <c r="AC6939" s="18">
        <v>350769</v>
      </c>
      <c r="AD6939" s="18"/>
      <c r="AE6939" s="18">
        <f t="shared" si="341"/>
        <v>116923</v>
      </c>
      <c r="AF6939" s="18">
        <v>31569.21</v>
      </c>
      <c r="AG6939" s="18">
        <v>31569.21</v>
      </c>
      <c r="AH6939" s="18">
        <v>0</v>
      </c>
      <c r="AI6939" s="18">
        <v>0</v>
      </c>
      <c r="AJ6939" s="18">
        <v>413907.48</v>
      </c>
      <c r="AK6939" s="15">
        <v>101</v>
      </c>
      <c r="AL6939" s="15">
        <v>10</v>
      </c>
      <c r="AM6939" s="15" t="s">
        <v>97</v>
      </c>
      <c r="AN6939" s="15">
        <v>73251000</v>
      </c>
      <c r="AO6939" s="15" t="s">
        <v>156</v>
      </c>
      <c r="AP6939" s="15">
        <v>1</v>
      </c>
      <c r="AQ6939" s="15">
        <v>2021630285</v>
      </c>
      <c r="AR6939" s="15">
        <v>51025911</v>
      </c>
      <c r="AS6939" s="15">
        <v>50037406</v>
      </c>
      <c r="AT6939" s="16">
        <v>44641</v>
      </c>
      <c r="AU6939" s="15" t="s">
        <v>6637</v>
      </c>
      <c r="AV6939" s="15" t="s">
        <v>99</v>
      </c>
      <c r="AW6939" s="15">
        <v>9000</v>
      </c>
      <c r="AX6939" s="15" t="s">
        <v>197</v>
      </c>
      <c r="AY6939" s="15" t="s">
        <v>198</v>
      </c>
      <c r="AZ6939" s="15">
        <v>1000</v>
      </c>
      <c r="BA6939" s="15">
        <v>102265</v>
      </c>
      <c r="BB6939" s="15" t="s">
        <v>195</v>
      </c>
      <c r="BC6939" s="15" t="s">
        <v>199</v>
      </c>
      <c r="BD6939" s="15">
        <v>36</v>
      </c>
      <c r="BE6939" s="15" t="s">
        <v>158</v>
      </c>
      <c r="BF6939" s="15" t="s">
        <v>200</v>
      </c>
      <c r="BG6939" s="15" t="s">
        <v>201</v>
      </c>
      <c r="BH6939" s="15" t="s">
        <v>202</v>
      </c>
      <c r="BI6939" s="15">
        <v>3000</v>
      </c>
      <c r="BJ6939" s="15" t="s">
        <v>203</v>
      </c>
      <c r="BK6939" s="15">
        <v>1200</v>
      </c>
      <c r="BL6939" s="15">
        <v>1258</v>
      </c>
      <c r="BM6939" s="19">
        <v>50</v>
      </c>
      <c r="BN6939" s="15" t="s">
        <v>96</v>
      </c>
      <c r="BO6939" s="20">
        <v>350769</v>
      </c>
      <c r="BP6939" s="20"/>
      <c r="BQ6939" s="20"/>
      <c r="BR6939" s="15" t="s">
        <v>108</v>
      </c>
      <c r="BS6939" s="15"/>
      <c r="BT6939" s="15"/>
      <c r="BU6939" s="15"/>
      <c r="BV6939" s="18">
        <v>63138.48</v>
      </c>
      <c r="BW6939" s="15" t="s">
        <v>126</v>
      </c>
      <c r="BX6939" s="15">
        <v>90177</v>
      </c>
      <c r="BY6939" s="15">
        <v>90154</v>
      </c>
      <c r="BZ6939" s="15">
        <v>2021107344</v>
      </c>
      <c r="CA6939" s="15" t="s">
        <v>160</v>
      </c>
      <c r="CB6939" s="15" t="s">
        <v>161</v>
      </c>
      <c r="CC6939" s="15" t="s">
        <v>112</v>
      </c>
      <c r="CD6939" s="15" t="s">
        <v>161</v>
      </c>
      <c r="CE6939" s="15" t="s">
        <v>161</v>
      </c>
      <c r="CF6939" s="15">
        <v>1</v>
      </c>
      <c r="CG6939" s="15" t="s">
        <v>113</v>
      </c>
      <c r="CH6939" s="16">
        <v>44647</v>
      </c>
      <c r="CI6939" s="15" t="s">
        <v>97</v>
      </c>
      <c r="CJ6939" s="18">
        <v>0</v>
      </c>
      <c r="CK6939" s="18">
        <v>0</v>
      </c>
      <c r="CL6939" s="18">
        <v>0</v>
      </c>
      <c r="CM6939" s="18">
        <v>0</v>
      </c>
      <c r="CN6939" s="18">
        <v>0</v>
      </c>
      <c r="CO6939" s="18">
        <v>0</v>
      </c>
    </row>
    <row r="6940" spans="1:93" ht="14.1">
      <c r="A6940" s="15">
        <v>1200</v>
      </c>
      <c r="B6940" s="15">
        <v>1950008735</v>
      </c>
      <c r="C6940" s="15">
        <v>50035095</v>
      </c>
      <c r="D6940" s="15">
        <v>2021109486</v>
      </c>
      <c r="E6940" s="15">
        <v>1</v>
      </c>
      <c r="F6940" s="16">
        <v>44620</v>
      </c>
      <c r="G6940" s="16">
        <v>44622</v>
      </c>
      <c r="H6940" s="16" t="str">
        <f t="shared" si="339"/>
        <v>Mar</v>
      </c>
      <c r="I6940" s="15" t="s">
        <v>6638</v>
      </c>
      <c r="J6940" s="15">
        <v>101</v>
      </c>
      <c r="K6940" s="15" t="s">
        <v>91</v>
      </c>
      <c r="L6940" s="15"/>
      <c r="M6940" s="15"/>
      <c r="N6940" s="15"/>
      <c r="O6940" s="15"/>
      <c r="P6940" s="15"/>
      <c r="Q6940" s="15" t="s">
        <v>92</v>
      </c>
      <c r="R6940" s="15"/>
      <c r="S6940" s="15" t="b">
        <f t="shared" si="340"/>
        <v>1</v>
      </c>
      <c r="T6940" s="15" t="s">
        <v>195</v>
      </c>
      <c r="U6940" s="15" t="e">
        <f>VLOOKUP(T6940,'[10]More than 180'!$D$7:$D$48,1,0)</f>
        <v>#N/A</v>
      </c>
      <c r="V6940" s="15" t="s">
        <v>499</v>
      </c>
      <c r="W6940" s="17" t="s">
        <v>95</v>
      </c>
      <c r="X6940" s="18">
        <v>350000</v>
      </c>
      <c r="Y6940" s="15">
        <v>91600018</v>
      </c>
      <c r="Z6940" s="19">
        <v>2</v>
      </c>
      <c r="AA6940" s="15" t="s">
        <v>96</v>
      </c>
      <c r="AB6940" s="16">
        <v>44620</v>
      </c>
      <c r="AC6940" s="18">
        <v>350000</v>
      </c>
      <c r="AD6940" s="18"/>
      <c r="AE6940" s="18">
        <f t="shared" si="341"/>
        <v>175000</v>
      </c>
      <c r="AF6940" s="18">
        <v>31500</v>
      </c>
      <c r="AG6940" s="18">
        <v>31500</v>
      </c>
      <c r="AH6940" s="18">
        <v>0</v>
      </c>
      <c r="AI6940" s="18">
        <v>0</v>
      </c>
      <c r="AJ6940" s="18">
        <v>413000</v>
      </c>
      <c r="AK6940" s="15">
        <v>101</v>
      </c>
      <c r="AL6940" s="15">
        <v>20</v>
      </c>
      <c r="AM6940" s="15" t="s">
        <v>97</v>
      </c>
      <c r="AN6940" s="15">
        <v>73251000</v>
      </c>
      <c r="AO6940" s="15" t="s">
        <v>156</v>
      </c>
      <c r="AP6940" s="15">
        <v>1</v>
      </c>
      <c r="AQ6940" s="15">
        <v>2021628478</v>
      </c>
      <c r="AR6940" s="15">
        <v>51024385</v>
      </c>
      <c r="AS6940" s="15">
        <v>50035095</v>
      </c>
      <c r="AT6940" s="16">
        <v>44620</v>
      </c>
      <c r="AU6940" s="15" t="s">
        <v>6638</v>
      </c>
      <c r="AV6940" s="15" t="s">
        <v>99</v>
      </c>
      <c r="AW6940" s="15">
        <v>9000</v>
      </c>
      <c r="AX6940" s="15" t="s">
        <v>197</v>
      </c>
      <c r="AY6940" s="15" t="s">
        <v>198</v>
      </c>
      <c r="AZ6940" s="15">
        <v>1000</v>
      </c>
      <c r="BA6940" s="15">
        <v>102265</v>
      </c>
      <c r="BB6940" s="15" t="s">
        <v>195</v>
      </c>
      <c r="BC6940" s="15" t="s">
        <v>199</v>
      </c>
      <c r="BD6940" s="15">
        <v>36</v>
      </c>
      <c r="BE6940" s="15" t="s">
        <v>158</v>
      </c>
      <c r="BF6940" s="15" t="s">
        <v>200</v>
      </c>
      <c r="BG6940" s="15" t="s">
        <v>201</v>
      </c>
      <c r="BH6940" s="15" t="s">
        <v>202</v>
      </c>
      <c r="BI6940" s="15">
        <v>3000</v>
      </c>
      <c r="BJ6940" s="15" t="s">
        <v>203</v>
      </c>
      <c r="BK6940" s="15">
        <v>1200</v>
      </c>
      <c r="BL6940" s="15">
        <v>1258</v>
      </c>
      <c r="BM6940" s="19">
        <v>91</v>
      </c>
      <c r="BN6940" s="15" t="s">
        <v>96</v>
      </c>
      <c r="BO6940" s="20">
        <v>350000</v>
      </c>
      <c r="BP6940" s="20"/>
      <c r="BQ6940" s="20"/>
      <c r="BR6940" s="15" t="s">
        <v>108</v>
      </c>
      <c r="BS6940" s="15"/>
      <c r="BT6940" s="15"/>
      <c r="BU6940" s="15"/>
      <c r="BV6940" s="18">
        <v>63000</v>
      </c>
      <c r="BW6940" s="15" t="s">
        <v>126</v>
      </c>
      <c r="BX6940" s="15">
        <v>90177</v>
      </c>
      <c r="BY6940" s="15">
        <v>90115</v>
      </c>
      <c r="BZ6940" s="15">
        <v>2021106608</v>
      </c>
      <c r="CA6940" s="15" t="s">
        <v>160</v>
      </c>
      <c r="CB6940" s="15" t="s">
        <v>161</v>
      </c>
      <c r="CC6940" s="15" t="s">
        <v>112</v>
      </c>
      <c r="CD6940" s="15" t="s">
        <v>161</v>
      </c>
      <c r="CE6940" s="15" t="s">
        <v>161</v>
      </c>
      <c r="CF6940" s="15">
        <v>1</v>
      </c>
      <c r="CG6940" s="15" t="s">
        <v>113</v>
      </c>
      <c r="CH6940" s="16">
        <v>44617</v>
      </c>
      <c r="CI6940" s="15" t="s">
        <v>97</v>
      </c>
      <c r="CJ6940" s="18">
        <v>0</v>
      </c>
      <c r="CK6940" s="18">
        <v>0</v>
      </c>
      <c r="CL6940" s="18">
        <v>0</v>
      </c>
      <c r="CM6940" s="18">
        <v>0</v>
      </c>
      <c r="CN6940" s="18">
        <v>0</v>
      </c>
      <c r="CO6940" s="18">
        <v>0</v>
      </c>
    </row>
    <row r="6941" spans="1:93" ht="14.1">
      <c r="A6941" s="15">
        <v>1200</v>
      </c>
      <c r="B6941" s="15">
        <v>1950008922</v>
      </c>
      <c r="C6941" s="15">
        <v>50035240</v>
      </c>
      <c r="D6941" s="15">
        <v>2021109486</v>
      </c>
      <c r="E6941" s="15">
        <v>1</v>
      </c>
      <c r="F6941" s="16">
        <v>44620</v>
      </c>
      <c r="G6941" s="16">
        <v>44624</v>
      </c>
      <c r="H6941" s="16" t="str">
        <f t="shared" si="339"/>
        <v>Mar</v>
      </c>
      <c r="I6941" s="15" t="s">
        <v>6639</v>
      </c>
      <c r="J6941" s="15">
        <v>101</v>
      </c>
      <c r="K6941" s="15" t="s">
        <v>91</v>
      </c>
      <c r="L6941" s="15"/>
      <c r="M6941" s="15"/>
      <c r="N6941" s="15"/>
      <c r="O6941" s="15"/>
      <c r="P6941" s="15"/>
      <c r="Q6941" s="15" t="s">
        <v>92</v>
      </c>
      <c r="R6941" s="15"/>
      <c r="S6941" s="15" t="b">
        <f t="shared" si="340"/>
        <v>1</v>
      </c>
      <c r="T6941" s="15" t="s">
        <v>195</v>
      </c>
      <c r="U6941" s="15" t="e">
        <f>VLOOKUP(T6941,'[10]More than 180'!$D$7:$D$48,1,0)</f>
        <v>#N/A</v>
      </c>
      <c r="V6941" s="15" t="s">
        <v>499</v>
      </c>
      <c r="W6941" s="17" t="s">
        <v>95</v>
      </c>
      <c r="X6941" s="18">
        <v>350000</v>
      </c>
      <c r="Y6941" s="15">
        <v>91600018</v>
      </c>
      <c r="Z6941" s="19">
        <v>2</v>
      </c>
      <c r="AA6941" s="15" t="s">
        <v>96</v>
      </c>
      <c r="AB6941" s="16">
        <v>44620</v>
      </c>
      <c r="AC6941" s="18">
        <v>350000</v>
      </c>
      <c r="AD6941" s="18"/>
      <c r="AE6941" s="18">
        <f t="shared" si="341"/>
        <v>175000</v>
      </c>
      <c r="AF6941" s="18">
        <v>31500</v>
      </c>
      <c r="AG6941" s="18">
        <v>31500</v>
      </c>
      <c r="AH6941" s="18">
        <v>0</v>
      </c>
      <c r="AI6941" s="18">
        <v>0</v>
      </c>
      <c r="AJ6941" s="18">
        <v>413000</v>
      </c>
      <c r="AK6941" s="15">
        <v>101</v>
      </c>
      <c r="AL6941" s="15">
        <v>20</v>
      </c>
      <c r="AM6941" s="15" t="s">
        <v>97</v>
      </c>
      <c r="AN6941" s="15">
        <v>73251000</v>
      </c>
      <c r="AO6941" s="15" t="s">
        <v>156</v>
      </c>
      <c r="AP6941" s="15">
        <v>1</v>
      </c>
      <c r="AQ6941" s="15">
        <v>2021628531</v>
      </c>
      <c r="AR6941" s="15">
        <v>51024430</v>
      </c>
      <c r="AS6941" s="15">
        <v>50035240</v>
      </c>
      <c r="AT6941" s="16">
        <v>44620</v>
      </c>
      <c r="AU6941" s="15" t="s">
        <v>6639</v>
      </c>
      <c r="AV6941" s="15" t="s">
        <v>99</v>
      </c>
      <c r="AW6941" s="15">
        <v>9000</v>
      </c>
      <c r="AX6941" s="15" t="s">
        <v>197</v>
      </c>
      <c r="AY6941" s="15" t="s">
        <v>198</v>
      </c>
      <c r="AZ6941" s="15">
        <v>1000</v>
      </c>
      <c r="BA6941" s="15">
        <v>102265</v>
      </c>
      <c r="BB6941" s="15" t="s">
        <v>195</v>
      </c>
      <c r="BC6941" s="15" t="s">
        <v>199</v>
      </c>
      <c r="BD6941" s="15">
        <v>36</v>
      </c>
      <c r="BE6941" s="15" t="s">
        <v>158</v>
      </c>
      <c r="BF6941" s="15" t="s">
        <v>200</v>
      </c>
      <c r="BG6941" s="15" t="s">
        <v>201</v>
      </c>
      <c r="BH6941" s="15" t="s">
        <v>202</v>
      </c>
      <c r="BI6941" s="15">
        <v>3000</v>
      </c>
      <c r="BJ6941" s="15" t="s">
        <v>203</v>
      </c>
      <c r="BK6941" s="15">
        <v>1200</v>
      </c>
      <c r="BL6941" s="15">
        <v>1258</v>
      </c>
      <c r="BM6941" s="19">
        <v>91</v>
      </c>
      <c r="BN6941" s="15" t="s">
        <v>96</v>
      </c>
      <c r="BO6941" s="20">
        <v>350000</v>
      </c>
      <c r="BP6941" s="20"/>
      <c r="BQ6941" s="20"/>
      <c r="BR6941" s="15" t="s">
        <v>108</v>
      </c>
      <c r="BS6941" s="15"/>
      <c r="BT6941" s="15"/>
      <c r="BU6941" s="15"/>
      <c r="BV6941" s="18">
        <v>63000</v>
      </c>
      <c r="BW6941" s="15" t="s">
        <v>126</v>
      </c>
      <c r="BX6941" s="15">
        <v>90177</v>
      </c>
      <c r="BY6941" s="15">
        <v>90115</v>
      </c>
      <c r="BZ6941" s="15">
        <v>2021106608</v>
      </c>
      <c r="CA6941" s="15" t="s">
        <v>160</v>
      </c>
      <c r="CB6941" s="15" t="s">
        <v>161</v>
      </c>
      <c r="CC6941" s="15" t="s">
        <v>112</v>
      </c>
      <c r="CD6941" s="15" t="s">
        <v>161</v>
      </c>
      <c r="CE6941" s="15" t="s">
        <v>161</v>
      </c>
      <c r="CF6941" s="15">
        <v>1</v>
      </c>
      <c r="CG6941" s="15" t="s">
        <v>113</v>
      </c>
      <c r="CH6941" s="16">
        <v>44617</v>
      </c>
      <c r="CI6941" s="15" t="s">
        <v>97</v>
      </c>
      <c r="CJ6941" s="18">
        <v>0</v>
      </c>
      <c r="CK6941" s="18">
        <v>0</v>
      </c>
      <c r="CL6941" s="18">
        <v>0</v>
      </c>
      <c r="CM6941" s="18">
        <v>0</v>
      </c>
      <c r="CN6941" s="18">
        <v>0</v>
      </c>
      <c r="CO6941" s="18">
        <v>0</v>
      </c>
    </row>
    <row r="6942" spans="1:93" ht="14.1">
      <c r="A6942" s="15">
        <v>1400</v>
      </c>
      <c r="B6942" s="15">
        <v>1950009433</v>
      </c>
      <c r="C6942" s="15">
        <v>50035625</v>
      </c>
      <c r="D6942" s="15">
        <v>2021109031</v>
      </c>
      <c r="E6942" s="15">
        <v>1</v>
      </c>
      <c r="F6942" s="16">
        <v>44627</v>
      </c>
      <c r="G6942" s="16">
        <v>44628</v>
      </c>
      <c r="H6942" s="16" t="str">
        <f t="shared" si="339"/>
        <v>Mar</v>
      </c>
      <c r="I6942" s="15" t="s">
        <v>6640</v>
      </c>
      <c r="J6942" s="15">
        <v>101</v>
      </c>
      <c r="K6942" s="15" t="s">
        <v>91</v>
      </c>
      <c r="L6942" s="15"/>
      <c r="M6942" s="15"/>
      <c r="N6942" s="15"/>
      <c r="O6942" s="15"/>
      <c r="P6942" s="15"/>
      <c r="Q6942" s="15" t="s">
        <v>92</v>
      </c>
      <c r="R6942" s="15"/>
      <c r="S6942" s="15" t="b">
        <f t="shared" si="340"/>
        <v>1</v>
      </c>
      <c r="T6942" s="15" t="s">
        <v>195</v>
      </c>
      <c r="U6942" s="15" t="e">
        <f>VLOOKUP(T6942,'[10]More than 180'!$D$7:$D$48,1,0)</f>
        <v>#N/A</v>
      </c>
      <c r="V6942" s="15" t="s">
        <v>876</v>
      </c>
      <c r="W6942" s="17" t="s">
        <v>95</v>
      </c>
      <c r="X6942" s="18">
        <v>347841</v>
      </c>
      <c r="Y6942" s="15">
        <v>91600108</v>
      </c>
      <c r="Z6942" s="19">
        <v>9</v>
      </c>
      <c r="AA6942" s="15" t="s">
        <v>96</v>
      </c>
      <c r="AB6942" s="16">
        <v>44627</v>
      </c>
      <c r="AC6942" s="18">
        <v>347841</v>
      </c>
      <c r="AD6942" s="18"/>
      <c r="AE6942" s="18">
        <f t="shared" si="341"/>
        <v>38649</v>
      </c>
      <c r="AF6942" s="18">
        <v>31305.69</v>
      </c>
      <c r="AG6942" s="18">
        <v>31305.69</v>
      </c>
      <c r="AH6942" s="18">
        <v>0</v>
      </c>
      <c r="AI6942" s="18">
        <v>0</v>
      </c>
      <c r="AJ6942" s="18">
        <v>410452.38</v>
      </c>
      <c r="AK6942" s="15">
        <v>101</v>
      </c>
      <c r="AL6942" s="15">
        <v>20</v>
      </c>
      <c r="AM6942" s="15" t="s">
        <v>97</v>
      </c>
      <c r="AN6942" s="15">
        <v>73251000</v>
      </c>
      <c r="AO6942" s="15" t="s">
        <v>494</v>
      </c>
      <c r="AP6942" s="15">
        <v>1</v>
      </c>
      <c r="AQ6942" s="15">
        <v>2021628924</v>
      </c>
      <c r="AR6942" s="15">
        <v>51024755</v>
      </c>
      <c r="AS6942" s="15">
        <v>50035625</v>
      </c>
      <c r="AT6942" s="16">
        <v>44627</v>
      </c>
      <c r="AU6942" s="15" t="s">
        <v>6640</v>
      </c>
      <c r="AV6942" s="15" t="s">
        <v>99</v>
      </c>
      <c r="AW6942" s="15">
        <v>9000</v>
      </c>
      <c r="AX6942" s="15" t="s">
        <v>197</v>
      </c>
      <c r="AY6942" s="15" t="s">
        <v>198</v>
      </c>
      <c r="AZ6942" s="15">
        <v>1000</v>
      </c>
      <c r="BA6942" s="15">
        <v>102265</v>
      </c>
      <c r="BB6942" s="15" t="s">
        <v>195</v>
      </c>
      <c r="BC6942" s="15" t="s">
        <v>199</v>
      </c>
      <c r="BD6942" s="15">
        <v>36</v>
      </c>
      <c r="BE6942" s="15" t="s">
        <v>158</v>
      </c>
      <c r="BF6942" s="15" t="s">
        <v>200</v>
      </c>
      <c r="BG6942" s="15" t="s">
        <v>201</v>
      </c>
      <c r="BH6942" s="15" t="s">
        <v>202</v>
      </c>
      <c r="BI6942" s="15">
        <v>3000</v>
      </c>
      <c r="BJ6942" s="15" t="s">
        <v>203</v>
      </c>
      <c r="BK6942" s="15">
        <v>1400</v>
      </c>
      <c r="BL6942" s="15">
        <v>1458</v>
      </c>
      <c r="BM6942" s="19">
        <v>100</v>
      </c>
      <c r="BN6942" s="15" t="s">
        <v>96</v>
      </c>
      <c r="BO6942" s="20">
        <v>347841</v>
      </c>
      <c r="BP6942" s="20"/>
      <c r="BQ6942" s="20"/>
      <c r="BR6942" s="15" t="s">
        <v>108</v>
      </c>
      <c r="BS6942" s="15"/>
      <c r="BT6942" s="15"/>
      <c r="BU6942" s="15"/>
      <c r="BV6942" s="18">
        <v>62611.38</v>
      </c>
      <c r="BW6942" s="15" t="s">
        <v>126</v>
      </c>
      <c r="BX6942" s="15">
        <v>90177</v>
      </c>
      <c r="BY6942" s="15">
        <v>90154</v>
      </c>
      <c r="BZ6942" s="15">
        <v>2021106245</v>
      </c>
      <c r="CA6942" s="15" t="s">
        <v>160</v>
      </c>
      <c r="CB6942" s="15" t="s">
        <v>161</v>
      </c>
      <c r="CC6942" s="15" t="s">
        <v>112</v>
      </c>
      <c r="CD6942" s="15" t="s">
        <v>161</v>
      </c>
      <c r="CE6942" s="15" t="s">
        <v>161</v>
      </c>
      <c r="CF6942" s="15">
        <v>1</v>
      </c>
      <c r="CG6942" s="15" t="s">
        <v>113</v>
      </c>
      <c r="CH6942" s="16">
        <v>44612</v>
      </c>
      <c r="CI6942" s="15" t="s">
        <v>97</v>
      </c>
      <c r="CJ6942" s="18">
        <v>0</v>
      </c>
      <c r="CK6942" s="18">
        <v>0</v>
      </c>
      <c r="CL6942" s="18">
        <v>0</v>
      </c>
      <c r="CM6942" s="18">
        <v>0</v>
      </c>
      <c r="CN6942" s="18">
        <v>0</v>
      </c>
      <c r="CO6942" s="18">
        <v>0</v>
      </c>
    </row>
    <row r="6943" spans="1:93" ht="14.1">
      <c r="A6943" s="15">
        <v>1200</v>
      </c>
      <c r="B6943" s="15">
        <v>1950010600</v>
      </c>
      <c r="C6943" s="15">
        <v>50036537</v>
      </c>
      <c r="D6943" s="15">
        <v>2021109998</v>
      </c>
      <c r="E6943" s="15">
        <v>1</v>
      </c>
      <c r="F6943" s="16">
        <v>44634</v>
      </c>
      <c r="G6943" s="16">
        <v>44635</v>
      </c>
      <c r="H6943" s="16" t="str">
        <f t="shared" si="339"/>
        <v>Mar</v>
      </c>
      <c r="I6943" s="15" t="s">
        <v>6641</v>
      </c>
      <c r="J6943" s="15">
        <v>101</v>
      </c>
      <c r="K6943" s="15" t="s">
        <v>91</v>
      </c>
      <c r="L6943" s="15"/>
      <c r="M6943" s="15"/>
      <c r="N6943" s="15"/>
      <c r="O6943" s="15"/>
      <c r="P6943" s="15"/>
      <c r="Q6943" s="15" t="s">
        <v>92</v>
      </c>
      <c r="R6943" s="15"/>
      <c r="S6943" s="15" t="b">
        <f t="shared" si="340"/>
        <v>1</v>
      </c>
      <c r="T6943" s="15" t="s">
        <v>6642</v>
      </c>
      <c r="U6943" s="15" t="e">
        <f>VLOOKUP(T6943,'[10]More than 180'!$D$7:$D$48,1,0)</f>
        <v>#N/A</v>
      </c>
      <c r="V6943" s="15" t="s">
        <v>6643</v>
      </c>
      <c r="W6943" s="17" t="s">
        <v>95</v>
      </c>
      <c r="X6943" s="18">
        <v>345625</v>
      </c>
      <c r="Y6943" s="15">
        <v>92502841</v>
      </c>
      <c r="Z6943" s="19">
        <v>1</v>
      </c>
      <c r="AA6943" s="15" t="s">
        <v>96</v>
      </c>
      <c r="AB6943" s="16">
        <v>44634</v>
      </c>
      <c r="AC6943" s="18">
        <v>345625</v>
      </c>
      <c r="AD6943" s="18"/>
      <c r="AE6943" s="18">
        <f t="shared" si="341"/>
        <v>345625</v>
      </c>
      <c r="AF6943" s="18">
        <v>0</v>
      </c>
      <c r="AG6943" s="18">
        <v>0</v>
      </c>
      <c r="AH6943" s="18">
        <v>62212.5</v>
      </c>
      <c r="AI6943" s="18">
        <v>0</v>
      </c>
      <c r="AJ6943" s="18">
        <v>407838</v>
      </c>
      <c r="AK6943" s="15">
        <v>101</v>
      </c>
      <c r="AL6943" s="15">
        <v>10</v>
      </c>
      <c r="AM6943" s="15" t="s">
        <v>97</v>
      </c>
      <c r="AN6943" s="15">
        <v>8515</v>
      </c>
      <c r="AO6943" s="15" t="s">
        <v>156</v>
      </c>
      <c r="AP6943" s="15">
        <v>1</v>
      </c>
      <c r="AQ6943" s="15">
        <v>2021629543</v>
      </c>
      <c r="AR6943" s="15">
        <v>51025272</v>
      </c>
      <c r="AS6943" s="15">
        <v>50036537</v>
      </c>
      <c r="AT6943" s="16">
        <v>44634</v>
      </c>
      <c r="AU6943" s="15" t="s">
        <v>6644</v>
      </c>
      <c r="AV6943" s="15" t="s">
        <v>99</v>
      </c>
      <c r="AW6943" s="15">
        <v>9000</v>
      </c>
      <c r="AX6943" s="15" t="s">
        <v>100</v>
      </c>
      <c r="AY6943" s="15" t="s">
        <v>101</v>
      </c>
      <c r="AZ6943" s="15">
        <v>1000</v>
      </c>
      <c r="BA6943" s="15">
        <v>102592</v>
      </c>
      <c r="BB6943" s="15" t="s">
        <v>6642</v>
      </c>
      <c r="BC6943" s="15" t="s">
        <v>6645</v>
      </c>
      <c r="BD6943" s="15">
        <v>27</v>
      </c>
      <c r="BE6943" s="15" t="s">
        <v>103</v>
      </c>
      <c r="BF6943" s="15" t="s">
        <v>6646</v>
      </c>
      <c r="BG6943" s="15" t="s">
        <v>439</v>
      </c>
      <c r="BH6943" s="15" t="s">
        <v>440</v>
      </c>
      <c r="BI6943" s="15">
        <v>3003</v>
      </c>
      <c r="BJ6943" s="15" t="s">
        <v>433</v>
      </c>
      <c r="BK6943" s="15">
        <v>1200</v>
      </c>
      <c r="BL6943" s="15">
        <v>1210</v>
      </c>
      <c r="BM6943" s="19">
        <v>1</v>
      </c>
      <c r="BN6943" s="15" t="s">
        <v>96</v>
      </c>
      <c r="BO6943" s="20">
        <v>345625</v>
      </c>
      <c r="BP6943" s="20"/>
      <c r="BQ6943" s="20"/>
      <c r="BR6943" s="15" t="s">
        <v>108</v>
      </c>
      <c r="BS6943" s="15"/>
      <c r="BT6943" s="15"/>
      <c r="BU6943" s="15"/>
      <c r="BV6943" s="18">
        <v>62213</v>
      </c>
      <c r="BW6943" s="15" t="s">
        <v>109</v>
      </c>
      <c r="BX6943" s="15">
        <v>91562</v>
      </c>
      <c r="BY6943" s="15">
        <v>90497</v>
      </c>
      <c r="BZ6943" s="15">
        <v>2021106056</v>
      </c>
      <c r="CA6943" s="15" t="s">
        <v>110</v>
      </c>
      <c r="CB6943" s="15" t="s">
        <v>161</v>
      </c>
      <c r="CC6943" s="15" t="s">
        <v>112</v>
      </c>
      <c r="CD6943" s="15" t="s">
        <v>161</v>
      </c>
      <c r="CE6943" s="15" t="s">
        <v>161</v>
      </c>
      <c r="CF6943" s="15">
        <v>1</v>
      </c>
      <c r="CG6943" s="15" t="s">
        <v>113</v>
      </c>
      <c r="CH6943" s="16">
        <v>44586</v>
      </c>
      <c r="CI6943" s="15" t="s">
        <v>97</v>
      </c>
      <c r="CJ6943" s="18">
        <v>0</v>
      </c>
      <c r="CK6943" s="18">
        <v>0</v>
      </c>
      <c r="CL6943" s="18">
        <v>0</v>
      </c>
      <c r="CM6943" s="18">
        <v>0</v>
      </c>
      <c r="CN6943" s="18">
        <v>0</v>
      </c>
      <c r="CO6943" s="18">
        <v>0</v>
      </c>
    </row>
    <row r="6944" spans="1:93" ht="14.1">
      <c r="A6944" s="15">
        <v>1500</v>
      </c>
      <c r="B6944" s="15">
        <v>1950013140</v>
      </c>
      <c r="C6944" s="15">
        <v>50038559</v>
      </c>
      <c r="D6944" s="15">
        <v>2021101411</v>
      </c>
      <c r="E6944" s="15">
        <v>2</v>
      </c>
      <c r="F6944" s="16">
        <v>44646</v>
      </c>
      <c r="G6944" s="16">
        <v>44649</v>
      </c>
      <c r="H6944" s="16" t="str">
        <f t="shared" si="339"/>
        <v>Mar</v>
      </c>
      <c r="I6944" s="15" t="s">
        <v>6647</v>
      </c>
      <c r="J6944" s="15">
        <v>101</v>
      </c>
      <c r="K6944" s="15" t="s">
        <v>91</v>
      </c>
      <c r="L6944" s="15"/>
      <c r="M6944" s="15"/>
      <c r="N6944" s="15"/>
      <c r="O6944" s="15"/>
      <c r="P6944" s="15"/>
      <c r="Q6944" s="15" t="s">
        <v>92</v>
      </c>
      <c r="R6944" s="15"/>
      <c r="S6944" s="15" t="b">
        <f t="shared" si="340"/>
        <v>1</v>
      </c>
      <c r="T6944" s="15" t="s">
        <v>195</v>
      </c>
      <c r="U6944" s="15" t="e">
        <f>VLOOKUP(T6944,'[10]More than 180'!$D$7:$D$48,1,0)</f>
        <v>#N/A</v>
      </c>
      <c r="V6944" s="15" t="s">
        <v>196</v>
      </c>
      <c r="W6944" s="17" t="s">
        <v>95</v>
      </c>
      <c r="X6944" s="18">
        <v>344484</v>
      </c>
      <c r="Y6944" s="15">
        <v>91600024</v>
      </c>
      <c r="Z6944" s="19">
        <v>18</v>
      </c>
      <c r="AA6944" s="15" t="s">
        <v>96</v>
      </c>
      <c r="AB6944" s="16">
        <v>44646</v>
      </c>
      <c r="AC6944" s="18">
        <v>344484</v>
      </c>
      <c r="AD6944" s="18"/>
      <c r="AE6944" s="18">
        <f t="shared" si="341"/>
        <v>19138</v>
      </c>
      <c r="AF6944" s="18">
        <v>0</v>
      </c>
      <c r="AG6944" s="18">
        <v>0</v>
      </c>
      <c r="AH6944" s="18">
        <v>62007.12</v>
      </c>
      <c r="AI6944" s="18">
        <v>0</v>
      </c>
      <c r="AJ6944" s="18">
        <v>406491.12</v>
      </c>
      <c r="AK6944" s="15">
        <v>101</v>
      </c>
      <c r="AL6944" s="15">
        <v>30</v>
      </c>
      <c r="AM6944" s="15" t="s">
        <v>97</v>
      </c>
      <c r="AN6944" s="15">
        <v>73251000</v>
      </c>
      <c r="AO6944" s="15" t="s">
        <v>98</v>
      </c>
      <c r="AP6944" s="15">
        <v>1</v>
      </c>
      <c r="AQ6944" s="15">
        <v>2021631180</v>
      </c>
      <c r="AR6944" s="15">
        <v>51026713</v>
      </c>
      <c r="AS6944" s="15">
        <v>50038559</v>
      </c>
      <c r="AT6944" s="16">
        <v>44646</v>
      </c>
      <c r="AU6944" s="15" t="s">
        <v>6647</v>
      </c>
      <c r="AV6944" s="15" t="s">
        <v>99</v>
      </c>
      <c r="AW6944" s="15">
        <v>9000</v>
      </c>
      <c r="AX6944" s="15" t="s">
        <v>197</v>
      </c>
      <c r="AY6944" s="15" t="s">
        <v>198</v>
      </c>
      <c r="AZ6944" s="15">
        <v>1000</v>
      </c>
      <c r="BA6944" s="15">
        <v>102265</v>
      </c>
      <c r="BB6944" s="15" t="s">
        <v>195</v>
      </c>
      <c r="BC6944" s="15" t="s">
        <v>199</v>
      </c>
      <c r="BD6944" s="15">
        <v>36</v>
      </c>
      <c r="BE6944" s="15" t="s">
        <v>158</v>
      </c>
      <c r="BF6944" s="15" t="s">
        <v>200</v>
      </c>
      <c r="BG6944" s="15" t="s">
        <v>201</v>
      </c>
      <c r="BH6944" s="15" t="s">
        <v>202</v>
      </c>
      <c r="BI6944" s="15">
        <v>3000</v>
      </c>
      <c r="BJ6944" s="15" t="s">
        <v>203</v>
      </c>
      <c r="BK6944" s="15">
        <v>1500</v>
      </c>
      <c r="BL6944" s="15" t="s">
        <v>97</v>
      </c>
      <c r="BM6944" s="19">
        <v>100</v>
      </c>
      <c r="BN6944" s="15" t="s">
        <v>96</v>
      </c>
      <c r="BO6944" s="20">
        <v>344484</v>
      </c>
      <c r="BP6944" s="20"/>
      <c r="BQ6944" s="20"/>
      <c r="BR6944" s="15" t="s">
        <v>108</v>
      </c>
      <c r="BS6944" s="15"/>
      <c r="BT6944" s="15"/>
      <c r="BU6944" s="15"/>
      <c r="BV6944" s="18">
        <v>62007.12</v>
      </c>
      <c r="BW6944" s="15" t="s">
        <v>204</v>
      </c>
      <c r="BX6944" s="15">
        <v>90177</v>
      </c>
      <c r="BY6944" s="15">
        <v>90949</v>
      </c>
      <c r="BZ6944" s="15">
        <v>2021100931</v>
      </c>
      <c r="CA6944" s="15" t="s">
        <v>160</v>
      </c>
      <c r="CB6944" s="15" t="s">
        <v>161</v>
      </c>
      <c r="CC6944" s="15" t="s">
        <v>112</v>
      </c>
      <c r="CD6944" s="15" t="s">
        <v>161</v>
      </c>
      <c r="CE6944" s="15" t="s">
        <v>161</v>
      </c>
      <c r="CF6944" s="15">
        <v>2</v>
      </c>
      <c r="CG6944" s="15" t="s">
        <v>113</v>
      </c>
      <c r="CH6944" s="16">
        <v>44357</v>
      </c>
      <c r="CI6944" s="15" t="s">
        <v>97</v>
      </c>
      <c r="CJ6944" s="18">
        <v>0</v>
      </c>
      <c r="CK6944" s="18">
        <v>0</v>
      </c>
      <c r="CL6944" s="18">
        <v>0</v>
      </c>
      <c r="CM6944" s="18">
        <v>0</v>
      </c>
      <c r="CN6944" s="18">
        <v>0</v>
      </c>
      <c r="CO6944" s="18">
        <v>0</v>
      </c>
    </row>
    <row r="6945" spans="1:93" ht="14.1">
      <c r="A6945" s="15">
        <v>1500</v>
      </c>
      <c r="B6945" s="15">
        <v>1950012632</v>
      </c>
      <c r="C6945" s="15">
        <v>50038128</v>
      </c>
      <c r="D6945" s="15">
        <v>2021110810</v>
      </c>
      <c r="E6945" s="15">
        <v>1</v>
      </c>
      <c r="F6945" s="16">
        <v>44641</v>
      </c>
      <c r="G6945" s="16">
        <v>44647</v>
      </c>
      <c r="H6945" s="16" t="str">
        <f t="shared" si="339"/>
        <v>Mar</v>
      </c>
      <c r="I6945" s="15" t="s">
        <v>6648</v>
      </c>
      <c r="J6945" s="15">
        <v>101</v>
      </c>
      <c r="K6945" s="15" t="s">
        <v>91</v>
      </c>
      <c r="L6945" s="15"/>
      <c r="M6945" s="15"/>
      <c r="N6945" s="15"/>
      <c r="O6945" s="15"/>
      <c r="P6945" s="15"/>
      <c r="Q6945" s="15" t="s">
        <v>92</v>
      </c>
      <c r="R6945" s="15"/>
      <c r="S6945" s="15" t="b">
        <f t="shared" si="340"/>
        <v>1</v>
      </c>
      <c r="T6945" s="15" t="s">
        <v>758</v>
      </c>
      <c r="U6945" s="15" t="str">
        <f>VLOOKUP(T6945,'[10]More than 180'!$D$7:$D$48,1,0)</f>
        <v>JSW Steel Limited</v>
      </c>
      <c r="V6945" s="15" t="s">
        <v>6499</v>
      </c>
      <c r="W6945" s="17" t="s">
        <v>95</v>
      </c>
      <c r="X6945" s="18">
        <v>344070.40000000002</v>
      </c>
      <c r="Y6945" s="15">
        <v>91101587</v>
      </c>
      <c r="Z6945" s="19">
        <v>2906</v>
      </c>
      <c r="AA6945" s="15" t="s">
        <v>229</v>
      </c>
      <c r="AB6945" s="16">
        <v>44641</v>
      </c>
      <c r="AC6945" s="18">
        <v>344070.40000000002</v>
      </c>
      <c r="AD6945" s="18"/>
      <c r="AE6945" s="18">
        <f t="shared" si="341"/>
        <v>118.4</v>
      </c>
      <c r="AF6945" s="18">
        <v>0</v>
      </c>
      <c r="AG6945" s="18">
        <v>0</v>
      </c>
      <c r="AH6945" s="18">
        <v>61932.67</v>
      </c>
      <c r="AI6945" s="18">
        <v>0</v>
      </c>
      <c r="AJ6945" s="18">
        <v>406003.07</v>
      </c>
      <c r="AK6945" s="15">
        <v>101</v>
      </c>
      <c r="AL6945" s="15">
        <v>20</v>
      </c>
      <c r="AM6945" s="15" t="s">
        <v>97</v>
      </c>
      <c r="AN6945" s="15">
        <v>722519</v>
      </c>
      <c r="AO6945" s="15" t="s">
        <v>98</v>
      </c>
      <c r="AP6945" s="15">
        <v>1</v>
      </c>
      <c r="AQ6945" s="15">
        <v>2021630827</v>
      </c>
      <c r="AR6945" s="15">
        <v>51026416</v>
      </c>
      <c r="AS6945" s="15">
        <v>50038128</v>
      </c>
      <c r="AT6945" s="16">
        <v>44641</v>
      </c>
      <c r="AU6945" s="15" t="s">
        <v>6648</v>
      </c>
      <c r="AV6945" s="15" t="s">
        <v>99</v>
      </c>
      <c r="AW6945" s="15">
        <v>9000</v>
      </c>
      <c r="AX6945" s="15" t="s">
        <v>197</v>
      </c>
      <c r="AY6945" s="15" t="s">
        <v>198</v>
      </c>
      <c r="AZ6945" s="15">
        <v>1000</v>
      </c>
      <c r="BA6945" s="15">
        <v>102260</v>
      </c>
      <c r="BB6945" s="15" t="s">
        <v>758</v>
      </c>
      <c r="BC6945" s="15" t="s">
        <v>760</v>
      </c>
      <c r="BD6945" s="15">
        <v>29</v>
      </c>
      <c r="BE6945" s="15" t="s">
        <v>761</v>
      </c>
      <c r="BF6945" s="15" t="s">
        <v>762</v>
      </c>
      <c r="BG6945" s="15" t="s">
        <v>754</v>
      </c>
      <c r="BH6945" s="15" t="s">
        <v>755</v>
      </c>
      <c r="BI6945" s="15">
        <v>3001</v>
      </c>
      <c r="BJ6945" s="15" t="s">
        <v>756</v>
      </c>
      <c r="BK6945" s="15">
        <v>1500</v>
      </c>
      <c r="BL6945" s="15" t="s">
        <v>97</v>
      </c>
      <c r="BM6945" s="19">
        <v>60000</v>
      </c>
      <c r="BN6945" s="15" t="s">
        <v>229</v>
      </c>
      <c r="BO6945" s="20">
        <v>344070.40000000002</v>
      </c>
      <c r="BP6945" s="20"/>
      <c r="BQ6945" s="20"/>
      <c r="BR6945" s="15" t="s">
        <v>108</v>
      </c>
      <c r="BS6945" s="15"/>
      <c r="BT6945" s="15"/>
      <c r="BU6945" s="15"/>
      <c r="BV6945" s="18">
        <v>61932.67</v>
      </c>
      <c r="BW6945" s="15" t="s">
        <v>126</v>
      </c>
      <c r="BX6945" s="15">
        <v>90177</v>
      </c>
      <c r="BY6945" s="15">
        <v>90062</v>
      </c>
      <c r="BZ6945" s="15">
        <v>2021107484</v>
      </c>
      <c r="CA6945" s="15" t="s">
        <v>110</v>
      </c>
      <c r="CB6945" s="15" t="s">
        <v>111</v>
      </c>
      <c r="CC6945" s="15" t="s">
        <v>112</v>
      </c>
      <c r="CD6945" s="15" t="s">
        <v>111</v>
      </c>
      <c r="CE6945" s="15" t="s">
        <v>111</v>
      </c>
      <c r="CF6945" s="15">
        <v>1</v>
      </c>
      <c r="CG6945" s="15" t="s">
        <v>113</v>
      </c>
      <c r="CH6945" s="16">
        <v>44655</v>
      </c>
      <c r="CI6945" s="15" t="s">
        <v>97</v>
      </c>
      <c r="CJ6945" s="18">
        <v>0</v>
      </c>
      <c r="CK6945" s="18">
        <v>0</v>
      </c>
      <c r="CL6945" s="18">
        <v>0</v>
      </c>
      <c r="CM6945" s="18">
        <v>0</v>
      </c>
      <c r="CN6945" s="18">
        <v>0</v>
      </c>
      <c r="CO6945" s="18">
        <v>0</v>
      </c>
    </row>
    <row r="6946" spans="1:93" ht="14.1">
      <c r="A6946" s="15">
        <v>1200</v>
      </c>
      <c r="B6946" s="15">
        <v>1950011668</v>
      </c>
      <c r="C6946" s="15">
        <v>50037356</v>
      </c>
      <c r="D6946" s="15">
        <v>2021108882</v>
      </c>
      <c r="E6946" s="15">
        <v>1</v>
      </c>
      <c r="F6946" s="16">
        <v>44635</v>
      </c>
      <c r="G6946" s="16">
        <v>44642</v>
      </c>
      <c r="H6946" s="16" t="str">
        <f t="shared" si="339"/>
        <v>Mar</v>
      </c>
      <c r="I6946" s="15" t="s">
        <v>6649</v>
      </c>
      <c r="J6946" s="15">
        <v>101</v>
      </c>
      <c r="K6946" s="15" t="s">
        <v>91</v>
      </c>
      <c r="L6946" s="15"/>
      <c r="M6946" s="15"/>
      <c r="N6946" s="15"/>
      <c r="O6946" s="15"/>
      <c r="P6946" s="15"/>
      <c r="Q6946" s="15" t="s">
        <v>92</v>
      </c>
      <c r="R6946" s="15"/>
      <c r="S6946" s="15" t="b">
        <f t="shared" si="340"/>
        <v>1</v>
      </c>
      <c r="T6946" s="15" t="s">
        <v>3602</v>
      </c>
      <c r="U6946" s="15" t="e">
        <f>VLOOKUP(T6946,'[10]More than 180'!$D$7:$D$48,1,0)</f>
        <v>#N/A</v>
      </c>
      <c r="V6946" s="15" t="s">
        <v>3603</v>
      </c>
      <c r="W6946" s="17" t="s">
        <v>95</v>
      </c>
      <c r="X6946" s="18">
        <v>343859</v>
      </c>
      <c r="Y6946" s="15">
        <v>91502573</v>
      </c>
      <c r="Z6946" s="19">
        <v>1921</v>
      </c>
      <c r="AA6946" s="15" t="s">
        <v>229</v>
      </c>
      <c r="AB6946" s="16">
        <v>44635</v>
      </c>
      <c r="AC6946" s="18">
        <v>343859</v>
      </c>
      <c r="AD6946" s="18"/>
      <c r="AE6946" s="18">
        <f t="shared" si="341"/>
        <v>179</v>
      </c>
      <c r="AF6946" s="18">
        <v>0</v>
      </c>
      <c r="AG6946" s="18">
        <v>0</v>
      </c>
      <c r="AH6946" s="18">
        <v>61894.62</v>
      </c>
      <c r="AI6946" s="18">
        <v>0</v>
      </c>
      <c r="AJ6946" s="18">
        <v>405753.62</v>
      </c>
      <c r="AK6946" s="15">
        <v>101</v>
      </c>
      <c r="AL6946" s="15">
        <v>10</v>
      </c>
      <c r="AM6946" s="15" t="s">
        <v>97</v>
      </c>
      <c r="AN6946" s="15">
        <v>72155090</v>
      </c>
      <c r="AO6946" s="15" t="s">
        <v>156</v>
      </c>
      <c r="AP6946" s="15">
        <v>1</v>
      </c>
      <c r="AQ6946" s="15">
        <v>2021630457</v>
      </c>
      <c r="AR6946" s="15">
        <v>51026071</v>
      </c>
      <c r="AS6946" s="15">
        <v>50037356</v>
      </c>
      <c r="AT6946" s="16">
        <v>44635</v>
      </c>
      <c r="AU6946" s="15">
        <v>221</v>
      </c>
      <c r="AV6946" s="15" t="s">
        <v>99</v>
      </c>
      <c r="AW6946" s="15">
        <v>9000</v>
      </c>
      <c r="AX6946" s="15" t="s">
        <v>231</v>
      </c>
      <c r="AY6946" s="15" t="s">
        <v>232</v>
      </c>
      <c r="AZ6946" s="15">
        <v>1000</v>
      </c>
      <c r="BA6946" s="15">
        <v>102307</v>
      </c>
      <c r="BB6946" s="15" t="s">
        <v>3602</v>
      </c>
      <c r="BC6946" s="15" t="s">
        <v>3604</v>
      </c>
      <c r="BD6946" s="15">
        <v>27</v>
      </c>
      <c r="BE6946" s="15" t="s">
        <v>103</v>
      </c>
      <c r="BF6946" s="15" t="s">
        <v>3605</v>
      </c>
      <c r="BG6946" s="15" t="s">
        <v>236</v>
      </c>
      <c r="BH6946" s="15" t="s">
        <v>237</v>
      </c>
      <c r="BI6946" s="15">
        <v>3100</v>
      </c>
      <c r="BJ6946" s="15" t="s">
        <v>238</v>
      </c>
      <c r="BK6946" s="15">
        <v>1200</v>
      </c>
      <c r="BL6946" s="15">
        <v>1211</v>
      </c>
      <c r="BM6946" s="19">
        <v>5900</v>
      </c>
      <c r="BN6946" s="15" t="s">
        <v>229</v>
      </c>
      <c r="BO6946" s="21">
        <v>343859</v>
      </c>
      <c r="BP6946" s="21"/>
      <c r="BQ6946" s="21"/>
      <c r="BR6946" s="15" t="s">
        <v>108</v>
      </c>
      <c r="BS6946" s="15"/>
      <c r="BT6946" s="15"/>
      <c r="BU6946" s="15"/>
      <c r="BV6946" s="18">
        <v>61894.62</v>
      </c>
      <c r="BW6946" s="15" t="s">
        <v>126</v>
      </c>
      <c r="BX6946" s="15">
        <v>90221</v>
      </c>
      <c r="BY6946" s="15">
        <v>90218</v>
      </c>
      <c r="BZ6946" s="15">
        <v>2021105944</v>
      </c>
      <c r="CA6946" s="15" t="s">
        <v>160</v>
      </c>
      <c r="CB6946" s="15" t="s">
        <v>161</v>
      </c>
      <c r="CC6946" s="15" t="s">
        <v>112</v>
      </c>
      <c r="CD6946" s="15" t="s">
        <v>161</v>
      </c>
      <c r="CE6946" s="15" t="s">
        <v>161</v>
      </c>
      <c r="CF6946" s="15">
        <v>1</v>
      </c>
      <c r="CG6946" s="15" t="s">
        <v>113</v>
      </c>
      <c r="CH6946" s="16">
        <v>44597</v>
      </c>
      <c r="CI6946" s="15" t="s">
        <v>97</v>
      </c>
      <c r="CJ6946" s="18">
        <v>0</v>
      </c>
      <c r="CK6946" s="18">
        <v>0</v>
      </c>
      <c r="CL6946" s="18">
        <v>0</v>
      </c>
      <c r="CM6946" s="18">
        <v>0</v>
      </c>
      <c r="CN6946" s="18">
        <v>0</v>
      </c>
      <c r="CO6946" s="18">
        <v>0</v>
      </c>
    </row>
    <row r="6947" spans="1:93" ht="14.1">
      <c r="A6947" s="15">
        <v>1500</v>
      </c>
      <c r="B6947" s="15">
        <v>1950013109</v>
      </c>
      <c r="C6947" s="15">
        <v>50038539</v>
      </c>
      <c r="D6947" s="15">
        <v>2021110810</v>
      </c>
      <c r="E6947" s="15">
        <v>1</v>
      </c>
      <c r="F6947" s="16">
        <v>44641</v>
      </c>
      <c r="G6947" s="16">
        <v>44649</v>
      </c>
      <c r="H6947" s="16" t="str">
        <f t="shared" si="339"/>
        <v>Mar</v>
      </c>
      <c r="I6947" s="15" t="s">
        <v>6650</v>
      </c>
      <c r="J6947" s="15">
        <v>101</v>
      </c>
      <c r="K6947" s="15" t="s">
        <v>91</v>
      </c>
      <c r="L6947" s="15"/>
      <c r="M6947" s="15"/>
      <c r="N6947" s="15"/>
      <c r="O6947" s="15"/>
      <c r="P6947" s="15"/>
      <c r="Q6947" s="15" t="s">
        <v>92</v>
      </c>
      <c r="R6947" s="15"/>
      <c r="S6947" s="15" t="b">
        <f t="shared" si="340"/>
        <v>1</v>
      </c>
      <c r="T6947" s="15" t="s">
        <v>758</v>
      </c>
      <c r="U6947" s="15" t="str">
        <f>VLOOKUP(T6947,'[10]More than 180'!$D$7:$D$48,1,0)</f>
        <v>JSW Steel Limited</v>
      </c>
      <c r="V6947" s="15" t="s">
        <v>3054</v>
      </c>
      <c r="W6947" s="17" t="s">
        <v>95</v>
      </c>
      <c r="X6947" s="18">
        <v>342087</v>
      </c>
      <c r="Y6947" s="15">
        <v>91101598</v>
      </c>
      <c r="Z6947" s="19">
        <v>3030</v>
      </c>
      <c r="AA6947" s="15" t="s">
        <v>229</v>
      </c>
      <c r="AB6947" s="16">
        <v>44641</v>
      </c>
      <c r="AC6947" s="18">
        <v>342087</v>
      </c>
      <c r="AD6947" s="18"/>
      <c r="AE6947" s="18">
        <f t="shared" si="341"/>
        <v>112.9</v>
      </c>
      <c r="AF6947" s="18">
        <v>0</v>
      </c>
      <c r="AG6947" s="18">
        <v>0</v>
      </c>
      <c r="AH6947" s="18">
        <v>61575.66</v>
      </c>
      <c r="AI6947" s="18">
        <v>0</v>
      </c>
      <c r="AJ6947" s="18">
        <v>403662.66</v>
      </c>
      <c r="AK6947" s="15">
        <v>101</v>
      </c>
      <c r="AL6947" s="15">
        <v>100</v>
      </c>
      <c r="AM6947" s="15" t="s">
        <v>97</v>
      </c>
      <c r="AN6947" s="15">
        <v>722519</v>
      </c>
      <c r="AO6947" s="15" t="s">
        <v>98</v>
      </c>
      <c r="AP6947" s="15">
        <v>1</v>
      </c>
      <c r="AQ6947" s="15">
        <v>2021631279</v>
      </c>
      <c r="AR6947" s="15">
        <v>51026812</v>
      </c>
      <c r="AS6947" s="15">
        <v>50038539</v>
      </c>
      <c r="AT6947" s="16">
        <v>44641</v>
      </c>
      <c r="AU6947" s="15" t="s">
        <v>6650</v>
      </c>
      <c r="AV6947" s="15" t="s">
        <v>99</v>
      </c>
      <c r="AW6947" s="15">
        <v>9000</v>
      </c>
      <c r="AX6947" s="15" t="s">
        <v>197</v>
      </c>
      <c r="AY6947" s="15" t="s">
        <v>198</v>
      </c>
      <c r="AZ6947" s="15">
        <v>1000</v>
      </c>
      <c r="BA6947" s="15">
        <v>102260</v>
      </c>
      <c r="BB6947" s="15" t="s">
        <v>758</v>
      </c>
      <c r="BC6947" s="15" t="s">
        <v>760</v>
      </c>
      <c r="BD6947" s="15">
        <v>29</v>
      </c>
      <c r="BE6947" s="15" t="s">
        <v>761</v>
      </c>
      <c r="BF6947" s="15" t="s">
        <v>762</v>
      </c>
      <c r="BG6947" s="15" t="s">
        <v>754</v>
      </c>
      <c r="BH6947" s="15" t="s">
        <v>755</v>
      </c>
      <c r="BI6947" s="15">
        <v>3001</v>
      </c>
      <c r="BJ6947" s="15" t="s">
        <v>756</v>
      </c>
      <c r="BK6947" s="15">
        <v>1500</v>
      </c>
      <c r="BL6947" s="15" t="s">
        <v>97</v>
      </c>
      <c r="BM6947" s="19">
        <v>10000</v>
      </c>
      <c r="BN6947" s="15" t="s">
        <v>229</v>
      </c>
      <c r="BO6947" s="20">
        <v>342087</v>
      </c>
      <c r="BP6947" s="20"/>
      <c r="BQ6947" s="20"/>
      <c r="BR6947" s="15" t="s">
        <v>108</v>
      </c>
      <c r="BS6947" s="15"/>
      <c r="BT6947" s="15"/>
      <c r="BU6947" s="15"/>
      <c r="BV6947" s="18">
        <v>61575.66</v>
      </c>
      <c r="BW6947" s="15" t="s">
        <v>126</v>
      </c>
      <c r="BX6947" s="15">
        <v>90177</v>
      </c>
      <c r="BY6947" s="15">
        <v>90062</v>
      </c>
      <c r="BZ6947" s="15">
        <v>2021108083</v>
      </c>
      <c r="CA6947" s="15" t="s">
        <v>110</v>
      </c>
      <c r="CB6947" s="15" t="s">
        <v>111</v>
      </c>
      <c r="CC6947" s="15" t="s">
        <v>112</v>
      </c>
      <c r="CD6947" s="15" t="s">
        <v>111</v>
      </c>
      <c r="CE6947" s="15" t="s">
        <v>111</v>
      </c>
      <c r="CF6947" s="15">
        <v>1</v>
      </c>
      <c r="CG6947" s="15" t="s">
        <v>113</v>
      </c>
      <c r="CH6947" s="16">
        <v>44678</v>
      </c>
      <c r="CI6947" s="15" t="s">
        <v>97</v>
      </c>
      <c r="CJ6947" s="18">
        <v>0</v>
      </c>
      <c r="CK6947" s="18">
        <v>0</v>
      </c>
      <c r="CL6947" s="18">
        <v>0</v>
      </c>
      <c r="CM6947" s="18">
        <v>0</v>
      </c>
      <c r="CN6947" s="18">
        <v>0</v>
      </c>
      <c r="CO6947" s="18">
        <v>0</v>
      </c>
    </row>
    <row r="6948" spans="1:93" ht="14.1">
      <c r="A6948" s="15">
        <v>1200</v>
      </c>
      <c r="B6948" s="15">
        <v>1950012858</v>
      </c>
      <c r="C6948" s="15">
        <v>50038316</v>
      </c>
      <c r="D6948" s="15">
        <v>2021108971</v>
      </c>
      <c r="E6948" s="15">
        <v>1</v>
      </c>
      <c r="F6948" s="16">
        <v>44646</v>
      </c>
      <c r="G6948" s="16">
        <v>44648</v>
      </c>
      <c r="H6948" s="16" t="str">
        <f t="shared" si="339"/>
        <v>Mar</v>
      </c>
      <c r="I6948" s="15" t="s">
        <v>6651</v>
      </c>
      <c r="J6948" s="15">
        <v>101</v>
      </c>
      <c r="K6948" s="15" t="s">
        <v>91</v>
      </c>
      <c r="L6948" s="15"/>
      <c r="M6948" s="15"/>
      <c r="N6948" s="15"/>
      <c r="O6948" s="15"/>
      <c r="P6948" s="15"/>
      <c r="Q6948" s="15" t="s">
        <v>92</v>
      </c>
      <c r="R6948" s="15"/>
      <c r="S6948" s="15" t="b">
        <f t="shared" si="340"/>
        <v>1</v>
      </c>
      <c r="T6948" s="15" t="s">
        <v>195</v>
      </c>
      <c r="U6948" s="15" t="e">
        <f>VLOOKUP(T6948,'[10]More than 180'!$D$7:$D$48,1,0)</f>
        <v>#N/A</v>
      </c>
      <c r="V6948" s="15" t="s">
        <v>4759</v>
      </c>
      <c r="W6948" s="17" t="s">
        <v>95</v>
      </c>
      <c r="X6948" s="18">
        <v>341250</v>
      </c>
      <c r="Y6948" s="15">
        <v>91500316</v>
      </c>
      <c r="Z6948" s="19">
        <v>25</v>
      </c>
      <c r="AA6948" s="15" t="s">
        <v>96</v>
      </c>
      <c r="AB6948" s="16">
        <v>44646</v>
      </c>
      <c r="AC6948" s="18">
        <v>341250</v>
      </c>
      <c r="AD6948" s="18"/>
      <c r="AE6948" s="18">
        <f t="shared" si="341"/>
        <v>13650</v>
      </c>
      <c r="AF6948" s="18">
        <v>30712.5</v>
      </c>
      <c r="AG6948" s="18">
        <v>30712.5</v>
      </c>
      <c r="AH6948" s="18">
        <v>0</v>
      </c>
      <c r="AI6948" s="18">
        <v>0</v>
      </c>
      <c r="AJ6948" s="18">
        <v>402675</v>
      </c>
      <c r="AK6948" s="15">
        <v>101</v>
      </c>
      <c r="AL6948" s="15">
        <v>20</v>
      </c>
      <c r="AM6948" s="15" t="s">
        <v>97</v>
      </c>
      <c r="AN6948" s="15">
        <v>73251000</v>
      </c>
      <c r="AO6948" s="15" t="s">
        <v>156</v>
      </c>
      <c r="AP6948" s="15">
        <v>1</v>
      </c>
      <c r="AQ6948" s="15">
        <v>2021631387</v>
      </c>
      <c r="AR6948" s="15">
        <v>51026912</v>
      </c>
      <c r="AS6948" s="15">
        <v>50038316</v>
      </c>
      <c r="AT6948" s="16">
        <v>44646</v>
      </c>
      <c r="AU6948" s="15" t="s">
        <v>6651</v>
      </c>
      <c r="AV6948" s="15" t="s">
        <v>99</v>
      </c>
      <c r="AW6948" s="15">
        <v>9000</v>
      </c>
      <c r="AX6948" s="15" t="s">
        <v>231</v>
      </c>
      <c r="AY6948" s="15" t="s">
        <v>232</v>
      </c>
      <c r="AZ6948" s="15">
        <v>1000</v>
      </c>
      <c r="BA6948" s="15">
        <v>102265</v>
      </c>
      <c r="BB6948" s="15" t="s">
        <v>195</v>
      </c>
      <c r="BC6948" s="15" t="s">
        <v>199</v>
      </c>
      <c r="BD6948" s="15">
        <v>36</v>
      </c>
      <c r="BE6948" s="15" t="s">
        <v>158</v>
      </c>
      <c r="BF6948" s="15" t="s">
        <v>200</v>
      </c>
      <c r="BG6948" s="15" t="s">
        <v>236</v>
      </c>
      <c r="BH6948" s="15" t="s">
        <v>237</v>
      </c>
      <c r="BI6948" s="15">
        <v>3100</v>
      </c>
      <c r="BJ6948" s="15" t="s">
        <v>238</v>
      </c>
      <c r="BK6948" s="15">
        <v>1200</v>
      </c>
      <c r="BL6948" s="15">
        <v>1211</v>
      </c>
      <c r="BM6948" s="19">
        <v>200</v>
      </c>
      <c r="BN6948" s="15" t="s">
        <v>96</v>
      </c>
      <c r="BO6948" s="21">
        <v>341250</v>
      </c>
      <c r="BP6948" s="21"/>
      <c r="BQ6948" s="21"/>
      <c r="BR6948" s="15" t="s">
        <v>108</v>
      </c>
      <c r="BS6948" s="15"/>
      <c r="BT6948" s="15"/>
      <c r="BU6948" s="15"/>
      <c r="BV6948" s="18">
        <v>61425</v>
      </c>
      <c r="BW6948" s="15" t="s">
        <v>126</v>
      </c>
      <c r="BX6948" s="15">
        <v>90177</v>
      </c>
      <c r="BY6948" s="15">
        <v>90154</v>
      </c>
      <c r="BZ6948" s="15">
        <v>2021106243</v>
      </c>
      <c r="CA6948" s="15" t="s">
        <v>160</v>
      </c>
      <c r="CB6948" s="15" t="s">
        <v>161</v>
      </c>
      <c r="CC6948" s="15" t="s">
        <v>112</v>
      </c>
      <c r="CD6948" s="15" t="s">
        <v>161</v>
      </c>
      <c r="CE6948" s="15" t="s">
        <v>161</v>
      </c>
      <c r="CF6948" s="15">
        <v>1</v>
      </c>
      <c r="CG6948" s="15" t="s">
        <v>113</v>
      </c>
      <c r="CH6948" s="16">
        <v>44603</v>
      </c>
      <c r="CI6948" s="15" t="s">
        <v>97</v>
      </c>
      <c r="CJ6948" s="18">
        <v>0</v>
      </c>
      <c r="CK6948" s="18">
        <v>0</v>
      </c>
      <c r="CL6948" s="18">
        <v>0</v>
      </c>
      <c r="CM6948" s="18">
        <v>0</v>
      </c>
      <c r="CN6948" s="18">
        <v>0</v>
      </c>
      <c r="CO6948" s="18">
        <v>0</v>
      </c>
    </row>
    <row r="6949" spans="1:93" ht="14.1">
      <c r="A6949" s="15">
        <v>1500</v>
      </c>
      <c r="B6949" s="15">
        <v>1950013106</v>
      </c>
      <c r="C6949" s="15">
        <v>50038537</v>
      </c>
      <c r="D6949" s="15">
        <v>2021110810</v>
      </c>
      <c r="E6949" s="15">
        <v>1</v>
      </c>
      <c r="F6949" s="16">
        <v>44641</v>
      </c>
      <c r="G6949" s="16">
        <v>44649</v>
      </c>
      <c r="H6949" s="16" t="str">
        <f t="shared" si="339"/>
        <v>Mar</v>
      </c>
      <c r="I6949" s="15" t="s">
        <v>6652</v>
      </c>
      <c r="J6949" s="15">
        <v>101</v>
      </c>
      <c r="K6949" s="15" t="s">
        <v>91</v>
      </c>
      <c r="L6949" s="15"/>
      <c r="M6949" s="15"/>
      <c r="N6949" s="15"/>
      <c r="O6949" s="15"/>
      <c r="P6949" s="15"/>
      <c r="Q6949" s="15" t="s">
        <v>92</v>
      </c>
      <c r="R6949" s="15"/>
      <c r="S6949" s="15" t="b">
        <f t="shared" si="340"/>
        <v>1</v>
      </c>
      <c r="T6949" s="15" t="s">
        <v>758</v>
      </c>
      <c r="U6949" s="15" t="str">
        <f>VLOOKUP(T6949,'[10]More than 180'!$D$7:$D$48,1,0)</f>
        <v>JSW Steel Limited</v>
      </c>
      <c r="V6949" s="15" t="s">
        <v>3896</v>
      </c>
      <c r="W6949" s="17" t="s">
        <v>95</v>
      </c>
      <c r="X6949" s="18">
        <v>340085.8</v>
      </c>
      <c r="Y6949" s="15">
        <v>91100745</v>
      </c>
      <c r="Z6949" s="19">
        <v>3242</v>
      </c>
      <c r="AA6949" s="15" t="s">
        <v>229</v>
      </c>
      <c r="AB6949" s="16">
        <v>44641</v>
      </c>
      <c r="AC6949" s="18">
        <v>340085.8</v>
      </c>
      <c r="AD6949" s="18">
        <f>104.95-0.25+0.2</f>
        <v>104.9</v>
      </c>
      <c r="AE6949" s="18">
        <f t="shared" si="341"/>
        <v>104.89999999999999</v>
      </c>
      <c r="AF6949" s="18">
        <v>0</v>
      </c>
      <c r="AG6949" s="18">
        <v>0</v>
      </c>
      <c r="AH6949" s="18">
        <v>61215.44</v>
      </c>
      <c r="AI6949" s="18">
        <v>0</v>
      </c>
      <c r="AJ6949" s="18">
        <v>401301.24</v>
      </c>
      <c r="AK6949" s="15">
        <v>101</v>
      </c>
      <c r="AL6949" s="15">
        <v>110</v>
      </c>
      <c r="AM6949" s="15" t="s">
        <v>97</v>
      </c>
      <c r="AN6949" s="15">
        <v>7210</v>
      </c>
      <c r="AO6949" s="15" t="s">
        <v>98</v>
      </c>
      <c r="AP6949" s="15">
        <v>1</v>
      </c>
      <c r="AQ6949" s="15">
        <v>2021631280</v>
      </c>
      <c r="AR6949" s="15">
        <v>51026813</v>
      </c>
      <c r="AS6949" s="15">
        <v>50038537</v>
      </c>
      <c r="AT6949" s="16">
        <v>44641</v>
      </c>
      <c r="AU6949" s="15" t="s">
        <v>6652</v>
      </c>
      <c r="AV6949" s="15" t="s">
        <v>99</v>
      </c>
      <c r="AW6949" s="15">
        <v>9000</v>
      </c>
      <c r="AX6949" s="15" t="s">
        <v>197</v>
      </c>
      <c r="AY6949" s="15" t="s">
        <v>198</v>
      </c>
      <c r="AZ6949" s="15">
        <v>1000</v>
      </c>
      <c r="BA6949" s="15">
        <v>102260</v>
      </c>
      <c r="BB6949" s="15" t="s">
        <v>758</v>
      </c>
      <c r="BC6949" s="15" t="s">
        <v>760</v>
      </c>
      <c r="BD6949" s="15">
        <v>29</v>
      </c>
      <c r="BE6949" s="15" t="s">
        <v>761</v>
      </c>
      <c r="BF6949" s="15" t="s">
        <v>762</v>
      </c>
      <c r="BG6949" s="15" t="s">
        <v>754</v>
      </c>
      <c r="BH6949" s="15" t="s">
        <v>755</v>
      </c>
      <c r="BI6949" s="15">
        <v>3001</v>
      </c>
      <c r="BJ6949" s="15" t="s">
        <v>756</v>
      </c>
      <c r="BK6949" s="15">
        <v>1500</v>
      </c>
      <c r="BL6949" s="15" t="s">
        <v>97</v>
      </c>
      <c r="BM6949" s="19">
        <v>170000</v>
      </c>
      <c r="BN6949" s="15" t="s">
        <v>229</v>
      </c>
      <c r="BO6949" s="20">
        <v>340085.8</v>
      </c>
      <c r="BP6949" s="20"/>
      <c r="BQ6949" s="20"/>
      <c r="BR6949" s="15" t="s">
        <v>108</v>
      </c>
      <c r="BS6949" s="15"/>
      <c r="BT6949" s="15"/>
      <c r="BU6949" s="15"/>
      <c r="BV6949" s="18">
        <v>61215.44</v>
      </c>
      <c r="BW6949" s="15" t="s">
        <v>126</v>
      </c>
      <c r="BX6949" s="15">
        <v>90177</v>
      </c>
      <c r="BY6949" s="15">
        <v>90062</v>
      </c>
      <c r="BZ6949" s="15">
        <v>2021108083</v>
      </c>
      <c r="CA6949" s="15" t="s">
        <v>110</v>
      </c>
      <c r="CB6949" s="15" t="s">
        <v>111</v>
      </c>
      <c r="CC6949" s="15" t="s">
        <v>112</v>
      </c>
      <c r="CD6949" s="15" t="s">
        <v>111</v>
      </c>
      <c r="CE6949" s="15" t="s">
        <v>111</v>
      </c>
      <c r="CF6949" s="15">
        <v>1</v>
      </c>
      <c r="CG6949" s="15" t="s">
        <v>113</v>
      </c>
      <c r="CH6949" s="16">
        <v>44678</v>
      </c>
      <c r="CI6949" s="15" t="s">
        <v>97</v>
      </c>
      <c r="CJ6949" s="18">
        <v>0</v>
      </c>
      <c r="CK6949" s="18">
        <v>0</v>
      </c>
      <c r="CL6949" s="18">
        <v>0</v>
      </c>
      <c r="CM6949" s="18">
        <v>0</v>
      </c>
      <c r="CN6949" s="18">
        <v>0</v>
      </c>
      <c r="CO6949" s="18">
        <v>0</v>
      </c>
    </row>
    <row r="6950" spans="1:93" ht="14.1">
      <c r="A6950" s="15">
        <v>1500</v>
      </c>
      <c r="B6950" s="15">
        <v>1950012621</v>
      </c>
      <c r="C6950" s="15">
        <v>50038118</v>
      </c>
      <c r="D6950" s="15">
        <v>2021110723</v>
      </c>
      <c r="E6950" s="15">
        <v>1</v>
      </c>
      <c r="F6950" s="16">
        <v>44635</v>
      </c>
      <c r="G6950" s="16">
        <v>44647</v>
      </c>
      <c r="H6950" s="16" t="str">
        <f t="shared" si="339"/>
        <v>Mar</v>
      </c>
      <c r="I6950" s="15">
        <v>95</v>
      </c>
      <c r="J6950" s="15">
        <v>101</v>
      </c>
      <c r="K6950" s="15" t="s">
        <v>91</v>
      </c>
      <c r="L6950" s="15"/>
      <c r="M6950" s="15"/>
      <c r="N6950" s="15"/>
      <c r="O6950" s="15"/>
      <c r="P6950" s="15"/>
      <c r="Q6950" s="15" t="s">
        <v>92</v>
      </c>
      <c r="R6950" s="15"/>
      <c r="S6950" s="15" t="b">
        <f t="shared" si="340"/>
        <v>1</v>
      </c>
      <c r="T6950" s="15" t="s">
        <v>5895</v>
      </c>
      <c r="U6950" s="15" t="e">
        <f>VLOOKUP(T6950,'[10]More than 180'!$D$7:$D$48,1,0)</f>
        <v>#N/A</v>
      </c>
      <c r="V6950" s="15" t="s">
        <v>5896</v>
      </c>
      <c r="W6950" s="17" t="s">
        <v>95</v>
      </c>
      <c r="X6950" s="18">
        <v>330274</v>
      </c>
      <c r="Y6950" s="15">
        <v>91100181</v>
      </c>
      <c r="Z6950" s="19">
        <v>1065.4000000000001</v>
      </c>
      <c r="AA6950" s="15" t="s">
        <v>229</v>
      </c>
      <c r="AB6950" s="16">
        <v>44635</v>
      </c>
      <c r="AC6950" s="18">
        <v>330274</v>
      </c>
      <c r="AD6950" s="18"/>
      <c r="AE6950" s="18">
        <f t="shared" si="341"/>
        <v>310</v>
      </c>
      <c r="AF6950" s="18">
        <v>0</v>
      </c>
      <c r="AG6950" s="18">
        <v>0</v>
      </c>
      <c r="AH6950" s="18">
        <v>59449.32</v>
      </c>
      <c r="AI6950" s="18">
        <v>0</v>
      </c>
      <c r="AJ6950" s="18">
        <v>389723.32</v>
      </c>
      <c r="AK6950" s="15">
        <v>101</v>
      </c>
      <c r="AL6950" s="15">
        <v>10</v>
      </c>
      <c r="AM6950" s="15" t="s">
        <v>97</v>
      </c>
      <c r="AN6950" s="15">
        <v>760120</v>
      </c>
      <c r="AO6950" s="15" t="s">
        <v>98</v>
      </c>
      <c r="AP6950" s="15">
        <v>1</v>
      </c>
      <c r="AQ6950" s="15">
        <v>2021630682</v>
      </c>
      <c r="AR6950" s="15">
        <v>51026294</v>
      </c>
      <c r="AS6950" s="15">
        <v>50038118</v>
      </c>
      <c r="AT6950" s="16">
        <v>44635</v>
      </c>
      <c r="AU6950" s="15">
        <v>95</v>
      </c>
      <c r="AV6950" s="15" t="s">
        <v>99</v>
      </c>
      <c r="AW6950" s="15">
        <v>9000</v>
      </c>
      <c r="AX6950" s="15" t="s">
        <v>197</v>
      </c>
      <c r="AY6950" s="15" t="s">
        <v>198</v>
      </c>
      <c r="AZ6950" s="15">
        <v>1000</v>
      </c>
      <c r="BA6950" s="15">
        <v>103564</v>
      </c>
      <c r="BB6950" s="15" t="s">
        <v>5895</v>
      </c>
      <c r="BC6950" s="15" t="s">
        <v>5897</v>
      </c>
      <c r="BD6950" s="15">
        <v>36</v>
      </c>
      <c r="BE6950" s="15" t="s">
        <v>158</v>
      </c>
      <c r="BF6950" s="15" t="s">
        <v>5898</v>
      </c>
      <c r="BG6950" s="15" t="s">
        <v>598</v>
      </c>
      <c r="BH6950" s="15" t="s">
        <v>599</v>
      </c>
      <c r="BI6950" s="15">
        <v>3001</v>
      </c>
      <c r="BJ6950" s="15" t="s">
        <v>756</v>
      </c>
      <c r="BK6950" s="15">
        <v>1500</v>
      </c>
      <c r="BL6950" s="15" t="s">
        <v>97</v>
      </c>
      <c r="BM6950" s="19">
        <v>1000</v>
      </c>
      <c r="BN6950" s="15" t="s">
        <v>229</v>
      </c>
      <c r="BO6950" s="20">
        <v>330274</v>
      </c>
      <c r="BP6950" s="20"/>
      <c r="BQ6950" s="20"/>
      <c r="BR6950" s="15" t="s">
        <v>108</v>
      </c>
      <c r="BS6950" s="15"/>
      <c r="BT6950" s="15"/>
      <c r="BU6950" s="15"/>
      <c r="BV6950" s="18">
        <v>59449.32</v>
      </c>
      <c r="BW6950" s="15" t="s">
        <v>126</v>
      </c>
      <c r="BX6950" s="15">
        <v>90177</v>
      </c>
      <c r="BY6950" s="15">
        <v>90062</v>
      </c>
      <c r="BZ6950" s="15">
        <v>2021107424</v>
      </c>
      <c r="CA6950" s="15" t="s">
        <v>160</v>
      </c>
      <c r="CB6950" s="15" t="s">
        <v>161</v>
      </c>
      <c r="CC6950" s="15" t="s">
        <v>112</v>
      </c>
      <c r="CD6950" s="15" t="s">
        <v>161</v>
      </c>
      <c r="CE6950" s="15" t="s">
        <v>161</v>
      </c>
      <c r="CF6950" s="15">
        <v>1</v>
      </c>
      <c r="CG6950" s="15" t="s">
        <v>113</v>
      </c>
      <c r="CH6950" s="16">
        <v>44632</v>
      </c>
      <c r="CI6950" s="15" t="s">
        <v>97</v>
      </c>
      <c r="CJ6950" s="18">
        <v>0</v>
      </c>
      <c r="CK6950" s="18">
        <v>0</v>
      </c>
      <c r="CL6950" s="18">
        <v>0</v>
      </c>
      <c r="CM6950" s="18">
        <v>0</v>
      </c>
      <c r="CN6950" s="18">
        <v>0</v>
      </c>
      <c r="CO6950" s="18">
        <v>0</v>
      </c>
    </row>
    <row r="6951" spans="1:93" ht="14.1">
      <c r="A6951" s="15">
        <v>1000</v>
      </c>
      <c r="B6951" s="15">
        <v>1950011839</v>
      </c>
      <c r="C6951" s="15">
        <v>50037483</v>
      </c>
      <c r="D6951" s="15">
        <v>2021109373</v>
      </c>
      <c r="E6951" s="15">
        <v>1</v>
      </c>
      <c r="F6951" s="16">
        <v>44643</v>
      </c>
      <c r="G6951" s="16">
        <v>44643</v>
      </c>
      <c r="H6951" s="16" t="str">
        <f t="shared" si="339"/>
        <v>Mar</v>
      </c>
      <c r="I6951" s="15" t="s">
        <v>97</v>
      </c>
      <c r="J6951" s="15">
        <v>101</v>
      </c>
      <c r="K6951" s="15" t="s">
        <v>91</v>
      </c>
      <c r="L6951" s="15"/>
      <c r="M6951" s="15"/>
      <c r="N6951" s="15"/>
      <c r="O6951" s="15"/>
      <c r="P6951" s="15"/>
      <c r="Q6951" s="15" t="s">
        <v>92</v>
      </c>
      <c r="R6951" s="15"/>
      <c r="S6951" s="15" t="b">
        <f t="shared" si="340"/>
        <v>1</v>
      </c>
      <c r="T6951" s="15" t="s">
        <v>6261</v>
      </c>
      <c r="U6951" s="15" t="e">
        <f>VLOOKUP(T6951,'[10]More than 180'!$D$7:$D$48,1,0)</f>
        <v>#N/A</v>
      </c>
      <c r="V6951" s="15" t="s">
        <v>6653</v>
      </c>
      <c r="W6951" s="17" t="s">
        <v>95</v>
      </c>
      <c r="X6951" s="18">
        <v>329338</v>
      </c>
      <c r="Y6951" s="15">
        <v>92504153</v>
      </c>
      <c r="Z6951" s="19">
        <v>1</v>
      </c>
      <c r="AA6951" s="15" t="s">
        <v>96</v>
      </c>
      <c r="AB6951" s="16">
        <v>44643</v>
      </c>
      <c r="AC6951" s="18">
        <v>329338</v>
      </c>
      <c r="AD6951" s="18"/>
      <c r="AE6951" s="18">
        <f t="shared" si="341"/>
        <v>329338</v>
      </c>
      <c r="AF6951" s="18">
        <v>0</v>
      </c>
      <c r="AG6951" s="18">
        <v>0</v>
      </c>
      <c r="AH6951" s="18">
        <v>0</v>
      </c>
      <c r="AI6951" s="18">
        <v>0</v>
      </c>
      <c r="AJ6951" s="18">
        <v>329338</v>
      </c>
      <c r="AK6951" s="15">
        <v>101</v>
      </c>
      <c r="AL6951" s="15">
        <v>60</v>
      </c>
      <c r="AM6951" s="15" t="s">
        <v>97</v>
      </c>
      <c r="AN6951" s="15" t="s">
        <v>97</v>
      </c>
      <c r="AO6951" s="15" t="s">
        <v>1280</v>
      </c>
      <c r="AP6951" s="15">
        <v>1</v>
      </c>
      <c r="AQ6951" s="15">
        <v>2021630309</v>
      </c>
      <c r="AR6951" s="15">
        <v>51025924</v>
      </c>
      <c r="AS6951" s="15">
        <v>50037483</v>
      </c>
      <c r="AT6951" s="16">
        <v>44607</v>
      </c>
      <c r="AU6951" s="15" t="s">
        <v>6654</v>
      </c>
      <c r="AV6951" s="15" t="s">
        <v>99</v>
      </c>
      <c r="AW6951" s="15">
        <v>9000</v>
      </c>
      <c r="AX6951" s="15" t="s">
        <v>100</v>
      </c>
      <c r="AY6951" s="15" t="s">
        <v>101</v>
      </c>
      <c r="AZ6951" s="15">
        <v>1000</v>
      </c>
      <c r="BA6951" s="15">
        <v>100598</v>
      </c>
      <c r="BB6951" s="15" t="s">
        <v>6261</v>
      </c>
      <c r="BC6951" s="15" t="s">
        <v>6264</v>
      </c>
      <c r="BD6951" s="15">
        <v>36</v>
      </c>
      <c r="BE6951" s="15" t="s">
        <v>158</v>
      </c>
      <c r="BF6951" s="15" t="s">
        <v>6265</v>
      </c>
      <c r="BG6951" s="15" t="s">
        <v>6087</v>
      </c>
      <c r="BH6951" s="15" t="s">
        <v>6088</v>
      </c>
      <c r="BI6951" s="15">
        <v>3003</v>
      </c>
      <c r="BJ6951" s="15" t="s">
        <v>433</v>
      </c>
      <c r="BK6951" s="15">
        <v>1000</v>
      </c>
      <c r="BL6951" s="15" t="s">
        <v>97</v>
      </c>
      <c r="BM6951" s="19">
        <v>1</v>
      </c>
      <c r="BN6951" s="15" t="s">
        <v>96</v>
      </c>
      <c r="BO6951" s="20">
        <v>329338</v>
      </c>
      <c r="BP6951" s="20"/>
      <c r="BQ6951" s="20"/>
      <c r="BR6951" s="15" t="s">
        <v>108</v>
      </c>
      <c r="BS6951" s="15"/>
      <c r="BT6951" s="15"/>
      <c r="BU6951" s="15"/>
      <c r="BV6951" s="18">
        <v>0</v>
      </c>
      <c r="BW6951" s="15" t="s">
        <v>109</v>
      </c>
      <c r="BX6951" s="15">
        <v>91562</v>
      </c>
      <c r="BY6951" s="15">
        <v>91562</v>
      </c>
      <c r="BZ6951" s="15">
        <v>2021106578</v>
      </c>
      <c r="CA6951" s="15" t="s">
        <v>467</v>
      </c>
      <c r="CB6951" s="15" t="s">
        <v>467</v>
      </c>
      <c r="CC6951" s="15" t="s">
        <v>467</v>
      </c>
      <c r="CD6951" s="15" t="s">
        <v>467</v>
      </c>
      <c r="CE6951" s="15" t="s">
        <v>467</v>
      </c>
      <c r="CF6951" s="15">
        <v>1</v>
      </c>
      <c r="CG6951" s="15" t="s">
        <v>889</v>
      </c>
      <c r="CH6951" s="16">
        <v>44641</v>
      </c>
      <c r="CI6951" s="15" t="s">
        <v>97</v>
      </c>
      <c r="CJ6951" s="18">
        <v>0</v>
      </c>
      <c r="CK6951" s="18">
        <v>0</v>
      </c>
      <c r="CL6951" s="18">
        <v>0</v>
      </c>
      <c r="CM6951" s="18">
        <v>0</v>
      </c>
      <c r="CN6951" s="18">
        <v>0</v>
      </c>
      <c r="CO6951" s="18">
        <v>0</v>
      </c>
    </row>
    <row r="6952" spans="1:93" ht="14.1">
      <c r="A6952" s="15">
        <v>1500</v>
      </c>
      <c r="B6952" s="15">
        <v>1950012469</v>
      </c>
      <c r="C6952" s="15">
        <v>50037994</v>
      </c>
      <c r="D6952" s="15">
        <v>2021110810</v>
      </c>
      <c r="E6952" s="15">
        <v>1</v>
      </c>
      <c r="F6952" s="16">
        <v>44641</v>
      </c>
      <c r="G6952" s="16">
        <v>44646</v>
      </c>
      <c r="H6952" s="16" t="str">
        <f t="shared" si="339"/>
        <v>Mar</v>
      </c>
      <c r="I6952" s="15" t="s">
        <v>6655</v>
      </c>
      <c r="J6952" s="15">
        <v>101</v>
      </c>
      <c r="K6952" s="15" t="s">
        <v>91</v>
      </c>
      <c r="L6952" s="15"/>
      <c r="M6952" s="15"/>
      <c r="N6952" s="15"/>
      <c r="O6952" s="15"/>
      <c r="P6952" s="15"/>
      <c r="Q6952" s="15" t="s">
        <v>92</v>
      </c>
      <c r="R6952" s="15"/>
      <c r="S6952" s="15" t="b">
        <f t="shared" si="340"/>
        <v>1</v>
      </c>
      <c r="T6952" s="15" t="s">
        <v>758</v>
      </c>
      <c r="U6952" s="15" t="str">
        <f>VLOOKUP(T6952,'[10]More than 180'!$D$7:$D$48,1,0)</f>
        <v>JSW Steel Limited</v>
      </c>
      <c r="V6952" s="15" t="s">
        <v>3896</v>
      </c>
      <c r="W6952" s="17" t="s">
        <v>95</v>
      </c>
      <c r="X6952" s="18">
        <v>327497.8</v>
      </c>
      <c r="Y6952" s="15">
        <v>91100745</v>
      </c>
      <c r="Z6952" s="19">
        <v>3122</v>
      </c>
      <c r="AA6952" s="15" t="s">
        <v>229</v>
      </c>
      <c r="AB6952" s="16">
        <v>44641</v>
      </c>
      <c r="AC6952" s="18">
        <v>327497.8</v>
      </c>
      <c r="AD6952" s="18">
        <f>104.95-0.25+0.2</f>
        <v>104.9</v>
      </c>
      <c r="AE6952" s="18">
        <f t="shared" si="341"/>
        <v>104.89999999999999</v>
      </c>
      <c r="AF6952" s="18">
        <v>0</v>
      </c>
      <c r="AG6952" s="18">
        <v>0</v>
      </c>
      <c r="AH6952" s="18">
        <v>58949.599999999999</v>
      </c>
      <c r="AI6952" s="18">
        <v>0</v>
      </c>
      <c r="AJ6952" s="18">
        <v>386447.4</v>
      </c>
      <c r="AK6952" s="15">
        <v>101</v>
      </c>
      <c r="AL6952" s="15">
        <v>70</v>
      </c>
      <c r="AM6952" s="15" t="s">
        <v>97</v>
      </c>
      <c r="AN6952" s="15">
        <v>7210</v>
      </c>
      <c r="AO6952" s="15" t="s">
        <v>98</v>
      </c>
      <c r="AP6952" s="15">
        <v>1</v>
      </c>
      <c r="AQ6952" s="15">
        <v>2021630712</v>
      </c>
      <c r="AR6952" s="15">
        <v>51026324</v>
      </c>
      <c r="AS6952" s="15">
        <v>50037994</v>
      </c>
      <c r="AT6952" s="16">
        <v>44641</v>
      </c>
      <c r="AU6952" s="15" t="s">
        <v>6655</v>
      </c>
      <c r="AV6952" s="15" t="s">
        <v>99</v>
      </c>
      <c r="AW6952" s="15">
        <v>9000</v>
      </c>
      <c r="AX6952" s="15" t="s">
        <v>197</v>
      </c>
      <c r="AY6952" s="15" t="s">
        <v>198</v>
      </c>
      <c r="AZ6952" s="15">
        <v>1000</v>
      </c>
      <c r="BA6952" s="15">
        <v>102260</v>
      </c>
      <c r="BB6952" s="15" t="s">
        <v>758</v>
      </c>
      <c r="BC6952" s="15" t="s">
        <v>760</v>
      </c>
      <c r="BD6952" s="15">
        <v>29</v>
      </c>
      <c r="BE6952" s="15" t="s">
        <v>761</v>
      </c>
      <c r="BF6952" s="15" t="s">
        <v>762</v>
      </c>
      <c r="BG6952" s="15" t="s">
        <v>754</v>
      </c>
      <c r="BH6952" s="15" t="s">
        <v>755</v>
      </c>
      <c r="BI6952" s="15">
        <v>3001</v>
      </c>
      <c r="BJ6952" s="15" t="s">
        <v>756</v>
      </c>
      <c r="BK6952" s="15">
        <v>1500</v>
      </c>
      <c r="BL6952" s="15" t="s">
        <v>97</v>
      </c>
      <c r="BM6952" s="19">
        <v>250000</v>
      </c>
      <c r="BN6952" s="15" t="s">
        <v>229</v>
      </c>
      <c r="BO6952" s="20">
        <v>327497.8</v>
      </c>
      <c r="BP6952" s="20"/>
      <c r="BQ6952" s="20"/>
      <c r="BR6952" s="15" t="s">
        <v>108</v>
      </c>
      <c r="BS6952" s="15"/>
      <c r="BT6952" s="15"/>
      <c r="BU6952" s="15"/>
      <c r="BV6952" s="18">
        <v>58949.599999999999</v>
      </c>
      <c r="BW6952" s="15" t="s">
        <v>126</v>
      </c>
      <c r="BX6952" s="15">
        <v>90177</v>
      </c>
      <c r="BY6952" s="15">
        <v>90062</v>
      </c>
      <c r="BZ6952" s="15">
        <v>2021107484</v>
      </c>
      <c r="CA6952" s="15" t="s">
        <v>110</v>
      </c>
      <c r="CB6952" s="15" t="s">
        <v>111</v>
      </c>
      <c r="CC6952" s="15" t="s">
        <v>112</v>
      </c>
      <c r="CD6952" s="15" t="s">
        <v>111</v>
      </c>
      <c r="CE6952" s="15" t="s">
        <v>111</v>
      </c>
      <c r="CF6952" s="15">
        <v>1</v>
      </c>
      <c r="CG6952" s="15" t="s">
        <v>113</v>
      </c>
      <c r="CH6952" s="16">
        <v>44655</v>
      </c>
      <c r="CI6952" s="15" t="s">
        <v>97</v>
      </c>
      <c r="CJ6952" s="18">
        <v>0</v>
      </c>
      <c r="CK6952" s="18">
        <v>0</v>
      </c>
      <c r="CL6952" s="18">
        <v>0</v>
      </c>
      <c r="CM6952" s="18">
        <v>0</v>
      </c>
      <c r="CN6952" s="18">
        <v>0</v>
      </c>
      <c r="CO6952" s="18">
        <v>0</v>
      </c>
    </row>
    <row r="6953" spans="1:93" ht="14.1">
      <c r="A6953" s="15">
        <v>1500</v>
      </c>
      <c r="B6953" s="15">
        <v>1950009547</v>
      </c>
      <c r="C6953" s="15">
        <v>50035707</v>
      </c>
      <c r="D6953" s="15">
        <v>2021107142</v>
      </c>
      <c r="E6953" s="15">
        <v>1</v>
      </c>
      <c r="F6953" s="16">
        <v>44626</v>
      </c>
      <c r="G6953" s="16">
        <v>44628</v>
      </c>
      <c r="H6953" s="16" t="str">
        <f t="shared" si="339"/>
        <v>Mar</v>
      </c>
      <c r="I6953" s="15" t="s">
        <v>6222</v>
      </c>
      <c r="J6953" s="15">
        <v>101</v>
      </c>
      <c r="K6953" s="15" t="s">
        <v>91</v>
      </c>
      <c r="L6953" s="15"/>
      <c r="M6953" s="15"/>
      <c r="N6953" s="15"/>
      <c r="O6953" s="15"/>
      <c r="P6953" s="15"/>
      <c r="Q6953" s="15" t="s">
        <v>92</v>
      </c>
      <c r="R6953" s="15"/>
      <c r="S6953" s="15" t="b">
        <f t="shared" si="340"/>
        <v>1</v>
      </c>
      <c r="T6953" s="15" t="s">
        <v>195</v>
      </c>
      <c r="U6953" s="15" t="e">
        <f>VLOOKUP(T6953,'[10]More than 180'!$D$7:$D$48,1,0)</f>
        <v>#N/A</v>
      </c>
      <c r="V6953" s="15" t="s">
        <v>4098</v>
      </c>
      <c r="W6953" s="17" t="s">
        <v>95</v>
      </c>
      <c r="X6953" s="18">
        <v>323748</v>
      </c>
      <c r="Y6953" s="15">
        <v>91600094</v>
      </c>
      <c r="Z6953" s="19">
        <v>12</v>
      </c>
      <c r="AA6953" s="15" t="s">
        <v>96</v>
      </c>
      <c r="AB6953" s="16">
        <v>44626</v>
      </c>
      <c r="AC6953" s="18">
        <v>323748</v>
      </c>
      <c r="AD6953" s="18"/>
      <c r="AE6953" s="18">
        <f t="shared" si="341"/>
        <v>26979</v>
      </c>
      <c r="AF6953" s="18">
        <v>0</v>
      </c>
      <c r="AG6953" s="18">
        <v>0</v>
      </c>
      <c r="AH6953" s="18">
        <v>58274.64</v>
      </c>
      <c r="AI6953" s="18">
        <v>0</v>
      </c>
      <c r="AJ6953" s="18">
        <v>382022.6</v>
      </c>
      <c r="AK6953" s="15">
        <v>101</v>
      </c>
      <c r="AL6953" s="15">
        <v>10</v>
      </c>
      <c r="AM6953" s="15" t="s">
        <v>97</v>
      </c>
      <c r="AN6953" s="15">
        <v>73251000</v>
      </c>
      <c r="AO6953" s="15" t="s">
        <v>98</v>
      </c>
      <c r="AP6953" s="15">
        <v>1</v>
      </c>
      <c r="AQ6953" s="15">
        <v>2021628852</v>
      </c>
      <c r="AR6953" s="15">
        <v>51024683</v>
      </c>
      <c r="AS6953" s="15">
        <v>50035707</v>
      </c>
      <c r="AT6953" s="16">
        <v>44626</v>
      </c>
      <c r="AU6953" s="15" t="s">
        <v>6222</v>
      </c>
      <c r="AV6953" s="15" t="s">
        <v>99</v>
      </c>
      <c r="AW6953" s="15">
        <v>9000</v>
      </c>
      <c r="AX6953" s="15" t="s">
        <v>231</v>
      </c>
      <c r="AY6953" s="15" t="s">
        <v>232</v>
      </c>
      <c r="AZ6953" s="15">
        <v>1000</v>
      </c>
      <c r="BA6953" s="15">
        <v>102265</v>
      </c>
      <c r="BB6953" s="15" t="s">
        <v>195</v>
      </c>
      <c r="BC6953" s="15" t="s">
        <v>199</v>
      </c>
      <c r="BD6953" s="15">
        <v>36</v>
      </c>
      <c r="BE6953" s="15" t="s">
        <v>158</v>
      </c>
      <c r="BF6953" s="15" t="s">
        <v>200</v>
      </c>
      <c r="BG6953" s="15" t="s">
        <v>201</v>
      </c>
      <c r="BH6953" s="15" t="s">
        <v>202</v>
      </c>
      <c r="BI6953" s="15">
        <v>3000</v>
      </c>
      <c r="BJ6953" s="15" t="s">
        <v>203</v>
      </c>
      <c r="BK6953" s="15">
        <v>1500</v>
      </c>
      <c r="BL6953" s="15" t="s">
        <v>97</v>
      </c>
      <c r="BM6953" s="19">
        <v>60</v>
      </c>
      <c r="BN6953" s="15" t="s">
        <v>96</v>
      </c>
      <c r="BO6953" s="20">
        <v>323748</v>
      </c>
      <c r="BP6953" s="20"/>
      <c r="BQ6953" s="20"/>
      <c r="BR6953" s="15" t="s">
        <v>108</v>
      </c>
      <c r="BS6953" s="15"/>
      <c r="BT6953" s="15"/>
      <c r="BU6953" s="15"/>
      <c r="BV6953" s="18">
        <v>58274.6</v>
      </c>
      <c r="BW6953" s="15" t="s">
        <v>126</v>
      </c>
      <c r="BX6953" s="15">
        <v>90177</v>
      </c>
      <c r="BY6953" s="15">
        <v>90949</v>
      </c>
      <c r="BZ6953" s="15">
        <v>2021104896</v>
      </c>
      <c r="CA6953" s="15" t="s">
        <v>160</v>
      </c>
      <c r="CB6953" s="15" t="s">
        <v>161</v>
      </c>
      <c r="CC6953" s="15" t="s">
        <v>112</v>
      </c>
      <c r="CD6953" s="15" t="s">
        <v>161</v>
      </c>
      <c r="CE6953" s="15" t="s">
        <v>161</v>
      </c>
      <c r="CF6953" s="15">
        <v>1</v>
      </c>
      <c r="CG6953" s="15" t="s">
        <v>113</v>
      </c>
      <c r="CH6953" s="16">
        <v>44520</v>
      </c>
      <c r="CI6953" s="15" t="s">
        <v>97</v>
      </c>
      <c r="CJ6953" s="18">
        <v>0</v>
      </c>
      <c r="CK6953" s="18">
        <v>0</v>
      </c>
      <c r="CL6953" s="18">
        <v>0</v>
      </c>
      <c r="CM6953" s="18">
        <v>0</v>
      </c>
      <c r="CN6953" s="18">
        <v>0</v>
      </c>
      <c r="CO6953" s="18">
        <v>0</v>
      </c>
    </row>
    <row r="6954" spans="1:93" ht="14.1">
      <c r="A6954" s="15">
        <v>1200</v>
      </c>
      <c r="B6954" s="15">
        <v>1950010170</v>
      </c>
      <c r="C6954" s="15">
        <v>50036224</v>
      </c>
      <c r="D6954" s="15">
        <v>2021108621</v>
      </c>
      <c r="E6954" s="15">
        <v>2</v>
      </c>
      <c r="F6954" s="16">
        <v>44628</v>
      </c>
      <c r="G6954" s="16">
        <v>44631</v>
      </c>
      <c r="H6954" s="16" t="str">
        <f t="shared" si="339"/>
        <v>Mar</v>
      </c>
      <c r="I6954" s="15" t="s">
        <v>6656</v>
      </c>
      <c r="J6954" s="15">
        <v>101</v>
      </c>
      <c r="K6954" s="15" t="s">
        <v>91</v>
      </c>
      <c r="L6954" s="15"/>
      <c r="M6954" s="15"/>
      <c r="N6954" s="15"/>
      <c r="O6954" s="15"/>
      <c r="P6954" s="15"/>
      <c r="Q6954" s="15" t="s">
        <v>92</v>
      </c>
      <c r="R6954" s="15"/>
      <c r="S6954" s="15" t="b">
        <f t="shared" si="340"/>
        <v>1</v>
      </c>
      <c r="T6954" s="15" t="s">
        <v>354</v>
      </c>
      <c r="U6954" s="15" t="e">
        <f>VLOOKUP(T6954,'[10]More than 180'!$D$7:$D$48,1,0)</f>
        <v>#N/A</v>
      </c>
      <c r="V6954" s="15" t="s">
        <v>399</v>
      </c>
      <c r="W6954" s="17" t="s">
        <v>95</v>
      </c>
      <c r="X6954" s="18">
        <v>322460</v>
      </c>
      <c r="Y6954" s="15">
        <v>91500345</v>
      </c>
      <c r="Z6954" s="19">
        <v>23</v>
      </c>
      <c r="AA6954" s="15" t="s">
        <v>96</v>
      </c>
      <c r="AB6954" s="16">
        <v>44628</v>
      </c>
      <c r="AC6954" s="18">
        <v>322460</v>
      </c>
      <c r="AD6954" s="18"/>
      <c r="AE6954" s="18">
        <f t="shared" si="341"/>
        <v>14020</v>
      </c>
      <c r="AF6954" s="18">
        <v>0</v>
      </c>
      <c r="AG6954" s="18">
        <v>0</v>
      </c>
      <c r="AH6954" s="18">
        <v>58042.8</v>
      </c>
      <c r="AI6954" s="18">
        <v>0</v>
      </c>
      <c r="AJ6954" s="18">
        <v>380502.8</v>
      </c>
      <c r="AK6954" s="15">
        <v>101</v>
      </c>
      <c r="AL6954" s="15">
        <v>20</v>
      </c>
      <c r="AM6954" s="15" t="s">
        <v>97</v>
      </c>
      <c r="AN6954" s="15">
        <v>73259920</v>
      </c>
      <c r="AO6954" s="15" t="s">
        <v>156</v>
      </c>
      <c r="AP6954" s="15">
        <v>2</v>
      </c>
      <c r="AQ6954" s="15">
        <v>2021629162</v>
      </c>
      <c r="AR6954" s="15">
        <v>51024944</v>
      </c>
      <c r="AS6954" s="15">
        <v>50036224</v>
      </c>
      <c r="AT6954" s="16">
        <v>44628</v>
      </c>
      <c r="AU6954" s="15" t="s">
        <v>6657</v>
      </c>
      <c r="AV6954" s="15" t="s">
        <v>99</v>
      </c>
      <c r="AW6954" s="15">
        <v>9000</v>
      </c>
      <c r="AX6954" s="15" t="s">
        <v>231</v>
      </c>
      <c r="AY6954" s="15" t="s">
        <v>232</v>
      </c>
      <c r="AZ6954" s="15">
        <v>1000</v>
      </c>
      <c r="BA6954" s="15">
        <v>103202</v>
      </c>
      <c r="BB6954" s="15" t="s">
        <v>354</v>
      </c>
      <c r="BC6954" s="15" t="s">
        <v>357</v>
      </c>
      <c r="BD6954" s="15">
        <v>24</v>
      </c>
      <c r="BE6954" s="15" t="s">
        <v>358</v>
      </c>
      <c r="BF6954" s="15" t="s">
        <v>359</v>
      </c>
      <c r="BG6954" s="15" t="s">
        <v>236</v>
      </c>
      <c r="BH6954" s="15" t="s">
        <v>237</v>
      </c>
      <c r="BI6954" s="15">
        <v>3100</v>
      </c>
      <c r="BJ6954" s="15" t="s">
        <v>238</v>
      </c>
      <c r="BK6954" s="15">
        <v>1200</v>
      </c>
      <c r="BL6954" s="15">
        <v>1206</v>
      </c>
      <c r="BM6954" s="19">
        <v>200</v>
      </c>
      <c r="BN6954" s="15" t="s">
        <v>96</v>
      </c>
      <c r="BO6954" s="21">
        <v>322460</v>
      </c>
      <c r="BP6954" s="21"/>
      <c r="BQ6954" s="21"/>
      <c r="BR6954" s="15" t="s">
        <v>108</v>
      </c>
      <c r="BS6954" s="15"/>
      <c r="BT6954" s="15"/>
      <c r="BU6954" s="15"/>
      <c r="BV6954" s="18">
        <v>58042.8</v>
      </c>
      <c r="BW6954" s="15" t="s">
        <v>126</v>
      </c>
      <c r="BX6954" s="15">
        <v>90221</v>
      </c>
      <c r="BY6954" s="15">
        <v>90357</v>
      </c>
      <c r="BZ6954" s="15">
        <v>2021105945</v>
      </c>
      <c r="CA6954" s="15" t="s">
        <v>160</v>
      </c>
      <c r="CB6954" s="15" t="s">
        <v>161</v>
      </c>
      <c r="CC6954" s="15" t="s">
        <v>112</v>
      </c>
      <c r="CD6954" s="15" t="s">
        <v>161</v>
      </c>
      <c r="CE6954" s="15" t="s">
        <v>161</v>
      </c>
      <c r="CF6954" s="15">
        <v>2</v>
      </c>
      <c r="CG6954" s="15" t="s">
        <v>113</v>
      </c>
      <c r="CH6954" s="16">
        <v>44620</v>
      </c>
      <c r="CI6954" s="15" t="s">
        <v>97</v>
      </c>
      <c r="CJ6954" s="18">
        <v>0</v>
      </c>
      <c r="CK6954" s="18">
        <v>0</v>
      </c>
      <c r="CL6954" s="18">
        <v>0</v>
      </c>
      <c r="CM6954" s="18">
        <v>0</v>
      </c>
      <c r="CN6954" s="18">
        <v>0</v>
      </c>
      <c r="CO6954" s="18">
        <v>0</v>
      </c>
    </row>
    <row r="6955" spans="1:93" ht="14.1">
      <c r="A6955" s="15">
        <v>1200</v>
      </c>
      <c r="B6955" s="15">
        <v>1950011237</v>
      </c>
      <c r="C6955" s="15">
        <v>50037004</v>
      </c>
      <c r="D6955" s="15">
        <v>2021109871</v>
      </c>
      <c r="E6955" s="15">
        <v>1</v>
      </c>
      <c r="F6955" s="16">
        <v>44628</v>
      </c>
      <c r="G6955" s="16">
        <v>44639</v>
      </c>
      <c r="H6955" s="16" t="str">
        <f t="shared" si="339"/>
        <v>Mar</v>
      </c>
      <c r="I6955" s="15" t="s">
        <v>6658</v>
      </c>
      <c r="J6955" s="15">
        <v>101</v>
      </c>
      <c r="K6955" s="15" t="s">
        <v>91</v>
      </c>
      <c r="L6955" s="15"/>
      <c r="M6955" s="15"/>
      <c r="N6955" s="15"/>
      <c r="O6955" s="15"/>
      <c r="P6955" s="15"/>
      <c r="Q6955" s="15" t="s">
        <v>92</v>
      </c>
      <c r="R6955" s="15"/>
      <c r="S6955" s="15" t="b">
        <f t="shared" si="340"/>
        <v>1</v>
      </c>
      <c r="T6955" s="15" t="s">
        <v>758</v>
      </c>
      <c r="U6955" s="15" t="str">
        <f>VLOOKUP(T6955,'[10]More than 180'!$D$7:$D$48,1,0)</f>
        <v>JSW Steel Limited</v>
      </c>
      <c r="V6955" s="15" t="s">
        <v>4602</v>
      </c>
      <c r="W6955" s="17" t="s">
        <v>95</v>
      </c>
      <c r="X6955" s="18">
        <v>320031.8</v>
      </c>
      <c r="Y6955" s="15">
        <v>91100047</v>
      </c>
      <c r="Z6955" s="19">
        <v>2924</v>
      </c>
      <c r="AA6955" s="15" t="s">
        <v>229</v>
      </c>
      <c r="AB6955" s="16">
        <v>44628</v>
      </c>
      <c r="AC6955" s="18">
        <v>320031.8</v>
      </c>
      <c r="AD6955" s="18"/>
      <c r="AE6955" s="18">
        <f t="shared" si="341"/>
        <v>109.45</v>
      </c>
      <c r="AF6955" s="18">
        <v>0</v>
      </c>
      <c r="AG6955" s="18">
        <v>0</v>
      </c>
      <c r="AH6955" s="18">
        <v>57605.72</v>
      </c>
      <c r="AI6955" s="18">
        <v>0</v>
      </c>
      <c r="AJ6955" s="18">
        <v>377637.52</v>
      </c>
      <c r="AK6955" s="15">
        <v>101</v>
      </c>
      <c r="AL6955" s="15">
        <v>40</v>
      </c>
      <c r="AM6955" s="15" t="s">
        <v>97</v>
      </c>
      <c r="AN6955" s="15">
        <v>722519</v>
      </c>
      <c r="AO6955" s="15" t="s">
        <v>156</v>
      </c>
      <c r="AP6955" s="15">
        <v>1</v>
      </c>
      <c r="AQ6955" s="15">
        <v>2021630138</v>
      </c>
      <c r="AR6955" s="15">
        <v>51025764</v>
      </c>
      <c r="AS6955" s="15">
        <v>50037004</v>
      </c>
      <c r="AT6955" s="16">
        <v>44628</v>
      </c>
      <c r="AU6955" s="15" t="s">
        <v>6658</v>
      </c>
      <c r="AV6955" s="15" t="s">
        <v>99</v>
      </c>
      <c r="AW6955" s="15">
        <v>9000</v>
      </c>
      <c r="AX6955" s="15" t="s">
        <v>197</v>
      </c>
      <c r="AY6955" s="15" t="s">
        <v>198</v>
      </c>
      <c r="AZ6955" s="15">
        <v>1000</v>
      </c>
      <c r="BA6955" s="15">
        <v>102260</v>
      </c>
      <c r="BB6955" s="15" t="s">
        <v>758</v>
      </c>
      <c r="BC6955" s="15" t="s">
        <v>760</v>
      </c>
      <c r="BD6955" s="15">
        <v>29</v>
      </c>
      <c r="BE6955" s="15" t="s">
        <v>761</v>
      </c>
      <c r="BF6955" s="15" t="s">
        <v>762</v>
      </c>
      <c r="BG6955" s="15" t="s">
        <v>754</v>
      </c>
      <c r="BH6955" s="15" t="s">
        <v>755</v>
      </c>
      <c r="BI6955" s="15">
        <v>3001</v>
      </c>
      <c r="BJ6955" s="15" t="s">
        <v>756</v>
      </c>
      <c r="BK6955" s="15">
        <v>1200</v>
      </c>
      <c r="BL6955" s="15" t="s">
        <v>97</v>
      </c>
      <c r="BM6955" s="19">
        <v>100000</v>
      </c>
      <c r="BN6955" s="15" t="s">
        <v>229</v>
      </c>
      <c r="BO6955" s="20">
        <v>320031.8</v>
      </c>
      <c r="BP6955" s="20"/>
      <c r="BQ6955" s="20"/>
      <c r="BR6955" s="15" t="s">
        <v>108</v>
      </c>
      <c r="BS6955" s="15"/>
      <c r="BT6955" s="15"/>
      <c r="BU6955" s="15"/>
      <c r="BV6955" s="18">
        <v>57605.72</v>
      </c>
      <c r="BW6955" s="15" t="s">
        <v>126</v>
      </c>
      <c r="BX6955" s="15">
        <v>90177</v>
      </c>
      <c r="BY6955" s="15">
        <v>90062</v>
      </c>
      <c r="BZ6955" s="15">
        <v>2021106852</v>
      </c>
      <c r="CA6955" s="15" t="s">
        <v>110</v>
      </c>
      <c r="CB6955" s="15" t="s">
        <v>111</v>
      </c>
      <c r="CC6955" s="15" t="s">
        <v>112</v>
      </c>
      <c r="CD6955" s="15" t="s">
        <v>111</v>
      </c>
      <c r="CE6955" s="15" t="s">
        <v>111</v>
      </c>
      <c r="CF6955" s="15">
        <v>1</v>
      </c>
      <c r="CG6955" s="15" t="s">
        <v>113</v>
      </c>
      <c r="CH6955" s="16">
        <v>44627</v>
      </c>
      <c r="CI6955" s="15" t="s">
        <v>97</v>
      </c>
      <c r="CJ6955" s="18">
        <v>0</v>
      </c>
      <c r="CK6955" s="18">
        <v>0</v>
      </c>
      <c r="CL6955" s="18">
        <v>0</v>
      </c>
      <c r="CM6955" s="18">
        <v>0</v>
      </c>
      <c r="CN6955" s="18">
        <v>0</v>
      </c>
      <c r="CO6955" s="18">
        <v>0</v>
      </c>
    </row>
    <row r="6956" spans="1:93" ht="14.1">
      <c r="A6956" s="15">
        <v>1500</v>
      </c>
      <c r="B6956" s="15">
        <v>1950012943</v>
      </c>
      <c r="C6956" s="15">
        <v>50038411</v>
      </c>
      <c r="D6956" s="15">
        <v>2021109721</v>
      </c>
      <c r="E6956" s="15">
        <v>1</v>
      </c>
      <c r="F6956" s="16">
        <v>44645</v>
      </c>
      <c r="G6956" s="16">
        <v>44649</v>
      </c>
      <c r="H6956" s="16" t="str">
        <f t="shared" si="339"/>
        <v>Mar</v>
      </c>
      <c r="I6956" s="15">
        <v>2122104328</v>
      </c>
      <c r="J6956" s="15">
        <v>101</v>
      </c>
      <c r="K6956" s="15" t="s">
        <v>91</v>
      </c>
      <c r="L6956" s="15"/>
      <c r="M6956" s="15"/>
      <c r="N6956" s="15"/>
      <c r="O6956" s="15"/>
      <c r="P6956" s="15"/>
      <c r="Q6956" s="15" t="s">
        <v>92</v>
      </c>
      <c r="R6956" s="15"/>
      <c r="S6956" s="15" t="b">
        <f t="shared" si="340"/>
        <v>1</v>
      </c>
      <c r="T6956" s="15" t="s">
        <v>1207</v>
      </c>
      <c r="U6956" s="15" t="e">
        <f>VLOOKUP(T6956,'[10]More than 180'!$D$7:$D$48,1,0)</f>
        <v>#N/A</v>
      </c>
      <c r="V6956" s="15" t="s">
        <v>1208</v>
      </c>
      <c r="W6956" s="17" t="s">
        <v>95</v>
      </c>
      <c r="X6956" s="18">
        <v>318000</v>
      </c>
      <c r="Y6956" s="15">
        <v>91502055</v>
      </c>
      <c r="Z6956" s="19">
        <v>4000</v>
      </c>
      <c r="AA6956" s="15" t="s">
        <v>229</v>
      </c>
      <c r="AB6956" s="16">
        <v>44645</v>
      </c>
      <c r="AC6956" s="18">
        <v>318000</v>
      </c>
      <c r="AD6956" s="18"/>
      <c r="AE6956" s="18">
        <f t="shared" si="341"/>
        <v>79.5</v>
      </c>
      <c r="AF6956" s="18">
        <v>28620</v>
      </c>
      <c r="AG6956" s="18">
        <v>28620</v>
      </c>
      <c r="AH6956" s="18">
        <v>0</v>
      </c>
      <c r="AI6956" s="18">
        <v>0</v>
      </c>
      <c r="AJ6956" s="18">
        <v>375240</v>
      </c>
      <c r="AK6956" s="15">
        <v>101</v>
      </c>
      <c r="AL6956" s="15">
        <v>20</v>
      </c>
      <c r="AM6956" s="15" t="s">
        <v>97</v>
      </c>
      <c r="AN6956" s="15">
        <v>7228</v>
      </c>
      <c r="AO6956" s="15" t="s">
        <v>98</v>
      </c>
      <c r="AP6956" s="15">
        <v>1</v>
      </c>
      <c r="AQ6956" s="15">
        <v>2021631193</v>
      </c>
      <c r="AR6956" s="15">
        <v>51026726</v>
      </c>
      <c r="AS6956" s="15">
        <v>50038411</v>
      </c>
      <c r="AT6956" s="16">
        <v>44645</v>
      </c>
      <c r="AU6956" s="15">
        <v>2122104328</v>
      </c>
      <c r="AV6956" s="15" t="s">
        <v>99</v>
      </c>
      <c r="AW6956" s="15">
        <v>9000</v>
      </c>
      <c r="AX6956" s="15" t="s">
        <v>231</v>
      </c>
      <c r="AY6956" s="15" t="s">
        <v>232</v>
      </c>
      <c r="AZ6956" s="15">
        <v>1000</v>
      </c>
      <c r="BA6956" s="15">
        <v>103278</v>
      </c>
      <c r="BB6956" s="15" t="s">
        <v>1207</v>
      </c>
      <c r="BC6956" s="15" t="s">
        <v>1209</v>
      </c>
      <c r="BD6956" s="15">
        <v>27</v>
      </c>
      <c r="BE6956" s="15" t="s">
        <v>103</v>
      </c>
      <c r="BF6956" s="15" t="s">
        <v>1210</v>
      </c>
      <c r="BG6956" s="15" t="s">
        <v>236</v>
      </c>
      <c r="BH6956" s="15" t="s">
        <v>237</v>
      </c>
      <c r="BI6956" s="15">
        <v>3100</v>
      </c>
      <c r="BJ6956" s="15" t="s">
        <v>238</v>
      </c>
      <c r="BK6956" s="15">
        <v>1500</v>
      </c>
      <c r="BL6956" s="15" t="s">
        <v>97</v>
      </c>
      <c r="BM6956" s="19">
        <v>4000</v>
      </c>
      <c r="BN6956" s="15" t="s">
        <v>229</v>
      </c>
      <c r="BO6956" s="21">
        <v>318000</v>
      </c>
      <c r="BP6956" s="21"/>
      <c r="BQ6956" s="21"/>
      <c r="BR6956" s="15" t="s">
        <v>108</v>
      </c>
      <c r="BS6956" s="15"/>
      <c r="BT6956" s="15"/>
      <c r="BU6956" s="15"/>
      <c r="BV6956" s="18">
        <v>57240</v>
      </c>
      <c r="BW6956" s="15" t="s">
        <v>126</v>
      </c>
      <c r="BX6956" s="15">
        <v>90177</v>
      </c>
      <c r="BY6956" s="15">
        <v>90062</v>
      </c>
      <c r="BZ6956" s="15">
        <v>2021106731</v>
      </c>
      <c r="CA6956" s="15" t="s">
        <v>110</v>
      </c>
      <c r="CB6956" s="15" t="s">
        <v>111</v>
      </c>
      <c r="CC6956" s="15" t="s">
        <v>112</v>
      </c>
      <c r="CD6956" s="15" t="s">
        <v>111</v>
      </c>
      <c r="CE6956" s="15" t="s">
        <v>111</v>
      </c>
      <c r="CF6956" s="15">
        <v>1</v>
      </c>
      <c r="CG6956" s="15" t="s">
        <v>113</v>
      </c>
      <c r="CH6956" s="16">
        <v>44620</v>
      </c>
      <c r="CI6956" s="15" t="s">
        <v>97</v>
      </c>
      <c r="CJ6956" s="18">
        <v>0</v>
      </c>
      <c r="CK6956" s="18">
        <v>0</v>
      </c>
      <c r="CL6956" s="18">
        <v>0</v>
      </c>
      <c r="CM6956" s="18">
        <v>0</v>
      </c>
      <c r="CN6956" s="18">
        <v>0</v>
      </c>
      <c r="CO6956" s="18">
        <v>0</v>
      </c>
    </row>
    <row r="6957" spans="1:93" ht="14.1">
      <c r="A6957" s="15">
        <v>1500</v>
      </c>
      <c r="B6957" s="15">
        <v>1950008804</v>
      </c>
      <c r="C6957" s="15">
        <v>50035152</v>
      </c>
      <c r="D6957" s="15">
        <v>2021109787</v>
      </c>
      <c r="E6957" s="15">
        <v>1</v>
      </c>
      <c r="F6957" s="16">
        <v>44621</v>
      </c>
      <c r="G6957" s="16">
        <v>44623</v>
      </c>
      <c r="H6957" s="16" t="str">
        <f t="shared" si="339"/>
        <v>Mar</v>
      </c>
      <c r="I6957" s="15">
        <v>5630</v>
      </c>
      <c r="J6957" s="15">
        <v>101</v>
      </c>
      <c r="K6957" s="15" t="s">
        <v>91</v>
      </c>
      <c r="L6957" s="15"/>
      <c r="M6957" s="15"/>
      <c r="N6957" s="15"/>
      <c r="O6957" s="15"/>
      <c r="P6957" s="15"/>
      <c r="Q6957" s="15" t="s">
        <v>92</v>
      </c>
      <c r="R6957" s="15"/>
      <c r="S6957" s="15" t="b">
        <f t="shared" si="340"/>
        <v>1</v>
      </c>
      <c r="T6957" s="15" t="s">
        <v>555</v>
      </c>
      <c r="U6957" s="15" t="e">
        <f>VLOOKUP(T6957,'[10]More than 180'!$D$7:$D$48,1,0)</f>
        <v>#N/A</v>
      </c>
      <c r="V6957" s="15" t="s">
        <v>6659</v>
      </c>
      <c r="W6957" s="17" t="s">
        <v>95</v>
      </c>
      <c r="X6957" s="18">
        <v>317380</v>
      </c>
      <c r="Y6957" s="15">
        <v>91502445</v>
      </c>
      <c r="Z6957" s="19">
        <v>5</v>
      </c>
      <c r="AA6957" s="15" t="s">
        <v>96</v>
      </c>
      <c r="AB6957" s="16">
        <v>44621</v>
      </c>
      <c r="AC6957" s="18">
        <v>317380</v>
      </c>
      <c r="AD6957" s="18"/>
      <c r="AE6957" s="18">
        <f t="shared" si="341"/>
        <v>63476</v>
      </c>
      <c r="AF6957" s="18">
        <v>28564.2</v>
      </c>
      <c r="AG6957" s="18">
        <v>28564.2</v>
      </c>
      <c r="AH6957" s="18">
        <v>0</v>
      </c>
      <c r="AI6957" s="18">
        <v>0</v>
      </c>
      <c r="AJ6957" s="18">
        <v>374508.5</v>
      </c>
      <c r="AK6957" s="15">
        <v>101</v>
      </c>
      <c r="AL6957" s="15">
        <v>10</v>
      </c>
      <c r="AM6957" s="15" t="s">
        <v>97</v>
      </c>
      <c r="AN6957" s="15">
        <v>85030029</v>
      </c>
      <c r="AO6957" s="15" t="s">
        <v>98</v>
      </c>
      <c r="AP6957" s="15">
        <v>1</v>
      </c>
      <c r="AQ6957" s="15">
        <v>2021628395</v>
      </c>
      <c r="AR6957" s="15">
        <v>51024308</v>
      </c>
      <c r="AS6957" s="15">
        <v>50035152</v>
      </c>
      <c r="AT6957" s="16">
        <v>44621</v>
      </c>
      <c r="AU6957" s="15">
        <v>5630</v>
      </c>
      <c r="AV6957" s="15" t="s">
        <v>99</v>
      </c>
      <c r="AW6957" s="15">
        <v>9000</v>
      </c>
      <c r="AX6957" s="15" t="s">
        <v>231</v>
      </c>
      <c r="AY6957" s="15" t="s">
        <v>232</v>
      </c>
      <c r="AZ6957" s="15">
        <v>1000</v>
      </c>
      <c r="BA6957" s="15">
        <v>102953</v>
      </c>
      <c r="BB6957" s="15" t="s">
        <v>555</v>
      </c>
      <c r="BC6957" s="15" t="s">
        <v>559</v>
      </c>
      <c r="BD6957" s="15">
        <v>27</v>
      </c>
      <c r="BE6957" s="15" t="s">
        <v>103</v>
      </c>
      <c r="BF6957" s="15" t="s">
        <v>560</v>
      </c>
      <c r="BG6957" s="15" t="s">
        <v>236</v>
      </c>
      <c r="BH6957" s="15" t="s">
        <v>237</v>
      </c>
      <c r="BI6957" s="15">
        <v>3100</v>
      </c>
      <c r="BJ6957" s="15" t="s">
        <v>238</v>
      </c>
      <c r="BK6957" s="15">
        <v>1500</v>
      </c>
      <c r="BL6957" s="15" t="s">
        <v>97</v>
      </c>
      <c r="BM6957" s="19">
        <v>20</v>
      </c>
      <c r="BN6957" s="15" t="s">
        <v>96</v>
      </c>
      <c r="BO6957" s="21">
        <v>317380</v>
      </c>
      <c r="BP6957" s="21"/>
      <c r="BQ6957" s="21"/>
      <c r="BR6957" s="15" t="s">
        <v>108</v>
      </c>
      <c r="BS6957" s="15"/>
      <c r="BT6957" s="15"/>
      <c r="BU6957" s="15"/>
      <c r="BV6957" s="18">
        <v>57128.5</v>
      </c>
      <c r="BW6957" s="15" t="s">
        <v>126</v>
      </c>
      <c r="BX6957" s="15">
        <v>90221</v>
      </c>
      <c r="BY6957" s="15">
        <v>91064</v>
      </c>
      <c r="BZ6957" s="15">
        <v>2021106771</v>
      </c>
      <c r="CA6957" s="15" t="s">
        <v>160</v>
      </c>
      <c r="CB6957" s="15" t="s">
        <v>161</v>
      </c>
      <c r="CC6957" s="15" t="s">
        <v>112</v>
      </c>
      <c r="CD6957" s="15" t="s">
        <v>161</v>
      </c>
      <c r="CE6957" s="15" t="s">
        <v>161</v>
      </c>
      <c r="CF6957" s="15">
        <v>1</v>
      </c>
      <c r="CG6957" s="15" t="s">
        <v>113</v>
      </c>
      <c r="CH6957" s="16">
        <v>44615</v>
      </c>
      <c r="CI6957" s="15" t="s">
        <v>97</v>
      </c>
      <c r="CJ6957" s="18">
        <v>0</v>
      </c>
      <c r="CK6957" s="18">
        <v>0</v>
      </c>
      <c r="CL6957" s="18">
        <v>0</v>
      </c>
      <c r="CM6957" s="18">
        <v>0</v>
      </c>
      <c r="CN6957" s="18">
        <v>0</v>
      </c>
      <c r="CO6957" s="18">
        <v>0</v>
      </c>
    </row>
    <row r="6958" spans="1:93" ht="14.1">
      <c r="A6958" s="15">
        <v>1500</v>
      </c>
      <c r="B6958" s="15">
        <v>1950012628</v>
      </c>
      <c r="C6958" s="15">
        <v>50038124</v>
      </c>
      <c r="D6958" s="15">
        <v>2021109787</v>
      </c>
      <c r="E6958" s="15">
        <v>1</v>
      </c>
      <c r="F6958" s="16">
        <v>44645</v>
      </c>
      <c r="G6958" s="16">
        <v>44647</v>
      </c>
      <c r="H6958" s="16" t="str">
        <f t="shared" si="339"/>
        <v>Mar</v>
      </c>
      <c r="I6958" s="15">
        <v>6251</v>
      </c>
      <c r="J6958" s="15">
        <v>101</v>
      </c>
      <c r="K6958" s="15" t="s">
        <v>91</v>
      </c>
      <c r="L6958" s="15"/>
      <c r="M6958" s="15"/>
      <c r="N6958" s="15"/>
      <c r="O6958" s="15"/>
      <c r="P6958" s="15"/>
      <c r="Q6958" s="15" t="s">
        <v>92</v>
      </c>
      <c r="R6958" s="15"/>
      <c r="S6958" s="15" t="b">
        <f t="shared" si="340"/>
        <v>1</v>
      </c>
      <c r="T6958" s="15" t="s">
        <v>555</v>
      </c>
      <c r="U6958" s="15" t="e">
        <f>VLOOKUP(T6958,'[10]More than 180'!$D$7:$D$48,1,0)</f>
        <v>#N/A</v>
      </c>
      <c r="V6958" s="15" t="s">
        <v>6659</v>
      </c>
      <c r="W6958" s="17" t="s">
        <v>95</v>
      </c>
      <c r="X6958" s="18">
        <v>317380</v>
      </c>
      <c r="Y6958" s="15">
        <v>91502445</v>
      </c>
      <c r="Z6958" s="19">
        <v>5</v>
      </c>
      <c r="AA6958" s="15" t="s">
        <v>96</v>
      </c>
      <c r="AB6958" s="16">
        <v>44645</v>
      </c>
      <c r="AC6958" s="18">
        <v>317380</v>
      </c>
      <c r="AD6958" s="18"/>
      <c r="AE6958" s="18">
        <f t="shared" si="341"/>
        <v>63476</v>
      </c>
      <c r="AF6958" s="18">
        <v>28564.2</v>
      </c>
      <c r="AG6958" s="18">
        <v>28564.2</v>
      </c>
      <c r="AH6958" s="18">
        <v>0</v>
      </c>
      <c r="AI6958" s="18">
        <v>0</v>
      </c>
      <c r="AJ6958" s="18">
        <v>374508.5</v>
      </c>
      <c r="AK6958" s="15">
        <v>101</v>
      </c>
      <c r="AL6958" s="15">
        <v>10</v>
      </c>
      <c r="AM6958" s="15" t="s">
        <v>97</v>
      </c>
      <c r="AN6958" s="15">
        <v>85030029</v>
      </c>
      <c r="AO6958" s="15" t="s">
        <v>98</v>
      </c>
      <c r="AP6958" s="15">
        <v>1</v>
      </c>
      <c r="AQ6958" s="15">
        <v>2021630775</v>
      </c>
      <c r="AR6958" s="15">
        <v>51026372</v>
      </c>
      <c r="AS6958" s="15">
        <v>50038124</v>
      </c>
      <c r="AT6958" s="16">
        <v>44645</v>
      </c>
      <c r="AU6958" s="15">
        <v>6251</v>
      </c>
      <c r="AV6958" s="15" t="s">
        <v>99</v>
      </c>
      <c r="AW6958" s="15">
        <v>9000</v>
      </c>
      <c r="AX6958" s="15" t="s">
        <v>231</v>
      </c>
      <c r="AY6958" s="15" t="s">
        <v>232</v>
      </c>
      <c r="AZ6958" s="15">
        <v>1000</v>
      </c>
      <c r="BA6958" s="15">
        <v>102953</v>
      </c>
      <c r="BB6958" s="15" t="s">
        <v>555</v>
      </c>
      <c r="BC6958" s="15" t="s">
        <v>559</v>
      </c>
      <c r="BD6958" s="15">
        <v>27</v>
      </c>
      <c r="BE6958" s="15" t="s">
        <v>103</v>
      </c>
      <c r="BF6958" s="15" t="s">
        <v>560</v>
      </c>
      <c r="BG6958" s="15" t="s">
        <v>236</v>
      </c>
      <c r="BH6958" s="15" t="s">
        <v>237</v>
      </c>
      <c r="BI6958" s="15">
        <v>3100</v>
      </c>
      <c r="BJ6958" s="15" t="s">
        <v>238</v>
      </c>
      <c r="BK6958" s="15">
        <v>1500</v>
      </c>
      <c r="BL6958" s="15" t="s">
        <v>97</v>
      </c>
      <c r="BM6958" s="19">
        <v>20</v>
      </c>
      <c r="BN6958" s="15" t="s">
        <v>96</v>
      </c>
      <c r="BO6958" s="21">
        <v>317380</v>
      </c>
      <c r="BP6958" s="21"/>
      <c r="BQ6958" s="21"/>
      <c r="BR6958" s="15" t="s">
        <v>108</v>
      </c>
      <c r="BS6958" s="15"/>
      <c r="BT6958" s="15"/>
      <c r="BU6958" s="15"/>
      <c r="BV6958" s="18">
        <v>57128.5</v>
      </c>
      <c r="BW6958" s="15" t="s">
        <v>126</v>
      </c>
      <c r="BX6958" s="15">
        <v>90221</v>
      </c>
      <c r="BY6958" s="15">
        <v>91064</v>
      </c>
      <c r="BZ6958" s="15">
        <v>2021106771</v>
      </c>
      <c r="CA6958" s="15" t="s">
        <v>160</v>
      </c>
      <c r="CB6958" s="15" t="s">
        <v>161</v>
      </c>
      <c r="CC6958" s="15" t="s">
        <v>112</v>
      </c>
      <c r="CD6958" s="15" t="s">
        <v>161</v>
      </c>
      <c r="CE6958" s="15" t="s">
        <v>161</v>
      </c>
      <c r="CF6958" s="15">
        <v>1</v>
      </c>
      <c r="CG6958" s="15" t="s">
        <v>113</v>
      </c>
      <c r="CH6958" s="16">
        <v>44615</v>
      </c>
      <c r="CI6958" s="15" t="s">
        <v>97</v>
      </c>
      <c r="CJ6958" s="18">
        <v>0</v>
      </c>
      <c r="CK6958" s="18">
        <v>0</v>
      </c>
      <c r="CL6958" s="18">
        <v>0</v>
      </c>
      <c r="CM6958" s="18">
        <v>0</v>
      </c>
      <c r="CN6958" s="18">
        <v>0</v>
      </c>
      <c r="CO6958" s="18">
        <v>0</v>
      </c>
    </row>
    <row r="6959" spans="1:93" ht="14.1">
      <c r="A6959" s="15">
        <v>1500</v>
      </c>
      <c r="B6959" s="15">
        <v>1950013115</v>
      </c>
      <c r="C6959" s="15">
        <v>50038542</v>
      </c>
      <c r="D6959" s="15">
        <v>2021109787</v>
      </c>
      <c r="E6959" s="15">
        <v>1</v>
      </c>
      <c r="F6959" s="16">
        <v>44648</v>
      </c>
      <c r="G6959" s="16">
        <v>44649</v>
      </c>
      <c r="H6959" s="16" t="str">
        <f t="shared" si="339"/>
        <v>Mar</v>
      </c>
      <c r="I6959" s="15">
        <v>6298</v>
      </c>
      <c r="J6959" s="15">
        <v>101</v>
      </c>
      <c r="K6959" s="15" t="s">
        <v>91</v>
      </c>
      <c r="L6959" s="15"/>
      <c r="M6959" s="15"/>
      <c r="N6959" s="15"/>
      <c r="O6959" s="15"/>
      <c r="P6959" s="15"/>
      <c r="Q6959" s="15" t="s">
        <v>92</v>
      </c>
      <c r="R6959" s="15"/>
      <c r="S6959" s="15" t="b">
        <f t="shared" si="340"/>
        <v>1</v>
      </c>
      <c r="T6959" s="15" t="s">
        <v>555</v>
      </c>
      <c r="U6959" s="15" t="e">
        <f>VLOOKUP(T6959,'[10]More than 180'!$D$7:$D$48,1,0)</f>
        <v>#N/A</v>
      </c>
      <c r="V6959" s="15" t="s">
        <v>6659</v>
      </c>
      <c r="W6959" s="17" t="s">
        <v>95</v>
      </c>
      <c r="X6959" s="18">
        <v>317380</v>
      </c>
      <c r="Y6959" s="15">
        <v>91502445</v>
      </c>
      <c r="Z6959" s="19">
        <v>5</v>
      </c>
      <c r="AA6959" s="15" t="s">
        <v>96</v>
      </c>
      <c r="AB6959" s="16">
        <v>44648</v>
      </c>
      <c r="AC6959" s="18">
        <v>317380</v>
      </c>
      <c r="AD6959" s="18"/>
      <c r="AE6959" s="18">
        <f t="shared" si="341"/>
        <v>63476</v>
      </c>
      <c r="AF6959" s="18">
        <v>28564.2</v>
      </c>
      <c r="AG6959" s="18">
        <v>28564.2</v>
      </c>
      <c r="AH6959" s="18">
        <v>0</v>
      </c>
      <c r="AI6959" s="18">
        <v>0</v>
      </c>
      <c r="AJ6959" s="18">
        <v>374508.5</v>
      </c>
      <c r="AK6959" s="15">
        <v>101</v>
      </c>
      <c r="AL6959" s="15">
        <v>10</v>
      </c>
      <c r="AM6959" s="15" t="s">
        <v>97</v>
      </c>
      <c r="AN6959" s="15">
        <v>85030029</v>
      </c>
      <c r="AO6959" s="15" t="s">
        <v>98</v>
      </c>
      <c r="AP6959" s="15">
        <v>1</v>
      </c>
      <c r="AQ6959" s="15">
        <v>2021631198</v>
      </c>
      <c r="AR6959" s="15">
        <v>51026731</v>
      </c>
      <c r="AS6959" s="15">
        <v>50038542</v>
      </c>
      <c r="AT6959" s="16">
        <v>44648</v>
      </c>
      <c r="AU6959" s="15">
        <v>6298</v>
      </c>
      <c r="AV6959" s="15" t="s">
        <v>99</v>
      </c>
      <c r="AW6959" s="15">
        <v>9000</v>
      </c>
      <c r="AX6959" s="15" t="s">
        <v>231</v>
      </c>
      <c r="AY6959" s="15" t="s">
        <v>232</v>
      </c>
      <c r="AZ6959" s="15">
        <v>1000</v>
      </c>
      <c r="BA6959" s="15">
        <v>102953</v>
      </c>
      <c r="BB6959" s="15" t="s">
        <v>555</v>
      </c>
      <c r="BC6959" s="15" t="s">
        <v>559</v>
      </c>
      <c r="BD6959" s="15">
        <v>27</v>
      </c>
      <c r="BE6959" s="15" t="s">
        <v>103</v>
      </c>
      <c r="BF6959" s="15" t="s">
        <v>560</v>
      </c>
      <c r="BG6959" s="15" t="s">
        <v>236</v>
      </c>
      <c r="BH6959" s="15" t="s">
        <v>237</v>
      </c>
      <c r="BI6959" s="15">
        <v>3100</v>
      </c>
      <c r="BJ6959" s="15" t="s">
        <v>238</v>
      </c>
      <c r="BK6959" s="15">
        <v>1500</v>
      </c>
      <c r="BL6959" s="15" t="s">
        <v>97</v>
      </c>
      <c r="BM6959" s="19">
        <v>20</v>
      </c>
      <c r="BN6959" s="15" t="s">
        <v>96</v>
      </c>
      <c r="BO6959" s="21">
        <v>317380</v>
      </c>
      <c r="BP6959" s="21"/>
      <c r="BQ6959" s="21"/>
      <c r="BR6959" s="15" t="s">
        <v>108</v>
      </c>
      <c r="BS6959" s="15"/>
      <c r="BT6959" s="15"/>
      <c r="BU6959" s="15"/>
      <c r="BV6959" s="18">
        <v>57128.5</v>
      </c>
      <c r="BW6959" s="15" t="s">
        <v>126</v>
      </c>
      <c r="BX6959" s="15">
        <v>90221</v>
      </c>
      <c r="BY6959" s="15">
        <v>91064</v>
      </c>
      <c r="BZ6959" s="15">
        <v>2021106771</v>
      </c>
      <c r="CA6959" s="15" t="s">
        <v>160</v>
      </c>
      <c r="CB6959" s="15" t="s">
        <v>161</v>
      </c>
      <c r="CC6959" s="15" t="s">
        <v>112</v>
      </c>
      <c r="CD6959" s="15" t="s">
        <v>161</v>
      </c>
      <c r="CE6959" s="15" t="s">
        <v>161</v>
      </c>
      <c r="CF6959" s="15">
        <v>1</v>
      </c>
      <c r="CG6959" s="15" t="s">
        <v>113</v>
      </c>
      <c r="CH6959" s="16">
        <v>44615</v>
      </c>
      <c r="CI6959" s="15" t="s">
        <v>97</v>
      </c>
      <c r="CJ6959" s="18">
        <v>0</v>
      </c>
      <c r="CK6959" s="18">
        <v>0</v>
      </c>
      <c r="CL6959" s="18">
        <v>0</v>
      </c>
      <c r="CM6959" s="18">
        <v>0</v>
      </c>
      <c r="CN6959" s="18">
        <v>0</v>
      </c>
      <c r="CO6959" s="18">
        <v>0</v>
      </c>
    </row>
    <row r="6960" spans="1:93" ht="14.1">
      <c r="A6960" s="15">
        <v>1200</v>
      </c>
      <c r="B6960" s="15">
        <v>1950008754</v>
      </c>
      <c r="C6960" s="15">
        <v>50035112</v>
      </c>
      <c r="D6960" s="15">
        <v>2021107109</v>
      </c>
      <c r="E6960" s="15">
        <v>1</v>
      </c>
      <c r="F6960" s="16">
        <v>44620</v>
      </c>
      <c r="G6960" s="16">
        <v>44622</v>
      </c>
      <c r="H6960" s="16" t="str">
        <f t="shared" si="339"/>
        <v>Mar</v>
      </c>
      <c r="I6960" s="15" t="s">
        <v>6660</v>
      </c>
      <c r="J6960" s="15">
        <v>101</v>
      </c>
      <c r="K6960" s="15" t="s">
        <v>91</v>
      </c>
      <c r="L6960" s="15"/>
      <c r="M6960" s="15"/>
      <c r="N6960" s="15"/>
      <c r="O6960" s="15"/>
      <c r="P6960" s="15"/>
      <c r="Q6960" s="15" t="s">
        <v>92</v>
      </c>
      <c r="R6960" s="15"/>
      <c r="S6960" s="15" t="b">
        <f t="shared" si="340"/>
        <v>1</v>
      </c>
      <c r="T6960" s="15" t="s">
        <v>195</v>
      </c>
      <c r="U6960" s="15" t="e">
        <f>VLOOKUP(T6960,'[10]More than 180'!$D$7:$D$48,1,0)</f>
        <v>#N/A</v>
      </c>
      <c r="V6960" s="15" t="s">
        <v>4759</v>
      </c>
      <c r="W6960" s="17" t="s">
        <v>95</v>
      </c>
      <c r="X6960" s="18">
        <v>313950</v>
      </c>
      <c r="Y6960" s="15">
        <v>91500316</v>
      </c>
      <c r="Z6960" s="19">
        <v>23</v>
      </c>
      <c r="AA6960" s="15" t="s">
        <v>96</v>
      </c>
      <c r="AB6960" s="16">
        <v>44620</v>
      </c>
      <c r="AC6960" s="18">
        <v>313950</v>
      </c>
      <c r="AD6960" s="18"/>
      <c r="AE6960" s="18">
        <f t="shared" si="341"/>
        <v>13650</v>
      </c>
      <c r="AF6960" s="18">
        <v>28255.5</v>
      </c>
      <c r="AG6960" s="18">
        <v>28255.5</v>
      </c>
      <c r="AH6960" s="18">
        <v>0</v>
      </c>
      <c r="AI6960" s="18">
        <v>0</v>
      </c>
      <c r="AJ6960" s="18">
        <v>370461</v>
      </c>
      <c r="AK6960" s="15">
        <v>101</v>
      </c>
      <c r="AL6960" s="15">
        <v>20</v>
      </c>
      <c r="AM6960" s="15" t="s">
        <v>97</v>
      </c>
      <c r="AN6960" s="15">
        <v>73251000</v>
      </c>
      <c r="AO6960" s="15" t="s">
        <v>156</v>
      </c>
      <c r="AP6960" s="15">
        <v>1</v>
      </c>
      <c r="AQ6960" s="15">
        <v>2021628683</v>
      </c>
      <c r="AR6960" s="15">
        <v>51024537</v>
      </c>
      <c r="AS6960" s="15">
        <v>50035112</v>
      </c>
      <c r="AT6960" s="16">
        <v>44620</v>
      </c>
      <c r="AU6960" s="15" t="s">
        <v>6660</v>
      </c>
      <c r="AV6960" s="15" t="s">
        <v>99</v>
      </c>
      <c r="AW6960" s="15">
        <v>9000</v>
      </c>
      <c r="AX6960" s="15" t="s">
        <v>197</v>
      </c>
      <c r="AY6960" s="15" t="s">
        <v>198</v>
      </c>
      <c r="AZ6960" s="15">
        <v>1000</v>
      </c>
      <c r="BA6960" s="15">
        <v>102265</v>
      </c>
      <c r="BB6960" s="15" t="s">
        <v>195</v>
      </c>
      <c r="BC6960" s="15" t="s">
        <v>199</v>
      </c>
      <c r="BD6960" s="15">
        <v>36</v>
      </c>
      <c r="BE6960" s="15" t="s">
        <v>158</v>
      </c>
      <c r="BF6960" s="15" t="s">
        <v>200</v>
      </c>
      <c r="BG6960" s="15" t="s">
        <v>236</v>
      </c>
      <c r="BH6960" s="15" t="s">
        <v>237</v>
      </c>
      <c r="BI6960" s="15">
        <v>3100</v>
      </c>
      <c r="BJ6960" s="15" t="s">
        <v>238</v>
      </c>
      <c r="BK6960" s="15">
        <v>1200</v>
      </c>
      <c r="BL6960" s="15">
        <v>1211</v>
      </c>
      <c r="BM6960" s="19">
        <v>200</v>
      </c>
      <c r="BN6960" s="15" t="s">
        <v>96</v>
      </c>
      <c r="BO6960" s="21">
        <v>313950</v>
      </c>
      <c r="BP6960" s="21"/>
      <c r="BQ6960" s="21"/>
      <c r="BR6960" s="15" t="s">
        <v>108</v>
      </c>
      <c r="BS6960" s="15"/>
      <c r="BT6960" s="15"/>
      <c r="BU6960" s="15"/>
      <c r="BV6960" s="18">
        <v>56511</v>
      </c>
      <c r="BW6960" s="15" t="s">
        <v>126</v>
      </c>
      <c r="BX6960" s="15">
        <v>90177</v>
      </c>
      <c r="BY6960" s="15">
        <v>90154</v>
      </c>
      <c r="BZ6960" s="15">
        <v>2021104899</v>
      </c>
      <c r="CA6960" s="15" t="s">
        <v>160</v>
      </c>
      <c r="CB6960" s="15" t="s">
        <v>161</v>
      </c>
      <c r="CC6960" s="15" t="s">
        <v>112</v>
      </c>
      <c r="CD6960" s="15" t="s">
        <v>161</v>
      </c>
      <c r="CE6960" s="15" t="s">
        <v>161</v>
      </c>
      <c r="CF6960" s="15">
        <v>1</v>
      </c>
      <c r="CG6960" s="15" t="s">
        <v>113</v>
      </c>
      <c r="CH6960" s="16">
        <v>44530</v>
      </c>
      <c r="CI6960" s="15" t="s">
        <v>97</v>
      </c>
      <c r="CJ6960" s="18">
        <v>0</v>
      </c>
      <c r="CK6960" s="18">
        <v>0</v>
      </c>
      <c r="CL6960" s="18">
        <v>0</v>
      </c>
      <c r="CM6960" s="18">
        <v>0</v>
      </c>
      <c r="CN6960" s="18">
        <v>0</v>
      </c>
      <c r="CO6960" s="18">
        <v>0</v>
      </c>
    </row>
    <row r="6961" spans="1:93" ht="14.1">
      <c r="A6961" s="15">
        <v>1400</v>
      </c>
      <c r="B6961" s="15">
        <v>1950011877</v>
      </c>
      <c r="C6961" s="15">
        <v>50037510</v>
      </c>
      <c r="D6961" s="15">
        <v>2021110027</v>
      </c>
      <c r="E6961" s="15">
        <v>1</v>
      </c>
      <c r="F6961" s="16">
        <v>44641</v>
      </c>
      <c r="G6961" s="16">
        <v>44643</v>
      </c>
      <c r="H6961" s="16" t="str">
        <f t="shared" si="339"/>
        <v>Mar</v>
      </c>
      <c r="I6961" s="15" t="s">
        <v>6631</v>
      </c>
      <c r="J6961" s="15">
        <v>101</v>
      </c>
      <c r="K6961" s="15" t="s">
        <v>91</v>
      </c>
      <c r="L6961" s="15"/>
      <c r="M6961" s="15"/>
      <c r="N6961" s="15"/>
      <c r="O6961" s="15"/>
      <c r="P6961" s="15"/>
      <c r="Q6961" s="15" t="s">
        <v>92</v>
      </c>
      <c r="R6961" s="15"/>
      <c r="S6961" s="15" t="b">
        <f t="shared" si="340"/>
        <v>1</v>
      </c>
      <c r="T6961" s="15" t="s">
        <v>195</v>
      </c>
      <c r="U6961" s="15" t="e">
        <f>VLOOKUP(T6961,'[10]More than 180'!$D$7:$D$48,1,0)</f>
        <v>#N/A</v>
      </c>
      <c r="V6961" s="15" t="s">
        <v>1523</v>
      </c>
      <c r="W6961" s="17" t="s">
        <v>95</v>
      </c>
      <c r="X6961" s="18">
        <v>309438</v>
      </c>
      <c r="Y6961" s="15">
        <v>91600044</v>
      </c>
      <c r="Z6961" s="19">
        <v>9</v>
      </c>
      <c r="AA6961" s="15" t="s">
        <v>96</v>
      </c>
      <c r="AB6961" s="16">
        <v>44641</v>
      </c>
      <c r="AC6961" s="18">
        <v>309438</v>
      </c>
      <c r="AD6961" s="18"/>
      <c r="AE6961" s="18">
        <f t="shared" si="341"/>
        <v>34382</v>
      </c>
      <c r="AF6961" s="18">
        <v>27849.42</v>
      </c>
      <c r="AG6961" s="18">
        <v>27849.42</v>
      </c>
      <c r="AH6961" s="18">
        <v>0</v>
      </c>
      <c r="AI6961" s="18">
        <v>0</v>
      </c>
      <c r="AJ6961" s="18">
        <v>365136.84</v>
      </c>
      <c r="AK6961" s="15">
        <v>101</v>
      </c>
      <c r="AL6961" s="15">
        <v>20</v>
      </c>
      <c r="AM6961" s="15" t="s">
        <v>97</v>
      </c>
      <c r="AN6961" s="15">
        <v>73251000</v>
      </c>
      <c r="AO6961" s="15" t="s">
        <v>494</v>
      </c>
      <c r="AP6961" s="15">
        <v>1</v>
      </c>
      <c r="AQ6961" s="15">
        <v>2021630579</v>
      </c>
      <c r="AR6961" s="15">
        <v>51026193</v>
      </c>
      <c r="AS6961" s="15">
        <v>50037510</v>
      </c>
      <c r="AT6961" s="16">
        <v>44641</v>
      </c>
      <c r="AU6961" s="15" t="s">
        <v>6631</v>
      </c>
      <c r="AV6961" s="15" t="s">
        <v>99</v>
      </c>
      <c r="AW6961" s="15">
        <v>9000</v>
      </c>
      <c r="AX6961" s="15" t="s">
        <v>197</v>
      </c>
      <c r="AY6961" s="15" t="s">
        <v>198</v>
      </c>
      <c r="AZ6961" s="15">
        <v>1000</v>
      </c>
      <c r="BA6961" s="15">
        <v>102265</v>
      </c>
      <c r="BB6961" s="15" t="s">
        <v>195</v>
      </c>
      <c r="BC6961" s="15" t="s">
        <v>199</v>
      </c>
      <c r="BD6961" s="15">
        <v>36</v>
      </c>
      <c r="BE6961" s="15" t="s">
        <v>158</v>
      </c>
      <c r="BF6961" s="15" t="s">
        <v>200</v>
      </c>
      <c r="BG6961" s="15" t="s">
        <v>201</v>
      </c>
      <c r="BH6961" s="15" t="s">
        <v>202</v>
      </c>
      <c r="BI6961" s="15">
        <v>3000</v>
      </c>
      <c r="BJ6961" s="15" t="s">
        <v>203</v>
      </c>
      <c r="BK6961" s="15">
        <v>1400</v>
      </c>
      <c r="BL6961" s="15">
        <v>1458</v>
      </c>
      <c r="BM6961" s="19">
        <v>300</v>
      </c>
      <c r="BN6961" s="15" t="s">
        <v>96</v>
      </c>
      <c r="BO6961" s="20">
        <v>309438</v>
      </c>
      <c r="BP6961" s="20"/>
      <c r="BQ6961" s="20"/>
      <c r="BR6961" s="15" t="s">
        <v>108</v>
      </c>
      <c r="BS6961" s="15"/>
      <c r="BT6961" s="15"/>
      <c r="BU6961" s="15"/>
      <c r="BV6961" s="18">
        <v>55698.84</v>
      </c>
      <c r="BW6961" s="15" t="s">
        <v>126</v>
      </c>
      <c r="BX6961" s="15">
        <v>90177</v>
      </c>
      <c r="BY6961" s="15">
        <v>90154</v>
      </c>
      <c r="BZ6961" s="15">
        <v>2021106872</v>
      </c>
      <c r="CA6961" s="15" t="s">
        <v>160</v>
      </c>
      <c r="CB6961" s="15" t="s">
        <v>161</v>
      </c>
      <c r="CC6961" s="15" t="s">
        <v>112</v>
      </c>
      <c r="CD6961" s="15" t="s">
        <v>161</v>
      </c>
      <c r="CE6961" s="15" t="s">
        <v>161</v>
      </c>
      <c r="CF6961" s="15">
        <v>1</v>
      </c>
      <c r="CG6961" s="15" t="s">
        <v>113</v>
      </c>
      <c r="CH6961" s="16">
        <v>44598</v>
      </c>
      <c r="CI6961" s="15" t="s">
        <v>97</v>
      </c>
      <c r="CJ6961" s="18">
        <v>0</v>
      </c>
      <c r="CK6961" s="18">
        <v>0</v>
      </c>
      <c r="CL6961" s="18">
        <v>0</v>
      </c>
      <c r="CM6961" s="18">
        <v>0</v>
      </c>
      <c r="CN6961" s="18">
        <v>0</v>
      </c>
      <c r="CO6961" s="18">
        <v>0</v>
      </c>
    </row>
    <row r="6962" spans="1:93" ht="14.1">
      <c r="A6962" s="15">
        <v>1400</v>
      </c>
      <c r="B6962" s="15">
        <v>1950012431</v>
      </c>
      <c r="C6962" s="15">
        <v>50037962</v>
      </c>
      <c r="D6962" s="15">
        <v>2021111113</v>
      </c>
      <c r="E6962" s="15">
        <v>1</v>
      </c>
      <c r="F6962" s="16">
        <v>44645</v>
      </c>
      <c r="G6962" s="16">
        <v>44646</v>
      </c>
      <c r="H6962" s="16" t="str">
        <f t="shared" si="339"/>
        <v>Mar</v>
      </c>
      <c r="I6962" s="15" t="s">
        <v>6661</v>
      </c>
      <c r="J6962" s="15">
        <v>101</v>
      </c>
      <c r="K6962" s="15" t="s">
        <v>91</v>
      </c>
      <c r="L6962" s="15"/>
      <c r="M6962" s="15"/>
      <c r="N6962" s="15"/>
      <c r="O6962" s="15"/>
      <c r="P6962" s="15"/>
      <c r="Q6962" s="15" t="s">
        <v>92</v>
      </c>
      <c r="R6962" s="15"/>
      <c r="S6962" s="15" t="b">
        <f t="shared" si="340"/>
        <v>1</v>
      </c>
      <c r="T6962" s="15" t="s">
        <v>195</v>
      </c>
      <c r="U6962" s="15" t="e">
        <f>VLOOKUP(T6962,'[10]More than 180'!$D$7:$D$48,1,0)</f>
        <v>#N/A</v>
      </c>
      <c r="V6962" s="15" t="s">
        <v>1523</v>
      </c>
      <c r="W6962" s="17" t="s">
        <v>95</v>
      </c>
      <c r="X6962" s="18">
        <v>309438</v>
      </c>
      <c r="Y6962" s="15">
        <v>91600044</v>
      </c>
      <c r="Z6962" s="19">
        <v>9</v>
      </c>
      <c r="AA6962" s="15" t="s">
        <v>96</v>
      </c>
      <c r="AB6962" s="16">
        <v>44645</v>
      </c>
      <c r="AC6962" s="18">
        <v>309438</v>
      </c>
      <c r="AD6962" s="18"/>
      <c r="AE6962" s="18">
        <f t="shared" si="341"/>
        <v>34382</v>
      </c>
      <c r="AF6962" s="18">
        <v>27849.42</v>
      </c>
      <c r="AG6962" s="18">
        <v>27849.42</v>
      </c>
      <c r="AH6962" s="18">
        <v>0</v>
      </c>
      <c r="AI6962" s="18">
        <v>0</v>
      </c>
      <c r="AJ6962" s="18">
        <v>365136.84</v>
      </c>
      <c r="AK6962" s="15">
        <v>101</v>
      </c>
      <c r="AL6962" s="15">
        <v>20</v>
      </c>
      <c r="AM6962" s="15" t="s">
        <v>97</v>
      </c>
      <c r="AN6962" s="15">
        <v>73251000</v>
      </c>
      <c r="AO6962" s="15" t="s">
        <v>494</v>
      </c>
      <c r="AP6962" s="15">
        <v>1</v>
      </c>
      <c r="AQ6962" s="15">
        <v>2021630902</v>
      </c>
      <c r="AR6962" s="15">
        <v>51026472</v>
      </c>
      <c r="AS6962" s="15">
        <v>50037962</v>
      </c>
      <c r="AT6962" s="16">
        <v>44645</v>
      </c>
      <c r="AU6962" s="15" t="s">
        <v>6661</v>
      </c>
      <c r="AV6962" s="15" t="s">
        <v>99</v>
      </c>
      <c r="AW6962" s="15">
        <v>9000</v>
      </c>
      <c r="AX6962" s="15" t="s">
        <v>197</v>
      </c>
      <c r="AY6962" s="15" t="s">
        <v>198</v>
      </c>
      <c r="AZ6962" s="15">
        <v>1000</v>
      </c>
      <c r="BA6962" s="15">
        <v>102265</v>
      </c>
      <c r="BB6962" s="15" t="s">
        <v>195</v>
      </c>
      <c r="BC6962" s="15" t="s">
        <v>199</v>
      </c>
      <c r="BD6962" s="15">
        <v>36</v>
      </c>
      <c r="BE6962" s="15" t="s">
        <v>158</v>
      </c>
      <c r="BF6962" s="15" t="s">
        <v>200</v>
      </c>
      <c r="BG6962" s="15" t="s">
        <v>201</v>
      </c>
      <c r="BH6962" s="15" t="s">
        <v>202</v>
      </c>
      <c r="BI6962" s="15">
        <v>3000</v>
      </c>
      <c r="BJ6962" s="15" t="s">
        <v>203</v>
      </c>
      <c r="BK6962" s="15">
        <v>1400</v>
      </c>
      <c r="BL6962" s="15">
        <v>1458</v>
      </c>
      <c r="BM6962" s="19">
        <v>250</v>
      </c>
      <c r="BN6962" s="15" t="s">
        <v>96</v>
      </c>
      <c r="BO6962" s="20">
        <v>309438</v>
      </c>
      <c r="BP6962" s="20"/>
      <c r="BQ6962" s="20"/>
      <c r="BR6962" s="15" t="s">
        <v>108</v>
      </c>
      <c r="BS6962" s="15"/>
      <c r="BT6962" s="15"/>
      <c r="BU6962" s="15"/>
      <c r="BV6962" s="18">
        <v>55698.84</v>
      </c>
      <c r="BW6962" s="15" t="s">
        <v>126</v>
      </c>
      <c r="BX6962" s="15">
        <v>90177</v>
      </c>
      <c r="BY6962" s="15">
        <v>90154</v>
      </c>
      <c r="BZ6962" s="15">
        <v>2021107734</v>
      </c>
      <c r="CA6962" s="15" t="s">
        <v>160</v>
      </c>
      <c r="CB6962" s="15" t="s">
        <v>161</v>
      </c>
      <c r="CC6962" s="15" t="s">
        <v>112</v>
      </c>
      <c r="CD6962" s="15" t="s">
        <v>161</v>
      </c>
      <c r="CE6962" s="15" t="s">
        <v>161</v>
      </c>
      <c r="CF6962" s="15">
        <v>1</v>
      </c>
      <c r="CG6962" s="15" t="s">
        <v>113</v>
      </c>
      <c r="CH6962" s="16">
        <v>44665</v>
      </c>
      <c r="CI6962" s="15" t="s">
        <v>97</v>
      </c>
      <c r="CJ6962" s="18">
        <v>0</v>
      </c>
      <c r="CK6962" s="18">
        <v>0</v>
      </c>
      <c r="CL6962" s="18">
        <v>0</v>
      </c>
      <c r="CM6962" s="18">
        <v>0</v>
      </c>
      <c r="CN6962" s="18">
        <v>0</v>
      </c>
      <c r="CO6962" s="18">
        <v>0</v>
      </c>
    </row>
    <row r="6963" spans="1:93" ht="14.1">
      <c r="A6963" s="15">
        <v>1400</v>
      </c>
      <c r="B6963" s="15">
        <v>1950011868</v>
      </c>
      <c r="C6963" s="15">
        <v>50037503</v>
      </c>
      <c r="D6963" s="15">
        <v>2021109031</v>
      </c>
      <c r="E6963" s="15">
        <v>1</v>
      </c>
      <c r="F6963" s="16">
        <v>44641</v>
      </c>
      <c r="G6963" s="16">
        <v>44643</v>
      </c>
      <c r="H6963" s="16" t="str">
        <f t="shared" si="339"/>
        <v>Mar</v>
      </c>
      <c r="I6963" s="15" t="s">
        <v>6662</v>
      </c>
      <c r="J6963" s="15">
        <v>101</v>
      </c>
      <c r="K6963" s="15" t="s">
        <v>91</v>
      </c>
      <c r="L6963" s="15"/>
      <c r="M6963" s="15"/>
      <c r="N6963" s="15"/>
      <c r="O6963" s="15"/>
      <c r="P6963" s="15"/>
      <c r="Q6963" s="15" t="s">
        <v>92</v>
      </c>
      <c r="R6963" s="15"/>
      <c r="S6963" s="15" t="b">
        <f t="shared" si="340"/>
        <v>1</v>
      </c>
      <c r="T6963" s="15" t="s">
        <v>195</v>
      </c>
      <c r="U6963" s="15" t="e">
        <f>VLOOKUP(T6963,'[10]More than 180'!$D$7:$D$48,1,0)</f>
        <v>#N/A</v>
      </c>
      <c r="V6963" s="15" t="s">
        <v>876</v>
      </c>
      <c r="W6963" s="17" t="s">
        <v>95</v>
      </c>
      <c r="X6963" s="18">
        <v>309192</v>
      </c>
      <c r="Y6963" s="15">
        <v>91600108</v>
      </c>
      <c r="Z6963" s="19">
        <v>8</v>
      </c>
      <c r="AA6963" s="15" t="s">
        <v>96</v>
      </c>
      <c r="AB6963" s="16">
        <v>44641</v>
      </c>
      <c r="AC6963" s="18">
        <v>309192</v>
      </c>
      <c r="AD6963" s="18"/>
      <c r="AE6963" s="18">
        <f t="shared" si="341"/>
        <v>38649</v>
      </c>
      <c r="AF6963" s="18">
        <v>27827.279999999999</v>
      </c>
      <c r="AG6963" s="18">
        <v>27827.279999999999</v>
      </c>
      <c r="AH6963" s="18">
        <v>0</v>
      </c>
      <c r="AI6963" s="18">
        <v>0</v>
      </c>
      <c r="AJ6963" s="18">
        <v>364846.56</v>
      </c>
      <c r="AK6963" s="15">
        <v>101</v>
      </c>
      <c r="AL6963" s="15">
        <v>20</v>
      </c>
      <c r="AM6963" s="15" t="s">
        <v>97</v>
      </c>
      <c r="AN6963" s="15">
        <v>73251000</v>
      </c>
      <c r="AO6963" s="15" t="s">
        <v>494</v>
      </c>
      <c r="AP6963" s="15">
        <v>1</v>
      </c>
      <c r="AQ6963" s="15">
        <v>2021630578</v>
      </c>
      <c r="AR6963" s="15">
        <v>51026192</v>
      </c>
      <c r="AS6963" s="15">
        <v>50037503</v>
      </c>
      <c r="AT6963" s="16">
        <v>44641</v>
      </c>
      <c r="AU6963" s="15" t="s">
        <v>6662</v>
      </c>
      <c r="AV6963" s="15" t="s">
        <v>99</v>
      </c>
      <c r="AW6963" s="15">
        <v>9000</v>
      </c>
      <c r="AX6963" s="15" t="s">
        <v>197</v>
      </c>
      <c r="AY6963" s="15" t="s">
        <v>198</v>
      </c>
      <c r="AZ6963" s="15">
        <v>1000</v>
      </c>
      <c r="BA6963" s="15">
        <v>102265</v>
      </c>
      <c r="BB6963" s="15" t="s">
        <v>195</v>
      </c>
      <c r="BC6963" s="15" t="s">
        <v>199</v>
      </c>
      <c r="BD6963" s="15">
        <v>36</v>
      </c>
      <c r="BE6963" s="15" t="s">
        <v>158</v>
      </c>
      <c r="BF6963" s="15" t="s">
        <v>200</v>
      </c>
      <c r="BG6963" s="15" t="s">
        <v>201</v>
      </c>
      <c r="BH6963" s="15" t="s">
        <v>202</v>
      </c>
      <c r="BI6963" s="15">
        <v>3000</v>
      </c>
      <c r="BJ6963" s="15" t="s">
        <v>203</v>
      </c>
      <c r="BK6963" s="15">
        <v>1400</v>
      </c>
      <c r="BL6963" s="15">
        <v>1458</v>
      </c>
      <c r="BM6963" s="19">
        <v>100</v>
      </c>
      <c r="BN6963" s="15" t="s">
        <v>96</v>
      </c>
      <c r="BO6963" s="20">
        <v>309192</v>
      </c>
      <c r="BP6963" s="20"/>
      <c r="BQ6963" s="20"/>
      <c r="BR6963" s="15" t="s">
        <v>108</v>
      </c>
      <c r="BS6963" s="15"/>
      <c r="BT6963" s="15"/>
      <c r="BU6963" s="15"/>
      <c r="BV6963" s="18">
        <v>55654.559999999998</v>
      </c>
      <c r="BW6963" s="15" t="s">
        <v>126</v>
      </c>
      <c r="BX6963" s="15">
        <v>90177</v>
      </c>
      <c r="BY6963" s="15">
        <v>90154</v>
      </c>
      <c r="BZ6963" s="15">
        <v>2021106245</v>
      </c>
      <c r="CA6963" s="15" t="s">
        <v>160</v>
      </c>
      <c r="CB6963" s="15" t="s">
        <v>161</v>
      </c>
      <c r="CC6963" s="15" t="s">
        <v>112</v>
      </c>
      <c r="CD6963" s="15" t="s">
        <v>161</v>
      </c>
      <c r="CE6963" s="15" t="s">
        <v>161</v>
      </c>
      <c r="CF6963" s="15">
        <v>1</v>
      </c>
      <c r="CG6963" s="15" t="s">
        <v>113</v>
      </c>
      <c r="CH6963" s="16">
        <v>44612</v>
      </c>
      <c r="CI6963" s="15" t="s">
        <v>97</v>
      </c>
      <c r="CJ6963" s="18">
        <v>0</v>
      </c>
      <c r="CK6963" s="18">
        <v>0</v>
      </c>
      <c r="CL6963" s="18">
        <v>0</v>
      </c>
      <c r="CM6963" s="18">
        <v>0</v>
      </c>
      <c r="CN6963" s="18">
        <v>0</v>
      </c>
      <c r="CO6963" s="18">
        <v>0</v>
      </c>
    </row>
    <row r="6964" spans="1:93" ht="14.1">
      <c r="A6964" s="15">
        <v>1200</v>
      </c>
      <c r="B6964" s="15">
        <v>1950009425</v>
      </c>
      <c r="C6964" s="15">
        <v>50035619</v>
      </c>
      <c r="D6964" s="15">
        <v>2021110381</v>
      </c>
      <c r="E6964" s="15">
        <v>5</v>
      </c>
      <c r="F6964" s="16">
        <v>44627</v>
      </c>
      <c r="G6964" s="16">
        <v>44627</v>
      </c>
      <c r="H6964" s="16" t="str">
        <f t="shared" si="339"/>
        <v>Mar</v>
      </c>
      <c r="I6964" s="15">
        <v>5615</v>
      </c>
      <c r="J6964" s="15">
        <v>101</v>
      </c>
      <c r="K6964" s="15" t="s">
        <v>91</v>
      </c>
      <c r="L6964" s="15"/>
      <c r="M6964" s="15"/>
      <c r="N6964" s="15"/>
      <c r="O6964" s="15"/>
      <c r="P6964" s="15"/>
      <c r="Q6964" s="15" t="s">
        <v>92</v>
      </c>
      <c r="R6964" s="15"/>
      <c r="S6964" s="15" t="b">
        <f t="shared" si="340"/>
        <v>1</v>
      </c>
      <c r="T6964" s="15" t="s">
        <v>344</v>
      </c>
      <c r="U6964" s="15" t="e">
        <f>VLOOKUP(T6964,'[10]More than 180'!$D$7:$D$48,1,0)</f>
        <v>#N/A</v>
      </c>
      <c r="V6964" s="15" t="s">
        <v>2404</v>
      </c>
      <c r="W6964" s="17" t="s">
        <v>95</v>
      </c>
      <c r="X6964" s="18">
        <v>124600</v>
      </c>
      <c r="Y6964" s="15">
        <v>92400042</v>
      </c>
      <c r="Z6964" s="19">
        <v>700</v>
      </c>
      <c r="AA6964" s="15" t="s">
        <v>229</v>
      </c>
      <c r="AB6964" s="16">
        <v>44627</v>
      </c>
      <c r="AC6964" s="18">
        <v>124600</v>
      </c>
      <c r="AD6964" s="18"/>
      <c r="AE6964" s="18">
        <f t="shared" si="341"/>
        <v>178</v>
      </c>
      <c r="AF6964" s="18">
        <v>11214</v>
      </c>
      <c r="AG6964" s="18">
        <v>11214</v>
      </c>
      <c r="AH6964" s="18">
        <v>0</v>
      </c>
      <c r="AI6964" s="18">
        <v>0</v>
      </c>
      <c r="AJ6964" s="18">
        <v>147028</v>
      </c>
      <c r="AK6964" s="15">
        <v>101</v>
      </c>
      <c r="AL6964" s="15">
        <v>40</v>
      </c>
      <c r="AM6964" s="15" t="s">
        <v>97</v>
      </c>
      <c r="AN6964" s="15">
        <v>3920</v>
      </c>
      <c r="AO6964" s="15" t="s">
        <v>156</v>
      </c>
      <c r="AP6964" s="15">
        <v>5</v>
      </c>
      <c r="AQ6964" s="15">
        <v>2021628836</v>
      </c>
      <c r="AR6964" s="15">
        <v>51024671</v>
      </c>
      <c r="AS6964" s="15">
        <v>50035619</v>
      </c>
      <c r="AT6964" s="16">
        <v>44627</v>
      </c>
      <c r="AU6964" s="15" t="s">
        <v>6450</v>
      </c>
      <c r="AV6964" s="15" t="s">
        <v>99</v>
      </c>
      <c r="AW6964" s="15">
        <v>9000</v>
      </c>
      <c r="AX6964" s="15" t="s">
        <v>119</v>
      </c>
      <c r="AY6964" s="15" t="s">
        <v>120</v>
      </c>
      <c r="AZ6964" s="15">
        <v>1000</v>
      </c>
      <c r="BA6964" s="15">
        <v>102102</v>
      </c>
      <c r="BB6964" s="15" t="s">
        <v>344</v>
      </c>
      <c r="BC6964" s="15" t="s">
        <v>347</v>
      </c>
      <c r="BD6964" s="15">
        <v>36</v>
      </c>
      <c r="BE6964" s="15" t="s">
        <v>158</v>
      </c>
      <c r="BF6964" s="15" t="s">
        <v>348</v>
      </c>
      <c r="BG6964" s="15" t="s">
        <v>150</v>
      </c>
      <c r="BH6964" s="15" t="s">
        <v>151</v>
      </c>
      <c r="BI6964" s="15">
        <v>3050</v>
      </c>
      <c r="BJ6964" s="15" t="s">
        <v>185</v>
      </c>
      <c r="BK6964" s="15">
        <v>1200</v>
      </c>
      <c r="BL6964" s="15">
        <v>1210</v>
      </c>
      <c r="BM6964" s="19">
        <v>1000</v>
      </c>
      <c r="BN6964" s="15" t="s">
        <v>229</v>
      </c>
      <c r="BO6964" s="20">
        <v>124600</v>
      </c>
      <c r="BP6964" s="20"/>
      <c r="BQ6964" s="20"/>
      <c r="BR6964" s="15" t="s">
        <v>108</v>
      </c>
      <c r="BS6964" s="15"/>
      <c r="BT6964" s="15"/>
      <c r="BU6964" s="15"/>
      <c r="BV6964" s="18">
        <v>22428</v>
      </c>
      <c r="BW6964" s="15" t="s">
        <v>126</v>
      </c>
      <c r="BX6964" s="15">
        <v>90010</v>
      </c>
      <c r="BY6964" s="15">
        <v>90015</v>
      </c>
      <c r="BZ6964" s="15">
        <v>2021107204</v>
      </c>
      <c r="CA6964" s="15" t="s">
        <v>110</v>
      </c>
      <c r="CB6964" s="15" t="s">
        <v>111</v>
      </c>
      <c r="CC6964" s="15" t="s">
        <v>112</v>
      </c>
      <c r="CD6964" s="15" t="s">
        <v>111</v>
      </c>
      <c r="CE6964" s="15" t="s">
        <v>111</v>
      </c>
      <c r="CF6964" s="15">
        <v>5</v>
      </c>
      <c r="CG6964" s="15" t="s">
        <v>113</v>
      </c>
      <c r="CH6964" s="16">
        <v>44618</v>
      </c>
      <c r="CI6964" s="15" t="s">
        <v>97</v>
      </c>
      <c r="CJ6964" s="18">
        <v>0</v>
      </c>
      <c r="CK6964" s="18">
        <v>0</v>
      </c>
      <c r="CL6964" s="18">
        <v>0</v>
      </c>
      <c r="CM6964" s="18">
        <v>0</v>
      </c>
      <c r="CN6964" s="18">
        <v>0</v>
      </c>
      <c r="CO6964" s="18">
        <v>0</v>
      </c>
    </row>
    <row r="6965" spans="1:93" ht="14.1">
      <c r="A6965" s="15">
        <v>1200</v>
      </c>
      <c r="B6965" s="15">
        <v>1950013069</v>
      </c>
      <c r="C6965" s="15">
        <v>50038507</v>
      </c>
      <c r="D6965" s="15">
        <v>2021109928</v>
      </c>
      <c r="E6965" s="15">
        <v>1</v>
      </c>
      <c r="F6965" s="16">
        <v>44648</v>
      </c>
      <c r="G6965" s="16">
        <v>44649</v>
      </c>
      <c r="H6965" s="16" t="str">
        <f t="shared" si="339"/>
        <v>Mar</v>
      </c>
      <c r="I6965" s="15" t="s">
        <v>6663</v>
      </c>
      <c r="J6965" s="15">
        <v>101</v>
      </c>
      <c r="K6965" s="15" t="s">
        <v>91</v>
      </c>
      <c r="L6965" s="15"/>
      <c r="M6965" s="15"/>
      <c r="N6965" s="15"/>
      <c r="O6965" s="15"/>
      <c r="P6965" s="15"/>
      <c r="Q6965" s="15" t="s">
        <v>92</v>
      </c>
      <c r="R6965" s="15"/>
      <c r="S6965" s="15" t="b">
        <f t="shared" si="340"/>
        <v>1</v>
      </c>
      <c r="T6965" s="15" t="s">
        <v>195</v>
      </c>
      <c r="U6965" s="15" t="e">
        <f>VLOOKUP(T6965,'[10]More than 180'!$D$7:$D$48,1,0)</f>
        <v>#N/A</v>
      </c>
      <c r="V6965" s="15" t="s">
        <v>842</v>
      </c>
      <c r="W6965" s="17" t="s">
        <v>181</v>
      </c>
      <c r="X6965" s="18">
        <v>308421</v>
      </c>
      <c r="Y6965" s="15">
        <v>91600110</v>
      </c>
      <c r="Z6965" s="19">
        <v>9</v>
      </c>
      <c r="AA6965" s="15" t="s">
        <v>96</v>
      </c>
      <c r="AB6965" s="16">
        <v>44648</v>
      </c>
      <c r="AC6965" s="18">
        <v>308421</v>
      </c>
      <c r="AD6965" s="18"/>
      <c r="AE6965" s="18">
        <f t="shared" si="341"/>
        <v>34269</v>
      </c>
      <c r="AF6965" s="18">
        <v>27757.89</v>
      </c>
      <c r="AG6965" s="18">
        <v>27757.89</v>
      </c>
      <c r="AH6965" s="18">
        <v>0</v>
      </c>
      <c r="AI6965" s="18">
        <v>0</v>
      </c>
      <c r="AJ6965" s="18">
        <v>363936.78</v>
      </c>
      <c r="AK6965" s="15">
        <v>101</v>
      </c>
      <c r="AL6965" s="15">
        <v>50</v>
      </c>
      <c r="AM6965" s="15" t="s">
        <v>97</v>
      </c>
      <c r="AN6965" s="15">
        <v>73251000</v>
      </c>
      <c r="AO6965" s="15" t="s">
        <v>156</v>
      </c>
      <c r="AP6965" s="15">
        <v>1</v>
      </c>
      <c r="AQ6965" s="15">
        <v>2021631397</v>
      </c>
      <c r="AR6965" s="15">
        <v>51026922</v>
      </c>
      <c r="AS6965" s="15">
        <v>50038507</v>
      </c>
      <c r="AT6965" s="16">
        <v>44648</v>
      </c>
      <c r="AU6965" s="15" t="s">
        <v>6663</v>
      </c>
      <c r="AV6965" s="15" t="s">
        <v>99</v>
      </c>
      <c r="AW6965" s="15">
        <v>9000</v>
      </c>
      <c r="AX6965" s="15" t="s">
        <v>197</v>
      </c>
      <c r="AY6965" s="15" t="s">
        <v>198</v>
      </c>
      <c r="AZ6965" s="15">
        <v>1000</v>
      </c>
      <c r="BA6965" s="15">
        <v>102265</v>
      </c>
      <c r="BB6965" s="15" t="s">
        <v>195</v>
      </c>
      <c r="BC6965" s="15" t="s">
        <v>199</v>
      </c>
      <c r="BD6965" s="15">
        <v>36</v>
      </c>
      <c r="BE6965" s="15" t="s">
        <v>158</v>
      </c>
      <c r="BF6965" s="15" t="s">
        <v>200</v>
      </c>
      <c r="BG6965" s="15" t="s">
        <v>201</v>
      </c>
      <c r="BH6965" s="15" t="s">
        <v>202</v>
      </c>
      <c r="BI6965" s="15">
        <v>3000</v>
      </c>
      <c r="BJ6965" s="15" t="s">
        <v>203</v>
      </c>
      <c r="BK6965" s="15">
        <v>1200</v>
      </c>
      <c r="BL6965" s="15">
        <v>1258</v>
      </c>
      <c r="BM6965" s="19">
        <v>100</v>
      </c>
      <c r="BN6965" s="15" t="s">
        <v>96</v>
      </c>
      <c r="BO6965" s="20">
        <v>308421</v>
      </c>
      <c r="BP6965" s="20"/>
      <c r="BQ6965" s="20"/>
      <c r="BR6965" s="15" t="s">
        <v>108</v>
      </c>
      <c r="BS6965" s="15"/>
      <c r="BT6965" s="15"/>
      <c r="BU6965" s="15"/>
      <c r="BV6965" s="18">
        <v>55515.78</v>
      </c>
      <c r="BW6965" s="15" t="s">
        <v>126</v>
      </c>
      <c r="BX6965" s="15">
        <v>90177</v>
      </c>
      <c r="BY6965" s="15">
        <v>90154</v>
      </c>
      <c r="BZ6965" s="15">
        <v>2021106873</v>
      </c>
      <c r="CA6965" s="15" t="s">
        <v>160</v>
      </c>
      <c r="CB6965" s="15" t="s">
        <v>161</v>
      </c>
      <c r="CC6965" s="15" t="s">
        <v>112</v>
      </c>
      <c r="CD6965" s="15" t="s">
        <v>161</v>
      </c>
      <c r="CE6965" s="15" t="s">
        <v>161</v>
      </c>
      <c r="CF6965" s="15">
        <v>1</v>
      </c>
      <c r="CG6965" s="15" t="s">
        <v>113</v>
      </c>
      <c r="CH6965" s="16">
        <v>44630</v>
      </c>
      <c r="CI6965" s="15" t="s">
        <v>97</v>
      </c>
      <c r="CJ6965" s="18">
        <v>0</v>
      </c>
      <c r="CK6965" s="18">
        <v>0</v>
      </c>
      <c r="CL6965" s="18">
        <v>0</v>
      </c>
      <c r="CM6965" s="18">
        <v>0</v>
      </c>
      <c r="CN6965" s="18">
        <v>0</v>
      </c>
      <c r="CO6965" s="18">
        <v>0</v>
      </c>
    </row>
    <row r="6966" spans="1:93" ht="14.1">
      <c r="A6966" s="15">
        <v>1200</v>
      </c>
      <c r="B6966" s="15">
        <v>1950012199</v>
      </c>
      <c r="C6966" s="15">
        <v>50037783</v>
      </c>
      <c r="D6966" s="15">
        <v>2021110687</v>
      </c>
      <c r="E6966" s="15">
        <v>1</v>
      </c>
      <c r="F6966" s="16">
        <v>44643</v>
      </c>
      <c r="G6966" s="16">
        <v>44645</v>
      </c>
      <c r="H6966" s="16" t="str">
        <f t="shared" si="339"/>
        <v>Mar</v>
      </c>
      <c r="I6966" s="15" t="s">
        <v>6664</v>
      </c>
      <c r="J6966" s="15">
        <v>101</v>
      </c>
      <c r="K6966" s="15" t="s">
        <v>91</v>
      </c>
      <c r="L6966" s="15"/>
      <c r="M6966" s="15"/>
      <c r="N6966" s="15"/>
      <c r="O6966" s="15"/>
      <c r="P6966" s="15"/>
      <c r="Q6966" s="15" t="s">
        <v>92</v>
      </c>
      <c r="R6966" s="15"/>
      <c r="S6966" s="15" t="b">
        <f t="shared" si="340"/>
        <v>1</v>
      </c>
      <c r="T6966" s="15" t="s">
        <v>195</v>
      </c>
      <c r="U6966" s="15" t="e">
        <f>VLOOKUP(T6966,'[10]More than 180'!$D$7:$D$48,1,0)</f>
        <v>#N/A</v>
      </c>
      <c r="V6966" s="15" t="s">
        <v>538</v>
      </c>
      <c r="W6966" s="17" t="s">
        <v>95</v>
      </c>
      <c r="X6966" s="18">
        <v>307520</v>
      </c>
      <c r="Y6966" s="15">
        <v>91600027</v>
      </c>
      <c r="Z6966" s="19">
        <v>20</v>
      </c>
      <c r="AA6966" s="15" t="s">
        <v>96</v>
      </c>
      <c r="AB6966" s="16">
        <v>44643</v>
      </c>
      <c r="AC6966" s="18">
        <v>307520</v>
      </c>
      <c r="AD6966" s="18"/>
      <c r="AE6966" s="18">
        <f t="shared" si="341"/>
        <v>15376</v>
      </c>
      <c r="AF6966" s="18">
        <v>27676.799999999999</v>
      </c>
      <c r="AG6966" s="18">
        <v>27676.799999999999</v>
      </c>
      <c r="AH6966" s="18">
        <v>0</v>
      </c>
      <c r="AI6966" s="18">
        <v>0</v>
      </c>
      <c r="AJ6966" s="18">
        <v>362873.33</v>
      </c>
      <c r="AK6966" s="15">
        <v>101</v>
      </c>
      <c r="AL6966" s="15">
        <v>40</v>
      </c>
      <c r="AM6966" s="15" t="s">
        <v>97</v>
      </c>
      <c r="AN6966" s="15">
        <v>73251000</v>
      </c>
      <c r="AO6966" s="15" t="s">
        <v>156</v>
      </c>
      <c r="AP6966" s="15">
        <v>1</v>
      </c>
      <c r="AQ6966" s="15">
        <v>2021630874</v>
      </c>
      <c r="AR6966" s="15">
        <v>51026451</v>
      </c>
      <c r="AS6966" s="15">
        <v>50037783</v>
      </c>
      <c r="AT6966" s="16">
        <v>44643</v>
      </c>
      <c r="AU6966" s="15" t="s">
        <v>6664</v>
      </c>
      <c r="AV6966" s="15" t="s">
        <v>99</v>
      </c>
      <c r="AW6966" s="15">
        <v>9000</v>
      </c>
      <c r="AX6966" s="15" t="s">
        <v>197</v>
      </c>
      <c r="AY6966" s="15" t="s">
        <v>198</v>
      </c>
      <c r="AZ6966" s="15">
        <v>1000</v>
      </c>
      <c r="BA6966" s="15">
        <v>102265</v>
      </c>
      <c r="BB6966" s="15" t="s">
        <v>195</v>
      </c>
      <c r="BC6966" s="15" t="s">
        <v>199</v>
      </c>
      <c r="BD6966" s="15">
        <v>36</v>
      </c>
      <c r="BE6966" s="15" t="s">
        <v>158</v>
      </c>
      <c r="BF6966" s="15" t="s">
        <v>200</v>
      </c>
      <c r="BG6966" s="15" t="s">
        <v>201</v>
      </c>
      <c r="BH6966" s="15" t="s">
        <v>202</v>
      </c>
      <c r="BI6966" s="15">
        <v>3000</v>
      </c>
      <c r="BJ6966" s="15" t="s">
        <v>203</v>
      </c>
      <c r="BK6966" s="15">
        <v>1200</v>
      </c>
      <c r="BL6966" s="15">
        <v>1258</v>
      </c>
      <c r="BM6966" s="19">
        <v>60</v>
      </c>
      <c r="BN6966" s="15" t="s">
        <v>96</v>
      </c>
      <c r="BO6966" s="20">
        <v>307520</v>
      </c>
      <c r="BP6966" s="20"/>
      <c r="BQ6966" s="20"/>
      <c r="BR6966" s="15" t="s">
        <v>108</v>
      </c>
      <c r="BS6966" s="15"/>
      <c r="BT6966" s="15"/>
      <c r="BU6966" s="15"/>
      <c r="BV6966" s="18">
        <v>55353.33</v>
      </c>
      <c r="BW6966" s="15" t="s">
        <v>126</v>
      </c>
      <c r="BX6966" s="15">
        <v>90177</v>
      </c>
      <c r="BY6966" s="15">
        <v>90154</v>
      </c>
      <c r="BZ6966" s="15">
        <v>2021107344</v>
      </c>
      <c r="CA6966" s="15" t="s">
        <v>160</v>
      </c>
      <c r="CB6966" s="15" t="s">
        <v>161</v>
      </c>
      <c r="CC6966" s="15" t="s">
        <v>112</v>
      </c>
      <c r="CD6966" s="15" t="s">
        <v>161</v>
      </c>
      <c r="CE6966" s="15" t="s">
        <v>161</v>
      </c>
      <c r="CF6966" s="15">
        <v>1</v>
      </c>
      <c r="CG6966" s="15" t="s">
        <v>113</v>
      </c>
      <c r="CH6966" s="16">
        <v>44647</v>
      </c>
      <c r="CI6966" s="15" t="s">
        <v>97</v>
      </c>
      <c r="CJ6966" s="18">
        <v>0</v>
      </c>
      <c r="CK6966" s="18">
        <v>0</v>
      </c>
      <c r="CL6966" s="18">
        <v>0</v>
      </c>
      <c r="CM6966" s="18">
        <v>0</v>
      </c>
      <c r="CN6966" s="18">
        <v>0</v>
      </c>
      <c r="CO6966" s="18">
        <v>0</v>
      </c>
    </row>
    <row r="6967" spans="1:93" ht="14.1">
      <c r="A6967" s="15">
        <v>1500</v>
      </c>
      <c r="B6967" s="15">
        <v>1950011145</v>
      </c>
      <c r="C6967" s="15">
        <v>50036921</v>
      </c>
      <c r="D6967" s="15">
        <v>2021109722</v>
      </c>
      <c r="E6967" s="15">
        <v>5</v>
      </c>
      <c r="F6967" s="16">
        <v>44630</v>
      </c>
      <c r="G6967" s="16">
        <v>44639</v>
      </c>
      <c r="H6967" s="16" t="str">
        <f t="shared" si="339"/>
        <v>Mar</v>
      </c>
      <c r="I6967" s="15" t="s">
        <v>6483</v>
      </c>
      <c r="J6967" s="15">
        <v>101</v>
      </c>
      <c r="K6967" s="15" t="s">
        <v>91</v>
      </c>
      <c r="L6967" s="15"/>
      <c r="M6967" s="15"/>
      <c r="N6967" s="15"/>
      <c r="O6967" s="15"/>
      <c r="P6967" s="15"/>
      <c r="Q6967" s="15" t="s">
        <v>92</v>
      </c>
      <c r="R6967" s="15"/>
      <c r="S6967" s="15" t="b">
        <f t="shared" si="340"/>
        <v>1</v>
      </c>
      <c r="T6967" s="15" t="s">
        <v>4404</v>
      </c>
      <c r="U6967" s="15" t="e">
        <f>VLOOKUP(T6967,'[10]More than 180'!$D$7:$D$48,1,0)</f>
        <v>#N/A</v>
      </c>
      <c r="V6967" s="15" t="s">
        <v>4405</v>
      </c>
      <c r="W6967" s="17" t="s">
        <v>95</v>
      </c>
      <c r="X6967" s="18">
        <v>306180</v>
      </c>
      <c r="Y6967" s="15">
        <v>91501937</v>
      </c>
      <c r="Z6967" s="19">
        <v>6</v>
      </c>
      <c r="AA6967" s="15" t="s">
        <v>571</v>
      </c>
      <c r="AB6967" s="16">
        <v>44630</v>
      </c>
      <c r="AC6967" s="18">
        <v>306180</v>
      </c>
      <c r="AD6967" s="18"/>
      <c r="AE6967" s="18">
        <f t="shared" si="341"/>
        <v>51030</v>
      </c>
      <c r="AF6967" s="18">
        <v>0</v>
      </c>
      <c r="AG6967" s="18">
        <v>0</v>
      </c>
      <c r="AH6967" s="18">
        <v>55112.4</v>
      </c>
      <c r="AI6967" s="18">
        <v>0</v>
      </c>
      <c r="AJ6967" s="18">
        <v>361292</v>
      </c>
      <c r="AK6967" s="15">
        <v>101</v>
      </c>
      <c r="AL6967" s="15">
        <v>100</v>
      </c>
      <c r="AM6967" s="15" t="s">
        <v>97</v>
      </c>
      <c r="AN6967" s="15">
        <v>7207191</v>
      </c>
      <c r="AO6967" s="15" t="s">
        <v>98</v>
      </c>
      <c r="AP6967" s="15">
        <v>5</v>
      </c>
      <c r="AQ6967" s="15">
        <v>2021630097</v>
      </c>
      <c r="AR6967" s="15">
        <v>51025723</v>
      </c>
      <c r="AS6967" s="15">
        <v>50036921</v>
      </c>
      <c r="AT6967" s="16">
        <v>44630</v>
      </c>
      <c r="AU6967" s="15" t="s">
        <v>6483</v>
      </c>
      <c r="AV6967" s="15" t="s">
        <v>99</v>
      </c>
      <c r="AW6967" s="15">
        <v>9000</v>
      </c>
      <c r="AX6967" s="15" t="s">
        <v>231</v>
      </c>
      <c r="AY6967" s="15" t="s">
        <v>232</v>
      </c>
      <c r="AZ6967" s="15">
        <v>1000</v>
      </c>
      <c r="BA6967" s="15">
        <v>103184</v>
      </c>
      <c r="BB6967" s="15" t="s">
        <v>4404</v>
      </c>
      <c r="BC6967" s="15" t="s">
        <v>4406</v>
      </c>
      <c r="BD6967" s="15">
        <v>24</v>
      </c>
      <c r="BE6967" s="15" t="s">
        <v>358</v>
      </c>
      <c r="BF6967" s="15" t="s">
        <v>4407</v>
      </c>
      <c r="BG6967" s="15" t="s">
        <v>236</v>
      </c>
      <c r="BH6967" s="15" t="s">
        <v>237</v>
      </c>
      <c r="BI6967" s="15">
        <v>3100</v>
      </c>
      <c r="BJ6967" s="15" t="s">
        <v>238</v>
      </c>
      <c r="BK6967" s="15">
        <v>1500</v>
      </c>
      <c r="BL6967" s="15" t="s">
        <v>97</v>
      </c>
      <c r="BM6967" s="19">
        <v>6</v>
      </c>
      <c r="BN6967" s="15" t="s">
        <v>571</v>
      </c>
      <c r="BO6967" s="21">
        <v>306180</v>
      </c>
      <c r="BP6967" s="21"/>
      <c r="BQ6967" s="21"/>
      <c r="BR6967" s="15" t="s">
        <v>108</v>
      </c>
      <c r="BS6967" s="15"/>
      <c r="BT6967" s="15"/>
      <c r="BU6967" s="15"/>
      <c r="BV6967" s="18">
        <v>55112</v>
      </c>
      <c r="BW6967" s="15" t="s">
        <v>126</v>
      </c>
      <c r="BX6967" s="15">
        <v>90177</v>
      </c>
      <c r="BY6967" s="15">
        <v>90062</v>
      </c>
      <c r="BZ6967" s="15">
        <v>2021106731</v>
      </c>
      <c r="CA6967" s="15" t="s">
        <v>160</v>
      </c>
      <c r="CB6967" s="15" t="s">
        <v>161</v>
      </c>
      <c r="CC6967" s="15" t="s">
        <v>112</v>
      </c>
      <c r="CD6967" s="15" t="s">
        <v>161</v>
      </c>
      <c r="CE6967" s="15" t="s">
        <v>161</v>
      </c>
      <c r="CF6967" s="15">
        <v>5</v>
      </c>
      <c r="CG6967" s="15" t="s">
        <v>113</v>
      </c>
      <c r="CH6967" s="16">
        <v>44620</v>
      </c>
      <c r="CI6967" s="15" t="s">
        <v>97</v>
      </c>
      <c r="CJ6967" s="18">
        <v>12222</v>
      </c>
      <c r="CK6967" s="18">
        <v>0</v>
      </c>
      <c r="CL6967" s="18">
        <v>0</v>
      </c>
      <c r="CM6967" s="18">
        <v>0</v>
      </c>
      <c r="CN6967" s="18">
        <v>0</v>
      </c>
      <c r="CO6967" s="18">
        <v>0</v>
      </c>
    </row>
    <row r="6968" spans="1:93" ht="14.1">
      <c r="A6968" s="15">
        <v>1500</v>
      </c>
      <c r="B6968" s="15">
        <v>1950008739</v>
      </c>
      <c r="C6968" s="15">
        <v>50035098</v>
      </c>
      <c r="D6968" s="15">
        <v>2021107142</v>
      </c>
      <c r="E6968" s="15">
        <v>1</v>
      </c>
      <c r="F6968" s="16">
        <v>44619</v>
      </c>
      <c r="G6968" s="16">
        <v>44622</v>
      </c>
      <c r="H6968" s="16" t="str">
        <f t="shared" si="339"/>
        <v>Mar</v>
      </c>
      <c r="I6968" s="15" t="s">
        <v>6665</v>
      </c>
      <c r="J6968" s="15">
        <v>101</v>
      </c>
      <c r="K6968" s="15" t="s">
        <v>91</v>
      </c>
      <c r="L6968" s="15"/>
      <c r="M6968" s="15"/>
      <c r="N6968" s="15"/>
      <c r="O6968" s="15"/>
      <c r="P6968" s="15"/>
      <c r="Q6968" s="15" t="s">
        <v>92</v>
      </c>
      <c r="R6968" s="15"/>
      <c r="S6968" s="15" t="b">
        <f t="shared" si="340"/>
        <v>1</v>
      </c>
      <c r="T6968" s="15" t="s">
        <v>195</v>
      </c>
      <c r="U6968" s="15" t="e">
        <f>VLOOKUP(T6968,'[10]More than 180'!$D$7:$D$48,1,0)</f>
        <v>#N/A</v>
      </c>
      <c r="V6968" s="15" t="s">
        <v>1045</v>
      </c>
      <c r="W6968" s="17" t="s">
        <v>95</v>
      </c>
      <c r="X6968" s="18">
        <v>305239</v>
      </c>
      <c r="Y6968" s="15">
        <v>91600095</v>
      </c>
      <c r="Z6968" s="19">
        <v>11</v>
      </c>
      <c r="AA6968" s="15" t="s">
        <v>96</v>
      </c>
      <c r="AB6968" s="16">
        <v>44619</v>
      </c>
      <c r="AC6968" s="18">
        <v>305239</v>
      </c>
      <c r="AD6968" s="18"/>
      <c r="AE6968" s="18">
        <f t="shared" si="341"/>
        <v>27749</v>
      </c>
      <c r="AF6968" s="18">
        <v>0</v>
      </c>
      <c r="AG6968" s="18">
        <v>0</v>
      </c>
      <c r="AH6968" s="18">
        <v>54943.02</v>
      </c>
      <c r="AI6968" s="18">
        <v>0</v>
      </c>
      <c r="AJ6968" s="18">
        <v>360181.98</v>
      </c>
      <c r="AK6968" s="15">
        <v>101</v>
      </c>
      <c r="AL6968" s="15">
        <v>20</v>
      </c>
      <c r="AM6968" s="15" t="s">
        <v>97</v>
      </c>
      <c r="AN6968" s="15">
        <v>73251000</v>
      </c>
      <c r="AO6968" s="15" t="s">
        <v>98</v>
      </c>
      <c r="AP6968" s="15">
        <v>1</v>
      </c>
      <c r="AQ6968" s="15">
        <v>2021628371</v>
      </c>
      <c r="AR6968" s="15">
        <v>51024284</v>
      </c>
      <c r="AS6968" s="15">
        <v>50035098</v>
      </c>
      <c r="AT6968" s="16">
        <v>44619</v>
      </c>
      <c r="AU6968" s="15" t="s">
        <v>6665</v>
      </c>
      <c r="AV6968" s="15" t="s">
        <v>99</v>
      </c>
      <c r="AW6968" s="15">
        <v>9000</v>
      </c>
      <c r="AX6968" s="15" t="s">
        <v>231</v>
      </c>
      <c r="AY6968" s="15" t="s">
        <v>232</v>
      </c>
      <c r="AZ6968" s="15">
        <v>1000</v>
      </c>
      <c r="BA6968" s="15">
        <v>102265</v>
      </c>
      <c r="BB6968" s="15" t="s">
        <v>195</v>
      </c>
      <c r="BC6968" s="15" t="s">
        <v>199</v>
      </c>
      <c r="BD6968" s="15">
        <v>36</v>
      </c>
      <c r="BE6968" s="15" t="s">
        <v>158</v>
      </c>
      <c r="BF6968" s="15" t="s">
        <v>200</v>
      </c>
      <c r="BG6968" s="15" t="s">
        <v>201</v>
      </c>
      <c r="BH6968" s="15" t="s">
        <v>202</v>
      </c>
      <c r="BI6968" s="15">
        <v>3000</v>
      </c>
      <c r="BJ6968" s="15" t="s">
        <v>203</v>
      </c>
      <c r="BK6968" s="15">
        <v>1500</v>
      </c>
      <c r="BL6968" s="15" t="s">
        <v>97</v>
      </c>
      <c r="BM6968" s="19">
        <v>120</v>
      </c>
      <c r="BN6968" s="15" t="s">
        <v>96</v>
      </c>
      <c r="BO6968" s="20">
        <v>305239</v>
      </c>
      <c r="BP6968" s="20"/>
      <c r="BQ6968" s="20"/>
      <c r="BR6968" s="15" t="s">
        <v>108</v>
      </c>
      <c r="BS6968" s="15"/>
      <c r="BT6968" s="15"/>
      <c r="BU6968" s="15"/>
      <c r="BV6968" s="18">
        <v>54942.98</v>
      </c>
      <c r="BW6968" s="15" t="s">
        <v>126</v>
      </c>
      <c r="BX6968" s="15">
        <v>90177</v>
      </c>
      <c r="BY6968" s="15">
        <v>90949</v>
      </c>
      <c r="BZ6968" s="15">
        <v>2021104896</v>
      </c>
      <c r="CA6968" s="15" t="s">
        <v>160</v>
      </c>
      <c r="CB6968" s="15" t="s">
        <v>161</v>
      </c>
      <c r="CC6968" s="15" t="s">
        <v>112</v>
      </c>
      <c r="CD6968" s="15" t="s">
        <v>161</v>
      </c>
      <c r="CE6968" s="15" t="s">
        <v>161</v>
      </c>
      <c r="CF6968" s="15">
        <v>1</v>
      </c>
      <c r="CG6968" s="15" t="s">
        <v>113</v>
      </c>
      <c r="CH6968" s="16">
        <v>44520</v>
      </c>
      <c r="CI6968" s="15" t="s">
        <v>97</v>
      </c>
      <c r="CJ6968" s="18">
        <v>0</v>
      </c>
      <c r="CK6968" s="18">
        <v>0</v>
      </c>
      <c r="CL6968" s="18">
        <v>0</v>
      </c>
      <c r="CM6968" s="18">
        <v>0</v>
      </c>
      <c r="CN6968" s="18">
        <v>0</v>
      </c>
      <c r="CO6968" s="18">
        <v>0</v>
      </c>
    </row>
    <row r="6969" spans="1:93" ht="14.1">
      <c r="A6969" s="15">
        <v>1200</v>
      </c>
      <c r="B6969" s="15">
        <v>1950012816</v>
      </c>
      <c r="C6969" s="15">
        <v>50038288</v>
      </c>
      <c r="D6969" s="15">
        <v>2021111370</v>
      </c>
      <c r="E6969" s="15">
        <v>1</v>
      </c>
      <c r="F6969" s="16">
        <v>44642</v>
      </c>
      <c r="G6969" s="16">
        <v>44648</v>
      </c>
      <c r="H6969" s="16" t="str">
        <f t="shared" si="339"/>
        <v>Mar</v>
      </c>
      <c r="I6969" s="15" t="s">
        <v>6666</v>
      </c>
      <c r="J6969" s="15">
        <v>101</v>
      </c>
      <c r="K6969" s="15" t="s">
        <v>91</v>
      </c>
      <c r="L6969" s="15"/>
      <c r="M6969" s="15"/>
      <c r="N6969" s="15"/>
      <c r="O6969" s="15"/>
      <c r="P6969" s="15"/>
      <c r="Q6969" s="15" t="s">
        <v>92</v>
      </c>
      <c r="R6969" s="15"/>
      <c r="S6969" s="15" t="b">
        <f t="shared" si="340"/>
        <v>1</v>
      </c>
      <c r="T6969" s="15" t="s">
        <v>6667</v>
      </c>
      <c r="U6969" s="15" t="e">
        <f>VLOOKUP(T6969,'[10]More than 180'!$D$7:$D$48,1,0)</f>
        <v>#N/A</v>
      </c>
      <c r="V6969" s="15" t="s">
        <v>6668</v>
      </c>
      <c r="W6969" s="17" t="s">
        <v>95</v>
      </c>
      <c r="X6969" s="18">
        <v>305000</v>
      </c>
      <c r="Y6969" s="15">
        <v>92504164</v>
      </c>
      <c r="Z6969" s="19">
        <v>1</v>
      </c>
      <c r="AA6969" s="15" t="s">
        <v>96</v>
      </c>
      <c r="AB6969" s="16">
        <v>44642</v>
      </c>
      <c r="AC6969" s="18">
        <v>305000</v>
      </c>
      <c r="AD6969" s="18"/>
      <c r="AE6969" s="18">
        <f t="shared" si="341"/>
        <v>305000</v>
      </c>
      <c r="AF6969" s="18">
        <v>0</v>
      </c>
      <c r="AG6969" s="18">
        <v>0</v>
      </c>
      <c r="AH6969" s="18">
        <v>54900</v>
      </c>
      <c r="AI6969" s="18">
        <v>0</v>
      </c>
      <c r="AJ6969" s="18">
        <v>359900</v>
      </c>
      <c r="AK6969" s="15">
        <v>101</v>
      </c>
      <c r="AL6969" s="15">
        <v>10</v>
      </c>
      <c r="AM6969" s="15" t="s">
        <v>97</v>
      </c>
      <c r="AN6969" s="15">
        <v>8515</v>
      </c>
      <c r="AO6969" s="15" t="s">
        <v>156</v>
      </c>
      <c r="AP6969" s="15">
        <v>1</v>
      </c>
      <c r="AQ6969" s="15">
        <v>2021631293</v>
      </c>
      <c r="AR6969" s="15">
        <v>51026826</v>
      </c>
      <c r="AS6969" s="15">
        <v>50038288</v>
      </c>
      <c r="AT6969" s="16">
        <v>44642</v>
      </c>
      <c r="AU6969" s="15" t="s">
        <v>6666</v>
      </c>
      <c r="AV6969" s="15" t="s">
        <v>99</v>
      </c>
      <c r="AW6969" s="15">
        <v>9000</v>
      </c>
      <c r="AX6969" s="15" t="s">
        <v>100</v>
      </c>
      <c r="AY6969" s="15" t="s">
        <v>101</v>
      </c>
      <c r="AZ6969" s="15">
        <v>1000</v>
      </c>
      <c r="BA6969" s="15">
        <v>103585</v>
      </c>
      <c r="BB6969" s="15" t="s">
        <v>6667</v>
      </c>
      <c r="BC6969" s="15" t="s">
        <v>6669</v>
      </c>
      <c r="BD6969" s="15">
        <v>27</v>
      </c>
      <c r="BE6969" s="15" t="s">
        <v>103</v>
      </c>
      <c r="BF6969" s="15" t="s">
        <v>6670</v>
      </c>
      <c r="BG6969" s="15" t="s">
        <v>439</v>
      </c>
      <c r="BH6969" s="15" t="s">
        <v>440</v>
      </c>
      <c r="BI6969" s="15">
        <v>3003</v>
      </c>
      <c r="BJ6969" s="15" t="s">
        <v>433</v>
      </c>
      <c r="BK6969" s="15">
        <v>1200</v>
      </c>
      <c r="BL6969" s="15" t="s">
        <v>97</v>
      </c>
      <c r="BM6969" s="19">
        <v>1</v>
      </c>
      <c r="BN6969" s="15" t="s">
        <v>96</v>
      </c>
      <c r="BO6969" s="20">
        <v>305000</v>
      </c>
      <c r="BP6969" s="20"/>
      <c r="BQ6969" s="20"/>
      <c r="BR6969" s="15" t="s">
        <v>108</v>
      </c>
      <c r="BS6969" s="15"/>
      <c r="BT6969" s="15"/>
      <c r="BU6969" s="15"/>
      <c r="BV6969" s="18">
        <v>54900</v>
      </c>
      <c r="BW6969" s="15" t="s">
        <v>109</v>
      </c>
      <c r="BX6969" s="15">
        <v>91562</v>
      </c>
      <c r="BY6969" s="15">
        <v>91562</v>
      </c>
      <c r="BZ6969" s="15">
        <v>2021107932</v>
      </c>
      <c r="CA6969" s="15" t="s">
        <v>160</v>
      </c>
      <c r="CB6969" s="15" t="s">
        <v>161</v>
      </c>
      <c r="CC6969" s="15" t="s">
        <v>112</v>
      </c>
      <c r="CD6969" s="15" t="s">
        <v>161</v>
      </c>
      <c r="CE6969" s="15" t="s">
        <v>161</v>
      </c>
      <c r="CF6969" s="15">
        <v>1</v>
      </c>
      <c r="CG6969" s="15" t="s">
        <v>113</v>
      </c>
      <c r="CH6969" s="16">
        <v>44650</v>
      </c>
      <c r="CI6969" s="15" t="s">
        <v>97</v>
      </c>
      <c r="CJ6969" s="18">
        <v>0</v>
      </c>
      <c r="CK6969" s="18">
        <v>0</v>
      </c>
      <c r="CL6969" s="18">
        <v>0</v>
      </c>
      <c r="CM6969" s="18">
        <v>0</v>
      </c>
      <c r="CN6969" s="18">
        <v>0</v>
      </c>
      <c r="CO6969" s="18">
        <v>0</v>
      </c>
    </row>
    <row r="6970" spans="1:93" ht="14.1">
      <c r="A6970" s="15">
        <v>1200</v>
      </c>
      <c r="B6970" s="15">
        <v>1950013300</v>
      </c>
      <c r="C6970" s="15">
        <v>50038702</v>
      </c>
      <c r="D6970" s="15">
        <v>2021110807</v>
      </c>
      <c r="E6970" s="15">
        <v>1</v>
      </c>
      <c r="F6970" s="16">
        <v>44635</v>
      </c>
      <c r="G6970" s="16">
        <v>44650</v>
      </c>
      <c r="H6970" s="16" t="str">
        <f t="shared" si="339"/>
        <v>Mar</v>
      </c>
      <c r="I6970" s="15" t="s">
        <v>6671</v>
      </c>
      <c r="J6970" s="15">
        <v>101</v>
      </c>
      <c r="K6970" s="15" t="s">
        <v>91</v>
      </c>
      <c r="L6970" s="15"/>
      <c r="M6970" s="15"/>
      <c r="N6970" s="15"/>
      <c r="O6970" s="15"/>
      <c r="P6970" s="15"/>
      <c r="Q6970" s="15" t="s">
        <v>92</v>
      </c>
      <c r="R6970" s="15"/>
      <c r="S6970" s="15" t="b">
        <f t="shared" si="340"/>
        <v>1</v>
      </c>
      <c r="T6970" s="15" t="s">
        <v>758</v>
      </c>
      <c r="U6970" s="15" t="str">
        <f>VLOOKUP(T6970,'[10]More than 180'!$D$7:$D$48,1,0)</f>
        <v>JSW Steel Limited</v>
      </c>
      <c r="V6970" s="15" t="s">
        <v>4602</v>
      </c>
      <c r="W6970" s="17" t="s">
        <v>95</v>
      </c>
      <c r="X6970" s="18">
        <v>304489.90000000002</v>
      </c>
      <c r="Y6970" s="15">
        <v>91100047</v>
      </c>
      <c r="Z6970" s="19">
        <v>2782</v>
      </c>
      <c r="AA6970" s="15" t="s">
        <v>229</v>
      </c>
      <c r="AB6970" s="16">
        <v>44635</v>
      </c>
      <c r="AC6970" s="18">
        <v>304489.90000000002</v>
      </c>
      <c r="AD6970" s="18"/>
      <c r="AE6970" s="18">
        <f t="shared" si="341"/>
        <v>109.45</v>
      </c>
      <c r="AF6970" s="18">
        <v>0</v>
      </c>
      <c r="AG6970" s="18">
        <v>0</v>
      </c>
      <c r="AH6970" s="18">
        <v>54808.18</v>
      </c>
      <c r="AI6970" s="18">
        <v>0</v>
      </c>
      <c r="AJ6970" s="18">
        <v>359298.08</v>
      </c>
      <c r="AK6970" s="15">
        <v>101</v>
      </c>
      <c r="AL6970" s="15">
        <v>40</v>
      </c>
      <c r="AM6970" s="15" t="s">
        <v>97</v>
      </c>
      <c r="AN6970" s="15">
        <v>722519</v>
      </c>
      <c r="AO6970" s="15" t="s">
        <v>156</v>
      </c>
      <c r="AP6970" s="15">
        <v>1</v>
      </c>
      <c r="AQ6970" s="15">
        <v>2021631487</v>
      </c>
      <c r="AR6970" s="15">
        <v>51026993</v>
      </c>
      <c r="AS6970" s="15">
        <v>50038702</v>
      </c>
      <c r="AT6970" s="16">
        <v>44635</v>
      </c>
      <c r="AU6970" s="15" t="s">
        <v>6671</v>
      </c>
      <c r="AV6970" s="15" t="s">
        <v>99</v>
      </c>
      <c r="AW6970" s="15">
        <v>9000</v>
      </c>
      <c r="AX6970" s="15" t="s">
        <v>197</v>
      </c>
      <c r="AY6970" s="15" t="s">
        <v>198</v>
      </c>
      <c r="AZ6970" s="15">
        <v>1000</v>
      </c>
      <c r="BA6970" s="15">
        <v>102260</v>
      </c>
      <c r="BB6970" s="15" t="s">
        <v>758</v>
      </c>
      <c r="BC6970" s="15" t="s">
        <v>760</v>
      </c>
      <c r="BD6970" s="15">
        <v>29</v>
      </c>
      <c r="BE6970" s="15" t="s">
        <v>761</v>
      </c>
      <c r="BF6970" s="15" t="s">
        <v>762</v>
      </c>
      <c r="BG6970" s="15" t="s">
        <v>754</v>
      </c>
      <c r="BH6970" s="15" t="s">
        <v>755</v>
      </c>
      <c r="BI6970" s="15">
        <v>3001</v>
      </c>
      <c r="BJ6970" s="15" t="s">
        <v>756</v>
      </c>
      <c r="BK6970" s="15">
        <v>1200</v>
      </c>
      <c r="BL6970" s="15" t="s">
        <v>97</v>
      </c>
      <c r="BM6970" s="19">
        <v>50000</v>
      </c>
      <c r="BN6970" s="15" t="s">
        <v>229</v>
      </c>
      <c r="BO6970" s="20">
        <v>304489.90000000002</v>
      </c>
      <c r="BP6970" s="20"/>
      <c r="BQ6970" s="20"/>
      <c r="BR6970" s="15" t="s">
        <v>108</v>
      </c>
      <c r="BS6970" s="15"/>
      <c r="BT6970" s="15"/>
      <c r="BU6970" s="15"/>
      <c r="BV6970" s="18">
        <v>54808.18</v>
      </c>
      <c r="BW6970" s="15" t="s">
        <v>126</v>
      </c>
      <c r="BX6970" s="15">
        <v>90177</v>
      </c>
      <c r="BY6970" s="15">
        <v>90062</v>
      </c>
      <c r="BZ6970" s="15">
        <v>2021107483</v>
      </c>
      <c r="CA6970" s="15" t="s">
        <v>110</v>
      </c>
      <c r="CB6970" s="15" t="s">
        <v>111</v>
      </c>
      <c r="CC6970" s="15" t="s">
        <v>112</v>
      </c>
      <c r="CD6970" s="15" t="s">
        <v>111</v>
      </c>
      <c r="CE6970" s="15" t="s">
        <v>111</v>
      </c>
      <c r="CF6970" s="15">
        <v>1</v>
      </c>
      <c r="CG6970" s="15" t="s">
        <v>113</v>
      </c>
      <c r="CH6970" s="16">
        <v>44655</v>
      </c>
      <c r="CI6970" s="15" t="s">
        <v>97</v>
      </c>
      <c r="CJ6970" s="18">
        <v>0</v>
      </c>
      <c r="CK6970" s="18">
        <v>0</v>
      </c>
      <c r="CL6970" s="18">
        <v>0</v>
      </c>
      <c r="CM6970" s="18">
        <v>0</v>
      </c>
      <c r="CN6970" s="18">
        <v>0</v>
      </c>
      <c r="CO6970" s="18">
        <v>0</v>
      </c>
    </row>
    <row r="6971" spans="1:93" ht="14.1">
      <c r="A6971" s="15">
        <v>1500</v>
      </c>
      <c r="B6971" s="15">
        <v>1950013238</v>
      </c>
      <c r="C6971" s="15">
        <v>50038657</v>
      </c>
      <c r="D6971" s="15">
        <v>2021110164</v>
      </c>
      <c r="E6971" s="15">
        <v>1</v>
      </c>
      <c r="F6971" s="16">
        <v>44610</v>
      </c>
      <c r="G6971" s="16">
        <v>44650</v>
      </c>
      <c r="H6971" s="16" t="str">
        <f t="shared" si="339"/>
        <v>Mar</v>
      </c>
      <c r="I6971" s="15">
        <v>300007223</v>
      </c>
      <c r="J6971" s="15">
        <v>101</v>
      </c>
      <c r="K6971" s="15" t="s">
        <v>91</v>
      </c>
      <c r="L6971" s="15"/>
      <c r="M6971" s="15"/>
      <c r="N6971" s="15"/>
      <c r="O6971" s="15"/>
      <c r="P6971" s="15"/>
      <c r="Q6971" s="15" t="s">
        <v>92</v>
      </c>
      <c r="R6971" s="15"/>
      <c r="S6971" s="15" t="b">
        <f t="shared" si="340"/>
        <v>1</v>
      </c>
      <c r="T6971" s="15" t="s">
        <v>749</v>
      </c>
      <c r="U6971" s="15" t="e">
        <f>VLOOKUP(T6971,'[10]More than 180'!$D$7:$D$48,1,0)</f>
        <v>#N/A</v>
      </c>
      <c r="V6971" s="15" t="s">
        <v>750</v>
      </c>
      <c r="W6971" s="17" t="s">
        <v>95</v>
      </c>
      <c r="X6971" s="18">
        <v>302292</v>
      </c>
      <c r="Y6971" s="15">
        <v>91101576</v>
      </c>
      <c r="Z6971" s="19">
        <v>3888</v>
      </c>
      <c r="AA6971" s="15" t="s">
        <v>229</v>
      </c>
      <c r="AB6971" s="16">
        <v>44610</v>
      </c>
      <c r="AC6971" s="18">
        <v>302292</v>
      </c>
      <c r="AD6971" s="18"/>
      <c r="AE6971" s="18">
        <f t="shared" si="341"/>
        <v>77.75</v>
      </c>
      <c r="AF6971" s="18">
        <v>0</v>
      </c>
      <c r="AG6971" s="18">
        <v>0</v>
      </c>
      <c r="AH6971" s="18">
        <v>54412.56</v>
      </c>
      <c r="AI6971" s="18">
        <v>0</v>
      </c>
      <c r="AJ6971" s="18">
        <v>356704.56</v>
      </c>
      <c r="AK6971" s="15">
        <v>101</v>
      </c>
      <c r="AL6971" s="15">
        <v>10</v>
      </c>
      <c r="AM6971" s="15" t="s">
        <v>97</v>
      </c>
      <c r="AN6971" s="15">
        <v>72099000</v>
      </c>
      <c r="AO6971" s="15" t="s">
        <v>98</v>
      </c>
      <c r="AP6971" s="15">
        <v>1</v>
      </c>
      <c r="AQ6971" s="15">
        <v>2021631255</v>
      </c>
      <c r="AR6971" s="15">
        <v>51026786</v>
      </c>
      <c r="AS6971" s="15">
        <v>50038657</v>
      </c>
      <c r="AT6971" s="16">
        <v>44610</v>
      </c>
      <c r="AU6971" s="15">
        <v>300007223</v>
      </c>
      <c r="AV6971" s="15" t="s">
        <v>99</v>
      </c>
      <c r="AW6971" s="15">
        <v>9000</v>
      </c>
      <c r="AX6971" s="15" t="s">
        <v>197</v>
      </c>
      <c r="AY6971" s="15" t="s">
        <v>198</v>
      </c>
      <c r="AZ6971" s="15">
        <v>1000</v>
      </c>
      <c r="BA6971" s="15">
        <v>103534</v>
      </c>
      <c r="BB6971" s="15" t="s">
        <v>749</v>
      </c>
      <c r="BC6971" s="15" t="s">
        <v>751</v>
      </c>
      <c r="BD6971" s="15">
        <v>30</v>
      </c>
      <c r="BE6971" s="15" t="s">
        <v>752</v>
      </c>
      <c r="BF6971" s="15" t="s">
        <v>753</v>
      </c>
      <c r="BG6971" s="15" t="s">
        <v>754</v>
      </c>
      <c r="BH6971" s="15" t="s">
        <v>755</v>
      </c>
      <c r="BI6971" s="15">
        <v>3001</v>
      </c>
      <c r="BJ6971" s="15" t="s">
        <v>756</v>
      </c>
      <c r="BK6971" s="15">
        <v>1500</v>
      </c>
      <c r="BL6971" s="15" t="s">
        <v>97</v>
      </c>
      <c r="BM6971" s="19">
        <v>300000</v>
      </c>
      <c r="BN6971" s="15" t="s">
        <v>229</v>
      </c>
      <c r="BO6971" s="20">
        <v>302292</v>
      </c>
      <c r="BP6971" s="20"/>
      <c r="BQ6971" s="20"/>
      <c r="BR6971" s="15" t="s">
        <v>108</v>
      </c>
      <c r="BS6971" s="15"/>
      <c r="BT6971" s="15"/>
      <c r="BU6971" s="15"/>
      <c r="BV6971" s="18">
        <v>54412.56</v>
      </c>
      <c r="BW6971" s="15" t="s">
        <v>126</v>
      </c>
      <c r="BX6971" s="15">
        <v>90177</v>
      </c>
      <c r="BY6971" s="15">
        <v>90062</v>
      </c>
      <c r="BZ6971" s="15">
        <v>2021107079</v>
      </c>
      <c r="CA6971" s="15" t="s">
        <v>110</v>
      </c>
      <c r="CB6971" s="15" t="s">
        <v>271</v>
      </c>
      <c r="CC6971" s="15" t="s">
        <v>112</v>
      </c>
      <c r="CD6971" s="15" t="s">
        <v>111</v>
      </c>
      <c r="CE6971" s="15" t="s">
        <v>111</v>
      </c>
      <c r="CF6971" s="15">
        <v>1</v>
      </c>
      <c r="CG6971" s="15" t="s">
        <v>113</v>
      </c>
      <c r="CH6971" s="16">
        <v>44640</v>
      </c>
      <c r="CI6971" s="15" t="s">
        <v>97</v>
      </c>
      <c r="CJ6971" s="18">
        <v>0</v>
      </c>
      <c r="CK6971" s="18">
        <v>0</v>
      </c>
      <c r="CL6971" s="18">
        <v>0</v>
      </c>
      <c r="CM6971" s="18">
        <v>0</v>
      </c>
      <c r="CN6971" s="18">
        <v>0</v>
      </c>
      <c r="CO6971" s="18">
        <v>0</v>
      </c>
    </row>
    <row r="6972" spans="1:93" ht="14.1">
      <c r="A6972" s="15">
        <v>1500</v>
      </c>
      <c r="B6972" s="15">
        <v>1950009706</v>
      </c>
      <c r="C6972" s="15">
        <v>50035837</v>
      </c>
      <c r="D6972" s="15">
        <v>2021109576</v>
      </c>
      <c r="E6972" s="15">
        <v>1</v>
      </c>
      <c r="F6972" s="16">
        <v>44623</v>
      </c>
      <c r="G6972" s="16">
        <v>44629</v>
      </c>
      <c r="H6972" s="16" t="str">
        <f t="shared" si="339"/>
        <v>Mar</v>
      </c>
      <c r="I6972" s="15" t="s">
        <v>6672</v>
      </c>
      <c r="J6972" s="15">
        <v>101</v>
      </c>
      <c r="K6972" s="15" t="s">
        <v>91</v>
      </c>
      <c r="L6972" s="15"/>
      <c r="M6972" s="15"/>
      <c r="N6972" s="15"/>
      <c r="O6972" s="15"/>
      <c r="P6972" s="15"/>
      <c r="Q6972" s="15" t="s">
        <v>92</v>
      </c>
      <c r="R6972" s="15"/>
      <c r="S6972" s="15" t="b">
        <f t="shared" si="340"/>
        <v>1</v>
      </c>
      <c r="T6972" s="15" t="s">
        <v>1626</v>
      </c>
      <c r="U6972" s="15" t="e">
        <f>VLOOKUP(T6972,'[10]More than 180'!$D$7:$D$48,1,0)</f>
        <v>#N/A</v>
      </c>
      <c r="V6972" s="15" t="s">
        <v>2685</v>
      </c>
      <c r="W6972" s="17" t="s">
        <v>95</v>
      </c>
      <c r="X6972" s="18">
        <v>296205</v>
      </c>
      <c r="Y6972" s="15">
        <v>91500279</v>
      </c>
      <c r="Z6972" s="19">
        <v>4340</v>
      </c>
      <c r="AA6972" s="15" t="s">
        <v>229</v>
      </c>
      <c r="AB6972" s="16">
        <v>44623</v>
      </c>
      <c r="AC6972" s="18">
        <v>296205</v>
      </c>
      <c r="AD6972" s="18"/>
      <c r="AE6972" s="18">
        <f t="shared" si="341"/>
        <v>68.25</v>
      </c>
      <c r="AF6972" s="18">
        <v>0</v>
      </c>
      <c r="AG6972" s="18">
        <v>0</v>
      </c>
      <c r="AH6972" s="18">
        <v>53316.9</v>
      </c>
      <c r="AI6972" s="18">
        <v>0</v>
      </c>
      <c r="AJ6972" s="18">
        <v>349521.9</v>
      </c>
      <c r="AK6972" s="15">
        <v>101</v>
      </c>
      <c r="AL6972" s="15">
        <v>20</v>
      </c>
      <c r="AM6972" s="15" t="s">
        <v>97</v>
      </c>
      <c r="AN6972" s="15">
        <v>720851</v>
      </c>
      <c r="AO6972" s="15" t="s">
        <v>98</v>
      </c>
      <c r="AP6972" s="15">
        <v>1</v>
      </c>
      <c r="AQ6972" s="15">
        <v>2021629054</v>
      </c>
      <c r="AR6972" s="15">
        <v>51024838</v>
      </c>
      <c r="AS6972" s="15">
        <v>50035837</v>
      </c>
      <c r="AT6972" s="16">
        <v>44623</v>
      </c>
      <c r="AU6972" s="15" t="s">
        <v>6672</v>
      </c>
      <c r="AV6972" s="15" t="s">
        <v>99</v>
      </c>
      <c r="AW6972" s="15">
        <v>9000</v>
      </c>
      <c r="AX6972" s="15" t="s">
        <v>197</v>
      </c>
      <c r="AY6972" s="15" t="s">
        <v>198</v>
      </c>
      <c r="AZ6972" s="15">
        <v>1000</v>
      </c>
      <c r="BA6972" s="15">
        <v>102258</v>
      </c>
      <c r="BB6972" s="15" t="s">
        <v>1626</v>
      </c>
      <c r="BC6972" s="15" t="s">
        <v>1629</v>
      </c>
      <c r="BD6972" s="15">
        <v>36</v>
      </c>
      <c r="BE6972" s="15" t="s">
        <v>158</v>
      </c>
      <c r="BF6972" s="15" t="s">
        <v>1630</v>
      </c>
      <c r="BG6972" s="15" t="s">
        <v>236</v>
      </c>
      <c r="BH6972" s="15" t="s">
        <v>237</v>
      </c>
      <c r="BI6972" s="15">
        <v>3100</v>
      </c>
      <c r="BJ6972" s="15" t="s">
        <v>238</v>
      </c>
      <c r="BK6972" s="15">
        <v>1500</v>
      </c>
      <c r="BL6972" s="15" t="s">
        <v>97</v>
      </c>
      <c r="BM6972" s="19">
        <v>4000</v>
      </c>
      <c r="BN6972" s="15" t="s">
        <v>229</v>
      </c>
      <c r="BO6972" s="21">
        <v>296205</v>
      </c>
      <c r="BP6972" s="21"/>
      <c r="BQ6972" s="21"/>
      <c r="BR6972" s="15" t="s">
        <v>108</v>
      </c>
      <c r="BS6972" s="15"/>
      <c r="BT6972" s="15"/>
      <c r="BU6972" s="15"/>
      <c r="BV6972" s="18">
        <v>53316.9</v>
      </c>
      <c r="BW6972" s="15" t="s">
        <v>126</v>
      </c>
      <c r="BX6972" s="15">
        <v>90177</v>
      </c>
      <c r="BY6972" s="15">
        <v>90062</v>
      </c>
      <c r="BZ6972" s="15">
        <v>2021106647</v>
      </c>
      <c r="CA6972" s="15" t="s">
        <v>160</v>
      </c>
      <c r="CB6972" s="15" t="s">
        <v>161</v>
      </c>
      <c r="CC6972" s="15" t="s">
        <v>112</v>
      </c>
      <c r="CD6972" s="15" t="s">
        <v>161</v>
      </c>
      <c r="CE6972" s="15" t="s">
        <v>161</v>
      </c>
      <c r="CF6972" s="15">
        <v>1</v>
      </c>
      <c r="CG6972" s="15" t="s">
        <v>113</v>
      </c>
      <c r="CH6972" s="16">
        <v>44620</v>
      </c>
      <c r="CI6972" s="15" t="s">
        <v>97</v>
      </c>
      <c r="CJ6972" s="18">
        <v>16275</v>
      </c>
      <c r="CK6972" s="18">
        <v>0</v>
      </c>
      <c r="CL6972" s="18">
        <v>0</v>
      </c>
      <c r="CM6972" s="18">
        <v>0</v>
      </c>
      <c r="CN6972" s="18">
        <v>0</v>
      </c>
      <c r="CO6972" s="18">
        <v>0</v>
      </c>
    </row>
    <row r="6973" spans="1:93" ht="14.1">
      <c r="A6973" s="15">
        <v>1200</v>
      </c>
      <c r="B6973" s="15">
        <v>1950008864</v>
      </c>
      <c r="C6973" s="15">
        <v>50035195</v>
      </c>
      <c r="D6973" s="15">
        <v>2021110676</v>
      </c>
      <c r="E6973" s="15">
        <v>2</v>
      </c>
      <c r="F6973" s="16">
        <v>44620</v>
      </c>
      <c r="G6973" s="16">
        <v>44623</v>
      </c>
      <c r="H6973" s="16" t="str">
        <f t="shared" si="339"/>
        <v>Mar</v>
      </c>
      <c r="I6973" s="15" t="s">
        <v>6673</v>
      </c>
      <c r="J6973" s="15">
        <v>101</v>
      </c>
      <c r="K6973" s="15" t="s">
        <v>91</v>
      </c>
      <c r="L6973" s="15"/>
      <c r="M6973" s="15"/>
      <c r="N6973" s="15"/>
      <c r="O6973" s="15"/>
      <c r="P6973" s="15"/>
      <c r="Q6973" s="15" t="s">
        <v>92</v>
      </c>
      <c r="R6973" s="15"/>
      <c r="S6973" s="15" t="b">
        <f t="shared" si="340"/>
        <v>1</v>
      </c>
      <c r="T6973" s="15" t="s">
        <v>195</v>
      </c>
      <c r="U6973" s="15" t="e">
        <f>VLOOKUP(T6973,'[10]More than 180'!$D$7:$D$48,1,0)</f>
        <v>#N/A</v>
      </c>
      <c r="V6973" s="15" t="s">
        <v>502</v>
      </c>
      <c r="W6973" s="17" t="s">
        <v>95</v>
      </c>
      <c r="X6973" s="18">
        <v>296154</v>
      </c>
      <c r="Y6973" s="15">
        <v>91600012</v>
      </c>
      <c r="Z6973" s="19">
        <v>2</v>
      </c>
      <c r="AA6973" s="15" t="s">
        <v>96</v>
      </c>
      <c r="AB6973" s="16">
        <v>44620</v>
      </c>
      <c r="AC6973" s="18">
        <v>296154</v>
      </c>
      <c r="AD6973" s="18"/>
      <c r="AE6973" s="18">
        <f t="shared" si="341"/>
        <v>148077</v>
      </c>
      <c r="AF6973" s="18">
        <v>26653.86</v>
      </c>
      <c r="AG6973" s="18">
        <v>26653.86</v>
      </c>
      <c r="AH6973" s="18">
        <v>0</v>
      </c>
      <c r="AI6973" s="18">
        <v>0</v>
      </c>
      <c r="AJ6973" s="18">
        <v>349461.72</v>
      </c>
      <c r="AK6973" s="15">
        <v>101</v>
      </c>
      <c r="AL6973" s="15">
        <v>20</v>
      </c>
      <c r="AM6973" s="15" t="s">
        <v>97</v>
      </c>
      <c r="AN6973" s="15">
        <v>73251000</v>
      </c>
      <c r="AO6973" s="15" t="s">
        <v>156</v>
      </c>
      <c r="AP6973" s="15">
        <v>2</v>
      </c>
      <c r="AQ6973" s="15">
        <v>2021628339</v>
      </c>
      <c r="AR6973" s="15">
        <v>51024253</v>
      </c>
      <c r="AS6973" s="15">
        <v>50035195</v>
      </c>
      <c r="AT6973" s="16">
        <v>44620</v>
      </c>
      <c r="AU6973" s="15" t="s">
        <v>6673</v>
      </c>
      <c r="AV6973" s="15" t="s">
        <v>99</v>
      </c>
      <c r="AW6973" s="15">
        <v>9000</v>
      </c>
      <c r="AX6973" s="15" t="s">
        <v>197</v>
      </c>
      <c r="AY6973" s="15" t="s">
        <v>198</v>
      </c>
      <c r="AZ6973" s="15">
        <v>1000</v>
      </c>
      <c r="BA6973" s="15">
        <v>102265</v>
      </c>
      <c r="BB6973" s="15" t="s">
        <v>195</v>
      </c>
      <c r="BC6973" s="15" t="s">
        <v>199</v>
      </c>
      <c r="BD6973" s="15">
        <v>36</v>
      </c>
      <c r="BE6973" s="15" t="s">
        <v>158</v>
      </c>
      <c r="BF6973" s="15" t="s">
        <v>200</v>
      </c>
      <c r="BG6973" s="15" t="s">
        <v>201</v>
      </c>
      <c r="BH6973" s="15" t="s">
        <v>202</v>
      </c>
      <c r="BI6973" s="15">
        <v>3000</v>
      </c>
      <c r="BJ6973" s="15" t="s">
        <v>203</v>
      </c>
      <c r="BK6973" s="15">
        <v>1200</v>
      </c>
      <c r="BL6973" s="15">
        <v>1258</v>
      </c>
      <c r="BM6973" s="19">
        <v>100</v>
      </c>
      <c r="BN6973" s="15" t="s">
        <v>96</v>
      </c>
      <c r="BO6973" s="20">
        <v>296154</v>
      </c>
      <c r="BP6973" s="20"/>
      <c r="BQ6973" s="20"/>
      <c r="BR6973" s="15" t="s">
        <v>108</v>
      </c>
      <c r="BS6973" s="15"/>
      <c r="BT6973" s="15"/>
      <c r="BU6973" s="15"/>
      <c r="BV6973" s="18">
        <v>53307.72</v>
      </c>
      <c r="BW6973" s="15" t="s">
        <v>126</v>
      </c>
      <c r="BX6973" s="15">
        <v>90177</v>
      </c>
      <c r="BY6973" s="15">
        <v>90154</v>
      </c>
      <c r="BZ6973" s="15">
        <v>2021107344</v>
      </c>
      <c r="CA6973" s="15" t="s">
        <v>160</v>
      </c>
      <c r="CB6973" s="15" t="s">
        <v>161</v>
      </c>
      <c r="CC6973" s="15" t="s">
        <v>112</v>
      </c>
      <c r="CD6973" s="15" t="s">
        <v>161</v>
      </c>
      <c r="CE6973" s="15" t="s">
        <v>161</v>
      </c>
      <c r="CF6973" s="15">
        <v>2</v>
      </c>
      <c r="CG6973" s="15" t="s">
        <v>113</v>
      </c>
      <c r="CH6973" s="16">
        <v>44647</v>
      </c>
      <c r="CI6973" s="15" t="s">
        <v>97</v>
      </c>
      <c r="CJ6973" s="18">
        <v>0</v>
      </c>
      <c r="CK6973" s="18">
        <v>0</v>
      </c>
      <c r="CL6973" s="18">
        <v>0</v>
      </c>
      <c r="CM6973" s="18">
        <v>0</v>
      </c>
      <c r="CN6973" s="18">
        <v>0</v>
      </c>
      <c r="CO6973" s="18">
        <v>0</v>
      </c>
    </row>
    <row r="6974" spans="1:93" ht="14.1">
      <c r="A6974" s="15">
        <v>1200</v>
      </c>
      <c r="B6974" s="15">
        <v>1950008865</v>
      </c>
      <c r="C6974" s="15">
        <v>50035196</v>
      </c>
      <c r="D6974" s="15">
        <v>2021110676</v>
      </c>
      <c r="E6974" s="15">
        <v>2</v>
      </c>
      <c r="F6974" s="16">
        <v>44620</v>
      </c>
      <c r="G6974" s="16">
        <v>44623</v>
      </c>
      <c r="H6974" s="16" t="str">
        <f t="shared" si="339"/>
        <v>Mar</v>
      </c>
      <c r="I6974" s="15" t="s">
        <v>6674</v>
      </c>
      <c r="J6974" s="15">
        <v>101</v>
      </c>
      <c r="K6974" s="15" t="s">
        <v>91</v>
      </c>
      <c r="L6974" s="15"/>
      <c r="M6974" s="15"/>
      <c r="N6974" s="15"/>
      <c r="O6974" s="15"/>
      <c r="P6974" s="15"/>
      <c r="Q6974" s="15" t="s">
        <v>92</v>
      </c>
      <c r="R6974" s="15"/>
      <c r="S6974" s="15" t="b">
        <f t="shared" si="340"/>
        <v>1</v>
      </c>
      <c r="T6974" s="15" t="s">
        <v>195</v>
      </c>
      <c r="U6974" s="15" t="e">
        <f>VLOOKUP(T6974,'[10]More than 180'!$D$7:$D$48,1,0)</f>
        <v>#N/A</v>
      </c>
      <c r="V6974" s="15" t="s">
        <v>502</v>
      </c>
      <c r="W6974" s="17" t="s">
        <v>95</v>
      </c>
      <c r="X6974" s="18">
        <v>296154</v>
      </c>
      <c r="Y6974" s="15">
        <v>91600012</v>
      </c>
      <c r="Z6974" s="19">
        <v>2</v>
      </c>
      <c r="AA6974" s="15" t="s">
        <v>96</v>
      </c>
      <c r="AB6974" s="16">
        <v>44620</v>
      </c>
      <c r="AC6974" s="18">
        <v>296154</v>
      </c>
      <c r="AD6974" s="18"/>
      <c r="AE6974" s="18">
        <f t="shared" si="341"/>
        <v>148077</v>
      </c>
      <c r="AF6974" s="18">
        <v>26653.86</v>
      </c>
      <c r="AG6974" s="18">
        <v>26653.86</v>
      </c>
      <c r="AH6974" s="18">
        <v>0</v>
      </c>
      <c r="AI6974" s="18">
        <v>0</v>
      </c>
      <c r="AJ6974" s="18">
        <v>349461.72</v>
      </c>
      <c r="AK6974" s="15">
        <v>101</v>
      </c>
      <c r="AL6974" s="15">
        <v>20</v>
      </c>
      <c r="AM6974" s="15" t="s">
        <v>97</v>
      </c>
      <c r="AN6974" s="15">
        <v>73251000</v>
      </c>
      <c r="AO6974" s="15" t="s">
        <v>156</v>
      </c>
      <c r="AP6974" s="15">
        <v>2</v>
      </c>
      <c r="AQ6974" s="15">
        <v>2021628341</v>
      </c>
      <c r="AR6974" s="15">
        <v>51024254</v>
      </c>
      <c r="AS6974" s="15">
        <v>50035196</v>
      </c>
      <c r="AT6974" s="16">
        <v>44620</v>
      </c>
      <c r="AU6974" s="15" t="s">
        <v>6674</v>
      </c>
      <c r="AV6974" s="15" t="s">
        <v>99</v>
      </c>
      <c r="AW6974" s="15">
        <v>9000</v>
      </c>
      <c r="AX6974" s="15" t="s">
        <v>197</v>
      </c>
      <c r="AY6974" s="15" t="s">
        <v>198</v>
      </c>
      <c r="AZ6974" s="15">
        <v>1000</v>
      </c>
      <c r="BA6974" s="15">
        <v>102265</v>
      </c>
      <c r="BB6974" s="15" t="s">
        <v>195</v>
      </c>
      <c r="BC6974" s="15" t="s">
        <v>199</v>
      </c>
      <c r="BD6974" s="15">
        <v>36</v>
      </c>
      <c r="BE6974" s="15" t="s">
        <v>158</v>
      </c>
      <c r="BF6974" s="15" t="s">
        <v>200</v>
      </c>
      <c r="BG6974" s="15" t="s">
        <v>201</v>
      </c>
      <c r="BH6974" s="15" t="s">
        <v>202</v>
      </c>
      <c r="BI6974" s="15">
        <v>3000</v>
      </c>
      <c r="BJ6974" s="15" t="s">
        <v>203</v>
      </c>
      <c r="BK6974" s="15">
        <v>1200</v>
      </c>
      <c r="BL6974" s="15">
        <v>1258</v>
      </c>
      <c r="BM6974" s="19">
        <v>100</v>
      </c>
      <c r="BN6974" s="15" t="s">
        <v>96</v>
      </c>
      <c r="BO6974" s="20">
        <v>296154</v>
      </c>
      <c r="BP6974" s="20"/>
      <c r="BQ6974" s="20"/>
      <c r="BR6974" s="15" t="s">
        <v>108</v>
      </c>
      <c r="BS6974" s="15"/>
      <c r="BT6974" s="15"/>
      <c r="BU6974" s="15"/>
      <c r="BV6974" s="18">
        <v>53307.72</v>
      </c>
      <c r="BW6974" s="15" t="s">
        <v>126</v>
      </c>
      <c r="BX6974" s="15">
        <v>90177</v>
      </c>
      <c r="BY6974" s="15">
        <v>90154</v>
      </c>
      <c r="BZ6974" s="15">
        <v>2021107344</v>
      </c>
      <c r="CA6974" s="15" t="s">
        <v>160</v>
      </c>
      <c r="CB6974" s="15" t="s">
        <v>161</v>
      </c>
      <c r="CC6974" s="15" t="s">
        <v>112</v>
      </c>
      <c r="CD6974" s="15" t="s">
        <v>161</v>
      </c>
      <c r="CE6974" s="15" t="s">
        <v>161</v>
      </c>
      <c r="CF6974" s="15">
        <v>2</v>
      </c>
      <c r="CG6974" s="15" t="s">
        <v>113</v>
      </c>
      <c r="CH6974" s="16">
        <v>44647</v>
      </c>
      <c r="CI6974" s="15" t="s">
        <v>97</v>
      </c>
      <c r="CJ6974" s="18">
        <v>0</v>
      </c>
      <c r="CK6974" s="18">
        <v>0</v>
      </c>
      <c r="CL6974" s="18">
        <v>0</v>
      </c>
      <c r="CM6974" s="18">
        <v>0</v>
      </c>
      <c r="CN6974" s="18">
        <v>0</v>
      </c>
      <c r="CO6974" s="18">
        <v>0</v>
      </c>
    </row>
    <row r="6975" spans="1:93" ht="14.1">
      <c r="A6975" s="15">
        <v>1200</v>
      </c>
      <c r="B6975" s="15">
        <v>1950008891</v>
      </c>
      <c r="C6975" s="15">
        <v>50035213</v>
      </c>
      <c r="D6975" s="15">
        <v>2021110676</v>
      </c>
      <c r="E6975" s="15">
        <v>2</v>
      </c>
      <c r="F6975" s="16">
        <v>44620</v>
      </c>
      <c r="G6975" s="16">
        <v>44623</v>
      </c>
      <c r="H6975" s="16" t="str">
        <f t="shared" si="339"/>
        <v>Mar</v>
      </c>
      <c r="I6975" s="15" t="s">
        <v>6675</v>
      </c>
      <c r="J6975" s="15">
        <v>101</v>
      </c>
      <c r="K6975" s="15" t="s">
        <v>91</v>
      </c>
      <c r="L6975" s="15"/>
      <c r="M6975" s="15"/>
      <c r="N6975" s="15"/>
      <c r="O6975" s="15"/>
      <c r="P6975" s="15"/>
      <c r="Q6975" s="15" t="s">
        <v>92</v>
      </c>
      <c r="R6975" s="15"/>
      <c r="S6975" s="15" t="b">
        <f t="shared" si="340"/>
        <v>1</v>
      </c>
      <c r="T6975" s="15" t="s">
        <v>195</v>
      </c>
      <c r="U6975" s="15" t="e">
        <f>VLOOKUP(T6975,'[10]More than 180'!$D$7:$D$48,1,0)</f>
        <v>#N/A</v>
      </c>
      <c r="V6975" s="15" t="s">
        <v>502</v>
      </c>
      <c r="W6975" s="17" t="s">
        <v>95</v>
      </c>
      <c r="X6975" s="18">
        <v>296154</v>
      </c>
      <c r="Y6975" s="15">
        <v>91600012</v>
      </c>
      <c r="Z6975" s="19">
        <v>2</v>
      </c>
      <c r="AA6975" s="15" t="s">
        <v>96</v>
      </c>
      <c r="AB6975" s="16">
        <v>44620</v>
      </c>
      <c r="AC6975" s="18">
        <v>296154</v>
      </c>
      <c r="AD6975" s="18"/>
      <c r="AE6975" s="18">
        <f t="shared" si="341"/>
        <v>148077</v>
      </c>
      <c r="AF6975" s="18">
        <v>26653.86</v>
      </c>
      <c r="AG6975" s="18">
        <v>26653.86</v>
      </c>
      <c r="AH6975" s="18">
        <v>0</v>
      </c>
      <c r="AI6975" s="18">
        <v>0</v>
      </c>
      <c r="AJ6975" s="18">
        <v>349461.72</v>
      </c>
      <c r="AK6975" s="15">
        <v>101</v>
      </c>
      <c r="AL6975" s="15">
        <v>20</v>
      </c>
      <c r="AM6975" s="15" t="s">
        <v>97</v>
      </c>
      <c r="AN6975" s="15">
        <v>73251000</v>
      </c>
      <c r="AO6975" s="15" t="s">
        <v>156</v>
      </c>
      <c r="AP6975" s="15">
        <v>2</v>
      </c>
      <c r="AQ6975" s="15">
        <v>2021628342</v>
      </c>
      <c r="AR6975" s="15">
        <v>51024255</v>
      </c>
      <c r="AS6975" s="15">
        <v>50035213</v>
      </c>
      <c r="AT6975" s="16">
        <v>44620</v>
      </c>
      <c r="AU6975" s="15" t="s">
        <v>6675</v>
      </c>
      <c r="AV6975" s="15" t="s">
        <v>99</v>
      </c>
      <c r="AW6975" s="15">
        <v>9000</v>
      </c>
      <c r="AX6975" s="15" t="s">
        <v>197</v>
      </c>
      <c r="AY6975" s="15" t="s">
        <v>198</v>
      </c>
      <c r="AZ6975" s="15">
        <v>1000</v>
      </c>
      <c r="BA6975" s="15">
        <v>102265</v>
      </c>
      <c r="BB6975" s="15" t="s">
        <v>195</v>
      </c>
      <c r="BC6975" s="15" t="s">
        <v>199</v>
      </c>
      <c r="BD6975" s="15">
        <v>36</v>
      </c>
      <c r="BE6975" s="15" t="s">
        <v>158</v>
      </c>
      <c r="BF6975" s="15" t="s">
        <v>200</v>
      </c>
      <c r="BG6975" s="15" t="s">
        <v>201</v>
      </c>
      <c r="BH6975" s="15" t="s">
        <v>202</v>
      </c>
      <c r="BI6975" s="15">
        <v>3000</v>
      </c>
      <c r="BJ6975" s="15" t="s">
        <v>203</v>
      </c>
      <c r="BK6975" s="15">
        <v>1200</v>
      </c>
      <c r="BL6975" s="15">
        <v>1258</v>
      </c>
      <c r="BM6975" s="19">
        <v>100</v>
      </c>
      <c r="BN6975" s="15" t="s">
        <v>96</v>
      </c>
      <c r="BO6975" s="20">
        <v>296154</v>
      </c>
      <c r="BP6975" s="20"/>
      <c r="BQ6975" s="20"/>
      <c r="BR6975" s="15" t="s">
        <v>108</v>
      </c>
      <c r="BS6975" s="15"/>
      <c r="BT6975" s="15"/>
      <c r="BU6975" s="15"/>
      <c r="BV6975" s="18">
        <v>53307.72</v>
      </c>
      <c r="BW6975" s="15" t="s">
        <v>126</v>
      </c>
      <c r="BX6975" s="15">
        <v>90177</v>
      </c>
      <c r="BY6975" s="15">
        <v>90154</v>
      </c>
      <c r="BZ6975" s="15">
        <v>2021107344</v>
      </c>
      <c r="CA6975" s="15" t="s">
        <v>160</v>
      </c>
      <c r="CB6975" s="15" t="s">
        <v>161</v>
      </c>
      <c r="CC6975" s="15" t="s">
        <v>112</v>
      </c>
      <c r="CD6975" s="15" t="s">
        <v>161</v>
      </c>
      <c r="CE6975" s="15" t="s">
        <v>161</v>
      </c>
      <c r="CF6975" s="15">
        <v>2</v>
      </c>
      <c r="CG6975" s="15" t="s">
        <v>113</v>
      </c>
      <c r="CH6975" s="16">
        <v>44647</v>
      </c>
      <c r="CI6975" s="15" t="s">
        <v>97</v>
      </c>
      <c r="CJ6975" s="18">
        <v>0</v>
      </c>
      <c r="CK6975" s="18">
        <v>0</v>
      </c>
      <c r="CL6975" s="18">
        <v>0</v>
      </c>
      <c r="CM6975" s="18">
        <v>0</v>
      </c>
      <c r="CN6975" s="18">
        <v>0</v>
      </c>
      <c r="CO6975" s="18">
        <v>0</v>
      </c>
    </row>
    <row r="6976" spans="1:93" ht="14.1">
      <c r="A6976" s="15">
        <v>1200</v>
      </c>
      <c r="B6976" s="15">
        <v>1950011998</v>
      </c>
      <c r="C6976" s="15">
        <v>50037604</v>
      </c>
      <c r="D6976" s="15">
        <v>2021110751</v>
      </c>
      <c r="E6976" s="15">
        <v>2</v>
      </c>
      <c r="F6976" s="16">
        <v>44642</v>
      </c>
      <c r="G6976" s="16">
        <v>44643</v>
      </c>
      <c r="H6976" s="16" t="str">
        <f t="shared" si="339"/>
        <v>Mar</v>
      </c>
      <c r="I6976" s="15" t="s">
        <v>6590</v>
      </c>
      <c r="J6976" s="15">
        <v>101</v>
      </c>
      <c r="K6976" s="15" t="s">
        <v>91</v>
      </c>
      <c r="L6976" s="15"/>
      <c r="M6976" s="15"/>
      <c r="N6976" s="15"/>
      <c r="O6976" s="15"/>
      <c r="P6976" s="15"/>
      <c r="Q6976" s="15" t="s">
        <v>92</v>
      </c>
      <c r="R6976" s="15"/>
      <c r="S6976" s="15" t="b">
        <f t="shared" si="340"/>
        <v>1</v>
      </c>
      <c r="T6976" s="15" t="s">
        <v>195</v>
      </c>
      <c r="U6976" s="15" t="e">
        <f>VLOOKUP(T6976,'[10]More than 180'!$D$7:$D$48,1,0)</f>
        <v>#N/A</v>
      </c>
      <c r="V6976" s="15" t="s">
        <v>502</v>
      </c>
      <c r="W6976" s="17" t="s">
        <v>95</v>
      </c>
      <c r="X6976" s="18">
        <v>296154</v>
      </c>
      <c r="Y6976" s="15">
        <v>91600012</v>
      </c>
      <c r="Z6976" s="19">
        <v>2</v>
      </c>
      <c r="AA6976" s="15" t="s">
        <v>96</v>
      </c>
      <c r="AB6976" s="16">
        <v>44642</v>
      </c>
      <c r="AC6976" s="18">
        <v>296154</v>
      </c>
      <c r="AD6976" s="18"/>
      <c r="AE6976" s="18">
        <f t="shared" si="341"/>
        <v>148077</v>
      </c>
      <c r="AF6976" s="18">
        <v>26653.86</v>
      </c>
      <c r="AG6976" s="18">
        <v>26653.86</v>
      </c>
      <c r="AH6976" s="18">
        <v>0</v>
      </c>
      <c r="AI6976" s="18">
        <v>0</v>
      </c>
      <c r="AJ6976" s="18">
        <v>349461.76000000001</v>
      </c>
      <c r="AK6976" s="15">
        <v>101</v>
      </c>
      <c r="AL6976" s="15">
        <v>20</v>
      </c>
      <c r="AM6976" s="15" t="s">
        <v>97</v>
      </c>
      <c r="AN6976" s="15">
        <v>73251000</v>
      </c>
      <c r="AO6976" s="15" t="s">
        <v>156</v>
      </c>
      <c r="AP6976" s="15">
        <v>2</v>
      </c>
      <c r="AQ6976" s="15">
        <v>2021630594</v>
      </c>
      <c r="AR6976" s="15">
        <v>51026206</v>
      </c>
      <c r="AS6976" s="15">
        <v>50037604</v>
      </c>
      <c r="AT6976" s="16">
        <v>44642</v>
      </c>
      <c r="AU6976" s="15" t="s">
        <v>6590</v>
      </c>
      <c r="AV6976" s="15" t="s">
        <v>99</v>
      </c>
      <c r="AW6976" s="15">
        <v>9000</v>
      </c>
      <c r="AX6976" s="15" t="s">
        <v>197</v>
      </c>
      <c r="AY6976" s="15" t="s">
        <v>198</v>
      </c>
      <c r="AZ6976" s="15">
        <v>1000</v>
      </c>
      <c r="BA6976" s="15">
        <v>102265</v>
      </c>
      <c r="BB6976" s="15" t="s">
        <v>195</v>
      </c>
      <c r="BC6976" s="15" t="s">
        <v>199</v>
      </c>
      <c r="BD6976" s="15">
        <v>36</v>
      </c>
      <c r="BE6976" s="15" t="s">
        <v>158</v>
      </c>
      <c r="BF6976" s="15" t="s">
        <v>200</v>
      </c>
      <c r="BG6976" s="15" t="s">
        <v>201</v>
      </c>
      <c r="BH6976" s="15" t="s">
        <v>202</v>
      </c>
      <c r="BI6976" s="15">
        <v>3000</v>
      </c>
      <c r="BJ6976" s="15" t="s">
        <v>203</v>
      </c>
      <c r="BK6976" s="15">
        <v>1200</v>
      </c>
      <c r="BL6976" s="15">
        <v>1258</v>
      </c>
      <c r="BM6976" s="19">
        <v>50</v>
      </c>
      <c r="BN6976" s="15" t="s">
        <v>96</v>
      </c>
      <c r="BO6976" s="20">
        <v>296154</v>
      </c>
      <c r="BP6976" s="20"/>
      <c r="BQ6976" s="20"/>
      <c r="BR6976" s="15" t="s">
        <v>108</v>
      </c>
      <c r="BS6976" s="15"/>
      <c r="BT6976" s="15"/>
      <c r="BU6976" s="15"/>
      <c r="BV6976" s="18">
        <v>53307.76</v>
      </c>
      <c r="BW6976" s="15" t="s">
        <v>126</v>
      </c>
      <c r="BX6976" s="15">
        <v>90177</v>
      </c>
      <c r="BY6976" s="15">
        <v>90154</v>
      </c>
      <c r="BZ6976" s="15">
        <v>2021107344</v>
      </c>
      <c r="CA6976" s="15" t="s">
        <v>160</v>
      </c>
      <c r="CB6976" s="15" t="s">
        <v>161</v>
      </c>
      <c r="CC6976" s="15" t="s">
        <v>112</v>
      </c>
      <c r="CD6976" s="15" t="s">
        <v>161</v>
      </c>
      <c r="CE6976" s="15" t="s">
        <v>161</v>
      </c>
      <c r="CF6976" s="15">
        <v>2</v>
      </c>
      <c r="CG6976" s="15" t="s">
        <v>113</v>
      </c>
      <c r="CH6976" s="16">
        <v>44647</v>
      </c>
      <c r="CI6976" s="15" t="s">
        <v>97</v>
      </c>
      <c r="CJ6976" s="18">
        <v>0</v>
      </c>
      <c r="CK6976" s="18">
        <v>0</v>
      </c>
      <c r="CL6976" s="18">
        <v>0</v>
      </c>
      <c r="CM6976" s="18">
        <v>0</v>
      </c>
      <c r="CN6976" s="18">
        <v>0</v>
      </c>
      <c r="CO6976" s="18">
        <v>0</v>
      </c>
    </row>
    <row r="6977" spans="1:93" ht="14.1">
      <c r="A6977" s="15">
        <v>1200</v>
      </c>
      <c r="B6977" s="15">
        <v>1950012001</v>
      </c>
      <c r="C6977" s="15">
        <v>50037607</v>
      </c>
      <c r="D6977" s="15">
        <v>2021111276</v>
      </c>
      <c r="E6977" s="15">
        <v>1</v>
      </c>
      <c r="F6977" s="16">
        <v>44639</v>
      </c>
      <c r="G6977" s="16">
        <v>44643</v>
      </c>
      <c r="H6977" s="16" t="str">
        <f t="shared" si="339"/>
        <v>Mar</v>
      </c>
      <c r="I6977" s="15">
        <v>15408</v>
      </c>
      <c r="J6977" s="15">
        <v>101</v>
      </c>
      <c r="K6977" s="15" t="s">
        <v>91</v>
      </c>
      <c r="L6977" s="15"/>
      <c r="M6977" s="15"/>
      <c r="N6977" s="15"/>
      <c r="O6977" s="15"/>
      <c r="P6977" s="15"/>
      <c r="Q6977" s="15" t="s">
        <v>92</v>
      </c>
      <c r="R6977" s="15"/>
      <c r="S6977" s="15" t="b">
        <f t="shared" si="340"/>
        <v>1</v>
      </c>
      <c r="T6977" s="15" t="s">
        <v>1626</v>
      </c>
      <c r="U6977" s="15" t="e">
        <f>VLOOKUP(T6977,'[10]More than 180'!$D$7:$D$48,1,0)</f>
        <v>#N/A</v>
      </c>
      <c r="V6977" s="15" t="s">
        <v>5928</v>
      </c>
      <c r="W6977" s="17" t="s">
        <v>95</v>
      </c>
      <c r="X6977" s="18">
        <v>295687.5</v>
      </c>
      <c r="Y6977" s="15">
        <v>92105574</v>
      </c>
      <c r="Z6977" s="19">
        <v>4150</v>
      </c>
      <c r="AA6977" s="15" t="s">
        <v>229</v>
      </c>
      <c r="AB6977" s="16">
        <v>44639</v>
      </c>
      <c r="AC6977" s="18">
        <v>295687.5</v>
      </c>
      <c r="AD6977" s="18"/>
      <c r="AE6977" s="18">
        <f t="shared" si="341"/>
        <v>71.25</v>
      </c>
      <c r="AF6977" s="18">
        <v>26611.88</v>
      </c>
      <c r="AG6977" s="18">
        <v>26611.88</v>
      </c>
      <c r="AH6977" s="18">
        <v>0</v>
      </c>
      <c r="AI6977" s="18">
        <v>0</v>
      </c>
      <c r="AJ6977" s="18">
        <v>348912.24</v>
      </c>
      <c r="AK6977" s="15">
        <v>101</v>
      </c>
      <c r="AL6977" s="15">
        <v>10</v>
      </c>
      <c r="AM6977" s="15" t="s">
        <v>97</v>
      </c>
      <c r="AN6977" s="15">
        <v>72169990</v>
      </c>
      <c r="AO6977" s="15" t="s">
        <v>156</v>
      </c>
      <c r="AP6977" s="15">
        <v>1</v>
      </c>
      <c r="AQ6977" s="15">
        <v>2021630377</v>
      </c>
      <c r="AR6977" s="15">
        <v>51025991</v>
      </c>
      <c r="AS6977" s="15">
        <v>50037607</v>
      </c>
      <c r="AT6977" s="16">
        <v>44639</v>
      </c>
      <c r="AU6977" s="15" t="s">
        <v>6676</v>
      </c>
      <c r="AV6977" s="15" t="s">
        <v>99</v>
      </c>
      <c r="AW6977" s="15">
        <v>9000</v>
      </c>
      <c r="AX6977" s="15" t="s">
        <v>100</v>
      </c>
      <c r="AY6977" s="15" t="s">
        <v>101</v>
      </c>
      <c r="AZ6977" s="15">
        <v>1000</v>
      </c>
      <c r="BA6977" s="15">
        <v>102258</v>
      </c>
      <c r="BB6977" s="15" t="s">
        <v>1626</v>
      </c>
      <c r="BC6977" s="15" t="s">
        <v>1629</v>
      </c>
      <c r="BD6977" s="15">
        <v>36</v>
      </c>
      <c r="BE6977" s="15" t="s">
        <v>158</v>
      </c>
      <c r="BF6977" s="15" t="s">
        <v>1630</v>
      </c>
      <c r="BG6977" s="15" t="s">
        <v>654</v>
      </c>
      <c r="BH6977" s="15" t="s">
        <v>655</v>
      </c>
      <c r="BI6977" s="15">
        <v>3030</v>
      </c>
      <c r="BJ6977" s="15" t="s">
        <v>125</v>
      </c>
      <c r="BK6977" s="15">
        <v>1200</v>
      </c>
      <c r="BL6977" s="15" t="s">
        <v>97</v>
      </c>
      <c r="BM6977" s="19">
        <v>4200</v>
      </c>
      <c r="BN6977" s="15" t="s">
        <v>229</v>
      </c>
      <c r="BO6977" s="20">
        <v>295687.5</v>
      </c>
      <c r="BP6977" s="20"/>
      <c r="BQ6977" s="20"/>
      <c r="BR6977" s="15" t="s">
        <v>108</v>
      </c>
      <c r="BS6977" s="15"/>
      <c r="BT6977" s="15"/>
      <c r="BU6977" s="15"/>
      <c r="BV6977" s="18">
        <v>53224.74</v>
      </c>
      <c r="BW6977" s="15" t="s">
        <v>109</v>
      </c>
      <c r="BX6977" s="15">
        <v>90177</v>
      </c>
      <c r="BY6977" s="15">
        <v>90197</v>
      </c>
      <c r="BZ6977" s="15">
        <v>2021107015</v>
      </c>
      <c r="CA6977" s="15" t="s">
        <v>160</v>
      </c>
      <c r="CB6977" s="15" t="s">
        <v>161</v>
      </c>
      <c r="CC6977" s="15" t="s">
        <v>112</v>
      </c>
      <c r="CD6977" s="15" t="s">
        <v>161</v>
      </c>
      <c r="CE6977" s="15" t="s">
        <v>161</v>
      </c>
      <c r="CF6977" s="15">
        <v>1</v>
      </c>
      <c r="CG6977" s="15" t="s">
        <v>113</v>
      </c>
      <c r="CH6977" s="16">
        <v>44649</v>
      </c>
      <c r="CI6977" s="15" t="s">
        <v>97</v>
      </c>
      <c r="CJ6977" s="18">
        <v>4347.62</v>
      </c>
      <c r="CK6977" s="18">
        <v>0</v>
      </c>
      <c r="CL6977" s="18">
        <v>0</v>
      </c>
      <c r="CM6977" s="18">
        <v>0</v>
      </c>
      <c r="CN6977" s="18">
        <v>0</v>
      </c>
      <c r="CO6977" s="18">
        <v>0</v>
      </c>
    </row>
    <row r="6978" spans="1:93" ht="14.1">
      <c r="A6978" s="15">
        <v>1400</v>
      </c>
      <c r="B6978" s="15">
        <v>1950010432</v>
      </c>
      <c r="C6978" s="15">
        <v>50036434</v>
      </c>
      <c r="D6978" s="15">
        <v>2021110027</v>
      </c>
      <c r="E6978" s="15">
        <v>2</v>
      </c>
      <c r="F6978" s="16">
        <v>44632</v>
      </c>
      <c r="G6978" s="16">
        <v>44634</v>
      </c>
      <c r="H6978" s="16" t="str">
        <f t="shared" si="339"/>
        <v>Mar</v>
      </c>
      <c r="I6978" s="15" t="s">
        <v>6677</v>
      </c>
      <c r="J6978" s="15">
        <v>101</v>
      </c>
      <c r="K6978" s="15" t="s">
        <v>91</v>
      </c>
      <c r="L6978" s="15"/>
      <c r="M6978" s="15"/>
      <c r="N6978" s="15"/>
      <c r="O6978" s="15"/>
      <c r="P6978" s="15"/>
      <c r="Q6978" s="15" t="s">
        <v>92</v>
      </c>
      <c r="R6978" s="15"/>
      <c r="S6978" s="15" t="b">
        <f t="shared" si="340"/>
        <v>1</v>
      </c>
      <c r="T6978" s="15" t="s">
        <v>195</v>
      </c>
      <c r="U6978" s="15" t="e">
        <f>VLOOKUP(T6978,'[10]More than 180'!$D$7:$D$48,1,0)</f>
        <v>#N/A</v>
      </c>
      <c r="V6978" s="15" t="s">
        <v>884</v>
      </c>
      <c r="W6978" s="17" t="s">
        <v>95</v>
      </c>
      <c r="X6978" s="18">
        <v>293865</v>
      </c>
      <c r="Y6978" s="15">
        <v>91600107</v>
      </c>
      <c r="Z6978" s="19">
        <v>15</v>
      </c>
      <c r="AA6978" s="15" t="s">
        <v>96</v>
      </c>
      <c r="AB6978" s="16">
        <v>44632</v>
      </c>
      <c r="AC6978" s="18">
        <v>293865</v>
      </c>
      <c r="AD6978" s="18"/>
      <c r="AE6978" s="18">
        <f t="shared" si="341"/>
        <v>19591</v>
      </c>
      <c r="AF6978" s="18">
        <v>26447.85</v>
      </c>
      <c r="AG6978" s="18">
        <v>26447.85</v>
      </c>
      <c r="AH6978" s="18">
        <v>0</v>
      </c>
      <c r="AI6978" s="18">
        <v>0</v>
      </c>
      <c r="AJ6978" s="18">
        <v>346760.75</v>
      </c>
      <c r="AK6978" s="15">
        <v>101</v>
      </c>
      <c r="AL6978" s="15">
        <v>30</v>
      </c>
      <c r="AM6978" s="15" t="s">
        <v>97</v>
      </c>
      <c r="AN6978" s="15">
        <v>73251000</v>
      </c>
      <c r="AO6978" s="15" t="s">
        <v>494</v>
      </c>
      <c r="AP6978" s="15">
        <v>2</v>
      </c>
      <c r="AQ6978" s="15">
        <v>2021629631</v>
      </c>
      <c r="AR6978" s="15">
        <v>51025316</v>
      </c>
      <c r="AS6978" s="15">
        <v>50036434</v>
      </c>
      <c r="AT6978" s="16">
        <v>44632</v>
      </c>
      <c r="AU6978" s="15" t="s">
        <v>6677</v>
      </c>
      <c r="AV6978" s="15" t="s">
        <v>99</v>
      </c>
      <c r="AW6978" s="15">
        <v>9000</v>
      </c>
      <c r="AX6978" s="15" t="s">
        <v>197</v>
      </c>
      <c r="AY6978" s="15" t="s">
        <v>198</v>
      </c>
      <c r="AZ6978" s="15">
        <v>1000</v>
      </c>
      <c r="BA6978" s="15">
        <v>102265</v>
      </c>
      <c r="BB6978" s="15" t="s">
        <v>195</v>
      </c>
      <c r="BC6978" s="15" t="s">
        <v>199</v>
      </c>
      <c r="BD6978" s="15">
        <v>36</v>
      </c>
      <c r="BE6978" s="15" t="s">
        <v>158</v>
      </c>
      <c r="BF6978" s="15" t="s">
        <v>200</v>
      </c>
      <c r="BG6978" s="15" t="s">
        <v>201</v>
      </c>
      <c r="BH6978" s="15" t="s">
        <v>202</v>
      </c>
      <c r="BI6978" s="15">
        <v>3000</v>
      </c>
      <c r="BJ6978" s="15" t="s">
        <v>203</v>
      </c>
      <c r="BK6978" s="15">
        <v>1400</v>
      </c>
      <c r="BL6978" s="15">
        <v>1458</v>
      </c>
      <c r="BM6978" s="19">
        <v>120</v>
      </c>
      <c r="BN6978" s="15" t="s">
        <v>96</v>
      </c>
      <c r="BO6978" s="20">
        <v>293865</v>
      </c>
      <c r="BP6978" s="20"/>
      <c r="BQ6978" s="20"/>
      <c r="BR6978" s="15" t="s">
        <v>108</v>
      </c>
      <c r="BS6978" s="15"/>
      <c r="BT6978" s="15"/>
      <c r="BU6978" s="15"/>
      <c r="BV6978" s="18">
        <v>52895.75</v>
      </c>
      <c r="BW6978" s="15" t="s">
        <v>126</v>
      </c>
      <c r="BX6978" s="15">
        <v>90177</v>
      </c>
      <c r="BY6978" s="15">
        <v>90154</v>
      </c>
      <c r="BZ6978" s="15">
        <v>2021106872</v>
      </c>
      <c r="CA6978" s="15" t="s">
        <v>160</v>
      </c>
      <c r="CB6978" s="15" t="s">
        <v>161</v>
      </c>
      <c r="CC6978" s="15" t="s">
        <v>112</v>
      </c>
      <c r="CD6978" s="15" t="s">
        <v>161</v>
      </c>
      <c r="CE6978" s="15" t="s">
        <v>161</v>
      </c>
      <c r="CF6978" s="15">
        <v>2</v>
      </c>
      <c r="CG6978" s="15" t="s">
        <v>113</v>
      </c>
      <c r="CH6978" s="16">
        <v>44598</v>
      </c>
      <c r="CI6978" s="15" t="s">
        <v>97</v>
      </c>
      <c r="CJ6978" s="18">
        <v>0</v>
      </c>
      <c r="CK6978" s="18">
        <v>0</v>
      </c>
      <c r="CL6978" s="18">
        <v>0</v>
      </c>
      <c r="CM6978" s="18">
        <v>0</v>
      </c>
      <c r="CN6978" s="18">
        <v>0</v>
      </c>
      <c r="CO6978" s="18">
        <v>0</v>
      </c>
    </row>
    <row r="6979" spans="1:93" ht="14.1">
      <c r="A6979" s="15">
        <v>1200</v>
      </c>
      <c r="B6979" s="15">
        <v>1950012697</v>
      </c>
      <c r="C6979" s="15">
        <v>50038190</v>
      </c>
      <c r="D6979" s="15">
        <v>2020108164</v>
      </c>
      <c r="E6979" s="15">
        <v>1</v>
      </c>
      <c r="F6979" s="16">
        <v>44646</v>
      </c>
      <c r="G6979" s="16">
        <v>44648</v>
      </c>
      <c r="H6979" s="16" t="str">
        <f t="shared" si="339"/>
        <v>Mar</v>
      </c>
      <c r="I6979" s="15" t="s">
        <v>6678</v>
      </c>
      <c r="J6979" s="15">
        <v>101</v>
      </c>
      <c r="K6979" s="15" t="s">
        <v>91</v>
      </c>
      <c r="L6979" s="15"/>
      <c r="M6979" s="15"/>
      <c r="N6979" s="15"/>
      <c r="O6979" s="15"/>
      <c r="P6979" s="15"/>
      <c r="Q6979" s="15" t="s">
        <v>92</v>
      </c>
      <c r="R6979" s="15"/>
      <c r="S6979" s="15" t="b">
        <f t="shared" si="340"/>
        <v>1</v>
      </c>
      <c r="T6979" s="15" t="s">
        <v>195</v>
      </c>
      <c r="U6979" s="15" t="e">
        <f>VLOOKUP(T6979,'[10]More than 180'!$D$7:$D$48,1,0)</f>
        <v>#N/A</v>
      </c>
      <c r="V6979" s="15" t="s">
        <v>6679</v>
      </c>
      <c r="W6979" s="17" t="s">
        <v>95</v>
      </c>
      <c r="X6979" s="18">
        <v>290605</v>
      </c>
      <c r="Y6979" s="15">
        <v>91600122</v>
      </c>
      <c r="Z6979" s="19">
        <v>7</v>
      </c>
      <c r="AA6979" s="15" t="s">
        <v>96</v>
      </c>
      <c r="AB6979" s="16">
        <v>44646</v>
      </c>
      <c r="AC6979" s="18">
        <v>290605</v>
      </c>
      <c r="AD6979" s="18"/>
      <c r="AE6979" s="18">
        <f t="shared" si="341"/>
        <v>41515</v>
      </c>
      <c r="AF6979" s="18">
        <v>26154.45</v>
      </c>
      <c r="AG6979" s="18">
        <v>26154.45</v>
      </c>
      <c r="AH6979" s="18">
        <v>0</v>
      </c>
      <c r="AI6979" s="18">
        <v>0</v>
      </c>
      <c r="AJ6979" s="18">
        <v>342914.04</v>
      </c>
      <c r="AK6979" s="15">
        <v>101</v>
      </c>
      <c r="AL6979" s="15">
        <v>40</v>
      </c>
      <c r="AM6979" s="15" t="s">
        <v>97</v>
      </c>
      <c r="AN6979" s="15">
        <v>7325</v>
      </c>
      <c r="AO6979" s="15" t="s">
        <v>156</v>
      </c>
      <c r="AP6979" s="15">
        <v>1</v>
      </c>
      <c r="AQ6979" s="15">
        <v>2021631142</v>
      </c>
      <c r="AR6979" s="15">
        <v>51026673</v>
      </c>
      <c r="AS6979" s="15">
        <v>50038190</v>
      </c>
      <c r="AT6979" s="16">
        <v>44646</v>
      </c>
      <c r="AU6979" s="15" t="s">
        <v>6678</v>
      </c>
      <c r="AV6979" s="15" t="s">
        <v>99</v>
      </c>
      <c r="AW6979" s="15">
        <v>9000</v>
      </c>
      <c r="AX6979" s="15" t="s">
        <v>197</v>
      </c>
      <c r="AY6979" s="15" t="s">
        <v>198</v>
      </c>
      <c r="AZ6979" s="15">
        <v>1000</v>
      </c>
      <c r="BA6979" s="15">
        <v>102265</v>
      </c>
      <c r="BB6979" s="15" t="s">
        <v>195</v>
      </c>
      <c r="BC6979" s="15" t="s">
        <v>199</v>
      </c>
      <c r="BD6979" s="15">
        <v>36</v>
      </c>
      <c r="BE6979" s="15" t="s">
        <v>158</v>
      </c>
      <c r="BF6979" s="15" t="s">
        <v>200</v>
      </c>
      <c r="BG6979" s="15" t="s">
        <v>201</v>
      </c>
      <c r="BH6979" s="15" t="s">
        <v>202</v>
      </c>
      <c r="BI6979" s="15">
        <v>3000</v>
      </c>
      <c r="BJ6979" s="15" t="s">
        <v>203</v>
      </c>
      <c r="BK6979" s="15">
        <v>1200</v>
      </c>
      <c r="BL6979" s="15">
        <v>1258</v>
      </c>
      <c r="BM6979" s="19">
        <v>50</v>
      </c>
      <c r="BN6979" s="15" t="s">
        <v>96</v>
      </c>
      <c r="BO6979" s="20">
        <v>290605</v>
      </c>
      <c r="BP6979" s="20"/>
      <c r="BQ6979" s="20"/>
      <c r="BR6979" s="15" t="s">
        <v>108</v>
      </c>
      <c r="BS6979" s="15"/>
      <c r="BT6979" s="15"/>
      <c r="BU6979" s="15"/>
      <c r="BV6979" s="18">
        <v>52309.04</v>
      </c>
      <c r="BW6979" s="15" t="s">
        <v>500</v>
      </c>
      <c r="BX6979" s="15">
        <v>90177</v>
      </c>
      <c r="BY6979" s="15">
        <v>90154</v>
      </c>
      <c r="BZ6979" s="15">
        <v>2020105532</v>
      </c>
      <c r="CA6979" s="15" t="s">
        <v>160</v>
      </c>
      <c r="CB6979" s="15" t="s">
        <v>161</v>
      </c>
      <c r="CC6979" s="15" t="s">
        <v>112</v>
      </c>
      <c r="CD6979" s="15" t="s">
        <v>161</v>
      </c>
      <c r="CE6979" s="15" t="s">
        <v>161</v>
      </c>
      <c r="CF6979" s="15">
        <v>1</v>
      </c>
      <c r="CG6979" s="15" t="s">
        <v>113</v>
      </c>
      <c r="CH6979" s="16">
        <v>44255</v>
      </c>
      <c r="CI6979" s="15" t="s">
        <v>97</v>
      </c>
      <c r="CJ6979" s="18">
        <v>0</v>
      </c>
      <c r="CK6979" s="18">
        <v>0</v>
      </c>
      <c r="CL6979" s="18">
        <v>0</v>
      </c>
      <c r="CM6979" s="18">
        <v>0</v>
      </c>
      <c r="CN6979" s="18">
        <v>0</v>
      </c>
      <c r="CO6979" s="18">
        <v>0</v>
      </c>
    </row>
    <row r="6980" spans="1:93" ht="14.1">
      <c r="A6980" s="15">
        <v>1400</v>
      </c>
      <c r="B6980" s="15">
        <v>1950013072</v>
      </c>
      <c r="C6980" s="15">
        <v>50038509</v>
      </c>
      <c r="D6980" s="15">
        <v>2021110027</v>
      </c>
      <c r="E6980" s="15">
        <v>1</v>
      </c>
      <c r="F6980" s="16">
        <v>44648</v>
      </c>
      <c r="G6980" s="16">
        <v>44649</v>
      </c>
      <c r="H6980" s="16" t="str">
        <f t="shared" si="339"/>
        <v>Mar</v>
      </c>
      <c r="I6980" s="15" t="s">
        <v>6680</v>
      </c>
      <c r="J6980" s="15">
        <v>101</v>
      </c>
      <c r="K6980" s="15" t="s">
        <v>91</v>
      </c>
      <c r="L6980" s="15"/>
      <c r="M6980" s="15"/>
      <c r="N6980" s="15"/>
      <c r="O6980" s="15"/>
      <c r="P6980" s="15"/>
      <c r="Q6980" s="15" t="s">
        <v>92</v>
      </c>
      <c r="R6980" s="15"/>
      <c r="S6980" s="15" t="b">
        <f t="shared" si="340"/>
        <v>1</v>
      </c>
      <c r="T6980" s="15" t="s">
        <v>195</v>
      </c>
      <c r="U6980" s="15" t="e">
        <f>VLOOKUP(T6980,'[10]More than 180'!$D$7:$D$48,1,0)</f>
        <v>#N/A</v>
      </c>
      <c r="V6980" s="15" t="s">
        <v>1522</v>
      </c>
      <c r="W6980" s="17" t="s">
        <v>95</v>
      </c>
      <c r="X6980" s="18">
        <v>287625</v>
      </c>
      <c r="Y6980" s="15">
        <v>91600043</v>
      </c>
      <c r="Z6980" s="19">
        <v>15</v>
      </c>
      <c r="AA6980" s="15" t="s">
        <v>96</v>
      </c>
      <c r="AB6980" s="16">
        <v>44648</v>
      </c>
      <c r="AC6980" s="18">
        <v>287625</v>
      </c>
      <c r="AD6980" s="18"/>
      <c r="AE6980" s="18">
        <f t="shared" si="341"/>
        <v>19175</v>
      </c>
      <c r="AF6980" s="18">
        <v>25886.25</v>
      </c>
      <c r="AG6980" s="18">
        <v>25886.25</v>
      </c>
      <c r="AH6980" s="18">
        <v>0</v>
      </c>
      <c r="AI6980" s="18">
        <v>0</v>
      </c>
      <c r="AJ6980" s="18">
        <v>339397.5</v>
      </c>
      <c r="AK6980" s="15">
        <v>101</v>
      </c>
      <c r="AL6980" s="15">
        <v>10</v>
      </c>
      <c r="AM6980" s="15" t="s">
        <v>97</v>
      </c>
      <c r="AN6980" s="15">
        <v>73251000</v>
      </c>
      <c r="AO6980" s="15" t="s">
        <v>494</v>
      </c>
      <c r="AP6980" s="15">
        <v>1</v>
      </c>
      <c r="AQ6980" s="15">
        <v>2021631373</v>
      </c>
      <c r="AR6980" s="15">
        <v>51026900</v>
      </c>
      <c r="AS6980" s="15">
        <v>50038509</v>
      </c>
      <c r="AT6980" s="16">
        <v>44648</v>
      </c>
      <c r="AU6980" s="15" t="s">
        <v>6680</v>
      </c>
      <c r="AV6980" s="15" t="s">
        <v>99</v>
      </c>
      <c r="AW6980" s="15">
        <v>9000</v>
      </c>
      <c r="AX6980" s="15" t="s">
        <v>197</v>
      </c>
      <c r="AY6980" s="15" t="s">
        <v>198</v>
      </c>
      <c r="AZ6980" s="15">
        <v>1000</v>
      </c>
      <c r="BA6980" s="15">
        <v>102265</v>
      </c>
      <c r="BB6980" s="15" t="s">
        <v>195</v>
      </c>
      <c r="BC6980" s="15" t="s">
        <v>199</v>
      </c>
      <c r="BD6980" s="15">
        <v>36</v>
      </c>
      <c r="BE6980" s="15" t="s">
        <v>158</v>
      </c>
      <c r="BF6980" s="15" t="s">
        <v>200</v>
      </c>
      <c r="BG6980" s="15" t="s">
        <v>201</v>
      </c>
      <c r="BH6980" s="15" t="s">
        <v>202</v>
      </c>
      <c r="BI6980" s="15">
        <v>3000</v>
      </c>
      <c r="BJ6980" s="15" t="s">
        <v>203</v>
      </c>
      <c r="BK6980" s="15">
        <v>1400</v>
      </c>
      <c r="BL6980" s="15">
        <v>1458</v>
      </c>
      <c r="BM6980" s="19">
        <v>300</v>
      </c>
      <c r="BN6980" s="15" t="s">
        <v>96</v>
      </c>
      <c r="BO6980" s="20">
        <v>287625</v>
      </c>
      <c r="BP6980" s="20"/>
      <c r="BQ6980" s="20"/>
      <c r="BR6980" s="15" t="s">
        <v>108</v>
      </c>
      <c r="BS6980" s="15"/>
      <c r="BT6980" s="15"/>
      <c r="BU6980" s="15"/>
      <c r="BV6980" s="18">
        <v>51772.5</v>
      </c>
      <c r="BW6980" s="15" t="s">
        <v>126</v>
      </c>
      <c r="BX6980" s="15">
        <v>90177</v>
      </c>
      <c r="BY6980" s="15">
        <v>90154</v>
      </c>
      <c r="BZ6980" s="15">
        <v>2021106872</v>
      </c>
      <c r="CA6980" s="15" t="s">
        <v>160</v>
      </c>
      <c r="CB6980" s="15" t="s">
        <v>161</v>
      </c>
      <c r="CC6980" s="15" t="s">
        <v>112</v>
      </c>
      <c r="CD6980" s="15" t="s">
        <v>161</v>
      </c>
      <c r="CE6980" s="15" t="s">
        <v>161</v>
      </c>
      <c r="CF6980" s="15">
        <v>1</v>
      </c>
      <c r="CG6980" s="15" t="s">
        <v>113</v>
      </c>
      <c r="CH6980" s="16">
        <v>44598</v>
      </c>
      <c r="CI6980" s="15" t="s">
        <v>97</v>
      </c>
      <c r="CJ6980" s="18">
        <v>0</v>
      </c>
      <c r="CK6980" s="18">
        <v>0</v>
      </c>
      <c r="CL6980" s="18">
        <v>0</v>
      </c>
      <c r="CM6980" s="18">
        <v>0</v>
      </c>
      <c r="CN6980" s="18">
        <v>0</v>
      </c>
      <c r="CO6980" s="18">
        <v>0</v>
      </c>
    </row>
    <row r="6981" spans="1:93" ht="14.1">
      <c r="A6981" s="15">
        <v>1200</v>
      </c>
      <c r="B6981" s="15">
        <v>1950012197</v>
      </c>
      <c r="C6981" s="15">
        <v>50037781</v>
      </c>
      <c r="D6981" s="15">
        <v>2021108144</v>
      </c>
      <c r="E6981" s="15">
        <v>1</v>
      </c>
      <c r="F6981" s="16">
        <v>44643</v>
      </c>
      <c r="G6981" s="16">
        <v>44645</v>
      </c>
      <c r="H6981" s="16" t="str">
        <f t="shared" si="339"/>
        <v>Mar</v>
      </c>
      <c r="I6981" s="15" t="s">
        <v>6681</v>
      </c>
      <c r="J6981" s="15">
        <v>101</v>
      </c>
      <c r="K6981" s="15" t="s">
        <v>91</v>
      </c>
      <c r="L6981" s="15"/>
      <c r="M6981" s="15"/>
      <c r="N6981" s="15"/>
      <c r="O6981" s="15"/>
      <c r="P6981" s="15"/>
      <c r="Q6981" s="15" t="s">
        <v>92</v>
      </c>
      <c r="R6981" s="15"/>
      <c r="S6981" s="15" t="b">
        <f t="shared" si="340"/>
        <v>1</v>
      </c>
      <c r="T6981" s="15" t="s">
        <v>195</v>
      </c>
      <c r="U6981" s="15" t="e">
        <f>VLOOKUP(T6981,'[10]More than 180'!$D$7:$D$48,1,0)</f>
        <v>#N/A</v>
      </c>
      <c r="V6981" s="15" t="s">
        <v>239</v>
      </c>
      <c r="W6981" s="17" t="s">
        <v>95</v>
      </c>
      <c r="X6981" s="18">
        <v>286600</v>
      </c>
      <c r="Y6981" s="15">
        <v>91600023</v>
      </c>
      <c r="Z6981" s="19">
        <v>20</v>
      </c>
      <c r="AA6981" s="15" t="s">
        <v>96</v>
      </c>
      <c r="AB6981" s="16">
        <v>44643</v>
      </c>
      <c r="AC6981" s="18">
        <v>286600</v>
      </c>
      <c r="AD6981" s="18"/>
      <c r="AE6981" s="18">
        <f t="shared" si="341"/>
        <v>14330</v>
      </c>
      <c r="AF6981" s="18">
        <v>25794</v>
      </c>
      <c r="AG6981" s="18">
        <v>25794</v>
      </c>
      <c r="AH6981" s="18">
        <v>0</v>
      </c>
      <c r="AI6981" s="18">
        <v>0</v>
      </c>
      <c r="AJ6981" s="18">
        <v>338188</v>
      </c>
      <c r="AK6981" s="15">
        <v>101</v>
      </c>
      <c r="AL6981" s="15">
        <v>30</v>
      </c>
      <c r="AM6981" s="15" t="s">
        <v>97</v>
      </c>
      <c r="AN6981" s="15">
        <v>73251000</v>
      </c>
      <c r="AO6981" s="15" t="s">
        <v>156</v>
      </c>
      <c r="AP6981" s="15">
        <v>1</v>
      </c>
      <c r="AQ6981" s="15">
        <v>2021630873</v>
      </c>
      <c r="AR6981" s="15">
        <v>51026450</v>
      </c>
      <c r="AS6981" s="15">
        <v>50037781</v>
      </c>
      <c r="AT6981" s="16">
        <v>44643</v>
      </c>
      <c r="AU6981" s="15" t="s">
        <v>6681</v>
      </c>
      <c r="AV6981" s="15" t="s">
        <v>99</v>
      </c>
      <c r="AW6981" s="15">
        <v>9000</v>
      </c>
      <c r="AX6981" s="15" t="s">
        <v>197</v>
      </c>
      <c r="AY6981" s="15" t="s">
        <v>198</v>
      </c>
      <c r="AZ6981" s="15">
        <v>1000</v>
      </c>
      <c r="BA6981" s="15">
        <v>102265</v>
      </c>
      <c r="BB6981" s="15" t="s">
        <v>195</v>
      </c>
      <c r="BC6981" s="15" t="s">
        <v>199</v>
      </c>
      <c r="BD6981" s="15">
        <v>36</v>
      </c>
      <c r="BE6981" s="15" t="s">
        <v>158</v>
      </c>
      <c r="BF6981" s="15" t="s">
        <v>200</v>
      </c>
      <c r="BG6981" s="15" t="s">
        <v>201</v>
      </c>
      <c r="BH6981" s="15" t="s">
        <v>202</v>
      </c>
      <c r="BI6981" s="15">
        <v>3000</v>
      </c>
      <c r="BJ6981" s="15" t="s">
        <v>203</v>
      </c>
      <c r="BK6981" s="15">
        <v>1200</v>
      </c>
      <c r="BL6981" s="15">
        <v>1258</v>
      </c>
      <c r="BM6981" s="19">
        <v>100</v>
      </c>
      <c r="BN6981" s="15" t="s">
        <v>96</v>
      </c>
      <c r="BO6981" s="20">
        <v>286600</v>
      </c>
      <c r="BP6981" s="20"/>
      <c r="BQ6981" s="20"/>
      <c r="BR6981" s="15" t="s">
        <v>108</v>
      </c>
      <c r="BS6981" s="15"/>
      <c r="BT6981" s="15"/>
      <c r="BU6981" s="15"/>
      <c r="BV6981" s="18">
        <v>51588</v>
      </c>
      <c r="BW6981" s="15" t="s">
        <v>126</v>
      </c>
      <c r="BX6981" s="15">
        <v>90177</v>
      </c>
      <c r="BY6981" s="15">
        <v>90154</v>
      </c>
      <c r="BZ6981" s="15">
        <v>2021105611</v>
      </c>
      <c r="CA6981" s="15" t="s">
        <v>160</v>
      </c>
      <c r="CB6981" s="15" t="s">
        <v>161</v>
      </c>
      <c r="CC6981" s="15" t="s">
        <v>112</v>
      </c>
      <c r="CD6981" s="15" t="s">
        <v>161</v>
      </c>
      <c r="CE6981" s="15" t="s">
        <v>161</v>
      </c>
      <c r="CF6981" s="15">
        <v>1</v>
      </c>
      <c r="CG6981" s="15" t="s">
        <v>113</v>
      </c>
      <c r="CH6981" s="16">
        <v>44581</v>
      </c>
      <c r="CI6981" s="15" t="s">
        <v>97</v>
      </c>
      <c r="CJ6981" s="18">
        <v>0</v>
      </c>
      <c r="CK6981" s="18">
        <v>0</v>
      </c>
      <c r="CL6981" s="18">
        <v>0</v>
      </c>
      <c r="CM6981" s="18">
        <v>0</v>
      </c>
      <c r="CN6981" s="18">
        <v>0</v>
      </c>
      <c r="CO6981" s="18">
        <v>0</v>
      </c>
    </row>
    <row r="6982" spans="1:93" ht="14.1">
      <c r="A6982" s="15">
        <v>1200</v>
      </c>
      <c r="B6982" s="15">
        <v>1950008700</v>
      </c>
      <c r="C6982" s="15">
        <v>50035062</v>
      </c>
      <c r="D6982" s="15">
        <v>2021110068</v>
      </c>
      <c r="E6982" s="15">
        <v>1</v>
      </c>
      <c r="F6982" s="16">
        <v>44617</v>
      </c>
      <c r="G6982" s="16">
        <v>44622</v>
      </c>
      <c r="H6982" s="16" t="str">
        <f t="shared" si="339"/>
        <v>Mar</v>
      </c>
      <c r="I6982" s="15" t="s">
        <v>6682</v>
      </c>
      <c r="J6982" s="15">
        <v>101</v>
      </c>
      <c r="K6982" s="15" t="s">
        <v>91</v>
      </c>
      <c r="L6982" s="15"/>
      <c r="M6982" s="15"/>
      <c r="N6982" s="15"/>
      <c r="O6982" s="15"/>
      <c r="P6982" s="15"/>
      <c r="Q6982" s="15" t="s">
        <v>92</v>
      </c>
      <c r="R6982" s="15"/>
      <c r="S6982" s="15" t="b">
        <f t="shared" si="340"/>
        <v>1</v>
      </c>
      <c r="T6982" s="15" t="s">
        <v>6683</v>
      </c>
      <c r="U6982" s="15" t="e">
        <f>VLOOKUP(T6982,'[10]More than 180'!$D$7:$D$48,1,0)</f>
        <v>#N/A</v>
      </c>
      <c r="V6982" s="15" t="s">
        <v>6684</v>
      </c>
      <c r="W6982" s="17" t="s">
        <v>95</v>
      </c>
      <c r="X6982" s="18">
        <v>284852</v>
      </c>
      <c r="Y6982" s="15">
        <v>92309233</v>
      </c>
      <c r="Z6982" s="19">
        <v>1</v>
      </c>
      <c r="AA6982" s="15" t="s">
        <v>96</v>
      </c>
      <c r="AB6982" s="16">
        <v>44617</v>
      </c>
      <c r="AC6982" s="18">
        <v>284852</v>
      </c>
      <c r="AD6982" s="18"/>
      <c r="AE6982" s="18">
        <f t="shared" si="341"/>
        <v>284852</v>
      </c>
      <c r="AF6982" s="18">
        <v>0</v>
      </c>
      <c r="AG6982" s="18">
        <v>0</v>
      </c>
      <c r="AH6982" s="18">
        <v>51273.36</v>
      </c>
      <c r="AI6982" s="18">
        <v>0</v>
      </c>
      <c r="AJ6982" s="18">
        <v>336125</v>
      </c>
      <c r="AK6982" s="15">
        <v>101</v>
      </c>
      <c r="AL6982" s="15">
        <v>10</v>
      </c>
      <c r="AM6982" s="15" t="s">
        <v>97</v>
      </c>
      <c r="AN6982" s="15">
        <v>853810</v>
      </c>
      <c r="AO6982" s="15" t="s">
        <v>156</v>
      </c>
      <c r="AP6982" s="15">
        <v>1</v>
      </c>
      <c r="AQ6982" s="15">
        <v>2021628464</v>
      </c>
      <c r="AR6982" s="15">
        <v>51024376</v>
      </c>
      <c r="AS6982" s="15">
        <v>50035062</v>
      </c>
      <c r="AT6982" s="16">
        <v>44617</v>
      </c>
      <c r="AU6982" s="15" t="s">
        <v>6682</v>
      </c>
      <c r="AV6982" s="15" t="s">
        <v>99</v>
      </c>
      <c r="AW6982" s="15">
        <v>9000</v>
      </c>
      <c r="AX6982" s="15" t="s">
        <v>130</v>
      </c>
      <c r="AY6982" s="15" t="s">
        <v>131</v>
      </c>
      <c r="AZ6982" s="15">
        <v>1000</v>
      </c>
      <c r="BA6982" s="15">
        <v>102552</v>
      </c>
      <c r="BB6982" s="15" t="s">
        <v>6683</v>
      </c>
      <c r="BC6982" s="15" t="s">
        <v>3020</v>
      </c>
      <c r="BD6982" s="15">
        <v>29</v>
      </c>
      <c r="BE6982" s="15" t="s">
        <v>761</v>
      </c>
      <c r="BF6982" s="15" t="s">
        <v>6685</v>
      </c>
      <c r="BG6982" s="15" t="s">
        <v>465</v>
      </c>
      <c r="BH6982" s="15" t="s">
        <v>466</v>
      </c>
      <c r="BI6982" s="15">
        <v>3040</v>
      </c>
      <c r="BJ6982" s="15" t="s">
        <v>107</v>
      </c>
      <c r="BK6982" s="15">
        <v>1200</v>
      </c>
      <c r="BL6982" s="15">
        <v>1258</v>
      </c>
      <c r="BM6982" s="19">
        <v>1</v>
      </c>
      <c r="BN6982" s="15" t="s">
        <v>96</v>
      </c>
      <c r="BO6982" s="20">
        <v>284852</v>
      </c>
      <c r="BP6982" s="20"/>
      <c r="BQ6982" s="20"/>
      <c r="BR6982" s="15" t="s">
        <v>108</v>
      </c>
      <c r="BS6982" s="15"/>
      <c r="BT6982" s="15"/>
      <c r="BU6982" s="15"/>
      <c r="BV6982" s="18">
        <v>51273</v>
      </c>
      <c r="BW6982" s="15" t="s">
        <v>126</v>
      </c>
      <c r="BX6982" s="15">
        <v>90383</v>
      </c>
      <c r="BY6982" s="15">
        <v>90977</v>
      </c>
      <c r="BZ6982" s="15">
        <v>2021106958</v>
      </c>
      <c r="CA6982" s="15" t="s">
        <v>110</v>
      </c>
      <c r="CB6982" s="15" t="s">
        <v>111</v>
      </c>
      <c r="CC6982" s="15" t="s">
        <v>112</v>
      </c>
      <c r="CD6982" s="15" t="s">
        <v>111</v>
      </c>
      <c r="CE6982" s="15" t="s">
        <v>111</v>
      </c>
      <c r="CF6982" s="15">
        <v>1</v>
      </c>
      <c r="CG6982" s="15" t="s">
        <v>113</v>
      </c>
      <c r="CH6982" s="16">
        <v>44615</v>
      </c>
      <c r="CI6982" s="15" t="s">
        <v>97</v>
      </c>
      <c r="CJ6982" s="18">
        <v>0</v>
      </c>
      <c r="CK6982" s="18">
        <v>0</v>
      </c>
      <c r="CL6982" s="18">
        <v>0</v>
      </c>
      <c r="CM6982" s="18">
        <v>0</v>
      </c>
      <c r="CN6982" s="18">
        <v>0</v>
      </c>
      <c r="CO6982" s="18">
        <v>0</v>
      </c>
    </row>
    <row r="6983" spans="1:93" ht="14.1">
      <c r="A6983" s="15">
        <v>1500</v>
      </c>
      <c r="B6983" s="15">
        <v>1950009215</v>
      </c>
      <c r="C6983" s="15">
        <v>50035467</v>
      </c>
      <c r="D6983" s="15">
        <v>2021107142</v>
      </c>
      <c r="E6983" s="15">
        <v>2</v>
      </c>
      <c r="F6983" s="16">
        <v>44620</v>
      </c>
      <c r="G6983" s="16">
        <v>44625</v>
      </c>
      <c r="H6983" s="16" t="str">
        <f t="shared" si="339"/>
        <v>Mar</v>
      </c>
      <c r="I6983" s="15" t="s">
        <v>6686</v>
      </c>
      <c r="J6983" s="15">
        <v>101</v>
      </c>
      <c r="K6983" s="15" t="s">
        <v>91</v>
      </c>
      <c r="L6983" s="15"/>
      <c r="M6983" s="15"/>
      <c r="N6983" s="15"/>
      <c r="O6983" s="15"/>
      <c r="P6983" s="15"/>
      <c r="Q6983" s="15" t="s">
        <v>92</v>
      </c>
      <c r="R6983" s="15"/>
      <c r="S6983" s="15" t="b">
        <f t="shared" si="340"/>
        <v>1</v>
      </c>
      <c r="T6983" s="15" t="s">
        <v>195</v>
      </c>
      <c r="U6983" s="15" t="e">
        <f>VLOOKUP(T6983,'[10]More than 180'!$D$7:$D$48,1,0)</f>
        <v>#N/A</v>
      </c>
      <c r="V6983" s="15" t="s">
        <v>2076</v>
      </c>
      <c r="W6983" s="17" t="s">
        <v>95</v>
      </c>
      <c r="X6983" s="18">
        <v>280575</v>
      </c>
      <c r="Y6983" s="15">
        <v>91600092</v>
      </c>
      <c r="Z6983" s="19">
        <v>15</v>
      </c>
      <c r="AA6983" s="15" t="s">
        <v>96</v>
      </c>
      <c r="AB6983" s="16">
        <v>44620</v>
      </c>
      <c r="AC6983" s="18">
        <v>280575</v>
      </c>
      <c r="AD6983" s="18"/>
      <c r="AE6983" s="18">
        <f t="shared" si="341"/>
        <v>18705</v>
      </c>
      <c r="AF6983" s="18">
        <v>0</v>
      </c>
      <c r="AG6983" s="18">
        <v>0</v>
      </c>
      <c r="AH6983" s="18">
        <v>50503.5</v>
      </c>
      <c r="AI6983" s="18">
        <v>0</v>
      </c>
      <c r="AJ6983" s="18">
        <v>331078.5</v>
      </c>
      <c r="AK6983" s="15">
        <v>101</v>
      </c>
      <c r="AL6983" s="15">
        <v>50</v>
      </c>
      <c r="AM6983" s="15" t="s">
        <v>97</v>
      </c>
      <c r="AN6983" s="15">
        <v>73251000</v>
      </c>
      <c r="AO6983" s="15" t="s">
        <v>98</v>
      </c>
      <c r="AP6983" s="15">
        <v>2</v>
      </c>
      <c r="AQ6983" s="15">
        <v>2021628425</v>
      </c>
      <c r="AR6983" s="15">
        <v>51024338</v>
      </c>
      <c r="AS6983" s="15">
        <v>50035467</v>
      </c>
      <c r="AT6983" s="16">
        <v>44620</v>
      </c>
      <c r="AU6983" s="15" t="s">
        <v>6686</v>
      </c>
      <c r="AV6983" s="15" t="s">
        <v>99</v>
      </c>
      <c r="AW6983" s="15">
        <v>9000</v>
      </c>
      <c r="AX6983" s="15" t="s">
        <v>231</v>
      </c>
      <c r="AY6983" s="15" t="s">
        <v>232</v>
      </c>
      <c r="AZ6983" s="15">
        <v>1000</v>
      </c>
      <c r="BA6983" s="15">
        <v>102265</v>
      </c>
      <c r="BB6983" s="15" t="s">
        <v>195</v>
      </c>
      <c r="BC6983" s="15" t="s">
        <v>199</v>
      </c>
      <c r="BD6983" s="15">
        <v>36</v>
      </c>
      <c r="BE6983" s="15" t="s">
        <v>158</v>
      </c>
      <c r="BF6983" s="15" t="s">
        <v>200</v>
      </c>
      <c r="BG6983" s="15" t="s">
        <v>201</v>
      </c>
      <c r="BH6983" s="15" t="s">
        <v>202</v>
      </c>
      <c r="BI6983" s="15">
        <v>3000</v>
      </c>
      <c r="BJ6983" s="15" t="s">
        <v>203</v>
      </c>
      <c r="BK6983" s="15">
        <v>1500</v>
      </c>
      <c r="BL6983" s="15" t="s">
        <v>97</v>
      </c>
      <c r="BM6983" s="19">
        <v>60</v>
      </c>
      <c r="BN6983" s="15" t="s">
        <v>96</v>
      </c>
      <c r="BO6983" s="20">
        <v>280575</v>
      </c>
      <c r="BP6983" s="20"/>
      <c r="BQ6983" s="20"/>
      <c r="BR6983" s="15" t="s">
        <v>108</v>
      </c>
      <c r="BS6983" s="15"/>
      <c r="BT6983" s="15"/>
      <c r="BU6983" s="15"/>
      <c r="BV6983" s="18">
        <v>50503.5</v>
      </c>
      <c r="BW6983" s="15" t="s">
        <v>126</v>
      </c>
      <c r="BX6983" s="15">
        <v>90177</v>
      </c>
      <c r="BY6983" s="15">
        <v>90949</v>
      </c>
      <c r="BZ6983" s="15">
        <v>2021104896</v>
      </c>
      <c r="CA6983" s="15" t="s">
        <v>160</v>
      </c>
      <c r="CB6983" s="15" t="s">
        <v>161</v>
      </c>
      <c r="CC6983" s="15" t="s">
        <v>112</v>
      </c>
      <c r="CD6983" s="15" t="s">
        <v>161</v>
      </c>
      <c r="CE6983" s="15" t="s">
        <v>161</v>
      </c>
      <c r="CF6983" s="15">
        <v>2</v>
      </c>
      <c r="CG6983" s="15" t="s">
        <v>113</v>
      </c>
      <c r="CH6983" s="16">
        <v>44520</v>
      </c>
      <c r="CI6983" s="15" t="s">
        <v>97</v>
      </c>
      <c r="CJ6983" s="18">
        <v>0</v>
      </c>
      <c r="CK6983" s="18">
        <v>0</v>
      </c>
      <c r="CL6983" s="18">
        <v>0</v>
      </c>
      <c r="CM6983" s="18">
        <v>0</v>
      </c>
      <c r="CN6983" s="18">
        <v>0</v>
      </c>
      <c r="CO6983" s="18">
        <v>0</v>
      </c>
    </row>
    <row r="6984" spans="1:93" ht="14.1">
      <c r="A6984" s="15">
        <v>1400</v>
      </c>
      <c r="B6984" s="15">
        <v>1950010844</v>
      </c>
      <c r="C6984" s="15">
        <v>50036721</v>
      </c>
      <c r="D6984" s="15">
        <v>2021110027</v>
      </c>
      <c r="E6984" s="15">
        <v>1</v>
      </c>
      <c r="F6984" s="16">
        <v>44635</v>
      </c>
      <c r="G6984" s="16">
        <v>44636</v>
      </c>
      <c r="H6984" s="16" t="str">
        <f t="shared" ref="H6984:H7047" si="342">TEXT(G6984,"mmm")</f>
        <v>Mar</v>
      </c>
      <c r="I6984" s="15" t="s">
        <v>6687</v>
      </c>
      <c r="J6984" s="15">
        <v>101</v>
      </c>
      <c r="K6984" s="15" t="s">
        <v>91</v>
      </c>
      <c r="L6984" s="15"/>
      <c r="M6984" s="15"/>
      <c r="N6984" s="15"/>
      <c r="O6984" s="15"/>
      <c r="P6984" s="15"/>
      <c r="Q6984" s="15" t="s">
        <v>92</v>
      </c>
      <c r="R6984" s="15"/>
      <c r="S6984" s="15" t="b">
        <f t="shared" si="340"/>
        <v>1</v>
      </c>
      <c r="T6984" s="15" t="s">
        <v>195</v>
      </c>
      <c r="U6984" s="15" t="e">
        <f>VLOOKUP(T6984,'[10]More than 180'!$D$7:$D$48,1,0)</f>
        <v>#N/A</v>
      </c>
      <c r="V6984" s="15" t="s">
        <v>1523</v>
      </c>
      <c r="W6984" s="17" t="s">
        <v>95</v>
      </c>
      <c r="X6984" s="18">
        <v>275056</v>
      </c>
      <c r="Y6984" s="15">
        <v>91600044</v>
      </c>
      <c r="Z6984" s="19">
        <v>8</v>
      </c>
      <c r="AA6984" s="15" t="s">
        <v>96</v>
      </c>
      <c r="AB6984" s="16">
        <v>44635</v>
      </c>
      <c r="AC6984" s="18">
        <v>275056</v>
      </c>
      <c r="AD6984" s="18"/>
      <c r="AE6984" s="18">
        <f t="shared" si="341"/>
        <v>34382</v>
      </c>
      <c r="AF6984" s="18">
        <v>24755.040000000001</v>
      </c>
      <c r="AG6984" s="18">
        <v>24755.040000000001</v>
      </c>
      <c r="AH6984" s="18">
        <v>0</v>
      </c>
      <c r="AI6984" s="18">
        <v>0</v>
      </c>
      <c r="AJ6984" s="18">
        <v>324566.08</v>
      </c>
      <c r="AK6984" s="15">
        <v>101</v>
      </c>
      <c r="AL6984" s="15">
        <v>20</v>
      </c>
      <c r="AM6984" s="15" t="s">
        <v>97</v>
      </c>
      <c r="AN6984" s="15">
        <v>73251000</v>
      </c>
      <c r="AO6984" s="15" t="s">
        <v>494</v>
      </c>
      <c r="AP6984" s="15">
        <v>1</v>
      </c>
      <c r="AQ6984" s="15">
        <v>2021629914</v>
      </c>
      <c r="AR6984" s="15">
        <v>51025577</v>
      </c>
      <c r="AS6984" s="15">
        <v>50036721</v>
      </c>
      <c r="AT6984" s="16">
        <v>44635</v>
      </c>
      <c r="AU6984" s="15" t="s">
        <v>6687</v>
      </c>
      <c r="AV6984" s="15" t="s">
        <v>99</v>
      </c>
      <c r="AW6984" s="15">
        <v>9000</v>
      </c>
      <c r="AX6984" s="15" t="s">
        <v>197</v>
      </c>
      <c r="AY6984" s="15" t="s">
        <v>198</v>
      </c>
      <c r="AZ6984" s="15">
        <v>1000</v>
      </c>
      <c r="BA6984" s="15">
        <v>102265</v>
      </c>
      <c r="BB6984" s="15" t="s">
        <v>195</v>
      </c>
      <c r="BC6984" s="15" t="s">
        <v>199</v>
      </c>
      <c r="BD6984" s="15">
        <v>36</v>
      </c>
      <c r="BE6984" s="15" t="s">
        <v>158</v>
      </c>
      <c r="BF6984" s="15" t="s">
        <v>200</v>
      </c>
      <c r="BG6984" s="15" t="s">
        <v>201</v>
      </c>
      <c r="BH6984" s="15" t="s">
        <v>202</v>
      </c>
      <c r="BI6984" s="15">
        <v>3000</v>
      </c>
      <c r="BJ6984" s="15" t="s">
        <v>203</v>
      </c>
      <c r="BK6984" s="15">
        <v>1400</v>
      </c>
      <c r="BL6984" s="15">
        <v>1458</v>
      </c>
      <c r="BM6984" s="19">
        <v>300</v>
      </c>
      <c r="BN6984" s="15" t="s">
        <v>96</v>
      </c>
      <c r="BO6984" s="20">
        <v>275056</v>
      </c>
      <c r="BP6984" s="20"/>
      <c r="BQ6984" s="20"/>
      <c r="BR6984" s="15" t="s">
        <v>108</v>
      </c>
      <c r="BS6984" s="15"/>
      <c r="BT6984" s="15"/>
      <c r="BU6984" s="15"/>
      <c r="BV6984" s="18">
        <v>49510.080000000002</v>
      </c>
      <c r="BW6984" s="15" t="s">
        <v>126</v>
      </c>
      <c r="BX6984" s="15">
        <v>90177</v>
      </c>
      <c r="BY6984" s="15">
        <v>90154</v>
      </c>
      <c r="BZ6984" s="15">
        <v>2021106872</v>
      </c>
      <c r="CA6984" s="15" t="s">
        <v>160</v>
      </c>
      <c r="CB6984" s="15" t="s">
        <v>161</v>
      </c>
      <c r="CC6984" s="15" t="s">
        <v>112</v>
      </c>
      <c r="CD6984" s="15" t="s">
        <v>161</v>
      </c>
      <c r="CE6984" s="15" t="s">
        <v>161</v>
      </c>
      <c r="CF6984" s="15">
        <v>1</v>
      </c>
      <c r="CG6984" s="15" t="s">
        <v>113</v>
      </c>
      <c r="CH6984" s="16">
        <v>44598</v>
      </c>
      <c r="CI6984" s="15" t="s">
        <v>97</v>
      </c>
      <c r="CJ6984" s="18">
        <v>0</v>
      </c>
      <c r="CK6984" s="18">
        <v>0</v>
      </c>
      <c r="CL6984" s="18">
        <v>0</v>
      </c>
      <c r="CM6984" s="18">
        <v>0</v>
      </c>
      <c r="CN6984" s="18">
        <v>0</v>
      </c>
      <c r="CO6984" s="18">
        <v>0</v>
      </c>
    </row>
    <row r="6985" spans="1:93" ht="14.1">
      <c r="A6985" s="15">
        <v>1200</v>
      </c>
      <c r="B6985" s="15">
        <v>1950011153</v>
      </c>
      <c r="C6985" s="15">
        <v>50036928</v>
      </c>
      <c r="D6985" s="15">
        <v>2021110687</v>
      </c>
      <c r="E6985" s="15">
        <v>1</v>
      </c>
      <c r="F6985" s="16">
        <v>44636</v>
      </c>
      <c r="G6985" s="16">
        <v>44639</v>
      </c>
      <c r="H6985" s="16" t="str">
        <f t="shared" si="342"/>
        <v>Mar</v>
      </c>
      <c r="I6985" s="15" t="s">
        <v>6688</v>
      </c>
      <c r="J6985" s="15">
        <v>101</v>
      </c>
      <c r="K6985" s="15" t="s">
        <v>91</v>
      </c>
      <c r="L6985" s="15"/>
      <c r="M6985" s="15"/>
      <c r="N6985" s="15"/>
      <c r="O6985" s="15"/>
      <c r="P6985" s="15"/>
      <c r="Q6985" s="15" t="s">
        <v>92</v>
      </c>
      <c r="R6985" s="15"/>
      <c r="S6985" s="15" t="b">
        <f t="shared" ref="S6985:S7048" si="343">X6985=AC6985</f>
        <v>1</v>
      </c>
      <c r="T6985" s="15" t="s">
        <v>195</v>
      </c>
      <c r="U6985" s="15" t="e">
        <f>VLOOKUP(T6985,'[10]More than 180'!$D$7:$D$48,1,0)</f>
        <v>#N/A</v>
      </c>
      <c r="V6985" s="15" t="s">
        <v>245</v>
      </c>
      <c r="W6985" s="17" t="s">
        <v>95</v>
      </c>
      <c r="X6985" s="18">
        <v>271290</v>
      </c>
      <c r="Y6985" s="15">
        <v>91600025</v>
      </c>
      <c r="Z6985" s="19">
        <v>10</v>
      </c>
      <c r="AA6985" s="15" t="s">
        <v>96</v>
      </c>
      <c r="AB6985" s="16">
        <v>44636</v>
      </c>
      <c r="AC6985" s="18">
        <v>271290</v>
      </c>
      <c r="AD6985" s="18"/>
      <c r="AE6985" s="18">
        <f t="shared" ref="AE6985:AE7048" si="344">AC6985/Z6985</f>
        <v>27129</v>
      </c>
      <c r="AF6985" s="18">
        <v>24416.1</v>
      </c>
      <c r="AG6985" s="18">
        <v>24416.1</v>
      </c>
      <c r="AH6985" s="18">
        <v>0</v>
      </c>
      <c r="AI6985" s="18">
        <v>0</v>
      </c>
      <c r="AJ6985" s="18">
        <v>320122.25</v>
      </c>
      <c r="AK6985" s="15">
        <v>101</v>
      </c>
      <c r="AL6985" s="15">
        <v>30</v>
      </c>
      <c r="AM6985" s="15" t="s">
        <v>97</v>
      </c>
      <c r="AN6985" s="15">
        <v>73251000</v>
      </c>
      <c r="AO6985" s="15" t="s">
        <v>156</v>
      </c>
      <c r="AP6985" s="15">
        <v>1</v>
      </c>
      <c r="AQ6985" s="15">
        <v>2021630170</v>
      </c>
      <c r="AR6985" s="15">
        <v>51025796</v>
      </c>
      <c r="AS6985" s="15">
        <v>50036928</v>
      </c>
      <c r="AT6985" s="16">
        <v>44636</v>
      </c>
      <c r="AU6985" s="15" t="s">
        <v>6688</v>
      </c>
      <c r="AV6985" s="15" t="s">
        <v>99</v>
      </c>
      <c r="AW6985" s="15">
        <v>9000</v>
      </c>
      <c r="AX6985" s="15" t="s">
        <v>197</v>
      </c>
      <c r="AY6985" s="15" t="s">
        <v>198</v>
      </c>
      <c r="AZ6985" s="15">
        <v>1000</v>
      </c>
      <c r="BA6985" s="15">
        <v>102265</v>
      </c>
      <c r="BB6985" s="15" t="s">
        <v>195</v>
      </c>
      <c r="BC6985" s="15" t="s">
        <v>199</v>
      </c>
      <c r="BD6985" s="15">
        <v>36</v>
      </c>
      <c r="BE6985" s="15" t="s">
        <v>158</v>
      </c>
      <c r="BF6985" s="15" t="s">
        <v>200</v>
      </c>
      <c r="BG6985" s="15" t="s">
        <v>201</v>
      </c>
      <c r="BH6985" s="15" t="s">
        <v>202</v>
      </c>
      <c r="BI6985" s="15">
        <v>3000</v>
      </c>
      <c r="BJ6985" s="15" t="s">
        <v>203</v>
      </c>
      <c r="BK6985" s="15">
        <v>1200</v>
      </c>
      <c r="BL6985" s="15">
        <v>1258</v>
      </c>
      <c r="BM6985" s="19">
        <v>80</v>
      </c>
      <c r="BN6985" s="15" t="s">
        <v>96</v>
      </c>
      <c r="BO6985" s="20">
        <v>271290</v>
      </c>
      <c r="BP6985" s="20"/>
      <c r="BQ6985" s="20"/>
      <c r="BR6985" s="15" t="s">
        <v>108</v>
      </c>
      <c r="BS6985" s="15"/>
      <c r="BT6985" s="15"/>
      <c r="BU6985" s="15"/>
      <c r="BV6985" s="18">
        <v>48832.25</v>
      </c>
      <c r="BW6985" s="15" t="s">
        <v>126</v>
      </c>
      <c r="BX6985" s="15">
        <v>90177</v>
      </c>
      <c r="BY6985" s="15">
        <v>90154</v>
      </c>
      <c r="BZ6985" s="15">
        <v>2021107344</v>
      </c>
      <c r="CA6985" s="15" t="s">
        <v>160</v>
      </c>
      <c r="CB6985" s="15" t="s">
        <v>161</v>
      </c>
      <c r="CC6985" s="15" t="s">
        <v>112</v>
      </c>
      <c r="CD6985" s="15" t="s">
        <v>161</v>
      </c>
      <c r="CE6985" s="15" t="s">
        <v>161</v>
      </c>
      <c r="CF6985" s="15">
        <v>1</v>
      </c>
      <c r="CG6985" s="15" t="s">
        <v>113</v>
      </c>
      <c r="CH6985" s="16">
        <v>44647</v>
      </c>
      <c r="CI6985" s="15" t="s">
        <v>97</v>
      </c>
      <c r="CJ6985" s="18">
        <v>0</v>
      </c>
      <c r="CK6985" s="18">
        <v>0</v>
      </c>
      <c r="CL6985" s="18">
        <v>0</v>
      </c>
      <c r="CM6985" s="18">
        <v>0</v>
      </c>
      <c r="CN6985" s="18">
        <v>0</v>
      </c>
      <c r="CO6985" s="18">
        <v>0</v>
      </c>
    </row>
    <row r="6986" spans="1:93" ht="14.1">
      <c r="A6986" s="15">
        <v>1400</v>
      </c>
      <c r="B6986" s="15">
        <v>1950012239</v>
      </c>
      <c r="C6986" s="15">
        <v>50037820</v>
      </c>
      <c r="D6986" s="15">
        <v>2021109031</v>
      </c>
      <c r="E6986" s="15">
        <v>1</v>
      </c>
      <c r="F6986" s="16">
        <v>44644</v>
      </c>
      <c r="G6986" s="16">
        <v>44645</v>
      </c>
      <c r="H6986" s="16" t="str">
        <f t="shared" si="342"/>
        <v>Mar</v>
      </c>
      <c r="I6986" s="15" t="s">
        <v>6689</v>
      </c>
      <c r="J6986" s="15">
        <v>101</v>
      </c>
      <c r="K6986" s="15" t="s">
        <v>91</v>
      </c>
      <c r="L6986" s="15"/>
      <c r="M6986" s="15"/>
      <c r="N6986" s="15"/>
      <c r="O6986" s="15"/>
      <c r="P6986" s="15"/>
      <c r="Q6986" s="15" t="s">
        <v>92</v>
      </c>
      <c r="R6986" s="15"/>
      <c r="S6986" s="15" t="b">
        <f t="shared" si="343"/>
        <v>1</v>
      </c>
      <c r="T6986" s="15" t="s">
        <v>195</v>
      </c>
      <c r="U6986" s="15" t="e">
        <f>VLOOKUP(T6986,'[10]More than 180'!$D$7:$D$48,1,0)</f>
        <v>#N/A</v>
      </c>
      <c r="V6986" s="15" t="s">
        <v>876</v>
      </c>
      <c r="W6986" s="17" t="s">
        <v>95</v>
      </c>
      <c r="X6986" s="18">
        <v>270543</v>
      </c>
      <c r="Y6986" s="15">
        <v>91600108</v>
      </c>
      <c r="Z6986" s="19">
        <v>7</v>
      </c>
      <c r="AA6986" s="15" t="s">
        <v>96</v>
      </c>
      <c r="AB6986" s="16">
        <v>44644</v>
      </c>
      <c r="AC6986" s="18">
        <v>270543</v>
      </c>
      <c r="AD6986" s="18"/>
      <c r="AE6986" s="18">
        <f t="shared" si="344"/>
        <v>38649</v>
      </c>
      <c r="AF6986" s="18">
        <v>24348.87</v>
      </c>
      <c r="AG6986" s="18">
        <v>24348.87</v>
      </c>
      <c r="AH6986" s="18">
        <v>0</v>
      </c>
      <c r="AI6986" s="18">
        <v>0</v>
      </c>
      <c r="AJ6986" s="18">
        <v>319240.74</v>
      </c>
      <c r="AK6986" s="15">
        <v>101</v>
      </c>
      <c r="AL6986" s="15">
        <v>20</v>
      </c>
      <c r="AM6986" s="15" t="s">
        <v>97</v>
      </c>
      <c r="AN6986" s="15">
        <v>73251000</v>
      </c>
      <c r="AO6986" s="15" t="s">
        <v>494</v>
      </c>
      <c r="AP6986" s="15">
        <v>1</v>
      </c>
      <c r="AQ6986" s="15">
        <v>2021630896</v>
      </c>
      <c r="AR6986" s="15">
        <v>51026467</v>
      </c>
      <c r="AS6986" s="15">
        <v>50037820</v>
      </c>
      <c r="AT6986" s="16">
        <v>44644</v>
      </c>
      <c r="AU6986" s="15" t="s">
        <v>6689</v>
      </c>
      <c r="AV6986" s="15" t="s">
        <v>99</v>
      </c>
      <c r="AW6986" s="15">
        <v>9000</v>
      </c>
      <c r="AX6986" s="15" t="s">
        <v>197</v>
      </c>
      <c r="AY6986" s="15" t="s">
        <v>198</v>
      </c>
      <c r="AZ6986" s="15">
        <v>1000</v>
      </c>
      <c r="BA6986" s="15">
        <v>102265</v>
      </c>
      <c r="BB6986" s="15" t="s">
        <v>195</v>
      </c>
      <c r="BC6986" s="15" t="s">
        <v>199</v>
      </c>
      <c r="BD6986" s="15">
        <v>36</v>
      </c>
      <c r="BE6986" s="15" t="s">
        <v>158</v>
      </c>
      <c r="BF6986" s="15" t="s">
        <v>200</v>
      </c>
      <c r="BG6986" s="15" t="s">
        <v>201</v>
      </c>
      <c r="BH6986" s="15" t="s">
        <v>202</v>
      </c>
      <c r="BI6986" s="15">
        <v>3000</v>
      </c>
      <c r="BJ6986" s="15" t="s">
        <v>203</v>
      </c>
      <c r="BK6986" s="15">
        <v>1400</v>
      </c>
      <c r="BL6986" s="15">
        <v>1458</v>
      </c>
      <c r="BM6986" s="19">
        <v>100</v>
      </c>
      <c r="BN6986" s="15" t="s">
        <v>96</v>
      </c>
      <c r="BO6986" s="20">
        <v>270543</v>
      </c>
      <c r="BP6986" s="20"/>
      <c r="BQ6986" s="20"/>
      <c r="BR6986" s="15" t="s">
        <v>108</v>
      </c>
      <c r="BS6986" s="15"/>
      <c r="BT6986" s="15"/>
      <c r="BU6986" s="15"/>
      <c r="BV6986" s="18">
        <v>48697.74</v>
      </c>
      <c r="BW6986" s="15" t="s">
        <v>126</v>
      </c>
      <c r="BX6986" s="15">
        <v>90177</v>
      </c>
      <c r="BY6986" s="15">
        <v>90154</v>
      </c>
      <c r="BZ6986" s="15">
        <v>2021106245</v>
      </c>
      <c r="CA6986" s="15" t="s">
        <v>160</v>
      </c>
      <c r="CB6986" s="15" t="s">
        <v>161</v>
      </c>
      <c r="CC6986" s="15" t="s">
        <v>112</v>
      </c>
      <c r="CD6986" s="15" t="s">
        <v>161</v>
      </c>
      <c r="CE6986" s="15" t="s">
        <v>161</v>
      </c>
      <c r="CF6986" s="15">
        <v>1</v>
      </c>
      <c r="CG6986" s="15" t="s">
        <v>113</v>
      </c>
      <c r="CH6986" s="16">
        <v>44612</v>
      </c>
      <c r="CI6986" s="15" t="s">
        <v>97</v>
      </c>
      <c r="CJ6986" s="18">
        <v>0</v>
      </c>
      <c r="CK6986" s="18">
        <v>0</v>
      </c>
      <c r="CL6986" s="18">
        <v>0</v>
      </c>
      <c r="CM6986" s="18">
        <v>0</v>
      </c>
      <c r="CN6986" s="18">
        <v>0</v>
      </c>
      <c r="CO6986" s="18">
        <v>0</v>
      </c>
    </row>
    <row r="6987" spans="1:93" ht="14.1">
      <c r="A6987" s="15">
        <v>1200</v>
      </c>
      <c r="B6987" s="15">
        <v>1950009233</v>
      </c>
      <c r="C6987" s="15">
        <v>50035475</v>
      </c>
      <c r="D6987" s="15">
        <v>2021108621</v>
      </c>
      <c r="E6987" s="15">
        <v>3</v>
      </c>
      <c r="F6987" s="16">
        <v>44620</v>
      </c>
      <c r="G6987" s="16">
        <v>44625</v>
      </c>
      <c r="H6987" s="16" t="str">
        <f t="shared" si="342"/>
        <v>Mar</v>
      </c>
      <c r="I6987" s="15" t="s">
        <v>6627</v>
      </c>
      <c r="J6987" s="15">
        <v>101</v>
      </c>
      <c r="K6987" s="15" t="s">
        <v>91</v>
      </c>
      <c r="L6987" s="15"/>
      <c r="M6987" s="15"/>
      <c r="N6987" s="15"/>
      <c r="O6987" s="15"/>
      <c r="P6987" s="15"/>
      <c r="Q6987" s="15" t="s">
        <v>92</v>
      </c>
      <c r="R6987" s="15"/>
      <c r="S6987" s="15" t="b">
        <f t="shared" si="343"/>
        <v>1</v>
      </c>
      <c r="T6987" s="15" t="s">
        <v>354</v>
      </c>
      <c r="U6987" s="15" t="e">
        <f>VLOOKUP(T6987,'[10]More than 180'!$D$7:$D$48,1,0)</f>
        <v>#N/A</v>
      </c>
      <c r="V6987" s="15" t="s">
        <v>360</v>
      </c>
      <c r="W6987" s="17" t="s">
        <v>95</v>
      </c>
      <c r="X6987" s="18">
        <v>266210</v>
      </c>
      <c r="Y6987" s="15">
        <v>91500317</v>
      </c>
      <c r="Z6987" s="19">
        <v>35</v>
      </c>
      <c r="AA6987" s="15" t="s">
        <v>96</v>
      </c>
      <c r="AB6987" s="16">
        <v>44620</v>
      </c>
      <c r="AC6987" s="18">
        <v>266210</v>
      </c>
      <c r="AD6987" s="18"/>
      <c r="AE6987" s="18">
        <f t="shared" si="344"/>
        <v>7606</v>
      </c>
      <c r="AF6987" s="18">
        <v>0</v>
      </c>
      <c r="AG6987" s="18">
        <v>0</v>
      </c>
      <c r="AH6987" s="18">
        <v>47917.8</v>
      </c>
      <c r="AI6987" s="18">
        <v>0</v>
      </c>
      <c r="AJ6987" s="18">
        <v>314127.8</v>
      </c>
      <c r="AK6987" s="15">
        <v>101</v>
      </c>
      <c r="AL6987" s="15">
        <v>30</v>
      </c>
      <c r="AM6987" s="15" t="s">
        <v>97</v>
      </c>
      <c r="AN6987" s="15">
        <v>73259920</v>
      </c>
      <c r="AO6987" s="15" t="s">
        <v>156</v>
      </c>
      <c r="AP6987" s="15">
        <v>3</v>
      </c>
      <c r="AQ6987" s="15">
        <v>2021628902</v>
      </c>
      <c r="AR6987" s="15">
        <v>51024733</v>
      </c>
      <c r="AS6987" s="15">
        <v>50035475</v>
      </c>
      <c r="AT6987" s="16">
        <v>44620</v>
      </c>
      <c r="AU6987" s="15" t="s">
        <v>6628</v>
      </c>
      <c r="AV6987" s="15" t="s">
        <v>99</v>
      </c>
      <c r="AW6987" s="15">
        <v>9000</v>
      </c>
      <c r="AX6987" s="15" t="s">
        <v>231</v>
      </c>
      <c r="AY6987" s="15" t="s">
        <v>232</v>
      </c>
      <c r="AZ6987" s="15">
        <v>1000</v>
      </c>
      <c r="BA6987" s="15">
        <v>103202</v>
      </c>
      <c r="BB6987" s="15" t="s">
        <v>354</v>
      </c>
      <c r="BC6987" s="15" t="s">
        <v>357</v>
      </c>
      <c r="BD6987" s="15">
        <v>24</v>
      </c>
      <c r="BE6987" s="15" t="s">
        <v>358</v>
      </c>
      <c r="BF6987" s="15" t="s">
        <v>359</v>
      </c>
      <c r="BG6987" s="15" t="s">
        <v>236</v>
      </c>
      <c r="BH6987" s="15" t="s">
        <v>237</v>
      </c>
      <c r="BI6987" s="15">
        <v>3100</v>
      </c>
      <c r="BJ6987" s="15" t="s">
        <v>238</v>
      </c>
      <c r="BK6987" s="15">
        <v>1200</v>
      </c>
      <c r="BL6987" s="15">
        <v>1206</v>
      </c>
      <c r="BM6987" s="19">
        <v>300</v>
      </c>
      <c r="BN6987" s="15" t="s">
        <v>96</v>
      </c>
      <c r="BO6987" s="21">
        <v>266210</v>
      </c>
      <c r="BP6987" s="21"/>
      <c r="BQ6987" s="21"/>
      <c r="BR6987" s="15" t="s">
        <v>108</v>
      </c>
      <c r="BS6987" s="15"/>
      <c r="BT6987" s="15"/>
      <c r="BU6987" s="15"/>
      <c r="BV6987" s="18">
        <v>47917.8</v>
      </c>
      <c r="BW6987" s="15" t="s">
        <v>126</v>
      </c>
      <c r="BX6987" s="15">
        <v>90221</v>
      </c>
      <c r="BY6987" s="15">
        <v>90357</v>
      </c>
      <c r="BZ6987" s="15">
        <v>2021105945</v>
      </c>
      <c r="CA6987" s="15" t="s">
        <v>160</v>
      </c>
      <c r="CB6987" s="15" t="s">
        <v>161</v>
      </c>
      <c r="CC6987" s="15" t="s">
        <v>112</v>
      </c>
      <c r="CD6987" s="15" t="s">
        <v>161</v>
      </c>
      <c r="CE6987" s="15" t="s">
        <v>161</v>
      </c>
      <c r="CF6987" s="15">
        <v>3</v>
      </c>
      <c r="CG6987" s="15" t="s">
        <v>113</v>
      </c>
      <c r="CH6987" s="16">
        <v>44620</v>
      </c>
      <c r="CI6987" s="15" t="s">
        <v>97</v>
      </c>
      <c r="CJ6987" s="18">
        <v>0</v>
      </c>
      <c r="CK6987" s="18">
        <v>0</v>
      </c>
      <c r="CL6987" s="18">
        <v>0</v>
      </c>
      <c r="CM6987" s="18">
        <v>0</v>
      </c>
      <c r="CN6987" s="18">
        <v>0</v>
      </c>
      <c r="CO6987" s="18">
        <v>0</v>
      </c>
    </row>
    <row r="6988" spans="1:93" ht="14.1">
      <c r="A6988" s="15">
        <v>1400</v>
      </c>
      <c r="B6988" s="15">
        <v>1950010689</v>
      </c>
      <c r="C6988" s="15">
        <v>50036608</v>
      </c>
      <c r="D6988" s="15">
        <v>2021110070</v>
      </c>
      <c r="E6988" s="15">
        <v>1</v>
      </c>
      <c r="F6988" s="16">
        <v>44620</v>
      </c>
      <c r="G6988" s="16">
        <v>44635</v>
      </c>
      <c r="H6988" s="16" t="str">
        <f t="shared" si="342"/>
        <v>Mar</v>
      </c>
      <c r="I6988" s="15">
        <v>712</v>
      </c>
      <c r="J6988" s="15">
        <v>101</v>
      </c>
      <c r="K6988" s="15" t="s">
        <v>91</v>
      </c>
      <c r="L6988" s="15"/>
      <c r="M6988" s="15"/>
      <c r="N6988" s="15"/>
      <c r="O6988" s="15"/>
      <c r="P6988" s="15"/>
      <c r="Q6988" s="15" t="s">
        <v>92</v>
      </c>
      <c r="R6988" s="15"/>
      <c r="S6988" s="15" t="b">
        <f t="shared" si="343"/>
        <v>1</v>
      </c>
      <c r="T6988" s="15" t="s">
        <v>3451</v>
      </c>
      <c r="U6988" s="15" t="e">
        <f>VLOOKUP(T6988,'[10]More than 180'!$D$7:$D$48,1,0)</f>
        <v>#N/A</v>
      </c>
      <c r="V6988" s="15" t="s">
        <v>6690</v>
      </c>
      <c r="W6988" s="17" t="s">
        <v>95</v>
      </c>
      <c r="X6988" s="18">
        <v>265665.59999999998</v>
      </c>
      <c r="Y6988" s="15">
        <v>92309231</v>
      </c>
      <c r="Z6988" s="19">
        <v>1</v>
      </c>
      <c r="AA6988" s="15" t="s">
        <v>96</v>
      </c>
      <c r="AB6988" s="16">
        <v>44620</v>
      </c>
      <c r="AC6988" s="18">
        <v>265665.59999999998</v>
      </c>
      <c r="AD6988" s="18"/>
      <c r="AE6988" s="18">
        <f t="shared" si="344"/>
        <v>265665.59999999998</v>
      </c>
      <c r="AF6988" s="18">
        <v>0</v>
      </c>
      <c r="AG6988" s="18">
        <v>0</v>
      </c>
      <c r="AH6988" s="18">
        <v>47819.81</v>
      </c>
      <c r="AI6988" s="18">
        <v>0</v>
      </c>
      <c r="AJ6988" s="18">
        <v>313485.59999999998</v>
      </c>
      <c r="AK6988" s="15">
        <v>101</v>
      </c>
      <c r="AL6988" s="15">
        <v>10</v>
      </c>
      <c r="AM6988" s="15" t="s">
        <v>97</v>
      </c>
      <c r="AN6988" s="15">
        <v>90319000</v>
      </c>
      <c r="AO6988" s="15" t="s">
        <v>494</v>
      </c>
      <c r="AP6988" s="15">
        <v>1</v>
      </c>
      <c r="AQ6988" s="15">
        <v>2021629590</v>
      </c>
      <c r="AR6988" s="15">
        <v>51025292</v>
      </c>
      <c r="AS6988" s="15">
        <v>50036608</v>
      </c>
      <c r="AT6988" s="16">
        <v>44620</v>
      </c>
      <c r="AU6988" s="15" t="s">
        <v>6691</v>
      </c>
      <c r="AV6988" s="15" t="s">
        <v>99</v>
      </c>
      <c r="AW6988" s="15">
        <v>9000</v>
      </c>
      <c r="AX6988" s="15" t="s">
        <v>130</v>
      </c>
      <c r="AY6988" s="15" t="s">
        <v>131</v>
      </c>
      <c r="AZ6988" s="15">
        <v>1000</v>
      </c>
      <c r="BA6988" s="15">
        <v>102075</v>
      </c>
      <c r="BB6988" s="15" t="s">
        <v>3451</v>
      </c>
      <c r="BC6988" s="15" t="s">
        <v>3453</v>
      </c>
      <c r="BD6988" s="15">
        <v>27</v>
      </c>
      <c r="BE6988" s="15" t="s">
        <v>103</v>
      </c>
      <c r="BF6988" s="15" t="s">
        <v>3454</v>
      </c>
      <c r="BG6988" s="15" t="s">
        <v>465</v>
      </c>
      <c r="BH6988" s="15" t="s">
        <v>466</v>
      </c>
      <c r="BI6988" s="15">
        <v>3040</v>
      </c>
      <c r="BJ6988" s="15" t="s">
        <v>107</v>
      </c>
      <c r="BK6988" s="15">
        <v>1400</v>
      </c>
      <c r="BL6988" s="15">
        <v>1410</v>
      </c>
      <c r="BM6988" s="19">
        <v>1</v>
      </c>
      <c r="BN6988" s="15" t="s">
        <v>96</v>
      </c>
      <c r="BO6988" s="20">
        <v>265665.59999999998</v>
      </c>
      <c r="BP6988" s="20"/>
      <c r="BQ6988" s="20"/>
      <c r="BR6988" s="15" t="s">
        <v>108</v>
      </c>
      <c r="BS6988" s="15"/>
      <c r="BT6988" s="15"/>
      <c r="BU6988" s="15"/>
      <c r="BV6988" s="18">
        <v>47820</v>
      </c>
      <c r="BW6988" s="15" t="s">
        <v>126</v>
      </c>
      <c r="BX6988" s="15">
        <v>90383</v>
      </c>
      <c r="BY6988" s="15">
        <v>90977</v>
      </c>
      <c r="BZ6988" s="15">
        <v>2021106950</v>
      </c>
      <c r="CA6988" s="15" t="s">
        <v>110</v>
      </c>
      <c r="CB6988" s="15" t="s">
        <v>111</v>
      </c>
      <c r="CC6988" s="15" t="s">
        <v>112</v>
      </c>
      <c r="CD6988" s="15" t="s">
        <v>111</v>
      </c>
      <c r="CE6988" s="15" t="s">
        <v>111</v>
      </c>
      <c r="CF6988" s="15">
        <v>1</v>
      </c>
      <c r="CG6988" s="15" t="s">
        <v>113</v>
      </c>
      <c r="CH6988" s="16">
        <v>44615</v>
      </c>
      <c r="CI6988" s="15" t="s">
        <v>97</v>
      </c>
      <c r="CJ6988" s="18">
        <v>0</v>
      </c>
      <c r="CK6988" s="18">
        <v>0</v>
      </c>
      <c r="CL6988" s="18">
        <v>0</v>
      </c>
      <c r="CM6988" s="18">
        <v>0</v>
      </c>
      <c r="CN6988" s="18">
        <v>0</v>
      </c>
      <c r="CO6988" s="18">
        <v>0</v>
      </c>
    </row>
    <row r="6989" spans="1:93" ht="14.1">
      <c r="A6989" s="15">
        <v>1200</v>
      </c>
      <c r="B6989" s="15">
        <v>1950009546</v>
      </c>
      <c r="C6989" s="15">
        <v>50035706</v>
      </c>
      <c r="D6989" s="15">
        <v>2021110692</v>
      </c>
      <c r="E6989" s="15">
        <v>2</v>
      </c>
      <c r="F6989" s="16">
        <v>44623</v>
      </c>
      <c r="G6989" s="16">
        <v>44628</v>
      </c>
      <c r="H6989" s="16" t="str">
        <f t="shared" si="342"/>
        <v>Mar</v>
      </c>
      <c r="I6989" s="15" t="s">
        <v>6472</v>
      </c>
      <c r="J6989" s="15">
        <v>101</v>
      </c>
      <c r="K6989" s="15" t="s">
        <v>91</v>
      </c>
      <c r="L6989" s="15"/>
      <c r="M6989" s="15"/>
      <c r="N6989" s="15"/>
      <c r="O6989" s="15"/>
      <c r="P6989" s="15"/>
      <c r="Q6989" s="15" t="s">
        <v>92</v>
      </c>
      <c r="R6989" s="15"/>
      <c r="S6989" s="15" t="b">
        <f t="shared" si="343"/>
        <v>1</v>
      </c>
      <c r="T6989" s="15" t="s">
        <v>420</v>
      </c>
      <c r="U6989" s="15" t="e">
        <f>VLOOKUP(T6989,'[10]More than 180'!$D$7:$D$48,1,0)</f>
        <v>#N/A</v>
      </c>
      <c r="V6989" s="15" t="s">
        <v>1627</v>
      </c>
      <c r="W6989" s="17" t="s">
        <v>181</v>
      </c>
      <c r="X6989" s="18">
        <v>262965</v>
      </c>
      <c r="Y6989" s="15">
        <v>91501258</v>
      </c>
      <c r="Z6989" s="19">
        <v>3730</v>
      </c>
      <c r="AA6989" s="15" t="s">
        <v>229</v>
      </c>
      <c r="AB6989" s="16">
        <v>44623</v>
      </c>
      <c r="AC6989" s="18">
        <v>262965</v>
      </c>
      <c r="AD6989" s="18"/>
      <c r="AE6989" s="18">
        <f t="shared" si="344"/>
        <v>70.5</v>
      </c>
      <c r="AF6989" s="18">
        <v>23666.85</v>
      </c>
      <c r="AG6989" s="18">
        <v>23666.85</v>
      </c>
      <c r="AH6989" s="18">
        <v>0</v>
      </c>
      <c r="AI6989" s="18">
        <v>0</v>
      </c>
      <c r="AJ6989" s="18">
        <v>310298.7</v>
      </c>
      <c r="AK6989" s="15">
        <v>101</v>
      </c>
      <c r="AL6989" s="15">
        <v>20</v>
      </c>
      <c r="AM6989" s="15" t="s">
        <v>97</v>
      </c>
      <c r="AN6989" s="15">
        <v>720851</v>
      </c>
      <c r="AO6989" s="15" t="s">
        <v>156</v>
      </c>
      <c r="AP6989" s="15">
        <v>2</v>
      </c>
      <c r="AQ6989" s="15">
        <v>2021629133</v>
      </c>
      <c r="AR6989" s="15">
        <v>51024917</v>
      </c>
      <c r="AS6989" s="15">
        <v>50035706</v>
      </c>
      <c r="AT6989" s="16">
        <v>44623</v>
      </c>
      <c r="AU6989" s="15">
        <v>3765</v>
      </c>
      <c r="AV6989" s="15" t="s">
        <v>99</v>
      </c>
      <c r="AW6989" s="15">
        <v>9000</v>
      </c>
      <c r="AX6989" s="15" t="s">
        <v>197</v>
      </c>
      <c r="AY6989" s="15" t="s">
        <v>198</v>
      </c>
      <c r="AZ6989" s="15">
        <v>1000</v>
      </c>
      <c r="BA6989" s="15">
        <v>103040</v>
      </c>
      <c r="BB6989" s="15" t="s">
        <v>420</v>
      </c>
      <c r="BC6989" s="15" t="s">
        <v>422</v>
      </c>
      <c r="BD6989" s="15">
        <v>36</v>
      </c>
      <c r="BE6989" s="15" t="s">
        <v>158</v>
      </c>
      <c r="BF6989" s="15" t="s">
        <v>423</v>
      </c>
      <c r="BG6989" s="15" t="s">
        <v>236</v>
      </c>
      <c r="BH6989" s="15" t="s">
        <v>237</v>
      </c>
      <c r="BI6989" s="15">
        <v>3100</v>
      </c>
      <c r="BJ6989" s="15" t="s">
        <v>238</v>
      </c>
      <c r="BK6989" s="15">
        <v>1200</v>
      </c>
      <c r="BL6989" s="15" t="s">
        <v>97</v>
      </c>
      <c r="BM6989" s="19">
        <v>4000</v>
      </c>
      <c r="BN6989" s="15" t="s">
        <v>229</v>
      </c>
      <c r="BO6989" s="21">
        <v>262965</v>
      </c>
      <c r="BP6989" s="21"/>
      <c r="BQ6989" s="21"/>
      <c r="BR6989" s="15" t="s">
        <v>108</v>
      </c>
      <c r="BS6989" s="15"/>
      <c r="BT6989" s="15"/>
      <c r="BU6989" s="15"/>
      <c r="BV6989" s="18">
        <v>47333.7</v>
      </c>
      <c r="BW6989" s="15" t="s">
        <v>126</v>
      </c>
      <c r="BX6989" s="15">
        <v>90177</v>
      </c>
      <c r="BY6989" s="15">
        <v>90357</v>
      </c>
      <c r="BZ6989" s="15">
        <v>2021107280</v>
      </c>
      <c r="CA6989" s="15" t="s">
        <v>160</v>
      </c>
      <c r="CB6989" s="15" t="s">
        <v>161</v>
      </c>
      <c r="CC6989" s="15" t="s">
        <v>112</v>
      </c>
      <c r="CD6989" s="15" t="s">
        <v>161</v>
      </c>
      <c r="CE6989" s="15" t="s">
        <v>161</v>
      </c>
      <c r="CF6989" s="15">
        <v>2</v>
      </c>
      <c r="CG6989" s="15" t="s">
        <v>113</v>
      </c>
      <c r="CH6989" s="16">
        <v>44622</v>
      </c>
      <c r="CI6989" s="15" t="s">
        <v>97</v>
      </c>
      <c r="CJ6989" s="18">
        <v>2098.13</v>
      </c>
      <c r="CK6989" s="18">
        <v>0</v>
      </c>
      <c r="CL6989" s="18">
        <v>0</v>
      </c>
      <c r="CM6989" s="18">
        <v>0</v>
      </c>
      <c r="CN6989" s="18">
        <v>0</v>
      </c>
      <c r="CO6989" s="18">
        <v>0</v>
      </c>
    </row>
    <row r="6990" spans="1:93" ht="14.1">
      <c r="A6990" s="15">
        <v>1500</v>
      </c>
      <c r="B6990" s="15">
        <v>1950009692</v>
      </c>
      <c r="C6990" s="15">
        <v>50035826</v>
      </c>
      <c r="D6990" s="15">
        <v>2021110443</v>
      </c>
      <c r="E6990" s="15">
        <v>1</v>
      </c>
      <c r="F6990" s="16">
        <v>44628</v>
      </c>
      <c r="G6990" s="16">
        <v>44629</v>
      </c>
      <c r="H6990" s="16" t="str">
        <f t="shared" si="342"/>
        <v>Mar</v>
      </c>
      <c r="I6990" s="15" t="s">
        <v>6692</v>
      </c>
      <c r="J6990" s="15">
        <v>101</v>
      </c>
      <c r="K6990" s="15" t="s">
        <v>91</v>
      </c>
      <c r="L6990" s="15"/>
      <c r="M6990" s="15"/>
      <c r="N6990" s="15"/>
      <c r="O6990" s="15"/>
      <c r="P6990" s="15"/>
      <c r="Q6990" s="15" t="s">
        <v>92</v>
      </c>
      <c r="R6990" s="15"/>
      <c r="S6990" s="15" t="b">
        <f t="shared" si="343"/>
        <v>1</v>
      </c>
      <c r="T6990" s="15" t="s">
        <v>1015</v>
      </c>
      <c r="U6990" s="15" t="e">
        <f>VLOOKUP(T6990,'[10]More than 180'!$D$7:$D$48,1,0)</f>
        <v>#N/A</v>
      </c>
      <c r="V6990" s="15" t="s">
        <v>4191</v>
      </c>
      <c r="W6990" s="17" t="s">
        <v>95</v>
      </c>
      <c r="X6990" s="18">
        <v>259940</v>
      </c>
      <c r="Y6990" s="15">
        <v>91100183</v>
      </c>
      <c r="Z6990" s="19">
        <v>3170</v>
      </c>
      <c r="AA6990" s="15" t="s">
        <v>229</v>
      </c>
      <c r="AB6990" s="16">
        <v>44628</v>
      </c>
      <c r="AC6990" s="18">
        <v>259940</v>
      </c>
      <c r="AD6990" s="18"/>
      <c r="AE6990" s="18">
        <f t="shared" si="344"/>
        <v>82</v>
      </c>
      <c r="AF6990" s="18">
        <v>23394.6</v>
      </c>
      <c r="AG6990" s="18">
        <v>23394.6</v>
      </c>
      <c r="AH6990" s="18">
        <v>0</v>
      </c>
      <c r="AI6990" s="18">
        <v>0</v>
      </c>
      <c r="AJ6990" s="18">
        <v>306729.2</v>
      </c>
      <c r="AK6990" s="15">
        <v>101</v>
      </c>
      <c r="AL6990" s="15">
        <v>30</v>
      </c>
      <c r="AM6990" s="15" t="s">
        <v>97</v>
      </c>
      <c r="AN6990" s="15">
        <v>7209</v>
      </c>
      <c r="AO6990" s="15" t="s">
        <v>98</v>
      </c>
      <c r="AP6990" s="15">
        <v>1</v>
      </c>
      <c r="AQ6990" s="15">
        <v>2021629045</v>
      </c>
      <c r="AR6990" s="15">
        <v>51024829</v>
      </c>
      <c r="AS6990" s="15">
        <v>50035826</v>
      </c>
      <c r="AT6990" s="16">
        <v>44628</v>
      </c>
      <c r="AU6990" s="15" t="s">
        <v>6692</v>
      </c>
      <c r="AV6990" s="15" t="s">
        <v>99</v>
      </c>
      <c r="AW6990" s="15">
        <v>9000</v>
      </c>
      <c r="AX6990" s="15" t="s">
        <v>197</v>
      </c>
      <c r="AY6990" s="15" t="s">
        <v>198</v>
      </c>
      <c r="AZ6990" s="15">
        <v>1000</v>
      </c>
      <c r="BA6990" s="15">
        <v>102579</v>
      </c>
      <c r="BB6990" s="15" t="s">
        <v>1015</v>
      </c>
      <c r="BC6990" s="15" t="s">
        <v>1017</v>
      </c>
      <c r="BD6990" s="15">
        <v>27</v>
      </c>
      <c r="BE6990" s="15" t="s">
        <v>103</v>
      </c>
      <c r="BF6990" s="15" t="s">
        <v>1018</v>
      </c>
      <c r="BG6990" s="15" t="s">
        <v>598</v>
      </c>
      <c r="BH6990" s="15" t="s">
        <v>599</v>
      </c>
      <c r="BI6990" s="15">
        <v>3001</v>
      </c>
      <c r="BJ6990" s="15" t="s">
        <v>756</v>
      </c>
      <c r="BK6990" s="15">
        <v>1500</v>
      </c>
      <c r="BL6990" s="15" t="s">
        <v>97</v>
      </c>
      <c r="BM6990" s="19">
        <v>3500</v>
      </c>
      <c r="BN6990" s="15" t="s">
        <v>229</v>
      </c>
      <c r="BO6990" s="20">
        <v>259940</v>
      </c>
      <c r="BP6990" s="20"/>
      <c r="BQ6990" s="20"/>
      <c r="BR6990" s="15" t="s">
        <v>108</v>
      </c>
      <c r="BS6990" s="15"/>
      <c r="BT6990" s="15"/>
      <c r="BU6990" s="15"/>
      <c r="BV6990" s="18">
        <v>46789.2</v>
      </c>
      <c r="BW6990" s="15" t="s">
        <v>126</v>
      </c>
      <c r="BX6990" s="15">
        <v>90177</v>
      </c>
      <c r="BY6990" s="15">
        <v>90062</v>
      </c>
      <c r="BZ6990" s="15">
        <v>2021106910</v>
      </c>
      <c r="CA6990" s="15" t="s">
        <v>110</v>
      </c>
      <c r="CB6990" s="15" t="s">
        <v>111</v>
      </c>
      <c r="CC6990" s="15" t="s">
        <v>112</v>
      </c>
      <c r="CD6990" s="15" t="s">
        <v>111</v>
      </c>
      <c r="CE6990" s="15" t="s">
        <v>111</v>
      </c>
      <c r="CF6990" s="15">
        <v>1</v>
      </c>
      <c r="CG6990" s="15" t="s">
        <v>113</v>
      </c>
      <c r="CH6990" s="16">
        <v>44633</v>
      </c>
      <c r="CI6990" s="15" t="s">
        <v>97</v>
      </c>
      <c r="CJ6990" s="18">
        <v>0</v>
      </c>
      <c r="CK6990" s="18">
        <v>0</v>
      </c>
      <c r="CL6990" s="18">
        <v>0</v>
      </c>
      <c r="CM6990" s="18">
        <v>0</v>
      </c>
      <c r="CN6990" s="18">
        <v>0</v>
      </c>
      <c r="CO6990" s="18">
        <v>0</v>
      </c>
    </row>
    <row r="6991" spans="1:93" ht="14.1">
      <c r="A6991" s="15">
        <v>1200</v>
      </c>
      <c r="B6991" s="15">
        <v>1950010169</v>
      </c>
      <c r="C6991" s="15">
        <v>50036223</v>
      </c>
      <c r="D6991" s="15">
        <v>2021110560</v>
      </c>
      <c r="E6991" s="15">
        <v>1</v>
      </c>
      <c r="F6991" s="16">
        <v>44631</v>
      </c>
      <c r="G6991" s="16">
        <v>44631</v>
      </c>
      <c r="H6991" s="16" t="str">
        <f t="shared" si="342"/>
        <v>Mar</v>
      </c>
      <c r="I6991" s="15" t="s">
        <v>6693</v>
      </c>
      <c r="J6991" s="15">
        <v>101</v>
      </c>
      <c r="K6991" s="15" t="s">
        <v>91</v>
      </c>
      <c r="L6991" s="15"/>
      <c r="M6991" s="15"/>
      <c r="N6991" s="15"/>
      <c r="O6991" s="15"/>
      <c r="P6991" s="15"/>
      <c r="Q6991" s="15" t="s">
        <v>92</v>
      </c>
      <c r="R6991" s="15"/>
      <c r="S6991" s="15" t="b">
        <f t="shared" si="343"/>
        <v>1</v>
      </c>
      <c r="T6991" s="15" t="s">
        <v>2922</v>
      </c>
      <c r="U6991" s="15" t="e">
        <f>VLOOKUP(T6991,'[10]More than 180'!$D$7:$D$48,1,0)</f>
        <v>#N/A</v>
      </c>
      <c r="V6991" s="15" t="s">
        <v>6694</v>
      </c>
      <c r="W6991" s="17" t="s">
        <v>95</v>
      </c>
      <c r="X6991" s="18">
        <v>257920</v>
      </c>
      <c r="Y6991" s="15">
        <v>91502509</v>
      </c>
      <c r="Z6991" s="19">
        <v>2015</v>
      </c>
      <c r="AA6991" s="15" t="s">
        <v>229</v>
      </c>
      <c r="AB6991" s="16">
        <v>44631</v>
      </c>
      <c r="AC6991" s="18">
        <v>257920</v>
      </c>
      <c r="AD6991" s="18"/>
      <c r="AE6991" s="18">
        <f t="shared" si="344"/>
        <v>128</v>
      </c>
      <c r="AF6991" s="18">
        <v>0</v>
      </c>
      <c r="AG6991" s="18">
        <v>0</v>
      </c>
      <c r="AH6991" s="18">
        <v>46425.599999999999</v>
      </c>
      <c r="AI6991" s="18">
        <v>0</v>
      </c>
      <c r="AJ6991" s="18">
        <v>304345.59999999998</v>
      </c>
      <c r="AK6991" s="15">
        <v>101</v>
      </c>
      <c r="AL6991" s="15">
        <v>10</v>
      </c>
      <c r="AM6991" s="15" t="s">
        <v>97</v>
      </c>
      <c r="AN6991" s="15">
        <v>7228</v>
      </c>
      <c r="AO6991" s="15" t="s">
        <v>156</v>
      </c>
      <c r="AP6991" s="15">
        <v>0</v>
      </c>
      <c r="AQ6991" s="15" t="s">
        <v>97</v>
      </c>
      <c r="AR6991" s="15" t="s">
        <v>97</v>
      </c>
      <c r="AS6991" s="15">
        <v>50036223</v>
      </c>
      <c r="AT6991" s="16"/>
      <c r="AU6991" s="15" t="s">
        <v>97</v>
      </c>
      <c r="AV6991" s="15" t="s">
        <v>97</v>
      </c>
      <c r="AW6991" s="15">
        <v>9000</v>
      </c>
      <c r="AX6991" s="15" t="s">
        <v>197</v>
      </c>
      <c r="AY6991" s="15" t="s">
        <v>198</v>
      </c>
      <c r="AZ6991" s="15">
        <v>1000</v>
      </c>
      <c r="BA6991" s="15">
        <v>103050</v>
      </c>
      <c r="BB6991" s="15" t="s">
        <v>2922</v>
      </c>
      <c r="BC6991" s="15" t="s">
        <v>2923</v>
      </c>
      <c r="BD6991" s="15">
        <v>27</v>
      </c>
      <c r="BE6991" s="15" t="s">
        <v>103</v>
      </c>
      <c r="BF6991" s="15" t="s">
        <v>2924</v>
      </c>
      <c r="BG6991" s="15" t="s">
        <v>236</v>
      </c>
      <c r="BH6991" s="15" t="s">
        <v>237</v>
      </c>
      <c r="BI6991" s="15">
        <v>3100</v>
      </c>
      <c r="BJ6991" s="15" t="s">
        <v>238</v>
      </c>
      <c r="BK6991" s="15">
        <v>1200</v>
      </c>
      <c r="BL6991" s="15">
        <v>1211</v>
      </c>
      <c r="BM6991" s="19">
        <v>2000</v>
      </c>
      <c r="BN6991" s="15" t="s">
        <v>229</v>
      </c>
      <c r="BO6991" s="21">
        <v>257920</v>
      </c>
      <c r="BP6991" s="21"/>
      <c r="BQ6991" s="21"/>
      <c r="BR6991" s="15" t="s">
        <v>108</v>
      </c>
      <c r="BS6991" s="15"/>
      <c r="BT6991" s="15"/>
      <c r="BU6991" s="15"/>
      <c r="BV6991" s="18">
        <v>46425.599999999999</v>
      </c>
      <c r="BW6991" s="15" t="s">
        <v>126</v>
      </c>
      <c r="BX6991" s="15">
        <v>90177</v>
      </c>
      <c r="BY6991" s="15">
        <v>90357</v>
      </c>
      <c r="BZ6991" s="15">
        <v>2021107324</v>
      </c>
      <c r="CA6991" s="15" t="s">
        <v>160</v>
      </c>
      <c r="CB6991" s="15" t="s">
        <v>161</v>
      </c>
      <c r="CC6991" s="15" t="s">
        <v>112</v>
      </c>
      <c r="CD6991" s="15" t="s">
        <v>161</v>
      </c>
      <c r="CE6991" s="15" t="s">
        <v>161</v>
      </c>
      <c r="CF6991" s="15">
        <v>1</v>
      </c>
      <c r="CG6991" s="15" t="s">
        <v>113</v>
      </c>
      <c r="CH6991" s="16">
        <v>44640</v>
      </c>
      <c r="CI6991" s="15" t="s">
        <v>97</v>
      </c>
      <c r="CJ6991" s="18">
        <v>11183.25</v>
      </c>
      <c r="CK6991" s="18">
        <v>0</v>
      </c>
      <c r="CL6991" s="18">
        <v>0</v>
      </c>
      <c r="CM6991" s="18">
        <v>0</v>
      </c>
      <c r="CN6991" s="18">
        <v>0</v>
      </c>
      <c r="CO6991" s="18">
        <v>0</v>
      </c>
    </row>
    <row r="6992" spans="1:93" ht="14.1">
      <c r="A6992" s="15">
        <v>1400</v>
      </c>
      <c r="B6992" s="15">
        <v>1950010426</v>
      </c>
      <c r="C6992" s="15">
        <v>50036430</v>
      </c>
      <c r="D6992" s="15">
        <v>2021109031</v>
      </c>
      <c r="E6992" s="15">
        <v>1</v>
      </c>
      <c r="F6992" s="16">
        <v>44632</v>
      </c>
      <c r="G6992" s="16">
        <v>44634</v>
      </c>
      <c r="H6992" s="16" t="str">
        <f t="shared" si="342"/>
        <v>Mar</v>
      </c>
      <c r="I6992" s="15" t="s">
        <v>6695</v>
      </c>
      <c r="J6992" s="15">
        <v>101</v>
      </c>
      <c r="K6992" s="15" t="s">
        <v>91</v>
      </c>
      <c r="L6992" s="15"/>
      <c r="M6992" s="15"/>
      <c r="N6992" s="15"/>
      <c r="O6992" s="15"/>
      <c r="P6992" s="15"/>
      <c r="Q6992" s="15" t="s">
        <v>92</v>
      </c>
      <c r="R6992" s="15"/>
      <c r="S6992" s="15" t="b">
        <f t="shared" si="343"/>
        <v>1</v>
      </c>
      <c r="T6992" s="15" t="s">
        <v>195</v>
      </c>
      <c r="U6992" s="15" t="e">
        <f>VLOOKUP(T6992,'[10]More than 180'!$D$7:$D$48,1,0)</f>
        <v>#N/A</v>
      </c>
      <c r="V6992" s="15" t="s">
        <v>884</v>
      </c>
      <c r="W6992" s="17" t="s">
        <v>95</v>
      </c>
      <c r="X6992" s="18">
        <v>254683</v>
      </c>
      <c r="Y6992" s="15">
        <v>91600107</v>
      </c>
      <c r="Z6992" s="19">
        <v>13</v>
      </c>
      <c r="AA6992" s="15" t="s">
        <v>96</v>
      </c>
      <c r="AB6992" s="16">
        <v>44632</v>
      </c>
      <c r="AC6992" s="18">
        <v>254683</v>
      </c>
      <c r="AD6992" s="18"/>
      <c r="AE6992" s="18">
        <f t="shared" si="344"/>
        <v>19591</v>
      </c>
      <c r="AF6992" s="18">
        <v>22921.47</v>
      </c>
      <c r="AG6992" s="18">
        <v>22921.47</v>
      </c>
      <c r="AH6992" s="18">
        <v>0</v>
      </c>
      <c r="AI6992" s="18">
        <v>0</v>
      </c>
      <c r="AJ6992" s="18">
        <v>300525.94</v>
      </c>
      <c r="AK6992" s="15">
        <v>101</v>
      </c>
      <c r="AL6992" s="15">
        <v>10</v>
      </c>
      <c r="AM6992" s="15" t="s">
        <v>97</v>
      </c>
      <c r="AN6992" s="15">
        <v>73251000</v>
      </c>
      <c r="AO6992" s="15" t="s">
        <v>494</v>
      </c>
      <c r="AP6992" s="15">
        <v>1</v>
      </c>
      <c r="AQ6992" s="15">
        <v>2021629627</v>
      </c>
      <c r="AR6992" s="15">
        <v>51025314</v>
      </c>
      <c r="AS6992" s="15">
        <v>50036430</v>
      </c>
      <c r="AT6992" s="16">
        <v>44632</v>
      </c>
      <c r="AU6992" s="15" t="s">
        <v>6695</v>
      </c>
      <c r="AV6992" s="15" t="s">
        <v>99</v>
      </c>
      <c r="AW6992" s="15">
        <v>9000</v>
      </c>
      <c r="AX6992" s="15" t="s">
        <v>197</v>
      </c>
      <c r="AY6992" s="15" t="s">
        <v>198</v>
      </c>
      <c r="AZ6992" s="15">
        <v>1000</v>
      </c>
      <c r="BA6992" s="15">
        <v>102265</v>
      </c>
      <c r="BB6992" s="15" t="s">
        <v>195</v>
      </c>
      <c r="BC6992" s="15" t="s">
        <v>199</v>
      </c>
      <c r="BD6992" s="15">
        <v>36</v>
      </c>
      <c r="BE6992" s="15" t="s">
        <v>158</v>
      </c>
      <c r="BF6992" s="15" t="s">
        <v>200</v>
      </c>
      <c r="BG6992" s="15" t="s">
        <v>201</v>
      </c>
      <c r="BH6992" s="15" t="s">
        <v>202</v>
      </c>
      <c r="BI6992" s="15">
        <v>3000</v>
      </c>
      <c r="BJ6992" s="15" t="s">
        <v>203</v>
      </c>
      <c r="BK6992" s="15">
        <v>1400</v>
      </c>
      <c r="BL6992" s="15">
        <v>1458</v>
      </c>
      <c r="BM6992" s="19">
        <v>100</v>
      </c>
      <c r="BN6992" s="15" t="s">
        <v>96</v>
      </c>
      <c r="BO6992" s="20">
        <v>254683</v>
      </c>
      <c r="BP6992" s="20"/>
      <c r="BQ6992" s="20"/>
      <c r="BR6992" s="15" t="s">
        <v>108</v>
      </c>
      <c r="BS6992" s="15"/>
      <c r="BT6992" s="15"/>
      <c r="BU6992" s="15"/>
      <c r="BV6992" s="18">
        <v>45842.94</v>
      </c>
      <c r="BW6992" s="15" t="s">
        <v>126</v>
      </c>
      <c r="BX6992" s="15">
        <v>90177</v>
      </c>
      <c r="BY6992" s="15">
        <v>90154</v>
      </c>
      <c r="BZ6992" s="15">
        <v>2021106245</v>
      </c>
      <c r="CA6992" s="15" t="s">
        <v>160</v>
      </c>
      <c r="CB6992" s="15" t="s">
        <v>161</v>
      </c>
      <c r="CC6992" s="15" t="s">
        <v>112</v>
      </c>
      <c r="CD6992" s="15" t="s">
        <v>161</v>
      </c>
      <c r="CE6992" s="15" t="s">
        <v>161</v>
      </c>
      <c r="CF6992" s="15">
        <v>1</v>
      </c>
      <c r="CG6992" s="15" t="s">
        <v>113</v>
      </c>
      <c r="CH6992" s="16">
        <v>44612</v>
      </c>
      <c r="CI6992" s="15" t="s">
        <v>97</v>
      </c>
      <c r="CJ6992" s="18">
        <v>0</v>
      </c>
      <c r="CK6992" s="18">
        <v>0</v>
      </c>
      <c r="CL6992" s="18">
        <v>0</v>
      </c>
      <c r="CM6992" s="18">
        <v>0</v>
      </c>
      <c r="CN6992" s="18">
        <v>0</v>
      </c>
      <c r="CO6992" s="18">
        <v>0</v>
      </c>
    </row>
    <row r="6993" spans="1:93" ht="14.1">
      <c r="A6993" s="15">
        <v>1400</v>
      </c>
      <c r="B6993" s="15">
        <v>1950010837</v>
      </c>
      <c r="C6993" s="15">
        <v>50036712</v>
      </c>
      <c r="D6993" s="15">
        <v>2021109031</v>
      </c>
      <c r="E6993" s="15">
        <v>1</v>
      </c>
      <c r="F6993" s="16">
        <v>44635</v>
      </c>
      <c r="G6993" s="16">
        <v>44636</v>
      </c>
      <c r="H6993" s="16" t="str">
        <f t="shared" si="342"/>
        <v>Mar</v>
      </c>
      <c r="I6993" s="15" t="s">
        <v>6696</v>
      </c>
      <c r="J6993" s="15">
        <v>101</v>
      </c>
      <c r="K6993" s="15" t="s">
        <v>91</v>
      </c>
      <c r="L6993" s="15"/>
      <c r="M6993" s="15"/>
      <c r="N6993" s="15"/>
      <c r="O6993" s="15"/>
      <c r="P6993" s="15"/>
      <c r="Q6993" s="15" t="s">
        <v>92</v>
      </c>
      <c r="R6993" s="15"/>
      <c r="S6993" s="15" t="b">
        <f t="shared" si="343"/>
        <v>1</v>
      </c>
      <c r="T6993" s="15" t="s">
        <v>195</v>
      </c>
      <c r="U6993" s="15" t="e">
        <f>VLOOKUP(T6993,'[10]More than 180'!$D$7:$D$48,1,0)</f>
        <v>#N/A</v>
      </c>
      <c r="V6993" s="15" t="s">
        <v>884</v>
      </c>
      <c r="W6993" s="17" t="s">
        <v>95</v>
      </c>
      <c r="X6993" s="18">
        <v>254683</v>
      </c>
      <c r="Y6993" s="15">
        <v>91600107</v>
      </c>
      <c r="Z6993" s="19">
        <v>13</v>
      </c>
      <c r="AA6993" s="15" t="s">
        <v>96</v>
      </c>
      <c r="AB6993" s="16">
        <v>44635</v>
      </c>
      <c r="AC6993" s="18">
        <v>254683</v>
      </c>
      <c r="AD6993" s="18"/>
      <c r="AE6993" s="18">
        <f t="shared" si="344"/>
        <v>19591</v>
      </c>
      <c r="AF6993" s="18">
        <v>22921.47</v>
      </c>
      <c r="AG6993" s="18">
        <v>22921.47</v>
      </c>
      <c r="AH6993" s="18">
        <v>0</v>
      </c>
      <c r="AI6993" s="18">
        <v>0</v>
      </c>
      <c r="AJ6993" s="18">
        <v>300525.94</v>
      </c>
      <c r="AK6993" s="15">
        <v>101</v>
      </c>
      <c r="AL6993" s="15">
        <v>10</v>
      </c>
      <c r="AM6993" s="15" t="s">
        <v>97</v>
      </c>
      <c r="AN6993" s="15">
        <v>73251000</v>
      </c>
      <c r="AO6993" s="15" t="s">
        <v>494</v>
      </c>
      <c r="AP6993" s="15">
        <v>1</v>
      </c>
      <c r="AQ6993" s="15">
        <v>2021629913</v>
      </c>
      <c r="AR6993" s="15">
        <v>51025576</v>
      </c>
      <c r="AS6993" s="15">
        <v>50036712</v>
      </c>
      <c r="AT6993" s="16">
        <v>44635</v>
      </c>
      <c r="AU6993" s="15" t="s">
        <v>6696</v>
      </c>
      <c r="AV6993" s="15" t="s">
        <v>99</v>
      </c>
      <c r="AW6993" s="15">
        <v>9000</v>
      </c>
      <c r="AX6993" s="15" t="s">
        <v>197</v>
      </c>
      <c r="AY6993" s="15" t="s">
        <v>198</v>
      </c>
      <c r="AZ6993" s="15">
        <v>1000</v>
      </c>
      <c r="BA6993" s="15">
        <v>102265</v>
      </c>
      <c r="BB6993" s="15" t="s">
        <v>195</v>
      </c>
      <c r="BC6993" s="15" t="s">
        <v>199</v>
      </c>
      <c r="BD6993" s="15">
        <v>36</v>
      </c>
      <c r="BE6993" s="15" t="s">
        <v>158</v>
      </c>
      <c r="BF6993" s="15" t="s">
        <v>200</v>
      </c>
      <c r="BG6993" s="15" t="s">
        <v>201</v>
      </c>
      <c r="BH6993" s="15" t="s">
        <v>202</v>
      </c>
      <c r="BI6993" s="15">
        <v>3000</v>
      </c>
      <c r="BJ6993" s="15" t="s">
        <v>203</v>
      </c>
      <c r="BK6993" s="15">
        <v>1400</v>
      </c>
      <c r="BL6993" s="15">
        <v>1458</v>
      </c>
      <c r="BM6993" s="19">
        <v>100</v>
      </c>
      <c r="BN6993" s="15" t="s">
        <v>96</v>
      </c>
      <c r="BO6993" s="20">
        <v>254683</v>
      </c>
      <c r="BP6993" s="20"/>
      <c r="BQ6993" s="20"/>
      <c r="BR6993" s="15" t="s">
        <v>108</v>
      </c>
      <c r="BS6993" s="15"/>
      <c r="BT6993" s="15"/>
      <c r="BU6993" s="15"/>
      <c r="BV6993" s="18">
        <v>45842.94</v>
      </c>
      <c r="BW6993" s="15" t="s">
        <v>126</v>
      </c>
      <c r="BX6993" s="15">
        <v>90177</v>
      </c>
      <c r="BY6993" s="15">
        <v>90154</v>
      </c>
      <c r="BZ6993" s="15">
        <v>2021106245</v>
      </c>
      <c r="CA6993" s="15" t="s">
        <v>160</v>
      </c>
      <c r="CB6993" s="15" t="s">
        <v>161</v>
      </c>
      <c r="CC6993" s="15" t="s">
        <v>112</v>
      </c>
      <c r="CD6993" s="15" t="s">
        <v>161</v>
      </c>
      <c r="CE6993" s="15" t="s">
        <v>161</v>
      </c>
      <c r="CF6993" s="15">
        <v>1</v>
      </c>
      <c r="CG6993" s="15" t="s">
        <v>113</v>
      </c>
      <c r="CH6993" s="16">
        <v>44612</v>
      </c>
      <c r="CI6993" s="15" t="s">
        <v>97</v>
      </c>
      <c r="CJ6993" s="18">
        <v>0</v>
      </c>
      <c r="CK6993" s="18">
        <v>0</v>
      </c>
      <c r="CL6993" s="18">
        <v>0</v>
      </c>
      <c r="CM6993" s="18">
        <v>0</v>
      </c>
      <c r="CN6993" s="18">
        <v>0</v>
      </c>
      <c r="CO6993" s="18">
        <v>0</v>
      </c>
    </row>
    <row r="6994" spans="1:93" ht="14.1">
      <c r="A6994" s="15">
        <v>1500</v>
      </c>
      <c r="B6994" s="15">
        <v>1950009238</v>
      </c>
      <c r="C6994" s="15">
        <v>50035480</v>
      </c>
      <c r="D6994" s="15">
        <v>2021109787</v>
      </c>
      <c r="E6994" s="15">
        <v>1</v>
      </c>
      <c r="F6994" s="16">
        <v>44624</v>
      </c>
      <c r="G6994" s="16">
        <v>44625</v>
      </c>
      <c r="H6994" s="16" t="str">
        <f t="shared" si="342"/>
        <v>Mar</v>
      </c>
      <c r="I6994" s="15">
        <v>5729</v>
      </c>
      <c r="J6994" s="15">
        <v>101</v>
      </c>
      <c r="K6994" s="15" t="s">
        <v>91</v>
      </c>
      <c r="L6994" s="15"/>
      <c r="M6994" s="15"/>
      <c r="N6994" s="15"/>
      <c r="O6994" s="15"/>
      <c r="P6994" s="15"/>
      <c r="Q6994" s="15" t="s">
        <v>92</v>
      </c>
      <c r="R6994" s="15"/>
      <c r="S6994" s="15" t="b">
        <f t="shared" si="343"/>
        <v>1</v>
      </c>
      <c r="T6994" s="15" t="s">
        <v>555</v>
      </c>
      <c r="U6994" s="15" t="e">
        <f>VLOOKUP(T6994,'[10]More than 180'!$D$7:$D$48,1,0)</f>
        <v>#N/A</v>
      </c>
      <c r="V6994" s="15" t="s">
        <v>6659</v>
      </c>
      <c r="W6994" s="17" t="s">
        <v>95</v>
      </c>
      <c r="X6994" s="18">
        <v>253904</v>
      </c>
      <c r="Y6994" s="15">
        <v>91502445</v>
      </c>
      <c r="Z6994" s="19">
        <v>4</v>
      </c>
      <c r="AA6994" s="15" t="s">
        <v>96</v>
      </c>
      <c r="AB6994" s="16">
        <v>44624</v>
      </c>
      <c r="AC6994" s="18">
        <v>253904</v>
      </c>
      <c r="AD6994" s="18"/>
      <c r="AE6994" s="18">
        <f t="shared" si="344"/>
        <v>63476</v>
      </c>
      <c r="AF6994" s="18">
        <v>22851.360000000001</v>
      </c>
      <c r="AG6994" s="18">
        <v>22851.360000000001</v>
      </c>
      <c r="AH6994" s="18">
        <v>0</v>
      </c>
      <c r="AI6994" s="18">
        <v>0</v>
      </c>
      <c r="AJ6994" s="18">
        <v>299606.8</v>
      </c>
      <c r="AK6994" s="15">
        <v>101</v>
      </c>
      <c r="AL6994" s="15">
        <v>10</v>
      </c>
      <c r="AM6994" s="15" t="s">
        <v>97</v>
      </c>
      <c r="AN6994" s="15">
        <v>85030029</v>
      </c>
      <c r="AO6994" s="15" t="s">
        <v>98</v>
      </c>
      <c r="AP6994" s="15">
        <v>1</v>
      </c>
      <c r="AQ6994" s="15">
        <v>2021628429</v>
      </c>
      <c r="AR6994" s="15">
        <v>51024342</v>
      </c>
      <c r="AS6994" s="15">
        <v>50035480</v>
      </c>
      <c r="AT6994" s="16">
        <v>44624</v>
      </c>
      <c r="AU6994" s="15">
        <v>5729</v>
      </c>
      <c r="AV6994" s="15" t="s">
        <v>99</v>
      </c>
      <c r="AW6994" s="15">
        <v>9000</v>
      </c>
      <c r="AX6994" s="15" t="s">
        <v>231</v>
      </c>
      <c r="AY6994" s="15" t="s">
        <v>232</v>
      </c>
      <c r="AZ6994" s="15">
        <v>1000</v>
      </c>
      <c r="BA6994" s="15">
        <v>102953</v>
      </c>
      <c r="BB6994" s="15" t="s">
        <v>555</v>
      </c>
      <c r="BC6994" s="15" t="s">
        <v>559</v>
      </c>
      <c r="BD6994" s="15">
        <v>27</v>
      </c>
      <c r="BE6994" s="15" t="s">
        <v>103</v>
      </c>
      <c r="BF6994" s="15" t="s">
        <v>560</v>
      </c>
      <c r="BG6994" s="15" t="s">
        <v>236</v>
      </c>
      <c r="BH6994" s="15" t="s">
        <v>237</v>
      </c>
      <c r="BI6994" s="15">
        <v>3100</v>
      </c>
      <c r="BJ6994" s="15" t="s">
        <v>238</v>
      </c>
      <c r="BK6994" s="15">
        <v>1500</v>
      </c>
      <c r="BL6994" s="15" t="s">
        <v>97</v>
      </c>
      <c r="BM6994" s="19">
        <v>20</v>
      </c>
      <c r="BN6994" s="15" t="s">
        <v>96</v>
      </c>
      <c r="BO6994" s="21">
        <v>253904</v>
      </c>
      <c r="BP6994" s="21"/>
      <c r="BQ6994" s="21"/>
      <c r="BR6994" s="15" t="s">
        <v>108</v>
      </c>
      <c r="BS6994" s="15"/>
      <c r="BT6994" s="15"/>
      <c r="BU6994" s="15"/>
      <c r="BV6994" s="18">
        <v>45702.8</v>
      </c>
      <c r="BW6994" s="15" t="s">
        <v>126</v>
      </c>
      <c r="BX6994" s="15">
        <v>90221</v>
      </c>
      <c r="BY6994" s="15">
        <v>91064</v>
      </c>
      <c r="BZ6994" s="15">
        <v>2021106771</v>
      </c>
      <c r="CA6994" s="15" t="s">
        <v>160</v>
      </c>
      <c r="CB6994" s="15" t="s">
        <v>161</v>
      </c>
      <c r="CC6994" s="15" t="s">
        <v>112</v>
      </c>
      <c r="CD6994" s="15" t="s">
        <v>161</v>
      </c>
      <c r="CE6994" s="15" t="s">
        <v>161</v>
      </c>
      <c r="CF6994" s="15">
        <v>1</v>
      </c>
      <c r="CG6994" s="15" t="s">
        <v>113</v>
      </c>
      <c r="CH6994" s="16">
        <v>44615</v>
      </c>
      <c r="CI6994" s="15" t="s">
        <v>97</v>
      </c>
      <c r="CJ6994" s="18">
        <v>0</v>
      </c>
      <c r="CK6994" s="18">
        <v>0</v>
      </c>
      <c r="CL6994" s="18">
        <v>0</v>
      </c>
      <c r="CM6994" s="18">
        <v>0</v>
      </c>
      <c r="CN6994" s="18">
        <v>0</v>
      </c>
      <c r="CO6994" s="18">
        <v>0</v>
      </c>
    </row>
    <row r="6995" spans="1:93" ht="14.1">
      <c r="A6995" s="15">
        <v>1500</v>
      </c>
      <c r="B6995" s="15">
        <v>1950010864</v>
      </c>
      <c r="C6995" s="15">
        <v>50036742</v>
      </c>
      <c r="D6995" s="15">
        <v>2021110736</v>
      </c>
      <c r="E6995" s="15">
        <v>1</v>
      </c>
      <c r="F6995" s="16">
        <v>44634</v>
      </c>
      <c r="G6995" s="16">
        <v>44636</v>
      </c>
      <c r="H6995" s="16" t="str">
        <f t="shared" si="342"/>
        <v>Mar</v>
      </c>
      <c r="I6995" s="15">
        <v>5968</v>
      </c>
      <c r="J6995" s="15">
        <v>101</v>
      </c>
      <c r="K6995" s="15" t="s">
        <v>91</v>
      </c>
      <c r="L6995" s="15"/>
      <c r="M6995" s="15"/>
      <c r="N6995" s="15"/>
      <c r="O6995" s="15"/>
      <c r="P6995" s="15"/>
      <c r="Q6995" s="15" t="s">
        <v>92</v>
      </c>
      <c r="R6995" s="15"/>
      <c r="S6995" s="15" t="b">
        <f t="shared" si="343"/>
        <v>1</v>
      </c>
      <c r="T6995" s="15" t="s">
        <v>555</v>
      </c>
      <c r="U6995" s="15" t="e">
        <f>VLOOKUP(T6995,'[10]More than 180'!$D$7:$D$48,1,0)</f>
        <v>#N/A</v>
      </c>
      <c r="V6995" s="15" t="s">
        <v>6697</v>
      </c>
      <c r="W6995" s="17" t="s">
        <v>95</v>
      </c>
      <c r="X6995" s="18">
        <v>253152</v>
      </c>
      <c r="Y6995" s="15">
        <v>91501516</v>
      </c>
      <c r="Z6995" s="19">
        <v>3</v>
      </c>
      <c r="AA6995" s="15" t="s">
        <v>96</v>
      </c>
      <c r="AB6995" s="16">
        <v>44634</v>
      </c>
      <c r="AC6995" s="18">
        <v>253152</v>
      </c>
      <c r="AD6995" s="18"/>
      <c r="AE6995" s="18">
        <f t="shared" si="344"/>
        <v>84384</v>
      </c>
      <c r="AF6995" s="18">
        <v>22783.68</v>
      </c>
      <c r="AG6995" s="18">
        <v>22783.68</v>
      </c>
      <c r="AH6995" s="18">
        <v>0</v>
      </c>
      <c r="AI6995" s="18">
        <v>0</v>
      </c>
      <c r="AJ6995" s="18">
        <v>298719</v>
      </c>
      <c r="AK6995" s="15">
        <v>101</v>
      </c>
      <c r="AL6995" s="15">
        <v>10</v>
      </c>
      <c r="AM6995" s="15" t="s">
        <v>97</v>
      </c>
      <c r="AN6995" s="15">
        <v>85030029</v>
      </c>
      <c r="AO6995" s="15" t="s">
        <v>98</v>
      </c>
      <c r="AP6995" s="15">
        <v>1</v>
      </c>
      <c r="AQ6995" s="15">
        <v>2021629964</v>
      </c>
      <c r="AR6995" s="15">
        <v>51025627</v>
      </c>
      <c r="AS6995" s="15">
        <v>50036742</v>
      </c>
      <c r="AT6995" s="16">
        <v>44634</v>
      </c>
      <c r="AU6995" s="15">
        <v>5968</v>
      </c>
      <c r="AV6995" s="15" t="s">
        <v>99</v>
      </c>
      <c r="AW6995" s="15">
        <v>9000</v>
      </c>
      <c r="AX6995" s="15" t="s">
        <v>231</v>
      </c>
      <c r="AY6995" s="15" t="s">
        <v>232</v>
      </c>
      <c r="AZ6995" s="15">
        <v>1000</v>
      </c>
      <c r="BA6995" s="15">
        <v>102953</v>
      </c>
      <c r="BB6995" s="15" t="s">
        <v>555</v>
      </c>
      <c r="BC6995" s="15" t="s">
        <v>559</v>
      </c>
      <c r="BD6995" s="15">
        <v>27</v>
      </c>
      <c r="BE6995" s="15" t="s">
        <v>103</v>
      </c>
      <c r="BF6995" s="15" t="s">
        <v>560</v>
      </c>
      <c r="BG6995" s="15" t="s">
        <v>236</v>
      </c>
      <c r="BH6995" s="15" t="s">
        <v>237</v>
      </c>
      <c r="BI6995" s="15">
        <v>3100</v>
      </c>
      <c r="BJ6995" s="15" t="s">
        <v>238</v>
      </c>
      <c r="BK6995" s="15">
        <v>1500</v>
      </c>
      <c r="BL6995" s="15" t="s">
        <v>97</v>
      </c>
      <c r="BM6995" s="19">
        <v>8</v>
      </c>
      <c r="BN6995" s="15" t="s">
        <v>96</v>
      </c>
      <c r="BO6995" s="21">
        <v>253152</v>
      </c>
      <c r="BP6995" s="21"/>
      <c r="BQ6995" s="21"/>
      <c r="BR6995" s="15" t="s">
        <v>108</v>
      </c>
      <c r="BS6995" s="15"/>
      <c r="BT6995" s="15"/>
      <c r="BU6995" s="15"/>
      <c r="BV6995" s="18">
        <v>45567</v>
      </c>
      <c r="BW6995" s="15" t="s">
        <v>126</v>
      </c>
      <c r="BX6995" s="15">
        <v>90221</v>
      </c>
      <c r="BY6995" s="15">
        <v>91064</v>
      </c>
      <c r="BZ6995" s="15">
        <v>2021107408</v>
      </c>
      <c r="CA6995" s="15" t="s">
        <v>160</v>
      </c>
      <c r="CB6995" s="15" t="s">
        <v>161</v>
      </c>
      <c r="CC6995" s="15" t="s">
        <v>112</v>
      </c>
      <c r="CD6995" s="15" t="s">
        <v>161</v>
      </c>
      <c r="CE6995" s="15" t="s">
        <v>161</v>
      </c>
      <c r="CF6995" s="15">
        <v>1</v>
      </c>
      <c r="CG6995" s="15" t="s">
        <v>113</v>
      </c>
      <c r="CH6995" s="16">
        <v>44644</v>
      </c>
      <c r="CI6995" s="15" t="s">
        <v>97</v>
      </c>
      <c r="CJ6995" s="18">
        <v>0</v>
      </c>
      <c r="CK6995" s="18">
        <v>0</v>
      </c>
      <c r="CL6995" s="18">
        <v>0</v>
      </c>
      <c r="CM6995" s="18">
        <v>0</v>
      </c>
      <c r="CN6995" s="18">
        <v>0</v>
      </c>
      <c r="CO6995" s="18">
        <v>0</v>
      </c>
    </row>
    <row r="6996" spans="1:93" ht="14.1">
      <c r="A6996" s="15">
        <v>1500</v>
      </c>
      <c r="B6996" s="15">
        <v>1950011399</v>
      </c>
      <c r="C6996" s="15">
        <v>50037136</v>
      </c>
      <c r="D6996" s="15">
        <v>2021110736</v>
      </c>
      <c r="E6996" s="15">
        <v>1</v>
      </c>
      <c r="F6996" s="16">
        <v>44638</v>
      </c>
      <c r="G6996" s="16">
        <v>44640</v>
      </c>
      <c r="H6996" s="16" t="str">
        <f t="shared" si="342"/>
        <v>Mar</v>
      </c>
      <c r="I6996" s="15">
        <v>6091</v>
      </c>
      <c r="J6996" s="15">
        <v>101</v>
      </c>
      <c r="K6996" s="15" t="s">
        <v>91</v>
      </c>
      <c r="L6996" s="15"/>
      <c r="M6996" s="15"/>
      <c r="N6996" s="15"/>
      <c r="O6996" s="15"/>
      <c r="P6996" s="15"/>
      <c r="Q6996" s="15" t="s">
        <v>92</v>
      </c>
      <c r="R6996" s="15"/>
      <c r="S6996" s="15" t="b">
        <f t="shared" si="343"/>
        <v>1</v>
      </c>
      <c r="T6996" s="15" t="s">
        <v>555</v>
      </c>
      <c r="U6996" s="15" t="e">
        <f>VLOOKUP(T6996,'[10]More than 180'!$D$7:$D$48,1,0)</f>
        <v>#N/A</v>
      </c>
      <c r="V6996" s="15" t="s">
        <v>6697</v>
      </c>
      <c r="W6996" s="17" t="s">
        <v>95</v>
      </c>
      <c r="X6996" s="18">
        <v>253152</v>
      </c>
      <c r="Y6996" s="15">
        <v>91501516</v>
      </c>
      <c r="Z6996" s="19">
        <v>3</v>
      </c>
      <c r="AA6996" s="15" t="s">
        <v>96</v>
      </c>
      <c r="AB6996" s="16">
        <v>44638</v>
      </c>
      <c r="AC6996" s="18">
        <v>253152</v>
      </c>
      <c r="AD6996" s="18"/>
      <c r="AE6996" s="18">
        <f t="shared" si="344"/>
        <v>84384</v>
      </c>
      <c r="AF6996" s="18">
        <v>22783.68</v>
      </c>
      <c r="AG6996" s="18">
        <v>22783.68</v>
      </c>
      <c r="AH6996" s="18">
        <v>0</v>
      </c>
      <c r="AI6996" s="18">
        <v>0</v>
      </c>
      <c r="AJ6996" s="18">
        <v>298719</v>
      </c>
      <c r="AK6996" s="15">
        <v>101</v>
      </c>
      <c r="AL6996" s="15">
        <v>10</v>
      </c>
      <c r="AM6996" s="15" t="s">
        <v>97</v>
      </c>
      <c r="AN6996" s="15">
        <v>85030029</v>
      </c>
      <c r="AO6996" s="15" t="s">
        <v>98</v>
      </c>
      <c r="AP6996" s="15">
        <v>1</v>
      </c>
      <c r="AQ6996" s="15">
        <v>2021630148</v>
      </c>
      <c r="AR6996" s="15">
        <v>51025774</v>
      </c>
      <c r="AS6996" s="15">
        <v>50037136</v>
      </c>
      <c r="AT6996" s="16">
        <v>44638</v>
      </c>
      <c r="AU6996" s="15">
        <v>6091</v>
      </c>
      <c r="AV6996" s="15" t="s">
        <v>99</v>
      </c>
      <c r="AW6996" s="15">
        <v>9000</v>
      </c>
      <c r="AX6996" s="15" t="s">
        <v>231</v>
      </c>
      <c r="AY6996" s="15" t="s">
        <v>232</v>
      </c>
      <c r="AZ6996" s="15">
        <v>1000</v>
      </c>
      <c r="BA6996" s="15">
        <v>102953</v>
      </c>
      <c r="BB6996" s="15" t="s">
        <v>555</v>
      </c>
      <c r="BC6996" s="15" t="s">
        <v>559</v>
      </c>
      <c r="BD6996" s="15">
        <v>27</v>
      </c>
      <c r="BE6996" s="15" t="s">
        <v>103</v>
      </c>
      <c r="BF6996" s="15" t="s">
        <v>560</v>
      </c>
      <c r="BG6996" s="15" t="s">
        <v>236</v>
      </c>
      <c r="BH6996" s="15" t="s">
        <v>237</v>
      </c>
      <c r="BI6996" s="15">
        <v>3100</v>
      </c>
      <c r="BJ6996" s="15" t="s">
        <v>238</v>
      </c>
      <c r="BK6996" s="15">
        <v>1500</v>
      </c>
      <c r="BL6996" s="15" t="s">
        <v>97</v>
      </c>
      <c r="BM6996" s="19">
        <v>8</v>
      </c>
      <c r="BN6996" s="15" t="s">
        <v>96</v>
      </c>
      <c r="BO6996" s="21">
        <v>253152</v>
      </c>
      <c r="BP6996" s="21"/>
      <c r="BQ6996" s="21"/>
      <c r="BR6996" s="15" t="s">
        <v>108</v>
      </c>
      <c r="BS6996" s="15"/>
      <c r="BT6996" s="15"/>
      <c r="BU6996" s="15"/>
      <c r="BV6996" s="18">
        <v>45567</v>
      </c>
      <c r="BW6996" s="15" t="s">
        <v>126</v>
      </c>
      <c r="BX6996" s="15">
        <v>90221</v>
      </c>
      <c r="BY6996" s="15">
        <v>91064</v>
      </c>
      <c r="BZ6996" s="15">
        <v>2021107408</v>
      </c>
      <c r="CA6996" s="15" t="s">
        <v>160</v>
      </c>
      <c r="CB6996" s="15" t="s">
        <v>161</v>
      </c>
      <c r="CC6996" s="15" t="s">
        <v>112</v>
      </c>
      <c r="CD6996" s="15" t="s">
        <v>161</v>
      </c>
      <c r="CE6996" s="15" t="s">
        <v>161</v>
      </c>
      <c r="CF6996" s="15">
        <v>1</v>
      </c>
      <c r="CG6996" s="15" t="s">
        <v>113</v>
      </c>
      <c r="CH6996" s="16">
        <v>44644</v>
      </c>
      <c r="CI6996" s="15" t="s">
        <v>97</v>
      </c>
      <c r="CJ6996" s="18">
        <v>0</v>
      </c>
      <c r="CK6996" s="18">
        <v>0</v>
      </c>
      <c r="CL6996" s="18">
        <v>0</v>
      </c>
      <c r="CM6996" s="18">
        <v>0</v>
      </c>
      <c r="CN6996" s="18">
        <v>0</v>
      </c>
      <c r="CO6996" s="18">
        <v>0</v>
      </c>
    </row>
    <row r="6997" spans="1:93" ht="14.1">
      <c r="A6997" s="15">
        <v>1500</v>
      </c>
      <c r="B6997" s="15">
        <v>1950010935</v>
      </c>
      <c r="C6997" s="15">
        <v>50036792</v>
      </c>
      <c r="D6997" s="15">
        <v>2021107142</v>
      </c>
      <c r="E6997" s="15">
        <v>2</v>
      </c>
      <c r="F6997" s="16">
        <v>44632</v>
      </c>
      <c r="G6997" s="16">
        <v>44636</v>
      </c>
      <c r="H6997" s="16" t="str">
        <f t="shared" si="342"/>
        <v>Mar</v>
      </c>
      <c r="I6997" s="15" t="s">
        <v>6698</v>
      </c>
      <c r="J6997" s="15">
        <v>101</v>
      </c>
      <c r="K6997" s="15" t="s">
        <v>91</v>
      </c>
      <c r="L6997" s="15"/>
      <c r="M6997" s="15"/>
      <c r="N6997" s="15"/>
      <c r="O6997" s="15"/>
      <c r="P6997" s="15"/>
      <c r="Q6997" s="15" t="s">
        <v>92</v>
      </c>
      <c r="R6997" s="15"/>
      <c r="S6997" s="15" t="b">
        <f t="shared" si="343"/>
        <v>1</v>
      </c>
      <c r="T6997" s="15" t="s">
        <v>195</v>
      </c>
      <c r="U6997" s="15" t="e">
        <f>VLOOKUP(T6997,'[10]More than 180'!$D$7:$D$48,1,0)</f>
        <v>#N/A</v>
      </c>
      <c r="V6997" s="15" t="s">
        <v>1047</v>
      </c>
      <c r="W6997" s="17" t="s">
        <v>95</v>
      </c>
      <c r="X6997" s="18">
        <v>252960</v>
      </c>
      <c r="Y6997" s="15">
        <v>91600093</v>
      </c>
      <c r="Z6997" s="19">
        <v>15</v>
      </c>
      <c r="AA6997" s="15" t="s">
        <v>96</v>
      </c>
      <c r="AB6997" s="16">
        <v>44632</v>
      </c>
      <c r="AC6997" s="18">
        <v>252960</v>
      </c>
      <c r="AD6997" s="18"/>
      <c r="AE6997" s="18">
        <f t="shared" si="344"/>
        <v>16864</v>
      </c>
      <c r="AF6997" s="18">
        <v>0</v>
      </c>
      <c r="AG6997" s="18">
        <v>0</v>
      </c>
      <c r="AH6997" s="18">
        <v>45532.800000000003</v>
      </c>
      <c r="AI6997" s="18">
        <v>0</v>
      </c>
      <c r="AJ6997" s="18">
        <v>298492.75</v>
      </c>
      <c r="AK6997" s="15">
        <v>101</v>
      </c>
      <c r="AL6997" s="15">
        <v>30</v>
      </c>
      <c r="AM6997" s="15" t="s">
        <v>97</v>
      </c>
      <c r="AN6997" s="15">
        <v>73251000</v>
      </c>
      <c r="AO6997" s="15" t="s">
        <v>98</v>
      </c>
      <c r="AP6997" s="15">
        <v>2</v>
      </c>
      <c r="AQ6997" s="15">
        <v>2021629950</v>
      </c>
      <c r="AR6997" s="15">
        <v>51025613</v>
      </c>
      <c r="AS6997" s="15">
        <v>50036792</v>
      </c>
      <c r="AT6997" s="16">
        <v>44632</v>
      </c>
      <c r="AU6997" s="15" t="s">
        <v>6698</v>
      </c>
      <c r="AV6997" s="15" t="s">
        <v>99</v>
      </c>
      <c r="AW6997" s="15">
        <v>9000</v>
      </c>
      <c r="AX6997" s="15" t="s">
        <v>231</v>
      </c>
      <c r="AY6997" s="15" t="s">
        <v>232</v>
      </c>
      <c r="AZ6997" s="15">
        <v>1000</v>
      </c>
      <c r="BA6997" s="15">
        <v>102265</v>
      </c>
      <c r="BB6997" s="15" t="s">
        <v>195</v>
      </c>
      <c r="BC6997" s="15" t="s">
        <v>199</v>
      </c>
      <c r="BD6997" s="15">
        <v>36</v>
      </c>
      <c r="BE6997" s="15" t="s">
        <v>158</v>
      </c>
      <c r="BF6997" s="15" t="s">
        <v>200</v>
      </c>
      <c r="BG6997" s="15" t="s">
        <v>201</v>
      </c>
      <c r="BH6997" s="15" t="s">
        <v>202</v>
      </c>
      <c r="BI6997" s="15">
        <v>3000</v>
      </c>
      <c r="BJ6997" s="15" t="s">
        <v>203</v>
      </c>
      <c r="BK6997" s="15">
        <v>1500</v>
      </c>
      <c r="BL6997" s="15" t="s">
        <v>97</v>
      </c>
      <c r="BM6997" s="19">
        <v>120</v>
      </c>
      <c r="BN6997" s="15" t="s">
        <v>96</v>
      </c>
      <c r="BO6997" s="20">
        <v>252960</v>
      </c>
      <c r="BP6997" s="20"/>
      <c r="BQ6997" s="20"/>
      <c r="BR6997" s="15" t="s">
        <v>108</v>
      </c>
      <c r="BS6997" s="15"/>
      <c r="BT6997" s="15"/>
      <c r="BU6997" s="15"/>
      <c r="BV6997" s="18">
        <v>45532.75</v>
      </c>
      <c r="BW6997" s="15" t="s">
        <v>126</v>
      </c>
      <c r="BX6997" s="15">
        <v>90177</v>
      </c>
      <c r="BY6997" s="15">
        <v>90949</v>
      </c>
      <c r="BZ6997" s="15">
        <v>2021104896</v>
      </c>
      <c r="CA6997" s="15" t="s">
        <v>160</v>
      </c>
      <c r="CB6997" s="15" t="s">
        <v>161</v>
      </c>
      <c r="CC6997" s="15" t="s">
        <v>112</v>
      </c>
      <c r="CD6997" s="15" t="s">
        <v>161</v>
      </c>
      <c r="CE6997" s="15" t="s">
        <v>161</v>
      </c>
      <c r="CF6997" s="15">
        <v>2</v>
      </c>
      <c r="CG6997" s="15" t="s">
        <v>113</v>
      </c>
      <c r="CH6997" s="16">
        <v>44520</v>
      </c>
      <c r="CI6997" s="15" t="s">
        <v>97</v>
      </c>
      <c r="CJ6997" s="18">
        <v>0</v>
      </c>
      <c r="CK6997" s="18">
        <v>0</v>
      </c>
      <c r="CL6997" s="18">
        <v>0</v>
      </c>
      <c r="CM6997" s="18">
        <v>0</v>
      </c>
      <c r="CN6997" s="18">
        <v>0</v>
      </c>
      <c r="CO6997" s="18">
        <v>0</v>
      </c>
    </row>
    <row r="6998" spans="1:93" ht="14.1">
      <c r="A6998" s="15">
        <v>1200</v>
      </c>
      <c r="B6998" s="15">
        <v>1950011193</v>
      </c>
      <c r="C6998" s="15">
        <v>50036965</v>
      </c>
      <c r="D6998" s="15">
        <v>2021111114</v>
      </c>
      <c r="E6998" s="15">
        <v>2</v>
      </c>
      <c r="F6998" s="16">
        <v>44637</v>
      </c>
      <c r="G6998" s="16">
        <v>44639</v>
      </c>
      <c r="H6998" s="16" t="str">
        <f t="shared" si="342"/>
        <v>Mar</v>
      </c>
      <c r="I6998" s="15" t="s">
        <v>6278</v>
      </c>
      <c r="J6998" s="15">
        <v>101</v>
      </c>
      <c r="K6998" s="15" t="s">
        <v>91</v>
      </c>
      <c r="L6998" s="15"/>
      <c r="M6998" s="15"/>
      <c r="N6998" s="15"/>
      <c r="O6998" s="15"/>
      <c r="P6998" s="15"/>
      <c r="Q6998" s="15" t="s">
        <v>92</v>
      </c>
      <c r="R6998" s="15"/>
      <c r="S6998" s="15" t="b">
        <f t="shared" si="343"/>
        <v>1</v>
      </c>
      <c r="T6998" s="15" t="s">
        <v>195</v>
      </c>
      <c r="U6998" s="15" t="e">
        <f>VLOOKUP(T6998,'[10]More than 180'!$D$7:$D$48,1,0)</f>
        <v>#N/A</v>
      </c>
      <c r="V6998" s="15" t="s">
        <v>245</v>
      </c>
      <c r="W6998" s="17" t="s">
        <v>95</v>
      </c>
      <c r="X6998" s="18">
        <v>244161</v>
      </c>
      <c r="Y6998" s="15">
        <v>91600025</v>
      </c>
      <c r="Z6998" s="19">
        <v>9</v>
      </c>
      <c r="AA6998" s="15" t="s">
        <v>96</v>
      </c>
      <c r="AB6998" s="16">
        <v>44637</v>
      </c>
      <c r="AC6998" s="18">
        <v>244161</v>
      </c>
      <c r="AD6998" s="18"/>
      <c r="AE6998" s="18">
        <f t="shared" si="344"/>
        <v>27129</v>
      </c>
      <c r="AF6998" s="18">
        <v>21974.49</v>
      </c>
      <c r="AG6998" s="18">
        <v>21974.49</v>
      </c>
      <c r="AH6998" s="18">
        <v>0</v>
      </c>
      <c r="AI6998" s="18">
        <v>0</v>
      </c>
      <c r="AJ6998" s="18">
        <v>288109.98</v>
      </c>
      <c r="AK6998" s="15">
        <v>101</v>
      </c>
      <c r="AL6998" s="15">
        <v>70</v>
      </c>
      <c r="AM6998" s="15" t="s">
        <v>97</v>
      </c>
      <c r="AN6998" s="15">
        <v>73251000</v>
      </c>
      <c r="AO6998" s="15" t="s">
        <v>156</v>
      </c>
      <c r="AP6998" s="15">
        <v>1</v>
      </c>
      <c r="AQ6998" s="15">
        <v>2021630187</v>
      </c>
      <c r="AR6998" s="15">
        <v>51025813</v>
      </c>
      <c r="AS6998" s="15">
        <v>50036965</v>
      </c>
      <c r="AT6998" s="16">
        <v>44637</v>
      </c>
      <c r="AU6998" s="15" t="s">
        <v>6278</v>
      </c>
      <c r="AV6998" s="15" t="s">
        <v>99</v>
      </c>
      <c r="AW6998" s="15">
        <v>9000</v>
      </c>
      <c r="AX6998" s="15" t="s">
        <v>197</v>
      </c>
      <c r="AY6998" s="15" t="s">
        <v>198</v>
      </c>
      <c r="AZ6998" s="15">
        <v>1000</v>
      </c>
      <c r="BA6998" s="15">
        <v>102265</v>
      </c>
      <c r="BB6998" s="15" t="s">
        <v>195</v>
      </c>
      <c r="BC6998" s="15" t="s">
        <v>199</v>
      </c>
      <c r="BD6998" s="15">
        <v>36</v>
      </c>
      <c r="BE6998" s="15" t="s">
        <v>158</v>
      </c>
      <c r="BF6998" s="15" t="s">
        <v>200</v>
      </c>
      <c r="BG6998" s="15" t="s">
        <v>201</v>
      </c>
      <c r="BH6998" s="15" t="s">
        <v>202</v>
      </c>
      <c r="BI6998" s="15">
        <v>3000</v>
      </c>
      <c r="BJ6998" s="15" t="s">
        <v>203</v>
      </c>
      <c r="BK6998" s="15">
        <v>1200</v>
      </c>
      <c r="BL6998" s="15">
        <v>1258</v>
      </c>
      <c r="BM6998" s="19">
        <v>100</v>
      </c>
      <c r="BN6998" s="15" t="s">
        <v>96</v>
      </c>
      <c r="BO6998" s="20">
        <v>244161</v>
      </c>
      <c r="BP6998" s="20"/>
      <c r="BQ6998" s="20"/>
      <c r="BR6998" s="15" t="s">
        <v>108</v>
      </c>
      <c r="BS6998" s="15"/>
      <c r="BT6998" s="15"/>
      <c r="BU6998" s="15"/>
      <c r="BV6998" s="18">
        <v>43948.98</v>
      </c>
      <c r="BW6998" s="15" t="s">
        <v>126</v>
      </c>
      <c r="BX6998" s="15">
        <v>90177</v>
      </c>
      <c r="BY6998" s="15">
        <v>90154</v>
      </c>
      <c r="BZ6998" s="15">
        <v>2021107743</v>
      </c>
      <c r="CA6998" s="15" t="s">
        <v>160</v>
      </c>
      <c r="CB6998" s="15" t="s">
        <v>161</v>
      </c>
      <c r="CC6998" s="15" t="s">
        <v>112</v>
      </c>
      <c r="CD6998" s="15" t="s">
        <v>161</v>
      </c>
      <c r="CE6998" s="15" t="s">
        <v>161</v>
      </c>
      <c r="CF6998" s="15">
        <v>2</v>
      </c>
      <c r="CG6998" s="15" t="s">
        <v>113</v>
      </c>
      <c r="CH6998" s="16">
        <v>44665</v>
      </c>
      <c r="CI6998" s="15" t="s">
        <v>97</v>
      </c>
      <c r="CJ6998" s="18">
        <v>0</v>
      </c>
      <c r="CK6998" s="18">
        <v>0</v>
      </c>
      <c r="CL6998" s="18">
        <v>0</v>
      </c>
      <c r="CM6998" s="18">
        <v>0</v>
      </c>
      <c r="CN6998" s="18">
        <v>0</v>
      </c>
      <c r="CO6998" s="18">
        <v>0</v>
      </c>
    </row>
    <row r="6999" spans="1:93" ht="14.1">
      <c r="A6999" s="15">
        <v>1200</v>
      </c>
      <c r="B6999" s="15">
        <v>1950012163</v>
      </c>
      <c r="C6999" s="15">
        <v>50037758</v>
      </c>
      <c r="D6999" s="15">
        <v>2021108621</v>
      </c>
      <c r="E6999" s="15">
        <v>3</v>
      </c>
      <c r="F6999" s="16">
        <v>44640</v>
      </c>
      <c r="G6999" s="16">
        <v>44644</v>
      </c>
      <c r="H6999" s="16" t="str">
        <f t="shared" si="342"/>
        <v>Mar</v>
      </c>
      <c r="I6999" s="15" t="s">
        <v>6699</v>
      </c>
      <c r="J6999" s="15">
        <v>101</v>
      </c>
      <c r="K6999" s="15" t="s">
        <v>91</v>
      </c>
      <c r="L6999" s="15"/>
      <c r="M6999" s="15"/>
      <c r="N6999" s="15"/>
      <c r="O6999" s="15"/>
      <c r="P6999" s="15"/>
      <c r="Q6999" s="15" t="s">
        <v>92</v>
      </c>
      <c r="R6999" s="15"/>
      <c r="S6999" s="15" t="b">
        <f t="shared" si="343"/>
        <v>1</v>
      </c>
      <c r="T6999" s="15" t="s">
        <v>354</v>
      </c>
      <c r="U6999" s="15" t="e">
        <f>VLOOKUP(T6999,'[10]More than 180'!$D$7:$D$48,1,0)</f>
        <v>#N/A</v>
      </c>
      <c r="V6999" s="15" t="s">
        <v>360</v>
      </c>
      <c r="W6999" s="17" t="s">
        <v>95</v>
      </c>
      <c r="X6999" s="18">
        <v>243392</v>
      </c>
      <c r="Y6999" s="15">
        <v>91500317</v>
      </c>
      <c r="Z6999" s="19">
        <v>32</v>
      </c>
      <c r="AA6999" s="15" t="s">
        <v>96</v>
      </c>
      <c r="AB6999" s="16">
        <v>44640</v>
      </c>
      <c r="AC6999" s="18">
        <v>243392</v>
      </c>
      <c r="AD6999" s="18"/>
      <c r="AE6999" s="18">
        <f t="shared" si="344"/>
        <v>7606</v>
      </c>
      <c r="AF6999" s="18">
        <v>0</v>
      </c>
      <c r="AG6999" s="18">
        <v>0</v>
      </c>
      <c r="AH6999" s="18">
        <v>43810.559999999998</v>
      </c>
      <c r="AI6999" s="18">
        <v>0</v>
      </c>
      <c r="AJ6999" s="18">
        <v>287202.56</v>
      </c>
      <c r="AK6999" s="15">
        <v>101</v>
      </c>
      <c r="AL6999" s="15">
        <v>30</v>
      </c>
      <c r="AM6999" s="15" t="s">
        <v>97</v>
      </c>
      <c r="AN6999" s="15">
        <v>73259920</v>
      </c>
      <c r="AO6999" s="15" t="s">
        <v>156</v>
      </c>
      <c r="AP6999" s="15">
        <v>3</v>
      </c>
      <c r="AQ6999" s="15">
        <v>2021630969</v>
      </c>
      <c r="AR6999" s="15">
        <v>51026510</v>
      </c>
      <c r="AS6999" s="15">
        <v>50037758</v>
      </c>
      <c r="AT6999" s="16">
        <v>44640</v>
      </c>
      <c r="AU6999" s="15" t="s">
        <v>6700</v>
      </c>
      <c r="AV6999" s="15" t="s">
        <v>99</v>
      </c>
      <c r="AW6999" s="15">
        <v>9000</v>
      </c>
      <c r="AX6999" s="15" t="s">
        <v>231</v>
      </c>
      <c r="AY6999" s="15" t="s">
        <v>232</v>
      </c>
      <c r="AZ6999" s="15">
        <v>1000</v>
      </c>
      <c r="BA6999" s="15">
        <v>103202</v>
      </c>
      <c r="BB6999" s="15" t="s">
        <v>354</v>
      </c>
      <c r="BC6999" s="15" t="s">
        <v>357</v>
      </c>
      <c r="BD6999" s="15">
        <v>24</v>
      </c>
      <c r="BE6999" s="15" t="s">
        <v>358</v>
      </c>
      <c r="BF6999" s="15" t="s">
        <v>359</v>
      </c>
      <c r="BG6999" s="15" t="s">
        <v>236</v>
      </c>
      <c r="BH6999" s="15" t="s">
        <v>237</v>
      </c>
      <c r="BI6999" s="15">
        <v>3100</v>
      </c>
      <c r="BJ6999" s="15" t="s">
        <v>238</v>
      </c>
      <c r="BK6999" s="15">
        <v>1200</v>
      </c>
      <c r="BL6999" s="15">
        <v>1206</v>
      </c>
      <c r="BM6999" s="19">
        <v>300</v>
      </c>
      <c r="BN6999" s="15" t="s">
        <v>96</v>
      </c>
      <c r="BO6999" s="21">
        <v>243392</v>
      </c>
      <c r="BP6999" s="21"/>
      <c r="BQ6999" s="21"/>
      <c r="BR6999" s="15" t="s">
        <v>108</v>
      </c>
      <c r="BS6999" s="15"/>
      <c r="BT6999" s="15"/>
      <c r="BU6999" s="15"/>
      <c r="BV6999" s="18">
        <v>43810.559999999998</v>
      </c>
      <c r="BW6999" s="15" t="s">
        <v>126</v>
      </c>
      <c r="BX6999" s="15">
        <v>90221</v>
      </c>
      <c r="BY6999" s="15">
        <v>90357</v>
      </c>
      <c r="BZ6999" s="15">
        <v>2021105945</v>
      </c>
      <c r="CA6999" s="15" t="s">
        <v>160</v>
      </c>
      <c r="CB6999" s="15" t="s">
        <v>161</v>
      </c>
      <c r="CC6999" s="15" t="s">
        <v>112</v>
      </c>
      <c r="CD6999" s="15" t="s">
        <v>161</v>
      </c>
      <c r="CE6999" s="15" t="s">
        <v>161</v>
      </c>
      <c r="CF6999" s="15">
        <v>3</v>
      </c>
      <c r="CG6999" s="15" t="s">
        <v>113</v>
      </c>
      <c r="CH6999" s="16">
        <v>44620</v>
      </c>
      <c r="CI6999" s="15" t="s">
        <v>97</v>
      </c>
      <c r="CJ6999" s="18">
        <v>0</v>
      </c>
      <c r="CK6999" s="18">
        <v>0</v>
      </c>
      <c r="CL6999" s="18">
        <v>0</v>
      </c>
      <c r="CM6999" s="18">
        <v>0</v>
      </c>
      <c r="CN6999" s="18">
        <v>0</v>
      </c>
      <c r="CO6999" s="18">
        <v>0</v>
      </c>
    </row>
    <row r="7000" spans="1:93" ht="14.1">
      <c r="A7000" s="15">
        <v>1500</v>
      </c>
      <c r="B7000" s="15">
        <v>1950011148</v>
      </c>
      <c r="C7000" s="15">
        <v>50036923</v>
      </c>
      <c r="D7000" s="15">
        <v>2021111150</v>
      </c>
      <c r="E7000" s="15">
        <v>1</v>
      </c>
      <c r="F7000" s="16">
        <v>44637</v>
      </c>
      <c r="G7000" s="16">
        <v>44639</v>
      </c>
      <c r="H7000" s="16" t="str">
        <f t="shared" si="342"/>
        <v>Mar</v>
      </c>
      <c r="I7000" s="15" t="s">
        <v>6701</v>
      </c>
      <c r="J7000" s="15">
        <v>101</v>
      </c>
      <c r="K7000" s="15" t="s">
        <v>91</v>
      </c>
      <c r="L7000" s="15"/>
      <c r="M7000" s="15"/>
      <c r="N7000" s="15"/>
      <c r="O7000" s="15"/>
      <c r="P7000" s="15"/>
      <c r="Q7000" s="15" t="s">
        <v>92</v>
      </c>
      <c r="R7000" s="15"/>
      <c r="S7000" s="15" t="b">
        <f t="shared" si="343"/>
        <v>1</v>
      </c>
      <c r="T7000" s="15" t="s">
        <v>2539</v>
      </c>
      <c r="U7000" s="15" t="e">
        <f>VLOOKUP(T7000,'[10]More than 180'!$D$7:$D$48,1,0)</f>
        <v>#N/A</v>
      </c>
      <c r="V7000" s="15" t="s">
        <v>1311</v>
      </c>
      <c r="W7000" s="17" t="s">
        <v>95</v>
      </c>
      <c r="X7000" s="18">
        <v>239040</v>
      </c>
      <c r="Y7000" s="15">
        <v>91501549</v>
      </c>
      <c r="Z7000" s="19">
        <v>2880</v>
      </c>
      <c r="AA7000" s="15" t="s">
        <v>229</v>
      </c>
      <c r="AB7000" s="16">
        <v>44637</v>
      </c>
      <c r="AC7000" s="18">
        <v>239040</v>
      </c>
      <c r="AD7000" s="18"/>
      <c r="AE7000" s="18">
        <f t="shared" si="344"/>
        <v>83</v>
      </c>
      <c r="AF7000" s="18">
        <v>21513.599999999999</v>
      </c>
      <c r="AG7000" s="18">
        <v>21513.599999999999</v>
      </c>
      <c r="AH7000" s="18">
        <v>0</v>
      </c>
      <c r="AI7000" s="18">
        <v>0</v>
      </c>
      <c r="AJ7000" s="18">
        <v>282067.20000000001</v>
      </c>
      <c r="AK7000" s="15">
        <v>101</v>
      </c>
      <c r="AL7000" s="15">
        <v>30</v>
      </c>
      <c r="AM7000" s="15" t="s">
        <v>97</v>
      </c>
      <c r="AN7000" s="15">
        <v>72281010</v>
      </c>
      <c r="AO7000" s="15" t="s">
        <v>98</v>
      </c>
      <c r="AP7000" s="15">
        <v>1</v>
      </c>
      <c r="AQ7000" s="15">
        <v>2021629985</v>
      </c>
      <c r="AR7000" s="15">
        <v>51025648</v>
      </c>
      <c r="AS7000" s="15">
        <v>50036923</v>
      </c>
      <c r="AT7000" s="16">
        <v>44637</v>
      </c>
      <c r="AU7000" s="15" t="s">
        <v>6701</v>
      </c>
      <c r="AV7000" s="15" t="s">
        <v>99</v>
      </c>
      <c r="AW7000" s="15">
        <v>9000</v>
      </c>
      <c r="AX7000" s="15" t="s">
        <v>231</v>
      </c>
      <c r="AY7000" s="15" t="s">
        <v>232</v>
      </c>
      <c r="AZ7000" s="15">
        <v>1000</v>
      </c>
      <c r="BA7000" s="15">
        <v>103185</v>
      </c>
      <c r="BB7000" s="15" t="s">
        <v>2539</v>
      </c>
      <c r="BC7000" s="15" t="s">
        <v>2541</v>
      </c>
      <c r="BD7000" s="15">
        <v>27</v>
      </c>
      <c r="BE7000" s="15" t="s">
        <v>103</v>
      </c>
      <c r="BF7000" s="15" t="s">
        <v>2542</v>
      </c>
      <c r="BG7000" s="15" t="s">
        <v>236</v>
      </c>
      <c r="BH7000" s="15" t="s">
        <v>237</v>
      </c>
      <c r="BI7000" s="15">
        <v>3100</v>
      </c>
      <c r="BJ7000" s="15" t="s">
        <v>238</v>
      </c>
      <c r="BK7000" s="15">
        <v>1500</v>
      </c>
      <c r="BL7000" s="15" t="s">
        <v>97</v>
      </c>
      <c r="BM7000" s="19">
        <v>3000</v>
      </c>
      <c r="BN7000" s="15" t="s">
        <v>229</v>
      </c>
      <c r="BO7000" s="21">
        <v>239040</v>
      </c>
      <c r="BP7000" s="21"/>
      <c r="BQ7000" s="21"/>
      <c r="BR7000" s="15" t="s">
        <v>108</v>
      </c>
      <c r="BS7000" s="15"/>
      <c r="BT7000" s="15"/>
      <c r="BU7000" s="15"/>
      <c r="BV7000" s="18">
        <v>43027.199999999997</v>
      </c>
      <c r="BW7000" s="15" t="s">
        <v>126</v>
      </c>
      <c r="BX7000" s="15">
        <v>90177</v>
      </c>
      <c r="BY7000" s="15">
        <v>90062</v>
      </c>
      <c r="BZ7000" s="15">
        <v>2021107602</v>
      </c>
      <c r="CA7000" s="15" t="s">
        <v>160</v>
      </c>
      <c r="CB7000" s="15" t="s">
        <v>161</v>
      </c>
      <c r="CC7000" s="15" t="s">
        <v>112</v>
      </c>
      <c r="CD7000" s="15" t="s">
        <v>161</v>
      </c>
      <c r="CE7000" s="15" t="s">
        <v>161</v>
      </c>
      <c r="CF7000" s="15">
        <v>1</v>
      </c>
      <c r="CG7000" s="15" t="s">
        <v>113</v>
      </c>
      <c r="CH7000" s="16">
        <v>44659</v>
      </c>
      <c r="CI7000" s="15" t="s">
        <v>97</v>
      </c>
      <c r="CJ7000" s="18">
        <v>0</v>
      </c>
      <c r="CK7000" s="18">
        <v>0</v>
      </c>
      <c r="CL7000" s="18">
        <v>0</v>
      </c>
      <c r="CM7000" s="18">
        <v>0</v>
      </c>
      <c r="CN7000" s="18">
        <v>0</v>
      </c>
      <c r="CO7000" s="18">
        <v>0</v>
      </c>
    </row>
    <row r="7001" spans="1:93" ht="14.1">
      <c r="A7001" s="15">
        <v>1500</v>
      </c>
      <c r="B7001" s="15">
        <v>1950013143</v>
      </c>
      <c r="C7001" s="15">
        <v>50038562</v>
      </c>
      <c r="D7001" s="15">
        <v>2021109132</v>
      </c>
      <c r="E7001" s="15">
        <v>1</v>
      </c>
      <c r="F7001" s="16">
        <v>44613</v>
      </c>
      <c r="G7001" s="16">
        <v>44649</v>
      </c>
      <c r="H7001" s="16" t="str">
        <f t="shared" si="342"/>
        <v>Mar</v>
      </c>
      <c r="I7001" s="15">
        <v>212289</v>
      </c>
      <c r="J7001" s="15">
        <v>101</v>
      </c>
      <c r="K7001" s="15" t="s">
        <v>91</v>
      </c>
      <c r="L7001" s="15"/>
      <c r="M7001" s="15"/>
      <c r="N7001" s="15"/>
      <c r="O7001" s="15"/>
      <c r="P7001" s="15"/>
      <c r="Q7001" s="15" t="s">
        <v>92</v>
      </c>
      <c r="R7001" s="15"/>
      <c r="S7001" s="15" t="b">
        <f t="shared" si="343"/>
        <v>1</v>
      </c>
      <c r="T7001" s="15" t="s">
        <v>1478</v>
      </c>
      <c r="U7001" s="15" t="e">
        <f>VLOOKUP(T7001,'[10]More than 180'!$D$7:$D$48,1,0)</f>
        <v>#N/A</v>
      </c>
      <c r="V7001" s="15" t="s">
        <v>4923</v>
      </c>
      <c r="W7001" s="17" t="s">
        <v>95</v>
      </c>
      <c r="X7001" s="18">
        <v>122400</v>
      </c>
      <c r="Y7001" s="15">
        <v>92400543</v>
      </c>
      <c r="Z7001" s="19">
        <v>12</v>
      </c>
      <c r="AA7001" s="15" t="s">
        <v>96</v>
      </c>
      <c r="AB7001" s="16">
        <v>44613</v>
      </c>
      <c r="AC7001" s="18">
        <v>122400</v>
      </c>
      <c r="AD7001" s="18"/>
      <c r="AE7001" s="18">
        <f t="shared" si="344"/>
        <v>10200</v>
      </c>
      <c r="AF7001" s="18">
        <v>11016</v>
      </c>
      <c r="AG7001" s="18">
        <v>11016</v>
      </c>
      <c r="AH7001" s="18">
        <v>0</v>
      </c>
      <c r="AI7001" s="18">
        <v>0</v>
      </c>
      <c r="AJ7001" s="18">
        <v>144432</v>
      </c>
      <c r="AK7001" s="15">
        <v>101</v>
      </c>
      <c r="AL7001" s="15">
        <v>10</v>
      </c>
      <c r="AM7001" s="15" t="s">
        <v>97</v>
      </c>
      <c r="AN7001" s="15">
        <v>7308</v>
      </c>
      <c r="AO7001" s="15" t="s">
        <v>98</v>
      </c>
      <c r="AP7001" s="15">
        <v>1</v>
      </c>
      <c r="AQ7001" s="15">
        <v>2021631197</v>
      </c>
      <c r="AR7001" s="15">
        <v>51026730</v>
      </c>
      <c r="AS7001" s="15">
        <v>50038562</v>
      </c>
      <c r="AT7001" s="16">
        <v>44613</v>
      </c>
      <c r="AU7001" s="15">
        <v>212289</v>
      </c>
      <c r="AV7001" s="15" t="s">
        <v>99</v>
      </c>
      <c r="AW7001" s="15">
        <v>9000</v>
      </c>
      <c r="AX7001" s="15" t="s">
        <v>119</v>
      </c>
      <c r="AY7001" s="15" t="s">
        <v>120</v>
      </c>
      <c r="AZ7001" s="15">
        <v>1000</v>
      </c>
      <c r="BA7001" s="15">
        <v>103540</v>
      </c>
      <c r="BB7001" s="15" t="s">
        <v>1478</v>
      </c>
      <c r="BC7001" s="15" t="s">
        <v>1480</v>
      </c>
      <c r="BD7001" s="15">
        <v>27</v>
      </c>
      <c r="BE7001" s="15" t="s">
        <v>103</v>
      </c>
      <c r="BF7001" s="15" t="s">
        <v>1481</v>
      </c>
      <c r="BG7001" s="15" t="s">
        <v>150</v>
      </c>
      <c r="BH7001" s="15" t="s">
        <v>151</v>
      </c>
      <c r="BI7001" s="15">
        <v>3050</v>
      </c>
      <c r="BJ7001" s="15" t="s">
        <v>185</v>
      </c>
      <c r="BK7001" s="15">
        <v>1500</v>
      </c>
      <c r="BL7001" s="15" t="s">
        <v>97</v>
      </c>
      <c r="BM7001" s="19">
        <v>50</v>
      </c>
      <c r="BN7001" s="15" t="s">
        <v>96</v>
      </c>
      <c r="BO7001" s="20">
        <v>122400</v>
      </c>
      <c r="BP7001" s="20"/>
      <c r="BQ7001" s="20"/>
      <c r="BR7001" s="15" t="s">
        <v>108</v>
      </c>
      <c r="BS7001" s="15"/>
      <c r="BT7001" s="15"/>
      <c r="BU7001" s="15"/>
      <c r="BV7001" s="18">
        <v>22032</v>
      </c>
      <c r="BW7001" s="15" t="s">
        <v>126</v>
      </c>
      <c r="BX7001" s="15">
        <v>90010</v>
      </c>
      <c r="BY7001" s="15">
        <v>90118</v>
      </c>
      <c r="BZ7001" s="15">
        <v>2021106360</v>
      </c>
      <c r="CA7001" s="15" t="s">
        <v>110</v>
      </c>
      <c r="CB7001" s="15" t="s">
        <v>111</v>
      </c>
      <c r="CC7001" s="15" t="s">
        <v>112</v>
      </c>
      <c r="CD7001" s="15" t="s">
        <v>111</v>
      </c>
      <c r="CE7001" s="15" t="s">
        <v>111</v>
      </c>
      <c r="CF7001" s="15">
        <v>1</v>
      </c>
      <c r="CG7001" s="15" t="s">
        <v>113</v>
      </c>
      <c r="CH7001" s="16">
        <v>44589</v>
      </c>
      <c r="CI7001" s="15" t="s">
        <v>97</v>
      </c>
      <c r="CJ7001" s="18">
        <v>0</v>
      </c>
      <c r="CK7001" s="18">
        <v>0</v>
      </c>
      <c r="CL7001" s="18">
        <v>0</v>
      </c>
      <c r="CM7001" s="18">
        <v>0</v>
      </c>
      <c r="CN7001" s="18">
        <v>0</v>
      </c>
      <c r="CO7001" s="18">
        <v>0</v>
      </c>
    </row>
    <row r="7002" spans="1:93" ht="14.1">
      <c r="A7002" s="15">
        <v>1200</v>
      </c>
      <c r="B7002" s="15">
        <v>1950008864</v>
      </c>
      <c r="C7002" s="15">
        <v>50035195</v>
      </c>
      <c r="D7002" s="15">
        <v>2021110676</v>
      </c>
      <c r="E7002" s="15">
        <v>1</v>
      </c>
      <c r="F7002" s="16">
        <v>44620</v>
      </c>
      <c r="G7002" s="16">
        <v>44623</v>
      </c>
      <c r="H7002" s="16" t="str">
        <f t="shared" si="342"/>
        <v>Mar</v>
      </c>
      <c r="I7002" s="15" t="s">
        <v>6673</v>
      </c>
      <c r="J7002" s="15">
        <v>101</v>
      </c>
      <c r="K7002" s="15" t="s">
        <v>91</v>
      </c>
      <c r="L7002" s="15"/>
      <c r="M7002" s="15"/>
      <c r="N7002" s="15"/>
      <c r="O7002" s="15"/>
      <c r="P7002" s="15"/>
      <c r="Q7002" s="15" t="s">
        <v>92</v>
      </c>
      <c r="R7002" s="15"/>
      <c r="S7002" s="15" t="b">
        <f t="shared" si="343"/>
        <v>1</v>
      </c>
      <c r="T7002" s="15" t="s">
        <v>195</v>
      </c>
      <c r="U7002" s="15" t="e">
        <f>VLOOKUP(T7002,'[10]More than 180'!$D$7:$D$48,1,0)</f>
        <v>#N/A</v>
      </c>
      <c r="V7002" s="15" t="s">
        <v>528</v>
      </c>
      <c r="W7002" s="17" t="s">
        <v>95</v>
      </c>
      <c r="X7002" s="18">
        <v>233846</v>
      </c>
      <c r="Y7002" s="15">
        <v>91600013</v>
      </c>
      <c r="Z7002" s="19">
        <v>2</v>
      </c>
      <c r="AA7002" s="15" t="s">
        <v>96</v>
      </c>
      <c r="AB7002" s="16">
        <v>44620</v>
      </c>
      <c r="AC7002" s="18">
        <v>233846</v>
      </c>
      <c r="AD7002" s="18"/>
      <c r="AE7002" s="18">
        <f t="shared" si="344"/>
        <v>116923</v>
      </c>
      <c r="AF7002" s="18">
        <v>21046.14</v>
      </c>
      <c r="AG7002" s="18">
        <v>21046.14</v>
      </c>
      <c r="AH7002" s="18">
        <v>0</v>
      </c>
      <c r="AI7002" s="18">
        <v>0</v>
      </c>
      <c r="AJ7002" s="18">
        <v>275938.28000000003</v>
      </c>
      <c r="AK7002" s="15">
        <v>101</v>
      </c>
      <c r="AL7002" s="15">
        <v>10</v>
      </c>
      <c r="AM7002" s="15" t="s">
        <v>97</v>
      </c>
      <c r="AN7002" s="15">
        <v>73251000</v>
      </c>
      <c r="AO7002" s="15" t="s">
        <v>156</v>
      </c>
      <c r="AP7002" s="15">
        <v>1</v>
      </c>
      <c r="AQ7002" s="15">
        <v>2021628339</v>
      </c>
      <c r="AR7002" s="15">
        <v>51024253</v>
      </c>
      <c r="AS7002" s="15">
        <v>50035195</v>
      </c>
      <c r="AT7002" s="16">
        <v>44620</v>
      </c>
      <c r="AU7002" s="15" t="s">
        <v>6673</v>
      </c>
      <c r="AV7002" s="15" t="s">
        <v>99</v>
      </c>
      <c r="AW7002" s="15">
        <v>9000</v>
      </c>
      <c r="AX7002" s="15" t="s">
        <v>197</v>
      </c>
      <c r="AY7002" s="15" t="s">
        <v>198</v>
      </c>
      <c r="AZ7002" s="15">
        <v>1000</v>
      </c>
      <c r="BA7002" s="15">
        <v>102265</v>
      </c>
      <c r="BB7002" s="15" t="s">
        <v>195</v>
      </c>
      <c r="BC7002" s="15" t="s">
        <v>199</v>
      </c>
      <c r="BD7002" s="15">
        <v>36</v>
      </c>
      <c r="BE7002" s="15" t="s">
        <v>158</v>
      </c>
      <c r="BF7002" s="15" t="s">
        <v>200</v>
      </c>
      <c r="BG7002" s="15" t="s">
        <v>201</v>
      </c>
      <c r="BH7002" s="15" t="s">
        <v>202</v>
      </c>
      <c r="BI7002" s="15">
        <v>3000</v>
      </c>
      <c r="BJ7002" s="15" t="s">
        <v>203</v>
      </c>
      <c r="BK7002" s="15">
        <v>1200</v>
      </c>
      <c r="BL7002" s="15">
        <v>1258</v>
      </c>
      <c r="BM7002" s="19">
        <v>100</v>
      </c>
      <c r="BN7002" s="15" t="s">
        <v>96</v>
      </c>
      <c r="BO7002" s="20">
        <v>233846</v>
      </c>
      <c r="BP7002" s="20"/>
      <c r="BQ7002" s="20"/>
      <c r="BR7002" s="15" t="s">
        <v>108</v>
      </c>
      <c r="BS7002" s="15"/>
      <c r="BT7002" s="15"/>
      <c r="BU7002" s="15"/>
      <c r="BV7002" s="18">
        <v>42092.28</v>
      </c>
      <c r="BW7002" s="15" t="s">
        <v>126</v>
      </c>
      <c r="BX7002" s="15">
        <v>90177</v>
      </c>
      <c r="BY7002" s="15">
        <v>90154</v>
      </c>
      <c r="BZ7002" s="15">
        <v>2021107344</v>
      </c>
      <c r="CA7002" s="15" t="s">
        <v>160</v>
      </c>
      <c r="CB7002" s="15" t="s">
        <v>161</v>
      </c>
      <c r="CC7002" s="15" t="s">
        <v>112</v>
      </c>
      <c r="CD7002" s="15" t="s">
        <v>161</v>
      </c>
      <c r="CE7002" s="15" t="s">
        <v>161</v>
      </c>
      <c r="CF7002" s="15">
        <v>1</v>
      </c>
      <c r="CG7002" s="15" t="s">
        <v>113</v>
      </c>
      <c r="CH7002" s="16">
        <v>44647</v>
      </c>
      <c r="CI7002" s="15" t="s">
        <v>97</v>
      </c>
      <c r="CJ7002" s="18">
        <v>0</v>
      </c>
      <c r="CK7002" s="18">
        <v>0</v>
      </c>
      <c r="CL7002" s="18">
        <v>0</v>
      </c>
      <c r="CM7002" s="18">
        <v>0</v>
      </c>
      <c r="CN7002" s="18">
        <v>0</v>
      </c>
      <c r="CO7002" s="18">
        <v>0</v>
      </c>
    </row>
    <row r="7003" spans="1:93" ht="14.1">
      <c r="A7003" s="15">
        <v>1200</v>
      </c>
      <c r="B7003" s="15">
        <v>1950008865</v>
      </c>
      <c r="C7003" s="15">
        <v>50035196</v>
      </c>
      <c r="D7003" s="15">
        <v>2021110676</v>
      </c>
      <c r="E7003" s="15">
        <v>1</v>
      </c>
      <c r="F7003" s="16">
        <v>44620</v>
      </c>
      <c r="G7003" s="16">
        <v>44623</v>
      </c>
      <c r="H7003" s="16" t="str">
        <f t="shared" si="342"/>
        <v>Mar</v>
      </c>
      <c r="I7003" s="15" t="s">
        <v>6674</v>
      </c>
      <c r="J7003" s="15">
        <v>101</v>
      </c>
      <c r="K7003" s="15" t="s">
        <v>91</v>
      </c>
      <c r="L7003" s="15"/>
      <c r="M7003" s="15"/>
      <c r="N7003" s="15"/>
      <c r="O7003" s="15"/>
      <c r="P7003" s="15"/>
      <c r="Q7003" s="15" t="s">
        <v>92</v>
      </c>
      <c r="R7003" s="15"/>
      <c r="S7003" s="15" t="b">
        <f t="shared" si="343"/>
        <v>1</v>
      </c>
      <c r="T7003" s="15" t="s">
        <v>195</v>
      </c>
      <c r="U7003" s="15" t="e">
        <f>VLOOKUP(T7003,'[10]More than 180'!$D$7:$D$48,1,0)</f>
        <v>#N/A</v>
      </c>
      <c r="V7003" s="15" t="s">
        <v>528</v>
      </c>
      <c r="W7003" s="17" t="s">
        <v>95</v>
      </c>
      <c r="X7003" s="18">
        <v>233846</v>
      </c>
      <c r="Y7003" s="15">
        <v>91600013</v>
      </c>
      <c r="Z7003" s="19">
        <v>2</v>
      </c>
      <c r="AA7003" s="15" t="s">
        <v>96</v>
      </c>
      <c r="AB7003" s="16">
        <v>44620</v>
      </c>
      <c r="AC7003" s="18">
        <v>233846</v>
      </c>
      <c r="AD7003" s="18"/>
      <c r="AE7003" s="18">
        <f t="shared" si="344"/>
        <v>116923</v>
      </c>
      <c r="AF7003" s="18">
        <v>21046.14</v>
      </c>
      <c r="AG7003" s="18">
        <v>21046.14</v>
      </c>
      <c r="AH7003" s="18">
        <v>0</v>
      </c>
      <c r="AI7003" s="18">
        <v>0</v>
      </c>
      <c r="AJ7003" s="18">
        <v>275938.28000000003</v>
      </c>
      <c r="AK7003" s="15">
        <v>101</v>
      </c>
      <c r="AL7003" s="15">
        <v>10</v>
      </c>
      <c r="AM7003" s="15" t="s">
        <v>97</v>
      </c>
      <c r="AN7003" s="15">
        <v>73251000</v>
      </c>
      <c r="AO7003" s="15" t="s">
        <v>156</v>
      </c>
      <c r="AP7003" s="15">
        <v>1</v>
      </c>
      <c r="AQ7003" s="15">
        <v>2021628341</v>
      </c>
      <c r="AR7003" s="15">
        <v>51024254</v>
      </c>
      <c r="AS7003" s="15">
        <v>50035196</v>
      </c>
      <c r="AT7003" s="16">
        <v>44620</v>
      </c>
      <c r="AU7003" s="15" t="s">
        <v>6674</v>
      </c>
      <c r="AV7003" s="15" t="s">
        <v>99</v>
      </c>
      <c r="AW7003" s="15">
        <v>9000</v>
      </c>
      <c r="AX7003" s="15" t="s">
        <v>197</v>
      </c>
      <c r="AY7003" s="15" t="s">
        <v>198</v>
      </c>
      <c r="AZ7003" s="15">
        <v>1000</v>
      </c>
      <c r="BA7003" s="15">
        <v>102265</v>
      </c>
      <c r="BB7003" s="15" t="s">
        <v>195</v>
      </c>
      <c r="BC7003" s="15" t="s">
        <v>199</v>
      </c>
      <c r="BD7003" s="15">
        <v>36</v>
      </c>
      <c r="BE7003" s="15" t="s">
        <v>158</v>
      </c>
      <c r="BF7003" s="15" t="s">
        <v>200</v>
      </c>
      <c r="BG7003" s="15" t="s">
        <v>201</v>
      </c>
      <c r="BH7003" s="15" t="s">
        <v>202</v>
      </c>
      <c r="BI7003" s="15">
        <v>3000</v>
      </c>
      <c r="BJ7003" s="15" t="s">
        <v>203</v>
      </c>
      <c r="BK7003" s="15">
        <v>1200</v>
      </c>
      <c r="BL7003" s="15">
        <v>1258</v>
      </c>
      <c r="BM7003" s="19">
        <v>100</v>
      </c>
      <c r="BN7003" s="15" t="s">
        <v>96</v>
      </c>
      <c r="BO7003" s="20">
        <v>233846</v>
      </c>
      <c r="BP7003" s="20"/>
      <c r="BQ7003" s="20"/>
      <c r="BR7003" s="15" t="s">
        <v>108</v>
      </c>
      <c r="BS7003" s="15"/>
      <c r="BT7003" s="15"/>
      <c r="BU7003" s="15"/>
      <c r="BV7003" s="18">
        <v>42092.28</v>
      </c>
      <c r="BW7003" s="15" t="s">
        <v>126</v>
      </c>
      <c r="BX7003" s="15">
        <v>90177</v>
      </c>
      <c r="BY7003" s="15">
        <v>90154</v>
      </c>
      <c r="BZ7003" s="15">
        <v>2021107344</v>
      </c>
      <c r="CA7003" s="15" t="s">
        <v>160</v>
      </c>
      <c r="CB7003" s="15" t="s">
        <v>161</v>
      </c>
      <c r="CC7003" s="15" t="s">
        <v>112</v>
      </c>
      <c r="CD7003" s="15" t="s">
        <v>161</v>
      </c>
      <c r="CE7003" s="15" t="s">
        <v>161</v>
      </c>
      <c r="CF7003" s="15">
        <v>1</v>
      </c>
      <c r="CG7003" s="15" t="s">
        <v>113</v>
      </c>
      <c r="CH7003" s="16">
        <v>44647</v>
      </c>
      <c r="CI7003" s="15" t="s">
        <v>97</v>
      </c>
      <c r="CJ7003" s="18">
        <v>0</v>
      </c>
      <c r="CK7003" s="18">
        <v>0</v>
      </c>
      <c r="CL7003" s="18">
        <v>0</v>
      </c>
      <c r="CM7003" s="18">
        <v>0</v>
      </c>
      <c r="CN7003" s="18">
        <v>0</v>
      </c>
      <c r="CO7003" s="18">
        <v>0</v>
      </c>
    </row>
    <row r="7004" spans="1:93" ht="14.1">
      <c r="A7004" s="15">
        <v>1200</v>
      </c>
      <c r="B7004" s="15">
        <v>1950008867</v>
      </c>
      <c r="C7004" s="15">
        <v>50035198</v>
      </c>
      <c r="D7004" s="15">
        <v>2021109928</v>
      </c>
      <c r="E7004" s="15">
        <v>1</v>
      </c>
      <c r="F7004" s="16">
        <v>44620</v>
      </c>
      <c r="G7004" s="16">
        <v>44623</v>
      </c>
      <c r="H7004" s="16" t="str">
        <f t="shared" si="342"/>
        <v>Mar</v>
      </c>
      <c r="I7004" s="15" t="s">
        <v>6702</v>
      </c>
      <c r="J7004" s="15">
        <v>101</v>
      </c>
      <c r="K7004" s="15" t="s">
        <v>91</v>
      </c>
      <c r="L7004" s="15"/>
      <c r="M7004" s="15"/>
      <c r="N7004" s="15"/>
      <c r="O7004" s="15"/>
      <c r="P7004" s="15"/>
      <c r="Q7004" s="15" t="s">
        <v>92</v>
      </c>
      <c r="R7004" s="15"/>
      <c r="S7004" s="15" t="b">
        <f t="shared" si="343"/>
        <v>1</v>
      </c>
      <c r="T7004" s="15" t="s">
        <v>195</v>
      </c>
      <c r="U7004" s="15" t="e">
        <f>VLOOKUP(T7004,'[10]More than 180'!$D$7:$D$48,1,0)</f>
        <v>#N/A</v>
      </c>
      <c r="V7004" s="15" t="s">
        <v>528</v>
      </c>
      <c r="W7004" s="17" t="s">
        <v>95</v>
      </c>
      <c r="X7004" s="18">
        <v>233846</v>
      </c>
      <c r="Y7004" s="15">
        <v>91600013</v>
      </c>
      <c r="Z7004" s="19">
        <v>2</v>
      </c>
      <c r="AA7004" s="15" t="s">
        <v>96</v>
      </c>
      <c r="AB7004" s="16">
        <v>44620</v>
      </c>
      <c r="AC7004" s="18">
        <v>233846</v>
      </c>
      <c r="AD7004" s="18"/>
      <c r="AE7004" s="18">
        <f t="shared" si="344"/>
        <v>116923</v>
      </c>
      <c r="AF7004" s="18">
        <v>21046.14</v>
      </c>
      <c r="AG7004" s="18">
        <v>21046.14</v>
      </c>
      <c r="AH7004" s="18">
        <v>0</v>
      </c>
      <c r="AI7004" s="18">
        <v>0</v>
      </c>
      <c r="AJ7004" s="18">
        <v>275938.28000000003</v>
      </c>
      <c r="AK7004" s="15">
        <v>101</v>
      </c>
      <c r="AL7004" s="15">
        <v>20</v>
      </c>
      <c r="AM7004" s="15" t="s">
        <v>97</v>
      </c>
      <c r="AN7004" s="15">
        <v>73251000</v>
      </c>
      <c r="AO7004" s="15" t="s">
        <v>156</v>
      </c>
      <c r="AP7004" s="15">
        <v>1</v>
      </c>
      <c r="AQ7004" s="15">
        <v>2021628326</v>
      </c>
      <c r="AR7004" s="15">
        <v>51024248</v>
      </c>
      <c r="AS7004" s="15">
        <v>50035198</v>
      </c>
      <c r="AT7004" s="16">
        <v>44620</v>
      </c>
      <c r="AU7004" s="15" t="s">
        <v>6702</v>
      </c>
      <c r="AV7004" s="15" t="s">
        <v>99</v>
      </c>
      <c r="AW7004" s="15">
        <v>9000</v>
      </c>
      <c r="AX7004" s="15" t="s">
        <v>197</v>
      </c>
      <c r="AY7004" s="15" t="s">
        <v>198</v>
      </c>
      <c r="AZ7004" s="15">
        <v>1000</v>
      </c>
      <c r="BA7004" s="15">
        <v>102265</v>
      </c>
      <c r="BB7004" s="15" t="s">
        <v>195</v>
      </c>
      <c r="BC7004" s="15" t="s">
        <v>199</v>
      </c>
      <c r="BD7004" s="15">
        <v>36</v>
      </c>
      <c r="BE7004" s="15" t="s">
        <v>158</v>
      </c>
      <c r="BF7004" s="15" t="s">
        <v>200</v>
      </c>
      <c r="BG7004" s="15" t="s">
        <v>201</v>
      </c>
      <c r="BH7004" s="15" t="s">
        <v>202</v>
      </c>
      <c r="BI7004" s="15">
        <v>3000</v>
      </c>
      <c r="BJ7004" s="15" t="s">
        <v>203</v>
      </c>
      <c r="BK7004" s="15">
        <v>1200</v>
      </c>
      <c r="BL7004" s="15">
        <v>1258</v>
      </c>
      <c r="BM7004" s="19">
        <v>200</v>
      </c>
      <c r="BN7004" s="15" t="s">
        <v>96</v>
      </c>
      <c r="BO7004" s="20">
        <v>233846</v>
      </c>
      <c r="BP7004" s="20"/>
      <c r="BQ7004" s="20"/>
      <c r="BR7004" s="15" t="s">
        <v>108</v>
      </c>
      <c r="BS7004" s="15"/>
      <c r="BT7004" s="15"/>
      <c r="BU7004" s="15"/>
      <c r="BV7004" s="18">
        <v>42092.28</v>
      </c>
      <c r="BW7004" s="15" t="s">
        <v>126</v>
      </c>
      <c r="BX7004" s="15">
        <v>90177</v>
      </c>
      <c r="BY7004" s="15">
        <v>90154</v>
      </c>
      <c r="BZ7004" s="15">
        <v>2021106873</v>
      </c>
      <c r="CA7004" s="15" t="s">
        <v>160</v>
      </c>
      <c r="CB7004" s="15" t="s">
        <v>161</v>
      </c>
      <c r="CC7004" s="15" t="s">
        <v>112</v>
      </c>
      <c r="CD7004" s="15" t="s">
        <v>161</v>
      </c>
      <c r="CE7004" s="15" t="s">
        <v>161</v>
      </c>
      <c r="CF7004" s="15">
        <v>1</v>
      </c>
      <c r="CG7004" s="15" t="s">
        <v>113</v>
      </c>
      <c r="CH7004" s="16">
        <v>44630</v>
      </c>
      <c r="CI7004" s="15" t="s">
        <v>97</v>
      </c>
      <c r="CJ7004" s="18">
        <v>0</v>
      </c>
      <c r="CK7004" s="18">
        <v>0</v>
      </c>
      <c r="CL7004" s="18">
        <v>0</v>
      </c>
      <c r="CM7004" s="18">
        <v>0</v>
      </c>
      <c r="CN7004" s="18">
        <v>0</v>
      </c>
      <c r="CO7004" s="18">
        <v>0</v>
      </c>
    </row>
    <row r="7005" spans="1:93" ht="14.1">
      <c r="A7005" s="15">
        <v>1200</v>
      </c>
      <c r="B7005" s="15">
        <v>1950008891</v>
      </c>
      <c r="C7005" s="15">
        <v>50035213</v>
      </c>
      <c r="D7005" s="15">
        <v>2021110676</v>
      </c>
      <c r="E7005" s="15">
        <v>1</v>
      </c>
      <c r="F7005" s="16">
        <v>44620</v>
      </c>
      <c r="G7005" s="16">
        <v>44623</v>
      </c>
      <c r="H7005" s="16" t="str">
        <f t="shared" si="342"/>
        <v>Mar</v>
      </c>
      <c r="I7005" s="15" t="s">
        <v>6675</v>
      </c>
      <c r="J7005" s="15">
        <v>101</v>
      </c>
      <c r="K7005" s="15" t="s">
        <v>91</v>
      </c>
      <c r="L7005" s="15"/>
      <c r="M7005" s="15"/>
      <c r="N7005" s="15"/>
      <c r="O7005" s="15"/>
      <c r="P7005" s="15"/>
      <c r="Q7005" s="15" t="s">
        <v>92</v>
      </c>
      <c r="R7005" s="15"/>
      <c r="S7005" s="15" t="b">
        <f t="shared" si="343"/>
        <v>1</v>
      </c>
      <c r="T7005" s="15" t="s">
        <v>195</v>
      </c>
      <c r="U7005" s="15" t="e">
        <f>VLOOKUP(T7005,'[10]More than 180'!$D$7:$D$48,1,0)</f>
        <v>#N/A</v>
      </c>
      <c r="V7005" s="15" t="s">
        <v>528</v>
      </c>
      <c r="W7005" s="17" t="s">
        <v>95</v>
      </c>
      <c r="X7005" s="18">
        <v>233846</v>
      </c>
      <c r="Y7005" s="15">
        <v>91600013</v>
      </c>
      <c r="Z7005" s="19">
        <v>2</v>
      </c>
      <c r="AA7005" s="15" t="s">
        <v>96</v>
      </c>
      <c r="AB7005" s="16">
        <v>44620</v>
      </c>
      <c r="AC7005" s="18">
        <v>233846</v>
      </c>
      <c r="AD7005" s="18"/>
      <c r="AE7005" s="18">
        <f t="shared" si="344"/>
        <v>116923</v>
      </c>
      <c r="AF7005" s="18">
        <v>21046.14</v>
      </c>
      <c r="AG7005" s="18">
        <v>21046.14</v>
      </c>
      <c r="AH7005" s="18">
        <v>0</v>
      </c>
      <c r="AI7005" s="18">
        <v>0</v>
      </c>
      <c r="AJ7005" s="18">
        <v>275938.28000000003</v>
      </c>
      <c r="AK7005" s="15">
        <v>101</v>
      </c>
      <c r="AL7005" s="15">
        <v>10</v>
      </c>
      <c r="AM7005" s="15" t="s">
        <v>97</v>
      </c>
      <c r="AN7005" s="15">
        <v>73251000</v>
      </c>
      <c r="AO7005" s="15" t="s">
        <v>156</v>
      </c>
      <c r="AP7005" s="15">
        <v>1</v>
      </c>
      <c r="AQ7005" s="15">
        <v>2021628342</v>
      </c>
      <c r="AR7005" s="15">
        <v>51024255</v>
      </c>
      <c r="AS7005" s="15">
        <v>50035213</v>
      </c>
      <c r="AT7005" s="16">
        <v>44620</v>
      </c>
      <c r="AU7005" s="15" t="s">
        <v>6675</v>
      </c>
      <c r="AV7005" s="15" t="s">
        <v>99</v>
      </c>
      <c r="AW7005" s="15">
        <v>9000</v>
      </c>
      <c r="AX7005" s="15" t="s">
        <v>197</v>
      </c>
      <c r="AY7005" s="15" t="s">
        <v>198</v>
      </c>
      <c r="AZ7005" s="15">
        <v>1000</v>
      </c>
      <c r="BA7005" s="15">
        <v>102265</v>
      </c>
      <c r="BB7005" s="15" t="s">
        <v>195</v>
      </c>
      <c r="BC7005" s="15" t="s">
        <v>199</v>
      </c>
      <c r="BD7005" s="15">
        <v>36</v>
      </c>
      <c r="BE7005" s="15" t="s">
        <v>158</v>
      </c>
      <c r="BF7005" s="15" t="s">
        <v>200</v>
      </c>
      <c r="BG7005" s="15" t="s">
        <v>201</v>
      </c>
      <c r="BH7005" s="15" t="s">
        <v>202</v>
      </c>
      <c r="BI7005" s="15">
        <v>3000</v>
      </c>
      <c r="BJ7005" s="15" t="s">
        <v>203</v>
      </c>
      <c r="BK7005" s="15">
        <v>1200</v>
      </c>
      <c r="BL7005" s="15">
        <v>1258</v>
      </c>
      <c r="BM7005" s="19">
        <v>100</v>
      </c>
      <c r="BN7005" s="15" t="s">
        <v>96</v>
      </c>
      <c r="BO7005" s="20">
        <v>233846</v>
      </c>
      <c r="BP7005" s="20"/>
      <c r="BQ7005" s="20"/>
      <c r="BR7005" s="15" t="s">
        <v>108</v>
      </c>
      <c r="BS7005" s="15"/>
      <c r="BT7005" s="15"/>
      <c r="BU7005" s="15"/>
      <c r="BV7005" s="18">
        <v>42092.28</v>
      </c>
      <c r="BW7005" s="15" t="s">
        <v>126</v>
      </c>
      <c r="BX7005" s="15">
        <v>90177</v>
      </c>
      <c r="BY7005" s="15">
        <v>90154</v>
      </c>
      <c r="BZ7005" s="15">
        <v>2021107344</v>
      </c>
      <c r="CA7005" s="15" t="s">
        <v>160</v>
      </c>
      <c r="CB7005" s="15" t="s">
        <v>161</v>
      </c>
      <c r="CC7005" s="15" t="s">
        <v>112</v>
      </c>
      <c r="CD7005" s="15" t="s">
        <v>161</v>
      </c>
      <c r="CE7005" s="15" t="s">
        <v>161</v>
      </c>
      <c r="CF7005" s="15">
        <v>1</v>
      </c>
      <c r="CG7005" s="15" t="s">
        <v>113</v>
      </c>
      <c r="CH7005" s="16">
        <v>44647</v>
      </c>
      <c r="CI7005" s="15" t="s">
        <v>97</v>
      </c>
      <c r="CJ7005" s="18">
        <v>0</v>
      </c>
      <c r="CK7005" s="18">
        <v>0</v>
      </c>
      <c r="CL7005" s="18">
        <v>0</v>
      </c>
      <c r="CM7005" s="18">
        <v>0</v>
      </c>
      <c r="CN7005" s="18">
        <v>0</v>
      </c>
      <c r="CO7005" s="18">
        <v>0</v>
      </c>
    </row>
    <row r="7006" spans="1:93" ht="14.1">
      <c r="A7006" s="15">
        <v>1200</v>
      </c>
      <c r="B7006" s="15">
        <v>1950010712</v>
      </c>
      <c r="C7006" s="15">
        <v>50036616</v>
      </c>
      <c r="D7006" s="15">
        <v>2021109731</v>
      </c>
      <c r="E7006" s="15">
        <v>2</v>
      </c>
      <c r="F7006" s="16">
        <v>44634</v>
      </c>
      <c r="G7006" s="16">
        <v>44635</v>
      </c>
      <c r="H7006" s="16" t="str">
        <f t="shared" si="342"/>
        <v>Mar</v>
      </c>
      <c r="I7006" s="15" t="s">
        <v>6473</v>
      </c>
      <c r="J7006" s="15">
        <v>101</v>
      </c>
      <c r="K7006" s="15" t="s">
        <v>91</v>
      </c>
      <c r="L7006" s="15"/>
      <c r="M7006" s="15"/>
      <c r="N7006" s="15"/>
      <c r="O7006" s="15"/>
      <c r="P7006" s="15"/>
      <c r="Q7006" s="15" t="s">
        <v>92</v>
      </c>
      <c r="R7006" s="15"/>
      <c r="S7006" s="15" t="b">
        <f t="shared" si="343"/>
        <v>1</v>
      </c>
      <c r="T7006" s="15" t="s">
        <v>179</v>
      </c>
      <c r="U7006" s="15" t="e">
        <f>VLOOKUP(T7006,'[10]More than 180'!$D$7:$D$48,1,0)</f>
        <v>#N/A</v>
      </c>
      <c r="V7006" s="15" t="s">
        <v>1294</v>
      </c>
      <c r="W7006" s="17" t="s">
        <v>95</v>
      </c>
      <c r="X7006" s="18">
        <v>120250</v>
      </c>
      <c r="Y7006" s="15">
        <v>92400083</v>
      </c>
      <c r="Z7006" s="19">
        <v>50</v>
      </c>
      <c r="AA7006" s="15" t="s">
        <v>96</v>
      </c>
      <c r="AB7006" s="16">
        <v>44634</v>
      </c>
      <c r="AC7006" s="18">
        <v>120250</v>
      </c>
      <c r="AD7006" s="18"/>
      <c r="AE7006" s="18">
        <f t="shared" si="344"/>
        <v>2405</v>
      </c>
      <c r="AF7006" s="18">
        <v>7215</v>
      </c>
      <c r="AG7006" s="18">
        <v>7215</v>
      </c>
      <c r="AH7006" s="18">
        <v>0</v>
      </c>
      <c r="AI7006" s="18">
        <v>0</v>
      </c>
      <c r="AJ7006" s="18">
        <v>134680</v>
      </c>
      <c r="AK7006" s="15">
        <v>101</v>
      </c>
      <c r="AL7006" s="15">
        <v>50</v>
      </c>
      <c r="AM7006" s="15" t="s">
        <v>97</v>
      </c>
      <c r="AN7006" s="15">
        <v>44151000</v>
      </c>
      <c r="AO7006" s="15" t="s">
        <v>156</v>
      </c>
      <c r="AP7006" s="15">
        <v>2</v>
      </c>
      <c r="AQ7006" s="15">
        <v>2021629577</v>
      </c>
      <c r="AR7006" s="15">
        <v>51025283</v>
      </c>
      <c r="AS7006" s="15">
        <v>50036616</v>
      </c>
      <c r="AT7006" s="16">
        <v>44634</v>
      </c>
      <c r="AU7006" s="15" t="s">
        <v>6473</v>
      </c>
      <c r="AV7006" s="15" t="s">
        <v>99</v>
      </c>
      <c r="AW7006" s="15">
        <v>9000</v>
      </c>
      <c r="AX7006" s="15" t="s">
        <v>119</v>
      </c>
      <c r="AY7006" s="15" t="s">
        <v>120</v>
      </c>
      <c r="AZ7006" s="15">
        <v>1000</v>
      </c>
      <c r="BA7006" s="15">
        <v>102129</v>
      </c>
      <c r="BB7006" s="15" t="s">
        <v>179</v>
      </c>
      <c r="BC7006" s="15" t="s">
        <v>183</v>
      </c>
      <c r="BD7006" s="15">
        <v>36</v>
      </c>
      <c r="BE7006" s="15" t="s">
        <v>158</v>
      </c>
      <c r="BF7006" s="15" t="s">
        <v>184</v>
      </c>
      <c r="BG7006" s="15" t="s">
        <v>150</v>
      </c>
      <c r="BH7006" s="15" t="s">
        <v>151</v>
      </c>
      <c r="BI7006" s="15">
        <v>3050</v>
      </c>
      <c r="BJ7006" s="15" t="s">
        <v>185</v>
      </c>
      <c r="BK7006" s="15">
        <v>1200</v>
      </c>
      <c r="BL7006" s="15">
        <v>1258</v>
      </c>
      <c r="BM7006" s="19">
        <v>240</v>
      </c>
      <c r="BN7006" s="15" t="s">
        <v>96</v>
      </c>
      <c r="BO7006" s="20">
        <v>120250</v>
      </c>
      <c r="BP7006" s="20"/>
      <c r="BQ7006" s="20"/>
      <c r="BR7006" s="15" t="s">
        <v>108</v>
      </c>
      <c r="BS7006" s="15"/>
      <c r="BT7006" s="15"/>
      <c r="BU7006" s="15"/>
      <c r="BV7006" s="18">
        <v>14430</v>
      </c>
      <c r="BW7006" s="15" t="s">
        <v>126</v>
      </c>
      <c r="BX7006" s="15">
        <v>90010</v>
      </c>
      <c r="BY7006" s="15">
        <v>90154</v>
      </c>
      <c r="BZ7006" s="15">
        <v>2021106517</v>
      </c>
      <c r="CA7006" s="15" t="s">
        <v>110</v>
      </c>
      <c r="CB7006" s="15" t="s">
        <v>111</v>
      </c>
      <c r="CC7006" s="15" t="s">
        <v>112</v>
      </c>
      <c r="CD7006" s="15" t="s">
        <v>111</v>
      </c>
      <c r="CE7006" s="15" t="s">
        <v>111</v>
      </c>
      <c r="CF7006" s="15">
        <v>2</v>
      </c>
      <c r="CG7006" s="15" t="s">
        <v>113</v>
      </c>
      <c r="CH7006" s="16">
        <v>44625</v>
      </c>
      <c r="CI7006" s="15" t="s">
        <v>97</v>
      </c>
      <c r="CJ7006" s="18">
        <v>0</v>
      </c>
      <c r="CK7006" s="18">
        <v>0</v>
      </c>
      <c r="CL7006" s="18">
        <v>0</v>
      </c>
      <c r="CM7006" s="18">
        <v>0</v>
      </c>
      <c r="CN7006" s="18">
        <v>0</v>
      </c>
      <c r="CO7006" s="18">
        <v>0</v>
      </c>
    </row>
    <row r="7007" spans="1:93" ht="14.1">
      <c r="A7007" s="15">
        <v>1200</v>
      </c>
      <c r="B7007" s="15">
        <v>1950011688</v>
      </c>
      <c r="C7007" s="15">
        <v>50037370</v>
      </c>
      <c r="D7007" s="15">
        <v>2021111247</v>
      </c>
      <c r="E7007" s="15">
        <v>2</v>
      </c>
      <c r="F7007" s="16">
        <v>44639</v>
      </c>
      <c r="G7007" s="16">
        <v>44642</v>
      </c>
      <c r="H7007" s="16" t="str">
        <f t="shared" si="342"/>
        <v>Mar</v>
      </c>
      <c r="I7007" s="15" t="s">
        <v>6149</v>
      </c>
      <c r="J7007" s="15">
        <v>101</v>
      </c>
      <c r="K7007" s="15" t="s">
        <v>91</v>
      </c>
      <c r="L7007" s="15"/>
      <c r="M7007" s="15"/>
      <c r="N7007" s="15"/>
      <c r="O7007" s="15"/>
      <c r="P7007" s="15"/>
      <c r="Q7007" s="15" t="s">
        <v>92</v>
      </c>
      <c r="R7007" s="15"/>
      <c r="S7007" s="15" t="b">
        <f t="shared" si="343"/>
        <v>1</v>
      </c>
      <c r="T7007" s="15" t="s">
        <v>1626</v>
      </c>
      <c r="U7007" s="15" t="e">
        <f>VLOOKUP(T7007,'[10]More than 180'!$D$7:$D$48,1,0)</f>
        <v>#N/A</v>
      </c>
      <c r="V7007" s="15" t="s">
        <v>3333</v>
      </c>
      <c r="W7007" s="17" t="s">
        <v>95</v>
      </c>
      <c r="X7007" s="18">
        <v>119700</v>
      </c>
      <c r="Y7007" s="15">
        <v>91700756</v>
      </c>
      <c r="Z7007" s="19">
        <v>1520</v>
      </c>
      <c r="AA7007" s="15" t="s">
        <v>229</v>
      </c>
      <c r="AB7007" s="16">
        <v>44639</v>
      </c>
      <c r="AC7007" s="18">
        <v>119700</v>
      </c>
      <c r="AD7007" s="18"/>
      <c r="AE7007" s="18">
        <f t="shared" si="344"/>
        <v>78.75</v>
      </c>
      <c r="AF7007" s="18">
        <v>10773</v>
      </c>
      <c r="AG7007" s="18">
        <v>10773</v>
      </c>
      <c r="AH7007" s="18">
        <v>0</v>
      </c>
      <c r="AI7007" s="18">
        <v>0</v>
      </c>
      <c r="AJ7007" s="18">
        <v>141245.49</v>
      </c>
      <c r="AK7007" s="15">
        <v>101</v>
      </c>
      <c r="AL7007" s="15">
        <v>20</v>
      </c>
      <c r="AM7007" s="15" t="s">
        <v>97</v>
      </c>
      <c r="AN7007" s="15">
        <v>720851</v>
      </c>
      <c r="AO7007" s="15" t="s">
        <v>156</v>
      </c>
      <c r="AP7007" s="15">
        <v>2</v>
      </c>
      <c r="AQ7007" s="15">
        <v>2021630382</v>
      </c>
      <c r="AR7007" s="15">
        <v>51025996</v>
      </c>
      <c r="AS7007" s="15">
        <v>50037370</v>
      </c>
      <c r="AT7007" s="16">
        <v>44639</v>
      </c>
      <c r="AU7007" s="15" t="s">
        <v>6150</v>
      </c>
      <c r="AV7007" s="15" t="s">
        <v>99</v>
      </c>
      <c r="AW7007" s="15">
        <v>9000</v>
      </c>
      <c r="AX7007" s="15" t="s">
        <v>197</v>
      </c>
      <c r="AY7007" s="15" t="s">
        <v>198</v>
      </c>
      <c r="AZ7007" s="15">
        <v>1000</v>
      </c>
      <c r="BA7007" s="15">
        <v>102258</v>
      </c>
      <c r="BB7007" s="15" t="s">
        <v>1626</v>
      </c>
      <c r="BC7007" s="15" t="s">
        <v>1629</v>
      </c>
      <c r="BD7007" s="15">
        <v>36</v>
      </c>
      <c r="BE7007" s="15" t="s">
        <v>158</v>
      </c>
      <c r="BF7007" s="15" t="s">
        <v>1630</v>
      </c>
      <c r="BG7007" s="15" t="s">
        <v>598</v>
      </c>
      <c r="BH7007" s="15" t="s">
        <v>599</v>
      </c>
      <c r="BI7007" s="15">
        <v>3060</v>
      </c>
      <c r="BJ7007" s="15" t="s">
        <v>600</v>
      </c>
      <c r="BK7007" s="15">
        <v>1200</v>
      </c>
      <c r="BL7007" s="15">
        <v>1255</v>
      </c>
      <c r="BM7007" s="19">
        <v>1500</v>
      </c>
      <c r="BN7007" s="15" t="s">
        <v>229</v>
      </c>
      <c r="BO7007" s="20">
        <v>119700</v>
      </c>
      <c r="BP7007" s="20"/>
      <c r="BQ7007" s="20"/>
      <c r="BR7007" s="15" t="s">
        <v>108</v>
      </c>
      <c r="BS7007" s="15"/>
      <c r="BT7007" s="15"/>
      <c r="BU7007" s="15"/>
      <c r="BV7007" s="18">
        <v>21545.49</v>
      </c>
      <c r="BW7007" s="15" t="s">
        <v>126</v>
      </c>
      <c r="BX7007" s="15">
        <v>90177</v>
      </c>
      <c r="BY7007" s="15">
        <v>90186</v>
      </c>
      <c r="BZ7007" s="15">
        <v>2021107785</v>
      </c>
      <c r="CA7007" s="15" t="s">
        <v>160</v>
      </c>
      <c r="CB7007" s="15" t="s">
        <v>161</v>
      </c>
      <c r="CC7007" s="15" t="s">
        <v>112</v>
      </c>
      <c r="CD7007" s="15" t="s">
        <v>161</v>
      </c>
      <c r="CE7007" s="15" t="s">
        <v>161</v>
      </c>
      <c r="CF7007" s="15">
        <v>2</v>
      </c>
      <c r="CG7007" s="15" t="s">
        <v>113</v>
      </c>
      <c r="CH7007" s="16">
        <v>44651</v>
      </c>
      <c r="CI7007" s="15" t="s">
        <v>97</v>
      </c>
      <c r="CJ7007" s="18">
        <v>851.2</v>
      </c>
      <c r="CK7007" s="18">
        <v>0</v>
      </c>
      <c r="CL7007" s="18">
        <v>0</v>
      </c>
      <c r="CM7007" s="18">
        <v>0</v>
      </c>
      <c r="CN7007" s="18">
        <v>0</v>
      </c>
      <c r="CO7007" s="18">
        <v>0</v>
      </c>
    </row>
    <row r="7008" spans="1:93" ht="14.1">
      <c r="A7008" s="15">
        <v>1400</v>
      </c>
      <c r="B7008" s="15">
        <v>1950010427</v>
      </c>
      <c r="C7008" s="15">
        <v>50036431</v>
      </c>
      <c r="D7008" s="15">
        <v>2021109031</v>
      </c>
      <c r="E7008" s="15">
        <v>1</v>
      </c>
      <c r="F7008" s="16">
        <v>44632</v>
      </c>
      <c r="G7008" s="16">
        <v>44634</v>
      </c>
      <c r="H7008" s="16" t="str">
        <f t="shared" si="342"/>
        <v>Mar</v>
      </c>
      <c r="I7008" s="15" t="s">
        <v>6703</v>
      </c>
      <c r="J7008" s="15">
        <v>101</v>
      </c>
      <c r="K7008" s="15" t="s">
        <v>91</v>
      </c>
      <c r="L7008" s="15"/>
      <c r="M7008" s="15"/>
      <c r="N7008" s="15"/>
      <c r="O7008" s="15"/>
      <c r="P7008" s="15"/>
      <c r="Q7008" s="15" t="s">
        <v>92</v>
      </c>
      <c r="R7008" s="15"/>
      <c r="S7008" s="15" t="b">
        <f t="shared" si="343"/>
        <v>1</v>
      </c>
      <c r="T7008" s="15" t="s">
        <v>195</v>
      </c>
      <c r="U7008" s="15" t="e">
        <f>VLOOKUP(T7008,'[10]More than 180'!$D$7:$D$48,1,0)</f>
        <v>#N/A</v>
      </c>
      <c r="V7008" s="15" t="s">
        <v>876</v>
      </c>
      <c r="W7008" s="17" t="s">
        <v>95</v>
      </c>
      <c r="X7008" s="18">
        <v>231894</v>
      </c>
      <c r="Y7008" s="15">
        <v>91600108</v>
      </c>
      <c r="Z7008" s="19">
        <v>6</v>
      </c>
      <c r="AA7008" s="15" t="s">
        <v>96</v>
      </c>
      <c r="AB7008" s="16">
        <v>44632</v>
      </c>
      <c r="AC7008" s="18">
        <v>231894</v>
      </c>
      <c r="AD7008" s="18"/>
      <c r="AE7008" s="18">
        <f t="shared" si="344"/>
        <v>38649</v>
      </c>
      <c r="AF7008" s="18">
        <v>20870.46</v>
      </c>
      <c r="AG7008" s="18">
        <v>20870.46</v>
      </c>
      <c r="AH7008" s="18">
        <v>0</v>
      </c>
      <c r="AI7008" s="18">
        <v>0</v>
      </c>
      <c r="AJ7008" s="18">
        <v>273634.92</v>
      </c>
      <c r="AK7008" s="15">
        <v>101</v>
      </c>
      <c r="AL7008" s="15">
        <v>20</v>
      </c>
      <c r="AM7008" s="15" t="s">
        <v>97</v>
      </c>
      <c r="AN7008" s="15">
        <v>73251000</v>
      </c>
      <c r="AO7008" s="15" t="s">
        <v>494</v>
      </c>
      <c r="AP7008" s="15">
        <v>1</v>
      </c>
      <c r="AQ7008" s="15">
        <v>2021629625</v>
      </c>
      <c r="AR7008" s="15">
        <v>51025313</v>
      </c>
      <c r="AS7008" s="15">
        <v>50036431</v>
      </c>
      <c r="AT7008" s="16">
        <v>44632</v>
      </c>
      <c r="AU7008" s="15" t="s">
        <v>6703</v>
      </c>
      <c r="AV7008" s="15" t="s">
        <v>99</v>
      </c>
      <c r="AW7008" s="15">
        <v>9000</v>
      </c>
      <c r="AX7008" s="15" t="s">
        <v>197</v>
      </c>
      <c r="AY7008" s="15" t="s">
        <v>198</v>
      </c>
      <c r="AZ7008" s="15">
        <v>1000</v>
      </c>
      <c r="BA7008" s="15">
        <v>102265</v>
      </c>
      <c r="BB7008" s="15" t="s">
        <v>195</v>
      </c>
      <c r="BC7008" s="15" t="s">
        <v>199</v>
      </c>
      <c r="BD7008" s="15">
        <v>36</v>
      </c>
      <c r="BE7008" s="15" t="s">
        <v>158</v>
      </c>
      <c r="BF7008" s="15" t="s">
        <v>200</v>
      </c>
      <c r="BG7008" s="15" t="s">
        <v>201</v>
      </c>
      <c r="BH7008" s="15" t="s">
        <v>202</v>
      </c>
      <c r="BI7008" s="15">
        <v>3000</v>
      </c>
      <c r="BJ7008" s="15" t="s">
        <v>203</v>
      </c>
      <c r="BK7008" s="15">
        <v>1400</v>
      </c>
      <c r="BL7008" s="15">
        <v>1458</v>
      </c>
      <c r="BM7008" s="19">
        <v>100</v>
      </c>
      <c r="BN7008" s="15" t="s">
        <v>96</v>
      </c>
      <c r="BO7008" s="20">
        <v>231894</v>
      </c>
      <c r="BP7008" s="20"/>
      <c r="BQ7008" s="20"/>
      <c r="BR7008" s="15" t="s">
        <v>108</v>
      </c>
      <c r="BS7008" s="15"/>
      <c r="BT7008" s="15"/>
      <c r="BU7008" s="15"/>
      <c r="BV7008" s="18">
        <v>41740.92</v>
      </c>
      <c r="BW7008" s="15" t="s">
        <v>126</v>
      </c>
      <c r="BX7008" s="15">
        <v>90177</v>
      </c>
      <c r="BY7008" s="15">
        <v>90154</v>
      </c>
      <c r="BZ7008" s="15">
        <v>2021106245</v>
      </c>
      <c r="CA7008" s="15" t="s">
        <v>160</v>
      </c>
      <c r="CB7008" s="15" t="s">
        <v>161</v>
      </c>
      <c r="CC7008" s="15" t="s">
        <v>112</v>
      </c>
      <c r="CD7008" s="15" t="s">
        <v>161</v>
      </c>
      <c r="CE7008" s="15" t="s">
        <v>161</v>
      </c>
      <c r="CF7008" s="15">
        <v>1</v>
      </c>
      <c r="CG7008" s="15" t="s">
        <v>113</v>
      </c>
      <c r="CH7008" s="16">
        <v>44612</v>
      </c>
      <c r="CI7008" s="15" t="s">
        <v>97</v>
      </c>
      <c r="CJ7008" s="18">
        <v>0</v>
      </c>
      <c r="CK7008" s="18">
        <v>0</v>
      </c>
      <c r="CL7008" s="18">
        <v>0</v>
      </c>
      <c r="CM7008" s="18">
        <v>0</v>
      </c>
      <c r="CN7008" s="18">
        <v>0</v>
      </c>
      <c r="CO7008" s="18">
        <v>0</v>
      </c>
    </row>
    <row r="7009" spans="1:93" ht="14.1">
      <c r="A7009" s="15">
        <v>1400</v>
      </c>
      <c r="B7009" s="15">
        <v>1950010432</v>
      </c>
      <c r="C7009" s="15">
        <v>50036434</v>
      </c>
      <c r="D7009" s="15">
        <v>2021110027</v>
      </c>
      <c r="E7009" s="15">
        <v>3</v>
      </c>
      <c r="F7009" s="16">
        <v>44632</v>
      </c>
      <c r="G7009" s="16">
        <v>44634</v>
      </c>
      <c r="H7009" s="16" t="str">
        <f t="shared" si="342"/>
        <v>Mar</v>
      </c>
      <c r="I7009" s="15" t="s">
        <v>6677</v>
      </c>
      <c r="J7009" s="15">
        <v>101</v>
      </c>
      <c r="K7009" s="15" t="s">
        <v>91</v>
      </c>
      <c r="L7009" s="15"/>
      <c r="M7009" s="15"/>
      <c r="N7009" s="15"/>
      <c r="O7009" s="15"/>
      <c r="P7009" s="15"/>
      <c r="Q7009" s="15" t="s">
        <v>92</v>
      </c>
      <c r="R7009" s="15"/>
      <c r="S7009" s="15" t="b">
        <f t="shared" si="343"/>
        <v>1</v>
      </c>
      <c r="T7009" s="15" t="s">
        <v>195</v>
      </c>
      <c r="U7009" s="15" t="e">
        <f>VLOOKUP(T7009,'[10]More than 180'!$D$7:$D$48,1,0)</f>
        <v>#N/A</v>
      </c>
      <c r="V7009" s="15" t="s">
        <v>876</v>
      </c>
      <c r="W7009" s="17" t="s">
        <v>95</v>
      </c>
      <c r="X7009" s="18">
        <v>231894</v>
      </c>
      <c r="Y7009" s="15">
        <v>91600108</v>
      </c>
      <c r="Z7009" s="19">
        <v>6</v>
      </c>
      <c r="AA7009" s="15" t="s">
        <v>96</v>
      </c>
      <c r="AB7009" s="16">
        <v>44632</v>
      </c>
      <c r="AC7009" s="18">
        <v>231894</v>
      </c>
      <c r="AD7009" s="18"/>
      <c r="AE7009" s="18">
        <f t="shared" si="344"/>
        <v>38649</v>
      </c>
      <c r="AF7009" s="18">
        <v>20870.46</v>
      </c>
      <c r="AG7009" s="18">
        <v>20870.46</v>
      </c>
      <c r="AH7009" s="18">
        <v>0</v>
      </c>
      <c r="AI7009" s="18">
        <v>0</v>
      </c>
      <c r="AJ7009" s="18">
        <v>273634.90000000002</v>
      </c>
      <c r="AK7009" s="15">
        <v>101</v>
      </c>
      <c r="AL7009" s="15">
        <v>40</v>
      </c>
      <c r="AM7009" s="15" t="s">
        <v>97</v>
      </c>
      <c r="AN7009" s="15">
        <v>73251000</v>
      </c>
      <c r="AO7009" s="15" t="s">
        <v>494</v>
      </c>
      <c r="AP7009" s="15">
        <v>3</v>
      </c>
      <c r="AQ7009" s="15">
        <v>2021629631</v>
      </c>
      <c r="AR7009" s="15">
        <v>51025316</v>
      </c>
      <c r="AS7009" s="15">
        <v>50036434</v>
      </c>
      <c r="AT7009" s="16">
        <v>44632</v>
      </c>
      <c r="AU7009" s="15" t="s">
        <v>6677</v>
      </c>
      <c r="AV7009" s="15" t="s">
        <v>99</v>
      </c>
      <c r="AW7009" s="15">
        <v>9000</v>
      </c>
      <c r="AX7009" s="15" t="s">
        <v>197</v>
      </c>
      <c r="AY7009" s="15" t="s">
        <v>198</v>
      </c>
      <c r="AZ7009" s="15">
        <v>1000</v>
      </c>
      <c r="BA7009" s="15">
        <v>102265</v>
      </c>
      <c r="BB7009" s="15" t="s">
        <v>195</v>
      </c>
      <c r="BC7009" s="15" t="s">
        <v>199</v>
      </c>
      <c r="BD7009" s="15">
        <v>36</v>
      </c>
      <c r="BE7009" s="15" t="s">
        <v>158</v>
      </c>
      <c r="BF7009" s="15" t="s">
        <v>200</v>
      </c>
      <c r="BG7009" s="15" t="s">
        <v>201</v>
      </c>
      <c r="BH7009" s="15" t="s">
        <v>202</v>
      </c>
      <c r="BI7009" s="15">
        <v>3000</v>
      </c>
      <c r="BJ7009" s="15" t="s">
        <v>203</v>
      </c>
      <c r="BK7009" s="15">
        <v>1400</v>
      </c>
      <c r="BL7009" s="15">
        <v>1458</v>
      </c>
      <c r="BM7009" s="19">
        <v>120</v>
      </c>
      <c r="BN7009" s="15" t="s">
        <v>96</v>
      </c>
      <c r="BO7009" s="20">
        <v>231894</v>
      </c>
      <c r="BP7009" s="20"/>
      <c r="BQ7009" s="20"/>
      <c r="BR7009" s="15" t="s">
        <v>108</v>
      </c>
      <c r="BS7009" s="15"/>
      <c r="BT7009" s="15"/>
      <c r="BU7009" s="15"/>
      <c r="BV7009" s="18">
        <v>41740.9</v>
      </c>
      <c r="BW7009" s="15" t="s">
        <v>126</v>
      </c>
      <c r="BX7009" s="15">
        <v>90177</v>
      </c>
      <c r="BY7009" s="15">
        <v>90154</v>
      </c>
      <c r="BZ7009" s="15">
        <v>2021106872</v>
      </c>
      <c r="CA7009" s="15" t="s">
        <v>160</v>
      </c>
      <c r="CB7009" s="15" t="s">
        <v>161</v>
      </c>
      <c r="CC7009" s="15" t="s">
        <v>112</v>
      </c>
      <c r="CD7009" s="15" t="s">
        <v>161</v>
      </c>
      <c r="CE7009" s="15" t="s">
        <v>161</v>
      </c>
      <c r="CF7009" s="15">
        <v>3</v>
      </c>
      <c r="CG7009" s="15" t="s">
        <v>113</v>
      </c>
      <c r="CH7009" s="16">
        <v>44598</v>
      </c>
      <c r="CI7009" s="15" t="s">
        <v>97</v>
      </c>
      <c r="CJ7009" s="18">
        <v>0</v>
      </c>
      <c r="CK7009" s="18">
        <v>0</v>
      </c>
      <c r="CL7009" s="18">
        <v>0</v>
      </c>
      <c r="CM7009" s="18">
        <v>0</v>
      </c>
      <c r="CN7009" s="18">
        <v>0</v>
      </c>
      <c r="CO7009" s="18">
        <v>0</v>
      </c>
    </row>
    <row r="7010" spans="1:93" ht="14.1">
      <c r="A7010" s="15">
        <v>1200</v>
      </c>
      <c r="B7010" s="15">
        <v>1950009621</v>
      </c>
      <c r="C7010" s="15">
        <v>50035771</v>
      </c>
      <c r="D7010" s="15">
        <v>2021109238</v>
      </c>
      <c r="E7010" s="15">
        <v>2</v>
      </c>
      <c r="F7010" s="16">
        <v>44628</v>
      </c>
      <c r="G7010" s="16">
        <v>44629</v>
      </c>
      <c r="H7010" s="16" t="str">
        <f t="shared" si="342"/>
        <v>Mar</v>
      </c>
      <c r="I7010" s="15">
        <v>757</v>
      </c>
      <c r="J7010" s="15">
        <v>101</v>
      </c>
      <c r="K7010" s="15" t="s">
        <v>91</v>
      </c>
      <c r="L7010" s="15"/>
      <c r="M7010" s="15" t="s">
        <v>1684</v>
      </c>
      <c r="N7010" s="15"/>
      <c r="O7010" s="15"/>
      <c r="P7010" s="15"/>
      <c r="Q7010" s="15" t="s">
        <v>92</v>
      </c>
      <c r="R7010" s="15"/>
      <c r="S7010" s="15" t="b">
        <f t="shared" si="343"/>
        <v>1</v>
      </c>
      <c r="T7010" s="15" t="s">
        <v>179</v>
      </c>
      <c r="U7010" s="15" t="e">
        <f>VLOOKUP(T7010,'[10]More than 180'!$D$7:$D$48,1,0)</f>
        <v>#N/A</v>
      </c>
      <c r="V7010" s="15" t="s">
        <v>988</v>
      </c>
      <c r="W7010" s="17" t="s">
        <v>181</v>
      </c>
      <c r="X7010" s="18">
        <v>119400</v>
      </c>
      <c r="Y7010" s="15">
        <v>92400148</v>
      </c>
      <c r="Z7010" s="19">
        <v>40</v>
      </c>
      <c r="AA7010" s="15" t="s">
        <v>96</v>
      </c>
      <c r="AB7010" s="16">
        <v>44628</v>
      </c>
      <c r="AC7010" s="18">
        <v>119400</v>
      </c>
      <c r="AD7010" s="18"/>
      <c r="AE7010" s="18">
        <f t="shared" si="344"/>
        <v>2985</v>
      </c>
      <c r="AF7010" s="18">
        <v>7164</v>
      </c>
      <c r="AG7010" s="18">
        <v>7164</v>
      </c>
      <c r="AH7010" s="18">
        <v>0</v>
      </c>
      <c r="AI7010" s="18">
        <v>0</v>
      </c>
      <c r="AJ7010" s="18">
        <v>133728.10999999999</v>
      </c>
      <c r="AK7010" s="15">
        <v>101</v>
      </c>
      <c r="AL7010" s="15">
        <v>90</v>
      </c>
      <c r="AM7010" s="15" t="s">
        <v>97</v>
      </c>
      <c r="AN7010" s="15">
        <v>44151000</v>
      </c>
      <c r="AO7010" s="15" t="s">
        <v>156</v>
      </c>
      <c r="AP7010" s="15">
        <v>2</v>
      </c>
      <c r="AQ7010" s="15">
        <v>2021629241</v>
      </c>
      <c r="AR7010" s="15">
        <v>51025023</v>
      </c>
      <c r="AS7010" s="15">
        <v>50035771</v>
      </c>
      <c r="AT7010" s="16">
        <v>44628</v>
      </c>
      <c r="AU7010" s="15" t="s">
        <v>6704</v>
      </c>
      <c r="AV7010" s="15" t="s">
        <v>99</v>
      </c>
      <c r="AW7010" s="15">
        <v>9000</v>
      </c>
      <c r="AX7010" s="15" t="s">
        <v>119</v>
      </c>
      <c r="AY7010" s="15" t="s">
        <v>120</v>
      </c>
      <c r="AZ7010" s="15">
        <v>1000</v>
      </c>
      <c r="BA7010" s="15">
        <v>102129</v>
      </c>
      <c r="BB7010" s="15" t="s">
        <v>179</v>
      </c>
      <c r="BC7010" s="15" t="s">
        <v>183</v>
      </c>
      <c r="BD7010" s="15">
        <v>36</v>
      </c>
      <c r="BE7010" s="15" t="s">
        <v>158</v>
      </c>
      <c r="BF7010" s="15" t="s">
        <v>184</v>
      </c>
      <c r="BG7010" s="15" t="s">
        <v>150</v>
      </c>
      <c r="BH7010" s="15" t="s">
        <v>151</v>
      </c>
      <c r="BI7010" s="15">
        <v>3050</v>
      </c>
      <c r="BJ7010" s="15" t="s">
        <v>185</v>
      </c>
      <c r="BK7010" s="15">
        <v>1200</v>
      </c>
      <c r="BL7010" s="15">
        <v>1210</v>
      </c>
      <c r="BM7010" s="19">
        <v>286</v>
      </c>
      <c r="BN7010" s="15" t="s">
        <v>96</v>
      </c>
      <c r="BO7010" s="20">
        <v>119400</v>
      </c>
      <c r="BP7010" s="20"/>
      <c r="BQ7010" s="20"/>
      <c r="BR7010" s="15" t="s">
        <v>108</v>
      </c>
      <c r="BS7010" s="15"/>
      <c r="BT7010" s="15"/>
      <c r="BU7010" s="15"/>
      <c r="BV7010" s="18">
        <v>14328.11</v>
      </c>
      <c r="BW7010" s="15" t="s">
        <v>126</v>
      </c>
      <c r="BX7010" s="15">
        <v>90010</v>
      </c>
      <c r="BY7010" s="15">
        <v>90015</v>
      </c>
      <c r="BZ7010" s="15">
        <v>2021106452</v>
      </c>
      <c r="CA7010" s="15" t="s">
        <v>110</v>
      </c>
      <c r="CB7010" s="15" t="s">
        <v>111</v>
      </c>
      <c r="CC7010" s="15" t="s">
        <v>112</v>
      </c>
      <c r="CD7010" s="15" t="s">
        <v>111</v>
      </c>
      <c r="CE7010" s="15" t="s">
        <v>111</v>
      </c>
      <c r="CF7010" s="15">
        <v>2</v>
      </c>
      <c r="CG7010" s="15" t="s">
        <v>113</v>
      </c>
      <c r="CH7010" s="16">
        <v>44607</v>
      </c>
      <c r="CI7010" s="15" t="s">
        <v>97</v>
      </c>
      <c r="CJ7010" s="18">
        <v>0</v>
      </c>
      <c r="CK7010" s="18">
        <v>0</v>
      </c>
      <c r="CL7010" s="18">
        <v>0</v>
      </c>
      <c r="CM7010" s="18">
        <v>0</v>
      </c>
      <c r="CN7010" s="18">
        <v>0</v>
      </c>
      <c r="CO7010" s="18">
        <v>0</v>
      </c>
    </row>
    <row r="7011" spans="1:93" ht="14.1">
      <c r="A7011" s="15">
        <v>1500</v>
      </c>
      <c r="B7011" s="15">
        <v>1950008882</v>
      </c>
      <c r="C7011" s="15">
        <v>50035204</v>
      </c>
      <c r="D7011" s="15">
        <v>2021109093</v>
      </c>
      <c r="E7011" s="15">
        <v>2</v>
      </c>
      <c r="F7011" s="16">
        <v>44614</v>
      </c>
      <c r="G7011" s="16">
        <v>44623</v>
      </c>
      <c r="H7011" s="16" t="str">
        <f t="shared" si="342"/>
        <v>Mar</v>
      </c>
      <c r="I7011" s="15" t="s">
        <v>6594</v>
      </c>
      <c r="J7011" s="15">
        <v>101</v>
      </c>
      <c r="K7011" s="15" t="s">
        <v>91</v>
      </c>
      <c r="L7011" s="15"/>
      <c r="M7011" s="15"/>
      <c r="N7011" s="15"/>
      <c r="O7011" s="15"/>
      <c r="P7011" s="15"/>
      <c r="Q7011" s="15" t="s">
        <v>92</v>
      </c>
      <c r="R7011" s="15"/>
      <c r="S7011" s="15" t="b">
        <f t="shared" si="343"/>
        <v>1</v>
      </c>
      <c r="T7011" s="15" t="s">
        <v>4404</v>
      </c>
      <c r="U7011" s="15" t="e">
        <f>VLOOKUP(T7011,'[10]More than 180'!$D$7:$D$48,1,0)</f>
        <v>#N/A</v>
      </c>
      <c r="V7011" s="15" t="s">
        <v>4566</v>
      </c>
      <c r="W7011" s="17" t="s">
        <v>95</v>
      </c>
      <c r="X7011" s="18">
        <v>225960</v>
      </c>
      <c r="Y7011" s="15">
        <v>91501958</v>
      </c>
      <c r="Z7011" s="19">
        <v>4</v>
      </c>
      <c r="AA7011" s="15" t="s">
        <v>571</v>
      </c>
      <c r="AB7011" s="16">
        <v>44614</v>
      </c>
      <c r="AC7011" s="18">
        <v>225960</v>
      </c>
      <c r="AD7011" s="18"/>
      <c r="AE7011" s="18">
        <f t="shared" si="344"/>
        <v>56490</v>
      </c>
      <c r="AF7011" s="18">
        <v>0</v>
      </c>
      <c r="AG7011" s="18">
        <v>0</v>
      </c>
      <c r="AH7011" s="18">
        <v>40672.800000000003</v>
      </c>
      <c r="AI7011" s="18">
        <v>0</v>
      </c>
      <c r="AJ7011" s="18">
        <v>266633</v>
      </c>
      <c r="AK7011" s="15">
        <v>101</v>
      </c>
      <c r="AL7011" s="15">
        <v>40</v>
      </c>
      <c r="AM7011" s="15" t="s">
        <v>97</v>
      </c>
      <c r="AN7011" s="15">
        <v>7207191</v>
      </c>
      <c r="AO7011" s="15" t="s">
        <v>98</v>
      </c>
      <c r="AP7011" s="15">
        <v>2</v>
      </c>
      <c r="AQ7011" s="15">
        <v>2021628123</v>
      </c>
      <c r="AR7011" s="15">
        <v>51024065</v>
      </c>
      <c r="AS7011" s="15">
        <v>50035204</v>
      </c>
      <c r="AT7011" s="16">
        <v>44614</v>
      </c>
      <c r="AU7011" s="15" t="s">
        <v>6594</v>
      </c>
      <c r="AV7011" s="15" t="s">
        <v>99</v>
      </c>
      <c r="AW7011" s="15">
        <v>9000</v>
      </c>
      <c r="AX7011" s="15" t="s">
        <v>231</v>
      </c>
      <c r="AY7011" s="15" t="s">
        <v>232</v>
      </c>
      <c r="AZ7011" s="15">
        <v>1000</v>
      </c>
      <c r="BA7011" s="15">
        <v>103184</v>
      </c>
      <c r="BB7011" s="15" t="s">
        <v>4404</v>
      </c>
      <c r="BC7011" s="15" t="s">
        <v>4406</v>
      </c>
      <c r="BD7011" s="15">
        <v>24</v>
      </c>
      <c r="BE7011" s="15" t="s">
        <v>358</v>
      </c>
      <c r="BF7011" s="15" t="s">
        <v>4407</v>
      </c>
      <c r="BG7011" s="15" t="s">
        <v>236</v>
      </c>
      <c r="BH7011" s="15" t="s">
        <v>237</v>
      </c>
      <c r="BI7011" s="15">
        <v>3100</v>
      </c>
      <c r="BJ7011" s="15" t="s">
        <v>238</v>
      </c>
      <c r="BK7011" s="15">
        <v>1500</v>
      </c>
      <c r="BL7011" s="15" t="s">
        <v>97</v>
      </c>
      <c r="BM7011" s="19">
        <v>4</v>
      </c>
      <c r="BN7011" s="15" t="s">
        <v>571</v>
      </c>
      <c r="BO7011" s="21">
        <v>225960</v>
      </c>
      <c r="BP7011" s="21"/>
      <c r="BQ7011" s="21"/>
      <c r="BR7011" s="15" t="s">
        <v>108</v>
      </c>
      <c r="BS7011" s="15"/>
      <c r="BT7011" s="15"/>
      <c r="BU7011" s="15"/>
      <c r="BV7011" s="18">
        <v>40673</v>
      </c>
      <c r="BW7011" s="15" t="s">
        <v>126</v>
      </c>
      <c r="BX7011" s="15">
        <v>90177</v>
      </c>
      <c r="BY7011" s="15">
        <v>90062</v>
      </c>
      <c r="BZ7011" s="15">
        <v>2021106368</v>
      </c>
      <c r="CA7011" s="15" t="s">
        <v>160</v>
      </c>
      <c r="CB7011" s="15" t="s">
        <v>161</v>
      </c>
      <c r="CC7011" s="15" t="s">
        <v>112</v>
      </c>
      <c r="CD7011" s="15" t="s">
        <v>161</v>
      </c>
      <c r="CE7011" s="15" t="s">
        <v>161</v>
      </c>
      <c r="CF7011" s="15">
        <v>2</v>
      </c>
      <c r="CG7011" s="15" t="s">
        <v>113</v>
      </c>
      <c r="CH7011" s="16">
        <v>44592</v>
      </c>
      <c r="CI7011" s="15" t="s">
        <v>97</v>
      </c>
      <c r="CJ7011" s="18">
        <v>10000</v>
      </c>
      <c r="CK7011" s="18">
        <v>0</v>
      </c>
      <c r="CL7011" s="18">
        <v>0</v>
      </c>
      <c r="CM7011" s="18">
        <v>0</v>
      </c>
      <c r="CN7011" s="18">
        <v>0</v>
      </c>
      <c r="CO7011" s="18">
        <v>0</v>
      </c>
    </row>
    <row r="7012" spans="1:93" ht="14.1">
      <c r="A7012" s="15">
        <v>1200</v>
      </c>
      <c r="B7012" s="15">
        <v>1950009063</v>
      </c>
      <c r="C7012" s="15">
        <v>50035348</v>
      </c>
      <c r="D7012" s="15">
        <v>2021108096</v>
      </c>
      <c r="E7012" s="15">
        <v>1</v>
      </c>
      <c r="F7012" s="16">
        <v>44620</v>
      </c>
      <c r="G7012" s="16">
        <v>44625</v>
      </c>
      <c r="H7012" s="16" t="str">
        <f t="shared" si="342"/>
        <v>Mar</v>
      </c>
      <c r="I7012" s="15" t="s">
        <v>6705</v>
      </c>
      <c r="J7012" s="15">
        <v>101</v>
      </c>
      <c r="K7012" s="15" t="s">
        <v>91</v>
      </c>
      <c r="L7012" s="15"/>
      <c r="M7012" s="15"/>
      <c r="N7012" s="15"/>
      <c r="O7012" s="15"/>
      <c r="P7012" s="15"/>
      <c r="Q7012" s="15" t="s">
        <v>92</v>
      </c>
      <c r="R7012" s="15"/>
      <c r="S7012" s="15" t="b">
        <f t="shared" si="343"/>
        <v>1</v>
      </c>
      <c r="T7012" s="15" t="s">
        <v>195</v>
      </c>
      <c r="U7012" s="15" t="e">
        <f>VLOOKUP(T7012,'[10]More than 180'!$D$7:$D$48,1,0)</f>
        <v>#N/A</v>
      </c>
      <c r="V7012" s="15" t="s">
        <v>5753</v>
      </c>
      <c r="W7012" s="17" t="s">
        <v>95</v>
      </c>
      <c r="X7012" s="18">
        <v>225074</v>
      </c>
      <c r="Y7012" s="15">
        <v>91600041</v>
      </c>
      <c r="Z7012" s="19">
        <v>2</v>
      </c>
      <c r="AA7012" s="15" t="s">
        <v>96</v>
      </c>
      <c r="AB7012" s="16">
        <v>44620</v>
      </c>
      <c r="AC7012" s="18">
        <v>225074</v>
      </c>
      <c r="AD7012" s="18"/>
      <c r="AE7012" s="18">
        <f t="shared" si="344"/>
        <v>112537</v>
      </c>
      <c r="AF7012" s="18">
        <v>20256.66</v>
      </c>
      <c r="AG7012" s="18">
        <v>20256.66</v>
      </c>
      <c r="AH7012" s="18">
        <v>0</v>
      </c>
      <c r="AI7012" s="18">
        <v>0</v>
      </c>
      <c r="AJ7012" s="18">
        <v>265587.33</v>
      </c>
      <c r="AK7012" s="15">
        <v>101</v>
      </c>
      <c r="AL7012" s="15">
        <v>30</v>
      </c>
      <c r="AM7012" s="15" t="s">
        <v>97</v>
      </c>
      <c r="AN7012" s="15">
        <v>73251000</v>
      </c>
      <c r="AO7012" s="15" t="s">
        <v>156</v>
      </c>
      <c r="AP7012" s="15">
        <v>1</v>
      </c>
      <c r="AQ7012" s="15">
        <v>2021628540</v>
      </c>
      <c r="AR7012" s="15">
        <v>51024435</v>
      </c>
      <c r="AS7012" s="15">
        <v>50035348</v>
      </c>
      <c r="AT7012" s="16">
        <v>44620</v>
      </c>
      <c r="AU7012" s="15" t="s">
        <v>6705</v>
      </c>
      <c r="AV7012" s="15" t="s">
        <v>99</v>
      </c>
      <c r="AW7012" s="15">
        <v>9000</v>
      </c>
      <c r="AX7012" s="15" t="s">
        <v>197</v>
      </c>
      <c r="AY7012" s="15" t="s">
        <v>198</v>
      </c>
      <c r="AZ7012" s="15">
        <v>1000</v>
      </c>
      <c r="BA7012" s="15">
        <v>102265</v>
      </c>
      <c r="BB7012" s="15" t="s">
        <v>195</v>
      </c>
      <c r="BC7012" s="15" t="s">
        <v>199</v>
      </c>
      <c r="BD7012" s="15">
        <v>36</v>
      </c>
      <c r="BE7012" s="15" t="s">
        <v>158</v>
      </c>
      <c r="BF7012" s="15" t="s">
        <v>200</v>
      </c>
      <c r="BG7012" s="15" t="s">
        <v>201</v>
      </c>
      <c r="BH7012" s="15" t="s">
        <v>202</v>
      </c>
      <c r="BI7012" s="15">
        <v>3000</v>
      </c>
      <c r="BJ7012" s="15" t="s">
        <v>203</v>
      </c>
      <c r="BK7012" s="15">
        <v>1200</v>
      </c>
      <c r="BL7012" s="15">
        <v>1258</v>
      </c>
      <c r="BM7012" s="19">
        <v>6</v>
      </c>
      <c r="BN7012" s="15" t="s">
        <v>96</v>
      </c>
      <c r="BO7012" s="20">
        <v>225074</v>
      </c>
      <c r="BP7012" s="20"/>
      <c r="BQ7012" s="20"/>
      <c r="BR7012" s="15" t="s">
        <v>108</v>
      </c>
      <c r="BS7012" s="15"/>
      <c r="BT7012" s="15"/>
      <c r="BU7012" s="15"/>
      <c r="BV7012" s="18">
        <v>40513.33</v>
      </c>
      <c r="BW7012" s="15" t="s">
        <v>126</v>
      </c>
      <c r="BX7012" s="15">
        <v>90177</v>
      </c>
      <c r="BY7012" s="15">
        <v>90154</v>
      </c>
      <c r="BZ7012" s="15">
        <v>2021107449</v>
      </c>
      <c r="CA7012" s="15" t="s">
        <v>160</v>
      </c>
      <c r="CB7012" s="15" t="s">
        <v>161</v>
      </c>
      <c r="CC7012" s="15" t="s">
        <v>112</v>
      </c>
      <c r="CD7012" s="15" t="s">
        <v>161</v>
      </c>
      <c r="CE7012" s="15" t="s">
        <v>161</v>
      </c>
      <c r="CF7012" s="15">
        <v>1</v>
      </c>
      <c r="CG7012" s="15" t="s">
        <v>113</v>
      </c>
      <c r="CH7012" s="16">
        <v>44640</v>
      </c>
      <c r="CI7012" s="15" t="s">
        <v>97</v>
      </c>
      <c r="CJ7012" s="18">
        <v>0</v>
      </c>
      <c r="CK7012" s="18">
        <v>0</v>
      </c>
      <c r="CL7012" s="18">
        <v>0</v>
      </c>
      <c r="CM7012" s="18">
        <v>0</v>
      </c>
      <c r="CN7012" s="18">
        <v>0</v>
      </c>
      <c r="CO7012" s="18">
        <v>0</v>
      </c>
    </row>
    <row r="7013" spans="1:93" ht="14.1">
      <c r="A7013" s="15">
        <v>1200</v>
      </c>
      <c r="B7013" s="15">
        <v>1950011158</v>
      </c>
      <c r="C7013" s="15">
        <v>50036933</v>
      </c>
      <c r="D7013" s="15">
        <v>2021110687</v>
      </c>
      <c r="E7013" s="15">
        <v>1</v>
      </c>
      <c r="F7013" s="16">
        <v>44636</v>
      </c>
      <c r="G7013" s="16">
        <v>44639</v>
      </c>
      <c r="H7013" s="16" t="str">
        <f t="shared" si="342"/>
        <v>Mar</v>
      </c>
      <c r="I7013" s="15" t="s">
        <v>6706</v>
      </c>
      <c r="J7013" s="15">
        <v>101</v>
      </c>
      <c r="K7013" s="15" t="s">
        <v>91</v>
      </c>
      <c r="L7013" s="15"/>
      <c r="M7013" s="15"/>
      <c r="N7013" s="15"/>
      <c r="O7013" s="15"/>
      <c r="P7013" s="15"/>
      <c r="Q7013" s="15" t="s">
        <v>92</v>
      </c>
      <c r="R7013" s="15"/>
      <c r="S7013" s="15" t="b">
        <f t="shared" si="343"/>
        <v>1</v>
      </c>
      <c r="T7013" s="15" t="s">
        <v>195</v>
      </c>
      <c r="U7013" s="15" t="e">
        <f>VLOOKUP(T7013,'[10]More than 180'!$D$7:$D$48,1,0)</f>
        <v>#N/A</v>
      </c>
      <c r="V7013" s="15" t="s">
        <v>575</v>
      </c>
      <c r="W7013" s="17" t="s">
        <v>95</v>
      </c>
      <c r="X7013" s="18">
        <v>224700</v>
      </c>
      <c r="Y7013" s="15">
        <v>91600026</v>
      </c>
      <c r="Z7013" s="19">
        <v>25</v>
      </c>
      <c r="AA7013" s="15" t="s">
        <v>96</v>
      </c>
      <c r="AB7013" s="16">
        <v>44636</v>
      </c>
      <c r="AC7013" s="18">
        <v>224700</v>
      </c>
      <c r="AD7013" s="18"/>
      <c r="AE7013" s="18">
        <f t="shared" si="344"/>
        <v>8988</v>
      </c>
      <c r="AF7013" s="18">
        <v>20223</v>
      </c>
      <c r="AG7013" s="18">
        <v>20223</v>
      </c>
      <c r="AH7013" s="18">
        <v>0</v>
      </c>
      <c r="AI7013" s="18">
        <v>0</v>
      </c>
      <c r="AJ7013" s="18">
        <v>265146.25</v>
      </c>
      <c r="AK7013" s="15">
        <v>101</v>
      </c>
      <c r="AL7013" s="15">
        <v>20</v>
      </c>
      <c r="AM7013" s="15" t="s">
        <v>97</v>
      </c>
      <c r="AN7013" s="15">
        <v>73251000</v>
      </c>
      <c r="AO7013" s="15" t="s">
        <v>156</v>
      </c>
      <c r="AP7013" s="15">
        <v>1</v>
      </c>
      <c r="AQ7013" s="15">
        <v>2021630180</v>
      </c>
      <c r="AR7013" s="15">
        <v>51025806</v>
      </c>
      <c r="AS7013" s="15">
        <v>50036933</v>
      </c>
      <c r="AT7013" s="16">
        <v>44636</v>
      </c>
      <c r="AU7013" s="15" t="s">
        <v>6706</v>
      </c>
      <c r="AV7013" s="15" t="s">
        <v>99</v>
      </c>
      <c r="AW7013" s="15">
        <v>9000</v>
      </c>
      <c r="AX7013" s="15" t="s">
        <v>197</v>
      </c>
      <c r="AY7013" s="15" t="s">
        <v>198</v>
      </c>
      <c r="AZ7013" s="15">
        <v>1000</v>
      </c>
      <c r="BA7013" s="15">
        <v>102265</v>
      </c>
      <c r="BB7013" s="15" t="s">
        <v>195</v>
      </c>
      <c r="BC7013" s="15" t="s">
        <v>199</v>
      </c>
      <c r="BD7013" s="15">
        <v>36</v>
      </c>
      <c r="BE7013" s="15" t="s">
        <v>158</v>
      </c>
      <c r="BF7013" s="15" t="s">
        <v>200</v>
      </c>
      <c r="BG7013" s="15" t="s">
        <v>201</v>
      </c>
      <c r="BH7013" s="15" t="s">
        <v>202</v>
      </c>
      <c r="BI7013" s="15">
        <v>3000</v>
      </c>
      <c r="BJ7013" s="15" t="s">
        <v>203</v>
      </c>
      <c r="BK7013" s="15">
        <v>1200</v>
      </c>
      <c r="BL7013" s="15">
        <v>1258</v>
      </c>
      <c r="BM7013" s="19">
        <v>40</v>
      </c>
      <c r="BN7013" s="15" t="s">
        <v>96</v>
      </c>
      <c r="BO7013" s="20">
        <v>224700</v>
      </c>
      <c r="BP7013" s="20"/>
      <c r="BQ7013" s="20"/>
      <c r="BR7013" s="15" t="s">
        <v>108</v>
      </c>
      <c r="BS7013" s="15"/>
      <c r="BT7013" s="15"/>
      <c r="BU7013" s="15"/>
      <c r="BV7013" s="18">
        <v>40446.25</v>
      </c>
      <c r="BW7013" s="15" t="s">
        <v>126</v>
      </c>
      <c r="BX7013" s="15">
        <v>90177</v>
      </c>
      <c r="BY7013" s="15">
        <v>90154</v>
      </c>
      <c r="BZ7013" s="15">
        <v>2021107344</v>
      </c>
      <c r="CA7013" s="15" t="s">
        <v>160</v>
      </c>
      <c r="CB7013" s="15" t="s">
        <v>161</v>
      </c>
      <c r="CC7013" s="15" t="s">
        <v>112</v>
      </c>
      <c r="CD7013" s="15" t="s">
        <v>161</v>
      </c>
      <c r="CE7013" s="15" t="s">
        <v>161</v>
      </c>
      <c r="CF7013" s="15">
        <v>1</v>
      </c>
      <c r="CG7013" s="15" t="s">
        <v>113</v>
      </c>
      <c r="CH7013" s="16">
        <v>44647</v>
      </c>
      <c r="CI7013" s="15" t="s">
        <v>97</v>
      </c>
      <c r="CJ7013" s="18">
        <v>0</v>
      </c>
      <c r="CK7013" s="18">
        <v>0</v>
      </c>
      <c r="CL7013" s="18">
        <v>0</v>
      </c>
      <c r="CM7013" s="18">
        <v>0</v>
      </c>
      <c r="CN7013" s="18">
        <v>0</v>
      </c>
      <c r="CO7013" s="18">
        <v>0</v>
      </c>
    </row>
    <row r="7014" spans="1:93" ht="14.1">
      <c r="A7014" s="15">
        <v>1500</v>
      </c>
      <c r="B7014" s="15">
        <v>1950011398</v>
      </c>
      <c r="C7014" s="15">
        <v>50037135</v>
      </c>
      <c r="D7014" s="15">
        <v>2021107142</v>
      </c>
      <c r="E7014" s="15">
        <v>1</v>
      </c>
      <c r="F7014" s="16">
        <v>44636</v>
      </c>
      <c r="G7014" s="16">
        <v>44640</v>
      </c>
      <c r="H7014" s="16" t="str">
        <f t="shared" si="342"/>
        <v>Mar</v>
      </c>
      <c r="I7014" s="15" t="s">
        <v>6707</v>
      </c>
      <c r="J7014" s="15">
        <v>101</v>
      </c>
      <c r="K7014" s="15" t="s">
        <v>91</v>
      </c>
      <c r="L7014" s="15"/>
      <c r="M7014" s="15"/>
      <c r="N7014" s="15"/>
      <c r="O7014" s="15"/>
      <c r="P7014" s="15"/>
      <c r="Q7014" s="15" t="s">
        <v>92</v>
      </c>
      <c r="R7014" s="15"/>
      <c r="S7014" s="15" t="b">
        <f t="shared" si="343"/>
        <v>1</v>
      </c>
      <c r="T7014" s="15" t="s">
        <v>195</v>
      </c>
      <c r="U7014" s="15" t="e">
        <f>VLOOKUP(T7014,'[10]More than 180'!$D$7:$D$48,1,0)</f>
        <v>#N/A</v>
      </c>
      <c r="V7014" s="15" t="s">
        <v>2077</v>
      </c>
      <c r="W7014" s="17" t="s">
        <v>95</v>
      </c>
      <c r="X7014" s="18">
        <v>221562</v>
      </c>
      <c r="Y7014" s="15">
        <v>91600096</v>
      </c>
      <c r="Z7014" s="19">
        <v>11</v>
      </c>
      <c r="AA7014" s="15" t="s">
        <v>96</v>
      </c>
      <c r="AB7014" s="16">
        <v>44636</v>
      </c>
      <c r="AC7014" s="18">
        <v>221562</v>
      </c>
      <c r="AD7014" s="18"/>
      <c r="AE7014" s="18">
        <f t="shared" si="344"/>
        <v>20142</v>
      </c>
      <c r="AF7014" s="18">
        <v>0</v>
      </c>
      <c r="AG7014" s="18">
        <v>0</v>
      </c>
      <c r="AH7014" s="18">
        <v>39881.160000000003</v>
      </c>
      <c r="AI7014" s="18">
        <v>0</v>
      </c>
      <c r="AJ7014" s="18">
        <v>261443.23</v>
      </c>
      <c r="AK7014" s="15">
        <v>101</v>
      </c>
      <c r="AL7014" s="15">
        <v>40</v>
      </c>
      <c r="AM7014" s="15" t="s">
        <v>97</v>
      </c>
      <c r="AN7014" s="15">
        <v>73251000</v>
      </c>
      <c r="AO7014" s="15" t="s">
        <v>98</v>
      </c>
      <c r="AP7014" s="15">
        <v>1</v>
      </c>
      <c r="AQ7014" s="15">
        <v>2021630120</v>
      </c>
      <c r="AR7014" s="15">
        <v>51025746</v>
      </c>
      <c r="AS7014" s="15">
        <v>50037135</v>
      </c>
      <c r="AT7014" s="16">
        <v>44636</v>
      </c>
      <c r="AU7014" s="15" t="s">
        <v>6707</v>
      </c>
      <c r="AV7014" s="15" t="s">
        <v>99</v>
      </c>
      <c r="AW7014" s="15">
        <v>9000</v>
      </c>
      <c r="AX7014" s="15" t="s">
        <v>231</v>
      </c>
      <c r="AY7014" s="15" t="s">
        <v>232</v>
      </c>
      <c r="AZ7014" s="15">
        <v>1000</v>
      </c>
      <c r="BA7014" s="15">
        <v>102265</v>
      </c>
      <c r="BB7014" s="15" t="s">
        <v>195</v>
      </c>
      <c r="BC7014" s="15" t="s">
        <v>199</v>
      </c>
      <c r="BD7014" s="15">
        <v>36</v>
      </c>
      <c r="BE7014" s="15" t="s">
        <v>158</v>
      </c>
      <c r="BF7014" s="15" t="s">
        <v>200</v>
      </c>
      <c r="BG7014" s="15" t="s">
        <v>201</v>
      </c>
      <c r="BH7014" s="15" t="s">
        <v>202</v>
      </c>
      <c r="BI7014" s="15">
        <v>3000</v>
      </c>
      <c r="BJ7014" s="15" t="s">
        <v>203</v>
      </c>
      <c r="BK7014" s="15">
        <v>1500</v>
      </c>
      <c r="BL7014" s="15" t="s">
        <v>97</v>
      </c>
      <c r="BM7014" s="19">
        <v>60</v>
      </c>
      <c r="BN7014" s="15" t="s">
        <v>96</v>
      </c>
      <c r="BO7014" s="20">
        <v>221562</v>
      </c>
      <c r="BP7014" s="20"/>
      <c r="BQ7014" s="20"/>
      <c r="BR7014" s="15" t="s">
        <v>108</v>
      </c>
      <c r="BS7014" s="15"/>
      <c r="BT7014" s="15"/>
      <c r="BU7014" s="15"/>
      <c r="BV7014" s="18">
        <v>39881.230000000003</v>
      </c>
      <c r="BW7014" s="15" t="s">
        <v>126</v>
      </c>
      <c r="BX7014" s="15">
        <v>90177</v>
      </c>
      <c r="BY7014" s="15">
        <v>90949</v>
      </c>
      <c r="BZ7014" s="15">
        <v>2021104896</v>
      </c>
      <c r="CA7014" s="15" t="s">
        <v>160</v>
      </c>
      <c r="CB7014" s="15" t="s">
        <v>161</v>
      </c>
      <c r="CC7014" s="15" t="s">
        <v>112</v>
      </c>
      <c r="CD7014" s="15" t="s">
        <v>161</v>
      </c>
      <c r="CE7014" s="15" t="s">
        <v>161</v>
      </c>
      <c r="CF7014" s="15">
        <v>1</v>
      </c>
      <c r="CG7014" s="15" t="s">
        <v>113</v>
      </c>
      <c r="CH7014" s="16">
        <v>44520</v>
      </c>
      <c r="CI7014" s="15" t="s">
        <v>97</v>
      </c>
      <c r="CJ7014" s="18">
        <v>0</v>
      </c>
      <c r="CK7014" s="18">
        <v>0</v>
      </c>
      <c r="CL7014" s="18">
        <v>0</v>
      </c>
      <c r="CM7014" s="18">
        <v>0</v>
      </c>
      <c r="CN7014" s="18">
        <v>0</v>
      </c>
      <c r="CO7014" s="18">
        <v>0</v>
      </c>
    </row>
    <row r="7015" spans="1:93" ht="14.1">
      <c r="A7015" s="15">
        <v>1200</v>
      </c>
      <c r="B7015" s="15">
        <v>1950011700</v>
      </c>
      <c r="C7015" s="15">
        <v>50037382</v>
      </c>
      <c r="D7015" s="15">
        <v>2021109292</v>
      </c>
      <c r="E7015" s="15">
        <v>1</v>
      </c>
      <c r="F7015" s="16">
        <v>44641</v>
      </c>
      <c r="G7015" s="16">
        <v>44642</v>
      </c>
      <c r="H7015" s="16" t="str">
        <f t="shared" si="342"/>
        <v>Mar</v>
      </c>
      <c r="I7015" s="15">
        <v>775</v>
      </c>
      <c r="J7015" s="15">
        <v>101</v>
      </c>
      <c r="K7015" s="15" t="s">
        <v>91</v>
      </c>
      <c r="L7015" s="15"/>
      <c r="M7015" s="15"/>
      <c r="N7015" s="15"/>
      <c r="O7015" s="15"/>
      <c r="P7015" s="15"/>
      <c r="Q7015" s="15" t="s">
        <v>92</v>
      </c>
      <c r="R7015" s="15"/>
      <c r="S7015" s="15" t="b">
        <f t="shared" si="343"/>
        <v>1</v>
      </c>
      <c r="T7015" s="15" t="s">
        <v>179</v>
      </c>
      <c r="U7015" s="15" t="e">
        <f>VLOOKUP(T7015,'[10]More than 180'!$D$7:$D$48,1,0)</f>
        <v>#N/A</v>
      </c>
      <c r="V7015" s="15" t="s">
        <v>690</v>
      </c>
      <c r="W7015" s="17" t="s">
        <v>95</v>
      </c>
      <c r="X7015" s="18">
        <v>117000</v>
      </c>
      <c r="Y7015" s="15">
        <v>92400128</v>
      </c>
      <c r="Z7015" s="19">
        <v>300</v>
      </c>
      <c r="AA7015" s="15" t="s">
        <v>96</v>
      </c>
      <c r="AB7015" s="16">
        <v>44641</v>
      </c>
      <c r="AC7015" s="18">
        <v>117000</v>
      </c>
      <c r="AD7015" s="18"/>
      <c r="AE7015" s="18">
        <f t="shared" si="344"/>
        <v>390</v>
      </c>
      <c r="AF7015" s="18">
        <v>7020</v>
      </c>
      <c r="AG7015" s="18">
        <v>7020</v>
      </c>
      <c r="AH7015" s="18">
        <v>0</v>
      </c>
      <c r="AI7015" s="18">
        <v>7020</v>
      </c>
      <c r="AJ7015" s="18">
        <v>138060</v>
      </c>
      <c r="AK7015" s="15">
        <v>101</v>
      </c>
      <c r="AL7015" s="15">
        <v>190</v>
      </c>
      <c r="AM7015" s="15" t="s">
        <v>97</v>
      </c>
      <c r="AN7015" s="15">
        <v>4415</v>
      </c>
      <c r="AO7015" s="15" t="s">
        <v>156</v>
      </c>
      <c r="AP7015" s="15">
        <v>1</v>
      </c>
      <c r="AQ7015" s="15">
        <v>2021630508</v>
      </c>
      <c r="AR7015" s="15">
        <v>51026122</v>
      </c>
      <c r="AS7015" s="15">
        <v>50037382</v>
      </c>
      <c r="AT7015" s="16">
        <v>44641</v>
      </c>
      <c r="AU7015" s="15" t="s">
        <v>6708</v>
      </c>
      <c r="AV7015" s="15" t="s">
        <v>99</v>
      </c>
      <c r="AW7015" s="15">
        <v>9000</v>
      </c>
      <c r="AX7015" s="15" t="s">
        <v>119</v>
      </c>
      <c r="AY7015" s="15" t="s">
        <v>120</v>
      </c>
      <c r="AZ7015" s="15">
        <v>1000</v>
      </c>
      <c r="BA7015" s="15">
        <v>102129</v>
      </c>
      <c r="BB7015" s="15" t="s">
        <v>179</v>
      </c>
      <c r="BC7015" s="15" t="s">
        <v>183</v>
      </c>
      <c r="BD7015" s="15">
        <v>36</v>
      </c>
      <c r="BE7015" s="15" t="s">
        <v>158</v>
      </c>
      <c r="BF7015" s="15" t="s">
        <v>184</v>
      </c>
      <c r="BG7015" s="15" t="s">
        <v>150</v>
      </c>
      <c r="BH7015" s="15" t="s">
        <v>151</v>
      </c>
      <c r="BI7015" s="15">
        <v>3050</v>
      </c>
      <c r="BJ7015" s="15" t="s">
        <v>185</v>
      </c>
      <c r="BK7015" s="15">
        <v>1200</v>
      </c>
      <c r="BL7015" s="15">
        <v>1210</v>
      </c>
      <c r="BM7015" s="19">
        <v>1000</v>
      </c>
      <c r="BN7015" s="15" t="s">
        <v>96</v>
      </c>
      <c r="BO7015" s="20">
        <v>117000</v>
      </c>
      <c r="BP7015" s="20"/>
      <c r="BQ7015" s="20"/>
      <c r="BR7015" s="15" t="s">
        <v>108</v>
      </c>
      <c r="BS7015" s="15"/>
      <c r="BT7015" s="15"/>
      <c r="BU7015" s="15"/>
      <c r="BV7015" s="18">
        <v>21060</v>
      </c>
      <c r="BW7015" s="15" t="s">
        <v>126</v>
      </c>
      <c r="BX7015" s="15">
        <v>90010</v>
      </c>
      <c r="BY7015" s="15">
        <v>90015</v>
      </c>
      <c r="BZ7015" s="15">
        <v>2021106515</v>
      </c>
      <c r="CA7015" s="15" t="s">
        <v>110</v>
      </c>
      <c r="CB7015" s="15" t="s">
        <v>111</v>
      </c>
      <c r="CC7015" s="15" t="s">
        <v>112</v>
      </c>
      <c r="CD7015" s="15" t="s">
        <v>111</v>
      </c>
      <c r="CE7015" s="15" t="s">
        <v>111</v>
      </c>
      <c r="CF7015" s="15">
        <v>1</v>
      </c>
      <c r="CG7015" s="15" t="s">
        <v>113</v>
      </c>
      <c r="CH7015" s="16">
        <v>44582</v>
      </c>
      <c r="CI7015" s="15" t="s">
        <v>97</v>
      </c>
      <c r="CJ7015" s="18">
        <v>0</v>
      </c>
      <c r="CK7015" s="18">
        <v>0</v>
      </c>
      <c r="CL7015" s="18">
        <v>0</v>
      </c>
      <c r="CM7015" s="18">
        <v>0</v>
      </c>
      <c r="CN7015" s="18">
        <v>0</v>
      </c>
      <c r="CO7015" s="18">
        <v>0</v>
      </c>
    </row>
    <row r="7016" spans="1:93" ht="14.1">
      <c r="A7016" s="15">
        <v>1200</v>
      </c>
      <c r="B7016" s="15">
        <v>1950009233</v>
      </c>
      <c r="C7016" s="15">
        <v>50035475</v>
      </c>
      <c r="D7016" s="15">
        <v>2021108621</v>
      </c>
      <c r="E7016" s="15">
        <v>1</v>
      </c>
      <c r="F7016" s="16">
        <v>44620</v>
      </c>
      <c r="G7016" s="16">
        <v>44625</v>
      </c>
      <c r="H7016" s="16" t="str">
        <f t="shared" si="342"/>
        <v>Mar</v>
      </c>
      <c r="I7016" s="15" t="s">
        <v>6627</v>
      </c>
      <c r="J7016" s="15">
        <v>101</v>
      </c>
      <c r="K7016" s="15" t="s">
        <v>91</v>
      </c>
      <c r="L7016" s="15"/>
      <c r="M7016" s="15"/>
      <c r="N7016" s="15"/>
      <c r="O7016" s="15"/>
      <c r="P7016" s="15"/>
      <c r="Q7016" s="15" t="s">
        <v>92</v>
      </c>
      <c r="R7016" s="15"/>
      <c r="S7016" s="15" t="b">
        <f t="shared" si="343"/>
        <v>1</v>
      </c>
      <c r="T7016" s="15" t="s">
        <v>354</v>
      </c>
      <c r="U7016" s="15" t="e">
        <f>VLOOKUP(T7016,'[10]More than 180'!$D$7:$D$48,1,0)</f>
        <v>#N/A</v>
      </c>
      <c r="V7016" s="15" t="s">
        <v>355</v>
      </c>
      <c r="W7016" s="17" t="s">
        <v>181</v>
      </c>
      <c r="X7016" s="18">
        <v>218520</v>
      </c>
      <c r="Y7016" s="15">
        <v>91500264</v>
      </c>
      <c r="Z7016" s="19">
        <v>36</v>
      </c>
      <c r="AA7016" s="15" t="s">
        <v>96</v>
      </c>
      <c r="AB7016" s="16">
        <v>44620</v>
      </c>
      <c r="AC7016" s="18">
        <v>218520</v>
      </c>
      <c r="AD7016" s="18"/>
      <c r="AE7016" s="18">
        <f t="shared" si="344"/>
        <v>6070</v>
      </c>
      <c r="AF7016" s="18">
        <v>0</v>
      </c>
      <c r="AG7016" s="18">
        <v>0</v>
      </c>
      <c r="AH7016" s="18">
        <v>39333.599999999999</v>
      </c>
      <c r="AI7016" s="18">
        <v>0</v>
      </c>
      <c r="AJ7016" s="18">
        <v>257853.6</v>
      </c>
      <c r="AK7016" s="15">
        <v>101</v>
      </c>
      <c r="AL7016" s="15">
        <v>10</v>
      </c>
      <c r="AM7016" s="15" t="s">
        <v>97</v>
      </c>
      <c r="AN7016" s="15">
        <v>73259920</v>
      </c>
      <c r="AO7016" s="15" t="s">
        <v>156</v>
      </c>
      <c r="AP7016" s="15">
        <v>1</v>
      </c>
      <c r="AQ7016" s="15">
        <v>2021628902</v>
      </c>
      <c r="AR7016" s="15">
        <v>51024733</v>
      </c>
      <c r="AS7016" s="15">
        <v>50035475</v>
      </c>
      <c r="AT7016" s="16">
        <v>44620</v>
      </c>
      <c r="AU7016" s="15" t="s">
        <v>6628</v>
      </c>
      <c r="AV7016" s="15" t="s">
        <v>99</v>
      </c>
      <c r="AW7016" s="15">
        <v>9000</v>
      </c>
      <c r="AX7016" s="15" t="s">
        <v>231</v>
      </c>
      <c r="AY7016" s="15" t="s">
        <v>232</v>
      </c>
      <c r="AZ7016" s="15">
        <v>1000</v>
      </c>
      <c r="BA7016" s="15">
        <v>103202</v>
      </c>
      <c r="BB7016" s="15" t="s">
        <v>354</v>
      </c>
      <c r="BC7016" s="15" t="s">
        <v>357</v>
      </c>
      <c r="BD7016" s="15">
        <v>24</v>
      </c>
      <c r="BE7016" s="15" t="s">
        <v>358</v>
      </c>
      <c r="BF7016" s="15" t="s">
        <v>359</v>
      </c>
      <c r="BG7016" s="15" t="s">
        <v>236</v>
      </c>
      <c r="BH7016" s="15" t="s">
        <v>237</v>
      </c>
      <c r="BI7016" s="15">
        <v>3100</v>
      </c>
      <c r="BJ7016" s="15" t="s">
        <v>238</v>
      </c>
      <c r="BK7016" s="15">
        <v>1200</v>
      </c>
      <c r="BL7016" s="15">
        <v>1206</v>
      </c>
      <c r="BM7016" s="19">
        <v>500</v>
      </c>
      <c r="BN7016" s="15" t="s">
        <v>96</v>
      </c>
      <c r="BO7016" s="21">
        <v>218520</v>
      </c>
      <c r="BP7016" s="21"/>
      <c r="BQ7016" s="21"/>
      <c r="BR7016" s="15" t="s">
        <v>108</v>
      </c>
      <c r="BS7016" s="15"/>
      <c r="BT7016" s="15"/>
      <c r="BU7016" s="15"/>
      <c r="BV7016" s="18">
        <v>39333.599999999999</v>
      </c>
      <c r="BW7016" s="15" t="s">
        <v>126</v>
      </c>
      <c r="BX7016" s="15">
        <v>90221</v>
      </c>
      <c r="BY7016" s="15">
        <v>90357</v>
      </c>
      <c r="BZ7016" s="15">
        <v>2021105945</v>
      </c>
      <c r="CA7016" s="15" t="s">
        <v>160</v>
      </c>
      <c r="CB7016" s="15" t="s">
        <v>161</v>
      </c>
      <c r="CC7016" s="15" t="s">
        <v>112</v>
      </c>
      <c r="CD7016" s="15" t="s">
        <v>161</v>
      </c>
      <c r="CE7016" s="15" t="s">
        <v>161</v>
      </c>
      <c r="CF7016" s="15">
        <v>1</v>
      </c>
      <c r="CG7016" s="15" t="s">
        <v>113</v>
      </c>
      <c r="CH7016" s="16">
        <v>44620</v>
      </c>
      <c r="CI7016" s="15" t="s">
        <v>97</v>
      </c>
      <c r="CJ7016" s="18">
        <v>0</v>
      </c>
      <c r="CK7016" s="18">
        <v>0</v>
      </c>
      <c r="CL7016" s="18">
        <v>0</v>
      </c>
      <c r="CM7016" s="18">
        <v>0</v>
      </c>
      <c r="CN7016" s="18">
        <v>0</v>
      </c>
      <c r="CO7016" s="18">
        <v>0</v>
      </c>
    </row>
    <row r="7017" spans="1:93" ht="14.1">
      <c r="A7017" s="15">
        <v>1400</v>
      </c>
      <c r="B7017" s="15">
        <v>1950012244</v>
      </c>
      <c r="C7017" s="15">
        <v>50037823</v>
      </c>
      <c r="D7017" s="15">
        <v>2021110027</v>
      </c>
      <c r="E7017" s="15">
        <v>2</v>
      </c>
      <c r="F7017" s="16">
        <v>44644</v>
      </c>
      <c r="G7017" s="16">
        <v>44645</v>
      </c>
      <c r="H7017" s="16" t="str">
        <f t="shared" si="342"/>
        <v>Mar</v>
      </c>
      <c r="I7017" s="15" t="s">
        <v>6709</v>
      </c>
      <c r="J7017" s="15">
        <v>101</v>
      </c>
      <c r="K7017" s="15" t="s">
        <v>91</v>
      </c>
      <c r="L7017" s="15"/>
      <c r="M7017" s="15"/>
      <c r="N7017" s="15"/>
      <c r="O7017" s="15"/>
      <c r="P7017" s="15"/>
      <c r="Q7017" s="15" t="s">
        <v>92</v>
      </c>
      <c r="R7017" s="15"/>
      <c r="S7017" s="15" t="b">
        <f t="shared" si="343"/>
        <v>1</v>
      </c>
      <c r="T7017" s="15" t="s">
        <v>195</v>
      </c>
      <c r="U7017" s="15" t="e">
        <f>VLOOKUP(T7017,'[10]More than 180'!$D$7:$D$48,1,0)</f>
        <v>#N/A</v>
      </c>
      <c r="V7017" s="15" t="s">
        <v>884</v>
      </c>
      <c r="W7017" s="17" t="s">
        <v>95</v>
      </c>
      <c r="X7017" s="18">
        <v>215501</v>
      </c>
      <c r="Y7017" s="15">
        <v>91600107</v>
      </c>
      <c r="Z7017" s="19">
        <v>11</v>
      </c>
      <c r="AA7017" s="15" t="s">
        <v>96</v>
      </c>
      <c r="AB7017" s="16">
        <v>44644</v>
      </c>
      <c r="AC7017" s="18">
        <v>215501</v>
      </c>
      <c r="AD7017" s="18"/>
      <c r="AE7017" s="18">
        <f t="shared" si="344"/>
        <v>19591</v>
      </c>
      <c r="AF7017" s="18">
        <v>19395.09</v>
      </c>
      <c r="AG7017" s="18">
        <v>19395.09</v>
      </c>
      <c r="AH7017" s="18">
        <v>0</v>
      </c>
      <c r="AI7017" s="18">
        <v>0</v>
      </c>
      <c r="AJ7017" s="18">
        <v>254291.22</v>
      </c>
      <c r="AK7017" s="15">
        <v>101</v>
      </c>
      <c r="AL7017" s="15">
        <v>30</v>
      </c>
      <c r="AM7017" s="15" t="s">
        <v>97</v>
      </c>
      <c r="AN7017" s="15">
        <v>73251000</v>
      </c>
      <c r="AO7017" s="15" t="s">
        <v>494</v>
      </c>
      <c r="AP7017" s="15">
        <v>2</v>
      </c>
      <c r="AQ7017" s="15">
        <v>2021630888</v>
      </c>
      <c r="AR7017" s="15">
        <v>51026463</v>
      </c>
      <c r="AS7017" s="15">
        <v>50037823</v>
      </c>
      <c r="AT7017" s="16">
        <v>44644</v>
      </c>
      <c r="AU7017" s="15" t="s">
        <v>6709</v>
      </c>
      <c r="AV7017" s="15" t="s">
        <v>99</v>
      </c>
      <c r="AW7017" s="15">
        <v>9000</v>
      </c>
      <c r="AX7017" s="15" t="s">
        <v>197</v>
      </c>
      <c r="AY7017" s="15" t="s">
        <v>198</v>
      </c>
      <c r="AZ7017" s="15">
        <v>1000</v>
      </c>
      <c r="BA7017" s="15">
        <v>102265</v>
      </c>
      <c r="BB7017" s="15" t="s">
        <v>195</v>
      </c>
      <c r="BC7017" s="15" t="s">
        <v>199</v>
      </c>
      <c r="BD7017" s="15">
        <v>36</v>
      </c>
      <c r="BE7017" s="15" t="s">
        <v>158</v>
      </c>
      <c r="BF7017" s="15" t="s">
        <v>200</v>
      </c>
      <c r="BG7017" s="15" t="s">
        <v>201</v>
      </c>
      <c r="BH7017" s="15" t="s">
        <v>202</v>
      </c>
      <c r="BI7017" s="15">
        <v>3000</v>
      </c>
      <c r="BJ7017" s="15" t="s">
        <v>203</v>
      </c>
      <c r="BK7017" s="15">
        <v>1400</v>
      </c>
      <c r="BL7017" s="15">
        <v>1458</v>
      </c>
      <c r="BM7017" s="19">
        <v>120</v>
      </c>
      <c r="BN7017" s="15" t="s">
        <v>96</v>
      </c>
      <c r="BO7017" s="20">
        <v>215501</v>
      </c>
      <c r="BP7017" s="20"/>
      <c r="BQ7017" s="20"/>
      <c r="BR7017" s="15" t="s">
        <v>108</v>
      </c>
      <c r="BS7017" s="15"/>
      <c r="BT7017" s="15"/>
      <c r="BU7017" s="15"/>
      <c r="BV7017" s="18">
        <v>38790.22</v>
      </c>
      <c r="BW7017" s="15" t="s">
        <v>126</v>
      </c>
      <c r="BX7017" s="15">
        <v>90177</v>
      </c>
      <c r="BY7017" s="15">
        <v>90154</v>
      </c>
      <c r="BZ7017" s="15">
        <v>2021106872</v>
      </c>
      <c r="CA7017" s="15" t="s">
        <v>160</v>
      </c>
      <c r="CB7017" s="15" t="s">
        <v>161</v>
      </c>
      <c r="CC7017" s="15" t="s">
        <v>112</v>
      </c>
      <c r="CD7017" s="15" t="s">
        <v>161</v>
      </c>
      <c r="CE7017" s="15" t="s">
        <v>161</v>
      </c>
      <c r="CF7017" s="15">
        <v>2</v>
      </c>
      <c r="CG7017" s="15" t="s">
        <v>113</v>
      </c>
      <c r="CH7017" s="16">
        <v>44598</v>
      </c>
      <c r="CI7017" s="15" t="s">
        <v>97</v>
      </c>
      <c r="CJ7017" s="18">
        <v>0</v>
      </c>
      <c r="CK7017" s="18">
        <v>0</v>
      </c>
      <c r="CL7017" s="18">
        <v>0</v>
      </c>
      <c r="CM7017" s="18">
        <v>0</v>
      </c>
      <c r="CN7017" s="18">
        <v>0</v>
      </c>
      <c r="CO7017" s="18">
        <v>0</v>
      </c>
    </row>
    <row r="7018" spans="1:93" ht="14.1">
      <c r="A7018" s="15">
        <v>1200</v>
      </c>
      <c r="B7018" s="15">
        <v>1950012248</v>
      </c>
      <c r="C7018" s="15">
        <v>50037825</v>
      </c>
      <c r="D7018" s="15">
        <v>2020108164</v>
      </c>
      <c r="E7018" s="15">
        <v>1</v>
      </c>
      <c r="F7018" s="16">
        <v>44644</v>
      </c>
      <c r="G7018" s="16">
        <v>44645</v>
      </c>
      <c r="H7018" s="16" t="str">
        <f t="shared" si="342"/>
        <v>Mar</v>
      </c>
      <c r="I7018" s="15" t="s">
        <v>6710</v>
      </c>
      <c r="J7018" s="15">
        <v>101</v>
      </c>
      <c r="K7018" s="15" t="s">
        <v>91</v>
      </c>
      <c r="L7018" s="15"/>
      <c r="M7018" s="15"/>
      <c r="N7018" s="15"/>
      <c r="O7018" s="15"/>
      <c r="P7018" s="15"/>
      <c r="Q7018" s="15" t="s">
        <v>92</v>
      </c>
      <c r="R7018" s="15"/>
      <c r="S7018" s="15" t="b">
        <f t="shared" si="343"/>
        <v>1</v>
      </c>
      <c r="T7018" s="15" t="s">
        <v>195</v>
      </c>
      <c r="U7018" s="15" t="e">
        <f>VLOOKUP(T7018,'[10]More than 180'!$D$7:$D$48,1,0)</f>
        <v>#N/A</v>
      </c>
      <c r="V7018" s="15" t="s">
        <v>6679</v>
      </c>
      <c r="W7018" s="17" t="s">
        <v>95</v>
      </c>
      <c r="X7018" s="18">
        <v>207575</v>
      </c>
      <c r="Y7018" s="15">
        <v>91600122</v>
      </c>
      <c r="Z7018" s="19">
        <v>5</v>
      </c>
      <c r="AA7018" s="15" t="s">
        <v>96</v>
      </c>
      <c r="AB7018" s="16">
        <v>44644</v>
      </c>
      <c r="AC7018" s="18">
        <v>207575</v>
      </c>
      <c r="AD7018" s="18"/>
      <c r="AE7018" s="18">
        <f t="shared" si="344"/>
        <v>41515</v>
      </c>
      <c r="AF7018" s="18">
        <v>18681.75</v>
      </c>
      <c r="AG7018" s="18">
        <v>18681.75</v>
      </c>
      <c r="AH7018" s="18">
        <v>0</v>
      </c>
      <c r="AI7018" s="18">
        <v>0</v>
      </c>
      <c r="AJ7018" s="18">
        <v>244938.6</v>
      </c>
      <c r="AK7018" s="15">
        <v>101</v>
      </c>
      <c r="AL7018" s="15">
        <v>40</v>
      </c>
      <c r="AM7018" s="15" t="s">
        <v>97</v>
      </c>
      <c r="AN7018" s="15">
        <v>7325</v>
      </c>
      <c r="AO7018" s="15" t="s">
        <v>156</v>
      </c>
      <c r="AP7018" s="15">
        <v>1</v>
      </c>
      <c r="AQ7018" s="15">
        <v>2021630919</v>
      </c>
      <c r="AR7018" s="15">
        <v>51026486</v>
      </c>
      <c r="AS7018" s="15">
        <v>50037825</v>
      </c>
      <c r="AT7018" s="16">
        <v>44644</v>
      </c>
      <c r="AU7018" s="15" t="s">
        <v>6710</v>
      </c>
      <c r="AV7018" s="15" t="s">
        <v>99</v>
      </c>
      <c r="AW7018" s="15">
        <v>9000</v>
      </c>
      <c r="AX7018" s="15" t="s">
        <v>197</v>
      </c>
      <c r="AY7018" s="15" t="s">
        <v>198</v>
      </c>
      <c r="AZ7018" s="15">
        <v>1000</v>
      </c>
      <c r="BA7018" s="15">
        <v>102265</v>
      </c>
      <c r="BB7018" s="15" t="s">
        <v>195</v>
      </c>
      <c r="BC7018" s="15" t="s">
        <v>199</v>
      </c>
      <c r="BD7018" s="15">
        <v>36</v>
      </c>
      <c r="BE7018" s="15" t="s">
        <v>158</v>
      </c>
      <c r="BF7018" s="15" t="s">
        <v>200</v>
      </c>
      <c r="BG7018" s="15" t="s">
        <v>201</v>
      </c>
      <c r="BH7018" s="15" t="s">
        <v>202</v>
      </c>
      <c r="BI7018" s="15">
        <v>3000</v>
      </c>
      <c r="BJ7018" s="15" t="s">
        <v>203</v>
      </c>
      <c r="BK7018" s="15">
        <v>1200</v>
      </c>
      <c r="BL7018" s="15">
        <v>1258</v>
      </c>
      <c r="BM7018" s="19">
        <v>50</v>
      </c>
      <c r="BN7018" s="15" t="s">
        <v>96</v>
      </c>
      <c r="BO7018" s="20">
        <v>207575</v>
      </c>
      <c r="BP7018" s="20"/>
      <c r="BQ7018" s="20"/>
      <c r="BR7018" s="15" t="s">
        <v>108</v>
      </c>
      <c r="BS7018" s="15"/>
      <c r="BT7018" s="15"/>
      <c r="BU7018" s="15"/>
      <c r="BV7018" s="18">
        <v>37363.599999999999</v>
      </c>
      <c r="BW7018" s="15" t="s">
        <v>500</v>
      </c>
      <c r="BX7018" s="15">
        <v>90177</v>
      </c>
      <c r="BY7018" s="15">
        <v>90154</v>
      </c>
      <c r="BZ7018" s="15">
        <v>2020105532</v>
      </c>
      <c r="CA7018" s="15" t="s">
        <v>160</v>
      </c>
      <c r="CB7018" s="15" t="s">
        <v>161</v>
      </c>
      <c r="CC7018" s="15" t="s">
        <v>112</v>
      </c>
      <c r="CD7018" s="15" t="s">
        <v>161</v>
      </c>
      <c r="CE7018" s="15" t="s">
        <v>161</v>
      </c>
      <c r="CF7018" s="15">
        <v>1</v>
      </c>
      <c r="CG7018" s="15" t="s">
        <v>113</v>
      </c>
      <c r="CH7018" s="16">
        <v>44255</v>
      </c>
      <c r="CI7018" s="15" t="s">
        <v>97</v>
      </c>
      <c r="CJ7018" s="18">
        <v>0</v>
      </c>
      <c r="CK7018" s="18">
        <v>0</v>
      </c>
      <c r="CL7018" s="18">
        <v>0</v>
      </c>
      <c r="CM7018" s="18">
        <v>0</v>
      </c>
      <c r="CN7018" s="18">
        <v>0</v>
      </c>
      <c r="CO7018" s="18">
        <v>0</v>
      </c>
    </row>
    <row r="7019" spans="1:93" ht="14.1">
      <c r="A7019" s="15">
        <v>1000</v>
      </c>
      <c r="B7019" s="15">
        <v>1950011837</v>
      </c>
      <c r="C7019" s="15">
        <v>50037480</v>
      </c>
      <c r="D7019" s="15">
        <v>2021109373</v>
      </c>
      <c r="E7019" s="15">
        <v>1</v>
      </c>
      <c r="F7019" s="16">
        <v>44643</v>
      </c>
      <c r="G7019" s="16">
        <v>44643</v>
      </c>
      <c r="H7019" s="16" t="str">
        <f t="shared" si="342"/>
        <v>Mar</v>
      </c>
      <c r="I7019" s="15" t="s">
        <v>97</v>
      </c>
      <c r="J7019" s="15">
        <v>101</v>
      </c>
      <c r="K7019" s="15" t="s">
        <v>91</v>
      </c>
      <c r="L7019" s="15"/>
      <c r="M7019" s="15"/>
      <c r="N7019" s="15"/>
      <c r="O7019" s="15"/>
      <c r="P7019" s="15"/>
      <c r="Q7019" s="15" t="s">
        <v>92</v>
      </c>
      <c r="R7019" s="15"/>
      <c r="S7019" s="15" t="b">
        <f t="shared" si="343"/>
        <v>1</v>
      </c>
      <c r="T7019" s="15" t="s">
        <v>6261</v>
      </c>
      <c r="U7019" s="15" t="e">
        <f>VLOOKUP(T7019,'[10]More than 180'!$D$7:$D$48,1,0)</f>
        <v>#N/A</v>
      </c>
      <c r="V7019" s="15" t="s">
        <v>6711</v>
      </c>
      <c r="W7019" s="17" t="s">
        <v>95</v>
      </c>
      <c r="X7019" s="18">
        <v>205740</v>
      </c>
      <c r="Y7019" s="15">
        <v>92504152</v>
      </c>
      <c r="Z7019" s="19">
        <v>1</v>
      </c>
      <c r="AA7019" s="15" t="s">
        <v>96</v>
      </c>
      <c r="AB7019" s="16">
        <v>44643</v>
      </c>
      <c r="AC7019" s="18">
        <v>205740</v>
      </c>
      <c r="AD7019" s="18"/>
      <c r="AE7019" s="18">
        <f t="shared" si="344"/>
        <v>205740</v>
      </c>
      <c r="AF7019" s="18">
        <v>0</v>
      </c>
      <c r="AG7019" s="18">
        <v>0</v>
      </c>
      <c r="AH7019" s="18">
        <v>0</v>
      </c>
      <c r="AI7019" s="18">
        <v>0</v>
      </c>
      <c r="AJ7019" s="18">
        <v>205740</v>
      </c>
      <c r="AK7019" s="15">
        <v>101</v>
      </c>
      <c r="AL7019" s="15">
        <v>50</v>
      </c>
      <c r="AM7019" s="15" t="s">
        <v>97</v>
      </c>
      <c r="AN7019" s="15" t="s">
        <v>97</v>
      </c>
      <c r="AO7019" s="15" t="s">
        <v>1280</v>
      </c>
      <c r="AP7019" s="15">
        <v>1</v>
      </c>
      <c r="AQ7019" s="15">
        <v>2021630411</v>
      </c>
      <c r="AR7019" s="15">
        <v>51026025</v>
      </c>
      <c r="AS7019" s="15">
        <v>50037480</v>
      </c>
      <c r="AT7019" s="16">
        <v>44628</v>
      </c>
      <c r="AU7019" s="15" t="s">
        <v>6712</v>
      </c>
      <c r="AV7019" s="15" t="s">
        <v>99</v>
      </c>
      <c r="AW7019" s="15">
        <v>9000</v>
      </c>
      <c r="AX7019" s="15" t="s">
        <v>100</v>
      </c>
      <c r="AY7019" s="15" t="s">
        <v>101</v>
      </c>
      <c r="AZ7019" s="15">
        <v>1000</v>
      </c>
      <c r="BA7019" s="15">
        <v>100598</v>
      </c>
      <c r="BB7019" s="15" t="s">
        <v>6261</v>
      </c>
      <c r="BC7019" s="15" t="s">
        <v>6264</v>
      </c>
      <c r="BD7019" s="15">
        <v>36</v>
      </c>
      <c r="BE7019" s="15" t="s">
        <v>158</v>
      </c>
      <c r="BF7019" s="15" t="s">
        <v>6265</v>
      </c>
      <c r="BG7019" s="15" t="s">
        <v>6087</v>
      </c>
      <c r="BH7019" s="15" t="s">
        <v>6088</v>
      </c>
      <c r="BI7019" s="15">
        <v>3003</v>
      </c>
      <c r="BJ7019" s="15" t="s">
        <v>433</v>
      </c>
      <c r="BK7019" s="15">
        <v>1000</v>
      </c>
      <c r="BL7019" s="15" t="s">
        <v>97</v>
      </c>
      <c r="BM7019" s="19">
        <v>1</v>
      </c>
      <c r="BN7019" s="15" t="s">
        <v>96</v>
      </c>
      <c r="BO7019" s="20">
        <v>205740</v>
      </c>
      <c r="BP7019" s="20"/>
      <c r="BQ7019" s="20"/>
      <c r="BR7019" s="15" t="s">
        <v>108</v>
      </c>
      <c r="BS7019" s="15"/>
      <c r="BT7019" s="15"/>
      <c r="BU7019" s="15"/>
      <c r="BV7019" s="18">
        <v>0</v>
      </c>
      <c r="BW7019" s="15" t="s">
        <v>109</v>
      </c>
      <c r="BX7019" s="15">
        <v>91562</v>
      </c>
      <c r="BY7019" s="15">
        <v>91562</v>
      </c>
      <c r="BZ7019" s="15">
        <v>2021106578</v>
      </c>
      <c r="CA7019" s="15" t="s">
        <v>467</v>
      </c>
      <c r="CB7019" s="15" t="s">
        <v>467</v>
      </c>
      <c r="CC7019" s="15" t="s">
        <v>467</v>
      </c>
      <c r="CD7019" s="15" t="s">
        <v>467</v>
      </c>
      <c r="CE7019" s="15" t="s">
        <v>467</v>
      </c>
      <c r="CF7019" s="15">
        <v>1</v>
      </c>
      <c r="CG7019" s="15" t="s">
        <v>889</v>
      </c>
      <c r="CH7019" s="16">
        <v>44641</v>
      </c>
      <c r="CI7019" s="15" t="s">
        <v>97</v>
      </c>
      <c r="CJ7019" s="18">
        <v>0</v>
      </c>
      <c r="CK7019" s="18">
        <v>0</v>
      </c>
      <c r="CL7019" s="18">
        <v>0</v>
      </c>
      <c r="CM7019" s="18">
        <v>0</v>
      </c>
      <c r="CN7019" s="18">
        <v>0</v>
      </c>
      <c r="CO7019" s="18">
        <v>0</v>
      </c>
    </row>
    <row r="7020" spans="1:93" ht="14.1">
      <c r="A7020" s="15">
        <v>1200</v>
      </c>
      <c r="B7020" s="15">
        <v>1950008730</v>
      </c>
      <c r="C7020" s="15">
        <v>50035090</v>
      </c>
      <c r="D7020" s="15">
        <v>2021109928</v>
      </c>
      <c r="E7020" s="15">
        <v>1</v>
      </c>
      <c r="F7020" s="16">
        <v>44620</v>
      </c>
      <c r="G7020" s="16">
        <v>44622</v>
      </c>
      <c r="H7020" s="16" t="str">
        <f t="shared" si="342"/>
        <v>Mar</v>
      </c>
      <c r="I7020" s="15" t="s">
        <v>6713</v>
      </c>
      <c r="J7020" s="15">
        <v>101</v>
      </c>
      <c r="K7020" s="15" t="s">
        <v>91</v>
      </c>
      <c r="L7020" s="15"/>
      <c r="M7020" s="15"/>
      <c r="N7020" s="15"/>
      <c r="O7020" s="15"/>
      <c r="P7020" s="15"/>
      <c r="Q7020" s="15" t="s">
        <v>92</v>
      </c>
      <c r="R7020" s="15"/>
      <c r="S7020" s="15" t="b">
        <f t="shared" si="343"/>
        <v>1</v>
      </c>
      <c r="T7020" s="15" t="s">
        <v>195</v>
      </c>
      <c r="U7020" s="15" t="e">
        <f>VLOOKUP(T7020,'[10]More than 180'!$D$7:$D$48,1,0)</f>
        <v>#N/A</v>
      </c>
      <c r="V7020" s="15" t="s">
        <v>842</v>
      </c>
      <c r="W7020" s="17" t="s">
        <v>181</v>
      </c>
      <c r="X7020" s="18">
        <v>205614</v>
      </c>
      <c r="Y7020" s="15">
        <v>91600110</v>
      </c>
      <c r="Z7020" s="19">
        <v>6</v>
      </c>
      <c r="AA7020" s="15" t="s">
        <v>96</v>
      </c>
      <c r="AB7020" s="16">
        <v>44620</v>
      </c>
      <c r="AC7020" s="18">
        <v>205614</v>
      </c>
      <c r="AD7020" s="18"/>
      <c r="AE7020" s="18">
        <f t="shared" si="344"/>
        <v>34269</v>
      </c>
      <c r="AF7020" s="18">
        <v>18505.259999999998</v>
      </c>
      <c r="AG7020" s="18">
        <v>18505.259999999998</v>
      </c>
      <c r="AH7020" s="18">
        <v>0</v>
      </c>
      <c r="AI7020" s="18">
        <v>0</v>
      </c>
      <c r="AJ7020" s="18">
        <v>242624.52</v>
      </c>
      <c r="AK7020" s="15">
        <v>101</v>
      </c>
      <c r="AL7020" s="15">
        <v>50</v>
      </c>
      <c r="AM7020" s="15" t="s">
        <v>97</v>
      </c>
      <c r="AN7020" s="15">
        <v>73251000</v>
      </c>
      <c r="AO7020" s="15" t="s">
        <v>156</v>
      </c>
      <c r="AP7020" s="15">
        <v>1</v>
      </c>
      <c r="AQ7020" s="15">
        <v>2021628485</v>
      </c>
      <c r="AR7020" s="15">
        <v>51024390</v>
      </c>
      <c r="AS7020" s="15">
        <v>50035090</v>
      </c>
      <c r="AT7020" s="16">
        <v>44620</v>
      </c>
      <c r="AU7020" s="15" t="s">
        <v>6713</v>
      </c>
      <c r="AV7020" s="15" t="s">
        <v>99</v>
      </c>
      <c r="AW7020" s="15">
        <v>9000</v>
      </c>
      <c r="AX7020" s="15" t="s">
        <v>197</v>
      </c>
      <c r="AY7020" s="15" t="s">
        <v>198</v>
      </c>
      <c r="AZ7020" s="15">
        <v>1000</v>
      </c>
      <c r="BA7020" s="15">
        <v>102265</v>
      </c>
      <c r="BB7020" s="15" t="s">
        <v>195</v>
      </c>
      <c r="BC7020" s="15" t="s">
        <v>199</v>
      </c>
      <c r="BD7020" s="15">
        <v>36</v>
      </c>
      <c r="BE7020" s="15" t="s">
        <v>158</v>
      </c>
      <c r="BF7020" s="15" t="s">
        <v>200</v>
      </c>
      <c r="BG7020" s="15" t="s">
        <v>201</v>
      </c>
      <c r="BH7020" s="15" t="s">
        <v>202</v>
      </c>
      <c r="BI7020" s="15">
        <v>3000</v>
      </c>
      <c r="BJ7020" s="15" t="s">
        <v>203</v>
      </c>
      <c r="BK7020" s="15">
        <v>1200</v>
      </c>
      <c r="BL7020" s="15">
        <v>1258</v>
      </c>
      <c r="BM7020" s="19">
        <v>100</v>
      </c>
      <c r="BN7020" s="15" t="s">
        <v>96</v>
      </c>
      <c r="BO7020" s="20">
        <v>205614</v>
      </c>
      <c r="BP7020" s="20"/>
      <c r="BQ7020" s="20"/>
      <c r="BR7020" s="15" t="s">
        <v>108</v>
      </c>
      <c r="BS7020" s="15"/>
      <c r="BT7020" s="15"/>
      <c r="BU7020" s="15"/>
      <c r="BV7020" s="18">
        <v>37010.519999999997</v>
      </c>
      <c r="BW7020" s="15" t="s">
        <v>126</v>
      </c>
      <c r="BX7020" s="15">
        <v>90177</v>
      </c>
      <c r="BY7020" s="15">
        <v>90154</v>
      </c>
      <c r="BZ7020" s="15">
        <v>2021106873</v>
      </c>
      <c r="CA7020" s="15" t="s">
        <v>160</v>
      </c>
      <c r="CB7020" s="15" t="s">
        <v>161</v>
      </c>
      <c r="CC7020" s="15" t="s">
        <v>112</v>
      </c>
      <c r="CD7020" s="15" t="s">
        <v>161</v>
      </c>
      <c r="CE7020" s="15" t="s">
        <v>161</v>
      </c>
      <c r="CF7020" s="15">
        <v>1</v>
      </c>
      <c r="CG7020" s="15" t="s">
        <v>113</v>
      </c>
      <c r="CH7020" s="16">
        <v>44630</v>
      </c>
      <c r="CI7020" s="15" t="s">
        <v>97</v>
      </c>
      <c r="CJ7020" s="18">
        <v>0</v>
      </c>
      <c r="CK7020" s="18">
        <v>0</v>
      </c>
      <c r="CL7020" s="18">
        <v>0</v>
      </c>
      <c r="CM7020" s="18">
        <v>0</v>
      </c>
      <c r="CN7020" s="18">
        <v>0</v>
      </c>
      <c r="CO7020" s="18">
        <v>0</v>
      </c>
    </row>
    <row r="7021" spans="1:93" ht="14.1">
      <c r="A7021" s="15">
        <v>1200</v>
      </c>
      <c r="B7021" s="15">
        <v>1950008885</v>
      </c>
      <c r="C7021" s="15">
        <v>50035207</v>
      </c>
      <c r="D7021" s="15">
        <v>2021109928</v>
      </c>
      <c r="E7021" s="15">
        <v>1</v>
      </c>
      <c r="F7021" s="16">
        <v>44620</v>
      </c>
      <c r="G7021" s="16">
        <v>44623</v>
      </c>
      <c r="H7021" s="16" t="str">
        <f t="shared" si="342"/>
        <v>Mar</v>
      </c>
      <c r="I7021" s="15" t="s">
        <v>6714</v>
      </c>
      <c r="J7021" s="15">
        <v>101</v>
      </c>
      <c r="K7021" s="15" t="s">
        <v>91</v>
      </c>
      <c r="L7021" s="15"/>
      <c r="M7021" s="15"/>
      <c r="N7021" s="15"/>
      <c r="O7021" s="15"/>
      <c r="P7021" s="15"/>
      <c r="Q7021" s="15" t="s">
        <v>92</v>
      </c>
      <c r="R7021" s="15"/>
      <c r="S7021" s="15" t="b">
        <f t="shared" si="343"/>
        <v>1</v>
      </c>
      <c r="T7021" s="15" t="s">
        <v>195</v>
      </c>
      <c r="U7021" s="15" t="e">
        <f>VLOOKUP(T7021,'[10]More than 180'!$D$7:$D$48,1,0)</f>
        <v>#N/A</v>
      </c>
      <c r="V7021" s="15" t="s">
        <v>842</v>
      </c>
      <c r="W7021" s="17" t="s">
        <v>181</v>
      </c>
      <c r="X7021" s="18">
        <v>205614</v>
      </c>
      <c r="Y7021" s="15">
        <v>91600110</v>
      </c>
      <c r="Z7021" s="19">
        <v>6</v>
      </c>
      <c r="AA7021" s="15" t="s">
        <v>96</v>
      </c>
      <c r="AB7021" s="16">
        <v>44620</v>
      </c>
      <c r="AC7021" s="18">
        <v>205614</v>
      </c>
      <c r="AD7021" s="18"/>
      <c r="AE7021" s="18">
        <f t="shared" si="344"/>
        <v>34269</v>
      </c>
      <c r="AF7021" s="18">
        <v>18505.259999999998</v>
      </c>
      <c r="AG7021" s="18">
        <v>18505.259999999998</v>
      </c>
      <c r="AH7021" s="18">
        <v>0</v>
      </c>
      <c r="AI7021" s="18">
        <v>0</v>
      </c>
      <c r="AJ7021" s="18">
        <v>242624.52</v>
      </c>
      <c r="AK7021" s="15">
        <v>101</v>
      </c>
      <c r="AL7021" s="15">
        <v>50</v>
      </c>
      <c r="AM7021" s="15" t="s">
        <v>97</v>
      </c>
      <c r="AN7021" s="15">
        <v>73251000</v>
      </c>
      <c r="AO7021" s="15" t="s">
        <v>156</v>
      </c>
      <c r="AP7021" s="15">
        <v>1</v>
      </c>
      <c r="AQ7021" s="15">
        <v>2021628333</v>
      </c>
      <c r="AR7021" s="15">
        <v>51024251</v>
      </c>
      <c r="AS7021" s="15">
        <v>50035207</v>
      </c>
      <c r="AT7021" s="16">
        <v>44620</v>
      </c>
      <c r="AU7021" s="15" t="s">
        <v>6714</v>
      </c>
      <c r="AV7021" s="15" t="s">
        <v>99</v>
      </c>
      <c r="AW7021" s="15">
        <v>9000</v>
      </c>
      <c r="AX7021" s="15" t="s">
        <v>197</v>
      </c>
      <c r="AY7021" s="15" t="s">
        <v>198</v>
      </c>
      <c r="AZ7021" s="15">
        <v>1000</v>
      </c>
      <c r="BA7021" s="15">
        <v>102265</v>
      </c>
      <c r="BB7021" s="15" t="s">
        <v>195</v>
      </c>
      <c r="BC7021" s="15" t="s">
        <v>199</v>
      </c>
      <c r="BD7021" s="15">
        <v>36</v>
      </c>
      <c r="BE7021" s="15" t="s">
        <v>158</v>
      </c>
      <c r="BF7021" s="15" t="s">
        <v>200</v>
      </c>
      <c r="BG7021" s="15" t="s">
        <v>201</v>
      </c>
      <c r="BH7021" s="15" t="s">
        <v>202</v>
      </c>
      <c r="BI7021" s="15">
        <v>3000</v>
      </c>
      <c r="BJ7021" s="15" t="s">
        <v>203</v>
      </c>
      <c r="BK7021" s="15">
        <v>1200</v>
      </c>
      <c r="BL7021" s="15">
        <v>1258</v>
      </c>
      <c r="BM7021" s="19">
        <v>100</v>
      </c>
      <c r="BN7021" s="15" t="s">
        <v>96</v>
      </c>
      <c r="BO7021" s="20">
        <v>205614</v>
      </c>
      <c r="BP7021" s="20"/>
      <c r="BQ7021" s="20"/>
      <c r="BR7021" s="15" t="s">
        <v>108</v>
      </c>
      <c r="BS7021" s="15"/>
      <c r="BT7021" s="15"/>
      <c r="BU7021" s="15"/>
      <c r="BV7021" s="18">
        <v>37010.519999999997</v>
      </c>
      <c r="BW7021" s="15" t="s">
        <v>126</v>
      </c>
      <c r="BX7021" s="15">
        <v>90177</v>
      </c>
      <c r="BY7021" s="15">
        <v>90154</v>
      </c>
      <c r="BZ7021" s="15">
        <v>2021106873</v>
      </c>
      <c r="CA7021" s="15" t="s">
        <v>160</v>
      </c>
      <c r="CB7021" s="15" t="s">
        <v>161</v>
      </c>
      <c r="CC7021" s="15" t="s">
        <v>112</v>
      </c>
      <c r="CD7021" s="15" t="s">
        <v>161</v>
      </c>
      <c r="CE7021" s="15" t="s">
        <v>161</v>
      </c>
      <c r="CF7021" s="15">
        <v>1</v>
      </c>
      <c r="CG7021" s="15" t="s">
        <v>113</v>
      </c>
      <c r="CH7021" s="16">
        <v>44630</v>
      </c>
      <c r="CI7021" s="15" t="s">
        <v>97</v>
      </c>
      <c r="CJ7021" s="18">
        <v>0</v>
      </c>
      <c r="CK7021" s="18">
        <v>0</v>
      </c>
      <c r="CL7021" s="18">
        <v>0</v>
      </c>
      <c r="CM7021" s="18">
        <v>0</v>
      </c>
      <c r="CN7021" s="18">
        <v>0</v>
      </c>
      <c r="CO7021" s="18">
        <v>0</v>
      </c>
    </row>
    <row r="7022" spans="1:93" ht="14.1">
      <c r="A7022" s="15">
        <v>1500</v>
      </c>
      <c r="B7022" s="15">
        <v>1950011145</v>
      </c>
      <c r="C7022" s="15">
        <v>50036921</v>
      </c>
      <c r="D7022" s="15">
        <v>2021109722</v>
      </c>
      <c r="E7022" s="15">
        <v>2</v>
      </c>
      <c r="F7022" s="16">
        <v>44630</v>
      </c>
      <c r="G7022" s="16">
        <v>44639</v>
      </c>
      <c r="H7022" s="16" t="str">
        <f t="shared" si="342"/>
        <v>Mar</v>
      </c>
      <c r="I7022" s="15" t="s">
        <v>6483</v>
      </c>
      <c r="J7022" s="15">
        <v>101</v>
      </c>
      <c r="K7022" s="15" t="s">
        <v>91</v>
      </c>
      <c r="L7022" s="15"/>
      <c r="M7022" s="15"/>
      <c r="N7022" s="15"/>
      <c r="O7022" s="15"/>
      <c r="P7022" s="15"/>
      <c r="Q7022" s="15" t="s">
        <v>92</v>
      </c>
      <c r="R7022" s="15"/>
      <c r="S7022" s="15" t="b">
        <f t="shared" si="343"/>
        <v>1</v>
      </c>
      <c r="T7022" s="15" t="s">
        <v>4404</v>
      </c>
      <c r="U7022" s="15" t="e">
        <f>VLOOKUP(T7022,'[10]More than 180'!$D$7:$D$48,1,0)</f>
        <v>#N/A</v>
      </c>
      <c r="V7022" s="15" t="s">
        <v>4405</v>
      </c>
      <c r="W7022" s="17" t="s">
        <v>95</v>
      </c>
      <c r="X7022" s="18">
        <v>204120</v>
      </c>
      <c r="Y7022" s="15">
        <v>91501937</v>
      </c>
      <c r="Z7022" s="19">
        <v>4</v>
      </c>
      <c r="AA7022" s="15" t="s">
        <v>571</v>
      </c>
      <c r="AB7022" s="16">
        <v>44630</v>
      </c>
      <c r="AC7022" s="18">
        <v>204120</v>
      </c>
      <c r="AD7022" s="18"/>
      <c r="AE7022" s="18">
        <f t="shared" si="344"/>
        <v>51030</v>
      </c>
      <c r="AF7022" s="18">
        <v>0</v>
      </c>
      <c r="AG7022" s="18">
        <v>0</v>
      </c>
      <c r="AH7022" s="18">
        <v>36741.599999999999</v>
      </c>
      <c r="AI7022" s="18">
        <v>0</v>
      </c>
      <c r="AJ7022" s="18">
        <v>240862</v>
      </c>
      <c r="AK7022" s="15">
        <v>101</v>
      </c>
      <c r="AL7022" s="15">
        <v>70</v>
      </c>
      <c r="AM7022" s="15" t="s">
        <v>97</v>
      </c>
      <c r="AN7022" s="15">
        <v>7207191</v>
      </c>
      <c r="AO7022" s="15" t="s">
        <v>98</v>
      </c>
      <c r="AP7022" s="15">
        <v>2</v>
      </c>
      <c r="AQ7022" s="15">
        <v>2021630097</v>
      </c>
      <c r="AR7022" s="15">
        <v>51025723</v>
      </c>
      <c r="AS7022" s="15">
        <v>50036921</v>
      </c>
      <c r="AT7022" s="16">
        <v>44630</v>
      </c>
      <c r="AU7022" s="15" t="s">
        <v>6483</v>
      </c>
      <c r="AV7022" s="15" t="s">
        <v>99</v>
      </c>
      <c r="AW7022" s="15">
        <v>9000</v>
      </c>
      <c r="AX7022" s="15" t="s">
        <v>231</v>
      </c>
      <c r="AY7022" s="15" t="s">
        <v>232</v>
      </c>
      <c r="AZ7022" s="15">
        <v>1000</v>
      </c>
      <c r="BA7022" s="15">
        <v>103184</v>
      </c>
      <c r="BB7022" s="15" t="s">
        <v>4404</v>
      </c>
      <c r="BC7022" s="15" t="s">
        <v>4406</v>
      </c>
      <c r="BD7022" s="15">
        <v>24</v>
      </c>
      <c r="BE7022" s="15" t="s">
        <v>358</v>
      </c>
      <c r="BF7022" s="15" t="s">
        <v>4407</v>
      </c>
      <c r="BG7022" s="15" t="s">
        <v>236</v>
      </c>
      <c r="BH7022" s="15" t="s">
        <v>237</v>
      </c>
      <c r="BI7022" s="15">
        <v>3100</v>
      </c>
      <c r="BJ7022" s="15" t="s">
        <v>238</v>
      </c>
      <c r="BK7022" s="15">
        <v>1500</v>
      </c>
      <c r="BL7022" s="15" t="s">
        <v>97</v>
      </c>
      <c r="BM7022" s="19">
        <v>4</v>
      </c>
      <c r="BN7022" s="15" t="s">
        <v>571</v>
      </c>
      <c r="BO7022" s="21">
        <v>204120</v>
      </c>
      <c r="BP7022" s="21"/>
      <c r="BQ7022" s="21"/>
      <c r="BR7022" s="15" t="s">
        <v>108</v>
      </c>
      <c r="BS7022" s="15"/>
      <c r="BT7022" s="15"/>
      <c r="BU7022" s="15"/>
      <c r="BV7022" s="18">
        <v>36742</v>
      </c>
      <c r="BW7022" s="15" t="s">
        <v>126</v>
      </c>
      <c r="BX7022" s="15">
        <v>90177</v>
      </c>
      <c r="BY7022" s="15">
        <v>90062</v>
      </c>
      <c r="BZ7022" s="15">
        <v>2021105893</v>
      </c>
      <c r="CA7022" s="15" t="s">
        <v>160</v>
      </c>
      <c r="CB7022" s="15" t="s">
        <v>161</v>
      </c>
      <c r="CC7022" s="15" t="s">
        <v>112</v>
      </c>
      <c r="CD7022" s="15" t="s">
        <v>161</v>
      </c>
      <c r="CE7022" s="15" t="s">
        <v>161</v>
      </c>
      <c r="CF7022" s="15">
        <v>2</v>
      </c>
      <c r="CG7022" s="15" t="s">
        <v>113</v>
      </c>
      <c r="CH7022" s="16">
        <v>44586</v>
      </c>
      <c r="CI7022" s="15" t="s">
        <v>97</v>
      </c>
      <c r="CJ7022" s="18">
        <v>8148</v>
      </c>
      <c r="CK7022" s="18">
        <v>0</v>
      </c>
      <c r="CL7022" s="18">
        <v>0</v>
      </c>
      <c r="CM7022" s="18">
        <v>0</v>
      </c>
      <c r="CN7022" s="18">
        <v>0</v>
      </c>
      <c r="CO7022" s="18">
        <v>0</v>
      </c>
    </row>
    <row r="7023" spans="1:93" ht="14.1">
      <c r="A7023" s="15">
        <v>1500</v>
      </c>
      <c r="B7023" s="15">
        <v>1950008842</v>
      </c>
      <c r="C7023" s="15">
        <v>50035177</v>
      </c>
      <c r="D7023" s="15">
        <v>2021110195</v>
      </c>
      <c r="E7023" s="15">
        <v>1</v>
      </c>
      <c r="F7023" s="16">
        <v>44621</v>
      </c>
      <c r="G7023" s="16">
        <v>44623</v>
      </c>
      <c r="H7023" s="16" t="str">
        <f t="shared" si="342"/>
        <v>Mar</v>
      </c>
      <c r="I7023" s="15">
        <v>374</v>
      </c>
      <c r="J7023" s="15">
        <v>101</v>
      </c>
      <c r="K7023" s="15" t="s">
        <v>91</v>
      </c>
      <c r="L7023" s="15"/>
      <c r="M7023" s="15"/>
      <c r="N7023" s="15"/>
      <c r="O7023" s="15"/>
      <c r="P7023" s="15"/>
      <c r="Q7023" s="15" t="s">
        <v>92</v>
      </c>
      <c r="R7023" s="15"/>
      <c r="S7023" s="15" t="b">
        <f t="shared" si="343"/>
        <v>1</v>
      </c>
      <c r="T7023" s="15" t="s">
        <v>562</v>
      </c>
      <c r="U7023" s="15" t="e">
        <f>VLOOKUP(T7023,'[10]More than 180'!$D$7:$D$48,1,0)</f>
        <v>#N/A</v>
      </c>
      <c r="V7023" s="15" t="s">
        <v>6715</v>
      </c>
      <c r="W7023" s="17" t="s">
        <v>95</v>
      </c>
      <c r="X7023" s="18">
        <v>201740</v>
      </c>
      <c r="Y7023" s="15">
        <v>92105282</v>
      </c>
      <c r="Z7023" s="19">
        <v>20</v>
      </c>
      <c r="AA7023" s="15" t="s">
        <v>489</v>
      </c>
      <c r="AB7023" s="16">
        <v>44621</v>
      </c>
      <c r="AC7023" s="18">
        <v>201740</v>
      </c>
      <c r="AD7023" s="18"/>
      <c r="AE7023" s="18">
        <f t="shared" si="344"/>
        <v>10087</v>
      </c>
      <c r="AF7023" s="18">
        <v>0</v>
      </c>
      <c r="AG7023" s="18">
        <v>0</v>
      </c>
      <c r="AH7023" s="18">
        <v>24208.799999999999</v>
      </c>
      <c r="AI7023" s="18">
        <v>0</v>
      </c>
      <c r="AJ7023" s="18">
        <v>225949</v>
      </c>
      <c r="AK7023" s="15">
        <v>101</v>
      </c>
      <c r="AL7023" s="15">
        <v>10</v>
      </c>
      <c r="AM7023" s="15" t="s">
        <v>97</v>
      </c>
      <c r="AN7023" s="15">
        <v>44151000</v>
      </c>
      <c r="AO7023" s="15" t="s">
        <v>98</v>
      </c>
      <c r="AP7023" s="15">
        <v>1</v>
      </c>
      <c r="AQ7023" s="15">
        <v>2021628355</v>
      </c>
      <c r="AR7023" s="15">
        <v>51024268</v>
      </c>
      <c r="AS7023" s="15">
        <v>50035177</v>
      </c>
      <c r="AT7023" s="16">
        <v>44621</v>
      </c>
      <c r="AU7023" s="15">
        <v>374</v>
      </c>
      <c r="AV7023" s="15" t="s">
        <v>99</v>
      </c>
      <c r="AW7023" s="15">
        <v>9000</v>
      </c>
      <c r="AX7023" s="15" t="s">
        <v>119</v>
      </c>
      <c r="AY7023" s="15" t="s">
        <v>120</v>
      </c>
      <c r="AZ7023" s="15">
        <v>1000</v>
      </c>
      <c r="BA7023" s="15">
        <v>103367</v>
      </c>
      <c r="BB7023" s="15" t="s">
        <v>562</v>
      </c>
      <c r="BC7023" s="15" t="s">
        <v>564</v>
      </c>
      <c r="BD7023" s="15">
        <v>36</v>
      </c>
      <c r="BE7023" s="15" t="s">
        <v>158</v>
      </c>
      <c r="BF7023" s="15" t="s">
        <v>565</v>
      </c>
      <c r="BG7023" s="15" t="s">
        <v>150</v>
      </c>
      <c r="BH7023" s="15" t="s">
        <v>151</v>
      </c>
      <c r="BI7023" s="15">
        <v>3030</v>
      </c>
      <c r="BJ7023" s="15" t="s">
        <v>125</v>
      </c>
      <c r="BK7023" s="15">
        <v>1500</v>
      </c>
      <c r="BL7023" s="15" t="s">
        <v>97</v>
      </c>
      <c r="BM7023" s="19">
        <v>20</v>
      </c>
      <c r="BN7023" s="15" t="s">
        <v>489</v>
      </c>
      <c r="BO7023" s="20">
        <v>201740</v>
      </c>
      <c r="BP7023" s="20"/>
      <c r="BQ7023" s="20"/>
      <c r="BR7023" s="15" t="s">
        <v>108</v>
      </c>
      <c r="BS7023" s="15"/>
      <c r="BT7023" s="15"/>
      <c r="BU7023" s="15"/>
      <c r="BV7023" s="18">
        <v>24209</v>
      </c>
      <c r="BW7023" s="15" t="s">
        <v>126</v>
      </c>
      <c r="BX7023" s="15">
        <v>90010</v>
      </c>
      <c r="BY7023" s="15">
        <v>90118</v>
      </c>
      <c r="BZ7023" s="15">
        <v>2021107077</v>
      </c>
      <c r="CA7023" s="15" t="s">
        <v>110</v>
      </c>
      <c r="CB7023" s="15" t="s">
        <v>111</v>
      </c>
      <c r="CC7023" s="15" t="s">
        <v>112</v>
      </c>
      <c r="CD7023" s="15" t="s">
        <v>111</v>
      </c>
      <c r="CE7023" s="15" t="s">
        <v>111</v>
      </c>
      <c r="CF7023" s="15">
        <v>1</v>
      </c>
      <c r="CG7023" s="15" t="s">
        <v>113</v>
      </c>
      <c r="CH7023" s="16">
        <v>44614</v>
      </c>
      <c r="CI7023" s="15" t="s">
        <v>97</v>
      </c>
      <c r="CJ7023" s="18">
        <v>0</v>
      </c>
      <c r="CK7023" s="18">
        <v>0</v>
      </c>
      <c r="CL7023" s="18">
        <v>0</v>
      </c>
      <c r="CM7023" s="18">
        <v>0</v>
      </c>
      <c r="CN7023" s="18">
        <v>0</v>
      </c>
      <c r="CO7023" s="18">
        <v>0</v>
      </c>
    </row>
    <row r="7024" spans="1:93" ht="14.1">
      <c r="A7024" s="15">
        <v>1200</v>
      </c>
      <c r="B7024" s="15">
        <v>1950008813</v>
      </c>
      <c r="C7024" s="15">
        <v>50035157</v>
      </c>
      <c r="D7024" s="15">
        <v>2021109481</v>
      </c>
      <c r="E7024" s="15">
        <v>1</v>
      </c>
      <c r="F7024" s="16">
        <v>44620</v>
      </c>
      <c r="G7024" s="16">
        <v>44623</v>
      </c>
      <c r="H7024" s="16" t="str">
        <f t="shared" si="342"/>
        <v>Mar</v>
      </c>
      <c r="I7024" s="15" t="s">
        <v>6716</v>
      </c>
      <c r="J7024" s="15">
        <v>101</v>
      </c>
      <c r="K7024" s="15" t="s">
        <v>91</v>
      </c>
      <c r="L7024" s="15"/>
      <c r="M7024" s="15"/>
      <c r="N7024" s="15"/>
      <c r="O7024" s="15"/>
      <c r="P7024" s="15"/>
      <c r="Q7024" s="15" t="s">
        <v>92</v>
      </c>
      <c r="R7024" s="15"/>
      <c r="S7024" s="15" t="b">
        <f t="shared" si="343"/>
        <v>1</v>
      </c>
      <c r="T7024" s="15" t="s">
        <v>195</v>
      </c>
      <c r="U7024" s="15" t="e">
        <f>VLOOKUP(T7024,'[10]More than 180'!$D$7:$D$48,1,0)</f>
        <v>#N/A</v>
      </c>
      <c r="V7024" s="15" t="s">
        <v>497</v>
      </c>
      <c r="W7024" s="17" t="s">
        <v>181</v>
      </c>
      <c r="X7024" s="18">
        <v>200000</v>
      </c>
      <c r="Y7024" s="15">
        <v>91600002</v>
      </c>
      <c r="Z7024" s="19">
        <v>1</v>
      </c>
      <c r="AA7024" s="15" t="s">
        <v>96</v>
      </c>
      <c r="AB7024" s="16">
        <v>44620</v>
      </c>
      <c r="AC7024" s="18">
        <v>200000</v>
      </c>
      <c r="AD7024" s="18"/>
      <c r="AE7024" s="18">
        <f t="shared" si="344"/>
        <v>200000</v>
      </c>
      <c r="AF7024" s="18">
        <v>18000</v>
      </c>
      <c r="AG7024" s="18">
        <v>18000</v>
      </c>
      <c r="AH7024" s="18">
        <v>0</v>
      </c>
      <c r="AI7024" s="18">
        <v>0</v>
      </c>
      <c r="AJ7024" s="18">
        <v>236000</v>
      </c>
      <c r="AK7024" s="15">
        <v>101</v>
      </c>
      <c r="AL7024" s="15">
        <v>130</v>
      </c>
      <c r="AM7024" s="15" t="s">
        <v>97</v>
      </c>
      <c r="AN7024" s="15">
        <v>73251000</v>
      </c>
      <c r="AO7024" s="15" t="s">
        <v>156</v>
      </c>
      <c r="AP7024" s="15">
        <v>1</v>
      </c>
      <c r="AQ7024" s="15">
        <v>2021628714</v>
      </c>
      <c r="AR7024" s="15">
        <v>51024557</v>
      </c>
      <c r="AS7024" s="15">
        <v>50035157</v>
      </c>
      <c r="AT7024" s="16">
        <v>44620</v>
      </c>
      <c r="AU7024" s="15" t="s">
        <v>6716</v>
      </c>
      <c r="AV7024" s="15" t="s">
        <v>99</v>
      </c>
      <c r="AW7024" s="15">
        <v>9000</v>
      </c>
      <c r="AX7024" s="15" t="s">
        <v>197</v>
      </c>
      <c r="AY7024" s="15" t="s">
        <v>198</v>
      </c>
      <c r="AZ7024" s="15">
        <v>1000</v>
      </c>
      <c r="BA7024" s="15">
        <v>102265</v>
      </c>
      <c r="BB7024" s="15" t="s">
        <v>195</v>
      </c>
      <c r="BC7024" s="15" t="s">
        <v>199</v>
      </c>
      <c r="BD7024" s="15">
        <v>36</v>
      </c>
      <c r="BE7024" s="15" t="s">
        <v>158</v>
      </c>
      <c r="BF7024" s="15" t="s">
        <v>200</v>
      </c>
      <c r="BG7024" s="15" t="s">
        <v>201</v>
      </c>
      <c r="BH7024" s="15" t="s">
        <v>202</v>
      </c>
      <c r="BI7024" s="15">
        <v>3000</v>
      </c>
      <c r="BJ7024" s="15" t="s">
        <v>203</v>
      </c>
      <c r="BK7024" s="15">
        <v>1200</v>
      </c>
      <c r="BL7024" s="15">
        <v>1258</v>
      </c>
      <c r="BM7024" s="19">
        <v>92</v>
      </c>
      <c r="BN7024" s="15" t="s">
        <v>96</v>
      </c>
      <c r="BO7024" s="20">
        <v>200000</v>
      </c>
      <c r="BP7024" s="20"/>
      <c r="BQ7024" s="20"/>
      <c r="BR7024" s="15" t="s">
        <v>108</v>
      </c>
      <c r="BS7024" s="15"/>
      <c r="BT7024" s="15"/>
      <c r="BU7024" s="15"/>
      <c r="BV7024" s="18">
        <v>36000</v>
      </c>
      <c r="BW7024" s="15" t="s">
        <v>126</v>
      </c>
      <c r="BX7024" s="15">
        <v>90177</v>
      </c>
      <c r="BY7024" s="15">
        <v>90115</v>
      </c>
      <c r="BZ7024" s="15">
        <v>2021106608</v>
      </c>
      <c r="CA7024" s="15" t="s">
        <v>160</v>
      </c>
      <c r="CB7024" s="15" t="s">
        <v>161</v>
      </c>
      <c r="CC7024" s="15" t="s">
        <v>112</v>
      </c>
      <c r="CD7024" s="15" t="s">
        <v>161</v>
      </c>
      <c r="CE7024" s="15" t="s">
        <v>161</v>
      </c>
      <c r="CF7024" s="15">
        <v>1</v>
      </c>
      <c r="CG7024" s="15" t="s">
        <v>113</v>
      </c>
      <c r="CH7024" s="16">
        <v>44617</v>
      </c>
      <c r="CI7024" s="15" t="s">
        <v>97</v>
      </c>
      <c r="CJ7024" s="18">
        <v>0</v>
      </c>
      <c r="CK7024" s="18">
        <v>0</v>
      </c>
      <c r="CL7024" s="18">
        <v>0</v>
      </c>
      <c r="CM7024" s="18">
        <v>0</v>
      </c>
      <c r="CN7024" s="18">
        <v>0</v>
      </c>
      <c r="CO7024" s="18">
        <v>0</v>
      </c>
    </row>
    <row r="7025" spans="1:93" ht="14.1">
      <c r="A7025" s="15">
        <v>1200</v>
      </c>
      <c r="B7025" s="15">
        <v>1950008896</v>
      </c>
      <c r="C7025" s="15">
        <v>50035218</v>
      </c>
      <c r="D7025" s="15">
        <v>2021109481</v>
      </c>
      <c r="E7025" s="15">
        <v>1</v>
      </c>
      <c r="F7025" s="16">
        <v>44620</v>
      </c>
      <c r="G7025" s="16">
        <v>44623</v>
      </c>
      <c r="H7025" s="16" t="str">
        <f t="shared" si="342"/>
        <v>Mar</v>
      </c>
      <c r="I7025" s="15" t="s">
        <v>6717</v>
      </c>
      <c r="J7025" s="15">
        <v>101</v>
      </c>
      <c r="K7025" s="15" t="s">
        <v>91</v>
      </c>
      <c r="L7025" s="15"/>
      <c r="M7025" s="15"/>
      <c r="N7025" s="15"/>
      <c r="O7025" s="15"/>
      <c r="P7025" s="15"/>
      <c r="Q7025" s="15" t="s">
        <v>92</v>
      </c>
      <c r="R7025" s="15"/>
      <c r="S7025" s="15" t="b">
        <f t="shared" si="343"/>
        <v>1</v>
      </c>
      <c r="T7025" s="15" t="s">
        <v>195</v>
      </c>
      <c r="U7025" s="15" t="e">
        <f>VLOOKUP(T7025,'[10]More than 180'!$D$7:$D$48,1,0)</f>
        <v>#N/A</v>
      </c>
      <c r="V7025" s="15" t="s">
        <v>497</v>
      </c>
      <c r="W7025" s="17" t="s">
        <v>181</v>
      </c>
      <c r="X7025" s="18">
        <v>200000</v>
      </c>
      <c r="Y7025" s="15">
        <v>91600002</v>
      </c>
      <c r="Z7025" s="19">
        <v>1</v>
      </c>
      <c r="AA7025" s="15" t="s">
        <v>96</v>
      </c>
      <c r="AB7025" s="16">
        <v>44620</v>
      </c>
      <c r="AC7025" s="18">
        <v>200000</v>
      </c>
      <c r="AD7025" s="18"/>
      <c r="AE7025" s="18">
        <f t="shared" si="344"/>
        <v>200000</v>
      </c>
      <c r="AF7025" s="18">
        <v>18000</v>
      </c>
      <c r="AG7025" s="18">
        <v>18000</v>
      </c>
      <c r="AH7025" s="18">
        <v>0</v>
      </c>
      <c r="AI7025" s="18">
        <v>0</v>
      </c>
      <c r="AJ7025" s="18">
        <v>236000</v>
      </c>
      <c r="AK7025" s="15">
        <v>101</v>
      </c>
      <c r="AL7025" s="15">
        <v>130</v>
      </c>
      <c r="AM7025" s="15" t="s">
        <v>97</v>
      </c>
      <c r="AN7025" s="15">
        <v>73251000</v>
      </c>
      <c r="AO7025" s="15" t="s">
        <v>156</v>
      </c>
      <c r="AP7025" s="15">
        <v>1</v>
      </c>
      <c r="AQ7025" s="15">
        <v>2021628692</v>
      </c>
      <c r="AR7025" s="15">
        <v>51024541</v>
      </c>
      <c r="AS7025" s="15">
        <v>50035218</v>
      </c>
      <c r="AT7025" s="16">
        <v>44620</v>
      </c>
      <c r="AU7025" s="15" t="s">
        <v>6717</v>
      </c>
      <c r="AV7025" s="15" t="s">
        <v>99</v>
      </c>
      <c r="AW7025" s="15">
        <v>9000</v>
      </c>
      <c r="AX7025" s="15" t="s">
        <v>197</v>
      </c>
      <c r="AY7025" s="15" t="s">
        <v>198</v>
      </c>
      <c r="AZ7025" s="15">
        <v>1000</v>
      </c>
      <c r="BA7025" s="15">
        <v>102265</v>
      </c>
      <c r="BB7025" s="15" t="s">
        <v>195</v>
      </c>
      <c r="BC7025" s="15" t="s">
        <v>199</v>
      </c>
      <c r="BD7025" s="15">
        <v>36</v>
      </c>
      <c r="BE7025" s="15" t="s">
        <v>158</v>
      </c>
      <c r="BF7025" s="15" t="s">
        <v>200</v>
      </c>
      <c r="BG7025" s="15" t="s">
        <v>201</v>
      </c>
      <c r="BH7025" s="15" t="s">
        <v>202</v>
      </c>
      <c r="BI7025" s="15">
        <v>3000</v>
      </c>
      <c r="BJ7025" s="15" t="s">
        <v>203</v>
      </c>
      <c r="BK7025" s="15">
        <v>1200</v>
      </c>
      <c r="BL7025" s="15">
        <v>1258</v>
      </c>
      <c r="BM7025" s="19">
        <v>92</v>
      </c>
      <c r="BN7025" s="15" t="s">
        <v>96</v>
      </c>
      <c r="BO7025" s="20">
        <v>200000</v>
      </c>
      <c r="BP7025" s="20"/>
      <c r="BQ7025" s="20"/>
      <c r="BR7025" s="15" t="s">
        <v>108</v>
      </c>
      <c r="BS7025" s="15"/>
      <c r="BT7025" s="15"/>
      <c r="BU7025" s="15"/>
      <c r="BV7025" s="18">
        <v>36000</v>
      </c>
      <c r="BW7025" s="15" t="s">
        <v>126</v>
      </c>
      <c r="BX7025" s="15">
        <v>90177</v>
      </c>
      <c r="BY7025" s="15">
        <v>90115</v>
      </c>
      <c r="BZ7025" s="15">
        <v>2021106608</v>
      </c>
      <c r="CA7025" s="15" t="s">
        <v>160</v>
      </c>
      <c r="CB7025" s="15" t="s">
        <v>161</v>
      </c>
      <c r="CC7025" s="15" t="s">
        <v>112</v>
      </c>
      <c r="CD7025" s="15" t="s">
        <v>161</v>
      </c>
      <c r="CE7025" s="15" t="s">
        <v>161</v>
      </c>
      <c r="CF7025" s="15">
        <v>1</v>
      </c>
      <c r="CG7025" s="15" t="s">
        <v>113</v>
      </c>
      <c r="CH7025" s="16">
        <v>44617</v>
      </c>
      <c r="CI7025" s="15" t="s">
        <v>97</v>
      </c>
      <c r="CJ7025" s="18">
        <v>0</v>
      </c>
      <c r="CK7025" s="18">
        <v>0</v>
      </c>
      <c r="CL7025" s="18">
        <v>0</v>
      </c>
      <c r="CM7025" s="18">
        <v>0</v>
      </c>
      <c r="CN7025" s="18">
        <v>0</v>
      </c>
      <c r="CO7025" s="18">
        <v>0</v>
      </c>
    </row>
    <row r="7026" spans="1:93" ht="14.1">
      <c r="A7026" s="15">
        <v>1200</v>
      </c>
      <c r="B7026" s="15">
        <v>1950011728</v>
      </c>
      <c r="C7026" s="15">
        <v>50037407</v>
      </c>
      <c r="D7026" s="15">
        <v>2021109481</v>
      </c>
      <c r="E7026" s="15">
        <v>1</v>
      </c>
      <c r="F7026" s="16">
        <v>44641</v>
      </c>
      <c r="G7026" s="16">
        <v>44642</v>
      </c>
      <c r="H7026" s="16" t="str">
        <f t="shared" si="342"/>
        <v>Mar</v>
      </c>
      <c r="I7026" s="15" t="s">
        <v>6718</v>
      </c>
      <c r="J7026" s="15">
        <v>101</v>
      </c>
      <c r="K7026" s="15" t="s">
        <v>91</v>
      </c>
      <c r="L7026" s="15"/>
      <c r="M7026" s="15"/>
      <c r="N7026" s="15"/>
      <c r="O7026" s="15"/>
      <c r="P7026" s="15"/>
      <c r="Q7026" s="15" t="s">
        <v>92</v>
      </c>
      <c r="R7026" s="15"/>
      <c r="S7026" s="15" t="b">
        <f t="shared" si="343"/>
        <v>1</v>
      </c>
      <c r="T7026" s="15" t="s">
        <v>195</v>
      </c>
      <c r="U7026" s="15" t="e">
        <f>VLOOKUP(T7026,'[10]More than 180'!$D$7:$D$48,1,0)</f>
        <v>#N/A</v>
      </c>
      <c r="V7026" s="15" t="s">
        <v>497</v>
      </c>
      <c r="W7026" s="17" t="s">
        <v>181</v>
      </c>
      <c r="X7026" s="18">
        <v>200000</v>
      </c>
      <c r="Y7026" s="15">
        <v>91600002</v>
      </c>
      <c r="Z7026" s="19">
        <v>1</v>
      </c>
      <c r="AA7026" s="15" t="s">
        <v>96</v>
      </c>
      <c r="AB7026" s="16">
        <v>44641</v>
      </c>
      <c r="AC7026" s="18">
        <v>200000</v>
      </c>
      <c r="AD7026" s="18"/>
      <c r="AE7026" s="18">
        <f t="shared" si="344"/>
        <v>200000</v>
      </c>
      <c r="AF7026" s="18">
        <v>18000</v>
      </c>
      <c r="AG7026" s="18">
        <v>18000</v>
      </c>
      <c r="AH7026" s="18">
        <v>0</v>
      </c>
      <c r="AI7026" s="18">
        <v>0</v>
      </c>
      <c r="AJ7026" s="18">
        <v>236000</v>
      </c>
      <c r="AK7026" s="15">
        <v>101</v>
      </c>
      <c r="AL7026" s="15">
        <v>130</v>
      </c>
      <c r="AM7026" s="15" t="s">
        <v>97</v>
      </c>
      <c r="AN7026" s="15">
        <v>73251000</v>
      </c>
      <c r="AO7026" s="15" t="s">
        <v>156</v>
      </c>
      <c r="AP7026" s="15">
        <v>1</v>
      </c>
      <c r="AQ7026" s="15">
        <v>2021630287</v>
      </c>
      <c r="AR7026" s="15">
        <v>51025912</v>
      </c>
      <c r="AS7026" s="15">
        <v>50037407</v>
      </c>
      <c r="AT7026" s="16">
        <v>44641</v>
      </c>
      <c r="AU7026" s="15" t="s">
        <v>6718</v>
      </c>
      <c r="AV7026" s="15" t="s">
        <v>99</v>
      </c>
      <c r="AW7026" s="15">
        <v>9000</v>
      </c>
      <c r="AX7026" s="15" t="s">
        <v>197</v>
      </c>
      <c r="AY7026" s="15" t="s">
        <v>198</v>
      </c>
      <c r="AZ7026" s="15">
        <v>1000</v>
      </c>
      <c r="BA7026" s="15">
        <v>102265</v>
      </c>
      <c r="BB7026" s="15" t="s">
        <v>195</v>
      </c>
      <c r="BC7026" s="15" t="s">
        <v>199</v>
      </c>
      <c r="BD7026" s="15">
        <v>36</v>
      </c>
      <c r="BE7026" s="15" t="s">
        <v>158</v>
      </c>
      <c r="BF7026" s="15" t="s">
        <v>200</v>
      </c>
      <c r="BG7026" s="15" t="s">
        <v>201</v>
      </c>
      <c r="BH7026" s="15" t="s">
        <v>202</v>
      </c>
      <c r="BI7026" s="15">
        <v>3000</v>
      </c>
      <c r="BJ7026" s="15" t="s">
        <v>203</v>
      </c>
      <c r="BK7026" s="15">
        <v>1200</v>
      </c>
      <c r="BL7026" s="15">
        <v>1258</v>
      </c>
      <c r="BM7026" s="19">
        <v>92</v>
      </c>
      <c r="BN7026" s="15" t="s">
        <v>96</v>
      </c>
      <c r="BO7026" s="20">
        <v>200000</v>
      </c>
      <c r="BP7026" s="20"/>
      <c r="BQ7026" s="20"/>
      <c r="BR7026" s="15" t="s">
        <v>108</v>
      </c>
      <c r="BS7026" s="15"/>
      <c r="BT7026" s="15"/>
      <c r="BU7026" s="15"/>
      <c r="BV7026" s="18">
        <v>36000</v>
      </c>
      <c r="BW7026" s="15" t="s">
        <v>126</v>
      </c>
      <c r="BX7026" s="15">
        <v>90177</v>
      </c>
      <c r="BY7026" s="15">
        <v>90115</v>
      </c>
      <c r="BZ7026" s="15">
        <v>2021106608</v>
      </c>
      <c r="CA7026" s="15" t="s">
        <v>160</v>
      </c>
      <c r="CB7026" s="15" t="s">
        <v>161</v>
      </c>
      <c r="CC7026" s="15" t="s">
        <v>112</v>
      </c>
      <c r="CD7026" s="15" t="s">
        <v>161</v>
      </c>
      <c r="CE7026" s="15" t="s">
        <v>161</v>
      </c>
      <c r="CF7026" s="15">
        <v>1</v>
      </c>
      <c r="CG7026" s="15" t="s">
        <v>113</v>
      </c>
      <c r="CH7026" s="16">
        <v>44617</v>
      </c>
      <c r="CI7026" s="15" t="s">
        <v>97</v>
      </c>
      <c r="CJ7026" s="18">
        <v>0</v>
      </c>
      <c r="CK7026" s="18">
        <v>0</v>
      </c>
      <c r="CL7026" s="18">
        <v>0</v>
      </c>
      <c r="CM7026" s="18">
        <v>0</v>
      </c>
      <c r="CN7026" s="18">
        <v>0</v>
      </c>
      <c r="CO7026" s="18">
        <v>0</v>
      </c>
    </row>
    <row r="7027" spans="1:93" ht="14.1">
      <c r="A7027" s="15">
        <v>1200</v>
      </c>
      <c r="B7027" s="15">
        <v>1950012215</v>
      </c>
      <c r="C7027" s="15">
        <v>50037799</v>
      </c>
      <c r="D7027" s="15">
        <v>2021109481</v>
      </c>
      <c r="E7027" s="15">
        <v>1</v>
      </c>
      <c r="F7027" s="16">
        <v>44643</v>
      </c>
      <c r="G7027" s="16">
        <v>44645</v>
      </c>
      <c r="H7027" s="16" t="str">
        <f t="shared" si="342"/>
        <v>Mar</v>
      </c>
      <c r="I7027" s="15" t="s">
        <v>6719</v>
      </c>
      <c r="J7027" s="15">
        <v>101</v>
      </c>
      <c r="K7027" s="15" t="s">
        <v>91</v>
      </c>
      <c r="L7027" s="15"/>
      <c r="M7027" s="15"/>
      <c r="N7027" s="15"/>
      <c r="O7027" s="15"/>
      <c r="P7027" s="15"/>
      <c r="Q7027" s="15" t="s">
        <v>92</v>
      </c>
      <c r="R7027" s="15"/>
      <c r="S7027" s="15" t="b">
        <f t="shared" si="343"/>
        <v>1</v>
      </c>
      <c r="T7027" s="15" t="s">
        <v>195</v>
      </c>
      <c r="U7027" s="15" t="e">
        <f>VLOOKUP(T7027,'[10]More than 180'!$D$7:$D$48,1,0)</f>
        <v>#N/A</v>
      </c>
      <c r="V7027" s="15" t="s">
        <v>497</v>
      </c>
      <c r="W7027" s="17" t="s">
        <v>181</v>
      </c>
      <c r="X7027" s="18">
        <v>200000</v>
      </c>
      <c r="Y7027" s="15">
        <v>91600002</v>
      </c>
      <c r="Z7027" s="19">
        <v>1</v>
      </c>
      <c r="AA7027" s="15" t="s">
        <v>96</v>
      </c>
      <c r="AB7027" s="16">
        <v>44643</v>
      </c>
      <c r="AC7027" s="18">
        <v>200000</v>
      </c>
      <c r="AD7027" s="18"/>
      <c r="AE7027" s="18">
        <f t="shared" si="344"/>
        <v>200000</v>
      </c>
      <c r="AF7027" s="18">
        <v>18000</v>
      </c>
      <c r="AG7027" s="18">
        <v>18000</v>
      </c>
      <c r="AH7027" s="18">
        <v>0</v>
      </c>
      <c r="AI7027" s="18">
        <v>0</v>
      </c>
      <c r="AJ7027" s="18">
        <v>236000</v>
      </c>
      <c r="AK7027" s="15">
        <v>101</v>
      </c>
      <c r="AL7027" s="15">
        <v>130</v>
      </c>
      <c r="AM7027" s="15" t="s">
        <v>97</v>
      </c>
      <c r="AN7027" s="15">
        <v>73251000</v>
      </c>
      <c r="AO7027" s="15" t="s">
        <v>156</v>
      </c>
      <c r="AP7027" s="15">
        <v>1</v>
      </c>
      <c r="AQ7027" s="15">
        <v>2021630904</v>
      </c>
      <c r="AR7027" s="15">
        <v>51026474</v>
      </c>
      <c r="AS7027" s="15">
        <v>50037799</v>
      </c>
      <c r="AT7027" s="16">
        <v>44643</v>
      </c>
      <c r="AU7027" s="15" t="s">
        <v>6719</v>
      </c>
      <c r="AV7027" s="15" t="s">
        <v>99</v>
      </c>
      <c r="AW7027" s="15">
        <v>9000</v>
      </c>
      <c r="AX7027" s="15" t="s">
        <v>197</v>
      </c>
      <c r="AY7027" s="15" t="s">
        <v>198</v>
      </c>
      <c r="AZ7027" s="15">
        <v>1000</v>
      </c>
      <c r="BA7027" s="15">
        <v>102265</v>
      </c>
      <c r="BB7027" s="15" t="s">
        <v>195</v>
      </c>
      <c r="BC7027" s="15" t="s">
        <v>199</v>
      </c>
      <c r="BD7027" s="15">
        <v>36</v>
      </c>
      <c r="BE7027" s="15" t="s">
        <v>158</v>
      </c>
      <c r="BF7027" s="15" t="s">
        <v>200</v>
      </c>
      <c r="BG7027" s="15" t="s">
        <v>201</v>
      </c>
      <c r="BH7027" s="15" t="s">
        <v>202</v>
      </c>
      <c r="BI7027" s="15">
        <v>3000</v>
      </c>
      <c r="BJ7027" s="15" t="s">
        <v>203</v>
      </c>
      <c r="BK7027" s="15">
        <v>1200</v>
      </c>
      <c r="BL7027" s="15">
        <v>1258</v>
      </c>
      <c r="BM7027" s="19">
        <v>92</v>
      </c>
      <c r="BN7027" s="15" t="s">
        <v>96</v>
      </c>
      <c r="BO7027" s="20">
        <v>200000</v>
      </c>
      <c r="BP7027" s="20"/>
      <c r="BQ7027" s="20"/>
      <c r="BR7027" s="15" t="s">
        <v>108</v>
      </c>
      <c r="BS7027" s="15"/>
      <c r="BT7027" s="15"/>
      <c r="BU7027" s="15"/>
      <c r="BV7027" s="18">
        <v>36000</v>
      </c>
      <c r="BW7027" s="15" t="s">
        <v>126</v>
      </c>
      <c r="BX7027" s="15">
        <v>90177</v>
      </c>
      <c r="BY7027" s="15">
        <v>90115</v>
      </c>
      <c r="BZ7027" s="15">
        <v>2021106608</v>
      </c>
      <c r="CA7027" s="15" t="s">
        <v>160</v>
      </c>
      <c r="CB7027" s="15" t="s">
        <v>161</v>
      </c>
      <c r="CC7027" s="15" t="s">
        <v>112</v>
      </c>
      <c r="CD7027" s="15" t="s">
        <v>161</v>
      </c>
      <c r="CE7027" s="15" t="s">
        <v>161</v>
      </c>
      <c r="CF7027" s="15">
        <v>1</v>
      </c>
      <c r="CG7027" s="15" t="s">
        <v>113</v>
      </c>
      <c r="CH7027" s="16">
        <v>44617</v>
      </c>
      <c r="CI7027" s="15" t="s">
        <v>97</v>
      </c>
      <c r="CJ7027" s="18">
        <v>0</v>
      </c>
      <c r="CK7027" s="18">
        <v>0</v>
      </c>
      <c r="CL7027" s="18">
        <v>0</v>
      </c>
      <c r="CM7027" s="18">
        <v>0</v>
      </c>
      <c r="CN7027" s="18">
        <v>0</v>
      </c>
      <c r="CO7027" s="18">
        <v>0</v>
      </c>
    </row>
    <row r="7028" spans="1:93" ht="14.1">
      <c r="A7028" s="15">
        <v>1500</v>
      </c>
      <c r="B7028" s="15">
        <v>1950010935</v>
      </c>
      <c r="C7028" s="15">
        <v>50036792</v>
      </c>
      <c r="D7028" s="15">
        <v>2021107142</v>
      </c>
      <c r="E7028" s="15">
        <v>1</v>
      </c>
      <c r="F7028" s="16">
        <v>44632</v>
      </c>
      <c r="G7028" s="16">
        <v>44636</v>
      </c>
      <c r="H7028" s="16" t="str">
        <f t="shared" si="342"/>
        <v>Mar</v>
      </c>
      <c r="I7028" s="15" t="s">
        <v>6698</v>
      </c>
      <c r="J7028" s="15">
        <v>101</v>
      </c>
      <c r="K7028" s="15" t="s">
        <v>91</v>
      </c>
      <c r="L7028" s="15"/>
      <c r="M7028" s="15"/>
      <c r="N7028" s="15"/>
      <c r="O7028" s="15"/>
      <c r="P7028" s="15"/>
      <c r="Q7028" s="15" t="s">
        <v>92</v>
      </c>
      <c r="R7028" s="15"/>
      <c r="S7028" s="15" t="b">
        <f t="shared" si="343"/>
        <v>1</v>
      </c>
      <c r="T7028" s="15" t="s">
        <v>195</v>
      </c>
      <c r="U7028" s="15" t="e">
        <f>VLOOKUP(T7028,'[10]More than 180'!$D$7:$D$48,1,0)</f>
        <v>#N/A</v>
      </c>
      <c r="V7028" s="15" t="s">
        <v>1045</v>
      </c>
      <c r="W7028" s="17" t="s">
        <v>95</v>
      </c>
      <c r="X7028" s="18">
        <v>194243</v>
      </c>
      <c r="Y7028" s="15">
        <v>91600095</v>
      </c>
      <c r="Z7028" s="19">
        <v>7</v>
      </c>
      <c r="AA7028" s="15" t="s">
        <v>96</v>
      </c>
      <c r="AB7028" s="16">
        <v>44632</v>
      </c>
      <c r="AC7028" s="18">
        <v>194243</v>
      </c>
      <c r="AD7028" s="18"/>
      <c r="AE7028" s="18">
        <f t="shared" si="344"/>
        <v>27749</v>
      </c>
      <c r="AF7028" s="18">
        <v>0</v>
      </c>
      <c r="AG7028" s="18">
        <v>0</v>
      </c>
      <c r="AH7028" s="18">
        <v>34963.74</v>
      </c>
      <c r="AI7028" s="18">
        <v>0</v>
      </c>
      <c r="AJ7028" s="18">
        <v>229206.72</v>
      </c>
      <c r="AK7028" s="15">
        <v>101</v>
      </c>
      <c r="AL7028" s="15">
        <v>20</v>
      </c>
      <c r="AM7028" s="15" t="s">
        <v>97</v>
      </c>
      <c r="AN7028" s="15">
        <v>73251000</v>
      </c>
      <c r="AO7028" s="15" t="s">
        <v>98</v>
      </c>
      <c r="AP7028" s="15">
        <v>1</v>
      </c>
      <c r="AQ7028" s="15">
        <v>2021629950</v>
      </c>
      <c r="AR7028" s="15">
        <v>51025613</v>
      </c>
      <c r="AS7028" s="15">
        <v>50036792</v>
      </c>
      <c r="AT7028" s="16">
        <v>44632</v>
      </c>
      <c r="AU7028" s="15" t="s">
        <v>6698</v>
      </c>
      <c r="AV7028" s="15" t="s">
        <v>99</v>
      </c>
      <c r="AW7028" s="15">
        <v>9000</v>
      </c>
      <c r="AX7028" s="15" t="s">
        <v>231</v>
      </c>
      <c r="AY7028" s="15" t="s">
        <v>232</v>
      </c>
      <c r="AZ7028" s="15">
        <v>1000</v>
      </c>
      <c r="BA7028" s="15">
        <v>102265</v>
      </c>
      <c r="BB7028" s="15" t="s">
        <v>195</v>
      </c>
      <c r="BC7028" s="15" t="s">
        <v>199</v>
      </c>
      <c r="BD7028" s="15">
        <v>36</v>
      </c>
      <c r="BE7028" s="15" t="s">
        <v>158</v>
      </c>
      <c r="BF7028" s="15" t="s">
        <v>200</v>
      </c>
      <c r="BG7028" s="15" t="s">
        <v>201</v>
      </c>
      <c r="BH7028" s="15" t="s">
        <v>202</v>
      </c>
      <c r="BI7028" s="15">
        <v>3000</v>
      </c>
      <c r="BJ7028" s="15" t="s">
        <v>203</v>
      </c>
      <c r="BK7028" s="15">
        <v>1500</v>
      </c>
      <c r="BL7028" s="15" t="s">
        <v>97</v>
      </c>
      <c r="BM7028" s="19">
        <v>120</v>
      </c>
      <c r="BN7028" s="15" t="s">
        <v>96</v>
      </c>
      <c r="BO7028" s="20">
        <v>194243</v>
      </c>
      <c r="BP7028" s="20"/>
      <c r="BQ7028" s="20"/>
      <c r="BR7028" s="15" t="s">
        <v>108</v>
      </c>
      <c r="BS7028" s="15"/>
      <c r="BT7028" s="15"/>
      <c r="BU7028" s="15"/>
      <c r="BV7028" s="18">
        <v>34963.72</v>
      </c>
      <c r="BW7028" s="15" t="s">
        <v>126</v>
      </c>
      <c r="BX7028" s="15">
        <v>90177</v>
      </c>
      <c r="BY7028" s="15">
        <v>90949</v>
      </c>
      <c r="BZ7028" s="15">
        <v>2021104896</v>
      </c>
      <c r="CA7028" s="15" t="s">
        <v>160</v>
      </c>
      <c r="CB7028" s="15" t="s">
        <v>161</v>
      </c>
      <c r="CC7028" s="15" t="s">
        <v>112</v>
      </c>
      <c r="CD7028" s="15" t="s">
        <v>161</v>
      </c>
      <c r="CE7028" s="15" t="s">
        <v>161</v>
      </c>
      <c r="CF7028" s="15">
        <v>1</v>
      </c>
      <c r="CG7028" s="15" t="s">
        <v>113</v>
      </c>
      <c r="CH7028" s="16">
        <v>44520</v>
      </c>
      <c r="CI7028" s="15" t="s">
        <v>97</v>
      </c>
      <c r="CJ7028" s="18">
        <v>0</v>
      </c>
      <c r="CK7028" s="18">
        <v>0</v>
      </c>
      <c r="CL7028" s="18">
        <v>0</v>
      </c>
      <c r="CM7028" s="18">
        <v>0</v>
      </c>
      <c r="CN7028" s="18">
        <v>0</v>
      </c>
      <c r="CO7028" s="18">
        <v>0</v>
      </c>
    </row>
    <row r="7029" spans="1:93" ht="14.1">
      <c r="A7029" s="15">
        <v>1200</v>
      </c>
      <c r="B7029" s="15">
        <v>1950009548</v>
      </c>
      <c r="C7029" s="15">
        <v>50035708</v>
      </c>
      <c r="D7029" s="15">
        <v>2021110705</v>
      </c>
      <c r="E7029" s="15">
        <v>3</v>
      </c>
      <c r="F7029" s="16">
        <v>44626</v>
      </c>
      <c r="G7029" s="16">
        <v>44628</v>
      </c>
      <c r="H7029" s="16" t="str">
        <f t="shared" si="342"/>
        <v>Mar</v>
      </c>
      <c r="I7029" s="15" t="s">
        <v>6151</v>
      </c>
      <c r="J7029" s="15">
        <v>101</v>
      </c>
      <c r="K7029" s="15" t="s">
        <v>91</v>
      </c>
      <c r="L7029" s="15"/>
      <c r="M7029" s="15"/>
      <c r="N7029" s="15"/>
      <c r="O7029" s="15"/>
      <c r="P7029" s="15"/>
      <c r="Q7029" s="15" t="s">
        <v>92</v>
      </c>
      <c r="R7029" s="15"/>
      <c r="S7029" s="15" t="b">
        <f t="shared" si="343"/>
        <v>1</v>
      </c>
      <c r="T7029" s="15" t="s">
        <v>227</v>
      </c>
      <c r="U7029" s="15" t="e">
        <f>VLOOKUP(T7029,'[10]More than 180'!$D$7:$D$48,1,0)</f>
        <v>#N/A</v>
      </c>
      <c r="V7029" s="15" t="s">
        <v>6720</v>
      </c>
      <c r="W7029" s="17" t="s">
        <v>95</v>
      </c>
      <c r="X7029" s="18">
        <v>193590</v>
      </c>
      <c r="Y7029" s="15">
        <v>91501227</v>
      </c>
      <c r="Z7029" s="19">
        <v>2390</v>
      </c>
      <c r="AA7029" s="15" t="s">
        <v>229</v>
      </c>
      <c r="AB7029" s="16">
        <v>44626</v>
      </c>
      <c r="AC7029" s="18">
        <v>193590</v>
      </c>
      <c r="AD7029" s="18"/>
      <c r="AE7029" s="18">
        <f t="shared" si="344"/>
        <v>81</v>
      </c>
      <c r="AF7029" s="18">
        <v>0</v>
      </c>
      <c r="AG7029" s="18">
        <v>0</v>
      </c>
      <c r="AH7029" s="18">
        <v>34846.199999999997</v>
      </c>
      <c r="AI7029" s="18">
        <v>0</v>
      </c>
      <c r="AJ7029" s="18">
        <v>228436.2</v>
      </c>
      <c r="AK7029" s="15">
        <v>101</v>
      </c>
      <c r="AL7029" s="15">
        <v>40</v>
      </c>
      <c r="AM7029" s="15" t="s">
        <v>97</v>
      </c>
      <c r="AN7029" s="15">
        <v>720851</v>
      </c>
      <c r="AO7029" s="15" t="s">
        <v>156</v>
      </c>
      <c r="AP7029" s="15">
        <v>3</v>
      </c>
      <c r="AQ7029" s="15">
        <v>2021630155</v>
      </c>
      <c r="AR7029" s="15">
        <v>51025781</v>
      </c>
      <c r="AS7029" s="15">
        <v>50035708</v>
      </c>
      <c r="AT7029" s="16">
        <v>44626</v>
      </c>
      <c r="AU7029" s="15" t="s">
        <v>6152</v>
      </c>
      <c r="AV7029" s="15" t="s">
        <v>99</v>
      </c>
      <c r="AW7029" s="15">
        <v>9000</v>
      </c>
      <c r="AX7029" s="15" t="s">
        <v>231</v>
      </c>
      <c r="AY7029" s="15" t="s">
        <v>232</v>
      </c>
      <c r="AZ7029" s="15">
        <v>1000</v>
      </c>
      <c r="BA7029" s="15">
        <v>103242</v>
      </c>
      <c r="BB7029" s="15" t="s">
        <v>227</v>
      </c>
      <c r="BC7029" s="15" t="s">
        <v>233</v>
      </c>
      <c r="BD7029" s="15">
        <v>33</v>
      </c>
      <c r="BE7029" s="15" t="s">
        <v>234</v>
      </c>
      <c r="BF7029" s="15" t="s">
        <v>235</v>
      </c>
      <c r="BG7029" s="15" t="s">
        <v>236</v>
      </c>
      <c r="BH7029" s="15" t="s">
        <v>237</v>
      </c>
      <c r="BI7029" s="15">
        <v>3100</v>
      </c>
      <c r="BJ7029" s="15" t="s">
        <v>238</v>
      </c>
      <c r="BK7029" s="15">
        <v>1200</v>
      </c>
      <c r="BL7029" s="15" t="s">
        <v>97</v>
      </c>
      <c r="BM7029" s="19">
        <v>2500</v>
      </c>
      <c r="BN7029" s="15" t="s">
        <v>229</v>
      </c>
      <c r="BO7029" s="21">
        <v>193590</v>
      </c>
      <c r="BP7029" s="21"/>
      <c r="BQ7029" s="21"/>
      <c r="BR7029" s="15" t="s">
        <v>108</v>
      </c>
      <c r="BS7029" s="15"/>
      <c r="BT7029" s="15"/>
      <c r="BU7029" s="15"/>
      <c r="BV7029" s="18">
        <v>34846.199999999997</v>
      </c>
      <c r="BW7029" s="15" t="s">
        <v>126</v>
      </c>
      <c r="BX7029" s="15">
        <v>90177</v>
      </c>
      <c r="BY7029" s="15">
        <v>90357</v>
      </c>
      <c r="BZ7029" s="15">
        <v>2021107283</v>
      </c>
      <c r="CA7029" s="15" t="s">
        <v>160</v>
      </c>
      <c r="CB7029" s="15" t="s">
        <v>161</v>
      </c>
      <c r="CC7029" s="15" t="s">
        <v>112</v>
      </c>
      <c r="CD7029" s="15" t="s">
        <v>161</v>
      </c>
      <c r="CE7029" s="15" t="s">
        <v>161</v>
      </c>
      <c r="CF7029" s="15">
        <v>3</v>
      </c>
      <c r="CG7029" s="15" t="s">
        <v>113</v>
      </c>
      <c r="CH7029" s="16">
        <v>44622</v>
      </c>
      <c r="CI7029" s="15" t="s">
        <v>97</v>
      </c>
      <c r="CJ7029" s="18">
        <v>5736</v>
      </c>
      <c r="CK7029" s="18">
        <v>0</v>
      </c>
      <c r="CL7029" s="18">
        <v>0</v>
      </c>
      <c r="CM7029" s="18">
        <v>0</v>
      </c>
      <c r="CN7029" s="18">
        <v>0</v>
      </c>
      <c r="CO7029" s="18">
        <v>0</v>
      </c>
    </row>
    <row r="7030" spans="1:93" ht="14.1">
      <c r="A7030" s="15">
        <v>1400</v>
      </c>
      <c r="B7030" s="15">
        <v>1950010426</v>
      </c>
      <c r="C7030" s="15">
        <v>50036430</v>
      </c>
      <c r="D7030" s="15">
        <v>2021109031</v>
      </c>
      <c r="E7030" s="15">
        <v>2</v>
      </c>
      <c r="F7030" s="16">
        <v>44632</v>
      </c>
      <c r="G7030" s="16">
        <v>44634</v>
      </c>
      <c r="H7030" s="16" t="str">
        <f t="shared" si="342"/>
        <v>Mar</v>
      </c>
      <c r="I7030" s="15" t="s">
        <v>6695</v>
      </c>
      <c r="J7030" s="15">
        <v>101</v>
      </c>
      <c r="K7030" s="15" t="s">
        <v>91</v>
      </c>
      <c r="L7030" s="15"/>
      <c r="M7030" s="15"/>
      <c r="N7030" s="15"/>
      <c r="O7030" s="15"/>
      <c r="P7030" s="15"/>
      <c r="Q7030" s="15" t="s">
        <v>92</v>
      </c>
      <c r="R7030" s="15"/>
      <c r="S7030" s="15" t="b">
        <f t="shared" si="343"/>
        <v>1</v>
      </c>
      <c r="T7030" s="15" t="s">
        <v>195</v>
      </c>
      <c r="U7030" s="15" t="e">
        <f>VLOOKUP(T7030,'[10]More than 180'!$D$7:$D$48,1,0)</f>
        <v>#N/A</v>
      </c>
      <c r="V7030" s="15" t="s">
        <v>876</v>
      </c>
      <c r="W7030" s="17" t="s">
        <v>95</v>
      </c>
      <c r="X7030" s="18">
        <v>193245</v>
      </c>
      <c r="Y7030" s="15">
        <v>91600108</v>
      </c>
      <c r="Z7030" s="19">
        <v>5</v>
      </c>
      <c r="AA7030" s="15" t="s">
        <v>96</v>
      </c>
      <c r="AB7030" s="16">
        <v>44632</v>
      </c>
      <c r="AC7030" s="18">
        <v>193245</v>
      </c>
      <c r="AD7030" s="18"/>
      <c r="AE7030" s="18">
        <f t="shared" si="344"/>
        <v>38649</v>
      </c>
      <c r="AF7030" s="18">
        <v>17392.05</v>
      </c>
      <c r="AG7030" s="18">
        <v>17392.05</v>
      </c>
      <c r="AH7030" s="18">
        <v>0</v>
      </c>
      <c r="AI7030" s="18">
        <v>0</v>
      </c>
      <c r="AJ7030" s="18">
        <v>228029.1</v>
      </c>
      <c r="AK7030" s="15">
        <v>101</v>
      </c>
      <c r="AL7030" s="15">
        <v>20</v>
      </c>
      <c r="AM7030" s="15" t="s">
        <v>97</v>
      </c>
      <c r="AN7030" s="15">
        <v>73251000</v>
      </c>
      <c r="AO7030" s="15" t="s">
        <v>494</v>
      </c>
      <c r="AP7030" s="15">
        <v>2</v>
      </c>
      <c r="AQ7030" s="15">
        <v>2021629627</v>
      </c>
      <c r="AR7030" s="15">
        <v>51025314</v>
      </c>
      <c r="AS7030" s="15">
        <v>50036430</v>
      </c>
      <c r="AT7030" s="16">
        <v>44632</v>
      </c>
      <c r="AU7030" s="15" t="s">
        <v>6695</v>
      </c>
      <c r="AV7030" s="15" t="s">
        <v>99</v>
      </c>
      <c r="AW7030" s="15">
        <v>9000</v>
      </c>
      <c r="AX7030" s="15" t="s">
        <v>197</v>
      </c>
      <c r="AY7030" s="15" t="s">
        <v>198</v>
      </c>
      <c r="AZ7030" s="15">
        <v>1000</v>
      </c>
      <c r="BA7030" s="15">
        <v>102265</v>
      </c>
      <c r="BB7030" s="15" t="s">
        <v>195</v>
      </c>
      <c r="BC7030" s="15" t="s">
        <v>199</v>
      </c>
      <c r="BD7030" s="15">
        <v>36</v>
      </c>
      <c r="BE7030" s="15" t="s">
        <v>158</v>
      </c>
      <c r="BF7030" s="15" t="s">
        <v>200</v>
      </c>
      <c r="BG7030" s="15" t="s">
        <v>201</v>
      </c>
      <c r="BH7030" s="15" t="s">
        <v>202</v>
      </c>
      <c r="BI7030" s="15">
        <v>3000</v>
      </c>
      <c r="BJ7030" s="15" t="s">
        <v>203</v>
      </c>
      <c r="BK7030" s="15">
        <v>1400</v>
      </c>
      <c r="BL7030" s="15">
        <v>1458</v>
      </c>
      <c r="BM7030" s="19">
        <v>100</v>
      </c>
      <c r="BN7030" s="15" t="s">
        <v>96</v>
      </c>
      <c r="BO7030" s="20">
        <v>193245</v>
      </c>
      <c r="BP7030" s="20"/>
      <c r="BQ7030" s="20"/>
      <c r="BR7030" s="15" t="s">
        <v>108</v>
      </c>
      <c r="BS7030" s="15"/>
      <c r="BT7030" s="15"/>
      <c r="BU7030" s="15"/>
      <c r="BV7030" s="18">
        <v>34784.1</v>
      </c>
      <c r="BW7030" s="15" t="s">
        <v>126</v>
      </c>
      <c r="BX7030" s="15">
        <v>90177</v>
      </c>
      <c r="BY7030" s="15">
        <v>90154</v>
      </c>
      <c r="BZ7030" s="15">
        <v>2021106245</v>
      </c>
      <c r="CA7030" s="15" t="s">
        <v>160</v>
      </c>
      <c r="CB7030" s="15" t="s">
        <v>161</v>
      </c>
      <c r="CC7030" s="15" t="s">
        <v>112</v>
      </c>
      <c r="CD7030" s="15" t="s">
        <v>161</v>
      </c>
      <c r="CE7030" s="15" t="s">
        <v>161</v>
      </c>
      <c r="CF7030" s="15">
        <v>2</v>
      </c>
      <c r="CG7030" s="15" t="s">
        <v>113</v>
      </c>
      <c r="CH7030" s="16">
        <v>44612</v>
      </c>
      <c r="CI7030" s="15" t="s">
        <v>97</v>
      </c>
      <c r="CJ7030" s="18">
        <v>0</v>
      </c>
      <c r="CK7030" s="18">
        <v>0</v>
      </c>
      <c r="CL7030" s="18">
        <v>0</v>
      </c>
      <c r="CM7030" s="18">
        <v>0</v>
      </c>
      <c r="CN7030" s="18">
        <v>0</v>
      </c>
      <c r="CO7030" s="18">
        <v>0</v>
      </c>
    </row>
    <row r="7031" spans="1:93" ht="14.1">
      <c r="A7031" s="15">
        <v>1400</v>
      </c>
      <c r="B7031" s="15">
        <v>1950013072</v>
      </c>
      <c r="C7031" s="15">
        <v>50038509</v>
      </c>
      <c r="D7031" s="15">
        <v>2021110027</v>
      </c>
      <c r="E7031" s="15">
        <v>3</v>
      </c>
      <c r="F7031" s="16">
        <v>44648</v>
      </c>
      <c r="G7031" s="16">
        <v>44649</v>
      </c>
      <c r="H7031" s="16" t="str">
        <f t="shared" si="342"/>
        <v>Mar</v>
      </c>
      <c r="I7031" s="15" t="s">
        <v>6680</v>
      </c>
      <c r="J7031" s="15">
        <v>101</v>
      </c>
      <c r="K7031" s="15" t="s">
        <v>91</v>
      </c>
      <c r="L7031" s="15"/>
      <c r="M7031" s="15"/>
      <c r="N7031" s="15"/>
      <c r="O7031" s="15"/>
      <c r="P7031" s="15"/>
      <c r="Q7031" s="15" t="s">
        <v>92</v>
      </c>
      <c r="R7031" s="15"/>
      <c r="S7031" s="15" t="b">
        <f t="shared" si="343"/>
        <v>1</v>
      </c>
      <c r="T7031" s="15" t="s">
        <v>195</v>
      </c>
      <c r="U7031" s="15" t="e">
        <f>VLOOKUP(T7031,'[10]More than 180'!$D$7:$D$48,1,0)</f>
        <v>#N/A</v>
      </c>
      <c r="V7031" s="15" t="s">
        <v>876</v>
      </c>
      <c r="W7031" s="17" t="s">
        <v>95</v>
      </c>
      <c r="X7031" s="18">
        <v>193245</v>
      </c>
      <c r="Y7031" s="15">
        <v>91600108</v>
      </c>
      <c r="Z7031" s="19">
        <v>5</v>
      </c>
      <c r="AA7031" s="15" t="s">
        <v>96</v>
      </c>
      <c r="AB7031" s="16">
        <v>44648</v>
      </c>
      <c r="AC7031" s="18">
        <v>193245</v>
      </c>
      <c r="AD7031" s="18"/>
      <c r="AE7031" s="18">
        <f t="shared" si="344"/>
        <v>38649</v>
      </c>
      <c r="AF7031" s="18">
        <v>17392.05</v>
      </c>
      <c r="AG7031" s="18">
        <v>17392.05</v>
      </c>
      <c r="AH7031" s="18">
        <v>0</v>
      </c>
      <c r="AI7031" s="18">
        <v>0</v>
      </c>
      <c r="AJ7031" s="18">
        <v>228029.08</v>
      </c>
      <c r="AK7031" s="15">
        <v>101</v>
      </c>
      <c r="AL7031" s="15">
        <v>40</v>
      </c>
      <c r="AM7031" s="15" t="s">
        <v>97</v>
      </c>
      <c r="AN7031" s="15">
        <v>73251000</v>
      </c>
      <c r="AO7031" s="15" t="s">
        <v>494</v>
      </c>
      <c r="AP7031" s="15">
        <v>3</v>
      </c>
      <c r="AQ7031" s="15">
        <v>2021631373</v>
      </c>
      <c r="AR7031" s="15">
        <v>51026900</v>
      </c>
      <c r="AS7031" s="15">
        <v>50038509</v>
      </c>
      <c r="AT7031" s="16">
        <v>44648</v>
      </c>
      <c r="AU7031" s="15" t="s">
        <v>6680</v>
      </c>
      <c r="AV7031" s="15" t="s">
        <v>99</v>
      </c>
      <c r="AW7031" s="15">
        <v>9000</v>
      </c>
      <c r="AX7031" s="15" t="s">
        <v>197</v>
      </c>
      <c r="AY7031" s="15" t="s">
        <v>198</v>
      </c>
      <c r="AZ7031" s="15">
        <v>1000</v>
      </c>
      <c r="BA7031" s="15">
        <v>102265</v>
      </c>
      <c r="BB7031" s="15" t="s">
        <v>195</v>
      </c>
      <c r="BC7031" s="15" t="s">
        <v>199</v>
      </c>
      <c r="BD7031" s="15">
        <v>36</v>
      </c>
      <c r="BE7031" s="15" t="s">
        <v>158</v>
      </c>
      <c r="BF7031" s="15" t="s">
        <v>200</v>
      </c>
      <c r="BG7031" s="15" t="s">
        <v>201</v>
      </c>
      <c r="BH7031" s="15" t="s">
        <v>202</v>
      </c>
      <c r="BI7031" s="15">
        <v>3000</v>
      </c>
      <c r="BJ7031" s="15" t="s">
        <v>203</v>
      </c>
      <c r="BK7031" s="15">
        <v>1400</v>
      </c>
      <c r="BL7031" s="15">
        <v>1458</v>
      </c>
      <c r="BM7031" s="19">
        <v>120</v>
      </c>
      <c r="BN7031" s="15" t="s">
        <v>96</v>
      </c>
      <c r="BO7031" s="20">
        <v>193245</v>
      </c>
      <c r="BP7031" s="20"/>
      <c r="BQ7031" s="20"/>
      <c r="BR7031" s="15" t="s">
        <v>108</v>
      </c>
      <c r="BS7031" s="15"/>
      <c r="BT7031" s="15"/>
      <c r="BU7031" s="15"/>
      <c r="BV7031" s="18">
        <v>34784.080000000002</v>
      </c>
      <c r="BW7031" s="15" t="s">
        <v>126</v>
      </c>
      <c r="BX7031" s="15">
        <v>90177</v>
      </c>
      <c r="BY7031" s="15">
        <v>90154</v>
      </c>
      <c r="BZ7031" s="15">
        <v>2021106872</v>
      </c>
      <c r="CA7031" s="15" t="s">
        <v>160</v>
      </c>
      <c r="CB7031" s="15" t="s">
        <v>161</v>
      </c>
      <c r="CC7031" s="15" t="s">
        <v>112</v>
      </c>
      <c r="CD7031" s="15" t="s">
        <v>161</v>
      </c>
      <c r="CE7031" s="15" t="s">
        <v>161</v>
      </c>
      <c r="CF7031" s="15">
        <v>3</v>
      </c>
      <c r="CG7031" s="15" t="s">
        <v>113</v>
      </c>
      <c r="CH7031" s="16">
        <v>44598</v>
      </c>
      <c r="CI7031" s="15" t="s">
        <v>97</v>
      </c>
      <c r="CJ7031" s="18">
        <v>0</v>
      </c>
      <c r="CK7031" s="18">
        <v>0</v>
      </c>
      <c r="CL7031" s="18">
        <v>0</v>
      </c>
      <c r="CM7031" s="18">
        <v>0</v>
      </c>
      <c r="CN7031" s="18">
        <v>0</v>
      </c>
      <c r="CO7031" s="18">
        <v>0</v>
      </c>
    </row>
    <row r="7032" spans="1:93" ht="14.1">
      <c r="A7032" s="15">
        <v>1400</v>
      </c>
      <c r="B7032" s="15">
        <v>1950013199</v>
      </c>
      <c r="C7032" s="15">
        <v>50038615</v>
      </c>
      <c r="D7032" s="15">
        <v>2021110027</v>
      </c>
      <c r="E7032" s="15">
        <v>1</v>
      </c>
      <c r="F7032" s="16">
        <v>44649</v>
      </c>
      <c r="G7032" s="16">
        <v>44650</v>
      </c>
      <c r="H7032" s="16" t="str">
        <f t="shared" si="342"/>
        <v>Mar</v>
      </c>
      <c r="I7032" s="15" t="s">
        <v>6721</v>
      </c>
      <c r="J7032" s="15">
        <v>101</v>
      </c>
      <c r="K7032" s="15" t="s">
        <v>91</v>
      </c>
      <c r="L7032" s="15"/>
      <c r="M7032" s="15"/>
      <c r="N7032" s="15"/>
      <c r="O7032" s="15"/>
      <c r="P7032" s="15"/>
      <c r="Q7032" s="15" t="s">
        <v>92</v>
      </c>
      <c r="R7032" s="15"/>
      <c r="S7032" s="15" t="b">
        <f t="shared" si="343"/>
        <v>1</v>
      </c>
      <c r="T7032" s="15" t="s">
        <v>195</v>
      </c>
      <c r="U7032" s="15" t="e">
        <f>VLOOKUP(T7032,'[10]More than 180'!$D$7:$D$48,1,0)</f>
        <v>#N/A</v>
      </c>
      <c r="V7032" s="15" t="s">
        <v>1522</v>
      </c>
      <c r="W7032" s="17" t="s">
        <v>95</v>
      </c>
      <c r="X7032" s="18">
        <v>191750</v>
      </c>
      <c r="Y7032" s="15">
        <v>91600043</v>
      </c>
      <c r="Z7032" s="19">
        <v>10</v>
      </c>
      <c r="AA7032" s="15" t="s">
        <v>96</v>
      </c>
      <c r="AB7032" s="16">
        <v>44649</v>
      </c>
      <c r="AC7032" s="18">
        <v>191750</v>
      </c>
      <c r="AD7032" s="18"/>
      <c r="AE7032" s="18">
        <f t="shared" si="344"/>
        <v>19175</v>
      </c>
      <c r="AF7032" s="18">
        <v>17257.5</v>
      </c>
      <c r="AG7032" s="18">
        <v>17257.5</v>
      </c>
      <c r="AH7032" s="18">
        <v>0</v>
      </c>
      <c r="AI7032" s="18">
        <v>0</v>
      </c>
      <c r="AJ7032" s="18">
        <v>226265</v>
      </c>
      <c r="AK7032" s="15">
        <v>101</v>
      </c>
      <c r="AL7032" s="15">
        <v>10</v>
      </c>
      <c r="AM7032" s="15" t="s">
        <v>97</v>
      </c>
      <c r="AN7032" s="15">
        <v>73251000</v>
      </c>
      <c r="AO7032" s="15" t="s">
        <v>494</v>
      </c>
      <c r="AP7032" s="15">
        <v>1</v>
      </c>
      <c r="AQ7032" s="15">
        <v>2021631567</v>
      </c>
      <c r="AR7032" s="15">
        <v>51027060</v>
      </c>
      <c r="AS7032" s="15">
        <v>50038615</v>
      </c>
      <c r="AT7032" s="16">
        <v>44649</v>
      </c>
      <c r="AU7032" s="15" t="s">
        <v>6721</v>
      </c>
      <c r="AV7032" s="15" t="s">
        <v>99</v>
      </c>
      <c r="AW7032" s="15">
        <v>9000</v>
      </c>
      <c r="AX7032" s="15" t="s">
        <v>197</v>
      </c>
      <c r="AY7032" s="15" t="s">
        <v>198</v>
      </c>
      <c r="AZ7032" s="15">
        <v>1000</v>
      </c>
      <c r="BA7032" s="15">
        <v>102265</v>
      </c>
      <c r="BB7032" s="15" t="s">
        <v>195</v>
      </c>
      <c r="BC7032" s="15" t="s">
        <v>199</v>
      </c>
      <c r="BD7032" s="15">
        <v>36</v>
      </c>
      <c r="BE7032" s="15" t="s">
        <v>158</v>
      </c>
      <c r="BF7032" s="15" t="s">
        <v>200</v>
      </c>
      <c r="BG7032" s="15" t="s">
        <v>201</v>
      </c>
      <c r="BH7032" s="15" t="s">
        <v>202</v>
      </c>
      <c r="BI7032" s="15">
        <v>3000</v>
      </c>
      <c r="BJ7032" s="15" t="s">
        <v>203</v>
      </c>
      <c r="BK7032" s="15">
        <v>1400</v>
      </c>
      <c r="BL7032" s="15">
        <v>1458</v>
      </c>
      <c r="BM7032" s="19">
        <v>300</v>
      </c>
      <c r="BN7032" s="15" t="s">
        <v>96</v>
      </c>
      <c r="BO7032" s="20">
        <v>191750</v>
      </c>
      <c r="BP7032" s="20"/>
      <c r="BQ7032" s="20"/>
      <c r="BR7032" s="15" t="s">
        <v>108</v>
      </c>
      <c r="BS7032" s="15"/>
      <c r="BT7032" s="15"/>
      <c r="BU7032" s="15"/>
      <c r="BV7032" s="18">
        <v>34515</v>
      </c>
      <c r="BW7032" s="15" t="s">
        <v>126</v>
      </c>
      <c r="BX7032" s="15">
        <v>90177</v>
      </c>
      <c r="BY7032" s="15">
        <v>90154</v>
      </c>
      <c r="BZ7032" s="15">
        <v>2021106872</v>
      </c>
      <c r="CA7032" s="15" t="s">
        <v>160</v>
      </c>
      <c r="CB7032" s="15" t="s">
        <v>161</v>
      </c>
      <c r="CC7032" s="15" t="s">
        <v>112</v>
      </c>
      <c r="CD7032" s="15" t="s">
        <v>161</v>
      </c>
      <c r="CE7032" s="15" t="s">
        <v>161</v>
      </c>
      <c r="CF7032" s="15">
        <v>1</v>
      </c>
      <c r="CG7032" s="15" t="s">
        <v>113</v>
      </c>
      <c r="CH7032" s="16">
        <v>44598</v>
      </c>
      <c r="CI7032" s="15" t="s">
        <v>97</v>
      </c>
      <c r="CJ7032" s="18">
        <v>0</v>
      </c>
      <c r="CK7032" s="18">
        <v>0</v>
      </c>
      <c r="CL7032" s="18">
        <v>0</v>
      </c>
      <c r="CM7032" s="18">
        <v>0</v>
      </c>
      <c r="CN7032" s="18">
        <v>0</v>
      </c>
      <c r="CO7032" s="18">
        <v>0</v>
      </c>
    </row>
    <row r="7033" spans="1:93" ht="14.1">
      <c r="A7033" s="15">
        <v>1200</v>
      </c>
      <c r="B7033" s="15">
        <v>1950011751</v>
      </c>
      <c r="C7033" s="15">
        <v>50037423</v>
      </c>
      <c r="D7033" s="15">
        <v>2021111236</v>
      </c>
      <c r="E7033" s="15">
        <v>2</v>
      </c>
      <c r="F7033" s="16">
        <v>44641</v>
      </c>
      <c r="G7033" s="16">
        <v>44642</v>
      </c>
      <c r="H7033" s="16" t="str">
        <f t="shared" si="342"/>
        <v>Mar</v>
      </c>
      <c r="I7033" s="15">
        <v>5831</v>
      </c>
      <c r="J7033" s="15">
        <v>101</v>
      </c>
      <c r="K7033" s="15" t="s">
        <v>91</v>
      </c>
      <c r="L7033" s="15"/>
      <c r="M7033" s="15"/>
      <c r="N7033" s="15"/>
      <c r="O7033" s="15"/>
      <c r="P7033" s="15"/>
      <c r="Q7033" s="15" t="s">
        <v>92</v>
      </c>
      <c r="R7033" s="15"/>
      <c r="S7033" s="15" t="b">
        <f t="shared" si="343"/>
        <v>1</v>
      </c>
      <c r="T7033" s="15" t="s">
        <v>344</v>
      </c>
      <c r="U7033" s="15" t="e">
        <f>VLOOKUP(T7033,'[10]More than 180'!$D$7:$D$48,1,0)</f>
        <v>#N/A</v>
      </c>
      <c r="V7033" s="15" t="s">
        <v>2406</v>
      </c>
      <c r="W7033" s="17" t="s">
        <v>95</v>
      </c>
      <c r="X7033" s="18">
        <v>113912</v>
      </c>
      <c r="Y7033" s="15">
        <v>92400084</v>
      </c>
      <c r="Z7033" s="19">
        <v>982</v>
      </c>
      <c r="AA7033" s="15" t="s">
        <v>229</v>
      </c>
      <c r="AB7033" s="16">
        <v>44641</v>
      </c>
      <c r="AC7033" s="18">
        <v>113912</v>
      </c>
      <c r="AD7033" s="18"/>
      <c r="AE7033" s="18">
        <f t="shared" si="344"/>
        <v>116</v>
      </c>
      <c r="AF7033" s="18">
        <v>10252.08</v>
      </c>
      <c r="AG7033" s="18">
        <v>10252.08</v>
      </c>
      <c r="AH7033" s="18">
        <v>0</v>
      </c>
      <c r="AI7033" s="18">
        <v>0</v>
      </c>
      <c r="AJ7033" s="18">
        <v>134416.16</v>
      </c>
      <c r="AK7033" s="15">
        <v>101</v>
      </c>
      <c r="AL7033" s="15">
        <v>80</v>
      </c>
      <c r="AM7033" s="15" t="s">
        <v>97</v>
      </c>
      <c r="AN7033" s="15">
        <v>7212</v>
      </c>
      <c r="AO7033" s="15" t="s">
        <v>156</v>
      </c>
      <c r="AP7033" s="15">
        <v>2</v>
      </c>
      <c r="AQ7033" s="15">
        <v>2021630501</v>
      </c>
      <c r="AR7033" s="15">
        <v>51026115</v>
      </c>
      <c r="AS7033" s="15">
        <v>50037423</v>
      </c>
      <c r="AT7033" s="16">
        <v>44641</v>
      </c>
      <c r="AU7033" s="15" t="s">
        <v>6722</v>
      </c>
      <c r="AV7033" s="15" t="s">
        <v>99</v>
      </c>
      <c r="AW7033" s="15">
        <v>9000</v>
      </c>
      <c r="AX7033" s="15" t="s">
        <v>119</v>
      </c>
      <c r="AY7033" s="15" t="s">
        <v>120</v>
      </c>
      <c r="AZ7033" s="15">
        <v>1000</v>
      </c>
      <c r="BA7033" s="15">
        <v>102102</v>
      </c>
      <c r="BB7033" s="15" t="s">
        <v>344</v>
      </c>
      <c r="BC7033" s="15" t="s">
        <v>347</v>
      </c>
      <c r="BD7033" s="15">
        <v>36</v>
      </c>
      <c r="BE7033" s="15" t="s">
        <v>158</v>
      </c>
      <c r="BF7033" s="15" t="s">
        <v>348</v>
      </c>
      <c r="BG7033" s="15" t="s">
        <v>150</v>
      </c>
      <c r="BH7033" s="15" t="s">
        <v>151</v>
      </c>
      <c r="BI7033" s="15">
        <v>3050</v>
      </c>
      <c r="BJ7033" s="15" t="s">
        <v>185</v>
      </c>
      <c r="BK7033" s="15">
        <v>1200</v>
      </c>
      <c r="BL7033" s="15">
        <v>1210</v>
      </c>
      <c r="BM7033" s="19">
        <v>1000</v>
      </c>
      <c r="BN7033" s="15" t="s">
        <v>229</v>
      </c>
      <c r="BO7033" s="20">
        <v>113912</v>
      </c>
      <c r="BP7033" s="20"/>
      <c r="BQ7033" s="20"/>
      <c r="BR7033" s="15" t="s">
        <v>108</v>
      </c>
      <c r="BS7033" s="15"/>
      <c r="BT7033" s="15"/>
      <c r="BU7033" s="15"/>
      <c r="BV7033" s="18">
        <v>20504.16</v>
      </c>
      <c r="BW7033" s="15" t="s">
        <v>126</v>
      </c>
      <c r="BX7033" s="15">
        <v>90010</v>
      </c>
      <c r="BY7033" s="15">
        <v>92602</v>
      </c>
      <c r="BZ7033" s="15">
        <v>2021107832</v>
      </c>
      <c r="CA7033" s="15" t="s">
        <v>110</v>
      </c>
      <c r="CB7033" s="15" t="s">
        <v>111</v>
      </c>
      <c r="CC7033" s="15" t="s">
        <v>112</v>
      </c>
      <c r="CD7033" s="15" t="s">
        <v>111</v>
      </c>
      <c r="CE7033" s="15" t="s">
        <v>111</v>
      </c>
      <c r="CF7033" s="15">
        <v>2</v>
      </c>
      <c r="CG7033" s="15" t="s">
        <v>113</v>
      </c>
      <c r="CH7033" s="16">
        <v>44648</v>
      </c>
      <c r="CI7033" s="15" t="s">
        <v>97</v>
      </c>
      <c r="CJ7033" s="18">
        <v>0</v>
      </c>
      <c r="CK7033" s="18">
        <v>0</v>
      </c>
      <c r="CL7033" s="18">
        <v>0</v>
      </c>
      <c r="CM7033" s="18">
        <v>0</v>
      </c>
      <c r="CN7033" s="18">
        <v>0</v>
      </c>
      <c r="CO7033" s="18">
        <v>0</v>
      </c>
    </row>
    <row r="7034" spans="1:93" ht="14.1">
      <c r="A7034" s="15">
        <v>1200</v>
      </c>
      <c r="B7034" s="15">
        <v>1950011152</v>
      </c>
      <c r="C7034" s="15">
        <v>50036927</v>
      </c>
      <c r="D7034" s="15">
        <v>2021110687</v>
      </c>
      <c r="E7034" s="15">
        <v>1</v>
      </c>
      <c r="F7034" s="16">
        <v>44636</v>
      </c>
      <c r="G7034" s="16">
        <v>44639</v>
      </c>
      <c r="H7034" s="16" t="str">
        <f t="shared" si="342"/>
        <v>Mar</v>
      </c>
      <c r="I7034" s="15" t="s">
        <v>6723</v>
      </c>
      <c r="J7034" s="15">
        <v>101</v>
      </c>
      <c r="K7034" s="15" t="s">
        <v>91</v>
      </c>
      <c r="L7034" s="15"/>
      <c r="M7034" s="15"/>
      <c r="N7034" s="15"/>
      <c r="O7034" s="15"/>
      <c r="P7034" s="15"/>
      <c r="Q7034" s="15" t="s">
        <v>92</v>
      </c>
      <c r="R7034" s="15"/>
      <c r="S7034" s="15" t="b">
        <f t="shared" si="343"/>
        <v>1</v>
      </c>
      <c r="T7034" s="15" t="s">
        <v>195</v>
      </c>
      <c r="U7034" s="15" t="e">
        <f>VLOOKUP(T7034,'[10]More than 180'!$D$7:$D$48,1,0)</f>
        <v>#N/A</v>
      </c>
      <c r="V7034" s="15" t="s">
        <v>245</v>
      </c>
      <c r="W7034" s="17" t="s">
        <v>95</v>
      </c>
      <c r="X7034" s="18">
        <v>189903</v>
      </c>
      <c r="Y7034" s="15">
        <v>91600025</v>
      </c>
      <c r="Z7034" s="19">
        <v>7</v>
      </c>
      <c r="AA7034" s="15" t="s">
        <v>96</v>
      </c>
      <c r="AB7034" s="16">
        <v>44636</v>
      </c>
      <c r="AC7034" s="18">
        <v>189903</v>
      </c>
      <c r="AD7034" s="18"/>
      <c r="AE7034" s="18">
        <f t="shared" si="344"/>
        <v>27129</v>
      </c>
      <c r="AF7034" s="18">
        <v>17091.27</v>
      </c>
      <c r="AG7034" s="18">
        <v>17091.27</v>
      </c>
      <c r="AH7034" s="18">
        <v>0</v>
      </c>
      <c r="AI7034" s="18">
        <v>0</v>
      </c>
      <c r="AJ7034" s="18">
        <v>224085.58</v>
      </c>
      <c r="AK7034" s="15">
        <v>101</v>
      </c>
      <c r="AL7034" s="15">
        <v>30</v>
      </c>
      <c r="AM7034" s="15" t="s">
        <v>97</v>
      </c>
      <c r="AN7034" s="15">
        <v>73251000</v>
      </c>
      <c r="AO7034" s="15" t="s">
        <v>156</v>
      </c>
      <c r="AP7034" s="15">
        <v>1</v>
      </c>
      <c r="AQ7034" s="15">
        <v>2021630168</v>
      </c>
      <c r="AR7034" s="15">
        <v>51025794</v>
      </c>
      <c r="AS7034" s="15">
        <v>50036927</v>
      </c>
      <c r="AT7034" s="16">
        <v>44636</v>
      </c>
      <c r="AU7034" s="15" t="s">
        <v>6723</v>
      </c>
      <c r="AV7034" s="15" t="s">
        <v>99</v>
      </c>
      <c r="AW7034" s="15">
        <v>9000</v>
      </c>
      <c r="AX7034" s="15" t="s">
        <v>197</v>
      </c>
      <c r="AY7034" s="15" t="s">
        <v>198</v>
      </c>
      <c r="AZ7034" s="15">
        <v>1000</v>
      </c>
      <c r="BA7034" s="15">
        <v>102265</v>
      </c>
      <c r="BB7034" s="15" t="s">
        <v>195</v>
      </c>
      <c r="BC7034" s="15" t="s">
        <v>199</v>
      </c>
      <c r="BD7034" s="15">
        <v>36</v>
      </c>
      <c r="BE7034" s="15" t="s">
        <v>158</v>
      </c>
      <c r="BF7034" s="15" t="s">
        <v>200</v>
      </c>
      <c r="BG7034" s="15" t="s">
        <v>201</v>
      </c>
      <c r="BH7034" s="15" t="s">
        <v>202</v>
      </c>
      <c r="BI7034" s="15">
        <v>3000</v>
      </c>
      <c r="BJ7034" s="15" t="s">
        <v>203</v>
      </c>
      <c r="BK7034" s="15">
        <v>1200</v>
      </c>
      <c r="BL7034" s="15">
        <v>1258</v>
      </c>
      <c r="BM7034" s="19">
        <v>80</v>
      </c>
      <c r="BN7034" s="15" t="s">
        <v>96</v>
      </c>
      <c r="BO7034" s="20">
        <v>189903</v>
      </c>
      <c r="BP7034" s="20"/>
      <c r="BQ7034" s="20"/>
      <c r="BR7034" s="15" t="s">
        <v>108</v>
      </c>
      <c r="BS7034" s="15"/>
      <c r="BT7034" s="15"/>
      <c r="BU7034" s="15"/>
      <c r="BV7034" s="18">
        <v>34182.58</v>
      </c>
      <c r="BW7034" s="15" t="s">
        <v>126</v>
      </c>
      <c r="BX7034" s="15">
        <v>90177</v>
      </c>
      <c r="BY7034" s="15">
        <v>90154</v>
      </c>
      <c r="BZ7034" s="15">
        <v>2021107344</v>
      </c>
      <c r="CA7034" s="15" t="s">
        <v>160</v>
      </c>
      <c r="CB7034" s="15" t="s">
        <v>161</v>
      </c>
      <c r="CC7034" s="15" t="s">
        <v>112</v>
      </c>
      <c r="CD7034" s="15" t="s">
        <v>161</v>
      </c>
      <c r="CE7034" s="15" t="s">
        <v>161</v>
      </c>
      <c r="CF7034" s="15">
        <v>1</v>
      </c>
      <c r="CG7034" s="15" t="s">
        <v>113</v>
      </c>
      <c r="CH7034" s="16">
        <v>44647</v>
      </c>
      <c r="CI7034" s="15" t="s">
        <v>97</v>
      </c>
      <c r="CJ7034" s="18">
        <v>0</v>
      </c>
      <c r="CK7034" s="18">
        <v>0</v>
      </c>
      <c r="CL7034" s="18">
        <v>0</v>
      </c>
      <c r="CM7034" s="18">
        <v>0</v>
      </c>
      <c r="CN7034" s="18">
        <v>0</v>
      </c>
      <c r="CO7034" s="18">
        <v>0</v>
      </c>
    </row>
    <row r="7035" spans="1:93" ht="14.1">
      <c r="A7035" s="15">
        <v>1200</v>
      </c>
      <c r="B7035" s="15">
        <v>1950011690</v>
      </c>
      <c r="C7035" s="15">
        <v>50037372</v>
      </c>
      <c r="D7035" s="15">
        <v>2021105256</v>
      </c>
      <c r="E7035" s="15">
        <v>1</v>
      </c>
      <c r="F7035" s="16">
        <v>44641</v>
      </c>
      <c r="G7035" s="16">
        <v>44642</v>
      </c>
      <c r="H7035" s="16" t="str">
        <f t="shared" si="342"/>
        <v>Mar</v>
      </c>
      <c r="I7035" s="15" t="s">
        <v>6724</v>
      </c>
      <c r="J7035" s="15">
        <v>101</v>
      </c>
      <c r="K7035" s="15" t="s">
        <v>91</v>
      </c>
      <c r="L7035" s="15"/>
      <c r="M7035" s="15"/>
      <c r="N7035" s="15"/>
      <c r="O7035" s="15"/>
      <c r="P7035" s="15"/>
      <c r="Q7035" s="15" t="s">
        <v>92</v>
      </c>
      <c r="R7035" s="15"/>
      <c r="S7035" s="15" t="b">
        <f t="shared" si="343"/>
        <v>1</v>
      </c>
      <c r="T7035" s="15" t="s">
        <v>195</v>
      </c>
      <c r="U7035" s="15" t="e">
        <f>VLOOKUP(T7035,'[10]More than 180'!$D$7:$D$48,1,0)</f>
        <v>#N/A</v>
      </c>
      <c r="V7035" s="15" t="s">
        <v>399</v>
      </c>
      <c r="W7035" s="17" t="s">
        <v>95</v>
      </c>
      <c r="X7035" s="18">
        <v>188700</v>
      </c>
      <c r="Y7035" s="15">
        <v>91500345</v>
      </c>
      <c r="Z7035" s="19">
        <v>15</v>
      </c>
      <c r="AA7035" s="15" t="s">
        <v>96</v>
      </c>
      <c r="AB7035" s="16">
        <v>44641</v>
      </c>
      <c r="AC7035" s="18">
        <v>188700</v>
      </c>
      <c r="AD7035" s="18"/>
      <c r="AE7035" s="18">
        <f t="shared" si="344"/>
        <v>12580</v>
      </c>
      <c r="AF7035" s="18">
        <v>16983</v>
      </c>
      <c r="AG7035" s="18">
        <v>16983</v>
      </c>
      <c r="AH7035" s="18">
        <v>0</v>
      </c>
      <c r="AI7035" s="18">
        <v>0</v>
      </c>
      <c r="AJ7035" s="18">
        <v>222666</v>
      </c>
      <c r="AK7035" s="15">
        <v>101</v>
      </c>
      <c r="AL7035" s="15">
        <v>30</v>
      </c>
      <c r="AM7035" s="15" t="s">
        <v>97</v>
      </c>
      <c r="AN7035" s="15">
        <v>73259920</v>
      </c>
      <c r="AO7035" s="15" t="s">
        <v>156</v>
      </c>
      <c r="AP7035" s="15">
        <v>1</v>
      </c>
      <c r="AQ7035" s="15">
        <v>2021630272</v>
      </c>
      <c r="AR7035" s="15">
        <v>51025905</v>
      </c>
      <c r="AS7035" s="15">
        <v>50037372</v>
      </c>
      <c r="AT7035" s="16">
        <v>44641</v>
      </c>
      <c r="AU7035" s="15" t="s">
        <v>6724</v>
      </c>
      <c r="AV7035" s="15" t="s">
        <v>99</v>
      </c>
      <c r="AW7035" s="15">
        <v>9000</v>
      </c>
      <c r="AX7035" s="15" t="s">
        <v>231</v>
      </c>
      <c r="AY7035" s="15" t="s">
        <v>232</v>
      </c>
      <c r="AZ7035" s="15">
        <v>1000</v>
      </c>
      <c r="BA7035" s="15">
        <v>102265</v>
      </c>
      <c r="BB7035" s="15" t="s">
        <v>195</v>
      </c>
      <c r="BC7035" s="15" t="s">
        <v>199</v>
      </c>
      <c r="BD7035" s="15">
        <v>36</v>
      </c>
      <c r="BE7035" s="15" t="s">
        <v>158</v>
      </c>
      <c r="BF7035" s="15" t="s">
        <v>200</v>
      </c>
      <c r="BG7035" s="15" t="s">
        <v>236</v>
      </c>
      <c r="BH7035" s="15" t="s">
        <v>237</v>
      </c>
      <c r="BI7035" s="15">
        <v>3100</v>
      </c>
      <c r="BJ7035" s="15" t="s">
        <v>238</v>
      </c>
      <c r="BK7035" s="15">
        <v>1200</v>
      </c>
      <c r="BL7035" s="15">
        <v>1206</v>
      </c>
      <c r="BM7035" s="19">
        <v>300</v>
      </c>
      <c r="BN7035" s="15" t="s">
        <v>96</v>
      </c>
      <c r="BO7035" s="21">
        <v>188700</v>
      </c>
      <c r="BP7035" s="21"/>
      <c r="BQ7035" s="21"/>
      <c r="BR7035" s="15" t="s">
        <v>108</v>
      </c>
      <c r="BS7035" s="15"/>
      <c r="BT7035" s="15"/>
      <c r="BU7035" s="15"/>
      <c r="BV7035" s="18">
        <v>33966</v>
      </c>
      <c r="BW7035" s="15" t="s">
        <v>126</v>
      </c>
      <c r="BX7035" s="15">
        <v>90221</v>
      </c>
      <c r="BY7035" s="15">
        <v>90954</v>
      </c>
      <c r="BZ7035" s="15">
        <v>2021103586</v>
      </c>
      <c r="CA7035" s="15" t="s">
        <v>160</v>
      </c>
      <c r="CB7035" s="15" t="s">
        <v>161</v>
      </c>
      <c r="CC7035" s="15" t="s">
        <v>112</v>
      </c>
      <c r="CD7035" s="15" t="s">
        <v>161</v>
      </c>
      <c r="CE7035" s="15" t="s">
        <v>161</v>
      </c>
      <c r="CF7035" s="15">
        <v>1</v>
      </c>
      <c r="CG7035" s="15" t="s">
        <v>113</v>
      </c>
      <c r="CH7035" s="16">
        <v>44499</v>
      </c>
      <c r="CI7035" s="15" t="s">
        <v>97</v>
      </c>
      <c r="CJ7035" s="18">
        <v>0</v>
      </c>
      <c r="CK7035" s="18">
        <v>0</v>
      </c>
      <c r="CL7035" s="18">
        <v>0</v>
      </c>
      <c r="CM7035" s="18">
        <v>0</v>
      </c>
      <c r="CN7035" s="18">
        <v>0</v>
      </c>
      <c r="CO7035" s="18">
        <v>0</v>
      </c>
    </row>
    <row r="7036" spans="1:93" ht="14.1">
      <c r="A7036" s="15">
        <v>1200</v>
      </c>
      <c r="B7036" s="15">
        <v>1950010291</v>
      </c>
      <c r="C7036" s="15">
        <v>50036326</v>
      </c>
      <c r="D7036" s="15">
        <v>2021109462</v>
      </c>
      <c r="E7036" s="15">
        <v>2</v>
      </c>
      <c r="F7036" s="16">
        <v>44625</v>
      </c>
      <c r="G7036" s="16">
        <v>44632</v>
      </c>
      <c r="H7036" s="16" t="str">
        <f t="shared" si="342"/>
        <v>Mar</v>
      </c>
      <c r="I7036" s="15" t="s">
        <v>6406</v>
      </c>
      <c r="J7036" s="15">
        <v>101</v>
      </c>
      <c r="K7036" s="15" t="s">
        <v>91</v>
      </c>
      <c r="L7036" s="15"/>
      <c r="M7036" s="15"/>
      <c r="N7036" s="15"/>
      <c r="O7036" s="15"/>
      <c r="P7036" s="15"/>
      <c r="Q7036" s="15" t="s">
        <v>92</v>
      </c>
      <c r="R7036" s="15"/>
      <c r="S7036" s="15" t="b">
        <f t="shared" si="343"/>
        <v>0</v>
      </c>
      <c r="T7036" s="15" t="s">
        <v>2397</v>
      </c>
      <c r="U7036" s="15" t="e">
        <f>VLOOKUP(T7036,'[10]More than 180'!$D$7:$D$48,1,0)</f>
        <v>#N/A</v>
      </c>
      <c r="V7036" s="15" t="s">
        <v>6407</v>
      </c>
      <c r="W7036" s="17" t="s">
        <v>95</v>
      </c>
      <c r="X7036" s="18">
        <v>183981.6</v>
      </c>
      <c r="Y7036" s="15">
        <v>91501284</v>
      </c>
      <c r="Z7036" s="19">
        <v>2640</v>
      </c>
      <c r="AA7036" s="15" t="s">
        <v>229</v>
      </c>
      <c r="AB7036" s="16">
        <v>44625</v>
      </c>
      <c r="AC7036" s="18">
        <v>182160</v>
      </c>
      <c r="AD7036" s="18"/>
      <c r="AE7036" s="18">
        <f t="shared" si="344"/>
        <v>69</v>
      </c>
      <c r="AF7036" s="18">
        <v>0</v>
      </c>
      <c r="AG7036" s="18">
        <v>0</v>
      </c>
      <c r="AH7036" s="18">
        <v>33116.69</v>
      </c>
      <c r="AI7036" s="18">
        <v>0</v>
      </c>
      <c r="AJ7036" s="18">
        <v>215277</v>
      </c>
      <c r="AK7036" s="15">
        <v>101</v>
      </c>
      <c r="AL7036" s="15">
        <v>50</v>
      </c>
      <c r="AM7036" s="15" t="s">
        <v>97</v>
      </c>
      <c r="AN7036" s="15">
        <v>7214</v>
      </c>
      <c r="AO7036" s="15" t="s">
        <v>156</v>
      </c>
      <c r="AP7036" s="15">
        <v>2</v>
      </c>
      <c r="AQ7036" s="15">
        <v>2021629159</v>
      </c>
      <c r="AR7036" s="15">
        <v>51024941</v>
      </c>
      <c r="AS7036" s="15">
        <v>50036326</v>
      </c>
      <c r="AT7036" s="16">
        <v>44625</v>
      </c>
      <c r="AU7036" s="15">
        <v>524</v>
      </c>
      <c r="AV7036" s="15" t="s">
        <v>99</v>
      </c>
      <c r="AW7036" s="15">
        <v>9000</v>
      </c>
      <c r="AX7036" s="15" t="s">
        <v>231</v>
      </c>
      <c r="AY7036" s="15" t="s">
        <v>232</v>
      </c>
      <c r="AZ7036" s="15">
        <v>1000</v>
      </c>
      <c r="BA7036" s="15">
        <v>102299</v>
      </c>
      <c r="BB7036" s="15" t="s">
        <v>2397</v>
      </c>
      <c r="BC7036" s="15" t="s">
        <v>2399</v>
      </c>
      <c r="BD7036" s="15">
        <v>3</v>
      </c>
      <c r="BE7036" s="15" t="s">
        <v>708</v>
      </c>
      <c r="BF7036" s="15" t="s">
        <v>2400</v>
      </c>
      <c r="BG7036" s="15" t="s">
        <v>236</v>
      </c>
      <c r="BH7036" s="15" t="s">
        <v>237</v>
      </c>
      <c r="BI7036" s="15">
        <v>3100</v>
      </c>
      <c r="BJ7036" s="15" t="s">
        <v>238</v>
      </c>
      <c r="BK7036" s="15">
        <v>1200</v>
      </c>
      <c r="BL7036" s="15">
        <v>1206</v>
      </c>
      <c r="BM7036" s="19">
        <v>2640</v>
      </c>
      <c r="BN7036" s="15" t="s">
        <v>229</v>
      </c>
      <c r="BO7036" s="21">
        <v>183981.6</v>
      </c>
      <c r="BP7036" s="21"/>
      <c r="BQ7036" s="21"/>
      <c r="BR7036" s="15" t="s">
        <v>108</v>
      </c>
      <c r="BS7036" s="15"/>
      <c r="BT7036" s="15"/>
      <c r="BU7036" s="15"/>
      <c r="BV7036" s="18">
        <v>33117</v>
      </c>
      <c r="BW7036" s="15" t="s">
        <v>126</v>
      </c>
      <c r="BX7036" s="15">
        <v>90177</v>
      </c>
      <c r="BY7036" s="15">
        <v>90954</v>
      </c>
      <c r="BZ7036" s="15">
        <v>2021107569</v>
      </c>
      <c r="CA7036" s="15" t="s">
        <v>160</v>
      </c>
      <c r="CB7036" s="15" t="s">
        <v>161</v>
      </c>
      <c r="CC7036" s="15" t="s">
        <v>112</v>
      </c>
      <c r="CD7036" s="15" t="s">
        <v>111</v>
      </c>
      <c r="CE7036" s="15" t="s">
        <v>161</v>
      </c>
      <c r="CF7036" s="15">
        <v>2</v>
      </c>
      <c r="CG7036" s="15" t="s">
        <v>113</v>
      </c>
      <c r="CH7036" s="16">
        <v>44658</v>
      </c>
      <c r="CI7036" s="15" t="s">
        <v>97</v>
      </c>
      <c r="CJ7036" s="18">
        <v>14520</v>
      </c>
      <c r="CK7036" s="18">
        <v>0</v>
      </c>
      <c r="CL7036" s="18">
        <v>0</v>
      </c>
      <c r="CM7036" s="18">
        <v>0</v>
      </c>
      <c r="CN7036" s="18">
        <v>0</v>
      </c>
      <c r="CO7036" s="18">
        <v>0</v>
      </c>
    </row>
    <row r="7037" spans="1:93" ht="14.1">
      <c r="A7037" s="15">
        <v>1500</v>
      </c>
      <c r="B7037" s="15">
        <v>1950012626</v>
      </c>
      <c r="C7037" s="15">
        <v>50038122</v>
      </c>
      <c r="D7037" s="15">
        <v>2021111150</v>
      </c>
      <c r="E7037" s="15">
        <v>1</v>
      </c>
      <c r="F7037" s="16">
        <v>44646</v>
      </c>
      <c r="G7037" s="16">
        <v>44647</v>
      </c>
      <c r="H7037" s="16" t="str">
        <f t="shared" si="342"/>
        <v>Mar</v>
      </c>
      <c r="I7037" s="15" t="s">
        <v>6725</v>
      </c>
      <c r="J7037" s="15">
        <v>101</v>
      </c>
      <c r="K7037" s="15" t="s">
        <v>91</v>
      </c>
      <c r="L7037" s="15"/>
      <c r="M7037" s="15"/>
      <c r="N7037" s="15"/>
      <c r="O7037" s="15"/>
      <c r="P7037" s="15"/>
      <c r="Q7037" s="15" t="s">
        <v>92</v>
      </c>
      <c r="R7037" s="15"/>
      <c r="S7037" s="15" t="b">
        <f t="shared" si="343"/>
        <v>1</v>
      </c>
      <c r="T7037" s="15" t="s">
        <v>2539</v>
      </c>
      <c r="U7037" s="15" t="e">
        <f>VLOOKUP(T7037,'[10]More than 180'!$D$7:$D$48,1,0)</f>
        <v>#N/A</v>
      </c>
      <c r="V7037" s="15" t="s">
        <v>3501</v>
      </c>
      <c r="W7037" s="17" t="s">
        <v>95</v>
      </c>
      <c r="X7037" s="18">
        <v>183264</v>
      </c>
      <c r="Y7037" s="15">
        <v>91501553</v>
      </c>
      <c r="Z7037" s="19">
        <v>2208</v>
      </c>
      <c r="AA7037" s="15" t="s">
        <v>229</v>
      </c>
      <c r="AB7037" s="16">
        <v>44646</v>
      </c>
      <c r="AC7037" s="18">
        <v>183264</v>
      </c>
      <c r="AD7037" s="18"/>
      <c r="AE7037" s="18">
        <f t="shared" si="344"/>
        <v>83</v>
      </c>
      <c r="AF7037" s="18">
        <v>16493.759999999998</v>
      </c>
      <c r="AG7037" s="18">
        <v>16493.759999999998</v>
      </c>
      <c r="AH7037" s="18">
        <v>0</v>
      </c>
      <c r="AI7037" s="18">
        <v>0</v>
      </c>
      <c r="AJ7037" s="18">
        <v>216251.51999999999</v>
      </c>
      <c r="AK7037" s="15">
        <v>101</v>
      </c>
      <c r="AL7037" s="15">
        <v>10</v>
      </c>
      <c r="AM7037" s="15" t="s">
        <v>97</v>
      </c>
      <c r="AN7037" s="15">
        <v>72281010</v>
      </c>
      <c r="AO7037" s="15" t="s">
        <v>98</v>
      </c>
      <c r="AP7037" s="15">
        <v>1</v>
      </c>
      <c r="AQ7037" s="15">
        <v>2021630773</v>
      </c>
      <c r="AR7037" s="15">
        <v>51026370</v>
      </c>
      <c r="AS7037" s="15">
        <v>50038122</v>
      </c>
      <c r="AT7037" s="16">
        <v>44646</v>
      </c>
      <c r="AU7037" s="15" t="s">
        <v>6725</v>
      </c>
      <c r="AV7037" s="15" t="s">
        <v>99</v>
      </c>
      <c r="AW7037" s="15">
        <v>9000</v>
      </c>
      <c r="AX7037" s="15" t="s">
        <v>231</v>
      </c>
      <c r="AY7037" s="15" t="s">
        <v>232</v>
      </c>
      <c r="AZ7037" s="15">
        <v>1000</v>
      </c>
      <c r="BA7037" s="15">
        <v>103185</v>
      </c>
      <c r="BB7037" s="15" t="s">
        <v>2539</v>
      </c>
      <c r="BC7037" s="15" t="s">
        <v>2541</v>
      </c>
      <c r="BD7037" s="15">
        <v>27</v>
      </c>
      <c r="BE7037" s="15" t="s">
        <v>103</v>
      </c>
      <c r="BF7037" s="15" t="s">
        <v>2542</v>
      </c>
      <c r="BG7037" s="15" t="s">
        <v>236</v>
      </c>
      <c r="BH7037" s="15" t="s">
        <v>237</v>
      </c>
      <c r="BI7037" s="15">
        <v>3100</v>
      </c>
      <c r="BJ7037" s="15" t="s">
        <v>238</v>
      </c>
      <c r="BK7037" s="15">
        <v>1500</v>
      </c>
      <c r="BL7037" s="15" t="s">
        <v>97</v>
      </c>
      <c r="BM7037" s="19">
        <v>3500</v>
      </c>
      <c r="BN7037" s="15" t="s">
        <v>229</v>
      </c>
      <c r="BO7037" s="21">
        <v>183264</v>
      </c>
      <c r="BP7037" s="21"/>
      <c r="BQ7037" s="21"/>
      <c r="BR7037" s="15" t="s">
        <v>108</v>
      </c>
      <c r="BS7037" s="15"/>
      <c r="BT7037" s="15"/>
      <c r="BU7037" s="15"/>
      <c r="BV7037" s="18">
        <v>32987.519999999997</v>
      </c>
      <c r="BW7037" s="15" t="s">
        <v>126</v>
      </c>
      <c r="BX7037" s="15">
        <v>90177</v>
      </c>
      <c r="BY7037" s="15">
        <v>90062</v>
      </c>
      <c r="BZ7037" s="15">
        <v>2021107602</v>
      </c>
      <c r="CA7037" s="15" t="s">
        <v>160</v>
      </c>
      <c r="CB7037" s="15" t="s">
        <v>161</v>
      </c>
      <c r="CC7037" s="15" t="s">
        <v>112</v>
      </c>
      <c r="CD7037" s="15" t="s">
        <v>161</v>
      </c>
      <c r="CE7037" s="15" t="s">
        <v>161</v>
      </c>
      <c r="CF7037" s="15">
        <v>1</v>
      </c>
      <c r="CG7037" s="15" t="s">
        <v>113</v>
      </c>
      <c r="CH7037" s="16">
        <v>44659</v>
      </c>
      <c r="CI7037" s="15" t="s">
        <v>97</v>
      </c>
      <c r="CJ7037" s="18">
        <v>0</v>
      </c>
      <c r="CK7037" s="18">
        <v>0</v>
      </c>
      <c r="CL7037" s="18">
        <v>0</v>
      </c>
      <c r="CM7037" s="18">
        <v>0</v>
      </c>
      <c r="CN7037" s="18">
        <v>0</v>
      </c>
      <c r="CO7037" s="18">
        <v>0</v>
      </c>
    </row>
    <row r="7038" spans="1:93" ht="14.1">
      <c r="A7038" s="15">
        <v>1500</v>
      </c>
      <c r="B7038" s="15">
        <v>1950010306</v>
      </c>
      <c r="C7038" s="15">
        <v>50036331</v>
      </c>
      <c r="D7038" s="15">
        <v>2021106526</v>
      </c>
      <c r="E7038" s="15">
        <v>2</v>
      </c>
      <c r="F7038" s="16">
        <v>44630</v>
      </c>
      <c r="G7038" s="16">
        <v>44632</v>
      </c>
      <c r="H7038" s="16" t="str">
        <f t="shared" si="342"/>
        <v>Mar</v>
      </c>
      <c r="I7038" s="15" t="s">
        <v>6536</v>
      </c>
      <c r="J7038" s="15">
        <v>101</v>
      </c>
      <c r="K7038" s="15" t="s">
        <v>91</v>
      </c>
      <c r="L7038" s="15"/>
      <c r="M7038" s="15"/>
      <c r="N7038" s="15"/>
      <c r="O7038" s="15"/>
      <c r="P7038" s="15"/>
      <c r="Q7038" s="15" t="s">
        <v>92</v>
      </c>
      <c r="R7038" s="15"/>
      <c r="S7038" s="15" t="b">
        <f t="shared" si="343"/>
        <v>1</v>
      </c>
      <c r="T7038" s="15" t="s">
        <v>3483</v>
      </c>
      <c r="U7038" s="15" t="e">
        <f>VLOOKUP(T7038,'[10]More than 180'!$D$7:$D$48,1,0)</f>
        <v>#N/A</v>
      </c>
      <c r="V7038" s="15" t="s">
        <v>6726</v>
      </c>
      <c r="W7038" s="17" t="s">
        <v>95</v>
      </c>
      <c r="X7038" s="18">
        <v>182971</v>
      </c>
      <c r="Y7038" s="15">
        <v>91502485</v>
      </c>
      <c r="Z7038" s="19">
        <v>1598</v>
      </c>
      <c r="AA7038" s="15" t="s">
        <v>229</v>
      </c>
      <c r="AB7038" s="16">
        <v>44630</v>
      </c>
      <c r="AC7038" s="18">
        <v>182971</v>
      </c>
      <c r="AD7038" s="18"/>
      <c r="AE7038" s="18">
        <f t="shared" si="344"/>
        <v>114.5</v>
      </c>
      <c r="AF7038" s="18">
        <v>0</v>
      </c>
      <c r="AG7038" s="18">
        <v>0</v>
      </c>
      <c r="AH7038" s="18">
        <v>32934.78</v>
      </c>
      <c r="AI7038" s="18">
        <v>0</v>
      </c>
      <c r="AJ7038" s="18">
        <v>215905.74</v>
      </c>
      <c r="AK7038" s="15">
        <v>101</v>
      </c>
      <c r="AL7038" s="15">
        <v>50</v>
      </c>
      <c r="AM7038" s="15" t="s">
        <v>97</v>
      </c>
      <c r="AN7038" s="15">
        <v>722490</v>
      </c>
      <c r="AO7038" s="15" t="s">
        <v>98</v>
      </c>
      <c r="AP7038" s="15">
        <v>2</v>
      </c>
      <c r="AQ7038" s="15">
        <v>2021629487</v>
      </c>
      <c r="AR7038" s="15">
        <v>51025228</v>
      </c>
      <c r="AS7038" s="15">
        <v>50036331</v>
      </c>
      <c r="AT7038" s="16">
        <v>44630</v>
      </c>
      <c r="AU7038" s="15" t="s">
        <v>6536</v>
      </c>
      <c r="AV7038" s="15" t="s">
        <v>99</v>
      </c>
      <c r="AW7038" s="15">
        <v>9000</v>
      </c>
      <c r="AX7038" s="15" t="s">
        <v>231</v>
      </c>
      <c r="AY7038" s="15" t="s">
        <v>232</v>
      </c>
      <c r="AZ7038" s="15">
        <v>1000</v>
      </c>
      <c r="BA7038" s="15">
        <v>103434</v>
      </c>
      <c r="BB7038" s="15" t="s">
        <v>3483</v>
      </c>
      <c r="BC7038" s="15" t="s">
        <v>3485</v>
      </c>
      <c r="BD7038" s="15">
        <v>23</v>
      </c>
      <c r="BE7038" s="15" t="s">
        <v>3486</v>
      </c>
      <c r="BF7038" s="15" t="s">
        <v>3487</v>
      </c>
      <c r="BG7038" s="15" t="s">
        <v>236</v>
      </c>
      <c r="BH7038" s="15" t="s">
        <v>237</v>
      </c>
      <c r="BI7038" s="15">
        <v>3100</v>
      </c>
      <c r="BJ7038" s="15" t="s">
        <v>238</v>
      </c>
      <c r="BK7038" s="15">
        <v>1500</v>
      </c>
      <c r="BL7038" s="15" t="s">
        <v>97</v>
      </c>
      <c r="BM7038" s="19">
        <v>1564</v>
      </c>
      <c r="BN7038" s="15" t="s">
        <v>229</v>
      </c>
      <c r="BO7038" s="21">
        <v>182971</v>
      </c>
      <c r="BP7038" s="21"/>
      <c r="BQ7038" s="21"/>
      <c r="BR7038" s="15" t="s">
        <v>108</v>
      </c>
      <c r="BS7038" s="15"/>
      <c r="BT7038" s="15"/>
      <c r="BU7038" s="15"/>
      <c r="BV7038" s="18">
        <v>32934.74</v>
      </c>
      <c r="BW7038" s="15" t="s">
        <v>126</v>
      </c>
      <c r="BX7038" s="15">
        <v>90177</v>
      </c>
      <c r="BY7038" s="15">
        <v>90062</v>
      </c>
      <c r="BZ7038" s="15">
        <v>2021104471</v>
      </c>
      <c r="CA7038" s="15" t="s">
        <v>160</v>
      </c>
      <c r="CB7038" s="15" t="s">
        <v>161</v>
      </c>
      <c r="CC7038" s="15" t="s">
        <v>112</v>
      </c>
      <c r="CD7038" s="15" t="s">
        <v>161</v>
      </c>
      <c r="CE7038" s="15" t="s">
        <v>161</v>
      </c>
      <c r="CF7038" s="15">
        <v>2</v>
      </c>
      <c r="CG7038" s="15" t="s">
        <v>113</v>
      </c>
      <c r="CH7038" s="16">
        <v>44525</v>
      </c>
      <c r="CI7038" s="15" t="s">
        <v>97</v>
      </c>
      <c r="CJ7038" s="18">
        <v>6130.43</v>
      </c>
      <c r="CK7038" s="18">
        <v>0</v>
      </c>
      <c r="CL7038" s="18">
        <v>0</v>
      </c>
      <c r="CM7038" s="18">
        <v>0</v>
      </c>
      <c r="CN7038" s="18">
        <v>0</v>
      </c>
      <c r="CO7038" s="18">
        <v>0</v>
      </c>
    </row>
    <row r="7039" spans="1:93" ht="14.1">
      <c r="A7039" s="15">
        <v>1200</v>
      </c>
      <c r="B7039" s="15">
        <v>1950013129</v>
      </c>
      <c r="C7039" s="15">
        <v>50038554</v>
      </c>
      <c r="D7039" s="15">
        <v>2021109292</v>
      </c>
      <c r="E7039" s="15">
        <v>1</v>
      </c>
      <c r="F7039" s="16">
        <v>44649</v>
      </c>
      <c r="G7039" s="16">
        <v>44649</v>
      </c>
      <c r="H7039" s="16" t="str">
        <f t="shared" si="342"/>
        <v>Mar</v>
      </c>
      <c r="I7039" s="15">
        <v>786</v>
      </c>
      <c r="J7039" s="15">
        <v>101</v>
      </c>
      <c r="K7039" s="15" t="s">
        <v>91</v>
      </c>
      <c r="L7039" s="15"/>
      <c r="M7039" s="15"/>
      <c r="N7039" s="15"/>
      <c r="O7039" s="15"/>
      <c r="P7039" s="15"/>
      <c r="Q7039" s="15" t="s">
        <v>92</v>
      </c>
      <c r="R7039" s="15"/>
      <c r="S7039" s="15" t="b">
        <f t="shared" si="343"/>
        <v>1</v>
      </c>
      <c r="T7039" s="15" t="s">
        <v>179</v>
      </c>
      <c r="U7039" s="15" t="e">
        <f>VLOOKUP(T7039,'[10]More than 180'!$D$7:$D$48,1,0)</f>
        <v>#N/A</v>
      </c>
      <c r="V7039" s="15" t="s">
        <v>2134</v>
      </c>
      <c r="W7039" s="17" t="s">
        <v>95</v>
      </c>
      <c r="X7039" s="18">
        <v>182760</v>
      </c>
      <c r="Y7039" s="15">
        <v>92110191</v>
      </c>
      <c r="Z7039" s="19">
        <v>40</v>
      </c>
      <c r="AA7039" s="15" t="s">
        <v>96</v>
      </c>
      <c r="AB7039" s="16">
        <v>44649</v>
      </c>
      <c r="AC7039" s="18">
        <v>182760</v>
      </c>
      <c r="AD7039" s="18"/>
      <c r="AE7039" s="18">
        <f t="shared" si="344"/>
        <v>4569</v>
      </c>
      <c r="AF7039" s="18">
        <v>10965.6</v>
      </c>
      <c r="AG7039" s="18">
        <v>10965.6</v>
      </c>
      <c r="AH7039" s="18">
        <v>0</v>
      </c>
      <c r="AI7039" s="18">
        <v>1</v>
      </c>
      <c r="AJ7039" s="18">
        <v>204692</v>
      </c>
      <c r="AK7039" s="15">
        <v>101</v>
      </c>
      <c r="AL7039" s="15">
        <v>20</v>
      </c>
      <c r="AM7039" s="15" t="s">
        <v>97</v>
      </c>
      <c r="AN7039" s="15">
        <v>44151000</v>
      </c>
      <c r="AO7039" s="15" t="s">
        <v>156</v>
      </c>
      <c r="AP7039" s="15">
        <v>1</v>
      </c>
      <c r="AQ7039" s="15">
        <v>2021631327</v>
      </c>
      <c r="AR7039" s="15">
        <v>51026860</v>
      </c>
      <c r="AS7039" s="15">
        <v>50038554</v>
      </c>
      <c r="AT7039" s="16">
        <v>44649</v>
      </c>
      <c r="AU7039" s="15" t="s">
        <v>6727</v>
      </c>
      <c r="AV7039" s="15" t="s">
        <v>99</v>
      </c>
      <c r="AW7039" s="15">
        <v>9000</v>
      </c>
      <c r="AX7039" s="15" t="s">
        <v>119</v>
      </c>
      <c r="AY7039" s="15" t="s">
        <v>120</v>
      </c>
      <c r="AZ7039" s="15">
        <v>1000</v>
      </c>
      <c r="BA7039" s="15">
        <v>102129</v>
      </c>
      <c r="BB7039" s="15" t="s">
        <v>179</v>
      </c>
      <c r="BC7039" s="15" t="s">
        <v>183</v>
      </c>
      <c r="BD7039" s="15">
        <v>36</v>
      </c>
      <c r="BE7039" s="15" t="s">
        <v>158</v>
      </c>
      <c r="BF7039" s="15" t="s">
        <v>184</v>
      </c>
      <c r="BG7039" s="15" t="s">
        <v>150</v>
      </c>
      <c r="BH7039" s="15" t="s">
        <v>151</v>
      </c>
      <c r="BI7039" s="15">
        <v>3030</v>
      </c>
      <c r="BJ7039" s="15" t="s">
        <v>125</v>
      </c>
      <c r="BK7039" s="15">
        <v>1200</v>
      </c>
      <c r="BL7039" s="15">
        <v>1258</v>
      </c>
      <c r="BM7039" s="19">
        <v>40</v>
      </c>
      <c r="BN7039" s="15" t="s">
        <v>96</v>
      </c>
      <c r="BO7039" s="20">
        <v>182760</v>
      </c>
      <c r="BP7039" s="20"/>
      <c r="BQ7039" s="20"/>
      <c r="BR7039" s="15" t="s">
        <v>108</v>
      </c>
      <c r="BS7039" s="15"/>
      <c r="BT7039" s="15"/>
      <c r="BU7039" s="15"/>
      <c r="BV7039" s="18">
        <v>21932</v>
      </c>
      <c r="BW7039" s="15" t="s">
        <v>126</v>
      </c>
      <c r="BX7039" s="15">
        <v>90010</v>
      </c>
      <c r="BY7039" s="15">
        <v>90154</v>
      </c>
      <c r="BZ7039" s="15">
        <v>2021106517</v>
      </c>
      <c r="CA7039" s="15" t="s">
        <v>110</v>
      </c>
      <c r="CB7039" s="15" t="s">
        <v>111</v>
      </c>
      <c r="CC7039" s="15" t="s">
        <v>112</v>
      </c>
      <c r="CD7039" s="15" t="s">
        <v>111</v>
      </c>
      <c r="CE7039" s="15" t="s">
        <v>111</v>
      </c>
      <c r="CF7039" s="15">
        <v>1</v>
      </c>
      <c r="CG7039" s="15" t="s">
        <v>113</v>
      </c>
      <c r="CH7039" s="16">
        <v>44625</v>
      </c>
      <c r="CI7039" s="15" t="s">
        <v>97</v>
      </c>
      <c r="CJ7039" s="18">
        <v>0</v>
      </c>
      <c r="CK7039" s="18">
        <v>0</v>
      </c>
      <c r="CL7039" s="18">
        <v>0</v>
      </c>
      <c r="CM7039" s="18">
        <v>0</v>
      </c>
      <c r="CN7039" s="18">
        <v>0</v>
      </c>
      <c r="CO7039" s="18">
        <v>0</v>
      </c>
    </row>
    <row r="7040" spans="1:93" ht="14.1">
      <c r="A7040" s="15">
        <v>1200</v>
      </c>
      <c r="B7040" s="15">
        <v>1950010986</v>
      </c>
      <c r="C7040" s="15">
        <v>50036822</v>
      </c>
      <c r="D7040" s="15">
        <v>2021111036</v>
      </c>
      <c r="E7040" s="15">
        <v>2</v>
      </c>
      <c r="F7040" s="16">
        <v>44632</v>
      </c>
      <c r="G7040" s="16">
        <v>44637</v>
      </c>
      <c r="H7040" s="16" t="str">
        <f t="shared" si="342"/>
        <v>Mar</v>
      </c>
      <c r="I7040" s="15" t="s">
        <v>6728</v>
      </c>
      <c r="J7040" s="15">
        <v>101</v>
      </c>
      <c r="K7040" s="15" t="s">
        <v>91</v>
      </c>
      <c r="L7040" s="15"/>
      <c r="M7040" s="15"/>
      <c r="N7040" s="15"/>
      <c r="O7040" s="15"/>
      <c r="P7040" s="15"/>
      <c r="Q7040" s="15" t="s">
        <v>92</v>
      </c>
      <c r="R7040" s="15"/>
      <c r="S7040" s="15" t="b">
        <f t="shared" si="343"/>
        <v>1</v>
      </c>
      <c r="T7040" s="15" t="s">
        <v>1626</v>
      </c>
      <c r="U7040" s="15" t="e">
        <f>VLOOKUP(T7040,'[10]More than 180'!$D$7:$D$48,1,0)</f>
        <v>#N/A</v>
      </c>
      <c r="V7040" s="15" t="s">
        <v>5928</v>
      </c>
      <c r="W7040" s="17" t="s">
        <v>95</v>
      </c>
      <c r="X7040" s="18">
        <v>182400</v>
      </c>
      <c r="Y7040" s="15">
        <v>92105574</v>
      </c>
      <c r="Z7040" s="19">
        <v>2560</v>
      </c>
      <c r="AA7040" s="15" t="s">
        <v>229</v>
      </c>
      <c r="AB7040" s="16">
        <v>44632</v>
      </c>
      <c r="AC7040" s="18">
        <v>182400</v>
      </c>
      <c r="AD7040" s="18"/>
      <c r="AE7040" s="18">
        <f t="shared" si="344"/>
        <v>71.25</v>
      </c>
      <c r="AF7040" s="18">
        <v>16416</v>
      </c>
      <c r="AG7040" s="18">
        <v>16416</v>
      </c>
      <c r="AH7040" s="18">
        <v>0</v>
      </c>
      <c r="AI7040" s="18">
        <v>0</v>
      </c>
      <c r="AJ7040" s="18">
        <v>215232.98</v>
      </c>
      <c r="AK7040" s="15">
        <v>101</v>
      </c>
      <c r="AL7040" s="15">
        <v>20</v>
      </c>
      <c r="AM7040" s="15" t="s">
        <v>97</v>
      </c>
      <c r="AN7040" s="15">
        <v>72169990</v>
      </c>
      <c r="AO7040" s="15" t="s">
        <v>156</v>
      </c>
      <c r="AP7040" s="15">
        <v>2</v>
      </c>
      <c r="AQ7040" s="15">
        <v>2021629775</v>
      </c>
      <c r="AR7040" s="15">
        <v>51025434</v>
      </c>
      <c r="AS7040" s="15">
        <v>50036822</v>
      </c>
      <c r="AT7040" s="16">
        <v>44632</v>
      </c>
      <c r="AU7040" s="15" t="s">
        <v>6728</v>
      </c>
      <c r="AV7040" s="15" t="s">
        <v>99</v>
      </c>
      <c r="AW7040" s="15">
        <v>9000</v>
      </c>
      <c r="AX7040" s="15" t="s">
        <v>100</v>
      </c>
      <c r="AY7040" s="15" t="s">
        <v>101</v>
      </c>
      <c r="AZ7040" s="15">
        <v>1000</v>
      </c>
      <c r="BA7040" s="15">
        <v>102258</v>
      </c>
      <c r="BB7040" s="15" t="s">
        <v>1626</v>
      </c>
      <c r="BC7040" s="15" t="s">
        <v>1629</v>
      </c>
      <c r="BD7040" s="15">
        <v>36</v>
      </c>
      <c r="BE7040" s="15" t="s">
        <v>158</v>
      </c>
      <c r="BF7040" s="15" t="s">
        <v>1630</v>
      </c>
      <c r="BG7040" s="15" t="s">
        <v>654</v>
      </c>
      <c r="BH7040" s="15" t="s">
        <v>655</v>
      </c>
      <c r="BI7040" s="15">
        <v>3030</v>
      </c>
      <c r="BJ7040" s="15" t="s">
        <v>125</v>
      </c>
      <c r="BK7040" s="15">
        <v>1200</v>
      </c>
      <c r="BL7040" s="15" t="s">
        <v>97</v>
      </c>
      <c r="BM7040" s="19">
        <v>2600</v>
      </c>
      <c r="BN7040" s="15" t="s">
        <v>229</v>
      </c>
      <c r="BO7040" s="20">
        <v>182400</v>
      </c>
      <c r="BP7040" s="20"/>
      <c r="BQ7040" s="20"/>
      <c r="BR7040" s="15" t="s">
        <v>108</v>
      </c>
      <c r="BS7040" s="15"/>
      <c r="BT7040" s="15"/>
      <c r="BU7040" s="15"/>
      <c r="BV7040" s="18">
        <v>32832.980000000003</v>
      </c>
      <c r="BW7040" s="15" t="s">
        <v>109</v>
      </c>
      <c r="BX7040" s="15">
        <v>90177</v>
      </c>
      <c r="BY7040" s="15">
        <v>90197</v>
      </c>
      <c r="BZ7040" s="15">
        <v>2021107015</v>
      </c>
      <c r="CA7040" s="15" t="s">
        <v>160</v>
      </c>
      <c r="CB7040" s="15" t="s">
        <v>161</v>
      </c>
      <c r="CC7040" s="15" t="s">
        <v>112</v>
      </c>
      <c r="CD7040" s="15" t="s">
        <v>161</v>
      </c>
      <c r="CE7040" s="15" t="s">
        <v>161</v>
      </c>
      <c r="CF7040" s="15">
        <v>2</v>
      </c>
      <c r="CG7040" s="15" t="s">
        <v>113</v>
      </c>
      <c r="CH7040" s="16">
        <v>44651</v>
      </c>
      <c r="CI7040" s="15" t="s">
        <v>97</v>
      </c>
      <c r="CJ7040" s="18">
        <v>3938.46</v>
      </c>
      <c r="CK7040" s="18">
        <v>0</v>
      </c>
      <c r="CL7040" s="18">
        <v>0</v>
      </c>
      <c r="CM7040" s="18">
        <v>0</v>
      </c>
      <c r="CN7040" s="18">
        <v>0</v>
      </c>
      <c r="CO7040" s="18">
        <v>0</v>
      </c>
    </row>
    <row r="7041" spans="1:93" ht="14.1">
      <c r="A7041" s="15">
        <v>1200</v>
      </c>
      <c r="B7041" s="15">
        <v>1950008868</v>
      </c>
      <c r="C7041" s="15">
        <v>50035199</v>
      </c>
      <c r="D7041" s="15">
        <v>2021110056</v>
      </c>
      <c r="E7041" s="15">
        <v>1</v>
      </c>
      <c r="F7041" s="16">
        <v>44623</v>
      </c>
      <c r="G7041" s="16">
        <v>44623</v>
      </c>
      <c r="H7041" s="16" t="str">
        <f t="shared" si="342"/>
        <v>Mar</v>
      </c>
      <c r="I7041" s="15">
        <v>751</v>
      </c>
      <c r="J7041" s="15">
        <v>101</v>
      </c>
      <c r="K7041" s="15" t="s">
        <v>91</v>
      </c>
      <c r="L7041" s="15"/>
      <c r="M7041" s="15"/>
      <c r="N7041" s="15"/>
      <c r="O7041" s="15"/>
      <c r="P7041" s="15"/>
      <c r="Q7041" s="15" t="s">
        <v>92</v>
      </c>
      <c r="R7041" s="15"/>
      <c r="S7041" s="15" t="b">
        <f t="shared" si="343"/>
        <v>1</v>
      </c>
      <c r="T7041" s="15" t="s">
        <v>179</v>
      </c>
      <c r="U7041" s="15" t="e">
        <f>VLOOKUP(T7041,'[10]More than 180'!$D$7:$D$48,1,0)</f>
        <v>#N/A</v>
      </c>
      <c r="V7041" s="15" t="s">
        <v>4871</v>
      </c>
      <c r="W7041" s="17" t="s">
        <v>95</v>
      </c>
      <c r="X7041" s="18">
        <v>112710</v>
      </c>
      <c r="Y7041" s="15">
        <v>92400551</v>
      </c>
      <c r="Z7041" s="19">
        <v>26</v>
      </c>
      <c r="AA7041" s="15" t="s">
        <v>96</v>
      </c>
      <c r="AB7041" s="16">
        <v>44623</v>
      </c>
      <c r="AC7041" s="18">
        <v>112710</v>
      </c>
      <c r="AD7041" s="18"/>
      <c r="AE7041" s="18">
        <f t="shared" si="344"/>
        <v>4335</v>
      </c>
      <c r="AF7041" s="18">
        <v>6762.6</v>
      </c>
      <c r="AG7041" s="18">
        <v>6762.6</v>
      </c>
      <c r="AH7041" s="18">
        <v>0</v>
      </c>
      <c r="AI7041" s="18">
        <v>0</v>
      </c>
      <c r="AJ7041" s="18">
        <v>126235.52</v>
      </c>
      <c r="AK7041" s="15">
        <v>101</v>
      </c>
      <c r="AL7041" s="15">
        <v>10</v>
      </c>
      <c r="AM7041" s="15" t="s">
        <v>97</v>
      </c>
      <c r="AN7041" s="15">
        <v>44151000</v>
      </c>
      <c r="AO7041" s="15" t="s">
        <v>156</v>
      </c>
      <c r="AP7041" s="15">
        <v>1</v>
      </c>
      <c r="AQ7041" s="15">
        <v>2021628786</v>
      </c>
      <c r="AR7041" s="15">
        <v>51024617</v>
      </c>
      <c r="AS7041" s="15">
        <v>50035199</v>
      </c>
      <c r="AT7041" s="16">
        <v>44623</v>
      </c>
      <c r="AU7041" s="15" t="s">
        <v>6729</v>
      </c>
      <c r="AV7041" s="15" t="s">
        <v>99</v>
      </c>
      <c r="AW7041" s="15">
        <v>9000</v>
      </c>
      <c r="AX7041" s="15" t="s">
        <v>119</v>
      </c>
      <c r="AY7041" s="15" t="s">
        <v>120</v>
      </c>
      <c r="AZ7041" s="15">
        <v>1000</v>
      </c>
      <c r="BA7041" s="15">
        <v>102129</v>
      </c>
      <c r="BB7041" s="15" t="s">
        <v>179</v>
      </c>
      <c r="BC7041" s="15" t="s">
        <v>183</v>
      </c>
      <c r="BD7041" s="15">
        <v>36</v>
      </c>
      <c r="BE7041" s="15" t="s">
        <v>158</v>
      </c>
      <c r="BF7041" s="15" t="s">
        <v>184</v>
      </c>
      <c r="BG7041" s="15" t="s">
        <v>150</v>
      </c>
      <c r="BH7041" s="15" t="s">
        <v>151</v>
      </c>
      <c r="BI7041" s="15">
        <v>3050</v>
      </c>
      <c r="BJ7041" s="15" t="s">
        <v>185</v>
      </c>
      <c r="BK7041" s="15">
        <v>1200</v>
      </c>
      <c r="BL7041" s="15">
        <v>1210</v>
      </c>
      <c r="BM7041" s="19">
        <v>66</v>
      </c>
      <c r="BN7041" s="15" t="s">
        <v>96</v>
      </c>
      <c r="BO7041" s="20">
        <v>112710</v>
      </c>
      <c r="BP7041" s="20"/>
      <c r="BQ7041" s="20"/>
      <c r="BR7041" s="15" t="s">
        <v>108</v>
      </c>
      <c r="BS7041" s="15"/>
      <c r="BT7041" s="15"/>
      <c r="BU7041" s="15"/>
      <c r="BV7041" s="18">
        <v>13525.52</v>
      </c>
      <c r="BW7041" s="15" t="s">
        <v>126</v>
      </c>
      <c r="BX7041" s="15">
        <v>90010</v>
      </c>
      <c r="BY7041" s="15">
        <v>90015</v>
      </c>
      <c r="BZ7041" s="15">
        <v>2021106956</v>
      </c>
      <c r="CA7041" s="15" t="s">
        <v>110</v>
      </c>
      <c r="CB7041" s="15" t="s">
        <v>111</v>
      </c>
      <c r="CC7041" s="15" t="s">
        <v>112</v>
      </c>
      <c r="CD7041" s="15" t="s">
        <v>111</v>
      </c>
      <c r="CE7041" s="15" t="s">
        <v>111</v>
      </c>
      <c r="CF7041" s="15">
        <v>1</v>
      </c>
      <c r="CG7041" s="15" t="s">
        <v>113</v>
      </c>
      <c r="CH7041" s="16">
        <v>44607</v>
      </c>
      <c r="CI7041" s="15" t="s">
        <v>97</v>
      </c>
      <c r="CJ7041" s="18">
        <v>0</v>
      </c>
      <c r="CK7041" s="18">
        <v>0</v>
      </c>
      <c r="CL7041" s="18">
        <v>0</v>
      </c>
      <c r="CM7041" s="18">
        <v>0</v>
      </c>
      <c r="CN7041" s="18">
        <v>0</v>
      </c>
      <c r="CO7041" s="18">
        <v>0</v>
      </c>
    </row>
    <row r="7042" spans="1:93" ht="14.1">
      <c r="A7042" s="15">
        <v>1200</v>
      </c>
      <c r="B7042" s="15">
        <v>1950008746</v>
      </c>
      <c r="C7042" s="15">
        <v>50035105</v>
      </c>
      <c r="D7042" s="15">
        <v>2021109481</v>
      </c>
      <c r="E7042" s="15">
        <v>2</v>
      </c>
      <c r="F7042" s="16">
        <v>44620</v>
      </c>
      <c r="G7042" s="16">
        <v>44622</v>
      </c>
      <c r="H7042" s="16" t="str">
        <f t="shared" si="342"/>
        <v>Mar</v>
      </c>
      <c r="I7042" s="15" t="s">
        <v>6730</v>
      </c>
      <c r="J7042" s="15">
        <v>101</v>
      </c>
      <c r="K7042" s="15" t="s">
        <v>91</v>
      </c>
      <c r="L7042" s="15"/>
      <c r="M7042" s="15"/>
      <c r="N7042" s="15"/>
      <c r="O7042" s="15"/>
      <c r="P7042" s="15"/>
      <c r="Q7042" s="15" t="s">
        <v>92</v>
      </c>
      <c r="R7042" s="15"/>
      <c r="S7042" s="15" t="b">
        <f t="shared" si="343"/>
        <v>1</v>
      </c>
      <c r="T7042" s="15" t="s">
        <v>195</v>
      </c>
      <c r="U7042" s="15" t="e">
        <f>VLOOKUP(T7042,'[10]More than 180'!$D$7:$D$48,1,0)</f>
        <v>#N/A</v>
      </c>
      <c r="V7042" s="15" t="s">
        <v>2213</v>
      </c>
      <c r="W7042" s="17" t="s">
        <v>95</v>
      </c>
      <c r="X7042" s="18">
        <v>181740</v>
      </c>
      <c r="Y7042" s="15">
        <v>91600029</v>
      </c>
      <c r="Z7042" s="19">
        <v>2</v>
      </c>
      <c r="AA7042" s="15" t="s">
        <v>96</v>
      </c>
      <c r="AB7042" s="16">
        <v>44620</v>
      </c>
      <c r="AC7042" s="18">
        <v>181740</v>
      </c>
      <c r="AD7042" s="18"/>
      <c r="AE7042" s="18">
        <f t="shared" si="344"/>
        <v>90870</v>
      </c>
      <c r="AF7042" s="18">
        <v>16356.6</v>
      </c>
      <c r="AG7042" s="18">
        <v>16356.6</v>
      </c>
      <c r="AH7042" s="18">
        <v>0</v>
      </c>
      <c r="AI7042" s="18">
        <v>0</v>
      </c>
      <c r="AJ7042" s="18">
        <v>214453.2</v>
      </c>
      <c r="AK7042" s="15">
        <v>101</v>
      </c>
      <c r="AL7042" s="15">
        <v>40</v>
      </c>
      <c r="AM7042" s="15" t="s">
        <v>97</v>
      </c>
      <c r="AN7042" s="15">
        <v>73251000</v>
      </c>
      <c r="AO7042" s="15" t="s">
        <v>156</v>
      </c>
      <c r="AP7042" s="15">
        <v>2</v>
      </c>
      <c r="AQ7042" s="15">
        <v>2021628718</v>
      </c>
      <c r="AR7042" s="15">
        <v>51024560</v>
      </c>
      <c r="AS7042" s="15">
        <v>50035105</v>
      </c>
      <c r="AT7042" s="16">
        <v>44620</v>
      </c>
      <c r="AU7042" s="15" t="s">
        <v>6730</v>
      </c>
      <c r="AV7042" s="15" t="s">
        <v>99</v>
      </c>
      <c r="AW7042" s="15">
        <v>9000</v>
      </c>
      <c r="AX7042" s="15" t="s">
        <v>197</v>
      </c>
      <c r="AY7042" s="15" t="s">
        <v>198</v>
      </c>
      <c r="AZ7042" s="15">
        <v>1000</v>
      </c>
      <c r="BA7042" s="15">
        <v>102265</v>
      </c>
      <c r="BB7042" s="15" t="s">
        <v>195</v>
      </c>
      <c r="BC7042" s="15" t="s">
        <v>199</v>
      </c>
      <c r="BD7042" s="15">
        <v>36</v>
      </c>
      <c r="BE7042" s="15" t="s">
        <v>158</v>
      </c>
      <c r="BF7042" s="15" t="s">
        <v>200</v>
      </c>
      <c r="BG7042" s="15" t="s">
        <v>201</v>
      </c>
      <c r="BH7042" s="15" t="s">
        <v>202</v>
      </c>
      <c r="BI7042" s="15">
        <v>3000</v>
      </c>
      <c r="BJ7042" s="15" t="s">
        <v>203</v>
      </c>
      <c r="BK7042" s="15">
        <v>1200</v>
      </c>
      <c r="BL7042" s="15">
        <v>1258</v>
      </c>
      <c r="BM7042" s="19">
        <v>30</v>
      </c>
      <c r="BN7042" s="15" t="s">
        <v>96</v>
      </c>
      <c r="BO7042" s="20">
        <v>181740</v>
      </c>
      <c r="BP7042" s="20"/>
      <c r="BQ7042" s="20"/>
      <c r="BR7042" s="15" t="s">
        <v>108</v>
      </c>
      <c r="BS7042" s="15"/>
      <c r="BT7042" s="15"/>
      <c r="BU7042" s="15"/>
      <c r="BV7042" s="18">
        <v>32713.200000000001</v>
      </c>
      <c r="BW7042" s="15" t="s">
        <v>126</v>
      </c>
      <c r="BX7042" s="15">
        <v>90177</v>
      </c>
      <c r="BY7042" s="15">
        <v>90115</v>
      </c>
      <c r="BZ7042" s="15">
        <v>2021106608</v>
      </c>
      <c r="CA7042" s="15" t="s">
        <v>160</v>
      </c>
      <c r="CB7042" s="15" t="s">
        <v>161</v>
      </c>
      <c r="CC7042" s="15" t="s">
        <v>112</v>
      </c>
      <c r="CD7042" s="15" t="s">
        <v>161</v>
      </c>
      <c r="CE7042" s="15" t="s">
        <v>161</v>
      </c>
      <c r="CF7042" s="15">
        <v>2</v>
      </c>
      <c r="CG7042" s="15" t="s">
        <v>113</v>
      </c>
      <c r="CH7042" s="16">
        <v>44617</v>
      </c>
      <c r="CI7042" s="15" t="s">
        <v>97</v>
      </c>
      <c r="CJ7042" s="18">
        <v>0</v>
      </c>
      <c r="CK7042" s="18">
        <v>0</v>
      </c>
      <c r="CL7042" s="18">
        <v>0</v>
      </c>
      <c r="CM7042" s="18">
        <v>0</v>
      </c>
      <c r="CN7042" s="18">
        <v>0</v>
      </c>
      <c r="CO7042" s="18">
        <v>0</v>
      </c>
    </row>
    <row r="7043" spans="1:93" ht="14.1">
      <c r="A7043" s="15">
        <v>1200</v>
      </c>
      <c r="B7043" s="15">
        <v>1950012251</v>
      </c>
      <c r="C7043" s="15">
        <v>50037828</v>
      </c>
      <c r="D7043" s="15">
        <v>2021109481</v>
      </c>
      <c r="E7043" s="15">
        <v>1</v>
      </c>
      <c r="F7043" s="16">
        <v>44644</v>
      </c>
      <c r="G7043" s="16">
        <v>44645</v>
      </c>
      <c r="H7043" s="16" t="str">
        <f t="shared" si="342"/>
        <v>Mar</v>
      </c>
      <c r="I7043" s="15" t="s">
        <v>6731</v>
      </c>
      <c r="J7043" s="15">
        <v>101</v>
      </c>
      <c r="K7043" s="15" t="s">
        <v>91</v>
      </c>
      <c r="L7043" s="15" t="s">
        <v>614</v>
      </c>
      <c r="M7043" s="15"/>
      <c r="N7043" s="15"/>
      <c r="O7043" s="15"/>
      <c r="P7043" s="15"/>
      <c r="Q7043" s="15" t="s">
        <v>92</v>
      </c>
      <c r="R7043" s="15"/>
      <c r="S7043" s="15" t="b">
        <f t="shared" si="343"/>
        <v>1</v>
      </c>
      <c r="T7043" s="15" t="s">
        <v>195</v>
      </c>
      <c r="U7043" s="15" t="e">
        <f>VLOOKUP(T7043,'[10]More than 180'!$D$7:$D$48,1,0)</f>
        <v>#N/A</v>
      </c>
      <c r="V7043" s="15" t="s">
        <v>2213</v>
      </c>
      <c r="W7043" s="17" t="s">
        <v>95</v>
      </c>
      <c r="X7043" s="18">
        <v>181740</v>
      </c>
      <c r="Y7043" s="15">
        <v>91600029</v>
      </c>
      <c r="Z7043" s="19">
        <v>2</v>
      </c>
      <c r="AA7043" s="15" t="s">
        <v>96</v>
      </c>
      <c r="AB7043" s="16">
        <v>44644</v>
      </c>
      <c r="AC7043" s="18">
        <v>181740</v>
      </c>
      <c r="AD7043" s="18"/>
      <c r="AE7043" s="18">
        <f t="shared" si="344"/>
        <v>90870</v>
      </c>
      <c r="AF7043" s="18">
        <v>16356.6</v>
      </c>
      <c r="AG7043" s="18">
        <v>16356.6</v>
      </c>
      <c r="AH7043" s="18">
        <v>0</v>
      </c>
      <c r="AI7043" s="18">
        <v>0</v>
      </c>
      <c r="AJ7043" s="18">
        <v>214453.2</v>
      </c>
      <c r="AK7043" s="15">
        <v>101</v>
      </c>
      <c r="AL7043" s="15">
        <v>40</v>
      </c>
      <c r="AM7043" s="15" t="s">
        <v>97</v>
      </c>
      <c r="AN7043" s="15">
        <v>73251000</v>
      </c>
      <c r="AO7043" s="15" t="s">
        <v>156</v>
      </c>
      <c r="AP7043" s="15">
        <v>1</v>
      </c>
      <c r="AQ7043" s="15">
        <v>2021630861</v>
      </c>
      <c r="AR7043" s="15">
        <v>51026442</v>
      </c>
      <c r="AS7043" s="15">
        <v>50037828</v>
      </c>
      <c r="AT7043" s="16">
        <v>44644</v>
      </c>
      <c r="AU7043" s="15" t="s">
        <v>6731</v>
      </c>
      <c r="AV7043" s="15" t="s">
        <v>99</v>
      </c>
      <c r="AW7043" s="15">
        <v>9000</v>
      </c>
      <c r="AX7043" s="15" t="s">
        <v>197</v>
      </c>
      <c r="AY7043" s="15" t="s">
        <v>198</v>
      </c>
      <c r="AZ7043" s="15">
        <v>1000</v>
      </c>
      <c r="BA7043" s="15">
        <v>102265</v>
      </c>
      <c r="BB7043" s="15" t="s">
        <v>195</v>
      </c>
      <c r="BC7043" s="15" t="s">
        <v>199</v>
      </c>
      <c r="BD7043" s="15">
        <v>36</v>
      </c>
      <c r="BE7043" s="15" t="s">
        <v>158</v>
      </c>
      <c r="BF7043" s="15" t="s">
        <v>200</v>
      </c>
      <c r="BG7043" s="15" t="s">
        <v>201</v>
      </c>
      <c r="BH7043" s="15" t="s">
        <v>202</v>
      </c>
      <c r="BI7043" s="15">
        <v>3000</v>
      </c>
      <c r="BJ7043" s="15" t="s">
        <v>203</v>
      </c>
      <c r="BK7043" s="15">
        <v>1200</v>
      </c>
      <c r="BL7043" s="15">
        <v>1258</v>
      </c>
      <c r="BM7043" s="19">
        <v>30</v>
      </c>
      <c r="BN7043" s="15" t="s">
        <v>96</v>
      </c>
      <c r="BO7043" s="20">
        <v>181740</v>
      </c>
      <c r="BP7043" s="20"/>
      <c r="BQ7043" s="20"/>
      <c r="BR7043" s="15" t="s">
        <v>108</v>
      </c>
      <c r="BS7043" s="15"/>
      <c r="BT7043" s="15"/>
      <c r="BU7043" s="15"/>
      <c r="BV7043" s="18">
        <v>32713.200000000001</v>
      </c>
      <c r="BW7043" s="15" t="s">
        <v>126</v>
      </c>
      <c r="BX7043" s="15">
        <v>90177</v>
      </c>
      <c r="BY7043" s="15">
        <v>90115</v>
      </c>
      <c r="BZ7043" s="15">
        <v>2021106608</v>
      </c>
      <c r="CA7043" s="15" t="s">
        <v>160</v>
      </c>
      <c r="CB7043" s="15" t="s">
        <v>161</v>
      </c>
      <c r="CC7043" s="15" t="s">
        <v>112</v>
      </c>
      <c r="CD7043" s="15" t="s">
        <v>161</v>
      </c>
      <c r="CE7043" s="15" t="s">
        <v>161</v>
      </c>
      <c r="CF7043" s="15">
        <v>1</v>
      </c>
      <c r="CG7043" s="15" t="s">
        <v>113</v>
      </c>
      <c r="CH7043" s="16">
        <v>44617</v>
      </c>
      <c r="CI7043" s="15" t="s">
        <v>97</v>
      </c>
      <c r="CJ7043" s="18">
        <v>0</v>
      </c>
      <c r="CK7043" s="18">
        <v>0</v>
      </c>
      <c r="CL7043" s="18">
        <v>0</v>
      </c>
      <c r="CM7043" s="18">
        <v>0</v>
      </c>
      <c r="CN7043" s="18">
        <v>0</v>
      </c>
      <c r="CO7043" s="18">
        <v>0</v>
      </c>
    </row>
    <row r="7044" spans="1:93" ht="14.1">
      <c r="A7044" s="15">
        <v>1500</v>
      </c>
      <c r="B7044" s="15">
        <v>1950013117</v>
      </c>
      <c r="C7044" s="15">
        <v>50038544</v>
      </c>
      <c r="D7044" s="15">
        <v>2021111413</v>
      </c>
      <c r="E7044" s="15">
        <v>1</v>
      </c>
      <c r="F7044" s="16">
        <v>44649</v>
      </c>
      <c r="G7044" s="16">
        <v>44649</v>
      </c>
      <c r="H7044" s="16" t="str">
        <f t="shared" si="342"/>
        <v>Mar</v>
      </c>
      <c r="I7044" s="15" t="s">
        <v>6732</v>
      </c>
      <c r="J7044" s="15">
        <v>101</v>
      </c>
      <c r="K7044" s="15" t="s">
        <v>91</v>
      </c>
      <c r="L7044" s="15"/>
      <c r="M7044" s="15"/>
      <c r="N7044" s="15"/>
      <c r="O7044" s="15"/>
      <c r="P7044" s="15"/>
      <c r="Q7044" s="15" t="s">
        <v>92</v>
      </c>
      <c r="R7044" s="15"/>
      <c r="S7044" s="15" t="b">
        <f t="shared" si="343"/>
        <v>1</v>
      </c>
      <c r="T7044" s="15" t="s">
        <v>2107</v>
      </c>
      <c r="U7044" s="15" t="e">
        <f>VLOOKUP(T7044,'[10]More than 180'!$D$7:$D$48,1,0)</f>
        <v>#N/A</v>
      </c>
      <c r="V7044" s="15" t="s">
        <v>2406</v>
      </c>
      <c r="W7044" s="17" t="s">
        <v>95</v>
      </c>
      <c r="X7044" s="18">
        <v>109780</v>
      </c>
      <c r="Y7044" s="15">
        <v>92400084</v>
      </c>
      <c r="Z7044" s="19">
        <v>998</v>
      </c>
      <c r="AA7044" s="15" t="s">
        <v>229</v>
      </c>
      <c r="AB7044" s="16">
        <v>44649</v>
      </c>
      <c r="AC7044" s="18">
        <v>109780</v>
      </c>
      <c r="AD7044" s="18"/>
      <c r="AE7044" s="18">
        <f t="shared" si="344"/>
        <v>110</v>
      </c>
      <c r="AF7044" s="18">
        <v>9880.2000000000007</v>
      </c>
      <c r="AG7044" s="18">
        <v>9880.2000000000007</v>
      </c>
      <c r="AH7044" s="18">
        <v>0</v>
      </c>
      <c r="AI7044" s="18">
        <v>0</v>
      </c>
      <c r="AJ7044" s="18">
        <v>129540.4</v>
      </c>
      <c r="AK7044" s="15">
        <v>101</v>
      </c>
      <c r="AL7044" s="15">
        <v>10</v>
      </c>
      <c r="AM7044" s="15" t="s">
        <v>97</v>
      </c>
      <c r="AN7044" s="15">
        <v>72124000</v>
      </c>
      <c r="AO7044" s="15" t="s">
        <v>98</v>
      </c>
      <c r="AP7044" s="15">
        <v>1</v>
      </c>
      <c r="AQ7044" s="15">
        <v>2021631169</v>
      </c>
      <c r="AR7044" s="15">
        <v>51026702</v>
      </c>
      <c r="AS7044" s="15">
        <v>50038544</v>
      </c>
      <c r="AT7044" s="16">
        <v>44649</v>
      </c>
      <c r="AU7044" s="15" t="s">
        <v>6732</v>
      </c>
      <c r="AV7044" s="15" t="s">
        <v>99</v>
      </c>
      <c r="AW7044" s="15">
        <v>9000</v>
      </c>
      <c r="AX7044" s="15" t="s">
        <v>119</v>
      </c>
      <c r="AY7044" s="15" t="s">
        <v>120</v>
      </c>
      <c r="AZ7044" s="15">
        <v>1000</v>
      </c>
      <c r="BA7044" s="15">
        <v>102696</v>
      </c>
      <c r="BB7044" s="15" t="s">
        <v>2107</v>
      </c>
      <c r="BC7044" s="15" t="s">
        <v>2109</v>
      </c>
      <c r="BD7044" s="15">
        <v>27</v>
      </c>
      <c r="BE7044" s="15" t="s">
        <v>103</v>
      </c>
      <c r="BF7044" s="15" t="s">
        <v>2110</v>
      </c>
      <c r="BG7044" s="15" t="s">
        <v>150</v>
      </c>
      <c r="BH7044" s="15" t="s">
        <v>151</v>
      </c>
      <c r="BI7044" s="15">
        <v>3050</v>
      </c>
      <c r="BJ7044" s="15" t="s">
        <v>185</v>
      </c>
      <c r="BK7044" s="15">
        <v>1500</v>
      </c>
      <c r="BL7044" s="15" t="s">
        <v>97</v>
      </c>
      <c r="BM7044" s="19">
        <v>1000</v>
      </c>
      <c r="BN7044" s="15" t="s">
        <v>229</v>
      </c>
      <c r="BO7044" s="20">
        <v>109780</v>
      </c>
      <c r="BP7044" s="20"/>
      <c r="BQ7044" s="20"/>
      <c r="BR7044" s="15" t="s">
        <v>108</v>
      </c>
      <c r="BS7044" s="15"/>
      <c r="BT7044" s="15"/>
      <c r="BU7044" s="15"/>
      <c r="BV7044" s="18">
        <v>19760.400000000001</v>
      </c>
      <c r="BW7044" s="15" t="s">
        <v>126</v>
      </c>
      <c r="BX7044" s="15">
        <v>90010</v>
      </c>
      <c r="BY7044" s="15">
        <v>90118</v>
      </c>
      <c r="BZ7044" s="15">
        <v>2021107887</v>
      </c>
      <c r="CA7044" s="15" t="s">
        <v>110</v>
      </c>
      <c r="CB7044" s="15" t="s">
        <v>111</v>
      </c>
      <c r="CC7044" s="15" t="s">
        <v>112</v>
      </c>
      <c r="CD7044" s="15" t="s">
        <v>111</v>
      </c>
      <c r="CE7044" s="15" t="s">
        <v>111</v>
      </c>
      <c r="CF7044" s="15">
        <v>1</v>
      </c>
      <c r="CG7044" s="15" t="s">
        <v>113</v>
      </c>
      <c r="CH7044" s="16">
        <v>44659</v>
      </c>
      <c r="CI7044" s="15" t="s">
        <v>97</v>
      </c>
      <c r="CJ7044" s="18">
        <v>0</v>
      </c>
      <c r="CK7044" s="18">
        <v>0</v>
      </c>
      <c r="CL7044" s="18">
        <v>0</v>
      </c>
      <c r="CM7044" s="18">
        <v>0</v>
      </c>
      <c r="CN7044" s="18">
        <v>0</v>
      </c>
      <c r="CO7044" s="18">
        <v>0</v>
      </c>
    </row>
    <row r="7045" spans="1:93" ht="14.1">
      <c r="A7045" s="15">
        <v>1200</v>
      </c>
      <c r="B7045" s="15">
        <v>1950012281</v>
      </c>
      <c r="C7045" s="15">
        <v>50037853</v>
      </c>
      <c r="D7045" s="15">
        <v>2021108971</v>
      </c>
      <c r="E7045" s="15">
        <v>1</v>
      </c>
      <c r="F7045" s="16">
        <v>44644</v>
      </c>
      <c r="G7045" s="16">
        <v>44645</v>
      </c>
      <c r="H7045" s="16" t="str">
        <f t="shared" si="342"/>
        <v>Mar</v>
      </c>
      <c r="I7045" s="15" t="s">
        <v>6733</v>
      </c>
      <c r="J7045" s="15">
        <v>101</v>
      </c>
      <c r="K7045" s="15" t="s">
        <v>91</v>
      </c>
      <c r="L7045" s="15"/>
      <c r="M7045" s="15"/>
      <c r="N7045" s="15"/>
      <c r="O7045" s="15"/>
      <c r="P7045" s="15"/>
      <c r="Q7045" s="15" t="s">
        <v>92</v>
      </c>
      <c r="R7045" s="15"/>
      <c r="S7045" s="15" t="b">
        <f t="shared" si="343"/>
        <v>1</v>
      </c>
      <c r="T7045" s="15" t="s">
        <v>195</v>
      </c>
      <c r="U7045" s="15" t="e">
        <f>VLOOKUP(T7045,'[10]More than 180'!$D$7:$D$48,1,0)</f>
        <v>#N/A</v>
      </c>
      <c r="V7045" s="15" t="s">
        <v>355</v>
      </c>
      <c r="W7045" s="17" t="s">
        <v>181</v>
      </c>
      <c r="X7045" s="18">
        <v>180900</v>
      </c>
      <c r="Y7045" s="15">
        <v>91500264</v>
      </c>
      <c r="Z7045" s="19">
        <v>30</v>
      </c>
      <c r="AA7045" s="15" t="s">
        <v>96</v>
      </c>
      <c r="AB7045" s="16">
        <v>44644</v>
      </c>
      <c r="AC7045" s="18">
        <v>180900</v>
      </c>
      <c r="AD7045" s="18"/>
      <c r="AE7045" s="18">
        <f t="shared" si="344"/>
        <v>6030</v>
      </c>
      <c r="AF7045" s="18">
        <v>16281</v>
      </c>
      <c r="AG7045" s="18">
        <v>16281</v>
      </c>
      <c r="AH7045" s="18">
        <v>0</v>
      </c>
      <c r="AI7045" s="18">
        <v>0</v>
      </c>
      <c r="AJ7045" s="18">
        <v>213462</v>
      </c>
      <c r="AK7045" s="15">
        <v>101</v>
      </c>
      <c r="AL7045" s="15">
        <v>30</v>
      </c>
      <c r="AM7045" s="15" t="s">
        <v>97</v>
      </c>
      <c r="AN7045" s="15">
        <v>73259920</v>
      </c>
      <c r="AO7045" s="15" t="s">
        <v>156</v>
      </c>
      <c r="AP7045" s="15">
        <v>1</v>
      </c>
      <c r="AQ7045" s="15">
        <v>2021630916</v>
      </c>
      <c r="AR7045" s="15">
        <v>51026484</v>
      </c>
      <c r="AS7045" s="15">
        <v>50037853</v>
      </c>
      <c r="AT7045" s="16">
        <v>44644</v>
      </c>
      <c r="AU7045" s="15" t="s">
        <v>6733</v>
      </c>
      <c r="AV7045" s="15" t="s">
        <v>99</v>
      </c>
      <c r="AW7045" s="15">
        <v>9000</v>
      </c>
      <c r="AX7045" s="15" t="s">
        <v>231</v>
      </c>
      <c r="AY7045" s="15" t="s">
        <v>232</v>
      </c>
      <c r="AZ7045" s="15">
        <v>1000</v>
      </c>
      <c r="BA7045" s="15">
        <v>102265</v>
      </c>
      <c r="BB7045" s="15" t="s">
        <v>195</v>
      </c>
      <c r="BC7045" s="15" t="s">
        <v>199</v>
      </c>
      <c r="BD7045" s="15">
        <v>36</v>
      </c>
      <c r="BE7045" s="15" t="s">
        <v>158</v>
      </c>
      <c r="BF7045" s="15" t="s">
        <v>200</v>
      </c>
      <c r="BG7045" s="15" t="s">
        <v>236</v>
      </c>
      <c r="BH7045" s="15" t="s">
        <v>237</v>
      </c>
      <c r="BI7045" s="15">
        <v>3100</v>
      </c>
      <c r="BJ7045" s="15" t="s">
        <v>238</v>
      </c>
      <c r="BK7045" s="15">
        <v>1200</v>
      </c>
      <c r="BL7045" s="15">
        <v>1211</v>
      </c>
      <c r="BM7045" s="19">
        <v>200</v>
      </c>
      <c r="BN7045" s="15" t="s">
        <v>96</v>
      </c>
      <c r="BO7045" s="21">
        <v>180900</v>
      </c>
      <c r="BP7045" s="21"/>
      <c r="BQ7045" s="21"/>
      <c r="BR7045" s="15" t="s">
        <v>108</v>
      </c>
      <c r="BS7045" s="15"/>
      <c r="BT7045" s="15"/>
      <c r="BU7045" s="15"/>
      <c r="BV7045" s="18">
        <v>32562</v>
      </c>
      <c r="BW7045" s="15" t="s">
        <v>126</v>
      </c>
      <c r="BX7045" s="15">
        <v>90177</v>
      </c>
      <c r="BY7045" s="15">
        <v>90154</v>
      </c>
      <c r="BZ7045" s="15">
        <v>2021106243</v>
      </c>
      <c r="CA7045" s="15" t="s">
        <v>160</v>
      </c>
      <c r="CB7045" s="15" t="s">
        <v>161</v>
      </c>
      <c r="CC7045" s="15" t="s">
        <v>112</v>
      </c>
      <c r="CD7045" s="15" t="s">
        <v>161</v>
      </c>
      <c r="CE7045" s="15" t="s">
        <v>161</v>
      </c>
      <c r="CF7045" s="15">
        <v>1</v>
      </c>
      <c r="CG7045" s="15" t="s">
        <v>113</v>
      </c>
      <c r="CH7045" s="16">
        <v>44603</v>
      </c>
      <c r="CI7045" s="15" t="s">
        <v>97</v>
      </c>
      <c r="CJ7045" s="18">
        <v>0</v>
      </c>
      <c r="CK7045" s="18">
        <v>0</v>
      </c>
      <c r="CL7045" s="18">
        <v>0</v>
      </c>
      <c r="CM7045" s="18">
        <v>0</v>
      </c>
      <c r="CN7045" s="18">
        <v>0</v>
      </c>
      <c r="CO7045" s="18">
        <v>0</v>
      </c>
    </row>
    <row r="7046" spans="1:93" ht="14.1">
      <c r="A7046" s="15">
        <v>1200</v>
      </c>
      <c r="B7046" s="15">
        <v>1950011179</v>
      </c>
      <c r="C7046" s="15">
        <v>50036953</v>
      </c>
      <c r="D7046" s="15">
        <v>2021111114</v>
      </c>
      <c r="E7046" s="15">
        <v>2</v>
      </c>
      <c r="F7046" s="16">
        <v>44637</v>
      </c>
      <c r="G7046" s="16">
        <v>44639</v>
      </c>
      <c r="H7046" s="16" t="str">
        <f t="shared" si="342"/>
        <v>Mar</v>
      </c>
      <c r="I7046" s="15" t="s">
        <v>6734</v>
      </c>
      <c r="J7046" s="15">
        <v>101</v>
      </c>
      <c r="K7046" s="15" t="s">
        <v>91</v>
      </c>
      <c r="L7046" s="15"/>
      <c r="M7046" s="15"/>
      <c r="N7046" s="15"/>
      <c r="O7046" s="15"/>
      <c r="P7046" s="15"/>
      <c r="Q7046" s="15" t="s">
        <v>92</v>
      </c>
      <c r="R7046" s="15"/>
      <c r="S7046" s="15" t="b">
        <f t="shared" si="343"/>
        <v>1</v>
      </c>
      <c r="T7046" s="15" t="s">
        <v>195</v>
      </c>
      <c r="U7046" s="15" t="e">
        <f>VLOOKUP(T7046,'[10]More than 180'!$D$7:$D$48,1,0)</f>
        <v>#N/A</v>
      </c>
      <c r="V7046" s="15" t="s">
        <v>575</v>
      </c>
      <c r="W7046" s="17" t="s">
        <v>95</v>
      </c>
      <c r="X7046" s="18">
        <v>179760</v>
      </c>
      <c r="Y7046" s="15">
        <v>91600026</v>
      </c>
      <c r="Z7046" s="19">
        <v>20</v>
      </c>
      <c r="AA7046" s="15" t="s">
        <v>96</v>
      </c>
      <c r="AB7046" s="16">
        <v>44637</v>
      </c>
      <c r="AC7046" s="18">
        <v>179760</v>
      </c>
      <c r="AD7046" s="18"/>
      <c r="AE7046" s="18">
        <f t="shared" si="344"/>
        <v>8988</v>
      </c>
      <c r="AF7046" s="18">
        <v>16178.4</v>
      </c>
      <c r="AG7046" s="18">
        <v>16178.4</v>
      </c>
      <c r="AH7046" s="18">
        <v>0</v>
      </c>
      <c r="AI7046" s="18">
        <v>0</v>
      </c>
      <c r="AJ7046" s="18">
        <v>212116.8</v>
      </c>
      <c r="AK7046" s="15">
        <v>101</v>
      </c>
      <c r="AL7046" s="15">
        <v>50</v>
      </c>
      <c r="AM7046" s="15" t="s">
        <v>97</v>
      </c>
      <c r="AN7046" s="15">
        <v>73251000</v>
      </c>
      <c r="AO7046" s="15" t="s">
        <v>156</v>
      </c>
      <c r="AP7046" s="15">
        <v>1</v>
      </c>
      <c r="AQ7046" s="15">
        <v>2021630183</v>
      </c>
      <c r="AR7046" s="15">
        <v>51025809</v>
      </c>
      <c r="AS7046" s="15">
        <v>50036953</v>
      </c>
      <c r="AT7046" s="16">
        <v>44637</v>
      </c>
      <c r="AU7046" s="15" t="s">
        <v>6734</v>
      </c>
      <c r="AV7046" s="15" t="s">
        <v>99</v>
      </c>
      <c r="AW7046" s="15">
        <v>9000</v>
      </c>
      <c r="AX7046" s="15" t="s">
        <v>197</v>
      </c>
      <c r="AY7046" s="15" t="s">
        <v>198</v>
      </c>
      <c r="AZ7046" s="15">
        <v>1000</v>
      </c>
      <c r="BA7046" s="15">
        <v>102265</v>
      </c>
      <c r="BB7046" s="15" t="s">
        <v>195</v>
      </c>
      <c r="BC7046" s="15" t="s">
        <v>199</v>
      </c>
      <c r="BD7046" s="15">
        <v>36</v>
      </c>
      <c r="BE7046" s="15" t="s">
        <v>158</v>
      </c>
      <c r="BF7046" s="15" t="s">
        <v>200</v>
      </c>
      <c r="BG7046" s="15" t="s">
        <v>201</v>
      </c>
      <c r="BH7046" s="15" t="s">
        <v>202</v>
      </c>
      <c r="BI7046" s="15">
        <v>3000</v>
      </c>
      <c r="BJ7046" s="15" t="s">
        <v>203</v>
      </c>
      <c r="BK7046" s="15">
        <v>1200</v>
      </c>
      <c r="BL7046" s="15">
        <v>1258</v>
      </c>
      <c r="BM7046" s="19">
        <v>100</v>
      </c>
      <c r="BN7046" s="15" t="s">
        <v>96</v>
      </c>
      <c r="BO7046" s="20">
        <v>179760</v>
      </c>
      <c r="BP7046" s="20"/>
      <c r="BQ7046" s="20"/>
      <c r="BR7046" s="15" t="s">
        <v>108</v>
      </c>
      <c r="BS7046" s="15"/>
      <c r="BT7046" s="15"/>
      <c r="BU7046" s="15"/>
      <c r="BV7046" s="18">
        <v>32356.799999999999</v>
      </c>
      <c r="BW7046" s="15" t="s">
        <v>126</v>
      </c>
      <c r="BX7046" s="15">
        <v>90177</v>
      </c>
      <c r="BY7046" s="15">
        <v>90154</v>
      </c>
      <c r="BZ7046" s="15">
        <v>2021107743</v>
      </c>
      <c r="CA7046" s="15" t="s">
        <v>160</v>
      </c>
      <c r="CB7046" s="15" t="s">
        <v>161</v>
      </c>
      <c r="CC7046" s="15" t="s">
        <v>112</v>
      </c>
      <c r="CD7046" s="15" t="s">
        <v>161</v>
      </c>
      <c r="CE7046" s="15" t="s">
        <v>161</v>
      </c>
      <c r="CF7046" s="15">
        <v>2</v>
      </c>
      <c r="CG7046" s="15" t="s">
        <v>113</v>
      </c>
      <c r="CH7046" s="16">
        <v>44665</v>
      </c>
      <c r="CI7046" s="15" t="s">
        <v>97</v>
      </c>
      <c r="CJ7046" s="18">
        <v>0</v>
      </c>
      <c r="CK7046" s="18">
        <v>0</v>
      </c>
      <c r="CL7046" s="18">
        <v>0</v>
      </c>
      <c r="CM7046" s="18">
        <v>0</v>
      </c>
      <c r="CN7046" s="18">
        <v>0</v>
      </c>
      <c r="CO7046" s="18">
        <v>0</v>
      </c>
    </row>
    <row r="7047" spans="1:93" ht="14.1">
      <c r="A7047" s="15">
        <v>1200</v>
      </c>
      <c r="B7047" s="15">
        <v>1950012109</v>
      </c>
      <c r="C7047" s="15">
        <v>50037720</v>
      </c>
      <c r="D7047" s="15">
        <v>2021108971</v>
      </c>
      <c r="E7047" s="15">
        <v>1</v>
      </c>
      <c r="F7047" s="16">
        <v>44642</v>
      </c>
      <c r="G7047" s="16">
        <v>44644</v>
      </c>
      <c r="H7047" s="16" t="str">
        <f t="shared" si="342"/>
        <v>Mar</v>
      </c>
      <c r="I7047" s="15" t="s">
        <v>6735</v>
      </c>
      <c r="J7047" s="15">
        <v>101</v>
      </c>
      <c r="K7047" s="15" t="s">
        <v>91</v>
      </c>
      <c r="L7047" s="15"/>
      <c r="M7047" s="15"/>
      <c r="N7047" s="15"/>
      <c r="O7047" s="15"/>
      <c r="P7047" s="15"/>
      <c r="Q7047" s="15" t="s">
        <v>92</v>
      </c>
      <c r="R7047" s="15"/>
      <c r="S7047" s="15" t="b">
        <f t="shared" si="343"/>
        <v>1</v>
      </c>
      <c r="T7047" s="15" t="s">
        <v>195</v>
      </c>
      <c r="U7047" s="15" t="e">
        <f>VLOOKUP(T7047,'[10]More than 180'!$D$7:$D$48,1,0)</f>
        <v>#N/A</v>
      </c>
      <c r="V7047" s="15" t="s">
        <v>4759</v>
      </c>
      <c r="W7047" s="17" t="s">
        <v>95</v>
      </c>
      <c r="X7047" s="18">
        <v>177450</v>
      </c>
      <c r="Y7047" s="15">
        <v>91500316</v>
      </c>
      <c r="Z7047" s="19">
        <v>13</v>
      </c>
      <c r="AA7047" s="15" t="s">
        <v>96</v>
      </c>
      <c r="AB7047" s="16">
        <v>44642</v>
      </c>
      <c r="AC7047" s="18">
        <v>177450</v>
      </c>
      <c r="AD7047" s="18"/>
      <c r="AE7047" s="18">
        <f t="shared" si="344"/>
        <v>13650</v>
      </c>
      <c r="AF7047" s="18">
        <v>15970.5</v>
      </c>
      <c r="AG7047" s="18">
        <v>15970.5</v>
      </c>
      <c r="AH7047" s="18">
        <v>0</v>
      </c>
      <c r="AI7047" s="18">
        <v>0</v>
      </c>
      <c r="AJ7047" s="18">
        <v>209391</v>
      </c>
      <c r="AK7047" s="15">
        <v>101</v>
      </c>
      <c r="AL7047" s="15">
        <v>20</v>
      </c>
      <c r="AM7047" s="15" t="s">
        <v>97</v>
      </c>
      <c r="AN7047" s="15">
        <v>73251000</v>
      </c>
      <c r="AO7047" s="15" t="s">
        <v>156</v>
      </c>
      <c r="AP7047" s="15">
        <v>1</v>
      </c>
      <c r="AQ7047" s="15">
        <v>2021630854</v>
      </c>
      <c r="AR7047" s="15">
        <v>51026436</v>
      </c>
      <c r="AS7047" s="15">
        <v>50037720</v>
      </c>
      <c r="AT7047" s="16">
        <v>44642</v>
      </c>
      <c r="AU7047" s="15" t="s">
        <v>6735</v>
      </c>
      <c r="AV7047" s="15" t="s">
        <v>99</v>
      </c>
      <c r="AW7047" s="15">
        <v>9000</v>
      </c>
      <c r="AX7047" s="15" t="s">
        <v>231</v>
      </c>
      <c r="AY7047" s="15" t="s">
        <v>232</v>
      </c>
      <c r="AZ7047" s="15">
        <v>1000</v>
      </c>
      <c r="BA7047" s="15">
        <v>102265</v>
      </c>
      <c r="BB7047" s="15" t="s">
        <v>195</v>
      </c>
      <c r="BC7047" s="15" t="s">
        <v>199</v>
      </c>
      <c r="BD7047" s="15">
        <v>36</v>
      </c>
      <c r="BE7047" s="15" t="s">
        <v>158</v>
      </c>
      <c r="BF7047" s="15" t="s">
        <v>200</v>
      </c>
      <c r="BG7047" s="15" t="s">
        <v>236</v>
      </c>
      <c r="BH7047" s="15" t="s">
        <v>237</v>
      </c>
      <c r="BI7047" s="15">
        <v>3100</v>
      </c>
      <c r="BJ7047" s="15" t="s">
        <v>238</v>
      </c>
      <c r="BK7047" s="15">
        <v>1200</v>
      </c>
      <c r="BL7047" s="15">
        <v>1211</v>
      </c>
      <c r="BM7047" s="19">
        <v>200</v>
      </c>
      <c r="BN7047" s="15" t="s">
        <v>96</v>
      </c>
      <c r="BO7047" s="21">
        <v>177450</v>
      </c>
      <c r="BP7047" s="21"/>
      <c r="BQ7047" s="21"/>
      <c r="BR7047" s="15" t="s">
        <v>108</v>
      </c>
      <c r="BS7047" s="15"/>
      <c r="BT7047" s="15"/>
      <c r="BU7047" s="15"/>
      <c r="BV7047" s="18">
        <v>31941</v>
      </c>
      <c r="BW7047" s="15" t="s">
        <v>126</v>
      </c>
      <c r="BX7047" s="15">
        <v>90177</v>
      </c>
      <c r="BY7047" s="15">
        <v>90154</v>
      </c>
      <c r="BZ7047" s="15">
        <v>2021106243</v>
      </c>
      <c r="CA7047" s="15" t="s">
        <v>160</v>
      </c>
      <c r="CB7047" s="15" t="s">
        <v>161</v>
      </c>
      <c r="CC7047" s="15" t="s">
        <v>112</v>
      </c>
      <c r="CD7047" s="15" t="s">
        <v>161</v>
      </c>
      <c r="CE7047" s="15" t="s">
        <v>161</v>
      </c>
      <c r="CF7047" s="15">
        <v>1</v>
      </c>
      <c r="CG7047" s="15" t="s">
        <v>113</v>
      </c>
      <c r="CH7047" s="16">
        <v>44603</v>
      </c>
      <c r="CI7047" s="15" t="s">
        <v>97</v>
      </c>
      <c r="CJ7047" s="18">
        <v>0</v>
      </c>
      <c r="CK7047" s="18">
        <v>0</v>
      </c>
      <c r="CL7047" s="18">
        <v>0</v>
      </c>
      <c r="CM7047" s="18">
        <v>0</v>
      </c>
      <c r="CN7047" s="18">
        <v>0</v>
      </c>
      <c r="CO7047" s="18">
        <v>0</v>
      </c>
    </row>
    <row r="7048" spans="1:93" ht="14.1">
      <c r="A7048" s="15">
        <v>1200</v>
      </c>
      <c r="B7048" s="15">
        <v>1950010293</v>
      </c>
      <c r="C7048" s="15">
        <v>50036327</v>
      </c>
      <c r="D7048" s="15">
        <v>2021109462</v>
      </c>
      <c r="E7048" s="15">
        <v>2</v>
      </c>
      <c r="F7048" s="16">
        <v>44620</v>
      </c>
      <c r="G7048" s="16">
        <v>44632</v>
      </c>
      <c r="H7048" s="16" t="str">
        <f t="shared" ref="H7048:H7111" si="345">TEXT(G7048,"mmm")</f>
        <v>Mar</v>
      </c>
      <c r="I7048" s="15" t="s">
        <v>6393</v>
      </c>
      <c r="J7048" s="15">
        <v>101</v>
      </c>
      <c r="K7048" s="15" t="s">
        <v>91</v>
      </c>
      <c r="L7048" s="15"/>
      <c r="M7048" s="15"/>
      <c r="N7048" s="15"/>
      <c r="O7048" s="15"/>
      <c r="P7048" s="15"/>
      <c r="Q7048" s="15" t="s">
        <v>92</v>
      </c>
      <c r="R7048" s="15"/>
      <c r="S7048" s="15" t="b">
        <f t="shared" si="343"/>
        <v>0</v>
      </c>
      <c r="T7048" s="15" t="s">
        <v>2397</v>
      </c>
      <c r="U7048" s="15" t="e">
        <f>VLOOKUP(T7048,'[10]More than 180'!$D$7:$D$48,1,0)</f>
        <v>#N/A</v>
      </c>
      <c r="V7048" s="15" t="s">
        <v>6394</v>
      </c>
      <c r="W7048" s="17" t="s">
        <v>95</v>
      </c>
      <c r="X7048" s="18">
        <v>175967.25</v>
      </c>
      <c r="Y7048" s="15">
        <v>91501217</v>
      </c>
      <c r="Z7048" s="19">
        <v>2525</v>
      </c>
      <c r="AA7048" s="15" t="s">
        <v>229</v>
      </c>
      <c r="AB7048" s="16">
        <v>44620</v>
      </c>
      <c r="AC7048" s="18">
        <v>174225</v>
      </c>
      <c r="AD7048" s="18"/>
      <c r="AE7048" s="18">
        <f t="shared" si="344"/>
        <v>69</v>
      </c>
      <c r="AF7048" s="18">
        <v>0</v>
      </c>
      <c r="AG7048" s="18">
        <v>0</v>
      </c>
      <c r="AH7048" s="18">
        <v>31674.11</v>
      </c>
      <c r="AI7048" s="18">
        <v>0</v>
      </c>
      <c r="AJ7048" s="18">
        <v>205899</v>
      </c>
      <c r="AK7048" s="15">
        <v>101</v>
      </c>
      <c r="AL7048" s="15">
        <v>40</v>
      </c>
      <c r="AM7048" s="15" t="s">
        <v>97</v>
      </c>
      <c r="AN7048" s="15">
        <v>721550</v>
      </c>
      <c r="AO7048" s="15" t="s">
        <v>156</v>
      </c>
      <c r="AP7048" s="15">
        <v>2</v>
      </c>
      <c r="AQ7048" s="15">
        <v>2021629151</v>
      </c>
      <c r="AR7048" s="15">
        <v>51024933</v>
      </c>
      <c r="AS7048" s="15">
        <v>50036327</v>
      </c>
      <c r="AT7048" s="16">
        <v>44620</v>
      </c>
      <c r="AU7048" s="15">
        <v>519</v>
      </c>
      <c r="AV7048" s="15" t="s">
        <v>99</v>
      </c>
      <c r="AW7048" s="15">
        <v>9000</v>
      </c>
      <c r="AX7048" s="15" t="s">
        <v>231</v>
      </c>
      <c r="AY7048" s="15" t="s">
        <v>232</v>
      </c>
      <c r="AZ7048" s="15">
        <v>1000</v>
      </c>
      <c r="BA7048" s="15">
        <v>102299</v>
      </c>
      <c r="BB7048" s="15" t="s">
        <v>2397</v>
      </c>
      <c r="BC7048" s="15" t="s">
        <v>2399</v>
      </c>
      <c r="BD7048" s="15">
        <v>3</v>
      </c>
      <c r="BE7048" s="15" t="s">
        <v>708</v>
      </c>
      <c r="BF7048" s="15" t="s">
        <v>2400</v>
      </c>
      <c r="BG7048" s="15" t="s">
        <v>236</v>
      </c>
      <c r="BH7048" s="15" t="s">
        <v>237</v>
      </c>
      <c r="BI7048" s="15">
        <v>3100</v>
      </c>
      <c r="BJ7048" s="15" t="s">
        <v>238</v>
      </c>
      <c r="BK7048" s="15">
        <v>1200</v>
      </c>
      <c r="BL7048" s="15">
        <v>1206</v>
      </c>
      <c r="BM7048" s="19">
        <v>2525</v>
      </c>
      <c r="BN7048" s="15" t="s">
        <v>229</v>
      </c>
      <c r="BO7048" s="21">
        <v>175967.25</v>
      </c>
      <c r="BP7048" s="21"/>
      <c r="BQ7048" s="21"/>
      <c r="BR7048" s="15" t="s">
        <v>108</v>
      </c>
      <c r="BS7048" s="15"/>
      <c r="BT7048" s="15"/>
      <c r="BU7048" s="15"/>
      <c r="BV7048" s="18">
        <v>31674</v>
      </c>
      <c r="BW7048" s="15" t="s">
        <v>126</v>
      </c>
      <c r="BX7048" s="15">
        <v>90177</v>
      </c>
      <c r="BY7048" s="15">
        <v>90954</v>
      </c>
      <c r="BZ7048" s="15">
        <v>2021107569</v>
      </c>
      <c r="CA7048" s="15" t="s">
        <v>160</v>
      </c>
      <c r="CB7048" s="15" t="s">
        <v>161</v>
      </c>
      <c r="CC7048" s="15" t="s">
        <v>112</v>
      </c>
      <c r="CD7048" s="15" t="s">
        <v>111</v>
      </c>
      <c r="CE7048" s="15" t="s">
        <v>161</v>
      </c>
      <c r="CF7048" s="15">
        <v>2</v>
      </c>
      <c r="CG7048" s="15" t="s">
        <v>113</v>
      </c>
      <c r="CH7048" s="16">
        <v>44657</v>
      </c>
      <c r="CI7048" s="15" t="s">
        <v>97</v>
      </c>
      <c r="CJ7048" s="18">
        <v>14000</v>
      </c>
      <c r="CK7048" s="18">
        <v>0</v>
      </c>
      <c r="CL7048" s="18">
        <v>0</v>
      </c>
      <c r="CM7048" s="18">
        <v>0</v>
      </c>
      <c r="CN7048" s="18">
        <v>0</v>
      </c>
      <c r="CO7048" s="18">
        <v>0</v>
      </c>
    </row>
    <row r="7049" spans="1:93" ht="14.1">
      <c r="A7049" s="15">
        <v>1200</v>
      </c>
      <c r="B7049" s="15">
        <v>1950008775</v>
      </c>
      <c r="C7049" s="15">
        <v>50035131</v>
      </c>
      <c r="D7049" s="15">
        <v>2021109486</v>
      </c>
      <c r="E7049" s="15">
        <v>1</v>
      </c>
      <c r="F7049" s="16">
        <v>44620</v>
      </c>
      <c r="G7049" s="16">
        <v>44623</v>
      </c>
      <c r="H7049" s="16" t="str">
        <f t="shared" si="345"/>
        <v>Mar</v>
      </c>
      <c r="I7049" s="15" t="s">
        <v>6736</v>
      </c>
      <c r="J7049" s="15">
        <v>101</v>
      </c>
      <c r="K7049" s="15" t="s">
        <v>91</v>
      </c>
      <c r="L7049" s="15"/>
      <c r="M7049" s="15"/>
      <c r="N7049" s="15"/>
      <c r="O7049" s="15"/>
      <c r="P7049" s="15"/>
      <c r="Q7049" s="15" t="s">
        <v>92</v>
      </c>
      <c r="R7049" s="15"/>
      <c r="S7049" s="15" t="b">
        <f t="shared" ref="S7049:S7112" si="346">X7049=AC7049</f>
        <v>1</v>
      </c>
      <c r="T7049" s="15" t="s">
        <v>195</v>
      </c>
      <c r="U7049" s="15" t="e">
        <f>VLOOKUP(T7049,'[10]More than 180'!$D$7:$D$48,1,0)</f>
        <v>#N/A</v>
      </c>
      <c r="V7049" s="15" t="s">
        <v>499</v>
      </c>
      <c r="W7049" s="17" t="s">
        <v>95</v>
      </c>
      <c r="X7049" s="18">
        <v>175000</v>
      </c>
      <c r="Y7049" s="15">
        <v>91600018</v>
      </c>
      <c r="Z7049" s="19">
        <v>1</v>
      </c>
      <c r="AA7049" s="15" t="s">
        <v>96</v>
      </c>
      <c r="AB7049" s="16">
        <v>44620</v>
      </c>
      <c r="AC7049" s="18">
        <v>175000</v>
      </c>
      <c r="AD7049" s="18"/>
      <c r="AE7049" s="18">
        <f t="shared" ref="AE7049:AE7112" si="347">AC7049/Z7049</f>
        <v>175000</v>
      </c>
      <c r="AF7049" s="18">
        <v>15750</v>
      </c>
      <c r="AG7049" s="18">
        <v>15750</v>
      </c>
      <c r="AH7049" s="18">
        <v>0</v>
      </c>
      <c r="AI7049" s="18">
        <v>0</v>
      </c>
      <c r="AJ7049" s="18">
        <v>206500</v>
      </c>
      <c r="AK7049" s="15">
        <v>101</v>
      </c>
      <c r="AL7049" s="15">
        <v>20</v>
      </c>
      <c r="AM7049" s="15" t="s">
        <v>97</v>
      </c>
      <c r="AN7049" s="15">
        <v>73251000</v>
      </c>
      <c r="AO7049" s="15" t="s">
        <v>156</v>
      </c>
      <c r="AP7049" s="15">
        <v>1</v>
      </c>
      <c r="AQ7049" s="15">
        <v>2021628525</v>
      </c>
      <c r="AR7049" s="15">
        <v>51024426</v>
      </c>
      <c r="AS7049" s="15">
        <v>50035131</v>
      </c>
      <c r="AT7049" s="16">
        <v>44620</v>
      </c>
      <c r="AU7049" s="15" t="s">
        <v>6736</v>
      </c>
      <c r="AV7049" s="15" t="s">
        <v>99</v>
      </c>
      <c r="AW7049" s="15">
        <v>9000</v>
      </c>
      <c r="AX7049" s="15" t="s">
        <v>197</v>
      </c>
      <c r="AY7049" s="15" t="s">
        <v>198</v>
      </c>
      <c r="AZ7049" s="15">
        <v>1000</v>
      </c>
      <c r="BA7049" s="15">
        <v>102265</v>
      </c>
      <c r="BB7049" s="15" t="s">
        <v>195</v>
      </c>
      <c r="BC7049" s="15" t="s">
        <v>199</v>
      </c>
      <c r="BD7049" s="15">
        <v>36</v>
      </c>
      <c r="BE7049" s="15" t="s">
        <v>158</v>
      </c>
      <c r="BF7049" s="15" t="s">
        <v>200</v>
      </c>
      <c r="BG7049" s="15" t="s">
        <v>201</v>
      </c>
      <c r="BH7049" s="15" t="s">
        <v>202</v>
      </c>
      <c r="BI7049" s="15">
        <v>3000</v>
      </c>
      <c r="BJ7049" s="15" t="s">
        <v>203</v>
      </c>
      <c r="BK7049" s="15">
        <v>1200</v>
      </c>
      <c r="BL7049" s="15">
        <v>1258</v>
      </c>
      <c r="BM7049" s="19">
        <v>91</v>
      </c>
      <c r="BN7049" s="15" t="s">
        <v>96</v>
      </c>
      <c r="BO7049" s="20">
        <v>175000</v>
      </c>
      <c r="BP7049" s="20"/>
      <c r="BQ7049" s="20"/>
      <c r="BR7049" s="15" t="s">
        <v>108</v>
      </c>
      <c r="BS7049" s="15"/>
      <c r="BT7049" s="15"/>
      <c r="BU7049" s="15"/>
      <c r="BV7049" s="18">
        <v>31500</v>
      </c>
      <c r="BW7049" s="15" t="s">
        <v>126</v>
      </c>
      <c r="BX7049" s="15">
        <v>90177</v>
      </c>
      <c r="BY7049" s="15">
        <v>90115</v>
      </c>
      <c r="BZ7049" s="15">
        <v>2021106608</v>
      </c>
      <c r="CA7049" s="15" t="s">
        <v>160</v>
      </c>
      <c r="CB7049" s="15" t="s">
        <v>161</v>
      </c>
      <c r="CC7049" s="15" t="s">
        <v>112</v>
      </c>
      <c r="CD7049" s="15" t="s">
        <v>161</v>
      </c>
      <c r="CE7049" s="15" t="s">
        <v>161</v>
      </c>
      <c r="CF7049" s="15">
        <v>1</v>
      </c>
      <c r="CG7049" s="15" t="s">
        <v>113</v>
      </c>
      <c r="CH7049" s="16">
        <v>44617</v>
      </c>
      <c r="CI7049" s="15" t="s">
        <v>97</v>
      </c>
      <c r="CJ7049" s="18">
        <v>0</v>
      </c>
      <c r="CK7049" s="18">
        <v>0</v>
      </c>
      <c r="CL7049" s="18">
        <v>0</v>
      </c>
      <c r="CM7049" s="18">
        <v>0</v>
      </c>
      <c r="CN7049" s="18">
        <v>0</v>
      </c>
      <c r="CO7049" s="18">
        <v>0</v>
      </c>
    </row>
    <row r="7050" spans="1:93" ht="14.1">
      <c r="A7050" s="15">
        <v>1200</v>
      </c>
      <c r="B7050" s="15">
        <v>1950008872</v>
      </c>
      <c r="C7050" s="15">
        <v>50035201</v>
      </c>
      <c r="D7050" s="15">
        <v>2021109486</v>
      </c>
      <c r="E7050" s="15">
        <v>1</v>
      </c>
      <c r="F7050" s="16">
        <v>44620</v>
      </c>
      <c r="G7050" s="16">
        <v>44623</v>
      </c>
      <c r="H7050" s="16" t="str">
        <f t="shared" si="345"/>
        <v>Mar</v>
      </c>
      <c r="I7050" s="15" t="s">
        <v>6737</v>
      </c>
      <c r="J7050" s="15">
        <v>101</v>
      </c>
      <c r="K7050" s="15" t="s">
        <v>91</v>
      </c>
      <c r="L7050" s="15"/>
      <c r="M7050" s="15"/>
      <c r="N7050" s="15"/>
      <c r="O7050" s="15"/>
      <c r="P7050" s="15"/>
      <c r="Q7050" s="15" t="s">
        <v>92</v>
      </c>
      <c r="R7050" s="15"/>
      <c r="S7050" s="15" t="b">
        <f t="shared" si="346"/>
        <v>1</v>
      </c>
      <c r="T7050" s="15" t="s">
        <v>195</v>
      </c>
      <c r="U7050" s="15" t="e">
        <f>VLOOKUP(T7050,'[10]More than 180'!$D$7:$D$48,1,0)</f>
        <v>#N/A</v>
      </c>
      <c r="V7050" s="15" t="s">
        <v>499</v>
      </c>
      <c r="W7050" s="17" t="s">
        <v>95</v>
      </c>
      <c r="X7050" s="18">
        <v>175000</v>
      </c>
      <c r="Y7050" s="15">
        <v>91600018</v>
      </c>
      <c r="Z7050" s="19">
        <v>1</v>
      </c>
      <c r="AA7050" s="15" t="s">
        <v>96</v>
      </c>
      <c r="AB7050" s="16">
        <v>44620</v>
      </c>
      <c r="AC7050" s="18">
        <v>175000</v>
      </c>
      <c r="AD7050" s="18"/>
      <c r="AE7050" s="18">
        <f t="shared" si="347"/>
        <v>175000</v>
      </c>
      <c r="AF7050" s="18">
        <v>15750</v>
      </c>
      <c r="AG7050" s="18">
        <v>15750</v>
      </c>
      <c r="AH7050" s="18">
        <v>0</v>
      </c>
      <c r="AI7050" s="18">
        <v>0</v>
      </c>
      <c r="AJ7050" s="18">
        <v>206500</v>
      </c>
      <c r="AK7050" s="15">
        <v>101</v>
      </c>
      <c r="AL7050" s="15">
        <v>20</v>
      </c>
      <c r="AM7050" s="15" t="s">
        <v>97</v>
      </c>
      <c r="AN7050" s="15">
        <v>73251000</v>
      </c>
      <c r="AO7050" s="15" t="s">
        <v>156</v>
      </c>
      <c r="AP7050" s="15">
        <v>1</v>
      </c>
      <c r="AQ7050" s="15">
        <v>2021628522</v>
      </c>
      <c r="AR7050" s="15">
        <v>51024424</v>
      </c>
      <c r="AS7050" s="15">
        <v>50035201</v>
      </c>
      <c r="AT7050" s="16">
        <v>44620</v>
      </c>
      <c r="AU7050" s="15" t="s">
        <v>6737</v>
      </c>
      <c r="AV7050" s="15" t="s">
        <v>99</v>
      </c>
      <c r="AW7050" s="15">
        <v>9000</v>
      </c>
      <c r="AX7050" s="15" t="s">
        <v>197</v>
      </c>
      <c r="AY7050" s="15" t="s">
        <v>198</v>
      </c>
      <c r="AZ7050" s="15">
        <v>1000</v>
      </c>
      <c r="BA7050" s="15">
        <v>102265</v>
      </c>
      <c r="BB7050" s="15" t="s">
        <v>195</v>
      </c>
      <c r="BC7050" s="15" t="s">
        <v>199</v>
      </c>
      <c r="BD7050" s="15">
        <v>36</v>
      </c>
      <c r="BE7050" s="15" t="s">
        <v>158</v>
      </c>
      <c r="BF7050" s="15" t="s">
        <v>200</v>
      </c>
      <c r="BG7050" s="15" t="s">
        <v>201</v>
      </c>
      <c r="BH7050" s="15" t="s">
        <v>202</v>
      </c>
      <c r="BI7050" s="15">
        <v>3000</v>
      </c>
      <c r="BJ7050" s="15" t="s">
        <v>203</v>
      </c>
      <c r="BK7050" s="15">
        <v>1200</v>
      </c>
      <c r="BL7050" s="15">
        <v>1258</v>
      </c>
      <c r="BM7050" s="19">
        <v>91</v>
      </c>
      <c r="BN7050" s="15" t="s">
        <v>96</v>
      </c>
      <c r="BO7050" s="20">
        <v>175000</v>
      </c>
      <c r="BP7050" s="20"/>
      <c r="BQ7050" s="20"/>
      <c r="BR7050" s="15" t="s">
        <v>108</v>
      </c>
      <c r="BS7050" s="15"/>
      <c r="BT7050" s="15"/>
      <c r="BU7050" s="15"/>
      <c r="BV7050" s="18">
        <v>31500</v>
      </c>
      <c r="BW7050" s="15" t="s">
        <v>126</v>
      </c>
      <c r="BX7050" s="15">
        <v>90177</v>
      </c>
      <c r="BY7050" s="15">
        <v>90115</v>
      </c>
      <c r="BZ7050" s="15">
        <v>2021106608</v>
      </c>
      <c r="CA7050" s="15" t="s">
        <v>160</v>
      </c>
      <c r="CB7050" s="15" t="s">
        <v>161</v>
      </c>
      <c r="CC7050" s="15" t="s">
        <v>112</v>
      </c>
      <c r="CD7050" s="15" t="s">
        <v>161</v>
      </c>
      <c r="CE7050" s="15" t="s">
        <v>161</v>
      </c>
      <c r="CF7050" s="15">
        <v>1</v>
      </c>
      <c r="CG7050" s="15" t="s">
        <v>113</v>
      </c>
      <c r="CH7050" s="16">
        <v>44617</v>
      </c>
      <c r="CI7050" s="15" t="s">
        <v>97</v>
      </c>
      <c r="CJ7050" s="18">
        <v>0</v>
      </c>
      <c r="CK7050" s="18">
        <v>0</v>
      </c>
      <c r="CL7050" s="18">
        <v>0</v>
      </c>
      <c r="CM7050" s="18">
        <v>0</v>
      </c>
      <c r="CN7050" s="18">
        <v>0</v>
      </c>
      <c r="CO7050" s="18">
        <v>0</v>
      </c>
    </row>
    <row r="7051" spans="1:93" ht="14.1">
      <c r="A7051" s="15">
        <v>1200</v>
      </c>
      <c r="B7051" s="15">
        <v>1950010038</v>
      </c>
      <c r="C7051" s="15">
        <v>50036125</v>
      </c>
      <c r="D7051" s="15">
        <v>2021109326</v>
      </c>
      <c r="E7051" s="15">
        <v>1</v>
      </c>
      <c r="F7051" s="16">
        <v>44630</v>
      </c>
      <c r="G7051" s="16">
        <v>44631</v>
      </c>
      <c r="H7051" s="16" t="str">
        <f t="shared" si="345"/>
        <v>Mar</v>
      </c>
      <c r="I7051" s="15" t="s">
        <v>6738</v>
      </c>
      <c r="J7051" s="15">
        <v>101</v>
      </c>
      <c r="K7051" s="15" t="s">
        <v>91</v>
      </c>
      <c r="L7051" s="15" t="s">
        <v>614</v>
      </c>
      <c r="M7051" s="15"/>
      <c r="N7051" s="15"/>
      <c r="O7051" s="15"/>
      <c r="P7051" s="15"/>
      <c r="Q7051" s="15" t="s">
        <v>92</v>
      </c>
      <c r="R7051" s="15"/>
      <c r="S7051" s="15" t="b">
        <f t="shared" si="346"/>
        <v>1</v>
      </c>
      <c r="T7051" s="15" t="s">
        <v>391</v>
      </c>
      <c r="U7051" s="15" t="e">
        <f>VLOOKUP(T7051,'[10]More than 180'!$D$7:$D$48,1,0)</f>
        <v>#N/A</v>
      </c>
      <c r="V7051" s="15" t="s">
        <v>392</v>
      </c>
      <c r="W7051" s="17" t="s">
        <v>95</v>
      </c>
      <c r="X7051" s="18">
        <v>172500</v>
      </c>
      <c r="Y7051" s="15">
        <v>91500318</v>
      </c>
      <c r="Z7051" s="19">
        <v>200</v>
      </c>
      <c r="AA7051" s="15" t="s">
        <v>96</v>
      </c>
      <c r="AB7051" s="16">
        <v>44630</v>
      </c>
      <c r="AC7051" s="18">
        <v>172500</v>
      </c>
      <c r="AD7051" s="18"/>
      <c r="AE7051" s="18">
        <f t="shared" si="347"/>
        <v>862.5</v>
      </c>
      <c r="AF7051" s="18">
        <v>15525</v>
      </c>
      <c r="AG7051" s="18">
        <v>15525</v>
      </c>
      <c r="AH7051" s="18">
        <v>0</v>
      </c>
      <c r="AI7051" s="18">
        <v>0</v>
      </c>
      <c r="AJ7051" s="18">
        <v>203550.4</v>
      </c>
      <c r="AK7051" s="15">
        <v>101</v>
      </c>
      <c r="AL7051" s="15">
        <v>10</v>
      </c>
      <c r="AM7051" s="15" t="s">
        <v>97</v>
      </c>
      <c r="AN7051" s="15">
        <v>73259920</v>
      </c>
      <c r="AO7051" s="15" t="s">
        <v>156</v>
      </c>
      <c r="AP7051" s="15">
        <v>1</v>
      </c>
      <c r="AQ7051" s="15">
        <v>2021629160</v>
      </c>
      <c r="AR7051" s="15">
        <v>51024942</v>
      </c>
      <c r="AS7051" s="15">
        <v>50036125</v>
      </c>
      <c r="AT7051" s="16">
        <v>44630</v>
      </c>
      <c r="AU7051" s="15" t="s">
        <v>6739</v>
      </c>
      <c r="AV7051" s="15" t="s">
        <v>99</v>
      </c>
      <c r="AW7051" s="15">
        <v>9000</v>
      </c>
      <c r="AX7051" s="15" t="s">
        <v>231</v>
      </c>
      <c r="AY7051" s="15" t="s">
        <v>232</v>
      </c>
      <c r="AZ7051" s="15">
        <v>1000</v>
      </c>
      <c r="BA7051" s="15">
        <v>102300</v>
      </c>
      <c r="BB7051" s="15" t="s">
        <v>391</v>
      </c>
      <c r="BC7051" s="15" t="s">
        <v>394</v>
      </c>
      <c r="BD7051" s="15">
        <v>36</v>
      </c>
      <c r="BE7051" s="15" t="s">
        <v>158</v>
      </c>
      <c r="BF7051" s="15" t="s">
        <v>395</v>
      </c>
      <c r="BG7051" s="15" t="s">
        <v>236</v>
      </c>
      <c r="BH7051" s="15" t="s">
        <v>237</v>
      </c>
      <c r="BI7051" s="15">
        <v>3100</v>
      </c>
      <c r="BJ7051" s="15" t="s">
        <v>238</v>
      </c>
      <c r="BK7051" s="15">
        <v>1200</v>
      </c>
      <c r="BL7051" s="15" t="s">
        <v>97</v>
      </c>
      <c r="BM7051" s="19">
        <v>500</v>
      </c>
      <c r="BN7051" s="15" t="s">
        <v>96</v>
      </c>
      <c r="BO7051" s="21">
        <v>172500</v>
      </c>
      <c r="BP7051" s="21"/>
      <c r="BQ7051" s="21"/>
      <c r="BR7051" s="15" t="s">
        <v>108</v>
      </c>
      <c r="BS7051" s="15"/>
      <c r="BT7051" s="15"/>
      <c r="BU7051" s="15"/>
      <c r="BV7051" s="18">
        <v>31050.400000000001</v>
      </c>
      <c r="BW7051" s="15" t="s">
        <v>126</v>
      </c>
      <c r="BX7051" s="15">
        <v>90221</v>
      </c>
      <c r="BY7051" s="15">
        <v>90357</v>
      </c>
      <c r="BZ7051" s="15">
        <v>2021106487</v>
      </c>
      <c r="CA7051" s="15" t="s">
        <v>160</v>
      </c>
      <c r="CB7051" s="15" t="s">
        <v>161</v>
      </c>
      <c r="CC7051" s="15" t="s">
        <v>112</v>
      </c>
      <c r="CD7051" s="15" t="s">
        <v>161</v>
      </c>
      <c r="CE7051" s="15" t="s">
        <v>161</v>
      </c>
      <c r="CF7051" s="15">
        <v>1</v>
      </c>
      <c r="CG7051" s="15" t="s">
        <v>113</v>
      </c>
      <c r="CH7051" s="16">
        <v>44612</v>
      </c>
      <c r="CI7051" s="15" t="s">
        <v>97</v>
      </c>
      <c r="CJ7051" s="18">
        <v>0</v>
      </c>
      <c r="CK7051" s="18">
        <v>0</v>
      </c>
      <c r="CL7051" s="18">
        <v>0</v>
      </c>
      <c r="CM7051" s="18">
        <v>0</v>
      </c>
      <c r="CN7051" s="18">
        <v>0</v>
      </c>
      <c r="CO7051" s="18">
        <v>0</v>
      </c>
    </row>
    <row r="7052" spans="1:93" ht="14.1">
      <c r="A7052" s="15">
        <v>1200</v>
      </c>
      <c r="B7052" s="15">
        <v>1950010017</v>
      </c>
      <c r="C7052" s="15">
        <v>50036108</v>
      </c>
      <c r="D7052" s="15">
        <v>2021109481</v>
      </c>
      <c r="E7052" s="15">
        <v>1</v>
      </c>
      <c r="F7052" s="16">
        <v>44625</v>
      </c>
      <c r="G7052" s="16">
        <v>44630</v>
      </c>
      <c r="H7052" s="16" t="str">
        <f t="shared" si="345"/>
        <v>Mar</v>
      </c>
      <c r="I7052" s="15" t="s">
        <v>6398</v>
      </c>
      <c r="J7052" s="15">
        <v>101</v>
      </c>
      <c r="K7052" s="15" t="s">
        <v>91</v>
      </c>
      <c r="L7052" s="15"/>
      <c r="M7052" s="15"/>
      <c r="N7052" s="15"/>
      <c r="O7052" s="15"/>
      <c r="P7052" s="15"/>
      <c r="Q7052" s="15" t="s">
        <v>92</v>
      </c>
      <c r="R7052" s="15"/>
      <c r="S7052" s="15" t="b">
        <f t="shared" si="346"/>
        <v>1</v>
      </c>
      <c r="T7052" s="15" t="s">
        <v>195</v>
      </c>
      <c r="U7052" s="15" t="e">
        <f>VLOOKUP(T7052,'[10]More than 180'!$D$7:$D$48,1,0)</f>
        <v>#N/A</v>
      </c>
      <c r="V7052" s="15" t="s">
        <v>4025</v>
      </c>
      <c r="W7052" s="17" t="s">
        <v>95</v>
      </c>
      <c r="X7052" s="18">
        <v>172080</v>
      </c>
      <c r="Y7052" s="15">
        <v>91600123</v>
      </c>
      <c r="Z7052" s="19">
        <v>5</v>
      </c>
      <c r="AA7052" s="15" t="s">
        <v>96</v>
      </c>
      <c r="AB7052" s="16">
        <v>44625</v>
      </c>
      <c r="AC7052" s="18">
        <v>172080</v>
      </c>
      <c r="AD7052" s="18"/>
      <c r="AE7052" s="18">
        <f t="shared" si="347"/>
        <v>34416</v>
      </c>
      <c r="AF7052" s="18">
        <v>15487.2</v>
      </c>
      <c r="AG7052" s="18">
        <v>15487.2</v>
      </c>
      <c r="AH7052" s="18">
        <v>0</v>
      </c>
      <c r="AI7052" s="18">
        <v>1</v>
      </c>
      <c r="AJ7052" s="18">
        <v>203055</v>
      </c>
      <c r="AK7052" s="15">
        <v>101</v>
      </c>
      <c r="AL7052" s="15">
        <v>110</v>
      </c>
      <c r="AM7052" s="15" t="s">
        <v>97</v>
      </c>
      <c r="AN7052" s="15">
        <v>73251000</v>
      </c>
      <c r="AO7052" s="15" t="s">
        <v>156</v>
      </c>
      <c r="AP7052" s="15">
        <v>1</v>
      </c>
      <c r="AQ7052" s="15">
        <v>2021628983</v>
      </c>
      <c r="AR7052" s="15">
        <v>51024790</v>
      </c>
      <c r="AS7052" s="15">
        <v>50036108</v>
      </c>
      <c r="AT7052" s="16">
        <v>44625</v>
      </c>
      <c r="AU7052" s="15" t="s">
        <v>6398</v>
      </c>
      <c r="AV7052" s="15" t="s">
        <v>99</v>
      </c>
      <c r="AW7052" s="15">
        <v>9000</v>
      </c>
      <c r="AX7052" s="15" t="s">
        <v>197</v>
      </c>
      <c r="AY7052" s="15" t="s">
        <v>198</v>
      </c>
      <c r="AZ7052" s="15">
        <v>1000</v>
      </c>
      <c r="BA7052" s="15">
        <v>102265</v>
      </c>
      <c r="BB7052" s="15" t="s">
        <v>195</v>
      </c>
      <c r="BC7052" s="15" t="s">
        <v>199</v>
      </c>
      <c r="BD7052" s="15">
        <v>36</v>
      </c>
      <c r="BE7052" s="15" t="s">
        <v>158</v>
      </c>
      <c r="BF7052" s="15" t="s">
        <v>200</v>
      </c>
      <c r="BG7052" s="15" t="s">
        <v>201</v>
      </c>
      <c r="BH7052" s="15" t="s">
        <v>202</v>
      </c>
      <c r="BI7052" s="15">
        <v>3000</v>
      </c>
      <c r="BJ7052" s="15" t="s">
        <v>203</v>
      </c>
      <c r="BK7052" s="15">
        <v>1200</v>
      </c>
      <c r="BL7052" s="15">
        <v>1258</v>
      </c>
      <c r="BM7052" s="19">
        <v>6</v>
      </c>
      <c r="BN7052" s="15" t="s">
        <v>96</v>
      </c>
      <c r="BO7052" s="20">
        <v>172080</v>
      </c>
      <c r="BP7052" s="20"/>
      <c r="BQ7052" s="20"/>
      <c r="BR7052" s="15" t="s">
        <v>108</v>
      </c>
      <c r="BS7052" s="15"/>
      <c r="BT7052" s="15"/>
      <c r="BU7052" s="15"/>
      <c r="BV7052" s="18">
        <v>30975</v>
      </c>
      <c r="BW7052" s="15" t="s">
        <v>126</v>
      </c>
      <c r="BX7052" s="15">
        <v>90177</v>
      </c>
      <c r="BY7052" s="15">
        <v>90115</v>
      </c>
      <c r="BZ7052" s="15">
        <v>2021106608</v>
      </c>
      <c r="CA7052" s="15" t="s">
        <v>160</v>
      </c>
      <c r="CB7052" s="15" t="s">
        <v>161</v>
      </c>
      <c r="CC7052" s="15" t="s">
        <v>112</v>
      </c>
      <c r="CD7052" s="15" t="s">
        <v>161</v>
      </c>
      <c r="CE7052" s="15" t="s">
        <v>161</v>
      </c>
      <c r="CF7052" s="15">
        <v>1</v>
      </c>
      <c r="CG7052" s="15" t="s">
        <v>113</v>
      </c>
      <c r="CH7052" s="16">
        <v>44617</v>
      </c>
      <c r="CI7052" s="15" t="s">
        <v>97</v>
      </c>
      <c r="CJ7052" s="18">
        <v>0</v>
      </c>
      <c r="CK7052" s="18">
        <v>0</v>
      </c>
      <c r="CL7052" s="18">
        <v>0</v>
      </c>
      <c r="CM7052" s="18">
        <v>0</v>
      </c>
      <c r="CN7052" s="18">
        <v>0</v>
      </c>
      <c r="CO7052" s="18">
        <v>0</v>
      </c>
    </row>
    <row r="7053" spans="1:93" ht="14.1">
      <c r="A7053" s="15">
        <v>1200</v>
      </c>
      <c r="B7053" s="15">
        <v>1950012106</v>
      </c>
      <c r="C7053" s="15">
        <v>50037718</v>
      </c>
      <c r="D7053" s="15">
        <v>2021109928</v>
      </c>
      <c r="E7053" s="15">
        <v>1</v>
      </c>
      <c r="F7053" s="16">
        <v>44642</v>
      </c>
      <c r="G7053" s="16">
        <v>44644</v>
      </c>
      <c r="H7053" s="16" t="str">
        <f t="shared" si="345"/>
        <v>Mar</v>
      </c>
      <c r="I7053" s="15" t="s">
        <v>6740</v>
      </c>
      <c r="J7053" s="15">
        <v>101</v>
      </c>
      <c r="K7053" s="15" t="s">
        <v>91</v>
      </c>
      <c r="L7053" s="15"/>
      <c r="M7053" s="15"/>
      <c r="N7053" s="15"/>
      <c r="O7053" s="15"/>
      <c r="P7053" s="15"/>
      <c r="Q7053" s="15" t="s">
        <v>92</v>
      </c>
      <c r="R7053" s="15"/>
      <c r="S7053" s="15" t="b">
        <f t="shared" si="346"/>
        <v>1</v>
      </c>
      <c r="T7053" s="15" t="s">
        <v>195</v>
      </c>
      <c r="U7053" s="15" t="e">
        <f>VLOOKUP(T7053,'[10]More than 180'!$D$7:$D$48,1,0)</f>
        <v>#N/A</v>
      </c>
      <c r="V7053" s="15" t="s">
        <v>842</v>
      </c>
      <c r="W7053" s="17" t="s">
        <v>181</v>
      </c>
      <c r="X7053" s="18">
        <v>171345</v>
      </c>
      <c r="Y7053" s="15">
        <v>91600110</v>
      </c>
      <c r="Z7053" s="19">
        <v>5</v>
      </c>
      <c r="AA7053" s="15" t="s">
        <v>96</v>
      </c>
      <c r="AB7053" s="16">
        <v>44642</v>
      </c>
      <c r="AC7053" s="18">
        <v>171345</v>
      </c>
      <c r="AD7053" s="18"/>
      <c r="AE7053" s="18">
        <f t="shared" si="347"/>
        <v>34269</v>
      </c>
      <c r="AF7053" s="18">
        <v>15421.05</v>
      </c>
      <c r="AG7053" s="18">
        <v>15421.05</v>
      </c>
      <c r="AH7053" s="18">
        <v>0</v>
      </c>
      <c r="AI7053" s="18">
        <v>0</v>
      </c>
      <c r="AJ7053" s="18">
        <v>202187.1</v>
      </c>
      <c r="AK7053" s="15">
        <v>101</v>
      </c>
      <c r="AL7053" s="15">
        <v>50</v>
      </c>
      <c r="AM7053" s="15" t="s">
        <v>97</v>
      </c>
      <c r="AN7053" s="15">
        <v>73251000</v>
      </c>
      <c r="AO7053" s="15" t="s">
        <v>156</v>
      </c>
      <c r="AP7053" s="15">
        <v>1</v>
      </c>
      <c r="AQ7053" s="15">
        <v>2021630573</v>
      </c>
      <c r="AR7053" s="15">
        <v>51026187</v>
      </c>
      <c r="AS7053" s="15">
        <v>50037718</v>
      </c>
      <c r="AT7053" s="16">
        <v>44642</v>
      </c>
      <c r="AU7053" s="15" t="s">
        <v>6740</v>
      </c>
      <c r="AV7053" s="15" t="s">
        <v>99</v>
      </c>
      <c r="AW7053" s="15">
        <v>9000</v>
      </c>
      <c r="AX7053" s="15" t="s">
        <v>197</v>
      </c>
      <c r="AY7053" s="15" t="s">
        <v>198</v>
      </c>
      <c r="AZ7053" s="15">
        <v>1000</v>
      </c>
      <c r="BA7053" s="15">
        <v>102265</v>
      </c>
      <c r="BB7053" s="15" t="s">
        <v>195</v>
      </c>
      <c r="BC7053" s="15" t="s">
        <v>199</v>
      </c>
      <c r="BD7053" s="15">
        <v>36</v>
      </c>
      <c r="BE7053" s="15" t="s">
        <v>158</v>
      </c>
      <c r="BF7053" s="15" t="s">
        <v>200</v>
      </c>
      <c r="BG7053" s="15" t="s">
        <v>201</v>
      </c>
      <c r="BH7053" s="15" t="s">
        <v>202</v>
      </c>
      <c r="BI7053" s="15">
        <v>3000</v>
      </c>
      <c r="BJ7053" s="15" t="s">
        <v>203</v>
      </c>
      <c r="BK7053" s="15">
        <v>1200</v>
      </c>
      <c r="BL7053" s="15">
        <v>1258</v>
      </c>
      <c r="BM7053" s="19">
        <v>100</v>
      </c>
      <c r="BN7053" s="15" t="s">
        <v>96</v>
      </c>
      <c r="BO7053" s="20">
        <v>171345</v>
      </c>
      <c r="BP7053" s="20"/>
      <c r="BQ7053" s="20"/>
      <c r="BR7053" s="15" t="s">
        <v>108</v>
      </c>
      <c r="BS7053" s="15"/>
      <c r="BT7053" s="15"/>
      <c r="BU7053" s="15"/>
      <c r="BV7053" s="18">
        <v>30842.1</v>
      </c>
      <c r="BW7053" s="15" t="s">
        <v>126</v>
      </c>
      <c r="BX7053" s="15">
        <v>90177</v>
      </c>
      <c r="BY7053" s="15">
        <v>90154</v>
      </c>
      <c r="BZ7053" s="15">
        <v>2021106873</v>
      </c>
      <c r="CA7053" s="15" t="s">
        <v>160</v>
      </c>
      <c r="CB7053" s="15" t="s">
        <v>161</v>
      </c>
      <c r="CC7053" s="15" t="s">
        <v>112</v>
      </c>
      <c r="CD7053" s="15" t="s">
        <v>161</v>
      </c>
      <c r="CE7053" s="15" t="s">
        <v>161</v>
      </c>
      <c r="CF7053" s="15">
        <v>1</v>
      </c>
      <c r="CG7053" s="15" t="s">
        <v>113</v>
      </c>
      <c r="CH7053" s="16">
        <v>44630</v>
      </c>
      <c r="CI7053" s="15" t="s">
        <v>97</v>
      </c>
      <c r="CJ7053" s="18">
        <v>0</v>
      </c>
      <c r="CK7053" s="18">
        <v>0</v>
      </c>
      <c r="CL7053" s="18">
        <v>0</v>
      </c>
      <c r="CM7053" s="18">
        <v>0</v>
      </c>
      <c r="CN7053" s="18">
        <v>0</v>
      </c>
      <c r="CO7053" s="18">
        <v>0</v>
      </c>
    </row>
    <row r="7054" spans="1:93" ht="14.1">
      <c r="A7054" s="15">
        <v>1200</v>
      </c>
      <c r="B7054" s="15">
        <v>1950012163</v>
      </c>
      <c r="C7054" s="15">
        <v>50037758</v>
      </c>
      <c r="D7054" s="15">
        <v>2021108621</v>
      </c>
      <c r="E7054" s="15">
        <v>1</v>
      </c>
      <c r="F7054" s="16">
        <v>44640</v>
      </c>
      <c r="G7054" s="16">
        <v>44644</v>
      </c>
      <c r="H7054" s="16" t="str">
        <f t="shared" si="345"/>
        <v>Mar</v>
      </c>
      <c r="I7054" s="15" t="s">
        <v>6699</v>
      </c>
      <c r="J7054" s="15">
        <v>101</v>
      </c>
      <c r="K7054" s="15" t="s">
        <v>91</v>
      </c>
      <c r="L7054" s="15"/>
      <c r="M7054" s="15"/>
      <c r="N7054" s="15"/>
      <c r="O7054" s="15"/>
      <c r="P7054" s="15"/>
      <c r="Q7054" s="15" t="s">
        <v>92</v>
      </c>
      <c r="R7054" s="15"/>
      <c r="S7054" s="15" t="b">
        <f t="shared" si="346"/>
        <v>1</v>
      </c>
      <c r="T7054" s="15" t="s">
        <v>354</v>
      </c>
      <c r="U7054" s="15" t="e">
        <f>VLOOKUP(T7054,'[10]More than 180'!$D$7:$D$48,1,0)</f>
        <v>#N/A</v>
      </c>
      <c r="V7054" s="15" t="s">
        <v>355</v>
      </c>
      <c r="W7054" s="17" t="s">
        <v>181</v>
      </c>
      <c r="X7054" s="18">
        <v>169960</v>
      </c>
      <c r="Y7054" s="15">
        <v>91500264</v>
      </c>
      <c r="Z7054" s="19">
        <v>28</v>
      </c>
      <c r="AA7054" s="15" t="s">
        <v>96</v>
      </c>
      <c r="AB7054" s="16">
        <v>44640</v>
      </c>
      <c r="AC7054" s="18">
        <v>169960</v>
      </c>
      <c r="AD7054" s="18"/>
      <c r="AE7054" s="18">
        <f t="shared" si="347"/>
        <v>6070</v>
      </c>
      <c r="AF7054" s="18">
        <v>0</v>
      </c>
      <c r="AG7054" s="18">
        <v>0</v>
      </c>
      <c r="AH7054" s="18">
        <v>30592.799999999999</v>
      </c>
      <c r="AI7054" s="18">
        <v>0</v>
      </c>
      <c r="AJ7054" s="18">
        <v>200552.8</v>
      </c>
      <c r="AK7054" s="15">
        <v>101</v>
      </c>
      <c r="AL7054" s="15">
        <v>10</v>
      </c>
      <c r="AM7054" s="15" t="s">
        <v>97</v>
      </c>
      <c r="AN7054" s="15">
        <v>73259920</v>
      </c>
      <c r="AO7054" s="15" t="s">
        <v>156</v>
      </c>
      <c r="AP7054" s="15">
        <v>1</v>
      </c>
      <c r="AQ7054" s="15">
        <v>2021630969</v>
      </c>
      <c r="AR7054" s="15">
        <v>51026510</v>
      </c>
      <c r="AS7054" s="15">
        <v>50037758</v>
      </c>
      <c r="AT7054" s="16">
        <v>44640</v>
      </c>
      <c r="AU7054" s="15" t="s">
        <v>6700</v>
      </c>
      <c r="AV7054" s="15" t="s">
        <v>99</v>
      </c>
      <c r="AW7054" s="15">
        <v>9000</v>
      </c>
      <c r="AX7054" s="15" t="s">
        <v>231</v>
      </c>
      <c r="AY7054" s="15" t="s">
        <v>232</v>
      </c>
      <c r="AZ7054" s="15">
        <v>1000</v>
      </c>
      <c r="BA7054" s="15">
        <v>103202</v>
      </c>
      <c r="BB7054" s="15" t="s">
        <v>354</v>
      </c>
      <c r="BC7054" s="15" t="s">
        <v>357</v>
      </c>
      <c r="BD7054" s="15">
        <v>24</v>
      </c>
      <c r="BE7054" s="15" t="s">
        <v>358</v>
      </c>
      <c r="BF7054" s="15" t="s">
        <v>359</v>
      </c>
      <c r="BG7054" s="15" t="s">
        <v>236</v>
      </c>
      <c r="BH7054" s="15" t="s">
        <v>237</v>
      </c>
      <c r="BI7054" s="15">
        <v>3100</v>
      </c>
      <c r="BJ7054" s="15" t="s">
        <v>238</v>
      </c>
      <c r="BK7054" s="15">
        <v>1200</v>
      </c>
      <c r="BL7054" s="15">
        <v>1206</v>
      </c>
      <c r="BM7054" s="19">
        <v>500</v>
      </c>
      <c r="BN7054" s="15" t="s">
        <v>96</v>
      </c>
      <c r="BO7054" s="21">
        <v>169960</v>
      </c>
      <c r="BP7054" s="21"/>
      <c r="BQ7054" s="21"/>
      <c r="BR7054" s="15" t="s">
        <v>108</v>
      </c>
      <c r="BS7054" s="15"/>
      <c r="BT7054" s="15"/>
      <c r="BU7054" s="15"/>
      <c r="BV7054" s="18">
        <v>30592.799999999999</v>
      </c>
      <c r="BW7054" s="15" t="s">
        <v>126</v>
      </c>
      <c r="BX7054" s="15">
        <v>90221</v>
      </c>
      <c r="BY7054" s="15">
        <v>90357</v>
      </c>
      <c r="BZ7054" s="15">
        <v>2021105945</v>
      </c>
      <c r="CA7054" s="15" t="s">
        <v>160</v>
      </c>
      <c r="CB7054" s="15" t="s">
        <v>161</v>
      </c>
      <c r="CC7054" s="15" t="s">
        <v>112</v>
      </c>
      <c r="CD7054" s="15" t="s">
        <v>161</v>
      </c>
      <c r="CE7054" s="15" t="s">
        <v>161</v>
      </c>
      <c r="CF7054" s="15">
        <v>1</v>
      </c>
      <c r="CG7054" s="15" t="s">
        <v>113</v>
      </c>
      <c r="CH7054" s="16">
        <v>44620</v>
      </c>
      <c r="CI7054" s="15" t="s">
        <v>97</v>
      </c>
      <c r="CJ7054" s="18">
        <v>0</v>
      </c>
      <c r="CK7054" s="18">
        <v>0</v>
      </c>
      <c r="CL7054" s="18">
        <v>0</v>
      </c>
      <c r="CM7054" s="18">
        <v>0</v>
      </c>
      <c r="CN7054" s="18">
        <v>0</v>
      </c>
      <c r="CO7054" s="18">
        <v>0</v>
      </c>
    </row>
    <row r="7055" spans="1:93" ht="14.1">
      <c r="A7055" s="15">
        <v>1500</v>
      </c>
      <c r="B7055" s="15">
        <v>1950009432</v>
      </c>
      <c r="C7055" s="15">
        <v>50035624</v>
      </c>
      <c r="D7055" s="15">
        <v>2021109722</v>
      </c>
      <c r="E7055" s="15">
        <v>2</v>
      </c>
      <c r="F7055" s="16">
        <v>44616</v>
      </c>
      <c r="G7055" s="16">
        <v>44628</v>
      </c>
      <c r="H7055" s="16" t="str">
        <f t="shared" si="345"/>
        <v>Mar</v>
      </c>
      <c r="I7055" s="15" t="s">
        <v>6196</v>
      </c>
      <c r="J7055" s="15">
        <v>101</v>
      </c>
      <c r="K7055" s="15" t="s">
        <v>91</v>
      </c>
      <c r="L7055" s="15"/>
      <c r="M7055" s="15"/>
      <c r="N7055" s="15"/>
      <c r="O7055" s="15"/>
      <c r="P7055" s="15"/>
      <c r="Q7055" s="15" t="s">
        <v>92</v>
      </c>
      <c r="R7055" s="15"/>
      <c r="S7055" s="15" t="b">
        <f t="shared" si="346"/>
        <v>1</v>
      </c>
      <c r="T7055" s="15" t="s">
        <v>4404</v>
      </c>
      <c r="U7055" s="15" t="e">
        <f>VLOOKUP(T7055,'[10]More than 180'!$D$7:$D$48,1,0)</f>
        <v>#N/A</v>
      </c>
      <c r="V7055" s="15" t="s">
        <v>4566</v>
      </c>
      <c r="W7055" s="17" t="s">
        <v>95</v>
      </c>
      <c r="X7055" s="18">
        <v>169470</v>
      </c>
      <c r="Y7055" s="15">
        <v>91501958</v>
      </c>
      <c r="Z7055" s="19">
        <v>3</v>
      </c>
      <c r="AA7055" s="15" t="s">
        <v>571</v>
      </c>
      <c r="AB7055" s="16">
        <v>44616</v>
      </c>
      <c r="AC7055" s="18">
        <v>169470</v>
      </c>
      <c r="AD7055" s="18"/>
      <c r="AE7055" s="18">
        <f t="shared" si="347"/>
        <v>56490</v>
      </c>
      <c r="AF7055" s="18">
        <v>0</v>
      </c>
      <c r="AG7055" s="18">
        <v>0</v>
      </c>
      <c r="AH7055" s="18">
        <v>30504.6</v>
      </c>
      <c r="AI7055" s="18">
        <v>0</v>
      </c>
      <c r="AJ7055" s="18">
        <v>199975</v>
      </c>
      <c r="AK7055" s="15">
        <v>101</v>
      </c>
      <c r="AL7055" s="15">
        <v>40</v>
      </c>
      <c r="AM7055" s="15" t="s">
        <v>97</v>
      </c>
      <c r="AN7055" s="15">
        <v>7207191</v>
      </c>
      <c r="AO7055" s="15" t="s">
        <v>98</v>
      </c>
      <c r="AP7055" s="15">
        <v>2</v>
      </c>
      <c r="AQ7055" s="15">
        <v>2021630096</v>
      </c>
      <c r="AR7055" s="15">
        <v>51025722</v>
      </c>
      <c r="AS7055" s="15">
        <v>50035624</v>
      </c>
      <c r="AT7055" s="16">
        <v>44616</v>
      </c>
      <c r="AU7055" s="15" t="s">
        <v>6196</v>
      </c>
      <c r="AV7055" s="15" t="s">
        <v>99</v>
      </c>
      <c r="AW7055" s="15">
        <v>9000</v>
      </c>
      <c r="AX7055" s="15" t="s">
        <v>231</v>
      </c>
      <c r="AY7055" s="15" t="s">
        <v>232</v>
      </c>
      <c r="AZ7055" s="15">
        <v>1000</v>
      </c>
      <c r="BA7055" s="15">
        <v>103184</v>
      </c>
      <c r="BB7055" s="15" t="s">
        <v>4404</v>
      </c>
      <c r="BC7055" s="15" t="s">
        <v>4406</v>
      </c>
      <c r="BD7055" s="15">
        <v>24</v>
      </c>
      <c r="BE7055" s="15" t="s">
        <v>358</v>
      </c>
      <c r="BF7055" s="15" t="s">
        <v>4407</v>
      </c>
      <c r="BG7055" s="15" t="s">
        <v>236</v>
      </c>
      <c r="BH7055" s="15" t="s">
        <v>237</v>
      </c>
      <c r="BI7055" s="15">
        <v>3100</v>
      </c>
      <c r="BJ7055" s="15" t="s">
        <v>238</v>
      </c>
      <c r="BK7055" s="15">
        <v>1500</v>
      </c>
      <c r="BL7055" s="15" t="s">
        <v>97</v>
      </c>
      <c r="BM7055" s="19">
        <v>3</v>
      </c>
      <c r="BN7055" s="15" t="s">
        <v>571</v>
      </c>
      <c r="BO7055" s="21">
        <v>169470</v>
      </c>
      <c r="BP7055" s="21"/>
      <c r="BQ7055" s="21"/>
      <c r="BR7055" s="15" t="s">
        <v>108</v>
      </c>
      <c r="BS7055" s="15"/>
      <c r="BT7055" s="15"/>
      <c r="BU7055" s="15"/>
      <c r="BV7055" s="18">
        <v>30505</v>
      </c>
      <c r="BW7055" s="15" t="s">
        <v>126</v>
      </c>
      <c r="BX7055" s="15">
        <v>90177</v>
      </c>
      <c r="BY7055" s="15">
        <v>90062</v>
      </c>
      <c r="BZ7055" s="15">
        <v>2021106731</v>
      </c>
      <c r="CA7055" s="15" t="s">
        <v>160</v>
      </c>
      <c r="CB7055" s="15" t="s">
        <v>161</v>
      </c>
      <c r="CC7055" s="15" t="s">
        <v>112</v>
      </c>
      <c r="CD7055" s="15" t="s">
        <v>161</v>
      </c>
      <c r="CE7055" s="15" t="s">
        <v>161</v>
      </c>
      <c r="CF7055" s="15">
        <v>2</v>
      </c>
      <c r="CG7055" s="15" t="s">
        <v>113</v>
      </c>
      <c r="CH7055" s="16">
        <v>44620</v>
      </c>
      <c r="CI7055" s="15" t="s">
        <v>97</v>
      </c>
      <c r="CJ7055" s="18">
        <v>5180</v>
      </c>
      <c r="CK7055" s="18">
        <v>0</v>
      </c>
      <c r="CL7055" s="18">
        <v>0</v>
      </c>
      <c r="CM7055" s="18">
        <v>0</v>
      </c>
      <c r="CN7055" s="18">
        <v>0</v>
      </c>
      <c r="CO7055" s="18">
        <v>0</v>
      </c>
    </row>
    <row r="7056" spans="1:93" ht="14.1">
      <c r="A7056" s="15">
        <v>1500</v>
      </c>
      <c r="B7056" s="15">
        <v>1950011145</v>
      </c>
      <c r="C7056" s="15">
        <v>50036921</v>
      </c>
      <c r="D7056" s="15">
        <v>2021109722</v>
      </c>
      <c r="E7056" s="15">
        <v>4</v>
      </c>
      <c r="F7056" s="16">
        <v>44630</v>
      </c>
      <c r="G7056" s="16">
        <v>44639</v>
      </c>
      <c r="H7056" s="16" t="str">
        <f t="shared" si="345"/>
        <v>Mar</v>
      </c>
      <c r="I7056" s="15" t="s">
        <v>6483</v>
      </c>
      <c r="J7056" s="15">
        <v>101</v>
      </c>
      <c r="K7056" s="15" t="s">
        <v>91</v>
      </c>
      <c r="L7056" s="15"/>
      <c r="M7056" s="15"/>
      <c r="N7056" s="15"/>
      <c r="O7056" s="15"/>
      <c r="P7056" s="15"/>
      <c r="Q7056" s="15" t="s">
        <v>92</v>
      </c>
      <c r="R7056" s="15"/>
      <c r="S7056" s="15" t="b">
        <f t="shared" si="346"/>
        <v>1</v>
      </c>
      <c r="T7056" s="15" t="s">
        <v>4404</v>
      </c>
      <c r="U7056" s="15" t="e">
        <f>VLOOKUP(T7056,'[10]More than 180'!$D$7:$D$48,1,0)</f>
        <v>#N/A</v>
      </c>
      <c r="V7056" s="15" t="s">
        <v>4566</v>
      </c>
      <c r="W7056" s="17" t="s">
        <v>95</v>
      </c>
      <c r="X7056" s="18">
        <v>169470</v>
      </c>
      <c r="Y7056" s="15">
        <v>91501958</v>
      </c>
      <c r="Z7056" s="19">
        <v>3</v>
      </c>
      <c r="AA7056" s="15" t="s">
        <v>571</v>
      </c>
      <c r="AB7056" s="16">
        <v>44630</v>
      </c>
      <c r="AC7056" s="18">
        <v>169470</v>
      </c>
      <c r="AD7056" s="18"/>
      <c r="AE7056" s="18">
        <f t="shared" si="347"/>
        <v>56490</v>
      </c>
      <c r="AF7056" s="18">
        <v>0</v>
      </c>
      <c r="AG7056" s="18">
        <v>0</v>
      </c>
      <c r="AH7056" s="18">
        <v>30504.6</v>
      </c>
      <c r="AI7056" s="18">
        <v>0</v>
      </c>
      <c r="AJ7056" s="18">
        <v>199974.75</v>
      </c>
      <c r="AK7056" s="15">
        <v>101</v>
      </c>
      <c r="AL7056" s="15">
        <v>90</v>
      </c>
      <c r="AM7056" s="15" t="s">
        <v>97</v>
      </c>
      <c r="AN7056" s="15">
        <v>7207191</v>
      </c>
      <c r="AO7056" s="15" t="s">
        <v>98</v>
      </c>
      <c r="AP7056" s="15">
        <v>4</v>
      </c>
      <c r="AQ7056" s="15">
        <v>2021630097</v>
      </c>
      <c r="AR7056" s="15">
        <v>51025723</v>
      </c>
      <c r="AS7056" s="15">
        <v>50036921</v>
      </c>
      <c r="AT7056" s="16">
        <v>44630</v>
      </c>
      <c r="AU7056" s="15" t="s">
        <v>6483</v>
      </c>
      <c r="AV7056" s="15" t="s">
        <v>99</v>
      </c>
      <c r="AW7056" s="15">
        <v>9000</v>
      </c>
      <c r="AX7056" s="15" t="s">
        <v>231</v>
      </c>
      <c r="AY7056" s="15" t="s">
        <v>232</v>
      </c>
      <c r="AZ7056" s="15">
        <v>1000</v>
      </c>
      <c r="BA7056" s="15">
        <v>103184</v>
      </c>
      <c r="BB7056" s="15" t="s">
        <v>4404</v>
      </c>
      <c r="BC7056" s="15" t="s">
        <v>4406</v>
      </c>
      <c r="BD7056" s="15">
        <v>24</v>
      </c>
      <c r="BE7056" s="15" t="s">
        <v>358</v>
      </c>
      <c r="BF7056" s="15" t="s">
        <v>4407</v>
      </c>
      <c r="BG7056" s="15" t="s">
        <v>236</v>
      </c>
      <c r="BH7056" s="15" t="s">
        <v>237</v>
      </c>
      <c r="BI7056" s="15">
        <v>3100</v>
      </c>
      <c r="BJ7056" s="15" t="s">
        <v>238</v>
      </c>
      <c r="BK7056" s="15">
        <v>1500</v>
      </c>
      <c r="BL7056" s="15" t="s">
        <v>97</v>
      </c>
      <c r="BM7056" s="19">
        <v>4</v>
      </c>
      <c r="BN7056" s="15" t="s">
        <v>571</v>
      </c>
      <c r="BO7056" s="21">
        <v>169470</v>
      </c>
      <c r="BP7056" s="21"/>
      <c r="BQ7056" s="21"/>
      <c r="BR7056" s="15" t="s">
        <v>108</v>
      </c>
      <c r="BS7056" s="15"/>
      <c r="BT7056" s="15"/>
      <c r="BU7056" s="15"/>
      <c r="BV7056" s="18">
        <v>30504.75</v>
      </c>
      <c r="BW7056" s="15" t="s">
        <v>126</v>
      </c>
      <c r="BX7056" s="15">
        <v>90177</v>
      </c>
      <c r="BY7056" s="15">
        <v>90062</v>
      </c>
      <c r="BZ7056" s="15">
        <v>2021106731</v>
      </c>
      <c r="CA7056" s="15" t="s">
        <v>160</v>
      </c>
      <c r="CB7056" s="15" t="s">
        <v>161</v>
      </c>
      <c r="CC7056" s="15" t="s">
        <v>112</v>
      </c>
      <c r="CD7056" s="15" t="s">
        <v>161</v>
      </c>
      <c r="CE7056" s="15" t="s">
        <v>161</v>
      </c>
      <c r="CF7056" s="15">
        <v>4</v>
      </c>
      <c r="CG7056" s="15" t="s">
        <v>113</v>
      </c>
      <c r="CH7056" s="16">
        <v>44650</v>
      </c>
      <c r="CI7056" s="15" t="s">
        <v>97</v>
      </c>
      <c r="CJ7056" s="18">
        <v>5103</v>
      </c>
      <c r="CK7056" s="18">
        <v>0</v>
      </c>
      <c r="CL7056" s="18">
        <v>0</v>
      </c>
      <c r="CM7056" s="18">
        <v>0</v>
      </c>
      <c r="CN7056" s="18">
        <v>0</v>
      </c>
      <c r="CO7056" s="18">
        <v>0</v>
      </c>
    </row>
    <row r="7057" spans="1:93" ht="14.1">
      <c r="A7057" s="15">
        <v>1500</v>
      </c>
      <c r="B7057" s="15">
        <v>1950010854</v>
      </c>
      <c r="C7057" s="15">
        <v>50036731</v>
      </c>
      <c r="D7057" s="15">
        <v>2021110736</v>
      </c>
      <c r="E7057" s="15">
        <v>1</v>
      </c>
      <c r="F7057" s="16">
        <v>44635</v>
      </c>
      <c r="G7057" s="16">
        <v>44636</v>
      </c>
      <c r="H7057" s="16" t="str">
        <f t="shared" si="345"/>
        <v>Mar</v>
      </c>
      <c r="I7057" s="15">
        <v>5986</v>
      </c>
      <c r="J7057" s="15">
        <v>101</v>
      </c>
      <c r="K7057" s="15" t="s">
        <v>91</v>
      </c>
      <c r="L7057" s="15" t="s">
        <v>1407</v>
      </c>
      <c r="M7057" s="15"/>
      <c r="N7057" s="15"/>
      <c r="O7057" s="15"/>
      <c r="P7057" s="15"/>
      <c r="Q7057" s="15" t="s">
        <v>92</v>
      </c>
      <c r="R7057" s="15"/>
      <c r="S7057" s="15" t="b">
        <f t="shared" si="346"/>
        <v>1</v>
      </c>
      <c r="T7057" s="15" t="s">
        <v>555</v>
      </c>
      <c r="U7057" s="15" t="e">
        <f>VLOOKUP(T7057,'[10]More than 180'!$D$7:$D$48,1,0)</f>
        <v>#N/A</v>
      </c>
      <c r="V7057" s="15" t="s">
        <v>6697</v>
      </c>
      <c r="W7057" s="17" t="s">
        <v>95</v>
      </c>
      <c r="X7057" s="18">
        <v>168768</v>
      </c>
      <c r="Y7057" s="15">
        <v>91501516</v>
      </c>
      <c r="Z7057" s="19">
        <v>2</v>
      </c>
      <c r="AA7057" s="15" t="s">
        <v>96</v>
      </c>
      <c r="AB7057" s="16">
        <v>44635</v>
      </c>
      <c r="AC7057" s="18">
        <v>168768</v>
      </c>
      <c r="AD7057" s="18"/>
      <c r="AE7057" s="18">
        <f t="shared" si="347"/>
        <v>84384</v>
      </c>
      <c r="AF7057" s="18">
        <v>15189.12</v>
      </c>
      <c r="AG7057" s="18">
        <v>15189.12</v>
      </c>
      <c r="AH7057" s="18">
        <v>0</v>
      </c>
      <c r="AI7057" s="18">
        <v>0</v>
      </c>
      <c r="AJ7057" s="18">
        <v>199146</v>
      </c>
      <c r="AK7057" s="15">
        <v>101</v>
      </c>
      <c r="AL7057" s="15">
        <v>10</v>
      </c>
      <c r="AM7057" s="15" t="s">
        <v>97</v>
      </c>
      <c r="AN7057" s="15">
        <v>85030029</v>
      </c>
      <c r="AO7057" s="15" t="s">
        <v>98</v>
      </c>
      <c r="AP7057" s="15">
        <v>0</v>
      </c>
      <c r="AQ7057" s="15" t="s">
        <v>97</v>
      </c>
      <c r="AR7057" s="15" t="s">
        <v>97</v>
      </c>
      <c r="AS7057" s="15">
        <v>50036731</v>
      </c>
      <c r="AT7057" s="16"/>
      <c r="AU7057" s="15" t="s">
        <v>97</v>
      </c>
      <c r="AV7057" s="15" t="s">
        <v>97</v>
      </c>
      <c r="AW7057" s="15">
        <v>9000</v>
      </c>
      <c r="AX7057" s="15" t="s">
        <v>231</v>
      </c>
      <c r="AY7057" s="15" t="s">
        <v>232</v>
      </c>
      <c r="AZ7057" s="15">
        <v>1000</v>
      </c>
      <c r="BA7057" s="15">
        <v>102953</v>
      </c>
      <c r="BB7057" s="15" t="s">
        <v>555</v>
      </c>
      <c r="BC7057" s="15" t="s">
        <v>559</v>
      </c>
      <c r="BD7057" s="15">
        <v>27</v>
      </c>
      <c r="BE7057" s="15" t="s">
        <v>103</v>
      </c>
      <c r="BF7057" s="15" t="s">
        <v>560</v>
      </c>
      <c r="BG7057" s="15" t="s">
        <v>236</v>
      </c>
      <c r="BH7057" s="15" t="s">
        <v>237</v>
      </c>
      <c r="BI7057" s="15">
        <v>3100</v>
      </c>
      <c r="BJ7057" s="15" t="s">
        <v>238</v>
      </c>
      <c r="BK7057" s="15">
        <v>1500</v>
      </c>
      <c r="BL7057" s="15" t="s">
        <v>97</v>
      </c>
      <c r="BM7057" s="19">
        <v>8</v>
      </c>
      <c r="BN7057" s="15" t="s">
        <v>96</v>
      </c>
      <c r="BO7057" s="21">
        <v>168768</v>
      </c>
      <c r="BP7057" s="21"/>
      <c r="BQ7057" s="21"/>
      <c r="BR7057" s="15" t="s">
        <v>108</v>
      </c>
      <c r="BS7057" s="15"/>
      <c r="BT7057" s="15"/>
      <c r="BU7057" s="15"/>
      <c r="BV7057" s="18">
        <v>30378</v>
      </c>
      <c r="BW7057" s="15" t="s">
        <v>126</v>
      </c>
      <c r="BX7057" s="15">
        <v>90221</v>
      </c>
      <c r="BY7057" s="15">
        <v>91064</v>
      </c>
      <c r="BZ7057" s="15">
        <v>2021107408</v>
      </c>
      <c r="CA7057" s="15" t="s">
        <v>160</v>
      </c>
      <c r="CB7057" s="15" t="s">
        <v>161</v>
      </c>
      <c r="CC7057" s="15" t="s">
        <v>112</v>
      </c>
      <c r="CD7057" s="15" t="s">
        <v>161</v>
      </c>
      <c r="CE7057" s="15" t="s">
        <v>161</v>
      </c>
      <c r="CF7057" s="15">
        <v>1</v>
      </c>
      <c r="CG7057" s="15" t="s">
        <v>113</v>
      </c>
      <c r="CH7057" s="16">
        <v>44644</v>
      </c>
      <c r="CI7057" s="15" t="s">
        <v>97</v>
      </c>
      <c r="CJ7057" s="18">
        <v>0</v>
      </c>
      <c r="CK7057" s="18">
        <v>0</v>
      </c>
      <c r="CL7057" s="18">
        <v>0</v>
      </c>
      <c r="CM7057" s="18">
        <v>0</v>
      </c>
      <c r="CN7057" s="18">
        <v>0</v>
      </c>
      <c r="CO7057" s="18">
        <v>0</v>
      </c>
    </row>
    <row r="7058" spans="1:93" ht="14.1">
      <c r="A7058" s="15">
        <v>1500</v>
      </c>
      <c r="B7058" s="15">
        <v>1950010858</v>
      </c>
      <c r="C7058" s="15">
        <v>50036736</v>
      </c>
      <c r="D7058" s="15">
        <v>2021110736</v>
      </c>
      <c r="E7058" s="15">
        <v>1</v>
      </c>
      <c r="F7058" s="16">
        <v>44635</v>
      </c>
      <c r="G7058" s="16">
        <v>44636</v>
      </c>
      <c r="H7058" s="16" t="str">
        <f t="shared" si="345"/>
        <v>Mar</v>
      </c>
      <c r="I7058" s="15">
        <v>5988</v>
      </c>
      <c r="J7058" s="15">
        <v>101</v>
      </c>
      <c r="K7058" s="15" t="s">
        <v>91</v>
      </c>
      <c r="L7058" s="15"/>
      <c r="M7058" s="15"/>
      <c r="N7058" s="15"/>
      <c r="O7058" s="15"/>
      <c r="P7058" s="15"/>
      <c r="Q7058" s="15" t="s">
        <v>92</v>
      </c>
      <c r="R7058" s="15"/>
      <c r="S7058" s="15" t="b">
        <f t="shared" si="346"/>
        <v>1</v>
      </c>
      <c r="T7058" s="15" t="s">
        <v>555</v>
      </c>
      <c r="U7058" s="15" t="e">
        <f>VLOOKUP(T7058,'[10]More than 180'!$D$7:$D$48,1,0)</f>
        <v>#N/A</v>
      </c>
      <c r="V7058" s="15" t="s">
        <v>6697</v>
      </c>
      <c r="W7058" s="17" t="s">
        <v>95</v>
      </c>
      <c r="X7058" s="18">
        <v>168768</v>
      </c>
      <c r="Y7058" s="15">
        <v>91501516</v>
      </c>
      <c r="Z7058" s="19">
        <v>2</v>
      </c>
      <c r="AA7058" s="15" t="s">
        <v>96</v>
      </c>
      <c r="AB7058" s="16">
        <v>44635</v>
      </c>
      <c r="AC7058" s="18">
        <v>168768</v>
      </c>
      <c r="AD7058" s="18"/>
      <c r="AE7058" s="18">
        <f t="shared" si="347"/>
        <v>84384</v>
      </c>
      <c r="AF7058" s="18">
        <v>15189.12</v>
      </c>
      <c r="AG7058" s="18">
        <v>15189.12</v>
      </c>
      <c r="AH7058" s="18">
        <v>0</v>
      </c>
      <c r="AI7058" s="18">
        <v>0</v>
      </c>
      <c r="AJ7058" s="18">
        <v>199146</v>
      </c>
      <c r="AK7058" s="15">
        <v>101</v>
      </c>
      <c r="AL7058" s="15">
        <v>10</v>
      </c>
      <c r="AM7058" s="15" t="s">
        <v>97</v>
      </c>
      <c r="AN7058" s="15">
        <v>85030029</v>
      </c>
      <c r="AO7058" s="15" t="s">
        <v>98</v>
      </c>
      <c r="AP7058" s="15">
        <v>1</v>
      </c>
      <c r="AQ7058" s="15">
        <v>2021629965</v>
      </c>
      <c r="AR7058" s="15">
        <v>51025628</v>
      </c>
      <c r="AS7058" s="15">
        <v>50036736</v>
      </c>
      <c r="AT7058" s="16">
        <v>44635</v>
      </c>
      <c r="AU7058" s="15">
        <v>5988</v>
      </c>
      <c r="AV7058" s="15" t="s">
        <v>99</v>
      </c>
      <c r="AW7058" s="15">
        <v>9000</v>
      </c>
      <c r="AX7058" s="15" t="s">
        <v>231</v>
      </c>
      <c r="AY7058" s="15" t="s">
        <v>232</v>
      </c>
      <c r="AZ7058" s="15">
        <v>1000</v>
      </c>
      <c r="BA7058" s="15">
        <v>102953</v>
      </c>
      <c r="BB7058" s="15" t="s">
        <v>555</v>
      </c>
      <c r="BC7058" s="15" t="s">
        <v>559</v>
      </c>
      <c r="BD7058" s="15">
        <v>27</v>
      </c>
      <c r="BE7058" s="15" t="s">
        <v>103</v>
      </c>
      <c r="BF7058" s="15" t="s">
        <v>560</v>
      </c>
      <c r="BG7058" s="15" t="s">
        <v>236</v>
      </c>
      <c r="BH7058" s="15" t="s">
        <v>237</v>
      </c>
      <c r="BI7058" s="15">
        <v>3100</v>
      </c>
      <c r="BJ7058" s="15" t="s">
        <v>238</v>
      </c>
      <c r="BK7058" s="15">
        <v>1500</v>
      </c>
      <c r="BL7058" s="15" t="s">
        <v>97</v>
      </c>
      <c r="BM7058" s="19">
        <v>8</v>
      </c>
      <c r="BN7058" s="15" t="s">
        <v>96</v>
      </c>
      <c r="BO7058" s="21">
        <v>168768</v>
      </c>
      <c r="BP7058" s="21"/>
      <c r="BQ7058" s="21"/>
      <c r="BR7058" s="15" t="s">
        <v>108</v>
      </c>
      <c r="BS7058" s="15"/>
      <c r="BT7058" s="15"/>
      <c r="BU7058" s="15"/>
      <c r="BV7058" s="18">
        <v>30378</v>
      </c>
      <c r="BW7058" s="15" t="s">
        <v>126</v>
      </c>
      <c r="BX7058" s="15">
        <v>90221</v>
      </c>
      <c r="BY7058" s="15">
        <v>91064</v>
      </c>
      <c r="BZ7058" s="15">
        <v>2021107408</v>
      </c>
      <c r="CA7058" s="15" t="s">
        <v>160</v>
      </c>
      <c r="CB7058" s="15" t="s">
        <v>161</v>
      </c>
      <c r="CC7058" s="15" t="s">
        <v>112</v>
      </c>
      <c r="CD7058" s="15" t="s">
        <v>161</v>
      </c>
      <c r="CE7058" s="15" t="s">
        <v>161</v>
      </c>
      <c r="CF7058" s="15">
        <v>1</v>
      </c>
      <c r="CG7058" s="15" t="s">
        <v>113</v>
      </c>
      <c r="CH7058" s="16">
        <v>44644</v>
      </c>
      <c r="CI7058" s="15" t="s">
        <v>97</v>
      </c>
      <c r="CJ7058" s="18">
        <v>0</v>
      </c>
      <c r="CK7058" s="18">
        <v>0</v>
      </c>
      <c r="CL7058" s="18">
        <v>0</v>
      </c>
      <c r="CM7058" s="18">
        <v>0</v>
      </c>
      <c r="CN7058" s="18">
        <v>0</v>
      </c>
      <c r="CO7058" s="18">
        <v>0</v>
      </c>
    </row>
    <row r="7059" spans="1:93" ht="14.1">
      <c r="A7059" s="15">
        <v>1200</v>
      </c>
      <c r="B7059" s="15">
        <v>1950010668</v>
      </c>
      <c r="C7059" s="15">
        <v>50036594</v>
      </c>
      <c r="D7059" s="15">
        <v>2021108193</v>
      </c>
      <c r="E7059" s="15">
        <v>2</v>
      </c>
      <c r="F7059" s="16">
        <v>44625</v>
      </c>
      <c r="G7059" s="16">
        <v>44635</v>
      </c>
      <c r="H7059" s="16" t="str">
        <f t="shared" si="345"/>
        <v>Mar</v>
      </c>
      <c r="I7059" s="15" t="s">
        <v>6741</v>
      </c>
      <c r="J7059" s="15">
        <v>101</v>
      </c>
      <c r="K7059" s="15" t="s">
        <v>91</v>
      </c>
      <c r="L7059" s="15"/>
      <c r="M7059" s="15"/>
      <c r="N7059" s="15"/>
      <c r="O7059" s="15"/>
      <c r="P7059" s="15"/>
      <c r="Q7059" s="15" t="s">
        <v>92</v>
      </c>
      <c r="R7059" s="15"/>
      <c r="S7059" s="15" t="b">
        <f t="shared" si="346"/>
        <v>1</v>
      </c>
      <c r="T7059" s="15" t="s">
        <v>1589</v>
      </c>
      <c r="U7059" s="15" t="e">
        <f>VLOOKUP(T7059,'[10]More than 180'!$D$7:$D$48,1,0)</f>
        <v>#N/A</v>
      </c>
      <c r="V7059" s="15" t="s">
        <v>5029</v>
      </c>
      <c r="W7059" s="17" t="s">
        <v>95</v>
      </c>
      <c r="X7059" s="18">
        <v>168640</v>
      </c>
      <c r="Y7059" s="15">
        <v>91501413</v>
      </c>
      <c r="Z7059" s="19">
        <v>34</v>
      </c>
      <c r="AA7059" s="15" t="s">
        <v>96</v>
      </c>
      <c r="AB7059" s="16">
        <v>44625</v>
      </c>
      <c r="AC7059" s="18">
        <v>168640</v>
      </c>
      <c r="AD7059" s="18"/>
      <c r="AE7059" s="18">
        <f t="shared" si="347"/>
        <v>4960</v>
      </c>
      <c r="AF7059" s="18">
        <v>0</v>
      </c>
      <c r="AG7059" s="18">
        <v>0</v>
      </c>
      <c r="AH7059" s="18">
        <v>30355.200000000001</v>
      </c>
      <c r="AI7059" s="18">
        <v>0</v>
      </c>
      <c r="AJ7059" s="18">
        <v>198995.20000000001</v>
      </c>
      <c r="AK7059" s="15">
        <v>101</v>
      </c>
      <c r="AL7059" s="15">
        <v>30</v>
      </c>
      <c r="AM7059" s="15" t="s">
        <v>97</v>
      </c>
      <c r="AN7059" s="15">
        <v>73259920</v>
      </c>
      <c r="AO7059" s="15" t="s">
        <v>156</v>
      </c>
      <c r="AP7059" s="15">
        <v>2</v>
      </c>
      <c r="AQ7059" s="15">
        <v>2021630975</v>
      </c>
      <c r="AR7059" s="15">
        <v>51026514</v>
      </c>
      <c r="AS7059" s="15">
        <v>50036594</v>
      </c>
      <c r="AT7059" s="16">
        <v>44625</v>
      </c>
      <c r="AU7059" s="15" t="s">
        <v>6742</v>
      </c>
      <c r="AV7059" s="15" t="s">
        <v>99</v>
      </c>
      <c r="AW7059" s="15">
        <v>9000</v>
      </c>
      <c r="AX7059" s="15" t="s">
        <v>231</v>
      </c>
      <c r="AY7059" s="15" t="s">
        <v>232</v>
      </c>
      <c r="AZ7059" s="15">
        <v>1000</v>
      </c>
      <c r="BA7059" s="15">
        <v>102923</v>
      </c>
      <c r="BB7059" s="15" t="s">
        <v>1589</v>
      </c>
      <c r="BC7059" s="15" t="s">
        <v>1592</v>
      </c>
      <c r="BD7059" s="15">
        <v>24</v>
      </c>
      <c r="BE7059" s="15" t="s">
        <v>358</v>
      </c>
      <c r="BF7059" s="15" t="s">
        <v>1593</v>
      </c>
      <c r="BG7059" s="15" t="s">
        <v>236</v>
      </c>
      <c r="BH7059" s="15" t="s">
        <v>237</v>
      </c>
      <c r="BI7059" s="15">
        <v>3100</v>
      </c>
      <c r="BJ7059" s="15" t="s">
        <v>238</v>
      </c>
      <c r="BK7059" s="15">
        <v>1200</v>
      </c>
      <c r="BL7059" s="15" t="s">
        <v>97</v>
      </c>
      <c r="BM7059" s="19">
        <v>100</v>
      </c>
      <c r="BN7059" s="15" t="s">
        <v>96</v>
      </c>
      <c r="BO7059" s="21">
        <v>168640</v>
      </c>
      <c r="BP7059" s="21"/>
      <c r="BQ7059" s="21"/>
      <c r="BR7059" s="15" t="s">
        <v>108</v>
      </c>
      <c r="BS7059" s="15"/>
      <c r="BT7059" s="15"/>
      <c r="BU7059" s="15"/>
      <c r="BV7059" s="18">
        <v>30355.200000000001</v>
      </c>
      <c r="BW7059" s="15" t="s">
        <v>126</v>
      </c>
      <c r="BX7059" s="15">
        <v>90221</v>
      </c>
      <c r="BY7059" s="15">
        <v>90357</v>
      </c>
      <c r="BZ7059" s="15">
        <v>2021105697</v>
      </c>
      <c r="CA7059" s="15" t="s">
        <v>160</v>
      </c>
      <c r="CB7059" s="15" t="s">
        <v>161</v>
      </c>
      <c r="CC7059" s="15" t="s">
        <v>112</v>
      </c>
      <c r="CD7059" s="15" t="s">
        <v>161</v>
      </c>
      <c r="CE7059" s="15" t="s">
        <v>161</v>
      </c>
      <c r="CF7059" s="15">
        <v>2</v>
      </c>
      <c r="CG7059" s="15" t="s">
        <v>113</v>
      </c>
      <c r="CH7059" s="16">
        <v>44612</v>
      </c>
      <c r="CI7059" s="15" t="s">
        <v>97</v>
      </c>
      <c r="CJ7059" s="18">
        <v>0</v>
      </c>
      <c r="CK7059" s="18">
        <v>0</v>
      </c>
      <c r="CL7059" s="18">
        <v>0</v>
      </c>
      <c r="CM7059" s="18">
        <v>0</v>
      </c>
      <c r="CN7059" s="18">
        <v>0</v>
      </c>
      <c r="CO7059" s="18">
        <v>0</v>
      </c>
    </row>
    <row r="7060" spans="1:93" ht="14.1">
      <c r="A7060" s="15">
        <v>1200</v>
      </c>
      <c r="B7060" s="15">
        <v>1950010170</v>
      </c>
      <c r="C7060" s="15">
        <v>50036224</v>
      </c>
      <c r="D7060" s="15">
        <v>2021108621</v>
      </c>
      <c r="E7060" s="15">
        <v>3</v>
      </c>
      <c r="F7060" s="16">
        <v>44628</v>
      </c>
      <c r="G7060" s="16">
        <v>44631</v>
      </c>
      <c r="H7060" s="16" t="str">
        <f t="shared" si="345"/>
        <v>Mar</v>
      </c>
      <c r="I7060" s="15" t="s">
        <v>6656</v>
      </c>
      <c r="J7060" s="15">
        <v>101</v>
      </c>
      <c r="K7060" s="15" t="s">
        <v>91</v>
      </c>
      <c r="L7060" s="15"/>
      <c r="M7060" s="15"/>
      <c r="N7060" s="15"/>
      <c r="O7060" s="15"/>
      <c r="P7060" s="15"/>
      <c r="Q7060" s="15" t="s">
        <v>92</v>
      </c>
      <c r="R7060" s="15"/>
      <c r="S7060" s="15" t="b">
        <f t="shared" si="346"/>
        <v>1</v>
      </c>
      <c r="T7060" s="15" t="s">
        <v>354</v>
      </c>
      <c r="U7060" s="15" t="e">
        <f>VLOOKUP(T7060,'[10]More than 180'!$D$7:$D$48,1,0)</f>
        <v>#N/A</v>
      </c>
      <c r="V7060" s="15" t="s">
        <v>360</v>
      </c>
      <c r="W7060" s="17" t="s">
        <v>95</v>
      </c>
      <c r="X7060" s="18">
        <v>167332</v>
      </c>
      <c r="Y7060" s="15">
        <v>91500317</v>
      </c>
      <c r="Z7060" s="19">
        <v>22</v>
      </c>
      <c r="AA7060" s="15" t="s">
        <v>96</v>
      </c>
      <c r="AB7060" s="16">
        <v>44628</v>
      </c>
      <c r="AC7060" s="18">
        <v>167332</v>
      </c>
      <c r="AD7060" s="18"/>
      <c r="AE7060" s="18">
        <f t="shared" si="347"/>
        <v>7606</v>
      </c>
      <c r="AF7060" s="18">
        <v>0</v>
      </c>
      <c r="AG7060" s="18">
        <v>0</v>
      </c>
      <c r="AH7060" s="18">
        <v>30119.759999999998</v>
      </c>
      <c r="AI7060" s="18">
        <v>0</v>
      </c>
      <c r="AJ7060" s="18">
        <v>197451.76</v>
      </c>
      <c r="AK7060" s="15">
        <v>101</v>
      </c>
      <c r="AL7060" s="15">
        <v>30</v>
      </c>
      <c r="AM7060" s="15" t="s">
        <v>97</v>
      </c>
      <c r="AN7060" s="15">
        <v>73259920</v>
      </c>
      <c r="AO7060" s="15" t="s">
        <v>156</v>
      </c>
      <c r="AP7060" s="15">
        <v>3</v>
      </c>
      <c r="AQ7060" s="15">
        <v>2021629162</v>
      </c>
      <c r="AR7060" s="15">
        <v>51024944</v>
      </c>
      <c r="AS7060" s="15">
        <v>50036224</v>
      </c>
      <c r="AT7060" s="16">
        <v>44628</v>
      </c>
      <c r="AU7060" s="15" t="s">
        <v>6657</v>
      </c>
      <c r="AV7060" s="15" t="s">
        <v>99</v>
      </c>
      <c r="AW7060" s="15">
        <v>9000</v>
      </c>
      <c r="AX7060" s="15" t="s">
        <v>231</v>
      </c>
      <c r="AY7060" s="15" t="s">
        <v>232</v>
      </c>
      <c r="AZ7060" s="15">
        <v>1000</v>
      </c>
      <c r="BA7060" s="15">
        <v>103202</v>
      </c>
      <c r="BB7060" s="15" t="s">
        <v>354</v>
      </c>
      <c r="BC7060" s="15" t="s">
        <v>357</v>
      </c>
      <c r="BD7060" s="15">
        <v>24</v>
      </c>
      <c r="BE7060" s="15" t="s">
        <v>358</v>
      </c>
      <c r="BF7060" s="15" t="s">
        <v>359</v>
      </c>
      <c r="BG7060" s="15" t="s">
        <v>236</v>
      </c>
      <c r="BH7060" s="15" t="s">
        <v>237</v>
      </c>
      <c r="BI7060" s="15">
        <v>3100</v>
      </c>
      <c r="BJ7060" s="15" t="s">
        <v>238</v>
      </c>
      <c r="BK7060" s="15">
        <v>1200</v>
      </c>
      <c r="BL7060" s="15">
        <v>1206</v>
      </c>
      <c r="BM7060" s="19">
        <v>300</v>
      </c>
      <c r="BN7060" s="15" t="s">
        <v>96</v>
      </c>
      <c r="BO7060" s="21">
        <v>167332</v>
      </c>
      <c r="BP7060" s="21"/>
      <c r="BQ7060" s="21"/>
      <c r="BR7060" s="15" t="s">
        <v>108</v>
      </c>
      <c r="BS7060" s="15"/>
      <c r="BT7060" s="15"/>
      <c r="BU7060" s="15"/>
      <c r="BV7060" s="18">
        <v>30119.759999999998</v>
      </c>
      <c r="BW7060" s="15" t="s">
        <v>126</v>
      </c>
      <c r="BX7060" s="15">
        <v>90221</v>
      </c>
      <c r="BY7060" s="15">
        <v>90357</v>
      </c>
      <c r="BZ7060" s="15">
        <v>2021105945</v>
      </c>
      <c r="CA7060" s="15" t="s">
        <v>160</v>
      </c>
      <c r="CB7060" s="15" t="s">
        <v>161</v>
      </c>
      <c r="CC7060" s="15" t="s">
        <v>112</v>
      </c>
      <c r="CD7060" s="15" t="s">
        <v>161</v>
      </c>
      <c r="CE7060" s="15" t="s">
        <v>161</v>
      </c>
      <c r="CF7060" s="15">
        <v>3</v>
      </c>
      <c r="CG7060" s="15" t="s">
        <v>113</v>
      </c>
      <c r="CH7060" s="16">
        <v>44620</v>
      </c>
      <c r="CI7060" s="15" t="s">
        <v>97</v>
      </c>
      <c r="CJ7060" s="18">
        <v>0</v>
      </c>
      <c r="CK7060" s="18">
        <v>0</v>
      </c>
      <c r="CL7060" s="18">
        <v>0</v>
      </c>
      <c r="CM7060" s="18">
        <v>0</v>
      </c>
      <c r="CN7060" s="18">
        <v>0</v>
      </c>
      <c r="CO7060" s="18">
        <v>0</v>
      </c>
    </row>
    <row r="7061" spans="1:93" ht="14.1">
      <c r="A7061" s="15">
        <v>1200</v>
      </c>
      <c r="B7061" s="15">
        <v>1950013070</v>
      </c>
      <c r="C7061" s="15">
        <v>50038508</v>
      </c>
      <c r="D7061" s="15">
        <v>2020108164</v>
      </c>
      <c r="E7061" s="15">
        <v>1</v>
      </c>
      <c r="F7061" s="16">
        <v>44648</v>
      </c>
      <c r="G7061" s="16">
        <v>44649</v>
      </c>
      <c r="H7061" s="16" t="str">
        <f t="shared" si="345"/>
        <v>Mar</v>
      </c>
      <c r="I7061" s="15" t="s">
        <v>6743</v>
      </c>
      <c r="J7061" s="15">
        <v>101</v>
      </c>
      <c r="K7061" s="15" t="s">
        <v>91</v>
      </c>
      <c r="L7061" s="15"/>
      <c r="M7061" s="15"/>
      <c r="N7061" s="15"/>
      <c r="O7061" s="15"/>
      <c r="P7061" s="15"/>
      <c r="Q7061" s="15" t="s">
        <v>92</v>
      </c>
      <c r="R7061" s="15"/>
      <c r="S7061" s="15" t="b">
        <f t="shared" si="346"/>
        <v>1</v>
      </c>
      <c r="T7061" s="15" t="s">
        <v>195</v>
      </c>
      <c r="U7061" s="15" t="e">
        <f>VLOOKUP(T7061,'[10]More than 180'!$D$7:$D$48,1,0)</f>
        <v>#N/A</v>
      </c>
      <c r="V7061" s="15" t="s">
        <v>6679</v>
      </c>
      <c r="W7061" s="17" t="s">
        <v>95</v>
      </c>
      <c r="X7061" s="18">
        <v>166060</v>
      </c>
      <c r="Y7061" s="15">
        <v>91600122</v>
      </c>
      <c r="Z7061" s="19">
        <v>4</v>
      </c>
      <c r="AA7061" s="15" t="s">
        <v>96</v>
      </c>
      <c r="AB7061" s="16">
        <v>44648</v>
      </c>
      <c r="AC7061" s="18">
        <v>166060</v>
      </c>
      <c r="AD7061" s="18"/>
      <c r="AE7061" s="18">
        <f t="shared" si="347"/>
        <v>41515</v>
      </c>
      <c r="AF7061" s="18">
        <v>14945.4</v>
      </c>
      <c r="AG7061" s="18">
        <v>14945.4</v>
      </c>
      <c r="AH7061" s="18">
        <v>0</v>
      </c>
      <c r="AI7061" s="18">
        <v>0</v>
      </c>
      <c r="AJ7061" s="18">
        <v>195950.88</v>
      </c>
      <c r="AK7061" s="15">
        <v>101</v>
      </c>
      <c r="AL7061" s="15">
        <v>40</v>
      </c>
      <c r="AM7061" s="15" t="s">
        <v>97</v>
      </c>
      <c r="AN7061" s="15">
        <v>7325</v>
      </c>
      <c r="AO7061" s="15" t="s">
        <v>156</v>
      </c>
      <c r="AP7061" s="15">
        <v>1</v>
      </c>
      <c r="AQ7061" s="15">
        <v>2021631395</v>
      </c>
      <c r="AR7061" s="15">
        <v>51026920</v>
      </c>
      <c r="AS7061" s="15">
        <v>50038508</v>
      </c>
      <c r="AT7061" s="16">
        <v>44648</v>
      </c>
      <c r="AU7061" s="15" t="s">
        <v>6743</v>
      </c>
      <c r="AV7061" s="15" t="s">
        <v>99</v>
      </c>
      <c r="AW7061" s="15">
        <v>9000</v>
      </c>
      <c r="AX7061" s="15" t="s">
        <v>197</v>
      </c>
      <c r="AY7061" s="15" t="s">
        <v>198</v>
      </c>
      <c r="AZ7061" s="15">
        <v>1000</v>
      </c>
      <c r="BA7061" s="15">
        <v>102265</v>
      </c>
      <c r="BB7061" s="15" t="s">
        <v>195</v>
      </c>
      <c r="BC7061" s="15" t="s">
        <v>199</v>
      </c>
      <c r="BD7061" s="15">
        <v>36</v>
      </c>
      <c r="BE7061" s="15" t="s">
        <v>158</v>
      </c>
      <c r="BF7061" s="15" t="s">
        <v>200</v>
      </c>
      <c r="BG7061" s="15" t="s">
        <v>201</v>
      </c>
      <c r="BH7061" s="15" t="s">
        <v>202</v>
      </c>
      <c r="BI7061" s="15">
        <v>3000</v>
      </c>
      <c r="BJ7061" s="15" t="s">
        <v>203</v>
      </c>
      <c r="BK7061" s="15">
        <v>1200</v>
      </c>
      <c r="BL7061" s="15">
        <v>1258</v>
      </c>
      <c r="BM7061" s="19">
        <v>50</v>
      </c>
      <c r="BN7061" s="15" t="s">
        <v>96</v>
      </c>
      <c r="BO7061" s="20">
        <v>166060</v>
      </c>
      <c r="BP7061" s="20"/>
      <c r="BQ7061" s="20"/>
      <c r="BR7061" s="15" t="s">
        <v>108</v>
      </c>
      <c r="BS7061" s="15"/>
      <c r="BT7061" s="15"/>
      <c r="BU7061" s="15"/>
      <c r="BV7061" s="18">
        <v>29890.880000000001</v>
      </c>
      <c r="BW7061" s="15" t="s">
        <v>500</v>
      </c>
      <c r="BX7061" s="15">
        <v>90177</v>
      </c>
      <c r="BY7061" s="15">
        <v>90154</v>
      </c>
      <c r="BZ7061" s="15">
        <v>2020105532</v>
      </c>
      <c r="CA7061" s="15" t="s">
        <v>160</v>
      </c>
      <c r="CB7061" s="15" t="s">
        <v>161</v>
      </c>
      <c r="CC7061" s="15" t="s">
        <v>112</v>
      </c>
      <c r="CD7061" s="15" t="s">
        <v>161</v>
      </c>
      <c r="CE7061" s="15" t="s">
        <v>161</v>
      </c>
      <c r="CF7061" s="15">
        <v>1</v>
      </c>
      <c r="CG7061" s="15" t="s">
        <v>113</v>
      </c>
      <c r="CH7061" s="16">
        <v>44255</v>
      </c>
      <c r="CI7061" s="15" t="s">
        <v>97</v>
      </c>
      <c r="CJ7061" s="18">
        <v>0</v>
      </c>
      <c r="CK7061" s="18">
        <v>0</v>
      </c>
      <c r="CL7061" s="18">
        <v>0</v>
      </c>
      <c r="CM7061" s="18">
        <v>0</v>
      </c>
      <c r="CN7061" s="18">
        <v>0</v>
      </c>
      <c r="CO7061" s="18">
        <v>0</v>
      </c>
    </row>
    <row r="7062" spans="1:93" ht="14.1">
      <c r="A7062" s="15">
        <v>1200</v>
      </c>
      <c r="B7062" s="15">
        <v>1950011698</v>
      </c>
      <c r="C7062" s="15">
        <v>50037380</v>
      </c>
      <c r="D7062" s="15">
        <v>2021109238</v>
      </c>
      <c r="E7062" s="15">
        <v>2</v>
      </c>
      <c r="F7062" s="16">
        <v>44641</v>
      </c>
      <c r="G7062" s="16">
        <v>44642</v>
      </c>
      <c r="H7062" s="16" t="str">
        <f t="shared" si="345"/>
        <v>Mar</v>
      </c>
      <c r="I7062" s="15">
        <v>774</v>
      </c>
      <c r="J7062" s="15">
        <v>101</v>
      </c>
      <c r="K7062" s="15" t="s">
        <v>91</v>
      </c>
      <c r="L7062" s="15"/>
      <c r="M7062" s="15"/>
      <c r="N7062" s="15"/>
      <c r="O7062" s="15"/>
      <c r="P7062" s="15"/>
      <c r="Q7062" s="15" t="s">
        <v>92</v>
      </c>
      <c r="R7062" s="15"/>
      <c r="S7062" s="15" t="b">
        <f t="shared" si="346"/>
        <v>1</v>
      </c>
      <c r="T7062" s="15" t="s">
        <v>179</v>
      </c>
      <c r="U7062" s="15" t="e">
        <f>VLOOKUP(T7062,'[10]More than 180'!$D$7:$D$48,1,0)</f>
        <v>#N/A</v>
      </c>
      <c r="V7062" s="15" t="s">
        <v>988</v>
      </c>
      <c r="W7062" s="17" t="s">
        <v>181</v>
      </c>
      <c r="X7062" s="18">
        <v>107460</v>
      </c>
      <c r="Y7062" s="15">
        <v>92400148</v>
      </c>
      <c r="Z7062" s="19">
        <v>36</v>
      </c>
      <c r="AA7062" s="15" t="s">
        <v>96</v>
      </c>
      <c r="AB7062" s="16">
        <v>44641</v>
      </c>
      <c r="AC7062" s="18">
        <v>107460</v>
      </c>
      <c r="AD7062" s="18"/>
      <c r="AE7062" s="18">
        <f t="shared" si="347"/>
        <v>2985</v>
      </c>
      <c r="AF7062" s="18">
        <v>6447.6</v>
      </c>
      <c r="AG7062" s="18">
        <v>6447.6</v>
      </c>
      <c r="AH7062" s="18">
        <v>0</v>
      </c>
      <c r="AI7062" s="18">
        <v>0</v>
      </c>
      <c r="AJ7062" s="18">
        <v>120355.3</v>
      </c>
      <c r="AK7062" s="15">
        <v>101</v>
      </c>
      <c r="AL7062" s="15">
        <v>90</v>
      </c>
      <c r="AM7062" s="15" t="s">
        <v>97</v>
      </c>
      <c r="AN7062" s="15">
        <v>44151000</v>
      </c>
      <c r="AO7062" s="15" t="s">
        <v>156</v>
      </c>
      <c r="AP7062" s="15">
        <v>2</v>
      </c>
      <c r="AQ7062" s="15">
        <v>2021630507</v>
      </c>
      <c r="AR7062" s="15">
        <v>51026121</v>
      </c>
      <c r="AS7062" s="15">
        <v>50037380</v>
      </c>
      <c r="AT7062" s="16">
        <v>44641</v>
      </c>
      <c r="AU7062" s="15" t="s">
        <v>6744</v>
      </c>
      <c r="AV7062" s="15" t="s">
        <v>99</v>
      </c>
      <c r="AW7062" s="15">
        <v>9000</v>
      </c>
      <c r="AX7062" s="15" t="s">
        <v>119</v>
      </c>
      <c r="AY7062" s="15" t="s">
        <v>120</v>
      </c>
      <c r="AZ7062" s="15">
        <v>1000</v>
      </c>
      <c r="BA7062" s="15">
        <v>102129</v>
      </c>
      <c r="BB7062" s="15" t="s">
        <v>179</v>
      </c>
      <c r="BC7062" s="15" t="s">
        <v>183</v>
      </c>
      <c r="BD7062" s="15">
        <v>36</v>
      </c>
      <c r="BE7062" s="15" t="s">
        <v>158</v>
      </c>
      <c r="BF7062" s="15" t="s">
        <v>184</v>
      </c>
      <c r="BG7062" s="15" t="s">
        <v>150</v>
      </c>
      <c r="BH7062" s="15" t="s">
        <v>151</v>
      </c>
      <c r="BI7062" s="15">
        <v>3050</v>
      </c>
      <c r="BJ7062" s="15" t="s">
        <v>185</v>
      </c>
      <c r="BK7062" s="15">
        <v>1200</v>
      </c>
      <c r="BL7062" s="15">
        <v>1210</v>
      </c>
      <c r="BM7062" s="19">
        <v>286</v>
      </c>
      <c r="BN7062" s="15" t="s">
        <v>96</v>
      </c>
      <c r="BO7062" s="20">
        <v>107460</v>
      </c>
      <c r="BP7062" s="20"/>
      <c r="BQ7062" s="20"/>
      <c r="BR7062" s="15" t="s">
        <v>108</v>
      </c>
      <c r="BS7062" s="15"/>
      <c r="BT7062" s="15"/>
      <c r="BU7062" s="15"/>
      <c r="BV7062" s="18">
        <v>12895.3</v>
      </c>
      <c r="BW7062" s="15" t="s">
        <v>126</v>
      </c>
      <c r="BX7062" s="15">
        <v>90010</v>
      </c>
      <c r="BY7062" s="15">
        <v>90015</v>
      </c>
      <c r="BZ7062" s="15">
        <v>2021106452</v>
      </c>
      <c r="CA7062" s="15" t="s">
        <v>110</v>
      </c>
      <c r="CB7062" s="15" t="s">
        <v>111</v>
      </c>
      <c r="CC7062" s="15" t="s">
        <v>112</v>
      </c>
      <c r="CD7062" s="15" t="s">
        <v>111</v>
      </c>
      <c r="CE7062" s="15" t="s">
        <v>111</v>
      </c>
      <c r="CF7062" s="15">
        <v>2</v>
      </c>
      <c r="CG7062" s="15" t="s">
        <v>113</v>
      </c>
      <c r="CH7062" s="16">
        <v>44607</v>
      </c>
      <c r="CI7062" s="15" t="s">
        <v>97</v>
      </c>
      <c r="CJ7062" s="18">
        <v>0</v>
      </c>
      <c r="CK7062" s="18">
        <v>0</v>
      </c>
      <c r="CL7062" s="18">
        <v>0</v>
      </c>
      <c r="CM7062" s="18">
        <v>0</v>
      </c>
      <c r="CN7062" s="18">
        <v>0</v>
      </c>
      <c r="CO7062" s="18">
        <v>0</v>
      </c>
    </row>
    <row r="7063" spans="1:93" ht="14.1">
      <c r="A7063" s="15">
        <v>1200</v>
      </c>
      <c r="B7063" s="15">
        <v>1950008755</v>
      </c>
      <c r="C7063" s="15">
        <v>50035113</v>
      </c>
      <c r="D7063" s="15">
        <v>2021105256</v>
      </c>
      <c r="E7063" s="15">
        <v>1</v>
      </c>
      <c r="F7063" s="16">
        <v>44620</v>
      </c>
      <c r="G7063" s="16">
        <v>44622</v>
      </c>
      <c r="H7063" s="16" t="str">
        <f t="shared" si="345"/>
        <v>Mar</v>
      </c>
      <c r="I7063" s="15" t="s">
        <v>6745</v>
      </c>
      <c r="J7063" s="15">
        <v>101</v>
      </c>
      <c r="K7063" s="15" t="s">
        <v>91</v>
      </c>
      <c r="L7063" s="15"/>
      <c r="M7063" s="15"/>
      <c r="N7063" s="15"/>
      <c r="O7063" s="15"/>
      <c r="P7063" s="15"/>
      <c r="Q7063" s="15" t="s">
        <v>92</v>
      </c>
      <c r="R7063" s="15"/>
      <c r="S7063" s="15" t="b">
        <f t="shared" si="346"/>
        <v>1</v>
      </c>
      <c r="T7063" s="15" t="s">
        <v>195</v>
      </c>
      <c r="U7063" s="15" t="e">
        <f>VLOOKUP(T7063,'[10]More than 180'!$D$7:$D$48,1,0)</f>
        <v>#N/A</v>
      </c>
      <c r="V7063" s="15" t="s">
        <v>399</v>
      </c>
      <c r="W7063" s="17" t="s">
        <v>95</v>
      </c>
      <c r="X7063" s="18">
        <v>163540</v>
      </c>
      <c r="Y7063" s="15">
        <v>91500345</v>
      </c>
      <c r="Z7063" s="19">
        <v>13</v>
      </c>
      <c r="AA7063" s="15" t="s">
        <v>96</v>
      </c>
      <c r="AB7063" s="16">
        <v>44620</v>
      </c>
      <c r="AC7063" s="18">
        <v>163540</v>
      </c>
      <c r="AD7063" s="18"/>
      <c r="AE7063" s="18">
        <f t="shared" si="347"/>
        <v>12580</v>
      </c>
      <c r="AF7063" s="18">
        <v>14718.6</v>
      </c>
      <c r="AG7063" s="18">
        <v>14718.6</v>
      </c>
      <c r="AH7063" s="18">
        <v>0</v>
      </c>
      <c r="AI7063" s="18">
        <v>0</v>
      </c>
      <c r="AJ7063" s="18">
        <v>192977.2</v>
      </c>
      <c r="AK7063" s="15">
        <v>101</v>
      </c>
      <c r="AL7063" s="15">
        <v>30</v>
      </c>
      <c r="AM7063" s="15" t="s">
        <v>97</v>
      </c>
      <c r="AN7063" s="15">
        <v>73259920</v>
      </c>
      <c r="AO7063" s="15" t="s">
        <v>156</v>
      </c>
      <c r="AP7063" s="15">
        <v>1</v>
      </c>
      <c r="AQ7063" s="15">
        <v>2021628685</v>
      </c>
      <c r="AR7063" s="15">
        <v>51024538</v>
      </c>
      <c r="AS7063" s="15">
        <v>50035113</v>
      </c>
      <c r="AT7063" s="16">
        <v>44620</v>
      </c>
      <c r="AU7063" s="15" t="s">
        <v>6745</v>
      </c>
      <c r="AV7063" s="15" t="s">
        <v>99</v>
      </c>
      <c r="AW7063" s="15">
        <v>9000</v>
      </c>
      <c r="AX7063" s="15" t="s">
        <v>231</v>
      </c>
      <c r="AY7063" s="15" t="s">
        <v>232</v>
      </c>
      <c r="AZ7063" s="15">
        <v>1000</v>
      </c>
      <c r="BA7063" s="15">
        <v>102265</v>
      </c>
      <c r="BB7063" s="15" t="s">
        <v>195</v>
      </c>
      <c r="BC7063" s="15" t="s">
        <v>199</v>
      </c>
      <c r="BD7063" s="15">
        <v>36</v>
      </c>
      <c r="BE7063" s="15" t="s">
        <v>158</v>
      </c>
      <c r="BF7063" s="15" t="s">
        <v>200</v>
      </c>
      <c r="BG7063" s="15" t="s">
        <v>236</v>
      </c>
      <c r="BH7063" s="15" t="s">
        <v>237</v>
      </c>
      <c r="BI7063" s="15">
        <v>3100</v>
      </c>
      <c r="BJ7063" s="15" t="s">
        <v>238</v>
      </c>
      <c r="BK7063" s="15">
        <v>1200</v>
      </c>
      <c r="BL7063" s="15">
        <v>1206</v>
      </c>
      <c r="BM7063" s="19">
        <v>300</v>
      </c>
      <c r="BN7063" s="15" t="s">
        <v>96</v>
      </c>
      <c r="BO7063" s="21">
        <v>163540</v>
      </c>
      <c r="BP7063" s="21"/>
      <c r="BQ7063" s="21"/>
      <c r="BR7063" s="15" t="s">
        <v>108</v>
      </c>
      <c r="BS7063" s="15"/>
      <c r="BT7063" s="15"/>
      <c r="BU7063" s="15"/>
      <c r="BV7063" s="18">
        <v>29437.200000000001</v>
      </c>
      <c r="BW7063" s="15" t="s">
        <v>126</v>
      </c>
      <c r="BX7063" s="15">
        <v>90221</v>
      </c>
      <c r="BY7063" s="15">
        <v>90954</v>
      </c>
      <c r="BZ7063" s="15">
        <v>2021103586</v>
      </c>
      <c r="CA7063" s="15" t="s">
        <v>160</v>
      </c>
      <c r="CB7063" s="15" t="s">
        <v>161</v>
      </c>
      <c r="CC7063" s="15" t="s">
        <v>112</v>
      </c>
      <c r="CD7063" s="15" t="s">
        <v>161</v>
      </c>
      <c r="CE7063" s="15" t="s">
        <v>161</v>
      </c>
      <c r="CF7063" s="15">
        <v>1</v>
      </c>
      <c r="CG7063" s="15" t="s">
        <v>113</v>
      </c>
      <c r="CH7063" s="16">
        <v>44499</v>
      </c>
      <c r="CI7063" s="15" t="s">
        <v>97</v>
      </c>
      <c r="CJ7063" s="18">
        <v>0</v>
      </c>
      <c r="CK7063" s="18">
        <v>0</v>
      </c>
      <c r="CL7063" s="18">
        <v>0</v>
      </c>
      <c r="CM7063" s="18">
        <v>0</v>
      </c>
      <c r="CN7063" s="18">
        <v>0</v>
      </c>
      <c r="CO7063" s="18">
        <v>0</v>
      </c>
    </row>
    <row r="7064" spans="1:93" ht="14.1">
      <c r="A7064" s="15">
        <v>1200</v>
      </c>
      <c r="B7064" s="15">
        <v>1950011118</v>
      </c>
      <c r="C7064" s="15">
        <v>50036897</v>
      </c>
      <c r="D7064" s="15">
        <v>2021110705</v>
      </c>
      <c r="E7064" s="15">
        <v>1</v>
      </c>
      <c r="F7064" s="16">
        <v>44629</v>
      </c>
      <c r="G7064" s="16">
        <v>44637</v>
      </c>
      <c r="H7064" s="16" t="str">
        <f t="shared" si="345"/>
        <v>Mar</v>
      </c>
      <c r="I7064" s="15" t="s">
        <v>6746</v>
      </c>
      <c r="J7064" s="15">
        <v>101</v>
      </c>
      <c r="K7064" s="15" t="s">
        <v>91</v>
      </c>
      <c r="L7064" s="15"/>
      <c r="M7064" s="15"/>
      <c r="N7064" s="15"/>
      <c r="O7064" s="15"/>
      <c r="P7064" s="15"/>
      <c r="Q7064" s="15" t="s">
        <v>92</v>
      </c>
      <c r="R7064" s="15"/>
      <c r="S7064" s="15" t="b">
        <f t="shared" si="346"/>
        <v>1</v>
      </c>
      <c r="T7064" s="15" t="s">
        <v>227</v>
      </c>
      <c r="U7064" s="15" t="e">
        <f>VLOOKUP(T7064,'[10]More than 180'!$D$7:$D$48,1,0)</f>
        <v>#N/A</v>
      </c>
      <c r="V7064" s="15" t="s">
        <v>387</v>
      </c>
      <c r="W7064" s="17" t="s">
        <v>95</v>
      </c>
      <c r="X7064" s="18">
        <v>163300</v>
      </c>
      <c r="Y7064" s="15">
        <v>91501834</v>
      </c>
      <c r="Z7064" s="19">
        <v>2300</v>
      </c>
      <c r="AA7064" s="15" t="s">
        <v>229</v>
      </c>
      <c r="AB7064" s="16">
        <v>44629</v>
      </c>
      <c r="AC7064" s="18">
        <v>163300</v>
      </c>
      <c r="AD7064" s="18"/>
      <c r="AE7064" s="18">
        <f t="shared" si="347"/>
        <v>71</v>
      </c>
      <c r="AF7064" s="18">
        <v>0</v>
      </c>
      <c r="AG7064" s="18">
        <v>0</v>
      </c>
      <c r="AH7064" s="18">
        <v>29394</v>
      </c>
      <c r="AI7064" s="18">
        <v>0</v>
      </c>
      <c r="AJ7064" s="18">
        <v>192694</v>
      </c>
      <c r="AK7064" s="15">
        <v>101</v>
      </c>
      <c r="AL7064" s="15">
        <v>10</v>
      </c>
      <c r="AM7064" s="15" t="s">
        <v>97</v>
      </c>
      <c r="AN7064" s="15">
        <v>720851</v>
      </c>
      <c r="AO7064" s="15" t="s">
        <v>156</v>
      </c>
      <c r="AP7064" s="15">
        <v>1</v>
      </c>
      <c r="AQ7064" s="15">
        <v>2021630016</v>
      </c>
      <c r="AR7064" s="15">
        <v>51025677</v>
      </c>
      <c r="AS7064" s="15">
        <v>50036897</v>
      </c>
      <c r="AT7064" s="16">
        <v>44629</v>
      </c>
      <c r="AU7064" s="15" t="s">
        <v>6747</v>
      </c>
      <c r="AV7064" s="15" t="s">
        <v>99</v>
      </c>
      <c r="AW7064" s="15">
        <v>9000</v>
      </c>
      <c r="AX7064" s="15" t="s">
        <v>231</v>
      </c>
      <c r="AY7064" s="15" t="s">
        <v>232</v>
      </c>
      <c r="AZ7064" s="15">
        <v>1000</v>
      </c>
      <c r="BA7064" s="15">
        <v>103242</v>
      </c>
      <c r="BB7064" s="15" t="s">
        <v>227</v>
      </c>
      <c r="BC7064" s="15" t="s">
        <v>233</v>
      </c>
      <c r="BD7064" s="15">
        <v>33</v>
      </c>
      <c r="BE7064" s="15" t="s">
        <v>234</v>
      </c>
      <c r="BF7064" s="15" t="s">
        <v>235</v>
      </c>
      <c r="BG7064" s="15" t="s">
        <v>236</v>
      </c>
      <c r="BH7064" s="15" t="s">
        <v>237</v>
      </c>
      <c r="BI7064" s="15">
        <v>3100</v>
      </c>
      <c r="BJ7064" s="15" t="s">
        <v>238</v>
      </c>
      <c r="BK7064" s="15">
        <v>1200</v>
      </c>
      <c r="BL7064" s="15" t="s">
        <v>97</v>
      </c>
      <c r="BM7064" s="19">
        <v>2300</v>
      </c>
      <c r="BN7064" s="15" t="s">
        <v>229</v>
      </c>
      <c r="BO7064" s="21">
        <v>163300</v>
      </c>
      <c r="BP7064" s="21"/>
      <c r="BQ7064" s="21"/>
      <c r="BR7064" s="15" t="s">
        <v>108</v>
      </c>
      <c r="BS7064" s="15"/>
      <c r="BT7064" s="15"/>
      <c r="BU7064" s="15"/>
      <c r="BV7064" s="18">
        <v>29394</v>
      </c>
      <c r="BW7064" s="15" t="s">
        <v>126</v>
      </c>
      <c r="BX7064" s="15">
        <v>90177</v>
      </c>
      <c r="BY7064" s="15">
        <v>90062</v>
      </c>
      <c r="BZ7064" s="15">
        <v>2021105436</v>
      </c>
      <c r="CA7064" s="15" t="s">
        <v>160</v>
      </c>
      <c r="CB7064" s="15" t="s">
        <v>161</v>
      </c>
      <c r="CC7064" s="15" t="s">
        <v>112</v>
      </c>
      <c r="CD7064" s="15" t="s">
        <v>161</v>
      </c>
      <c r="CE7064" s="15" t="s">
        <v>161</v>
      </c>
      <c r="CF7064" s="15">
        <v>1</v>
      </c>
      <c r="CG7064" s="15" t="s">
        <v>113</v>
      </c>
      <c r="CH7064" s="16">
        <v>44635</v>
      </c>
      <c r="CI7064" s="15" t="s">
        <v>97</v>
      </c>
      <c r="CJ7064" s="18">
        <v>16100</v>
      </c>
      <c r="CK7064" s="18">
        <v>0</v>
      </c>
      <c r="CL7064" s="18">
        <v>0</v>
      </c>
      <c r="CM7064" s="18">
        <v>0</v>
      </c>
      <c r="CN7064" s="18">
        <v>460</v>
      </c>
      <c r="CO7064" s="18">
        <v>0</v>
      </c>
    </row>
    <row r="7065" spans="1:93" ht="14.1">
      <c r="A7065" s="15">
        <v>1500</v>
      </c>
      <c r="B7065" s="15">
        <v>1950012644</v>
      </c>
      <c r="C7065" s="15">
        <v>50038137</v>
      </c>
      <c r="D7065" s="15">
        <v>2021107142</v>
      </c>
      <c r="E7065" s="15">
        <v>2</v>
      </c>
      <c r="F7065" s="16">
        <v>44644</v>
      </c>
      <c r="G7065" s="16">
        <v>44647</v>
      </c>
      <c r="H7065" s="16" t="str">
        <f t="shared" si="345"/>
        <v>Mar</v>
      </c>
      <c r="I7065" s="15" t="s">
        <v>6621</v>
      </c>
      <c r="J7065" s="15">
        <v>101</v>
      </c>
      <c r="K7065" s="15" t="s">
        <v>91</v>
      </c>
      <c r="L7065" s="15"/>
      <c r="M7065" s="15"/>
      <c r="N7065" s="15"/>
      <c r="O7065" s="15"/>
      <c r="P7065" s="15"/>
      <c r="Q7065" s="15" t="s">
        <v>92</v>
      </c>
      <c r="R7065" s="15"/>
      <c r="S7065" s="15" t="b">
        <f t="shared" si="346"/>
        <v>1</v>
      </c>
      <c r="T7065" s="15" t="s">
        <v>195</v>
      </c>
      <c r="U7065" s="15" t="e">
        <f>VLOOKUP(T7065,'[10]More than 180'!$D$7:$D$48,1,0)</f>
        <v>#N/A</v>
      </c>
      <c r="V7065" s="15" t="s">
        <v>2077</v>
      </c>
      <c r="W7065" s="17" t="s">
        <v>95</v>
      </c>
      <c r="X7065" s="18">
        <v>161136</v>
      </c>
      <c r="Y7065" s="15">
        <v>91600096</v>
      </c>
      <c r="Z7065" s="19">
        <v>8</v>
      </c>
      <c r="AA7065" s="15" t="s">
        <v>96</v>
      </c>
      <c r="AB7065" s="16">
        <v>44644</v>
      </c>
      <c r="AC7065" s="18">
        <v>161136</v>
      </c>
      <c r="AD7065" s="18"/>
      <c r="AE7065" s="18">
        <f t="shared" si="347"/>
        <v>20142</v>
      </c>
      <c r="AF7065" s="18">
        <v>0</v>
      </c>
      <c r="AG7065" s="18">
        <v>0</v>
      </c>
      <c r="AH7065" s="18">
        <v>29004.48</v>
      </c>
      <c r="AI7065" s="18">
        <v>0</v>
      </c>
      <c r="AJ7065" s="18">
        <v>190140.53</v>
      </c>
      <c r="AK7065" s="15">
        <v>101</v>
      </c>
      <c r="AL7065" s="15">
        <v>40</v>
      </c>
      <c r="AM7065" s="15" t="s">
        <v>97</v>
      </c>
      <c r="AN7065" s="15">
        <v>73251000</v>
      </c>
      <c r="AO7065" s="15" t="s">
        <v>98</v>
      </c>
      <c r="AP7065" s="15">
        <v>2</v>
      </c>
      <c r="AQ7065" s="15">
        <v>2021630771</v>
      </c>
      <c r="AR7065" s="15">
        <v>51026368</v>
      </c>
      <c r="AS7065" s="15">
        <v>50038137</v>
      </c>
      <c r="AT7065" s="16">
        <v>44644</v>
      </c>
      <c r="AU7065" s="15" t="s">
        <v>6621</v>
      </c>
      <c r="AV7065" s="15" t="s">
        <v>99</v>
      </c>
      <c r="AW7065" s="15">
        <v>9000</v>
      </c>
      <c r="AX7065" s="15" t="s">
        <v>231</v>
      </c>
      <c r="AY7065" s="15" t="s">
        <v>232</v>
      </c>
      <c r="AZ7065" s="15">
        <v>1000</v>
      </c>
      <c r="BA7065" s="15">
        <v>102265</v>
      </c>
      <c r="BB7065" s="15" t="s">
        <v>195</v>
      </c>
      <c r="BC7065" s="15" t="s">
        <v>199</v>
      </c>
      <c r="BD7065" s="15">
        <v>36</v>
      </c>
      <c r="BE7065" s="15" t="s">
        <v>158</v>
      </c>
      <c r="BF7065" s="15" t="s">
        <v>200</v>
      </c>
      <c r="BG7065" s="15" t="s">
        <v>201</v>
      </c>
      <c r="BH7065" s="15" t="s">
        <v>202</v>
      </c>
      <c r="BI7065" s="15">
        <v>3000</v>
      </c>
      <c r="BJ7065" s="15" t="s">
        <v>203</v>
      </c>
      <c r="BK7065" s="15">
        <v>1500</v>
      </c>
      <c r="BL7065" s="15" t="s">
        <v>97</v>
      </c>
      <c r="BM7065" s="19">
        <v>60</v>
      </c>
      <c r="BN7065" s="15" t="s">
        <v>96</v>
      </c>
      <c r="BO7065" s="20">
        <v>161136</v>
      </c>
      <c r="BP7065" s="20"/>
      <c r="BQ7065" s="20"/>
      <c r="BR7065" s="15" t="s">
        <v>108</v>
      </c>
      <c r="BS7065" s="15"/>
      <c r="BT7065" s="15"/>
      <c r="BU7065" s="15"/>
      <c r="BV7065" s="18">
        <v>29004.53</v>
      </c>
      <c r="BW7065" s="15" t="s">
        <v>126</v>
      </c>
      <c r="BX7065" s="15">
        <v>90177</v>
      </c>
      <c r="BY7065" s="15">
        <v>90949</v>
      </c>
      <c r="BZ7065" s="15">
        <v>2021104896</v>
      </c>
      <c r="CA7065" s="15" t="s">
        <v>160</v>
      </c>
      <c r="CB7065" s="15" t="s">
        <v>161</v>
      </c>
      <c r="CC7065" s="15" t="s">
        <v>112</v>
      </c>
      <c r="CD7065" s="15" t="s">
        <v>161</v>
      </c>
      <c r="CE7065" s="15" t="s">
        <v>161</v>
      </c>
      <c r="CF7065" s="15">
        <v>2</v>
      </c>
      <c r="CG7065" s="15" t="s">
        <v>113</v>
      </c>
      <c r="CH7065" s="16">
        <v>44520</v>
      </c>
      <c r="CI7065" s="15" t="s">
        <v>97</v>
      </c>
      <c r="CJ7065" s="18">
        <v>0</v>
      </c>
      <c r="CK7065" s="18">
        <v>0</v>
      </c>
      <c r="CL7065" s="18">
        <v>0</v>
      </c>
      <c r="CM7065" s="18">
        <v>0</v>
      </c>
      <c r="CN7065" s="18">
        <v>0</v>
      </c>
      <c r="CO7065" s="18">
        <v>0</v>
      </c>
    </row>
    <row r="7066" spans="1:93" ht="14.1">
      <c r="A7066" s="15">
        <v>1200</v>
      </c>
      <c r="B7066" s="15">
        <v>1950010665</v>
      </c>
      <c r="C7066" s="15">
        <v>50036593</v>
      </c>
      <c r="D7066" s="15">
        <v>2021108193</v>
      </c>
      <c r="E7066" s="15">
        <v>1</v>
      </c>
      <c r="F7066" s="16">
        <v>44631</v>
      </c>
      <c r="G7066" s="16">
        <v>44635</v>
      </c>
      <c r="H7066" s="16" t="str">
        <f t="shared" si="345"/>
        <v>Mar</v>
      </c>
      <c r="I7066" s="15" t="s">
        <v>6748</v>
      </c>
      <c r="J7066" s="15">
        <v>101</v>
      </c>
      <c r="K7066" s="15" t="s">
        <v>91</v>
      </c>
      <c r="L7066" s="15"/>
      <c r="M7066" s="15"/>
      <c r="N7066" s="15"/>
      <c r="O7066" s="15"/>
      <c r="P7066" s="15"/>
      <c r="Q7066" s="15" t="s">
        <v>92</v>
      </c>
      <c r="R7066" s="15"/>
      <c r="S7066" s="15" t="b">
        <f t="shared" si="346"/>
        <v>1</v>
      </c>
      <c r="T7066" s="15" t="s">
        <v>1589</v>
      </c>
      <c r="U7066" s="15" t="e">
        <f>VLOOKUP(T7066,'[10]More than 180'!$D$7:$D$48,1,0)</f>
        <v>#N/A</v>
      </c>
      <c r="V7066" s="15" t="s">
        <v>1590</v>
      </c>
      <c r="W7066" s="17" t="s">
        <v>181</v>
      </c>
      <c r="X7066" s="18">
        <v>160480</v>
      </c>
      <c r="Y7066" s="15">
        <v>91500265</v>
      </c>
      <c r="Z7066" s="19">
        <v>40</v>
      </c>
      <c r="AA7066" s="15" t="s">
        <v>96</v>
      </c>
      <c r="AB7066" s="16">
        <v>44631</v>
      </c>
      <c r="AC7066" s="18">
        <v>160480</v>
      </c>
      <c r="AD7066" s="18"/>
      <c r="AE7066" s="18">
        <f t="shared" si="347"/>
        <v>4012</v>
      </c>
      <c r="AF7066" s="18">
        <v>0</v>
      </c>
      <c r="AG7066" s="18">
        <v>0</v>
      </c>
      <c r="AH7066" s="18">
        <v>28886.400000000001</v>
      </c>
      <c r="AI7066" s="18">
        <v>0</v>
      </c>
      <c r="AJ7066" s="18">
        <v>189366.39999999999</v>
      </c>
      <c r="AK7066" s="15">
        <v>101</v>
      </c>
      <c r="AL7066" s="15">
        <v>20</v>
      </c>
      <c r="AM7066" s="15" t="s">
        <v>97</v>
      </c>
      <c r="AN7066" s="15">
        <v>73259920</v>
      </c>
      <c r="AO7066" s="15" t="s">
        <v>156</v>
      </c>
      <c r="AP7066" s="15">
        <v>1</v>
      </c>
      <c r="AQ7066" s="15">
        <v>2021630413</v>
      </c>
      <c r="AR7066" s="15">
        <v>51026027</v>
      </c>
      <c r="AS7066" s="15">
        <v>50036593</v>
      </c>
      <c r="AT7066" s="16">
        <v>44631</v>
      </c>
      <c r="AU7066" s="15" t="s">
        <v>6749</v>
      </c>
      <c r="AV7066" s="15" t="s">
        <v>99</v>
      </c>
      <c r="AW7066" s="15">
        <v>9000</v>
      </c>
      <c r="AX7066" s="15" t="s">
        <v>231</v>
      </c>
      <c r="AY7066" s="15" t="s">
        <v>232</v>
      </c>
      <c r="AZ7066" s="15">
        <v>1000</v>
      </c>
      <c r="BA7066" s="15">
        <v>102923</v>
      </c>
      <c r="BB7066" s="15" t="s">
        <v>1589</v>
      </c>
      <c r="BC7066" s="15" t="s">
        <v>1592</v>
      </c>
      <c r="BD7066" s="15">
        <v>24</v>
      </c>
      <c r="BE7066" s="15" t="s">
        <v>358</v>
      </c>
      <c r="BF7066" s="15" t="s">
        <v>1593</v>
      </c>
      <c r="BG7066" s="15" t="s">
        <v>236</v>
      </c>
      <c r="BH7066" s="15" t="s">
        <v>237</v>
      </c>
      <c r="BI7066" s="15">
        <v>3100</v>
      </c>
      <c r="BJ7066" s="15" t="s">
        <v>238</v>
      </c>
      <c r="BK7066" s="15">
        <v>1200</v>
      </c>
      <c r="BL7066" s="15" t="s">
        <v>97</v>
      </c>
      <c r="BM7066" s="19">
        <v>500</v>
      </c>
      <c r="BN7066" s="15" t="s">
        <v>96</v>
      </c>
      <c r="BO7066" s="21">
        <v>160480</v>
      </c>
      <c r="BP7066" s="21"/>
      <c r="BQ7066" s="21"/>
      <c r="BR7066" s="15" t="s">
        <v>108</v>
      </c>
      <c r="BS7066" s="15"/>
      <c r="BT7066" s="15"/>
      <c r="BU7066" s="15"/>
      <c r="BV7066" s="18">
        <v>28886.400000000001</v>
      </c>
      <c r="BW7066" s="15" t="s">
        <v>126</v>
      </c>
      <c r="BX7066" s="15">
        <v>90221</v>
      </c>
      <c r="BY7066" s="15">
        <v>90357</v>
      </c>
      <c r="BZ7066" s="15">
        <v>2021105697</v>
      </c>
      <c r="CA7066" s="15" t="s">
        <v>160</v>
      </c>
      <c r="CB7066" s="15" t="s">
        <v>161</v>
      </c>
      <c r="CC7066" s="15" t="s">
        <v>112</v>
      </c>
      <c r="CD7066" s="15" t="s">
        <v>161</v>
      </c>
      <c r="CE7066" s="15" t="s">
        <v>161</v>
      </c>
      <c r="CF7066" s="15">
        <v>1</v>
      </c>
      <c r="CG7066" s="15" t="s">
        <v>113</v>
      </c>
      <c r="CH7066" s="16">
        <v>44612</v>
      </c>
      <c r="CI7066" s="15" t="s">
        <v>97</v>
      </c>
      <c r="CJ7066" s="18">
        <v>0</v>
      </c>
      <c r="CK7066" s="18">
        <v>0</v>
      </c>
      <c r="CL7066" s="18">
        <v>0</v>
      </c>
      <c r="CM7066" s="18">
        <v>0</v>
      </c>
      <c r="CN7066" s="18">
        <v>0</v>
      </c>
      <c r="CO7066" s="18">
        <v>0</v>
      </c>
    </row>
    <row r="7067" spans="1:93" ht="14.1">
      <c r="A7067" s="15">
        <v>1000</v>
      </c>
      <c r="B7067" s="15">
        <v>1950011834</v>
      </c>
      <c r="C7067" s="15">
        <v>50037475</v>
      </c>
      <c r="D7067" s="15">
        <v>2021109373</v>
      </c>
      <c r="E7067" s="15">
        <v>1</v>
      </c>
      <c r="F7067" s="16">
        <v>44643</v>
      </c>
      <c r="G7067" s="16">
        <v>44643</v>
      </c>
      <c r="H7067" s="16" t="str">
        <f t="shared" si="345"/>
        <v>Mar</v>
      </c>
      <c r="I7067" s="15" t="s">
        <v>97</v>
      </c>
      <c r="J7067" s="15">
        <v>101</v>
      </c>
      <c r="K7067" s="15" t="s">
        <v>91</v>
      </c>
      <c r="L7067" s="15"/>
      <c r="M7067" s="15"/>
      <c r="N7067" s="15"/>
      <c r="O7067" s="15"/>
      <c r="P7067" s="15"/>
      <c r="Q7067" s="15" t="s">
        <v>92</v>
      </c>
      <c r="R7067" s="15"/>
      <c r="S7067" s="15" t="b">
        <f t="shared" si="346"/>
        <v>1</v>
      </c>
      <c r="T7067" s="15" t="s">
        <v>6261</v>
      </c>
      <c r="U7067" s="15" t="e">
        <f>VLOOKUP(T7067,'[10]More than 180'!$D$7:$D$48,1,0)</f>
        <v>#N/A</v>
      </c>
      <c r="V7067" s="15" t="s">
        <v>6750</v>
      </c>
      <c r="W7067" s="17" t="s">
        <v>95</v>
      </c>
      <c r="X7067" s="18">
        <v>159523</v>
      </c>
      <c r="Y7067" s="15">
        <v>92504123</v>
      </c>
      <c r="Z7067" s="19">
        <v>1</v>
      </c>
      <c r="AA7067" s="15" t="s">
        <v>96</v>
      </c>
      <c r="AB7067" s="16">
        <v>44643</v>
      </c>
      <c r="AC7067" s="18">
        <v>159523</v>
      </c>
      <c r="AD7067" s="18"/>
      <c r="AE7067" s="18">
        <f t="shared" si="347"/>
        <v>159523</v>
      </c>
      <c r="AF7067" s="18">
        <v>0</v>
      </c>
      <c r="AG7067" s="18">
        <v>0</v>
      </c>
      <c r="AH7067" s="18">
        <v>0</v>
      </c>
      <c r="AI7067" s="18">
        <v>0</v>
      </c>
      <c r="AJ7067" s="18">
        <v>159523</v>
      </c>
      <c r="AK7067" s="15">
        <v>101</v>
      </c>
      <c r="AL7067" s="15">
        <v>20</v>
      </c>
      <c r="AM7067" s="15" t="s">
        <v>97</v>
      </c>
      <c r="AN7067" s="15" t="s">
        <v>97</v>
      </c>
      <c r="AO7067" s="15" t="s">
        <v>1280</v>
      </c>
      <c r="AP7067" s="15">
        <v>1</v>
      </c>
      <c r="AQ7067" s="15">
        <v>2021630302</v>
      </c>
      <c r="AR7067" s="15">
        <v>51025919</v>
      </c>
      <c r="AS7067" s="15">
        <v>50037475</v>
      </c>
      <c r="AT7067" s="16">
        <v>44602</v>
      </c>
      <c r="AU7067" s="15" t="s">
        <v>6751</v>
      </c>
      <c r="AV7067" s="15" t="s">
        <v>99</v>
      </c>
      <c r="AW7067" s="15">
        <v>9000</v>
      </c>
      <c r="AX7067" s="15" t="s">
        <v>100</v>
      </c>
      <c r="AY7067" s="15" t="s">
        <v>101</v>
      </c>
      <c r="AZ7067" s="15">
        <v>1000</v>
      </c>
      <c r="BA7067" s="15">
        <v>100598</v>
      </c>
      <c r="BB7067" s="15" t="s">
        <v>6261</v>
      </c>
      <c r="BC7067" s="15" t="s">
        <v>6264</v>
      </c>
      <c r="BD7067" s="15">
        <v>36</v>
      </c>
      <c r="BE7067" s="15" t="s">
        <v>158</v>
      </c>
      <c r="BF7067" s="15" t="s">
        <v>6265</v>
      </c>
      <c r="BG7067" s="15" t="s">
        <v>6087</v>
      </c>
      <c r="BH7067" s="15" t="s">
        <v>6088</v>
      </c>
      <c r="BI7067" s="15">
        <v>3003</v>
      </c>
      <c r="BJ7067" s="15" t="s">
        <v>433</v>
      </c>
      <c r="BK7067" s="15">
        <v>1000</v>
      </c>
      <c r="BL7067" s="15" t="s">
        <v>97</v>
      </c>
      <c r="BM7067" s="19">
        <v>1</v>
      </c>
      <c r="BN7067" s="15" t="s">
        <v>96</v>
      </c>
      <c r="BO7067" s="20">
        <v>159523</v>
      </c>
      <c r="BP7067" s="20"/>
      <c r="BQ7067" s="20"/>
      <c r="BR7067" s="15" t="s">
        <v>108</v>
      </c>
      <c r="BS7067" s="15"/>
      <c r="BT7067" s="15"/>
      <c r="BU7067" s="15"/>
      <c r="BV7067" s="18">
        <v>0</v>
      </c>
      <c r="BW7067" s="15" t="s">
        <v>109</v>
      </c>
      <c r="BX7067" s="15">
        <v>91562</v>
      </c>
      <c r="BY7067" s="15">
        <v>91562</v>
      </c>
      <c r="BZ7067" s="15">
        <v>2021106578</v>
      </c>
      <c r="CA7067" s="15" t="s">
        <v>467</v>
      </c>
      <c r="CB7067" s="15" t="s">
        <v>467</v>
      </c>
      <c r="CC7067" s="15" t="s">
        <v>467</v>
      </c>
      <c r="CD7067" s="15" t="s">
        <v>467</v>
      </c>
      <c r="CE7067" s="15" t="s">
        <v>467</v>
      </c>
      <c r="CF7067" s="15">
        <v>1</v>
      </c>
      <c r="CG7067" s="15" t="s">
        <v>889</v>
      </c>
      <c r="CH7067" s="16">
        <v>44601</v>
      </c>
      <c r="CI7067" s="15" t="s">
        <v>97</v>
      </c>
      <c r="CJ7067" s="18">
        <v>0</v>
      </c>
      <c r="CK7067" s="18">
        <v>0</v>
      </c>
      <c r="CL7067" s="18">
        <v>0</v>
      </c>
      <c r="CM7067" s="18">
        <v>0</v>
      </c>
      <c r="CN7067" s="18">
        <v>0</v>
      </c>
      <c r="CO7067" s="18">
        <v>0</v>
      </c>
    </row>
    <row r="7068" spans="1:93" ht="14.1">
      <c r="A7068" s="15">
        <v>1400</v>
      </c>
      <c r="B7068" s="15">
        <v>1950011190</v>
      </c>
      <c r="C7068" s="15">
        <v>50036962</v>
      </c>
      <c r="D7068" s="15">
        <v>2021109031</v>
      </c>
      <c r="E7068" s="15">
        <v>1</v>
      </c>
      <c r="F7068" s="16">
        <v>44637</v>
      </c>
      <c r="G7068" s="16">
        <v>44639</v>
      </c>
      <c r="H7068" s="16" t="str">
        <f t="shared" si="345"/>
        <v>Mar</v>
      </c>
      <c r="I7068" s="15" t="s">
        <v>6752</v>
      </c>
      <c r="J7068" s="15">
        <v>101</v>
      </c>
      <c r="K7068" s="15" t="s">
        <v>91</v>
      </c>
      <c r="L7068" s="15"/>
      <c r="M7068" s="15"/>
      <c r="N7068" s="15"/>
      <c r="O7068" s="15"/>
      <c r="P7068" s="15"/>
      <c r="Q7068" s="15" t="s">
        <v>92</v>
      </c>
      <c r="R7068" s="15"/>
      <c r="S7068" s="15" t="b">
        <f t="shared" si="346"/>
        <v>1</v>
      </c>
      <c r="T7068" s="15" t="s">
        <v>195</v>
      </c>
      <c r="U7068" s="15" t="e">
        <f>VLOOKUP(T7068,'[10]More than 180'!$D$7:$D$48,1,0)</f>
        <v>#N/A</v>
      </c>
      <c r="V7068" s="15" t="s">
        <v>884</v>
      </c>
      <c r="W7068" s="17" t="s">
        <v>95</v>
      </c>
      <c r="X7068" s="18">
        <v>156728</v>
      </c>
      <c r="Y7068" s="15">
        <v>91600107</v>
      </c>
      <c r="Z7068" s="19">
        <v>8</v>
      </c>
      <c r="AA7068" s="15" t="s">
        <v>96</v>
      </c>
      <c r="AB7068" s="16">
        <v>44637</v>
      </c>
      <c r="AC7068" s="18">
        <v>156728</v>
      </c>
      <c r="AD7068" s="18"/>
      <c r="AE7068" s="18">
        <f t="shared" si="347"/>
        <v>19591</v>
      </c>
      <c r="AF7068" s="18">
        <v>14105.52</v>
      </c>
      <c r="AG7068" s="18">
        <v>14105.52</v>
      </c>
      <c r="AH7068" s="18">
        <v>0</v>
      </c>
      <c r="AI7068" s="18">
        <v>0</v>
      </c>
      <c r="AJ7068" s="18">
        <v>184939.04</v>
      </c>
      <c r="AK7068" s="15">
        <v>101</v>
      </c>
      <c r="AL7068" s="15">
        <v>10</v>
      </c>
      <c r="AM7068" s="15" t="s">
        <v>97</v>
      </c>
      <c r="AN7068" s="15">
        <v>73251000</v>
      </c>
      <c r="AO7068" s="15" t="s">
        <v>494</v>
      </c>
      <c r="AP7068" s="15">
        <v>1</v>
      </c>
      <c r="AQ7068" s="15">
        <v>2021630188</v>
      </c>
      <c r="AR7068" s="15">
        <v>51025814</v>
      </c>
      <c r="AS7068" s="15">
        <v>50036962</v>
      </c>
      <c r="AT7068" s="16">
        <v>44637</v>
      </c>
      <c r="AU7068" s="15" t="s">
        <v>6752</v>
      </c>
      <c r="AV7068" s="15" t="s">
        <v>99</v>
      </c>
      <c r="AW7068" s="15">
        <v>9000</v>
      </c>
      <c r="AX7068" s="15" t="s">
        <v>197</v>
      </c>
      <c r="AY7068" s="15" t="s">
        <v>198</v>
      </c>
      <c r="AZ7068" s="15">
        <v>1000</v>
      </c>
      <c r="BA7068" s="15">
        <v>102265</v>
      </c>
      <c r="BB7068" s="15" t="s">
        <v>195</v>
      </c>
      <c r="BC7068" s="15" t="s">
        <v>199</v>
      </c>
      <c r="BD7068" s="15">
        <v>36</v>
      </c>
      <c r="BE7068" s="15" t="s">
        <v>158</v>
      </c>
      <c r="BF7068" s="15" t="s">
        <v>200</v>
      </c>
      <c r="BG7068" s="15" t="s">
        <v>201</v>
      </c>
      <c r="BH7068" s="15" t="s">
        <v>202</v>
      </c>
      <c r="BI7068" s="15">
        <v>3000</v>
      </c>
      <c r="BJ7068" s="15" t="s">
        <v>203</v>
      </c>
      <c r="BK7068" s="15">
        <v>1400</v>
      </c>
      <c r="BL7068" s="15">
        <v>1458</v>
      </c>
      <c r="BM7068" s="19">
        <v>100</v>
      </c>
      <c r="BN7068" s="15" t="s">
        <v>96</v>
      </c>
      <c r="BO7068" s="20">
        <v>156728</v>
      </c>
      <c r="BP7068" s="20"/>
      <c r="BQ7068" s="20"/>
      <c r="BR7068" s="15" t="s">
        <v>108</v>
      </c>
      <c r="BS7068" s="15"/>
      <c r="BT7068" s="15"/>
      <c r="BU7068" s="15"/>
      <c r="BV7068" s="18">
        <v>28211.040000000001</v>
      </c>
      <c r="BW7068" s="15" t="s">
        <v>126</v>
      </c>
      <c r="BX7068" s="15">
        <v>90177</v>
      </c>
      <c r="BY7068" s="15">
        <v>90154</v>
      </c>
      <c r="BZ7068" s="15">
        <v>2021106245</v>
      </c>
      <c r="CA7068" s="15" t="s">
        <v>160</v>
      </c>
      <c r="CB7068" s="15" t="s">
        <v>161</v>
      </c>
      <c r="CC7068" s="15" t="s">
        <v>112</v>
      </c>
      <c r="CD7068" s="15" t="s">
        <v>161</v>
      </c>
      <c r="CE7068" s="15" t="s">
        <v>161</v>
      </c>
      <c r="CF7068" s="15">
        <v>1</v>
      </c>
      <c r="CG7068" s="15" t="s">
        <v>113</v>
      </c>
      <c r="CH7068" s="16">
        <v>44612</v>
      </c>
      <c r="CI7068" s="15" t="s">
        <v>97</v>
      </c>
      <c r="CJ7068" s="18">
        <v>0</v>
      </c>
      <c r="CK7068" s="18">
        <v>0</v>
      </c>
      <c r="CL7068" s="18">
        <v>0</v>
      </c>
      <c r="CM7068" s="18">
        <v>0</v>
      </c>
      <c r="CN7068" s="18">
        <v>0</v>
      </c>
      <c r="CO7068" s="18">
        <v>0</v>
      </c>
    </row>
    <row r="7069" spans="1:93" ht="14.1">
      <c r="A7069" s="15">
        <v>1400</v>
      </c>
      <c r="B7069" s="15">
        <v>1950012080</v>
      </c>
      <c r="C7069" s="15">
        <v>50037690</v>
      </c>
      <c r="D7069" s="15">
        <v>2021109031</v>
      </c>
      <c r="E7069" s="15">
        <v>1</v>
      </c>
      <c r="F7069" s="16">
        <v>44642</v>
      </c>
      <c r="G7069" s="16">
        <v>44644</v>
      </c>
      <c r="H7069" s="16" t="str">
        <f t="shared" si="345"/>
        <v>Mar</v>
      </c>
      <c r="I7069" s="15" t="s">
        <v>6753</v>
      </c>
      <c r="J7069" s="15">
        <v>101</v>
      </c>
      <c r="K7069" s="15" t="s">
        <v>91</v>
      </c>
      <c r="L7069" s="15"/>
      <c r="M7069" s="15"/>
      <c r="N7069" s="15"/>
      <c r="O7069" s="15"/>
      <c r="P7069" s="15"/>
      <c r="Q7069" s="15" t="s">
        <v>92</v>
      </c>
      <c r="R7069" s="15"/>
      <c r="S7069" s="15" t="b">
        <f t="shared" si="346"/>
        <v>1</v>
      </c>
      <c r="T7069" s="15" t="s">
        <v>195</v>
      </c>
      <c r="U7069" s="15" t="e">
        <f>VLOOKUP(T7069,'[10]More than 180'!$D$7:$D$48,1,0)</f>
        <v>#N/A</v>
      </c>
      <c r="V7069" s="15" t="s">
        <v>876</v>
      </c>
      <c r="W7069" s="17" t="s">
        <v>95</v>
      </c>
      <c r="X7069" s="18">
        <v>154596</v>
      </c>
      <c r="Y7069" s="15">
        <v>91600108</v>
      </c>
      <c r="Z7069" s="19">
        <v>4</v>
      </c>
      <c r="AA7069" s="15" t="s">
        <v>96</v>
      </c>
      <c r="AB7069" s="16">
        <v>44642</v>
      </c>
      <c r="AC7069" s="18">
        <v>154596</v>
      </c>
      <c r="AD7069" s="18"/>
      <c r="AE7069" s="18">
        <f t="shared" si="347"/>
        <v>38649</v>
      </c>
      <c r="AF7069" s="18">
        <v>13913.64</v>
      </c>
      <c r="AG7069" s="18">
        <v>13913.64</v>
      </c>
      <c r="AH7069" s="18">
        <v>0</v>
      </c>
      <c r="AI7069" s="18">
        <v>0</v>
      </c>
      <c r="AJ7069" s="18">
        <v>182423.28</v>
      </c>
      <c r="AK7069" s="15">
        <v>101</v>
      </c>
      <c r="AL7069" s="15">
        <v>20</v>
      </c>
      <c r="AM7069" s="15" t="s">
        <v>97</v>
      </c>
      <c r="AN7069" s="15">
        <v>73251000</v>
      </c>
      <c r="AO7069" s="15" t="s">
        <v>494</v>
      </c>
      <c r="AP7069" s="15">
        <v>1</v>
      </c>
      <c r="AQ7069" s="15">
        <v>2021630566</v>
      </c>
      <c r="AR7069" s="15">
        <v>51026180</v>
      </c>
      <c r="AS7069" s="15">
        <v>50037690</v>
      </c>
      <c r="AT7069" s="16">
        <v>44642</v>
      </c>
      <c r="AU7069" s="15" t="s">
        <v>6753</v>
      </c>
      <c r="AV7069" s="15" t="s">
        <v>99</v>
      </c>
      <c r="AW7069" s="15">
        <v>9000</v>
      </c>
      <c r="AX7069" s="15" t="s">
        <v>197</v>
      </c>
      <c r="AY7069" s="15" t="s">
        <v>198</v>
      </c>
      <c r="AZ7069" s="15">
        <v>1000</v>
      </c>
      <c r="BA7069" s="15">
        <v>102265</v>
      </c>
      <c r="BB7069" s="15" t="s">
        <v>195</v>
      </c>
      <c r="BC7069" s="15" t="s">
        <v>199</v>
      </c>
      <c r="BD7069" s="15">
        <v>36</v>
      </c>
      <c r="BE7069" s="15" t="s">
        <v>158</v>
      </c>
      <c r="BF7069" s="15" t="s">
        <v>200</v>
      </c>
      <c r="BG7069" s="15" t="s">
        <v>201</v>
      </c>
      <c r="BH7069" s="15" t="s">
        <v>202</v>
      </c>
      <c r="BI7069" s="15">
        <v>3000</v>
      </c>
      <c r="BJ7069" s="15" t="s">
        <v>203</v>
      </c>
      <c r="BK7069" s="15">
        <v>1400</v>
      </c>
      <c r="BL7069" s="15">
        <v>1458</v>
      </c>
      <c r="BM7069" s="19">
        <v>100</v>
      </c>
      <c r="BN7069" s="15" t="s">
        <v>96</v>
      </c>
      <c r="BO7069" s="20">
        <v>154596</v>
      </c>
      <c r="BP7069" s="20"/>
      <c r="BQ7069" s="20"/>
      <c r="BR7069" s="15" t="s">
        <v>108</v>
      </c>
      <c r="BS7069" s="15"/>
      <c r="BT7069" s="15"/>
      <c r="BU7069" s="15"/>
      <c r="BV7069" s="18">
        <v>27827.279999999999</v>
      </c>
      <c r="BW7069" s="15" t="s">
        <v>126</v>
      </c>
      <c r="BX7069" s="15">
        <v>90177</v>
      </c>
      <c r="BY7069" s="15">
        <v>90154</v>
      </c>
      <c r="BZ7069" s="15">
        <v>2021106245</v>
      </c>
      <c r="CA7069" s="15" t="s">
        <v>160</v>
      </c>
      <c r="CB7069" s="15" t="s">
        <v>161</v>
      </c>
      <c r="CC7069" s="15" t="s">
        <v>112</v>
      </c>
      <c r="CD7069" s="15" t="s">
        <v>161</v>
      </c>
      <c r="CE7069" s="15" t="s">
        <v>161</v>
      </c>
      <c r="CF7069" s="15">
        <v>1</v>
      </c>
      <c r="CG7069" s="15" t="s">
        <v>113</v>
      </c>
      <c r="CH7069" s="16">
        <v>44612</v>
      </c>
      <c r="CI7069" s="15" t="s">
        <v>97</v>
      </c>
      <c r="CJ7069" s="18">
        <v>0</v>
      </c>
      <c r="CK7069" s="18">
        <v>0</v>
      </c>
      <c r="CL7069" s="18">
        <v>0</v>
      </c>
      <c r="CM7069" s="18">
        <v>0</v>
      </c>
      <c r="CN7069" s="18">
        <v>0</v>
      </c>
      <c r="CO7069" s="18">
        <v>0</v>
      </c>
    </row>
    <row r="7070" spans="1:93" ht="14.1">
      <c r="A7070" s="15">
        <v>1400</v>
      </c>
      <c r="B7070" s="15">
        <v>1950012238</v>
      </c>
      <c r="C7070" s="15">
        <v>50037819</v>
      </c>
      <c r="D7070" s="15">
        <v>2021110027</v>
      </c>
      <c r="E7070" s="15">
        <v>1</v>
      </c>
      <c r="F7070" s="16">
        <v>44644</v>
      </c>
      <c r="G7070" s="16">
        <v>44645</v>
      </c>
      <c r="H7070" s="16" t="str">
        <f t="shared" si="345"/>
        <v>Mar</v>
      </c>
      <c r="I7070" s="15" t="s">
        <v>6622</v>
      </c>
      <c r="J7070" s="15">
        <v>101</v>
      </c>
      <c r="K7070" s="15" t="s">
        <v>91</v>
      </c>
      <c r="L7070" s="15"/>
      <c r="M7070" s="15"/>
      <c r="N7070" s="15"/>
      <c r="O7070" s="15"/>
      <c r="P7070" s="15"/>
      <c r="Q7070" s="15" t="s">
        <v>92</v>
      </c>
      <c r="R7070" s="15"/>
      <c r="S7070" s="15" t="b">
        <f t="shared" si="346"/>
        <v>1</v>
      </c>
      <c r="T7070" s="15" t="s">
        <v>195</v>
      </c>
      <c r="U7070" s="15" t="e">
        <f>VLOOKUP(T7070,'[10]More than 180'!$D$7:$D$48,1,0)</f>
        <v>#N/A</v>
      </c>
      <c r="V7070" s="15" t="s">
        <v>876</v>
      </c>
      <c r="W7070" s="17" t="s">
        <v>95</v>
      </c>
      <c r="X7070" s="18">
        <v>154596</v>
      </c>
      <c r="Y7070" s="15">
        <v>91600108</v>
      </c>
      <c r="Z7070" s="19">
        <v>4</v>
      </c>
      <c r="AA7070" s="15" t="s">
        <v>96</v>
      </c>
      <c r="AB7070" s="16">
        <v>44644</v>
      </c>
      <c r="AC7070" s="18">
        <v>154596</v>
      </c>
      <c r="AD7070" s="18"/>
      <c r="AE7070" s="18">
        <f t="shared" si="347"/>
        <v>38649</v>
      </c>
      <c r="AF7070" s="18">
        <v>13913.64</v>
      </c>
      <c r="AG7070" s="18">
        <v>13913.64</v>
      </c>
      <c r="AH7070" s="18">
        <v>0</v>
      </c>
      <c r="AI7070" s="18">
        <v>0</v>
      </c>
      <c r="AJ7070" s="18">
        <v>182423.27</v>
      </c>
      <c r="AK7070" s="15">
        <v>101</v>
      </c>
      <c r="AL7070" s="15">
        <v>40</v>
      </c>
      <c r="AM7070" s="15" t="s">
        <v>97</v>
      </c>
      <c r="AN7070" s="15">
        <v>73251000</v>
      </c>
      <c r="AO7070" s="15" t="s">
        <v>494</v>
      </c>
      <c r="AP7070" s="15">
        <v>1</v>
      </c>
      <c r="AQ7070" s="15">
        <v>2021630898</v>
      </c>
      <c r="AR7070" s="15">
        <v>51026469</v>
      </c>
      <c r="AS7070" s="15">
        <v>50037819</v>
      </c>
      <c r="AT7070" s="16">
        <v>44644</v>
      </c>
      <c r="AU7070" s="15" t="s">
        <v>6622</v>
      </c>
      <c r="AV7070" s="15" t="s">
        <v>99</v>
      </c>
      <c r="AW7070" s="15">
        <v>9000</v>
      </c>
      <c r="AX7070" s="15" t="s">
        <v>197</v>
      </c>
      <c r="AY7070" s="15" t="s">
        <v>198</v>
      </c>
      <c r="AZ7070" s="15">
        <v>1000</v>
      </c>
      <c r="BA7070" s="15">
        <v>102265</v>
      </c>
      <c r="BB7070" s="15" t="s">
        <v>195</v>
      </c>
      <c r="BC7070" s="15" t="s">
        <v>199</v>
      </c>
      <c r="BD7070" s="15">
        <v>36</v>
      </c>
      <c r="BE7070" s="15" t="s">
        <v>158</v>
      </c>
      <c r="BF7070" s="15" t="s">
        <v>200</v>
      </c>
      <c r="BG7070" s="15" t="s">
        <v>201</v>
      </c>
      <c r="BH7070" s="15" t="s">
        <v>202</v>
      </c>
      <c r="BI7070" s="15">
        <v>3000</v>
      </c>
      <c r="BJ7070" s="15" t="s">
        <v>203</v>
      </c>
      <c r="BK7070" s="15">
        <v>1400</v>
      </c>
      <c r="BL7070" s="15">
        <v>1458</v>
      </c>
      <c r="BM7070" s="19">
        <v>120</v>
      </c>
      <c r="BN7070" s="15" t="s">
        <v>96</v>
      </c>
      <c r="BO7070" s="20">
        <v>154596</v>
      </c>
      <c r="BP7070" s="20"/>
      <c r="BQ7070" s="20"/>
      <c r="BR7070" s="15" t="s">
        <v>108</v>
      </c>
      <c r="BS7070" s="15"/>
      <c r="BT7070" s="15"/>
      <c r="BU7070" s="15"/>
      <c r="BV7070" s="18">
        <v>27827.27</v>
      </c>
      <c r="BW7070" s="15" t="s">
        <v>126</v>
      </c>
      <c r="BX7070" s="15">
        <v>90177</v>
      </c>
      <c r="BY7070" s="15">
        <v>90154</v>
      </c>
      <c r="BZ7070" s="15">
        <v>2021106872</v>
      </c>
      <c r="CA7070" s="15" t="s">
        <v>160</v>
      </c>
      <c r="CB7070" s="15" t="s">
        <v>161</v>
      </c>
      <c r="CC7070" s="15" t="s">
        <v>112</v>
      </c>
      <c r="CD7070" s="15" t="s">
        <v>161</v>
      </c>
      <c r="CE7070" s="15" t="s">
        <v>161</v>
      </c>
      <c r="CF7070" s="15">
        <v>1</v>
      </c>
      <c r="CG7070" s="15" t="s">
        <v>113</v>
      </c>
      <c r="CH7070" s="16">
        <v>44598</v>
      </c>
      <c r="CI7070" s="15" t="s">
        <v>97</v>
      </c>
      <c r="CJ7070" s="18">
        <v>0</v>
      </c>
      <c r="CK7070" s="18">
        <v>0</v>
      </c>
      <c r="CL7070" s="18">
        <v>0</v>
      </c>
      <c r="CM7070" s="18">
        <v>0</v>
      </c>
      <c r="CN7070" s="18">
        <v>0</v>
      </c>
      <c r="CO7070" s="18">
        <v>0</v>
      </c>
    </row>
    <row r="7071" spans="1:93" ht="14.1">
      <c r="A7071" s="15">
        <v>1500</v>
      </c>
      <c r="B7071" s="15">
        <v>1950012190</v>
      </c>
      <c r="C7071" s="15">
        <v>50037775</v>
      </c>
      <c r="D7071" s="15">
        <v>2021110105</v>
      </c>
      <c r="E7071" s="15">
        <v>1</v>
      </c>
      <c r="F7071" s="16">
        <v>44644</v>
      </c>
      <c r="G7071" s="16">
        <v>44644</v>
      </c>
      <c r="H7071" s="16" t="str">
        <f t="shared" si="345"/>
        <v>Mar</v>
      </c>
      <c r="I7071" s="15" t="s">
        <v>6754</v>
      </c>
      <c r="J7071" s="15">
        <v>101</v>
      </c>
      <c r="K7071" s="15" t="s">
        <v>91</v>
      </c>
      <c r="L7071" s="15"/>
      <c r="M7071" s="15"/>
      <c r="N7071" s="15"/>
      <c r="O7071" s="15"/>
      <c r="P7071" s="15"/>
      <c r="Q7071" s="15" t="s">
        <v>92</v>
      </c>
      <c r="R7071" s="15"/>
      <c r="S7071" s="15" t="b">
        <f t="shared" si="346"/>
        <v>1</v>
      </c>
      <c r="T7071" s="15" t="s">
        <v>2107</v>
      </c>
      <c r="U7071" s="15" t="e">
        <f>VLOOKUP(T7071,'[10]More than 180'!$D$7:$D$48,1,0)</f>
        <v>#N/A</v>
      </c>
      <c r="V7071" s="15" t="s">
        <v>6755</v>
      </c>
      <c r="W7071" s="17" t="s">
        <v>95</v>
      </c>
      <c r="X7071" s="18">
        <v>153822</v>
      </c>
      <c r="Y7071" s="15">
        <v>92309208</v>
      </c>
      <c r="Z7071" s="19">
        <v>2</v>
      </c>
      <c r="AA7071" s="15" t="s">
        <v>96</v>
      </c>
      <c r="AB7071" s="16">
        <v>44644</v>
      </c>
      <c r="AC7071" s="18">
        <v>153822</v>
      </c>
      <c r="AD7071" s="18"/>
      <c r="AE7071" s="18">
        <f t="shared" si="347"/>
        <v>76911</v>
      </c>
      <c r="AF7071" s="18">
        <v>13843.98</v>
      </c>
      <c r="AG7071" s="18">
        <v>13843.98</v>
      </c>
      <c r="AH7071" s="18">
        <v>0</v>
      </c>
      <c r="AI7071" s="18">
        <v>0</v>
      </c>
      <c r="AJ7071" s="18">
        <v>181510</v>
      </c>
      <c r="AK7071" s="15">
        <v>101</v>
      </c>
      <c r="AL7071" s="15">
        <v>90</v>
      </c>
      <c r="AM7071" s="15" t="s">
        <v>97</v>
      </c>
      <c r="AN7071" s="15">
        <v>84679200</v>
      </c>
      <c r="AO7071" s="15" t="s">
        <v>98</v>
      </c>
      <c r="AP7071" s="15">
        <v>1</v>
      </c>
      <c r="AQ7071" s="15">
        <v>2021630622</v>
      </c>
      <c r="AR7071" s="15">
        <v>51026234</v>
      </c>
      <c r="AS7071" s="15">
        <v>50037775</v>
      </c>
      <c r="AT7071" s="16">
        <v>44644</v>
      </c>
      <c r="AU7071" s="15" t="s">
        <v>6754</v>
      </c>
      <c r="AV7071" s="15" t="s">
        <v>99</v>
      </c>
      <c r="AW7071" s="15">
        <v>9000</v>
      </c>
      <c r="AX7071" s="15" t="s">
        <v>130</v>
      </c>
      <c r="AY7071" s="15" t="s">
        <v>131</v>
      </c>
      <c r="AZ7071" s="15">
        <v>1000</v>
      </c>
      <c r="BA7071" s="15">
        <v>102696</v>
      </c>
      <c r="BB7071" s="15" t="s">
        <v>2107</v>
      </c>
      <c r="BC7071" s="15" t="s">
        <v>2109</v>
      </c>
      <c r="BD7071" s="15">
        <v>27</v>
      </c>
      <c r="BE7071" s="15" t="s">
        <v>103</v>
      </c>
      <c r="BF7071" s="15" t="s">
        <v>2110</v>
      </c>
      <c r="BG7071" s="15" t="s">
        <v>143</v>
      </c>
      <c r="BH7071" s="15" t="s">
        <v>144</v>
      </c>
      <c r="BI7071" s="15">
        <v>3040</v>
      </c>
      <c r="BJ7071" s="15" t="s">
        <v>107</v>
      </c>
      <c r="BK7071" s="15">
        <v>1500</v>
      </c>
      <c r="BL7071" s="15" t="s">
        <v>97</v>
      </c>
      <c r="BM7071" s="19">
        <v>2</v>
      </c>
      <c r="BN7071" s="15" t="s">
        <v>96</v>
      </c>
      <c r="BO7071" s="20">
        <v>153822</v>
      </c>
      <c r="BP7071" s="20"/>
      <c r="BQ7071" s="20"/>
      <c r="BR7071" s="15" t="s">
        <v>108</v>
      </c>
      <c r="BS7071" s="15"/>
      <c r="BT7071" s="15"/>
      <c r="BU7071" s="15"/>
      <c r="BV7071" s="18">
        <v>27688</v>
      </c>
      <c r="BW7071" s="15" t="s">
        <v>126</v>
      </c>
      <c r="BX7071" s="15">
        <v>90383</v>
      </c>
      <c r="BY7071" s="15">
        <v>90118</v>
      </c>
      <c r="BZ7071" s="15">
        <v>2021106811</v>
      </c>
      <c r="CA7071" s="15" t="s">
        <v>110</v>
      </c>
      <c r="CB7071" s="15" t="s">
        <v>111</v>
      </c>
      <c r="CC7071" s="15" t="s">
        <v>112</v>
      </c>
      <c r="CD7071" s="15" t="s">
        <v>111</v>
      </c>
      <c r="CE7071" s="15" t="s">
        <v>111</v>
      </c>
      <c r="CF7071" s="15">
        <v>1</v>
      </c>
      <c r="CG7071" s="15" t="s">
        <v>113</v>
      </c>
      <c r="CH7071" s="16">
        <v>44614</v>
      </c>
      <c r="CI7071" s="15" t="s">
        <v>97</v>
      </c>
      <c r="CJ7071" s="18">
        <v>0</v>
      </c>
      <c r="CK7071" s="18">
        <v>0</v>
      </c>
      <c r="CL7071" s="18">
        <v>0</v>
      </c>
      <c r="CM7071" s="18">
        <v>0</v>
      </c>
      <c r="CN7071" s="18">
        <v>0</v>
      </c>
      <c r="CO7071" s="18">
        <v>0</v>
      </c>
    </row>
    <row r="7072" spans="1:93" ht="14.1">
      <c r="A7072" s="15">
        <v>1200</v>
      </c>
      <c r="B7072" s="15">
        <v>1950012419</v>
      </c>
      <c r="C7072" s="15">
        <v>50037953</v>
      </c>
      <c r="D7072" s="15">
        <v>2021111104</v>
      </c>
      <c r="E7072" s="15">
        <v>3</v>
      </c>
      <c r="F7072" s="16">
        <v>44644</v>
      </c>
      <c r="G7072" s="16">
        <v>44646</v>
      </c>
      <c r="H7072" s="16" t="str">
        <f t="shared" si="345"/>
        <v>Mar</v>
      </c>
      <c r="I7072" s="15">
        <v>2296</v>
      </c>
      <c r="J7072" s="15">
        <v>101</v>
      </c>
      <c r="K7072" s="15" t="s">
        <v>91</v>
      </c>
      <c r="L7072" s="15"/>
      <c r="M7072" s="15"/>
      <c r="N7072" s="15"/>
      <c r="O7072" s="15"/>
      <c r="P7072" s="15"/>
      <c r="Q7072" s="15" t="s">
        <v>92</v>
      </c>
      <c r="R7072" s="15"/>
      <c r="S7072" s="15" t="b">
        <f t="shared" si="346"/>
        <v>1</v>
      </c>
      <c r="T7072" s="15" t="s">
        <v>4369</v>
      </c>
      <c r="U7072" s="15" t="e">
        <f>VLOOKUP(T7072,'[10]More than 180'!$D$7:$D$48,1,0)</f>
        <v>#N/A</v>
      </c>
      <c r="V7072" s="15" t="s">
        <v>2340</v>
      </c>
      <c r="W7072" s="17" t="s">
        <v>95</v>
      </c>
      <c r="X7072" s="18">
        <v>106840</v>
      </c>
      <c r="Y7072" s="15">
        <v>92400447</v>
      </c>
      <c r="Z7072" s="19">
        <v>40</v>
      </c>
      <c r="AA7072" s="15" t="s">
        <v>96</v>
      </c>
      <c r="AB7072" s="16">
        <v>44644</v>
      </c>
      <c r="AC7072" s="18">
        <v>106840</v>
      </c>
      <c r="AD7072" s="18"/>
      <c r="AE7072" s="18">
        <f t="shared" si="347"/>
        <v>2671</v>
      </c>
      <c r="AF7072" s="18">
        <v>6410.4</v>
      </c>
      <c r="AG7072" s="18">
        <v>6410.4</v>
      </c>
      <c r="AH7072" s="18">
        <v>0</v>
      </c>
      <c r="AI7072" s="18">
        <v>0</v>
      </c>
      <c r="AJ7072" s="18">
        <v>119660</v>
      </c>
      <c r="AK7072" s="15">
        <v>101</v>
      </c>
      <c r="AL7072" s="15">
        <v>60</v>
      </c>
      <c r="AM7072" s="15" t="s">
        <v>97</v>
      </c>
      <c r="AN7072" s="15">
        <v>4415</v>
      </c>
      <c r="AO7072" s="15" t="s">
        <v>156</v>
      </c>
      <c r="AP7072" s="15">
        <v>3</v>
      </c>
      <c r="AQ7072" s="15">
        <v>2021630957</v>
      </c>
      <c r="AR7072" s="15">
        <v>51026506</v>
      </c>
      <c r="AS7072" s="15">
        <v>50037953</v>
      </c>
      <c r="AT7072" s="16">
        <v>44644</v>
      </c>
      <c r="AU7072" s="15">
        <v>2296</v>
      </c>
      <c r="AV7072" s="15" t="s">
        <v>99</v>
      </c>
      <c r="AW7072" s="15">
        <v>9000</v>
      </c>
      <c r="AX7072" s="15" t="s">
        <v>119</v>
      </c>
      <c r="AY7072" s="15" t="s">
        <v>120</v>
      </c>
      <c r="AZ7072" s="15">
        <v>1000</v>
      </c>
      <c r="BA7072" s="15">
        <v>102109</v>
      </c>
      <c r="BB7072" s="15" t="s">
        <v>4369</v>
      </c>
      <c r="BC7072" s="15" t="s">
        <v>4370</v>
      </c>
      <c r="BD7072" s="15">
        <v>36</v>
      </c>
      <c r="BE7072" s="15" t="s">
        <v>158</v>
      </c>
      <c r="BF7072" s="15" t="s">
        <v>4371</v>
      </c>
      <c r="BG7072" s="15" t="s">
        <v>150</v>
      </c>
      <c r="BH7072" s="15" t="s">
        <v>151</v>
      </c>
      <c r="BI7072" s="15">
        <v>3050</v>
      </c>
      <c r="BJ7072" s="15" t="s">
        <v>185</v>
      </c>
      <c r="BK7072" s="15">
        <v>1200</v>
      </c>
      <c r="BL7072" s="15">
        <v>1258</v>
      </c>
      <c r="BM7072" s="19">
        <v>40</v>
      </c>
      <c r="BN7072" s="15" t="s">
        <v>96</v>
      </c>
      <c r="BO7072" s="20">
        <v>106840</v>
      </c>
      <c r="BP7072" s="20"/>
      <c r="BQ7072" s="20"/>
      <c r="BR7072" s="15" t="s">
        <v>108</v>
      </c>
      <c r="BS7072" s="15"/>
      <c r="BT7072" s="15"/>
      <c r="BU7072" s="15"/>
      <c r="BV7072" s="18">
        <v>12820</v>
      </c>
      <c r="BW7072" s="15" t="s">
        <v>126</v>
      </c>
      <c r="BX7072" s="15">
        <v>90010</v>
      </c>
      <c r="BY7072" s="15">
        <v>90154</v>
      </c>
      <c r="BZ7072" s="15">
        <v>2021107684</v>
      </c>
      <c r="CA7072" s="15" t="s">
        <v>110</v>
      </c>
      <c r="CB7072" s="15" t="s">
        <v>111</v>
      </c>
      <c r="CC7072" s="15" t="s">
        <v>112</v>
      </c>
      <c r="CD7072" s="15" t="s">
        <v>111</v>
      </c>
      <c r="CE7072" s="15" t="s">
        <v>111</v>
      </c>
      <c r="CF7072" s="15">
        <v>3</v>
      </c>
      <c r="CG7072" s="15" t="s">
        <v>113</v>
      </c>
      <c r="CH7072" s="16">
        <v>44653</v>
      </c>
      <c r="CI7072" s="15" t="s">
        <v>97</v>
      </c>
      <c r="CJ7072" s="18">
        <v>0</v>
      </c>
      <c r="CK7072" s="18">
        <v>0</v>
      </c>
      <c r="CL7072" s="18">
        <v>0</v>
      </c>
      <c r="CM7072" s="18">
        <v>0</v>
      </c>
      <c r="CN7072" s="18">
        <v>0</v>
      </c>
      <c r="CO7072" s="18">
        <v>0</v>
      </c>
    </row>
    <row r="7073" spans="1:93" ht="14.1">
      <c r="A7073" s="15">
        <v>1200</v>
      </c>
      <c r="B7073" s="15">
        <v>1950013216</v>
      </c>
      <c r="C7073" s="15">
        <v>50038633</v>
      </c>
      <c r="D7073" s="15">
        <v>2021111232</v>
      </c>
      <c r="E7073" s="15">
        <v>1</v>
      </c>
      <c r="F7073" s="16">
        <v>44648</v>
      </c>
      <c r="G7073" s="16">
        <v>44650</v>
      </c>
      <c r="H7073" s="16" t="str">
        <f t="shared" si="345"/>
        <v>Mar</v>
      </c>
      <c r="I7073" s="15">
        <v>525</v>
      </c>
      <c r="J7073" s="15">
        <v>101</v>
      </c>
      <c r="K7073" s="15" t="s">
        <v>91</v>
      </c>
      <c r="L7073" s="15"/>
      <c r="M7073" s="15"/>
      <c r="N7073" s="15"/>
      <c r="O7073" s="15"/>
      <c r="P7073" s="15"/>
      <c r="Q7073" s="15" t="s">
        <v>92</v>
      </c>
      <c r="R7073" s="15"/>
      <c r="S7073" s="15" t="b">
        <f t="shared" si="346"/>
        <v>1</v>
      </c>
      <c r="T7073" s="15" t="s">
        <v>1694</v>
      </c>
      <c r="U7073" s="15" t="e">
        <f>VLOOKUP(T7073,'[10]More than 180'!$D$7:$D$48,1,0)</f>
        <v>#N/A</v>
      </c>
      <c r="V7073" s="15" t="s">
        <v>1695</v>
      </c>
      <c r="W7073" s="17" t="s">
        <v>95</v>
      </c>
      <c r="X7073" s="18">
        <v>152000</v>
      </c>
      <c r="Y7073" s="15">
        <v>92300667</v>
      </c>
      <c r="Z7073" s="19">
        <v>20</v>
      </c>
      <c r="AA7073" s="15" t="s">
        <v>96</v>
      </c>
      <c r="AB7073" s="16">
        <v>44648</v>
      </c>
      <c r="AC7073" s="18">
        <v>152000</v>
      </c>
      <c r="AD7073" s="18"/>
      <c r="AE7073" s="18">
        <f t="shared" si="347"/>
        <v>7600</v>
      </c>
      <c r="AF7073" s="18">
        <v>13680</v>
      </c>
      <c r="AG7073" s="18">
        <v>13680</v>
      </c>
      <c r="AH7073" s="18">
        <v>0</v>
      </c>
      <c r="AI7073" s="18">
        <v>0</v>
      </c>
      <c r="AJ7073" s="18">
        <v>179360</v>
      </c>
      <c r="AK7073" s="15">
        <v>101</v>
      </c>
      <c r="AL7073" s="15">
        <v>10</v>
      </c>
      <c r="AM7073" s="15" t="s">
        <v>97</v>
      </c>
      <c r="AN7073" s="15">
        <v>84671120</v>
      </c>
      <c r="AO7073" s="15" t="s">
        <v>156</v>
      </c>
      <c r="AP7073" s="15">
        <v>1</v>
      </c>
      <c r="AQ7073" s="15">
        <v>2021631538</v>
      </c>
      <c r="AR7073" s="15">
        <v>51027035</v>
      </c>
      <c r="AS7073" s="15">
        <v>50038633</v>
      </c>
      <c r="AT7073" s="16">
        <v>44648</v>
      </c>
      <c r="AU7073" s="15">
        <v>525</v>
      </c>
      <c r="AV7073" s="15" t="s">
        <v>99</v>
      </c>
      <c r="AW7073" s="15">
        <v>9000</v>
      </c>
      <c r="AX7073" s="15" t="s">
        <v>119</v>
      </c>
      <c r="AY7073" s="15" t="s">
        <v>120</v>
      </c>
      <c r="AZ7073" s="15">
        <v>1000</v>
      </c>
      <c r="BA7073" s="15">
        <v>102146</v>
      </c>
      <c r="BB7073" s="15" t="s">
        <v>1694</v>
      </c>
      <c r="BC7073" s="15" t="s">
        <v>1696</v>
      </c>
      <c r="BD7073" s="15">
        <v>36</v>
      </c>
      <c r="BE7073" s="15" t="s">
        <v>158</v>
      </c>
      <c r="BF7073" s="15" t="s">
        <v>1697</v>
      </c>
      <c r="BG7073" s="15" t="s">
        <v>140</v>
      </c>
      <c r="BH7073" s="15" t="s">
        <v>141</v>
      </c>
      <c r="BI7073" s="15">
        <v>3040</v>
      </c>
      <c r="BJ7073" s="15" t="s">
        <v>107</v>
      </c>
      <c r="BK7073" s="15">
        <v>1200</v>
      </c>
      <c r="BL7073" s="15">
        <v>1210</v>
      </c>
      <c r="BM7073" s="19">
        <v>20</v>
      </c>
      <c r="BN7073" s="15" t="s">
        <v>96</v>
      </c>
      <c r="BO7073" s="20">
        <v>152000</v>
      </c>
      <c r="BP7073" s="20"/>
      <c r="BQ7073" s="20"/>
      <c r="BR7073" s="15" t="s">
        <v>108</v>
      </c>
      <c r="BS7073" s="15"/>
      <c r="BT7073" s="15"/>
      <c r="BU7073" s="15"/>
      <c r="BV7073" s="18">
        <v>27360</v>
      </c>
      <c r="BW7073" s="15" t="s">
        <v>126</v>
      </c>
      <c r="BX7073" s="15">
        <v>90010</v>
      </c>
      <c r="BY7073" s="15">
        <v>92602</v>
      </c>
      <c r="BZ7073" s="15">
        <v>2021107832</v>
      </c>
      <c r="CA7073" s="15" t="s">
        <v>110</v>
      </c>
      <c r="CB7073" s="15" t="s">
        <v>111</v>
      </c>
      <c r="CC7073" s="15" t="s">
        <v>112</v>
      </c>
      <c r="CD7073" s="15" t="s">
        <v>111</v>
      </c>
      <c r="CE7073" s="15" t="s">
        <v>111</v>
      </c>
      <c r="CF7073" s="15">
        <v>1</v>
      </c>
      <c r="CG7073" s="15" t="s">
        <v>113</v>
      </c>
      <c r="CH7073" s="16">
        <v>44648</v>
      </c>
      <c r="CI7073" s="15" t="s">
        <v>97</v>
      </c>
      <c r="CJ7073" s="18">
        <v>0</v>
      </c>
      <c r="CK7073" s="18">
        <v>0</v>
      </c>
      <c r="CL7073" s="18">
        <v>0</v>
      </c>
      <c r="CM7073" s="18">
        <v>0</v>
      </c>
      <c r="CN7073" s="18">
        <v>0</v>
      </c>
      <c r="CO7073" s="18">
        <v>0</v>
      </c>
    </row>
    <row r="7074" spans="1:93" ht="14.1">
      <c r="A7074" s="15">
        <v>1500</v>
      </c>
      <c r="B7074" s="15">
        <v>1950011417</v>
      </c>
      <c r="C7074" s="15">
        <v>50037154</v>
      </c>
      <c r="D7074" s="15">
        <v>2021110476</v>
      </c>
      <c r="E7074" s="15">
        <v>1</v>
      </c>
      <c r="F7074" s="16">
        <v>44640</v>
      </c>
      <c r="G7074" s="16">
        <v>44640</v>
      </c>
      <c r="H7074" s="16" t="str">
        <f t="shared" si="345"/>
        <v>Mar</v>
      </c>
      <c r="I7074" s="15" t="s">
        <v>6756</v>
      </c>
      <c r="J7074" s="15">
        <v>101</v>
      </c>
      <c r="K7074" s="15" t="s">
        <v>91</v>
      </c>
      <c r="L7074" s="15"/>
      <c r="M7074" s="15"/>
      <c r="N7074" s="15"/>
      <c r="O7074" s="15"/>
      <c r="P7074" s="15"/>
      <c r="Q7074" s="15" t="s">
        <v>92</v>
      </c>
      <c r="R7074" s="15"/>
      <c r="S7074" s="15" t="b">
        <f t="shared" si="346"/>
        <v>1</v>
      </c>
      <c r="T7074" s="15" t="s">
        <v>2107</v>
      </c>
      <c r="U7074" s="15" t="e">
        <f>VLOOKUP(T7074,'[10]More than 180'!$D$7:$D$48,1,0)</f>
        <v>#N/A</v>
      </c>
      <c r="V7074" s="15" t="s">
        <v>2406</v>
      </c>
      <c r="W7074" s="17" t="s">
        <v>95</v>
      </c>
      <c r="X7074" s="18">
        <v>93500</v>
      </c>
      <c r="Y7074" s="15">
        <v>92400084</v>
      </c>
      <c r="Z7074" s="19">
        <v>850</v>
      </c>
      <c r="AA7074" s="15" t="s">
        <v>229</v>
      </c>
      <c r="AB7074" s="16">
        <v>44640</v>
      </c>
      <c r="AC7074" s="18">
        <v>93500</v>
      </c>
      <c r="AD7074" s="18"/>
      <c r="AE7074" s="18">
        <f t="shared" si="347"/>
        <v>110</v>
      </c>
      <c r="AF7074" s="18">
        <v>8415</v>
      </c>
      <c r="AG7074" s="18">
        <v>8415</v>
      </c>
      <c r="AH7074" s="18">
        <v>0</v>
      </c>
      <c r="AI7074" s="18">
        <v>0</v>
      </c>
      <c r="AJ7074" s="18">
        <v>110330</v>
      </c>
      <c r="AK7074" s="15">
        <v>101</v>
      </c>
      <c r="AL7074" s="15">
        <v>10</v>
      </c>
      <c r="AM7074" s="15" t="s">
        <v>97</v>
      </c>
      <c r="AN7074" s="15">
        <v>72124000</v>
      </c>
      <c r="AO7074" s="15" t="s">
        <v>98</v>
      </c>
      <c r="AP7074" s="15">
        <v>1</v>
      </c>
      <c r="AQ7074" s="15">
        <v>2021630110</v>
      </c>
      <c r="AR7074" s="15">
        <v>51025736</v>
      </c>
      <c r="AS7074" s="15">
        <v>50037154</v>
      </c>
      <c r="AT7074" s="16">
        <v>44640</v>
      </c>
      <c r="AU7074" s="15" t="s">
        <v>6756</v>
      </c>
      <c r="AV7074" s="15" t="s">
        <v>99</v>
      </c>
      <c r="AW7074" s="15">
        <v>9000</v>
      </c>
      <c r="AX7074" s="15" t="s">
        <v>119</v>
      </c>
      <c r="AY7074" s="15" t="s">
        <v>120</v>
      </c>
      <c r="AZ7074" s="15">
        <v>1000</v>
      </c>
      <c r="BA7074" s="15">
        <v>102696</v>
      </c>
      <c r="BB7074" s="15" t="s">
        <v>2107</v>
      </c>
      <c r="BC7074" s="15" t="s">
        <v>2109</v>
      </c>
      <c r="BD7074" s="15">
        <v>27</v>
      </c>
      <c r="BE7074" s="15" t="s">
        <v>103</v>
      </c>
      <c r="BF7074" s="15" t="s">
        <v>2110</v>
      </c>
      <c r="BG7074" s="15" t="s">
        <v>150</v>
      </c>
      <c r="BH7074" s="15" t="s">
        <v>151</v>
      </c>
      <c r="BI7074" s="15">
        <v>3050</v>
      </c>
      <c r="BJ7074" s="15" t="s">
        <v>185</v>
      </c>
      <c r="BK7074" s="15">
        <v>1500</v>
      </c>
      <c r="BL7074" s="15" t="s">
        <v>97</v>
      </c>
      <c r="BM7074" s="19">
        <v>1500</v>
      </c>
      <c r="BN7074" s="15" t="s">
        <v>229</v>
      </c>
      <c r="BO7074" s="20">
        <v>93500</v>
      </c>
      <c r="BP7074" s="20"/>
      <c r="BQ7074" s="20"/>
      <c r="BR7074" s="15" t="s">
        <v>108</v>
      </c>
      <c r="BS7074" s="15"/>
      <c r="BT7074" s="15"/>
      <c r="BU7074" s="15"/>
      <c r="BV7074" s="18">
        <v>16830</v>
      </c>
      <c r="BW7074" s="15" t="s">
        <v>126</v>
      </c>
      <c r="BX7074" s="15">
        <v>90010</v>
      </c>
      <c r="BY7074" s="15">
        <v>90118</v>
      </c>
      <c r="BZ7074" s="15">
        <v>2021107266</v>
      </c>
      <c r="CA7074" s="15" t="s">
        <v>110</v>
      </c>
      <c r="CB7074" s="15" t="s">
        <v>111</v>
      </c>
      <c r="CC7074" s="15" t="s">
        <v>112</v>
      </c>
      <c r="CD7074" s="15" t="s">
        <v>111</v>
      </c>
      <c r="CE7074" s="15" t="s">
        <v>111</v>
      </c>
      <c r="CF7074" s="15">
        <v>1</v>
      </c>
      <c r="CG7074" s="15" t="s">
        <v>113</v>
      </c>
      <c r="CH7074" s="16">
        <v>44617</v>
      </c>
      <c r="CI7074" s="15" t="s">
        <v>97</v>
      </c>
      <c r="CJ7074" s="18">
        <v>0</v>
      </c>
      <c r="CK7074" s="18">
        <v>0</v>
      </c>
      <c r="CL7074" s="18">
        <v>0</v>
      </c>
      <c r="CM7074" s="18">
        <v>0</v>
      </c>
      <c r="CN7074" s="18">
        <v>0</v>
      </c>
      <c r="CO7074" s="18">
        <v>0</v>
      </c>
    </row>
    <row r="7075" spans="1:93" ht="14.1">
      <c r="A7075" s="15">
        <v>1500</v>
      </c>
      <c r="B7075" s="15">
        <v>1950008798</v>
      </c>
      <c r="C7075" s="15">
        <v>50035147</v>
      </c>
      <c r="D7075" s="15">
        <v>2021109097</v>
      </c>
      <c r="E7075" s="15">
        <v>1</v>
      </c>
      <c r="F7075" s="16">
        <v>44620</v>
      </c>
      <c r="G7075" s="16">
        <v>44623</v>
      </c>
      <c r="H7075" s="16" t="str">
        <f t="shared" si="345"/>
        <v>Mar</v>
      </c>
      <c r="I7075" s="15" t="s">
        <v>6757</v>
      </c>
      <c r="J7075" s="15">
        <v>101</v>
      </c>
      <c r="K7075" s="15" t="s">
        <v>91</v>
      </c>
      <c r="L7075" s="15"/>
      <c r="M7075" s="15"/>
      <c r="N7075" s="15"/>
      <c r="O7075" s="15"/>
      <c r="P7075" s="15"/>
      <c r="Q7075" s="15" t="s">
        <v>92</v>
      </c>
      <c r="R7075" s="15"/>
      <c r="S7075" s="15" t="b">
        <f t="shared" si="346"/>
        <v>1</v>
      </c>
      <c r="T7075" s="15" t="s">
        <v>1448</v>
      </c>
      <c r="U7075" s="15" t="e">
        <f>VLOOKUP(T7075,'[10]More than 180'!$D$7:$D$48,1,0)</f>
        <v>#N/A</v>
      </c>
      <c r="V7075" s="15" t="s">
        <v>6758</v>
      </c>
      <c r="W7075" s="17" t="s">
        <v>95</v>
      </c>
      <c r="X7075" s="18">
        <v>150281</v>
      </c>
      <c r="Y7075" s="15">
        <v>91502579</v>
      </c>
      <c r="Z7075" s="19">
        <v>1</v>
      </c>
      <c r="AA7075" s="15" t="s">
        <v>96</v>
      </c>
      <c r="AB7075" s="16">
        <v>44620</v>
      </c>
      <c r="AC7075" s="18">
        <v>150281</v>
      </c>
      <c r="AD7075" s="18"/>
      <c r="AE7075" s="18">
        <f t="shared" si="347"/>
        <v>150281</v>
      </c>
      <c r="AF7075" s="18">
        <v>13525.29</v>
      </c>
      <c r="AG7075" s="18">
        <v>13525.29</v>
      </c>
      <c r="AH7075" s="18">
        <v>0</v>
      </c>
      <c r="AI7075" s="18">
        <v>0</v>
      </c>
      <c r="AJ7075" s="18">
        <v>177331</v>
      </c>
      <c r="AK7075" s="15">
        <v>101</v>
      </c>
      <c r="AL7075" s="15">
        <v>10</v>
      </c>
      <c r="AM7075" s="15" t="s">
        <v>97</v>
      </c>
      <c r="AN7075" s="15">
        <v>85030029</v>
      </c>
      <c r="AO7075" s="15" t="s">
        <v>98</v>
      </c>
      <c r="AP7075" s="15">
        <v>1</v>
      </c>
      <c r="AQ7075" s="15">
        <v>2021628392</v>
      </c>
      <c r="AR7075" s="15">
        <v>51024305</v>
      </c>
      <c r="AS7075" s="15">
        <v>50035147</v>
      </c>
      <c r="AT7075" s="16">
        <v>44620</v>
      </c>
      <c r="AU7075" s="15" t="s">
        <v>6757</v>
      </c>
      <c r="AV7075" s="15" t="s">
        <v>99</v>
      </c>
      <c r="AW7075" s="15">
        <v>9000</v>
      </c>
      <c r="AX7075" s="15" t="s">
        <v>231</v>
      </c>
      <c r="AY7075" s="15" t="s">
        <v>232</v>
      </c>
      <c r="AZ7075" s="15">
        <v>1000</v>
      </c>
      <c r="BA7075" s="15">
        <v>103157</v>
      </c>
      <c r="BB7075" s="15" t="s">
        <v>1448</v>
      </c>
      <c r="BC7075" s="15" t="s">
        <v>1450</v>
      </c>
      <c r="BD7075" s="15">
        <v>27</v>
      </c>
      <c r="BE7075" s="15" t="s">
        <v>103</v>
      </c>
      <c r="BF7075" s="15" t="s">
        <v>1451</v>
      </c>
      <c r="BG7075" s="15" t="s">
        <v>236</v>
      </c>
      <c r="BH7075" s="15" t="s">
        <v>237</v>
      </c>
      <c r="BI7075" s="15">
        <v>3100</v>
      </c>
      <c r="BJ7075" s="15" t="s">
        <v>238</v>
      </c>
      <c r="BK7075" s="15">
        <v>1500</v>
      </c>
      <c r="BL7075" s="15" t="s">
        <v>97</v>
      </c>
      <c r="BM7075" s="19">
        <v>1</v>
      </c>
      <c r="BN7075" s="15" t="s">
        <v>96</v>
      </c>
      <c r="BO7075" s="21">
        <v>150281</v>
      </c>
      <c r="BP7075" s="21"/>
      <c r="BQ7075" s="21"/>
      <c r="BR7075" s="15" t="s">
        <v>108</v>
      </c>
      <c r="BS7075" s="15"/>
      <c r="BT7075" s="15"/>
      <c r="BU7075" s="15"/>
      <c r="BV7075" s="18">
        <v>27050</v>
      </c>
      <c r="BW7075" s="15" t="s">
        <v>126</v>
      </c>
      <c r="BX7075" s="15">
        <v>90221</v>
      </c>
      <c r="BY7075" s="15">
        <v>90610</v>
      </c>
      <c r="BZ7075" s="15">
        <v>2021106358</v>
      </c>
      <c r="CA7075" s="15" t="s">
        <v>110</v>
      </c>
      <c r="CB7075" s="15" t="s">
        <v>111</v>
      </c>
      <c r="CC7075" s="15" t="s">
        <v>112</v>
      </c>
      <c r="CD7075" s="15" t="s">
        <v>111</v>
      </c>
      <c r="CE7075" s="15" t="s">
        <v>111</v>
      </c>
      <c r="CF7075" s="15">
        <v>1</v>
      </c>
      <c r="CG7075" s="15" t="s">
        <v>113</v>
      </c>
      <c r="CH7075" s="16">
        <v>44597</v>
      </c>
      <c r="CI7075" s="15" t="s">
        <v>97</v>
      </c>
      <c r="CJ7075" s="18">
        <v>0</v>
      </c>
      <c r="CK7075" s="18">
        <v>0</v>
      </c>
      <c r="CL7075" s="18">
        <v>0</v>
      </c>
      <c r="CM7075" s="18">
        <v>0</v>
      </c>
      <c r="CN7075" s="18">
        <v>0</v>
      </c>
      <c r="CO7075" s="18">
        <v>0</v>
      </c>
    </row>
    <row r="7076" spans="1:93" ht="14.1">
      <c r="A7076" s="15">
        <v>1200</v>
      </c>
      <c r="B7076" s="15">
        <v>1950012935</v>
      </c>
      <c r="C7076" s="15">
        <v>50038403</v>
      </c>
      <c r="D7076" s="15">
        <v>2021109292</v>
      </c>
      <c r="E7076" s="15">
        <v>2</v>
      </c>
      <c r="F7076" s="16">
        <v>44648</v>
      </c>
      <c r="G7076" s="16">
        <v>44649</v>
      </c>
      <c r="H7076" s="16" t="str">
        <f t="shared" si="345"/>
        <v>Mar</v>
      </c>
      <c r="I7076" s="15">
        <v>785</v>
      </c>
      <c r="J7076" s="15">
        <v>101</v>
      </c>
      <c r="K7076" s="15" t="s">
        <v>91</v>
      </c>
      <c r="L7076" s="15"/>
      <c r="M7076" s="15"/>
      <c r="N7076" s="15"/>
      <c r="O7076" s="15"/>
      <c r="P7076" s="15"/>
      <c r="Q7076" s="15" t="s">
        <v>92</v>
      </c>
      <c r="R7076" s="15"/>
      <c r="S7076" s="15" t="b">
        <f t="shared" si="346"/>
        <v>1</v>
      </c>
      <c r="T7076" s="15" t="s">
        <v>179</v>
      </c>
      <c r="U7076" s="15" t="e">
        <f>VLOOKUP(T7076,'[10]More than 180'!$D$7:$D$48,1,0)</f>
        <v>#N/A</v>
      </c>
      <c r="V7076" s="15" t="s">
        <v>690</v>
      </c>
      <c r="W7076" s="17" t="s">
        <v>95</v>
      </c>
      <c r="X7076" s="18">
        <v>89700</v>
      </c>
      <c r="Y7076" s="15">
        <v>92400128</v>
      </c>
      <c r="Z7076" s="19">
        <v>230</v>
      </c>
      <c r="AA7076" s="15" t="s">
        <v>96</v>
      </c>
      <c r="AB7076" s="16">
        <v>44648</v>
      </c>
      <c r="AC7076" s="18">
        <v>89700</v>
      </c>
      <c r="AD7076" s="18"/>
      <c r="AE7076" s="18">
        <f t="shared" si="347"/>
        <v>390</v>
      </c>
      <c r="AF7076" s="18">
        <v>5382</v>
      </c>
      <c r="AG7076" s="18">
        <v>5382</v>
      </c>
      <c r="AH7076" s="18">
        <v>0</v>
      </c>
      <c r="AI7076" s="18">
        <v>5382</v>
      </c>
      <c r="AJ7076" s="18">
        <v>105846</v>
      </c>
      <c r="AK7076" s="15">
        <v>101</v>
      </c>
      <c r="AL7076" s="15">
        <v>190</v>
      </c>
      <c r="AM7076" s="15" t="s">
        <v>97</v>
      </c>
      <c r="AN7076" s="15">
        <v>4415</v>
      </c>
      <c r="AO7076" s="15" t="s">
        <v>156</v>
      </c>
      <c r="AP7076" s="15">
        <v>2</v>
      </c>
      <c r="AQ7076" s="15">
        <v>2021631275</v>
      </c>
      <c r="AR7076" s="15">
        <v>51026808</v>
      </c>
      <c r="AS7076" s="15">
        <v>50038403</v>
      </c>
      <c r="AT7076" s="16">
        <v>44648</v>
      </c>
      <c r="AU7076" s="15" t="s">
        <v>6439</v>
      </c>
      <c r="AV7076" s="15" t="s">
        <v>99</v>
      </c>
      <c r="AW7076" s="15">
        <v>9000</v>
      </c>
      <c r="AX7076" s="15" t="s">
        <v>119</v>
      </c>
      <c r="AY7076" s="15" t="s">
        <v>120</v>
      </c>
      <c r="AZ7076" s="15">
        <v>1000</v>
      </c>
      <c r="BA7076" s="15">
        <v>102129</v>
      </c>
      <c r="BB7076" s="15" t="s">
        <v>179</v>
      </c>
      <c r="BC7076" s="15" t="s">
        <v>183</v>
      </c>
      <c r="BD7076" s="15">
        <v>36</v>
      </c>
      <c r="BE7076" s="15" t="s">
        <v>158</v>
      </c>
      <c r="BF7076" s="15" t="s">
        <v>184</v>
      </c>
      <c r="BG7076" s="15" t="s">
        <v>150</v>
      </c>
      <c r="BH7076" s="15" t="s">
        <v>151</v>
      </c>
      <c r="BI7076" s="15">
        <v>3050</v>
      </c>
      <c r="BJ7076" s="15" t="s">
        <v>185</v>
      </c>
      <c r="BK7076" s="15">
        <v>1200</v>
      </c>
      <c r="BL7076" s="15">
        <v>1210</v>
      </c>
      <c r="BM7076" s="19">
        <v>1000</v>
      </c>
      <c r="BN7076" s="15" t="s">
        <v>96</v>
      </c>
      <c r="BO7076" s="20">
        <v>89700</v>
      </c>
      <c r="BP7076" s="20"/>
      <c r="BQ7076" s="20"/>
      <c r="BR7076" s="15" t="s">
        <v>108</v>
      </c>
      <c r="BS7076" s="15"/>
      <c r="BT7076" s="15"/>
      <c r="BU7076" s="15"/>
      <c r="BV7076" s="18">
        <v>16146</v>
      </c>
      <c r="BW7076" s="15" t="s">
        <v>126</v>
      </c>
      <c r="BX7076" s="15">
        <v>90010</v>
      </c>
      <c r="BY7076" s="15">
        <v>90015</v>
      </c>
      <c r="BZ7076" s="15">
        <v>2021106515</v>
      </c>
      <c r="CA7076" s="15" t="s">
        <v>110</v>
      </c>
      <c r="CB7076" s="15" t="s">
        <v>111</v>
      </c>
      <c r="CC7076" s="15" t="s">
        <v>112</v>
      </c>
      <c r="CD7076" s="15" t="s">
        <v>111</v>
      </c>
      <c r="CE7076" s="15" t="s">
        <v>111</v>
      </c>
      <c r="CF7076" s="15">
        <v>2</v>
      </c>
      <c r="CG7076" s="15" t="s">
        <v>113</v>
      </c>
      <c r="CH7076" s="16">
        <v>44582</v>
      </c>
      <c r="CI7076" s="15" t="s">
        <v>97</v>
      </c>
      <c r="CJ7076" s="18">
        <v>0</v>
      </c>
      <c r="CK7076" s="18">
        <v>0</v>
      </c>
      <c r="CL7076" s="18">
        <v>0</v>
      </c>
      <c r="CM7076" s="18">
        <v>0</v>
      </c>
      <c r="CN7076" s="18">
        <v>0</v>
      </c>
      <c r="CO7076" s="18">
        <v>0</v>
      </c>
    </row>
    <row r="7077" spans="1:93" ht="14.1">
      <c r="A7077" s="15">
        <v>1200</v>
      </c>
      <c r="B7077" s="15">
        <v>1950008890</v>
      </c>
      <c r="C7077" s="15">
        <v>50035212</v>
      </c>
      <c r="D7077" s="15">
        <v>2021110676</v>
      </c>
      <c r="E7077" s="15">
        <v>2</v>
      </c>
      <c r="F7077" s="16">
        <v>44620</v>
      </c>
      <c r="G7077" s="16">
        <v>44623</v>
      </c>
      <c r="H7077" s="16" t="str">
        <f t="shared" si="345"/>
        <v>Mar</v>
      </c>
      <c r="I7077" s="15" t="s">
        <v>6635</v>
      </c>
      <c r="J7077" s="15">
        <v>101</v>
      </c>
      <c r="K7077" s="15" t="s">
        <v>91</v>
      </c>
      <c r="L7077" s="15"/>
      <c r="M7077" s="15"/>
      <c r="N7077" s="15"/>
      <c r="O7077" s="15"/>
      <c r="P7077" s="15"/>
      <c r="Q7077" s="15" t="s">
        <v>92</v>
      </c>
      <c r="R7077" s="15"/>
      <c r="S7077" s="15" t="b">
        <f t="shared" si="346"/>
        <v>1</v>
      </c>
      <c r="T7077" s="15" t="s">
        <v>195</v>
      </c>
      <c r="U7077" s="15" t="e">
        <f>VLOOKUP(T7077,'[10]More than 180'!$D$7:$D$48,1,0)</f>
        <v>#N/A</v>
      </c>
      <c r="V7077" s="15" t="s">
        <v>502</v>
      </c>
      <c r="W7077" s="17" t="s">
        <v>95</v>
      </c>
      <c r="X7077" s="18">
        <v>148077</v>
      </c>
      <c r="Y7077" s="15">
        <v>91600012</v>
      </c>
      <c r="Z7077" s="19">
        <v>1</v>
      </c>
      <c r="AA7077" s="15" t="s">
        <v>96</v>
      </c>
      <c r="AB7077" s="16">
        <v>44620</v>
      </c>
      <c r="AC7077" s="18">
        <v>148077</v>
      </c>
      <c r="AD7077" s="18"/>
      <c r="AE7077" s="18">
        <f t="shared" si="347"/>
        <v>148077</v>
      </c>
      <c r="AF7077" s="18">
        <v>13326.93</v>
      </c>
      <c r="AG7077" s="18">
        <v>13326.93</v>
      </c>
      <c r="AH7077" s="18">
        <v>0</v>
      </c>
      <c r="AI7077" s="18">
        <v>0</v>
      </c>
      <c r="AJ7077" s="18">
        <v>174730.86</v>
      </c>
      <c r="AK7077" s="15">
        <v>101</v>
      </c>
      <c r="AL7077" s="15">
        <v>20</v>
      </c>
      <c r="AM7077" s="15" t="s">
        <v>97</v>
      </c>
      <c r="AN7077" s="15">
        <v>73251000</v>
      </c>
      <c r="AO7077" s="15" t="s">
        <v>156</v>
      </c>
      <c r="AP7077" s="15">
        <v>2</v>
      </c>
      <c r="AQ7077" s="15">
        <v>2021628343</v>
      </c>
      <c r="AR7077" s="15">
        <v>51024256</v>
      </c>
      <c r="AS7077" s="15">
        <v>50035212</v>
      </c>
      <c r="AT7077" s="16">
        <v>44620</v>
      </c>
      <c r="AU7077" s="15" t="s">
        <v>6635</v>
      </c>
      <c r="AV7077" s="15" t="s">
        <v>99</v>
      </c>
      <c r="AW7077" s="15">
        <v>9000</v>
      </c>
      <c r="AX7077" s="15" t="s">
        <v>197</v>
      </c>
      <c r="AY7077" s="15" t="s">
        <v>198</v>
      </c>
      <c r="AZ7077" s="15">
        <v>1000</v>
      </c>
      <c r="BA7077" s="15">
        <v>102265</v>
      </c>
      <c r="BB7077" s="15" t="s">
        <v>195</v>
      </c>
      <c r="BC7077" s="15" t="s">
        <v>199</v>
      </c>
      <c r="BD7077" s="15">
        <v>36</v>
      </c>
      <c r="BE7077" s="15" t="s">
        <v>158</v>
      </c>
      <c r="BF7077" s="15" t="s">
        <v>200</v>
      </c>
      <c r="BG7077" s="15" t="s">
        <v>201</v>
      </c>
      <c r="BH7077" s="15" t="s">
        <v>202</v>
      </c>
      <c r="BI7077" s="15">
        <v>3000</v>
      </c>
      <c r="BJ7077" s="15" t="s">
        <v>203</v>
      </c>
      <c r="BK7077" s="15">
        <v>1200</v>
      </c>
      <c r="BL7077" s="15">
        <v>1258</v>
      </c>
      <c r="BM7077" s="19">
        <v>100</v>
      </c>
      <c r="BN7077" s="15" t="s">
        <v>96</v>
      </c>
      <c r="BO7077" s="20">
        <v>148077</v>
      </c>
      <c r="BP7077" s="20"/>
      <c r="BQ7077" s="20"/>
      <c r="BR7077" s="15" t="s">
        <v>108</v>
      </c>
      <c r="BS7077" s="15"/>
      <c r="BT7077" s="15"/>
      <c r="BU7077" s="15"/>
      <c r="BV7077" s="18">
        <v>26653.86</v>
      </c>
      <c r="BW7077" s="15" t="s">
        <v>126</v>
      </c>
      <c r="BX7077" s="15">
        <v>90177</v>
      </c>
      <c r="BY7077" s="15">
        <v>90154</v>
      </c>
      <c r="BZ7077" s="15">
        <v>2021107344</v>
      </c>
      <c r="CA7077" s="15" t="s">
        <v>160</v>
      </c>
      <c r="CB7077" s="15" t="s">
        <v>161</v>
      </c>
      <c r="CC7077" s="15" t="s">
        <v>112</v>
      </c>
      <c r="CD7077" s="15" t="s">
        <v>161</v>
      </c>
      <c r="CE7077" s="15" t="s">
        <v>161</v>
      </c>
      <c r="CF7077" s="15">
        <v>2</v>
      </c>
      <c r="CG7077" s="15" t="s">
        <v>113</v>
      </c>
      <c r="CH7077" s="16">
        <v>44647</v>
      </c>
      <c r="CI7077" s="15" t="s">
        <v>97</v>
      </c>
      <c r="CJ7077" s="18">
        <v>0</v>
      </c>
      <c r="CK7077" s="18">
        <v>0</v>
      </c>
      <c r="CL7077" s="18">
        <v>0</v>
      </c>
      <c r="CM7077" s="18">
        <v>0</v>
      </c>
      <c r="CN7077" s="18">
        <v>0</v>
      </c>
      <c r="CO7077" s="18">
        <v>0</v>
      </c>
    </row>
    <row r="7078" spans="1:93" ht="14.1">
      <c r="A7078" s="15">
        <v>1500</v>
      </c>
      <c r="B7078" s="15">
        <v>1950010306</v>
      </c>
      <c r="C7078" s="15">
        <v>50036331</v>
      </c>
      <c r="D7078" s="15">
        <v>2021106526</v>
      </c>
      <c r="E7078" s="15">
        <v>4</v>
      </c>
      <c r="F7078" s="16">
        <v>44630</v>
      </c>
      <c r="G7078" s="16">
        <v>44632</v>
      </c>
      <c r="H7078" s="16" t="str">
        <f t="shared" si="345"/>
        <v>Mar</v>
      </c>
      <c r="I7078" s="15" t="s">
        <v>6536</v>
      </c>
      <c r="J7078" s="15">
        <v>101</v>
      </c>
      <c r="K7078" s="15" t="s">
        <v>91</v>
      </c>
      <c r="L7078" s="15"/>
      <c r="M7078" s="15"/>
      <c r="N7078" s="15"/>
      <c r="O7078" s="15"/>
      <c r="P7078" s="15"/>
      <c r="Q7078" s="15" t="s">
        <v>92</v>
      </c>
      <c r="R7078" s="15"/>
      <c r="S7078" s="15" t="b">
        <f t="shared" si="346"/>
        <v>1</v>
      </c>
      <c r="T7078" s="15" t="s">
        <v>3483</v>
      </c>
      <c r="U7078" s="15" t="e">
        <f>VLOOKUP(T7078,'[10]More than 180'!$D$7:$D$48,1,0)</f>
        <v>#N/A</v>
      </c>
      <c r="V7078" s="15" t="s">
        <v>3484</v>
      </c>
      <c r="W7078" s="17" t="s">
        <v>95</v>
      </c>
      <c r="X7078" s="18">
        <v>144834</v>
      </c>
      <c r="Y7078" s="15">
        <v>91502482</v>
      </c>
      <c r="Z7078" s="19">
        <v>1212</v>
      </c>
      <c r="AA7078" s="15" t="s">
        <v>229</v>
      </c>
      <c r="AB7078" s="16">
        <v>44630</v>
      </c>
      <c r="AC7078" s="18">
        <v>144834</v>
      </c>
      <c r="AD7078" s="18"/>
      <c r="AE7078" s="18">
        <f t="shared" si="347"/>
        <v>119.5</v>
      </c>
      <c r="AF7078" s="18">
        <v>0</v>
      </c>
      <c r="AG7078" s="18">
        <v>0</v>
      </c>
      <c r="AH7078" s="18">
        <v>26070.12</v>
      </c>
      <c r="AI7078" s="18">
        <v>0</v>
      </c>
      <c r="AJ7078" s="18">
        <v>170904.11</v>
      </c>
      <c r="AK7078" s="15">
        <v>101</v>
      </c>
      <c r="AL7078" s="15">
        <v>110</v>
      </c>
      <c r="AM7078" s="15" t="s">
        <v>97</v>
      </c>
      <c r="AN7078" s="15">
        <v>722490</v>
      </c>
      <c r="AO7078" s="15" t="s">
        <v>98</v>
      </c>
      <c r="AP7078" s="15">
        <v>4</v>
      </c>
      <c r="AQ7078" s="15">
        <v>2021629487</v>
      </c>
      <c r="AR7078" s="15">
        <v>51025228</v>
      </c>
      <c r="AS7078" s="15">
        <v>50036331</v>
      </c>
      <c r="AT7078" s="16">
        <v>44630</v>
      </c>
      <c r="AU7078" s="15" t="s">
        <v>6536</v>
      </c>
      <c r="AV7078" s="15" t="s">
        <v>99</v>
      </c>
      <c r="AW7078" s="15">
        <v>9000</v>
      </c>
      <c r="AX7078" s="15" t="s">
        <v>231</v>
      </c>
      <c r="AY7078" s="15" t="s">
        <v>232</v>
      </c>
      <c r="AZ7078" s="15">
        <v>1000</v>
      </c>
      <c r="BA7078" s="15">
        <v>103434</v>
      </c>
      <c r="BB7078" s="15" t="s">
        <v>3483</v>
      </c>
      <c r="BC7078" s="15" t="s">
        <v>3485</v>
      </c>
      <c r="BD7078" s="15">
        <v>23</v>
      </c>
      <c r="BE7078" s="15" t="s">
        <v>3486</v>
      </c>
      <c r="BF7078" s="15" t="s">
        <v>3487</v>
      </c>
      <c r="BG7078" s="15" t="s">
        <v>236</v>
      </c>
      <c r="BH7078" s="15" t="s">
        <v>237</v>
      </c>
      <c r="BI7078" s="15">
        <v>3100</v>
      </c>
      <c r="BJ7078" s="15" t="s">
        <v>238</v>
      </c>
      <c r="BK7078" s="15">
        <v>1500</v>
      </c>
      <c r="BL7078" s="15" t="s">
        <v>97</v>
      </c>
      <c r="BM7078" s="19">
        <v>1151</v>
      </c>
      <c r="BN7078" s="15" t="s">
        <v>229</v>
      </c>
      <c r="BO7078" s="21">
        <v>144834</v>
      </c>
      <c r="BP7078" s="21"/>
      <c r="BQ7078" s="21"/>
      <c r="BR7078" s="15" t="s">
        <v>108</v>
      </c>
      <c r="BS7078" s="15"/>
      <c r="BT7078" s="15"/>
      <c r="BU7078" s="15"/>
      <c r="BV7078" s="18">
        <v>26070.11</v>
      </c>
      <c r="BW7078" s="15" t="s">
        <v>126</v>
      </c>
      <c r="BX7078" s="15">
        <v>90177</v>
      </c>
      <c r="BY7078" s="15">
        <v>90062</v>
      </c>
      <c r="BZ7078" s="15">
        <v>2021104471</v>
      </c>
      <c r="CA7078" s="15" t="s">
        <v>160</v>
      </c>
      <c r="CB7078" s="15" t="s">
        <v>161</v>
      </c>
      <c r="CC7078" s="15" t="s">
        <v>112</v>
      </c>
      <c r="CD7078" s="15" t="s">
        <v>161</v>
      </c>
      <c r="CE7078" s="15" t="s">
        <v>161</v>
      </c>
      <c r="CF7078" s="15">
        <v>4</v>
      </c>
      <c r="CG7078" s="15" t="s">
        <v>113</v>
      </c>
      <c r="CH7078" s="16">
        <v>44525</v>
      </c>
      <c r="CI7078" s="15" t="s">
        <v>97</v>
      </c>
      <c r="CJ7078" s="18">
        <v>4633.1899999999996</v>
      </c>
      <c r="CK7078" s="18">
        <v>0</v>
      </c>
      <c r="CL7078" s="18">
        <v>0</v>
      </c>
      <c r="CM7078" s="18">
        <v>0</v>
      </c>
      <c r="CN7078" s="18">
        <v>0</v>
      </c>
      <c r="CO7078" s="18">
        <v>0</v>
      </c>
    </row>
    <row r="7079" spans="1:93" ht="14.1">
      <c r="A7079" s="15">
        <v>1500</v>
      </c>
      <c r="B7079" s="15">
        <v>1950009708</v>
      </c>
      <c r="C7079" s="15">
        <v>50035839</v>
      </c>
      <c r="D7079" s="15">
        <v>2021109848</v>
      </c>
      <c r="E7079" s="15">
        <v>1</v>
      </c>
      <c r="F7079" s="16">
        <v>44624</v>
      </c>
      <c r="G7079" s="16">
        <v>44629</v>
      </c>
      <c r="H7079" s="16" t="str">
        <f t="shared" si="345"/>
        <v>Mar</v>
      </c>
      <c r="I7079" s="15" t="s">
        <v>6759</v>
      </c>
      <c r="J7079" s="15">
        <v>101</v>
      </c>
      <c r="K7079" s="15" t="s">
        <v>91</v>
      </c>
      <c r="L7079" s="15"/>
      <c r="M7079" s="15"/>
      <c r="N7079" s="15"/>
      <c r="O7079" s="15"/>
      <c r="P7079" s="15"/>
      <c r="Q7079" s="15" t="s">
        <v>92</v>
      </c>
      <c r="R7079" s="15"/>
      <c r="S7079" s="15" t="b">
        <f t="shared" si="346"/>
        <v>1</v>
      </c>
      <c r="T7079" s="15" t="s">
        <v>2308</v>
      </c>
      <c r="U7079" s="15" t="e">
        <f>VLOOKUP(T7079,'[10]More than 180'!$D$7:$D$48,1,0)</f>
        <v>#N/A</v>
      </c>
      <c r="V7079" s="15" t="s">
        <v>6760</v>
      </c>
      <c r="W7079" s="17" t="s">
        <v>95</v>
      </c>
      <c r="X7079" s="18">
        <v>144600</v>
      </c>
      <c r="Y7079" s="15">
        <v>92309169</v>
      </c>
      <c r="Z7079" s="19">
        <v>20</v>
      </c>
      <c r="AA7079" s="15" t="s">
        <v>96</v>
      </c>
      <c r="AB7079" s="16">
        <v>44624</v>
      </c>
      <c r="AC7079" s="18">
        <v>144600</v>
      </c>
      <c r="AD7079" s="18"/>
      <c r="AE7079" s="18">
        <f t="shared" si="347"/>
        <v>7230</v>
      </c>
      <c r="AF7079" s="18">
        <v>0</v>
      </c>
      <c r="AG7079" s="18">
        <v>0</v>
      </c>
      <c r="AH7079" s="18">
        <v>26028</v>
      </c>
      <c r="AI7079" s="18">
        <v>0</v>
      </c>
      <c r="AJ7079" s="18">
        <v>170628</v>
      </c>
      <c r="AK7079" s="15">
        <v>101</v>
      </c>
      <c r="AL7079" s="15">
        <v>10</v>
      </c>
      <c r="AM7079" s="15" t="s">
        <v>97</v>
      </c>
      <c r="AN7079" s="15">
        <v>90303100</v>
      </c>
      <c r="AO7079" s="15" t="s">
        <v>98</v>
      </c>
      <c r="AP7079" s="15">
        <v>1</v>
      </c>
      <c r="AQ7079" s="15">
        <v>2021628869</v>
      </c>
      <c r="AR7079" s="15">
        <v>51024700</v>
      </c>
      <c r="AS7079" s="15">
        <v>50035839</v>
      </c>
      <c r="AT7079" s="16">
        <v>44624</v>
      </c>
      <c r="AU7079" s="15" t="s">
        <v>6759</v>
      </c>
      <c r="AV7079" s="15" t="s">
        <v>99</v>
      </c>
      <c r="AW7079" s="15">
        <v>9000</v>
      </c>
      <c r="AX7079" s="15" t="s">
        <v>100</v>
      </c>
      <c r="AY7079" s="15" t="s">
        <v>101</v>
      </c>
      <c r="AZ7079" s="15">
        <v>1000</v>
      </c>
      <c r="BA7079" s="15">
        <v>102562</v>
      </c>
      <c r="BB7079" s="15" t="s">
        <v>2308</v>
      </c>
      <c r="BC7079" s="15" t="s">
        <v>2310</v>
      </c>
      <c r="BD7079" s="15">
        <v>36</v>
      </c>
      <c r="BE7079" s="15" t="s">
        <v>158</v>
      </c>
      <c r="BF7079" s="15" t="s">
        <v>2311</v>
      </c>
      <c r="BG7079" s="15" t="s">
        <v>465</v>
      </c>
      <c r="BH7079" s="15" t="s">
        <v>466</v>
      </c>
      <c r="BI7079" s="15">
        <v>3040</v>
      </c>
      <c r="BJ7079" s="15" t="s">
        <v>107</v>
      </c>
      <c r="BK7079" s="15">
        <v>1500</v>
      </c>
      <c r="BL7079" s="15" t="s">
        <v>97</v>
      </c>
      <c r="BM7079" s="19">
        <v>20</v>
      </c>
      <c r="BN7079" s="15" t="s">
        <v>96</v>
      </c>
      <c r="BO7079" s="20">
        <v>144600</v>
      </c>
      <c r="BP7079" s="20"/>
      <c r="BQ7079" s="20"/>
      <c r="BR7079" s="15" t="s">
        <v>108</v>
      </c>
      <c r="BS7079" s="15"/>
      <c r="BT7079" s="15"/>
      <c r="BU7079" s="15"/>
      <c r="BV7079" s="18">
        <v>26028</v>
      </c>
      <c r="BW7079" s="15" t="s">
        <v>109</v>
      </c>
      <c r="BX7079" s="15">
        <v>90383</v>
      </c>
      <c r="BY7079" s="15">
        <v>91930</v>
      </c>
      <c r="BZ7079" s="15">
        <v>2021105969</v>
      </c>
      <c r="CA7079" s="15" t="s">
        <v>110</v>
      </c>
      <c r="CB7079" s="15" t="s">
        <v>111</v>
      </c>
      <c r="CC7079" s="15" t="s">
        <v>112</v>
      </c>
      <c r="CD7079" s="15" t="s">
        <v>111</v>
      </c>
      <c r="CE7079" s="15" t="s">
        <v>161</v>
      </c>
      <c r="CF7079" s="15">
        <v>1</v>
      </c>
      <c r="CG7079" s="15" t="s">
        <v>113</v>
      </c>
      <c r="CH7079" s="16">
        <v>44621</v>
      </c>
      <c r="CI7079" s="15" t="s">
        <v>97</v>
      </c>
      <c r="CJ7079" s="18">
        <v>0</v>
      </c>
      <c r="CK7079" s="18">
        <v>0</v>
      </c>
      <c r="CL7079" s="18">
        <v>0</v>
      </c>
      <c r="CM7079" s="18">
        <v>0</v>
      </c>
      <c r="CN7079" s="18">
        <v>0</v>
      </c>
      <c r="CO7079" s="18">
        <v>0</v>
      </c>
    </row>
    <row r="7080" spans="1:93" ht="14.1">
      <c r="A7080" s="15">
        <v>1200</v>
      </c>
      <c r="B7080" s="15">
        <v>1950010668</v>
      </c>
      <c r="C7080" s="15">
        <v>50036594</v>
      </c>
      <c r="D7080" s="15">
        <v>2021108193</v>
      </c>
      <c r="E7080" s="15">
        <v>1</v>
      </c>
      <c r="F7080" s="16">
        <v>44625</v>
      </c>
      <c r="G7080" s="16">
        <v>44635</v>
      </c>
      <c r="H7080" s="16" t="str">
        <f t="shared" si="345"/>
        <v>Mar</v>
      </c>
      <c r="I7080" s="15" t="s">
        <v>6741</v>
      </c>
      <c r="J7080" s="15">
        <v>101</v>
      </c>
      <c r="K7080" s="15" t="s">
        <v>91</v>
      </c>
      <c r="L7080" s="15"/>
      <c r="M7080" s="15"/>
      <c r="N7080" s="15"/>
      <c r="O7080" s="15"/>
      <c r="P7080" s="15"/>
      <c r="Q7080" s="15" t="s">
        <v>92</v>
      </c>
      <c r="R7080" s="15"/>
      <c r="S7080" s="15" t="b">
        <f t="shared" si="346"/>
        <v>1</v>
      </c>
      <c r="T7080" s="15" t="s">
        <v>1589</v>
      </c>
      <c r="U7080" s="15" t="e">
        <f>VLOOKUP(T7080,'[10]More than 180'!$D$7:$D$48,1,0)</f>
        <v>#N/A</v>
      </c>
      <c r="V7080" s="15" t="s">
        <v>1590</v>
      </c>
      <c r="W7080" s="17" t="s">
        <v>181</v>
      </c>
      <c r="X7080" s="18">
        <v>144432</v>
      </c>
      <c r="Y7080" s="15">
        <v>91500265</v>
      </c>
      <c r="Z7080" s="19">
        <v>36</v>
      </c>
      <c r="AA7080" s="15" t="s">
        <v>96</v>
      </c>
      <c r="AB7080" s="16">
        <v>44625</v>
      </c>
      <c r="AC7080" s="18">
        <v>144432</v>
      </c>
      <c r="AD7080" s="18"/>
      <c r="AE7080" s="18">
        <f t="shared" si="347"/>
        <v>4012</v>
      </c>
      <c r="AF7080" s="18">
        <v>0</v>
      </c>
      <c r="AG7080" s="18">
        <v>0</v>
      </c>
      <c r="AH7080" s="18">
        <v>25997.759999999998</v>
      </c>
      <c r="AI7080" s="18">
        <v>0</v>
      </c>
      <c r="AJ7080" s="18">
        <v>170429.76</v>
      </c>
      <c r="AK7080" s="15">
        <v>101</v>
      </c>
      <c r="AL7080" s="15">
        <v>20</v>
      </c>
      <c r="AM7080" s="15" t="s">
        <v>97</v>
      </c>
      <c r="AN7080" s="15">
        <v>73259920</v>
      </c>
      <c r="AO7080" s="15" t="s">
        <v>156</v>
      </c>
      <c r="AP7080" s="15">
        <v>1</v>
      </c>
      <c r="AQ7080" s="15">
        <v>2021630975</v>
      </c>
      <c r="AR7080" s="15">
        <v>51026514</v>
      </c>
      <c r="AS7080" s="15">
        <v>50036594</v>
      </c>
      <c r="AT7080" s="16">
        <v>44625</v>
      </c>
      <c r="AU7080" s="15" t="s">
        <v>6742</v>
      </c>
      <c r="AV7080" s="15" t="s">
        <v>99</v>
      </c>
      <c r="AW7080" s="15">
        <v>9000</v>
      </c>
      <c r="AX7080" s="15" t="s">
        <v>231</v>
      </c>
      <c r="AY7080" s="15" t="s">
        <v>232</v>
      </c>
      <c r="AZ7080" s="15">
        <v>1000</v>
      </c>
      <c r="BA7080" s="15">
        <v>102923</v>
      </c>
      <c r="BB7080" s="15" t="s">
        <v>1589</v>
      </c>
      <c r="BC7080" s="15" t="s">
        <v>1592</v>
      </c>
      <c r="BD7080" s="15">
        <v>24</v>
      </c>
      <c r="BE7080" s="15" t="s">
        <v>358</v>
      </c>
      <c r="BF7080" s="15" t="s">
        <v>1593</v>
      </c>
      <c r="BG7080" s="15" t="s">
        <v>236</v>
      </c>
      <c r="BH7080" s="15" t="s">
        <v>237</v>
      </c>
      <c r="BI7080" s="15">
        <v>3100</v>
      </c>
      <c r="BJ7080" s="15" t="s">
        <v>238</v>
      </c>
      <c r="BK7080" s="15">
        <v>1200</v>
      </c>
      <c r="BL7080" s="15" t="s">
        <v>97</v>
      </c>
      <c r="BM7080" s="19">
        <v>500</v>
      </c>
      <c r="BN7080" s="15" t="s">
        <v>96</v>
      </c>
      <c r="BO7080" s="21">
        <v>144432</v>
      </c>
      <c r="BP7080" s="21"/>
      <c r="BQ7080" s="21"/>
      <c r="BR7080" s="15" t="s">
        <v>108</v>
      </c>
      <c r="BS7080" s="15"/>
      <c r="BT7080" s="15"/>
      <c r="BU7080" s="15"/>
      <c r="BV7080" s="18">
        <v>25997.759999999998</v>
      </c>
      <c r="BW7080" s="15" t="s">
        <v>126</v>
      </c>
      <c r="BX7080" s="15">
        <v>90221</v>
      </c>
      <c r="BY7080" s="15">
        <v>90357</v>
      </c>
      <c r="BZ7080" s="15">
        <v>2021105697</v>
      </c>
      <c r="CA7080" s="15" t="s">
        <v>160</v>
      </c>
      <c r="CB7080" s="15" t="s">
        <v>161</v>
      </c>
      <c r="CC7080" s="15" t="s">
        <v>112</v>
      </c>
      <c r="CD7080" s="15" t="s">
        <v>161</v>
      </c>
      <c r="CE7080" s="15" t="s">
        <v>161</v>
      </c>
      <c r="CF7080" s="15">
        <v>1</v>
      </c>
      <c r="CG7080" s="15" t="s">
        <v>113</v>
      </c>
      <c r="CH7080" s="16">
        <v>44612</v>
      </c>
      <c r="CI7080" s="15" t="s">
        <v>97</v>
      </c>
      <c r="CJ7080" s="18">
        <v>0</v>
      </c>
      <c r="CK7080" s="18">
        <v>0</v>
      </c>
      <c r="CL7080" s="18">
        <v>0</v>
      </c>
      <c r="CM7080" s="18">
        <v>0</v>
      </c>
      <c r="CN7080" s="18">
        <v>0</v>
      </c>
      <c r="CO7080" s="18">
        <v>0</v>
      </c>
    </row>
    <row r="7081" spans="1:93" ht="14.1">
      <c r="A7081" s="15">
        <v>1200</v>
      </c>
      <c r="B7081" s="15">
        <v>1950008746</v>
      </c>
      <c r="C7081" s="15">
        <v>50035105</v>
      </c>
      <c r="D7081" s="15">
        <v>2021109481</v>
      </c>
      <c r="E7081" s="15">
        <v>1</v>
      </c>
      <c r="F7081" s="16">
        <v>44620</v>
      </c>
      <c r="G7081" s="16">
        <v>44622</v>
      </c>
      <c r="H7081" s="16" t="str">
        <f t="shared" si="345"/>
        <v>Mar</v>
      </c>
      <c r="I7081" s="15" t="s">
        <v>6730</v>
      </c>
      <c r="J7081" s="15">
        <v>101</v>
      </c>
      <c r="K7081" s="15" t="s">
        <v>91</v>
      </c>
      <c r="L7081" s="15"/>
      <c r="M7081" s="15"/>
      <c r="N7081" s="15"/>
      <c r="O7081" s="15"/>
      <c r="P7081" s="15"/>
      <c r="Q7081" s="15" t="s">
        <v>92</v>
      </c>
      <c r="R7081" s="15"/>
      <c r="S7081" s="15" t="b">
        <f t="shared" si="346"/>
        <v>1</v>
      </c>
      <c r="T7081" s="15" t="s">
        <v>195</v>
      </c>
      <c r="U7081" s="15" t="e">
        <f>VLOOKUP(T7081,'[10]More than 180'!$D$7:$D$48,1,0)</f>
        <v>#N/A</v>
      </c>
      <c r="V7081" s="15" t="s">
        <v>2476</v>
      </c>
      <c r="W7081" s="17" t="s">
        <v>95</v>
      </c>
      <c r="X7081" s="18">
        <v>143842</v>
      </c>
      <c r="Y7081" s="15">
        <v>91600028</v>
      </c>
      <c r="Z7081" s="19">
        <v>1</v>
      </c>
      <c r="AA7081" s="15" t="s">
        <v>96</v>
      </c>
      <c r="AB7081" s="16">
        <v>44620</v>
      </c>
      <c r="AC7081" s="18">
        <v>143842</v>
      </c>
      <c r="AD7081" s="18"/>
      <c r="AE7081" s="18">
        <f t="shared" si="347"/>
        <v>143842</v>
      </c>
      <c r="AF7081" s="18">
        <v>12945.78</v>
      </c>
      <c r="AG7081" s="18">
        <v>12945.78</v>
      </c>
      <c r="AH7081" s="18">
        <v>0</v>
      </c>
      <c r="AI7081" s="18">
        <v>0</v>
      </c>
      <c r="AJ7081" s="18">
        <v>169733.53</v>
      </c>
      <c r="AK7081" s="15">
        <v>101</v>
      </c>
      <c r="AL7081" s="15">
        <v>30</v>
      </c>
      <c r="AM7081" s="15" t="s">
        <v>97</v>
      </c>
      <c r="AN7081" s="15">
        <v>73251000</v>
      </c>
      <c r="AO7081" s="15" t="s">
        <v>156</v>
      </c>
      <c r="AP7081" s="15">
        <v>1</v>
      </c>
      <c r="AQ7081" s="15">
        <v>2021628718</v>
      </c>
      <c r="AR7081" s="15">
        <v>51024560</v>
      </c>
      <c r="AS7081" s="15">
        <v>50035105</v>
      </c>
      <c r="AT7081" s="16">
        <v>44620</v>
      </c>
      <c r="AU7081" s="15" t="s">
        <v>6730</v>
      </c>
      <c r="AV7081" s="15" t="s">
        <v>99</v>
      </c>
      <c r="AW7081" s="15">
        <v>9000</v>
      </c>
      <c r="AX7081" s="15" t="s">
        <v>197</v>
      </c>
      <c r="AY7081" s="15" t="s">
        <v>198</v>
      </c>
      <c r="AZ7081" s="15">
        <v>1000</v>
      </c>
      <c r="BA7081" s="15">
        <v>102265</v>
      </c>
      <c r="BB7081" s="15" t="s">
        <v>195</v>
      </c>
      <c r="BC7081" s="15" t="s">
        <v>199</v>
      </c>
      <c r="BD7081" s="15">
        <v>36</v>
      </c>
      <c r="BE7081" s="15" t="s">
        <v>158</v>
      </c>
      <c r="BF7081" s="15" t="s">
        <v>200</v>
      </c>
      <c r="BG7081" s="15" t="s">
        <v>201</v>
      </c>
      <c r="BH7081" s="15" t="s">
        <v>202</v>
      </c>
      <c r="BI7081" s="15">
        <v>3000</v>
      </c>
      <c r="BJ7081" s="15" t="s">
        <v>203</v>
      </c>
      <c r="BK7081" s="15">
        <v>1200</v>
      </c>
      <c r="BL7081" s="15">
        <v>1258</v>
      </c>
      <c r="BM7081" s="19">
        <v>30</v>
      </c>
      <c r="BN7081" s="15" t="s">
        <v>96</v>
      </c>
      <c r="BO7081" s="20">
        <v>143842</v>
      </c>
      <c r="BP7081" s="20"/>
      <c r="BQ7081" s="20"/>
      <c r="BR7081" s="15" t="s">
        <v>108</v>
      </c>
      <c r="BS7081" s="15"/>
      <c r="BT7081" s="15"/>
      <c r="BU7081" s="15"/>
      <c r="BV7081" s="18">
        <v>25891.53</v>
      </c>
      <c r="BW7081" s="15" t="s">
        <v>126</v>
      </c>
      <c r="BX7081" s="15">
        <v>90177</v>
      </c>
      <c r="BY7081" s="15">
        <v>90115</v>
      </c>
      <c r="BZ7081" s="15">
        <v>2021106608</v>
      </c>
      <c r="CA7081" s="15" t="s">
        <v>160</v>
      </c>
      <c r="CB7081" s="15" t="s">
        <v>161</v>
      </c>
      <c r="CC7081" s="15" t="s">
        <v>112</v>
      </c>
      <c r="CD7081" s="15" t="s">
        <v>161</v>
      </c>
      <c r="CE7081" s="15" t="s">
        <v>161</v>
      </c>
      <c r="CF7081" s="15">
        <v>1</v>
      </c>
      <c r="CG7081" s="15" t="s">
        <v>113</v>
      </c>
      <c r="CH7081" s="16">
        <v>44617</v>
      </c>
      <c r="CI7081" s="15" t="s">
        <v>97</v>
      </c>
      <c r="CJ7081" s="18">
        <v>0</v>
      </c>
      <c r="CK7081" s="18">
        <v>0</v>
      </c>
      <c r="CL7081" s="18">
        <v>0</v>
      </c>
      <c r="CM7081" s="18">
        <v>0</v>
      </c>
      <c r="CN7081" s="18">
        <v>0</v>
      </c>
      <c r="CO7081" s="18">
        <v>0</v>
      </c>
    </row>
    <row r="7082" spans="1:93" ht="14.1">
      <c r="A7082" s="15">
        <v>1200</v>
      </c>
      <c r="B7082" s="15">
        <v>1950009876</v>
      </c>
      <c r="C7082" s="15">
        <v>50035999</v>
      </c>
      <c r="D7082" s="15">
        <v>2021109481</v>
      </c>
      <c r="E7082" s="15">
        <v>1</v>
      </c>
      <c r="F7082" s="16">
        <v>44629</v>
      </c>
      <c r="G7082" s="16">
        <v>44630</v>
      </c>
      <c r="H7082" s="16" t="str">
        <f t="shared" si="345"/>
        <v>Mar</v>
      </c>
      <c r="I7082" s="15" t="s">
        <v>6761</v>
      </c>
      <c r="J7082" s="15">
        <v>101</v>
      </c>
      <c r="K7082" s="15" t="s">
        <v>91</v>
      </c>
      <c r="L7082" s="15"/>
      <c r="M7082" s="15"/>
      <c r="N7082" s="15"/>
      <c r="O7082" s="15"/>
      <c r="P7082" s="15"/>
      <c r="Q7082" s="15" t="s">
        <v>92</v>
      </c>
      <c r="R7082" s="15"/>
      <c r="S7082" s="15" t="b">
        <f t="shared" si="346"/>
        <v>1</v>
      </c>
      <c r="T7082" s="15" t="s">
        <v>195</v>
      </c>
      <c r="U7082" s="15" t="e">
        <f>VLOOKUP(T7082,'[10]More than 180'!$D$7:$D$48,1,0)</f>
        <v>#N/A</v>
      </c>
      <c r="V7082" s="15" t="s">
        <v>2476</v>
      </c>
      <c r="W7082" s="17" t="s">
        <v>95</v>
      </c>
      <c r="X7082" s="18">
        <v>143842</v>
      </c>
      <c r="Y7082" s="15">
        <v>91600028</v>
      </c>
      <c r="Z7082" s="19">
        <v>1</v>
      </c>
      <c r="AA7082" s="15" t="s">
        <v>96</v>
      </c>
      <c r="AB7082" s="16">
        <v>44629</v>
      </c>
      <c r="AC7082" s="18">
        <v>143842</v>
      </c>
      <c r="AD7082" s="18"/>
      <c r="AE7082" s="18">
        <f t="shared" si="347"/>
        <v>143842</v>
      </c>
      <c r="AF7082" s="18">
        <v>12945.78</v>
      </c>
      <c r="AG7082" s="18">
        <v>12945.78</v>
      </c>
      <c r="AH7082" s="18">
        <v>0</v>
      </c>
      <c r="AI7082" s="18">
        <v>0</v>
      </c>
      <c r="AJ7082" s="18">
        <v>169733.53</v>
      </c>
      <c r="AK7082" s="15">
        <v>101</v>
      </c>
      <c r="AL7082" s="15">
        <v>30</v>
      </c>
      <c r="AM7082" s="15" t="s">
        <v>97</v>
      </c>
      <c r="AN7082" s="15">
        <v>73251000</v>
      </c>
      <c r="AO7082" s="15" t="s">
        <v>156</v>
      </c>
      <c r="AP7082" s="15">
        <v>1</v>
      </c>
      <c r="AQ7082" s="15">
        <v>2021628989</v>
      </c>
      <c r="AR7082" s="15">
        <v>51024792</v>
      </c>
      <c r="AS7082" s="15">
        <v>50035999</v>
      </c>
      <c r="AT7082" s="16">
        <v>44629</v>
      </c>
      <c r="AU7082" s="15" t="s">
        <v>6761</v>
      </c>
      <c r="AV7082" s="15" t="s">
        <v>99</v>
      </c>
      <c r="AW7082" s="15">
        <v>9000</v>
      </c>
      <c r="AX7082" s="15" t="s">
        <v>197</v>
      </c>
      <c r="AY7082" s="15" t="s">
        <v>198</v>
      </c>
      <c r="AZ7082" s="15">
        <v>1000</v>
      </c>
      <c r="BA7082" s="15">
        <v>102265</v>
      </c>
      <c r="BB7082" s="15" t="s">
        <v>195</v>
      </c>
      <c r="BC7082" s="15" t="s">
        <v>199</v>
      </c>
      <c r="BD7082" s="15">
        <v>36</v>
      </c>
      <c r="BE7082" s="15" t="s">
        <v>158</v>
      </c>
      <c r="BF7082" s="15" t="s">
        <v>200</v>
      </c>
      <c r="BG7082" s="15" t="s">
        <v>201</v>
      </c>
      <c r="BH7082" s="15" t="s">
        <v>202</v>
      </c>
      <c r="BI7082" s="15">
        <v>3000</v>
      </c>
      <c r="BJ7082" s="15" t="s">
        <v>203</v>
      </c>
      <c r="BK7082" s="15">
        <v>1200</v>
      </c>
      <c r="BL7082" s="15">
        <v>1258</v>
      </c>
      <c r="BM7082" s="19">
        <v>30</v>
      </c>
      <c r="BN7082" s="15" t="s">
        <v>96</v>
      </c>
      <c r="BO7082" s="20">
        <v>143842</v>
      </c>
      <c r="BP7082" s="20"/>
      <c r="BQ7082" s="20"/>
      <c r="BR7082" s="15" t="s">
        <v>108</v>
      </c>
      <c r="BS7082" s="15"/>
      <c r="BT7082" s="15"/>
      <c r="BU7082" s="15"/>
      <c r="BV7082" s="18">
        <v>25891.53</v>
      </c>
      <c r="BW7082" s="15" t="s">
        <v>126</v>
      </c>
      <c r="BX7082" s="15">
        <v>90177</v>
      </c>
      <c r="BY7082" s="15">
        <v>90115</v>
      </c>
      <c r="BZ7082" s="15">
        <v>2021106608</v>
      </c>
      <c r="CA7082" s="15" t="s">
        <v>160</v>
      </c>
      <c r="CB7082" s="15" t="s">
        <v>161</v>
      </c>
      <c r="CC7082" s="15" t="s">
        <v>112</v>
      </c>
      <c r="CD7082" s="15" t="s">
        <v>161</v>
      </c>
      <c r="CE7082" s="15" t="s">
        <v>161</v>
      </c>
      <c r="CF7082" s="15">
        <v>1</v>
      </c>
      <c r="CG7082" s="15" t="s">
        <v>113</v>
      </c>
      <c r="CH7082" s="16">
        <v>44617</v>
      </c>
      <c r="CI7082" s="15" t="s">
        <v>97</v>
      </c>
      <c r="CJ7082" s="18">
        <v>0</v>
      </c>
      <c r="CK7082" s="18">
        <v>0</v>
      </c>
      <c r="CL7082" s="18">
        <v>0</v>
      </c>
      <c r="CM7082" s="18">
        <v>0</v>
      </c>
      <c r="CN7082" s="18">
        <v>0</v>
      </c>
      <c r="CO7082" s="18">
        <v>0</v>
      </c>
    </row>
    <row r="7083" spans="1:93" ht="14.1">
      <c r="A7083" s="15">
        <v>1200</v>
      </c>
      <c r="B7083" s="15">
        <v>1950010325</v>
      </c>
      <c r="C7083" s="15">
        <v>50036344</v>
      </c>
      <c r="D7083" s="15">
        <v>2021109481</v>
      </c>
      <c r="E7083" s="15">
        <v>1</v>
      </c>
      <c r="F7083" s="16">
        <v>44631</v>
      </c>
      <c r="G7083" s="16">
        <v>44632</v>
      </c>
      <c r="H7083" s="16" t="str">
        <f t="shared" si="345"/>
        <v>Mar</v>
      </c>
      <c r="I7083" s="15" t="s">
        <v>6762</v>
      </c>
      <c r="J7083" s="15">
        <v>101</v>
      </c>
      <c r="K7083" s="15" t="s">
        <v>91</v>
      </c>
      <c r="L7083" s="15"/>
      <c r="M7083" s="15"/>
      <c r="N7083" s="15"/>
      <c r="O7083" s="15"/>
      <c r="P7083" s="15"/>
      <c r="Q7083" s="15" t="s">
        <v>92</v>
      </c>
      <c r="R7083" s="15"/>
      <c r="S7083" s="15" t="b">
        <f t="shared" si="346"/>
        <v>1</v>
      </c>
      <c r="T7083" s="15" t="s">
        <v>195</v>
      </c>
      <c r="U7083" s="15" t="e">
        <f>VLOOKUP(T7083,'[10]More than 180'!$D$7:$D$48,1,0)</f>
        <v>#N/A</v>
      </c>
      <c r="V7083" s="15" t="s">
        <v>2476</v>
      </c>
      <c r="W7083" s="17" t="s">
        <v>95</v>
      </c>
      <c r="X7083" s="18">
        <v>143842</v>
      </c>
      <c r="Y7083" s="15">
        <v>91600028</v>
      </c>
      <c r="Z7083" s="19">
        <v>1</v>
      </c>
      <c r="AA7083" s="15" t="s">
        <v>96</v>
      </c>
      <c r="AB7083" s="16">
        <v>44631</v>
      </c>
      <c r="AC7083" s="18">
        <v>143842</v>
      </c>
      <c r="AD7083" s="18"/>
      <c r="AE7083" s="18">
        <f t="shared" si="347"/>
        <v>143842</v>
      </c>
      <c r="AF7083" s="18">
        <v>12945.78</v>
      </c>
      <c r="AG7083" s="18">
        <v>12945.78</v>
      </c>
      <c r="AH7083" s="18">
        <v>0</v>
      </c>
      <c r="AI7083" s="18">
        <v>0</v>
      </c>
      <c r="AJ7083" s="18">
        <v>169733.53</v>
      </c>
      <c r="AK7083" s="15">
        <v>101</v>
      </c>
      <c r="AL7083" s="15">
        <v>30</v>
      </c>
      <c r="AM7083" s="15" t="s">
        <v>97</v>
      </c>
      <c r="AN7083" s="15">
        <v>73251000</v>
      </c>
      <c r="AO7083" s="15" t="s">
        <v>156</v>
      </c>
      <c r="AP7083" s="15">
        <v>1</v>
      </c>
      <c r="AQ7083" s="15">
        <v>2021629188</v>
      </c>
      <c r="AR7083" s="15">
        <v>51024970</v>
      </c>
      <c r="AS7083" s="15">
        <v>50036344</v>
      </c>
      <c r="AT7083" s="16">
        <v>44631</v>
      </c>
      <c r="AU7083" s="15" t="s">
        <v>6762</v>
      </c>
      <c r="AV7083" s="15" t="s">
        <v>99</v>
      </c>
      <c r="AW7083" s="15">
        <v>9000</v>
      </c>
      <c r="AX7083" s="15" t="s">
        <v>197</v>
      </c>
      <c r="AY7083" s="15" t="s">
        <v>198</v>
      </c>
      <c r="AZ7083" s="15">
        <v>1000</v>
      </c>
      <c r="BA7083" s="15">
        <v>102265</v>
      </c>
      <c r="BB7083" s="15" t="s">
        <v>195</v>
      </c>
      <c r="BC7083" s="15" t="s">
        <v>199</v>
      </c>
      <c r="BD7083" s="15">
        <v>36</v>
      </c>
      <c r="BE7083" s="15" t="s">
        <v>158</v>
      </c>
      <c r="BF7083" s="15" t="s">
        <v>200</v>
      </c>
      <c r="BG7083" s="15" t="s">
        <v>201</v>
      </c>
      <c r="BH7083" s="15" t="s">
        <v>202</v>
      </c>
      <c r="BI7083" s="15">
        <v>3000</v>
      </c>
      <c r="BJ7083" s="15" t="s">
        <v>203</v>
      </c>
      <c r="BK7083" s="15">
        <v>1200</v>
      </c>
      <c r="BL7083" s="15">
        <v>1258</v>
      </c>
      <c r="BM7083" s="19">
        <v>30</v>
      </c>
      <c r="BN7083" s="15" t="s">
        <v>96</v>
      </c>
      <c r="BO7083" s="20">
        <v>143842</v>
      </c>
      <c r="BP7083" s="20"/>
      <c r="BQ7083" s="20"/>
      <c r="BR7083" s="15" t="s">
        <v>108</v>
      </c>
      <c r="BS7083" s="15"/>
      <c r="BT7083" s="15"/>
      <c r="BU7083" s="15"/>
      <c r="BV7083" s="18">
        <v>25891.53</v>
      </c>
      <c r="BW7083" s="15" t="s">
        <v>126</v>
      </c>
      <c r="BX7083" s="15">
        <v>90177</v>
      </c>
      <c r="BY7083" s="15">
        <v>90115</v>
      </c>
      <c r="BZ7083" s="15">
        <v>2021106608</v>
      </c>
      <c r="CA7083" s="15" t="s">
        <v>160</v>
      </c>
      <c r="CB7083" s="15" t="s">
        <v>161</v>
      </c>
      <c r="CC7083" s="15" t="s">
        <v>112</v>
      </c>
      <c r="CD7083" s="15" t="s">
        <v>161</v>
      </c>
      <c r="CE7083" s="15" t="s">
        <v>161</v>
      </c>
      <c r="CF7083" s="15">
        <v>1</v>
      </c>
      <c r="CG7083" s="15" t="s">
        <v>113</v>
      </c>
      <c r="CH7083" s="16">
        <v>44617</v>
      </c>
      <c r="CI7083" s="15" t="s">
        <v>97</v>
      </c>
      <c r="CJ7083" s="18">
        <v>0</v>
      </c>
      <c r="CK7083" s="18">
        <v>0</v>
      </c>
      <c r="CL7083" s="18">
        <v>0</v>
      </c>
      <c r="CM7083" s="18">
        <v>0</v>
      </c>
      <c r="CN7083" s="18">
        <v>0</v>
      </c>
      <c r="CO7083" s="18">
        <v>0</v>
      </c>
    </row>
    <row r="7084" spans="1:93" ht="14.1">
      <c r="A7084" s="15">
        <v>1200</v>
      </c>
      <c r="B7084" s="15">
        <v>1950012136</v>
      </c>
      <c r="C7084" s="15">
        <v>50037744</v>
      </c>
      <c r="D7084" s="15">
        <v>2021109481</v>
      </c>
      <c r="E7084" s="15">
        <v>1</v>
      </c>
      <c r="F7084" s="16">
        <v>44642</v>
      </c>
      <c r="G7084" s="16">
        <v>44644</v>
      </c>
      <c r="H7084" s="16" t="str">
        <f t="shared" si="345"/>
        <v>Mar</v>
      </c>
      <c r="I7084" s="15" t="s">
        <v>6763</v>
      </c>
      <c r="J7084" s="15">
        <v>101</v>
      </c>
      <c r="K7084" s="15" t="s">
        <v>91</v>
      </c>
      <c r="L7084" s="15"/>
      <c r="M7084" s="15"/>
      <c r="N7084" s="15"/>
      <c r="O7084" s="15"/>
      <c r="P7084" s="15"/>
      <c r="Q7084" s="15" t="s">
        <v>92</v>
      </c>
      <c r="R7084" s="15"/>
      <c r="S7084" s="15" t="b">
        <f t="shared" si="346"/>
        <v>1</v>
      </c>
      <c r="T7084" s="15" t="s">
        <v>195</v>
      </c>
      <c r="U7084" s="15" t="e">
        <f>VLOOKUP(T7084,'[10]More than 180'!$D$7:$D$48,1,0)</f>
        <v>#N/A</v>
      </c>
      <c r="V7084" s="15" t="s">
        <v>2476</v>
      </c>
      <c r="W7084" s="17" t="s">
        <v>95</v>
      </c>
      <c r="X7084" s="18">
        <v>143842</v>
      </c>
      <c r="Y7084" s="15">
        <v>91600028</v>
      </c>
      <c r="Z7084" s="19">
        <v>1</v>
      </c>
      <c r="AA7084" s="15" t="s">
        <v>96</v>
      </c>
      <c r="AB7084" s="16">
        <v>44642</v>
      </c>
      <c r="AC7084" s="18">
        <v>143842</v>
      </c>
      <c r="AD7084" s="18"/>
      <c r="AE7084" s="18">
        <f t="shared" si="347"/>
        <v>143842</v>
      </c>
      <c r="AF7084" s="18">
        <v>12945.78</v>
      </c>
      <c r="AG7084" s="18">
        <v>12945.78</v>
      </c>
      <c r="AH7084" s="18">
        <v>0</v>
      </c>
      <c r="AI7084" s="18">
        <v>0</v>
      </c>
      <c r="AJ7084" s="18">
        <v>169733.53</v>
      </c>
      <c r="AK7084" s="15">
        <v>101</v>
      </c>
      <c r="AL7084" s="15">
        <v>30</v>
      </c>
      <c r="AM7084" s="15" t="s">
        <v>97</v>
      </c>
      <c r="AN7084" s="15">
        <v>73251000</v>
      </c>
      <c r="AO7084" s="15" t="s">
        <v>156</v>
      </c>
      <c r="AP7084" s="15">
        <v>1</v>
      </c>
      <c r="AQ7084" s="15">
        <v>2021630849</v>
      </c>
      <c r="AR7084" s="15">
        <v>51026432</v>
      </c>
      <c r="AS7084" s="15">
        <v>50037744</v>
      </c>
      <c r="AT7084" s="16">
        <v>44642</v>
      </c>
      <c r="AU7084" s="15" t="s">
        <v>6763</v>
      </c>
      <c r="AV7084" s="15" t="s">
        <v>99</v>
      </c>
      <c r="AW7084" s="15">
        <v>9000</v>
      </c>
      <c r="AX7084" s="15" t="s">
        <v>197</v>
      </c>
      <c r="AY7084" s="15" t="s">
        <v>198</v>
      </c>
      <c r="AZ7084" s="15">
        <v>1000</v>
      </c>
      <c r="BA7084" s="15">
        <v>102265</v>
      </c>
      <c r="BB7084" s="15" t="s">
        <v>195</v>
      </c>
      <c r="BC7084" s="15" t="s">
        <v>199</v>
      </c>
      <c r="BD7084" s="15">
        <v>36</v>
      </c>
      <c r="BE7084" s="15" t="s">
        <v>158</v>
      </c>
      <c r="BF7084" s="15" t="s">
        <v>200</v>
      </c>
      <c r="BG7084" s="15" t="s">
        <v>201</v>
      </c>
      <c r="BH7084" s="15" t="s">
        <v>202</v>
      </c>
      <c r="BI7084" s="15">
        <v>3000</v>
      </c>
      <c r="BJ7084" s="15" t="s">
        <v>203</v>
      </c>
      <c r="BK7084" s="15">
        <v>1200</v>
      </c>
      <c r="BL7084" s="15">
        <v>1258</v>
      </c>
      <c r="BM7084" s="19">
        <v>30</v>
      </c>
      <c r="BN7084" s="15" t="s">
        <v>96</v>
      </c>
      <c r="BO7084" s="20">
        <v>143842</v>
      </c>
      <c r="BP7084" s="20"/>
      <c r="BQ7084" s="20"/>
      <c r="BR7084" s="15" t="s">
        <v>108</v>
      </c>
      <c r="BS7084" s="15"/>
      <c r="BT7084" s="15"/>
      <c r="BU7084" s="15"/>
      <c r="BV7084" s="18">
        <v>25891.53</v>
      </c>
      <c r="BW7084" s="15" t="s">
        <v>126</v>
      </c>
      <c r="BX7084" s="15">
        <v>90177</v>
      </c>
      <c r="BY7084" s="15">
        <v>90115</v>
      </c>
      <c r="BZ7084" s="15">
        <v>2021106608</v>
      </c>
      <c r="CA7084" s="15" t="s">
        <v>160</v>
      </c>
      <c r="CB7084" s="15" t="s">
        <v>161</v>
      </c>
      <c r="CC7084" s="15" t="s">
        <v>112</v>
      </c>
      <c r="CD7084" s="15" t="s">
        <v>161</v>
      </c>
      <c r="CE7084" s="15" t="s">
        <v>161</v>
      </c>
      <c r="CF7084" s="15">
        <v>1</v>
      </c>
      <c r="CG7084" s="15" t="s">
        <v>113</v>
      </c>
      <c r="CH7084" s="16">
        <v>44617</v>
      </c>
      <c r="CI7084" s="15" t="s">
        <v>97</v>
      </c>
      <c r="CJ7084" s="18">
        <v>0</v>
      </c>
      <c r="CK7084" s="18">
        <v>0</v>
      </c>
      <c r="CL7084" s="18">
        <v>0</v>
      </c>
      <c r="CM7084" s="18">
        <v>0</v>
      </c>
      <c r="CN7084" s="18">
        <v>0</v>
      </c>
      <c r="CO7084" s="18">
        <v>0</v>
      </c>
    </row>
    <row r="7085" spans="1:93" ht="14.1">
      <c r="A7085" s="15">
        <v>1200</v>
      </c>
      <c r="B7085" s="15">
        <v>1950012245</v>
      </c>
      <c r="C7085" s="15">
        <v>50037824</v>
      </c>
      <c r="D7085" s="15">
        <v>2021109481</v>
      </c>
      <c r="E7085" s="15">
        <v>1</v>
      </c>
      <c r="F7085" s="16">
        <v>44644</v>
      </c>
      <c r="G7085" s="16">
        <v>44645</v>
      </c>
      <c r="H7085" s="16" t="str">
        <f t="shared" si="345"/>
        <v>Mar</v>
      </c>
      <c r="I7085" s="15" t="s">
        <v>6764</v>
      </c>
      <c r="J7085" s="15">
        <v>101</v>
      </c>
      <c r="K7085" s="15" t="s">
        <v>91</v>
      </c>
      <c r="L7085" s="15"/>
      <c r="M7085" s="15"/>
      <c r="N7085" s="15"/>
      <c r="O7085" s="15"/>
      <c r="P7085" s="15"/>
      <c r="Q7085" s="15" t="s">
        <v>92</v>
      </c>
      <c r="R7085" s="15"/>
      <c r="S7085" s="15" t="b">
        <f t="shared" si="346"/>
        <v>1</v>
      </c>
      <c r="T7085" s="15" t="s">
        <v>195</v>
      </c>
      <c r="U7085" s="15" t="e">
        <f>VLOOKUP(T7085,'[10]More than 180'!$D$7:$D$48,1,0)</f>
        <v>#N/A</v>
      </c>
      <c r="V7085" s="15" t="s">
        <v>2476</v>
      </c>
      <c r="W7085" s="17" t="s">
        <v>95</v>
      </c>
      <c r="X7085" s="18">
        <v>143842</v>
      </c>
      <c r="Y7085" s="15">
        <v>91600028</v>
      </c>
      <c r="Z7085" s="19">
        <v>1</v>
      </c>
      <c r="AA7085" s="15" t="s">
        <v>96</v>
      </c>
      <c r="AB7085" s="16">
        <v>44644</v>
      </c>
      <c r="AC7085" s="18">
        <v>143842</v>
      </c>
      <c r="AD7085" s="18"/>
      <c r="AE7085" s="18">
        <f t="shared" si="347"/>
        <v>143842</v>
      </c>
      <c r="AF7085" s="18">
        <v>12945.78</v>
      </c>
      <c r="AG7085" s="18">
        <v>12945.78</v>
      </c>
      <c r="AH7085" s="18">
        <v>0</v>
      </c>
      <c r="AI7085" s="18">
        <v>0</v>
      </c>
      <c r="AJ7085" s="18">
        <v>169733.53</v>
      </c>
      <c r="AK7085" s="15">
        <v>101</v>
      </c>
      <c r="AL7085" s="15">
        <v>30</v>
      </c>
      <c r="AM7085" s="15" t="s">
        <v>97</v>
      </c>
      <c r="AN7085" s="15">
        <v>73251000</v>
      </c>
      <c r="AO7085" s="15" t="s">
        <v>156</v>
      </c>
      <c r="AP7085" s="15">
        <v>1</v>
      </c>
      <c r="AQ7085" s="15">
        <v>2021630921</v>
      </c>
      <c r="AR7085" s="15">
        <v>51026487</v>
      </c>
      <c r="AS7085" s="15">
        <v>50037824</v>
      </c>
      <c r="AT7085" s="16">
        <v>44644</v>
      </c>
      <c r="AU7085" s="15" t="s">
        <v>6764</v>
      </c>
      <c r="AV7085" s="15" t="s">
        <v>99</v>
      </c>
      <c r="AW7085" s="15">
        <v>9000</v>
      </c>
      <c r="AX7085" s="15" t="s">
        <v>197</v>
      </c>
      <c r="AY7085" s="15" t="s">
        <v>198</v>
      </c>
      <c r="AZ7085" s="15">
        <v>1000</v>
      </c>
      <c r="BA7085" s="15">
        <v>102265</v>
      </c>
      <c r="BB7085" s="15" t="s">
        <v>195</v>
      </c>
      <c r="BC7085" s="15" t="s">
        <v>199</v>
      </c>
      <c r="BD7085" s="15">
        <v>36</v>
      </c>
      <c r="BE7085" s="15" t="s">
        <v>158</v>
      </c>
      <c r="BF7085" s="15" t="s">
        <v>200</v>
      </c>
      <c r="BG7085" s="15" t="s">
        <v>201</v>
      </c>
      <c r="BH7085" s="15" t="s">
        <v>202</v>
      </c>
      <c r="BI7085" s="15">
        <v>3000</v>
      </c>
      <c r="BJ7085" s="15" t="s">
        <v>203</v>
      </c>
      <c r="BK7085" s="15">
        <v>1200</v>
      </c>
      <c r="BL7085" s="15">
        <v>1258</v>
      </c>
      <c r="BM7085" s="19">
        <v>30</v>
      </c>
      <c r="BN7085" s="15" t="s">
        <v>96</v>
      </c>
      <c r="BO7085" s="20">
        <v>143842</v>
      </c>
      <c r="BP7085" s="20"/>
      <c r="BQ7085" s="20"/>
      <c r="BR7085" s="15" t="s">
        <v>108</v>
      </c>
      <c r="BS7085" s="15"/>
      <c r="BT7085" s="15"/>
      <c r="BU7085" s="15"/>
      <c r="BV7085" s="18">
        <v>25891.53</v>
      </c>
      <c r="BW7085" s="15" t="s">
        <v>126</v>
      </c>
      <c r="BX7085" s="15">
        <v>90177</v>
      </c>
      <c r="BY7085" s="15">
        <v>90115</v>
      </c>
      <c r="BZ7085" s="15">
        <v>2021106608</v>
      </c>
      <c r="CA7085" s="15" t="s">
        <v>160</v>
      </c>
      <c r="CB7085" s="15" t="s">
        <v>161</v>
      </c>
      <c r="CC7085" s="15" t="s">
        <v>112</v>
      </c>
      <c r="CD7085" s="15" t="s">
        <v>161</v>
      </c>
      <c r="CE7085" s="15" t="s">
        <v>161</v>
      </c>
      <c r="CF7085" s="15">
        <v>1</v>
      </c>
      <c r="CG7085" s="15" t="s">
        <v>113</v>
      </c>
      <c r="CH7085" s="16">
        <v>44617</v>
      </c>
      <c r="CI7085" s="15" t="s">
        <v>97</v>
      </c>
      <c r="CJ7085" s="18">
        <v>0</v>
      </c>
      <c r="CK7085" s="18">
        <v>0</v>
      </c>
      <c r="CL7085" s="18">
        <v>0</v>
      </c>
      <c r="CM7085" s="18">
        <v>0</v>
      </c>
      <c r="CN7085" s="18">
        <v>0</v>
      </c>
      <c r="CO7085" s="18">
        <v>0</v>
      </c>
    </row>
    <row r="7086" spans="1:93" ht="14.1">
      <c r="A7086" s="15">
        <v>1200</v>
      </c>
      <c r="B7086" s="15">
        <v>1950012689</v>
      </c>
      <c r="C7086" s="15">
        <v>50038182</v>
      </c>
      <c r="D7086" s="15">
        <v>2021109481</v>
      </c>
      <c r="E7086" s="15">
        <v>1</v>
      </c>
      <c r="F7086" s="16">
        <v>44646</v>
      </c>
      <c r="G7086" s="16">
        <v>44648</v>
      </c>
      <c r="H7086" s="16" t="str">
        <f t="shared" si="345"/>
        <v>Mar</v>
      </c>
      <c r="I7086" s="15" t="s">
        <v>6765</v>
      </c>
      <c r="J7086" s="15">
        <v>101</v>
      </c>
      <c r="K7086" s="15" t="s">
        <v>91</v>
      </c>
      <c r="L7086" s="15"/>
      <c r="M7086" s="15"/>
      <c r="N7086" s="15"/>
      <c r="O7086" s="15"/>
      <c r="P7086" s="15"/>
      <c r="Q7086" s="15" t="s">
        <v>92</v>
      </c>
      <c r="R7086" s="15"/>
      <c r="S7086" s="15" t="b">
        <f t="shared" si="346"/>
        <v>1</v>
      </c>
      <c r="T7086" s="15" t="s">
        <v>195</v>
      </c>
      <c r="U7086" s="15" t="e">
        <f>VLOOKUP(T7086,'[10]More than 180'!$D$7:$D$48,1,0)</f>
        <v>#N/A</v>
      </c>
      <c r="V7086" s="15" t="s">
        <v>2476</v>
      </c>
      <c r="W7086" s="17" t="s">
        <v>95</v>
      </c>
      <c r="X7086" s="18">
        <v>143842</v>
      </c>
      <c r="Y7086" s="15">
        <v>91600028</v>
      </c>
      <c r="Z7086" s="19">
        <v>1</v>
      </c>
      <c r="AA7086" s="15" t="s">
        <v>96</v>
      </c>
      <c r="AB7086" s="16">
        <v>44646</v>
      </c>
      <c r="AC7086" s="18">
        <v>143842</v>
      </c>
      <c r="AD7086" s="18"/>
      <c r="AE7086" s="18">
        <f t="shared" si="347"/>
        <v>143842</v>
      </c>
      <c r="AF7086" s="18">
        <v>12945.78</v>
      </c>
      <c r="AG7086" s="18">
        <v>12945.78</v>
      </c>
      <c r="AH7086" s="18">
        <v>0</v>
      </c>
      <c r="AI7086" s="18">
        <v>0</v>
      </c>
      <c r="AJ7086" s="18">
        <v>169733.53</v>
      </c>
      <c r="AK7086" s="15">
        <v>101</v>
      </c>
      <c r="AL7086" s="15">
        <v>30</v>
      </c>
      <c r="AM7086" s="15" t="s">
        <v>97</v>
      </c>
      <c r="AN7086" s="15">
        <v>73251000</v>
      </c>
      <c r="AO7086" s="15" t="s">
        <v>156</v>
      </c>
      <c r="AP7086" s="15">
        <v>1</v>
      </c>
      <c r="AQ7086" s="15">
        <v>2021631143</v>
      </c>
      <c r="AR7086" s="15">
        <v>51026674</v>
      </c>
      <c r="AS7086" s="15">
        <v>50038182</v>
      </c>
      <c r="AT7086" s="16">
        <v>44646</v>
      </c>
      <c r="AU7086" s="15" t="s">
        <v>6765</v>
      </c>
      <c r="AV7086" s="15" t="s">
        <v>99</v>
      </c>
      <c r="AW7086" s="15">
        <v>9000</v>
      </c>
      <c r="AX7086" s="15" t="s">
        <v>197</v>
      </c>
      <c r="AY7086" s="15" t="s">
        <v>198</v>
      </c>
      <c r="AZ7086" s="15">
        <v>1000</v>
      </c>
      <c r="BA7086" s="15">
        <v>102265</v>
      </c>
      <c r="BB7086" s="15" t="s">
        <v>195</v>
      </c>
      <c r="BC7086" s="15" t="s">
        <v>199</v>
      </c>
      <c r="BD7086" s="15">
        <v>36</v>
      </c>
      <c r="BE7086" s="15" t="s">
        <v>158</v>
      </c>
      <c r="BF7086" s="15" t="s">
        <v>200</v>
      </c>
      <c r="BG7086" s="15" t="s">
        <v>201</v>
      </c>
      <c r="BH7086" s="15" t="s">
        <v>202</v>
      </c>
      <c r="BI7086" s="15">
        <v>3000</v>
      </c>
      <c r="BJ7086" s="15" t="s">
        <v>203</v>
      </c>
      <c r="BK7086" s="15">
        <v>1200</v>
      </c>
      <c r="BL7086" s="15">
        <v>1258</v>
      </c>
      <c r="BM7086" s="19">
        <v>30</v>
      </c>
      <c r="BN7086" s="15" t="s">
        <v>96</v>
      </c>
      <c r="BO7086" s="20">
        <v>143842</v>
      </c>
      <c r="BP7086" s="20"/>
      <c r="BQ7086" s="20"/>
      <c r="BR7086" s="15" t="s">
        <v>108</v>
      </c>
      <c r="BS7086" s="15"/>
      <c r="BT7086" s="15"/>
      <c r="BU7086" s="15"/>
      <c r="BV7086" s="18">
        <v>25891.53</v>
      </c>
      <c r="BW7086" s="15" t="s">
        <v>126</v>
      </c>
      <c r="BX7086" s="15">
        <v>90177</v>
      </c>
      <c r="BY7086" s="15">
        <v>90115</v>
      </c>
      <c r="BZ7086" s="15">
        <v>2021106608</v>
      </c>
      <c r="CA7086" s="15" t="s">
        <v>160</v>
      </c>
      <c r="CB7086" s="15" t="s">
        <v>161</v>
      </c>
      <c r="CC7086" s="15" t="s">
        <v>112</v>
      </c>
      <c r="CD7086" s="15" t="s">
        <v>161</v>
      </c>
      <c r="CE7086" s="15" t="s">
        <v>161</v>
      </c>
      <c r="CF7086" s="15">
        <v>1</v>
      </c>
      <c r="CG7086" s="15" t="s">
        <v>113</v>
      </c>
      <c r="CH7086" s="16">
        <v>44617</v>
      </c>
      <c r="CI7086" s="15" t="s">
        <v>97</v>
      </c>
      <c r="CJ7086" s="18">
        <v>0</v>
      </c>
      <c r="CK7086" s="18">
        <v>0</v>
      </c>
      <c r="CL7086" s="18">
        <v>0</v>
      </c>
      <c r="CM7086" s="18">
        <v>0</v>
      </c>
      <c r="CN7086" s="18">
        <v>0</v>
      </c>
      <c r="CO7086" s="18">
        <v>0</v>
      </c>
    </row>
    <row r="7087" spans="1:93" ht="14.1">
      <c r="A7087" s="15">
        <v>1500</v>
      </c>
      <c r="B7087" s="15">
        <v>1950008800</v>
      </c>
      <c r="C7087" s="15">
        <v>50035148</v>
      </c>
      <c r="D7087" s="15">
        <v>2021109083</v>
      </c>
      <c r="E7087" s="15">
        <v>1</v>
      </c>
      <c r="F7087" s="16">
        <v>44620</v>
      </c>
      <c r="G7087" s="16">
        <v>44623</v>
      </c>
      <c r="H7087" s="16" t="str">
        <f t="shared" si="345"/>
        <v>Mar</v>
      </c>
      <c r="I7087" s="15" t="s">
        <v>6766</v>
      </c>
      <c r="J7087" s="15">
        <v>101</v>
      </c>
      <c r="K7087" s="15" t="s">
        <v>91</v>
      </c>
      <c r="L7087" s="15"/>
      <c r="M7087" s="15"/>
      <c r="N7087" s="15"/>
      <c r="O7087" s="15"/>
      <c r="P7087" s="15"/>
      <c r="Q7087" s="15" t="s">
        <v>92</v>
      </c>
      <c r="R7087" s="15"/>
      <c r="S7087" s="15" t="b">
        <f t="shared" si="346"/>
        <v>1</v>
      </c>
      <c r="T7087" s="15" t="s">
        <v>1448</v>
      </c>
      <c r="U7087" s="15" t="e">
        <f>VLOOKUP(T7087,'[10]More than 180'!$D$7:$D$48,1,0)</f>
        <v>#N/A</v>
      </c>
      <c r="V7087" s="15" t="s">
        <v>6767</v>
      </c>
      <c r="W7087" s="17" t="s">
        <v>95</v>
      </c>
      <c r="X7087" s="18">
        <v>142750</v>
      </c>
      <c r="Y7087" s="15">
        <v>91502576</v>
      </c>
      <c r="Z7087" s="19">
        <v>1</v>
      </c>
      <c r="AA7087" s="15" t="s">
        <v>96</v>
      </c>
      <c r="AB7087" s="16">
        <v>44620</v>
      </c>
      <c r="AC7087" s="18">
        <v>142750</v>
      </c>
      <c r="AD7087" s="18"/>
      <c r="AE7087" s="18">
        <f t="shared" si="347"/>
        <v>142750</v>
      </c>
      <c r="AF7087" s="18">
        <v>12847.5</v>
      </c>
      <c r="AG7087" s="18">
        <v>12847.5</v>
      </c>
      <c r="AH7087" s="18">
        <v>0</v>
      </c>
      <c r="AI7087" s="18">
        <v>1</v>
      </c>
      <c r="AJ7087" s="18">
        <v>168446</v>
      </c>
      <c r="AK7087" s="15">
        <v>101</v>
      </c>
      <c r="AL7087" s="15">
        <v>10</v>
      </c>
      <c r="AM7087" s="15" t="s">
        <v>97</v>
      </c>
      <c r="AN7087" s="15">
        <v>85030029</v>
      </c>
      <c r="AO7087" s="15" t="s">
        <v>98</v>
      </c>
      <c r="AP7087" s="15">
        <v>1</v>
      </c>
      <c r="AQ7087" s="15">
        <v>2021628393</v>
      </c>
      <c r="AR7087" s="15">
        <v>51024306</v>
      </c>
      <c r="AS7087" s="15">
        <v>50035148</v>
      </c>
      <c r="AT7087" s="16">
        <v>44620</v>
      </c>
      <c r="AU7087" s="15" t="s">
        <v>6766</v>
      </c>
      <c r="AV7087" s="15" t="s">
        <v>99</v>
      </c>
      <c r="AW7087" s="15">
        <v>9000</v>
      </c>
      <c r="AX7087" s="15" t="s">
        <v>231</v>
      </c>
      <c r="AY7087" s="15" t="s">
        <v>232</v>
      </c>
      <c r="AZ7087" s="15">
        <v>1000</v>
      </c>
      <c r="BA7087" s="15">
        <v>103157</v>
      </c>
      <c r="BB7087" s="15" t="s">
        <v>1448</v>
      </c>
      <c r="BC7087" s="15" t="s">
        <v>1450</v>
      </c>
      <c r="BD7087" s="15">
        <v>27</v>
      </c>
      <c r="BE7087" s="15" t="s">
        <v>103</v>
      </c>
      <c r="BF7087" s="15" t="s">
        <v>1451</v>
      </c>
      <c r="BG7087" s="15" t="s">
        <v>236</v>
      </c>
      <c r="BH7087" s="15" t="s">
        <v>237</v>
      </c>
      <c r="BI7087" s="15">
        <v>3100</v>
      </c>
      <c r="BJ7087" s="15" t="s">
        <v>238</v>
      </c>
      <c r="BK7087" s="15">
        <v>1500</v>
      </c>
      <c r="BL7087" s="15" t="s">
        <v>97</v>
      </c>
      <c r="BM7087" s="19">
        <v>1</v>
      </c>
      <c r="BN7087" s="15" t="s">
        <v>96</v>
      </c>
      <c r="BO7087" s="21">
        <v>142750</v>
      </c>
      <c r="BP7087" s="21"/>
      <c r="BQ7087" s="21"/>
      <c r="BR7087" s="15" t="s">
        <v>108</v>
      </c>
      <c r="BS7087" s="15"/>
      <c r="BT7087" s="15"/>
      <c r="BU7087" s="15"/>
      <c r="BV7087" s="18">
        <v>25696</v>
      </c>
      <c r="BW7087" s="15" t="s">
        <v>126</v>
      </c>
      <c r="BX7087" s="15">
        <v>90221</v>
      </c>
      <c r="BY7087" s="15">
        <v>90610</v>
      </c>
      <c r="BZ7087" s="15">
        <v>2021106086</v>
      </c>
      <c r="CA7087" s="15" t="s">
        <v>110</v>
      </c>
      <c r="CB7087" s="15" t="s">
        <v>111</v>
      </c>
      <c r="CC7087" s="15" t="s">
        <v>112</v>
      </c>
      <c r="CD7087" s="15" t="s">
        <v>111</v>
      </c>
      <c r="CE7087" s="15" t="s">
        <v>111</v>
      </c>
      <c r="CF7087" s="15">
        <v>1</v>
      </c>
      <c r="CG7087" s="15" t="s">
        <v>113</v>
      </c>
      <c r="CH7087" s="16">
        <v>44597</v>
      </c>
      <c r="CI7087" s="15" t="s">
        <v>97</v>
      </c>
      <c r="CJ7087" s="18">
        <v>0</v>
      </c>
      <c r="CK7087" s="18">
        <v>0</v>
      </c>
      <c r="CL7087" s="18">
        <v>0</v>
      </c>
      <c r="CM7087" s="18">
        <v>0</v>
      </c>
      <c r="CN7087" s="18">
        <v>0</v>
      </c>
      <c r="CO7087" s="18">
        <v>0</v>
      </c>
    </row>
    <row r="7088" spans="1:93" ht="14.1">
      <c r="A7088" s="15">
        <v>1200</v>
      </c>
      <c r="B7088" s="15">
        <v>1950010170</v>
      </c>
      <c r="C7088" s="15">
        <v>50036224</v>
      </c>
      <c r="D7088" s="15">
        <v>2021108621</v>
      </c>
      <c r="E7088" s="15">
        <v>1</v>
      </c>
      <c r="F7088" s="16">
        <v>44628</v>
      </c>
      <c r="G7088" s="16">
        <v>44631</v>
      </c>
      <c r="H7088" s="16" t="str">
        <f t="shared" si="345"/>
        <v>Mar</v>
      </c>
      <c r="I7088" s="15" t="s">
        <v>6656</v>
      </c>
      <c r="J7088" s="15">
        <v>101</v>
      </c>
      <c r="K7088" s="15" t="s">
        <v>91</v>
      </c>
      <c r="L7088" s="15"/>
      <c r="M7088" s="15"/>
      <c r="N7088" s="15"/>
      <c r="O7088" s="15"/>
      <c r="P7088" s="15"/>
      <c r="Q7088" s="15" t="s">
        <v>92</v>
      </c>
      <c r="R7088" s="15"/>
      <c r="S7088" s="15" t="b">
        <f t="shared" si="346"/>
        <v>1</v>
      </c>
      <c r="T7088" s="15" t="s">
        <v>354</v>
      </c>
      <c r="U7088" s="15" t="e">
        <f>VLOOKUP(T7088,'[10]More than 180'!$D$7:$D$48,1,0)</f>
        <v>#N/A</v>
      </c>
      <c r="V7088" s="15" t="s">
        <v>355</v>
      </c>
      <c r="W7088" s="17" t="s">
        <v>181</v>
      </c>
      <c r="X7088" s="18">
        <v>139610</v>
      </c>
      <c r="Y7088" s="15">
        <v>91500264</v>
      </c>
      <c r="Z7088" s="19">
        <v>23</v>
      </c>
      <c r="AA7088" s="15" t="s">
        <v>96</v>
      </c>
      <c r="AB7088" s="16">
        <v>44628</v>
      </c>
      <c r="AC7088" s="18">
        <v>139610</v>
      </c>
      <c r="AD7088" s="18"/>
      <c r="AE7088" s="18">
        <f t="shared" si="347"/>
        <v>6070</v>
      </c>
      <c r="AF7088" s="18">
        <v>0</v>
      </c>
      <c r="AG7088" s="18">
        <v>0</v>
      </c>
      <c r="AH7088" s="18">
        <v>25129.8</v>
      </c>
      <c r="AI7088" s="18">
        <v>0</v>
      </c>
      <c r="AJ7088" s="18">
        <v>164739.79999999999</v>
      </c>
      <c r="AK7088" s="15">
        <v>101</v>
      </c>
      <c r="AL7088" s="15">
        <v>10</v>
      </c>
      <c r="AM7088" s="15" t="s">
        <v>97</v>
      </c>
      <c r="AN7088" s="15">
        <v>73259920</v>
      </c>
      <c r="AO7088" s="15" t="s">
        <v>156</v>
      </c>
      <c r="AP7088" s="15">
        <v>1</v>
      </c>
      <c r="AQ7088" s="15">
        <v>2021629162</v>
      </c>
      <c r="AR7088" s="15">
        <v>51024944</v>
      </c>
      <c r="AS7088" s="15">
        <v>50036224</v>
      </c>
      <c r="AT7088" s="16">
        <v>44628</v>
      </c>
      <c r="AU7088" s="15" t="s">
        <v>6657</v>
      </c>
      <c r="AV7088" s="15" t="s">
        <v>99</v>
      </c>
      <c r="AW7088" s="15">
        <v>9000</v>
      </c>
      <c r="AX7088" s="15" t="s">
        <v>231</v>
      </c>
      <c r="AY7088" s="15" t="s">
        <v>232</v>
      </c>
      <c r="AZ7088" s="15">
        <v>1000</v>
      </c>
      <c r="BA7088" s="15">
        <v>103202</v>
      </c>
      <c r="BB7088" s="15" t="s">
        <v>354</v>
      </c>
      <c r="BC7088" s="15" t="s">
        <v>357</v>
      </c>
      <c r="BD7088" s="15">
        <v>24</v>
      </c>
      <c r="BE7088" s="15" t="s">
        <v>358</v>
      </c>
      <c r="BF7088" s="15" t="s">
        <v>359</v>
      </c>
      <c r="BG7088" s="15" t="s">
        <v>236</v>
      </c>
      <c r="BH7088" s="15" t="s">
        <v>237</v>
      </c>
      <c r="BI7088" s="15">
        <v>3100</v>
      </c>
      <c r="BJ7088" s="15" t="s">
        <v>238</v>
      </c>
      <c r="BK7088" s="15">
        <v>1200</v>
      </c>
      <c r="BL7088" s="15">
        <v>1206</v>
      </c>
      <c r="BM7088" s="19">
        <v>500</v>
      </c>
      <c r="BN7088" s="15" t="s">
        <v>96</v>
      </c>
      <c r="BO7088" s="21">
        <v>139610</v>
      </c>
      <c r="BP7088" s="21"/>
      <c r="BQ7088" s="21"/>
      <c r="BR7088" s="15" t="s">
        <v>108</v>
      </c>
      <c r="BS7088" s="15"/>
      <c r="BT7088" s="15"/>
      <c r="BU7088" s="15"/>
      <c r="BV7088" s="18">
        <v>25129.8</v>
      </c>
      <c r="BW7088" s="15" t="s">
        <v>126</v>
      </c>
      <c r="BX7088" s="15">
        <v>90221</v>
      </c>
      <c r="BY7088" s="15">
        <v>90357</v>
      </c>
      <c r="BZ7088" s="15">
        <v>2021105945</v>
      </c>
      <c r="CA7088" s="15" t="s">
        <v>160</v>
      </c>
      <c r="CB7088" s="15" t="s">
        <v>161</v>
      </c>
      <c r="CC7088" s="15" t="s">
        <v>112</v>
      </c>
      <c r="CD7088" s="15" t="s">
        <v>161</v>
      </c>
      <c r="CE7088" s="15" t="s">
        <v>161</v>
      </c>
      <c r="CF7088" s="15">
        <v>1</v>
      </c>
      <c r="CG7088" s="15" t="s">
        <v>113</v>
      </c>
      <c r="CH7088" s="16">
        <v>44620</v>
      </c>
      <c r="CI7088" s="15" t="s">
        <v>97</v>
      </c>
      <c r="CJ7088" s="18">
        <v>0</v>
      </c>
      <c r="CK7088" s="18">
        <v>0</v>
      </c>
      <c r="CL7088" s="18">
        <v>0</v>
      </c>
      <c r="CM7088" s="18">
        <v>0</v>
      </c>
      <c r="CN7088" s="18">
        <v>0</v>
      </c>
      <c r="CO7088" s="18">
        <v>0</v>
      </c>
    </row>
    <row r="7089" spans="1:93" ht="14.1">
      <c r="A7089" s="15">
        <v>1500</v>
      </c>
      <c r="B7089" s="15">
        <v>1950008747</v>
      </c>
      <c r="C7089" s="15">
        <v>50035106</v>
      </c>
      <c r="D7089" s="15">
        <v>2021106470</v>
      </c>
      <c r="E7089" s="15">
        <v>1</v>
      </c>
      <c r="F7089" s="16">
        <v>44622</v>
      </c>
      <c r="G7089" s="16">
        <v>44622</v>
      </c>
      <c r="H7089" s="16" t="str">
        <f t="shared" si="345"/>
        <v>Mar</v>
      </c>
      <c r="I7089" s="15" t="s">
        <v>6768</v>
      </c>
      <c r="J7089" s="15">
        <v>101</v>
      </c>
      <c r="K7089" s="15" t="s">
        <v>91</v>
      </c>
      <c r="L7089" s="15"/>
      <c r="M7089" s="15"/>
      <c r="N7089" s="15"/>
      <c r="O7089" s="15"/>
      <c r="P7089" s="15"/>
      <c r="Q7089" s="15" t="s">
        <v>92</v>
      </c>
      <c r="R7089" s="15"/>
      <c r="S7089" s="15" t="b">
        <f t="shared" si="346"/>
        <v>1</v>
      </c>
      <c r="T7089" s="15" t="s">
        <v>794</v>
      </c>
      <c r="U7089" s="15" t="e">
        <f>VLOOKUP(T7089,'[10]More than 180'!$D$7:$D$48,1,0)</f>
        <v>#N/A</v>
      </c>
      <c r="V7089" s="15" t="s">
        <v>6769</v>
      </c>
      <c r="W7089" s="17" t="s">
        <v>95</v>
      </c>
      <c r="X7089" s="18">
        <v>138600</v>
      </c>
      <c r="Y7089" s="15">
        <v>92106274</v>
      </c>
      <c r="Z7089" s="19">
        <v>1260</v>
      </c>
      <c r="AA7089" s="15" t="s">
        <v>229</v>
      </c>
      <c r="AB7089" s="16">
        <v>44622</v>
      </c>
      <c r="AC7089" s="18">
        <v>138600</v>
      </c>
      <c r="AD7089" s="18"/>
      <c r="AE7089" s="18">
        <f t="shared" si="347"/>
        <v>110</v>
      </c>
      <c r="AF7089" s="18">
        <v>12474</v>
      </c>
      <c r="AG7089" s="18">
        <v>12474</v>
      </c>
      <c r="AH7089" s="18">
        <v>0</v>
      </c>
      <c r="AI7089" s="18">
        <v>0</v>
      </c>
      <c r="AJ7089" s="18">
        <v>163548</v>
      </c>
      <c r="AK7089" s="15">
        <v>101</v>
      </c>
      <c r="AL7089" s="15">
        <v>10</v>
      </c>
      <c r="AM7089" s="15" t="s">
        <v>97</v>
      </c>
      <c r="AN7089" s="15">
        <v>7229</v>
      </c>
      <c r="AO7089" s="15" t="s">
        <v>98</v>
      </c>
      <c r="AP7089" s="15">
        <v>1</v>
      </c>
      <c r="AQ7089" s="15">
        <v>2021628405</v>
      </c>
      <c r="AR7089" s="15">
        <v>51024318</v>
      </c>
      <c r="AS7089" s="15">
        <v>50035106</v>
      </c>
      <c r="AT7089" s="16">
        <v>44622</v>
      </c>
      <c r="AU7089" s="15" t="s">
        <v>6768</v>
      </c>
      <c r="AV7089" s="15" t="s">
        <v>99</v>
      </c>
      <c r="AW7089" s="15">
        <v>9000</v>
      </c>
      <c r="AX7089" s="15" t="s">
        <v>119</v>
      </c>
      <c r="AY7089" s="15" t="s">
        <v>120</v>
      </c>
      <c r="AZ7089" s="15">
        <v>1000</v>
      </c>
      <c r="BA7089" s="15">
        <v>102784</v>
      </c>
      <c r="BB7089" s="15" t="s">
        <v>794</v>
      </c>
      <c r="BC7089" s="15" t="s">
        <v>796</v>
      </c>
      <c r="BD7089" s="15">
        <v>27</v>
      </c>
      <c r="BE7089" s="15" t="s">
        <v>103</v>
      </c>
      <c r="BF7089" s="15" t="s">
        <v>797</v>
      </c>
      <c r="BG7089" s="15" t="s">
        <v>143</v>
      </c>
      <c r="BH7089" s="15" t="s">
        <v>144</v>
      </c>
      <c r="BI7089" s="15">
        <v>3030</v>
      </c>
      <c r="BJ7089" s="15" t="s">
        <v>125</v>
      </c>
      <c r="BK7089" s="15">
        <v>1500</v>
      </c>
      <c r="BL7089" s="15" t="s">
        <v>97</v>
      </c>
      <c r="BM7089" s="19">
        <v>1270</v>
      </c>
      <c r="BN7089" s="15" t="s">
        <v>229</v>
      </c>
      <c r="BO7089" s="20">
        <v>138600</v>
      </c>
      <c r="BP7089" s="20"/>
      <c r="BQ7089" s="20"/>
      <c r="BR7089" s="15" t="s">
        <v>108</v>
      </c>
      <c r="BS7089" s="15"/>
      <c r="BT7089" s="15"/>
      <c r="BU7089" s="15"/>
      <c r="BV7089" s="18">
        <v>24948</v>
      </c>
      <c r="BW7089" s="15" t="s">
        <v>126</v>
      </c>
      <c r="BX7089" s="15">
        <v>90010</v>
      </c>
      <c r="BY7089" s="15">
        <v>91478</v>
      </c>
      <c r="BZ7089" s="15">
        <v>2021104467</v>
      </c>
      <c r="CA7089" s="15" t="s">
        <v>110</v>
      </c>
      <c r="CB7089" s="15" t="s">
        <v>798</v>
      </c>
      <c r="CC7089" s="15" t="s">
        <v>112</v>
      </c>
      <c r="CD7089" s="15" t="s">
        <v>799</v>
      </c>
      <c r="CE7089" s="15" t="s">
        <v>799</v>
      </c>
      <c r="CF7089" s="15">
        <v>1</v>
      </c>
      <c r="CG7089" s="15" t="s">
        <v>113</v>
      </c>
      <c r="CH7089" s="16">
        <v>44503</v>
      </c>
      <c r="CI7089" s="15" t="s">
        <v>97</v>
      </c>
      <c r="CJ7089" s="18">
        <v>0</v>
      </c>
      <c r="CK7089" s="18">
        <v>0</v>
      </c>
      <c r="CL7089" s="18">
        <v>0</v>
      </c>
      <c r="CM7089" s="18">
        <v>0</v>
      </c>
      <c r="CN7089" s="18">
        <v>0</v>
      </c>
      <c r="CO7089" s="18">
        <v>0</v>
      </c>
    </row>
    <row r="7090" spans="1:93" ht="14.1">
      <c r="A7090" s="15">
        <v>1200</v>
      </c>
      <c r="B7090" s="15">
        <v>1950008699</v>
      </c>
      <c r="C7090" s="15">
        <v>50035061</v>
      </c>
      <c r="D7090" s="15">
        <v>2021110569</v>
      </c>
      <c r="E7090" s="15">
        <v>1</v>
      </c>
      <c r="F7090" s="16">
        <v>44621</v>
      </c>
      <c r="G7090" s="16">
        <v>44622</v>
      </c>
      <c r="H7090" s="16" t="str">
        <f t="shared" si="345"/>
        <v>Mar</v>
      </c>
      <c r="I7090" s="15">
        <v>2111</v>
      </c>
      <c r="J7090" s="15">
        <v>101</v>
      </c>
      <c r="K7090" s="15" t="s">
        <v>91</v>
      </c>
      <c r="L7090" s="15"/>
      <c r="M7090" s="15"/>
      <c r="N7090" s="15"/>
      <c r="O7090" s="15"/>
      <c r="P7090" s="15"/>
      <c r="Q7090" s="15" t="s">
        <v>92</v>
      </c>
      <c r="R7090" s="15"/>
      <c r="S7090" s="15" t="b">
        <f t="shared" si="346"/>
        <v>1</v>
      </c>
      <c r="T7090" s="15" t="s">
        <v>980</v>
      </c>
      <c r="U7090" s="15" t="e">
        <f>VLOOKUP(T7090,'[10]More than 180'!$D$7:$D$48,1,0)</f>
        <v>#N/A</v>
      </c>
      <c r="V7090" s="15" t="s">
        <v>981</v>
      </c>
      <c r="W7090" s="17" t="s">
        <v>95</v>
      </c>
      <c r="X7090" s="18">
        <v>137280</v>
      </c>
      <c r="Y7090" s="15">
        <v>92301385</v>
      </c>
      <c r="Z7090" s="19">
        <v>624</v>
      </c>
      <c r="AA7090" s="15" t="s">
        <v>164</v>
      </c>
      <c r="AB7090" s="16">
        <v>44621</v>
      </c>
      <c r="AC7090" s="18">
        <v>137280</v>
      </c>
      <c r="AD7090" s="18"/>
      <c r="AE7090" s="18">
        <f t="shared" si="347"/>
        <v>220</v>
      </c>
      <c r="AF7090" s="18">
        <v>12355.2</v>
      </c>
      <c r="AG7090" s="18">
        <v>12355.2</v>
      </c>
      <c r="AH7090" s="18">
        <v>0</v>
      </c>
      <c r="AI7090" s="18">
        <v>0</v>
      </c>
      <c r="AJ7090" s="18">
        <v>161990.39999999999</v>
      </c>
      <c r="AK7090" s="15">
        <v>101</v>
      </c>
      <c r="AL7090" s="15">
        <v>10</v>
      </c>
      <c r="AM7090" s="15" t="s">
        <v>97</v>
      </c>
      <c r="AN7090" s="15">
        <v>271099</v>
      </c>
      <c r="AO7090" s="15" t="s">
        <v>156</v>
      </c>
      <c r="AP7090" s="15">
        <v>1</v>
      </c>
      <c r="AQ7090" s="15">
        <v>2021629411</v>
      </c>
      <c r="AR7090" s="15">
        <v>51025148</v>
      </c>
      <c r="AS7090" s="15">
        <v>50035061</v>
      </c>
      <c r="AT7090" s="16">
        <v>44621</v>
      </c>
      <c r="AU7090" s="15" t="s">
        <v>6770</v>
      </c>
      <c r="AV7090" s="15" t="s">
        <v>99</v>
      </c>
      <c r="AW7090" s="15">
        <v>9000</v>
      </c>
      <c r="AX7090" s="15" t="s">
        <v>119</v>
      </c>
      <c r="AY7090" s="15" t="s">
        <v>120</v>
      </c>
      <c r="AZ7090" s="15">
        <v>1000</v>
      </c>
      <c r="BA7090" s="15">
        <v>102117</v>
      </c>
      <c r="BB7090" s="15" t="s">
        <v>980</v>
      </c>
      <c r="BC7090" s="15" t="s">
        <v>983</v>
      </c>
      <c r="BD7090" s="15">
        <v>36</v>
      </c>
      <c r="BE7090" s="15" t="s">
        <v>158</v>
      </c>
      <c r="BF7090" s="15" t="s">
        <v>984</v>
      </c>
      <c r="BG7090" s="15" t="s">
        <v>132</v>
      </c>
      <c r="BH7090" s="15" t="s">
        <v>133</v>
      </c>
      <c r="BI7090" s="15">
        <v>3040</v>
      </c>
      <c r="BJ7090" s="15" t="s">
        <v>107</v>
      </c>
      <c r="BK7090" s="15">
        <v>1200</v>
      </c>
      <c r="BL7090" s="15">
        <v>1210</v>
      </c>
      <c r="BM7090" s="19">
        <v>630</v>
      </c>
      <c r="BN7090" s="15" t="s">
        <v>164</v>
      </c>
      <c r="BO7090" s="20">
        <v>137280</v>
      </c>
      <c r="BP7090" s="20"/>
      <c r="BQ7090" s="20"/>
      <c r="BR7090" s="15" t="s">
        <v>108</v>
      </c>
      <c r="BS7090" s="15"/>
      <c r="BT7090" s="15"/>
      <c r="BU7090" s="15"/>
      <c r="BV7090" s="18">
        <v>24710.400000000001</v>
      </c>
      <c r="BW7090" s="15" t="s">
        <v>126</v>
      </c>
      <c r="BX7090" s="15">
        <v>90010</v>
      </c>
      <c r="BY7090" s="15">
        <v>90977</v>
      </c>
      <c r="BZ7090" s="15">
        <v>2021107285</v>
      </c>
      <c r="CA7090" s="15" t="s">
        <v>160</v>
      </c>
      <c r="CB7090" s="15" t="s">
        <v>111</v>
      </c>
      <c r="CC7090" s="15" t="s">
        <v>112</v>
      </c>
      <c r="CD7090" s="15" t="s">
        <v>161</v>
      </c>
      <c r="CE7090" s="15" t="s">
        <v>161</v>
      </c>
      <c r="CF7090" s="15">
        <v>1</v>
      </c>
      <c r="CG7090" s="15" t="s">
        <v>113</v>
      </c>
      <c r="CH7090" s="16">
        <v>44630</v>
      </c>
      <c r="CI7090" s="15" t="s">
        <v>97</v>
      </c>
      <c r="CJ7090" s="18">
        <v>0</v>
      </c>
      <c r="CK7090" s="18">
        <v>0</v>
      </c>
      <c r="CL7090" s="18">
        <v>0</v>
      </c>
      <c r="CM7090" s="18">
        <v>0</v>
      </c>
      <c r="CN7090" s="18">
        <v>0</v>
      </c>
      <c r="CO7090" s="18">
        <v>0</v>
      </c>
    </row>
    <row r="7091" spans="1:93" ht="14.1">
      <c r="A7091" s="15">
        <v>1400</v>
      </c>
      <c r="B7091" s="15">
        <v>1950012860</v>
      </c>
      <c r="C7091" s="15">
        <v>50038317</v>
      </c>
      <c r="D7091" s="15">
        <v>2021110856</v>
      </c>
      <c r="E7091" s="15">
        <v>1</v>
      </c>
      <c r="F7091" s="16">
        <v>44645</v>
      </c>
      <c r="G7091" s="16">
        <v>44648</v>
      </c>
      <c r="H7091" s="16" t="str">
        <f t="shared" si="345"/>
        <v>Mar</v>
      </c>
      <c r="I7091" s="15" t="s">
        <v>6771</v>
      </c>
      <c r="J7091" s="15">
        <v>101</v>
      </c>
      <c r="K7091" s="15" t="s">
        <v>91</v>
      </c>
      <c r="L7091" s="15"/>
      <c r="M7091" s="15"/>
      <c r="N7091" s="15"/>
      <c r="O7091" s="15"/>
      <c r="P7091" s="15"/>
      <c r="Q7091" s="15" t="s">
        <v>92</v>
      </c>
      <c r="R7091" s="15"/>
      <c r="S7091" s="15" t="b">
        <f t="shared" si="346"/>
        <v>1</v>
      </c>
      <c r="T7091" s="15" t="s">
        <v>1425</v>
      </c>
      <c r="U7091" s="15" t="e">
        <f>VLOOKUP(T7091,'[10]More than 180'!$D$7:$D$48,1,0)</f>
        <v>#N/A</v>
      </c>
      <c r="V7091" s="15" t="s">
        <v>1426</v>
      </c>
      <c r="W7091" s="17" t="s">
        <v>95</v>
      </c>
      <c r="X7091" s="18">
        <v>137200</v>
      </c>
      <c r="Y7091" s="15">
        <v>92100192</v>
      </c>
      <c r="Z7091" s="19">
        <v>200</v>
      </c>
      <c r="AA7091" s="15" t="s">
        <v>164</v>
      </c>
      <c r="AB7091" s="16">
        <v>44645</v>
      </c>
      <c r="AC7091" s="18">
        <v>137200</v>
      </c>
      <c r="AD7091" s="18"/>
      <c r="AE7091" s="18">
        <f t="shared" si="347"/>
        <v>686</v>
      </c>
      <c r="AF7091" s="18">
        <v>12348</v>
      </c>
      <c r="AG7091" s="18">
        <v>12348</v>
      </c>
      <c r="AH7091" s="18">
        <v>0</v>
      </c>
      <c r="AI7091" s="18">
        <v>0</v>
      </c>
      <c r="AJ7091" s="18">
        <v>161896</v>
      </c>
      <c r="AK7091" s="15">
        <v>101</v>
      </c>
      <c r="AL7091" s="15">
        <v>20</v>
      </c>
      <c r="AM7091" s="15" t="s">
        <v>97</v>
      </c>
      <c r="AN7091" s="15">
        <v>320890</v>
      </c>
      <c r="AO7091" s="15" t="s">
        <v>494</v>
      </c>
      <c r="AP7091" s="15">
        <v>1</v>
      </c>
      <c r="AQ7091" s="15">
        <v>2021631415</v>
      </c>
      <c r="AR7091" s="15">
        <v>51026936</v>
      </c>
      <c r="AS7091" s="15">
        <v>50038317</v>
      </c>
      <c r="AT7091" s="16">
        <v>44645</v>
      </c>
      <c r="AU7091" s="15" t="s">
        <v>6771</v>
      </c>
      <c r="AV7091" s="15" t="s">
        <v>99</v>
      </c>
      <c r="AW7091" s="15">
        <v>9000</v>
      </c>
      <c r="AX7091" s="15" t="s">
        <v>119</v>
      </c>
      <c r="AY7091" s="15" t="s">
        <v>120</v>
      </c>
      <c r="AZ7091" s="15">
        <v>1000</v>
      </c>
      <c r="BA7091" s="15">
        <v>102338</v>
      </c>
      <c r="BB7091" s="15" t="s">
        <v>1425</v>
      </c>
      <c r="BC7091" s="15" t="s">
        <v>1427</v>
      </c>
      <c r="BD7091" s="15">
        <v>36</v>
      </c>
      <c r="BE7091" s="15" t="s">
        <v>158</v>
      </c>
      <c r="BF7091" s="15" t="s">
        <v>1428</v>
      </c>
      <c r="BG7091" s="15" t="s">
        <v>150</v>
      </c>
      <c r="BH7091" s="15" t="s">
        <v>151</v>
      </c>
      <c r="BI7091" s="15">
        <v>3030</v>
      </c>
      <c r="BJ7091" s="15" t="s">
        <v>125</v>
      </c>
      <c r="BK7091" s="15">
        <v>1400</v>
      </c>
      <c r="BL7091" s="15">
        <v>1410</v>
      </c>
      <c r="BM7091" s="19">
        <v>200</v>
      </c>
      <c r="BN7091" s="15" t="s">
        <v>164</v>
      </c>
      <c r="BO7091" s="20">
        <v>137200</v>
      </c>
      <c r="BP7091" s="20"/>
      <c r="BQ7091" s="20"/>
      <c r="BR7091" s="15" t="s">
        <v>108</v>
      </c>
      <c r="BS7091" s="15"/>
      <c r="BT7091" s="15"/>
      <c r="BU7091" s="15"/>
      <c r="BV7091" s="18">
        <v>24696</v>
      </c>
      <c r="BW7091" s="15" t="s">
        <v>126</v>
      </c>
      <c r="BX7091" s="15">
        <v>90010</v>
      </c>
      <c r="BY7091" s="15">
        <v>90154</v>
      </c>
      <c r="BZ7091" s="15">
        <v>2021107559</v>
      </c>
      <c r="CA7091" s="15" t="s">
        <v>160</v>
      </c>
      <c r="CB7091" s="15" t="s">
        <v>161</v>
      </c>
      <c r="CC7091" s="15" t="s">
        <v>112</v>
      </c>
      <c r="CD7091" s="15" t="s">
        <v>161</v>
      </c>
      <c r="CE7091" s="15" t="s">
        <v>161</v>
      </c>
      <c r="CF7091" s="15">
        <v>1</v>
      </c>
      <c r="CG7091" s="15" t="s">
        <v>113</v>
      </c>
      <c r="CH7091" s="16">
        <v>44655</v>
      </c>
      <c r="CI7091" s="15" t="s">
        <v>97</v>
      </c>
      <c r="CJ7091" s="18">
        <v>0</v>
      </c>
      <c r="CK7091" s="18">
        <v>0</v>
      </c>
      <c r="CL7091" s="18">
        <v>0</v>
      </c>
      <c r="CM7091" s="18">
        <v>0</v>
      </c>
      <c r="CN7091" s="18">
        <v>0</v>
      </c>
      <c r="CO7091" s="18">
        <v>0</v>
      </c>
    </row>
    <row r="7092" spans="1:93" ht="14.1">
      <c r="A7092" s="15">
        <v>1200</v>
      </c>
      <c r="B7092" s="15">
        <v>1950008707</v>
      </c>
      <c r="C7092" s="15">
        <v>50035068</v>
      </c>
      <c r="D7092" s="15">
        <v>2021109238</v>
      </c>
      <c r="E7092" s="15">
        <v>1</v>
      </c>
      <c r="F7092" s="16">
        <v>44621</v>
      </c>
      <c r="G7092" s="16">
        <v>44622</v>
      </c>
      <c r="H7092" s="16" t="str">
        <f t="shared" si="345"/>
        <v>Mar</v>
      </c>
      <c r="I7092" s="15">
        <v>742</v>
      </c>
      <c r="J7092" s="15">
        <v>101</v>
      </c>
      <c r="K7092" s="15" t="s">
        <v>91</v>
      </c>
      <c r="L7092" s="15"/>
      <c r="M7092" s="15"/>
      <c r="N7092" s="15"/>
      <c r="O7092" s="15"/>
      <c r="P7092" s="15"/>
      <c r="Q7092" s="15" t="s">
        <v>92</v>
      </c>
      <c r="R7092" s="15"/>
      <c r="S7092" s="15" t="b">
        <f t="shared" si="346"/>
        <v>1</v>
      </c>
      <c r="T7092" s="15" t="s">
        <v>179</v>
      </c>
      <c r="U7092" s="15" t="e">
        <f>VLOOKUP(T7092,'[10]More than 180'!$D$7:$D$48,1,0)</f>
        <v>#N/A</v>
      </c>
      <c r="V7092" s="15" t="s">
        <v>988</v>
      </c>
      <c r="W7092" s="17" t="s">
        <v>181</v>
      </c>
      <c r="X7092" s="18">
        <v>89550</v>
      </c>
      <c r="Y7092" s="15">
        <v>92400148</v>
      </c>
      <c r="Z7092" s="19">
        <v>30</v>
      </c>
      <c r="AA7092" s="15" t="s">
        <v>96</v>
      </c>
      <c r="AB7092" s="16">
        <v>44621</v>
      </c>
      <c r="AC7092" s="18">
        <v>89550</v>
      </c>
      <c r="AD7092" s="18"/>
      <c r="AE7092" s="18">
        <f t="shared" si="347"/>
        <v>2985</v>
      </c>
      <c r="AF7092" s="18">
        <v>5373</v>
      </c>
      <c r="AG7092" s="18">
        <v>5373</v>
      </c>
      <c r="AH7092" s="18">
        <v>0</v>
      </c>
      <c r="AI7092" s="18">
        <v>0</v>
      </c>
      <c r="AJ7092" s="18">
        <v>100296.08</v>
      </c>
      <c r="AK7092" s="15">
        <v>101</v>
      </c>
      <c r="AL7092" s="15">
        <v>90</v>
      </c>
      <c r="AM7092" s="15" t="s">
        <v>97</v>
      </c>
      <c r="AN7092" s="15">
        <v>44151000</v>
      </c>
      <c r="AO7092" s="15" t="s">
        <v>156</v>
      </c>
      <c r="AP7092" s="15">
        <v>1</v>
      </c>
      <c r="AQ7092" s="15">
        <v>2021628479</v>
      </c>
      <c r="AR7092" s="15">
        <v>51024386</v>
      </c>
      <c r="AS7092" s="15">
        <v>50035068</v>
      </c>
      <c r="AT7092" s="16">
        <v>44621</v>
      </c>
      <c r="AU7092" s="15" t="s">
        <v>6772</v>
      </c>
      <c r="AV7092" s="15" t="s">
        <v>99</v>
      </c>
      <c r="AW7092" s="15">
        <v>9000</v>
      </c>
      <c r="AX7092" s="15" t="s">
        <v>119</v>
      </c>
      <c r="AY7092" s="15" t="s">
        <v>120</v>
      </c>
      <c r="AZ7092" s="15">
        <v>1000</v>
      </c>
      <c r="BA7092" s="15">
        <v>102129</v>
      </c>
      <c r="BB7092" s="15" t="s">
        <v>179</v>
      </c>
      <c r="BC7092" s="15" t="s">
        <v>183</v>
      </c>
      <c r="BD7092" s="15">
        <v>36</v>
      </c>
      <c r="BE7092" s="15" t="s">
        <v>158</v>
      </c>
      <c r="BF7092" s="15" t="s">
        <v>184</v>
      </c>
      <c r="BG7092" s="15" t="s">
        <v>150</v>
      </c>
      <c r="BH7092" s="15" t="s">
        <v>151</v>
      </c>
      <c r="BI7092" s="15">
        <v>3050</v>
      </c>
      <c r="BJ7092" s="15" t="s">
        <v>185</v>
      </c>
      <c r="BK7092" s="15">
        <v>1200</v>
      </c>
      <c r="BL7092" s="15">
        <v>1210</v>
      </c>
      <c r="BM7092" s="19">
        <v>286</v>
      </c>
      <c r="BN7092" s="15" t="s">
        <v>96</v>
      </c>
      <c r="BO7092" s="20">
        <v>89550</v>
      </c>
      <c r="BP7092" s="20"/>
      <c r="BQ7092" s="20"/>
      <c r="BR7092" s="15" t="s">
        <v>108</v>
      </c>
      <c r="BS7092" s="15"/>
      <c r="BT7092" s="15"/>
      <c r="BU7092" s="15"/>
      <c r="BV7092" s="18">
        <v>10746.08</v>
      </c>
      <c r="BW7092" s="15" t="s">
        <v>126</v>
      </c>
      <c r="BX7092" s="15">
        <v>90010</v>
      </c>
      <c r="BY7092" s="15">
        <v>90015</v>
      </c>
      <c r="BZ7092" s="15">
        <v>2021106452</v>
      </c>
      <c r="CA7092" s="15" t="s">
        <v>110</v>
      </c>
      <c r="CB7092" s="15" t="s">
        <v>111</v>
      </c>
      <c r="CC7092" s="15" t="s">
        <v>112</v>
      </c>
      <c r="CD7092" s="15" t="s">
        <v>111</v>
      </c>
      <c r="CE7092" s="15" t="s">
        <v>111</v>
      </c>
      <c r="CF7092" s="15">
        <v>1</v>
      </c>
      <c r="CG7092" s="15" t="s">
        <v>113</v>
      </c>
      <c r="CH7092" s="16">
        <v>44607</v>
      </c>
      <c r="CI7092" s="15" t="s">
        <v>97</v>
      </c>
      <c r="CJ7092" s="18">
        <v>0</v>
      </c>
      <c r="CK7092" s="18">
        <v>0</v>
      </c>
      <c r="CL7092" s="18">
        <v>0</v>
      </c>
      <c r="CM7092" s="18">
        <v>0</v>
      </c>
      <c r="CN7092" s="18">
        <v>0</v>
      </c>
      <c r="CO7092" s="18">
        <v>0</v>
      </c>
    </row>
    <row r="7093" spans="1:93" ht="14.1">
      <c r="A7093" s="15">
        <v>1200</v>
      </c>
      <c r="B7093" s="15">
        <v>1950009627</v>
      </c>
      <c r="C7093" s="15">
        <v>50035777</v>
      </c>
      <c r="D7093" s="15">
        <v>2021110425</v>
      </c>
      <c r="E7093" s="15">
        <v>12</v>
      </c>
      <c r="F7093" s="16">
        <v>44624</v>
      </c>
      <c r="G7093" s="16">
        <v>44629</v>
      </c>
      <c r="H7093" s="16" t="str">
        <f t="shared" si="345"/>
        <v>Mar</v>
      </c>
      <c r="I7093" s="15">
        <v>1835</v>
      </c>
      <c r="J7093" s="15">
        <v>101</v>
      </c>
      <c r="K7093" s="15" t="s">
        <v>91</v>
      </c>
      <c r="L7093" s="15"/>
      <c r="M7093" s="15"/>
      <c r="N7093" s="15"/>
      <c r="O7093" s="15"/>
      <c r="P7093" s="15"/>
      <c r="Q7093" s="15" t="s">
        <v>92</v>
      </c>
      <c r="R7093" s="15"/>
      <c r="S7093" s="15" t="b">
        <f t="shared" si="346"/>
        <v>1</v>
      </c>
      <c r="T7093" s="15" t="s">
        <v>1529</v>
      </c>
      <c r="U7093" s="15" t="e">
        <f>VLOOKUP(T7093,'[10]More than 180'!$D$7:$D$48,1,0)</f>
        <v>#N/A</v>
      </c>
      <c r="V7093" s="15" t="s">
        <v>6773</v>
      </c>
      <c r="W7093" s="17" t="s">
        <v>95</v>
      </c>
      <c r="X7093" s="18">
        <v>87436.78</v>
      </c>
      <c r="Y7093" s="15">
        <v>91700396</v>
      </c>
      <c r="Z7093" s="19">
        <v>778.6</v>
      </c>
      <c r="AA7093" s="15" t="s">
        <v>229</v>
      </c>
      <c r="AB7093" s="16">
        <v>44624</v>
      </c>
      <c r="AC7093" s="18">
        <v>87436.78</v>
      </c>
      <c r="AD7093" s="18"/>
      <c r="AE7093" s="18">
        <f t="shared" si="347"/>
        <v>112.3</v>
      </c>
      <c r="AF7093" s="18">
        <v>7869.31</v>
      </c>
      <c r="AG7093" s="18">
        <v>7869.31</v>
      </c>
      <c r="AH7093" s="18">
        <v>0</v>
      </c>
      <c r="AI7093" s="18">
        <v>0</v>
      </c>
      <c r="AJ7093" s="18">
        <v>103175.49</v>
      </c>
      <c r="AK7093" s="15">
        <v>101</v>
      </c>
      <c r="AL7093" s="15">
        <v>140</v>
      </c>
      <c r="AM7093" s="15" t="s">
        <v>97</v>
      </c>
      <c r="AN7093" s="15">
        <v>7228</v>
      </c>
      <c r="AO7093" s="15" t="s">
        <v>156</v>
      </c>
      <c r="AP7093" s="15">
        <v>12</v>
      </c>
      <c r="AQ7093" s="15">
        <v>2021629726</v>
      </c>
      <c r="AR7093" s="15">
        <v>51025391</v>
      </c>
      <c r="AS7093" s="15">
        <v>50035777</v>
      </c>
      <c r="AT7093" s="16">
        <v>44624</v>
      </c>
      <c r="AU7093" s="15">
        <v>1835</v>
      </c>
      <c r="AV7093" s="15" t="s">
        <v>99</v>
      </c>
      <c r="AW7093" s="15">
        <v>9000</v>
      </c>
      <c r="AX7093" s="15" t="s">
        <v>197</v>
      </c>
      <c r="AY7093" s="15" t="s">
        <v>198</v>
      </c>
      <c r="AZ7093" s="15">
        <v>1000</v>
      </c>
      <c r="BA7093" s="15">
        <v>103255</v>
      </c>
      <c r="BB7093" s="15" t="s">
        <v>1529</v>
      </c>
      <c r="BC7093" s="15" t="s">
        <v>1531</v>
      </c>
      <c r="BD7093" s="15">
        <v>36</v>
      </c>
      <c r="BE7093" s="15" t="s">
        <v>158</v>
      </c>
      <c r="BF7093" s="15" t="s">
        <v>1532</v>
      </c>
      <c r="BG7093" s="15" t="s">
        <v>598</v>
      </c>
      <c r="BH7093" s="15" t="s">
        <v>599</v>
      </c>
      <c r="BI7093" s="15">
        <v>3060</v>
      </c>
      <c r="BJ7093" s="15" t="s">
        <v>600</v>
      </c>
      <c r="BK7093" s="15">
        <v>1200</v>
      </c>
      <c r="BL7093" s="15">
        <v>1255</v>
      </c>
      <c r="BM7093" s="19">
        <v>850</v>
      </c>
      <c r="BN7093" s="15" t="s">
        <v>229</v>
      </c>
      <c r="BO7093" s="20">
        <v>87436.78</v>
      </c>
      <c r="BP7093" s="20"/>
      <c r="BQ7093" s="20"/>
      <c r="BR7093" s="15" t="s">
        <v>108</v>
      </c>
      <c r="BS7093" s="15"/>
      <c r="BT7093" s="15"/>
      <c r="BU7093" s="15"/>
      <c r="BV7093" s="18">
        <v>15738.71</v>
      </c>
      <c r="BW7093" s="15" t="s">
        <v>126</v>
      </c>
      <c r="BX7093" s="15">
        <v>90177</v>
      </c>
      <c r="BY7093" s="15">
        <v>90186</v>
      </c>
      <c r="BZ7093" s="15">
        <v>2021107124</v>
      </c>
      <c r="CA7093" s="15" t="s">
        <v>160</v>
      </c>
      <c r="CB7093" s="15" t="s">
        <v>161</v>
      </c>
      <c r="CC7093" s="15" t="s">
        <v>112</v>
      </c>
      <c r="CD7093" s="15" t="s">
        <v>161</v>
      </c>
      <c r="CE7093" s="15" t="s">
        <v>161</v>
      </c>
      <c r="CF7093" s="15">
        <v>12</v>
      </c>
      <c r="CG7093" s="15" t="s">
        <v>113</v>
      </c>
      <c r="CH7093" s="16">
        <v>44623</v>
      </c>
      <c r="CI7093" s="15" t="s">
        <v>97</v>
      </c>
      <c r="CJ7093" s="18">
        <v>0</v>
      </c>
      <c r="CK7093" s="18">
        <v>0</v>
      </c>
      <c r="CL7093" s="18">
        <v>0</v>
      </c>
      <c r="CM7093" s="18">
        <v>0</v>
      </c>
      <c r="CN7093" s="18">
        <v>0</v>
      </c>
      <c r="CO7093" s="18">
        <v>0</v>
      </c>
    </row>
    <row r="7094" spans="1:93" ht="14.1">
      <c r="A7094" s="15">
        <v>1500</v>
      </c>
      <c r="B7094" s="15">
        <v>1950008785</v>
      </c>
      <c r="C7094" s="15">
        <v>50035137</v>
      </c>
      <c r="D7094" s="15">
        <v>2021110477</v>
      </c>
      <c r="E7094" s="15">
        <v>2</v>
      </c>
      <c r="F7094" s="16">
        <v>44620</v>
      </c>
      <c r="G7094" s="16">
        <v>44623</v>
      </c>
      <c r="H7094" s="16" t="str">
        <f t="shared" si="345"/>
        <v>Mar</v>
      </c>
      <c r="I7094" s="15" t="s">
        <v>6774</v>
      </c>
      <c r="J7094" s="15">
        <v>101</v>
      </c>
      <c r="K7094" s="15" t="s">
        <v>91</v>
      </c>
      <c r="L7094" s="15"/>
      <c r="M7094" s="15"/>
      <c r="N7094" s="15"/>
      <c r="O7094" s="15"/>
      <c r="P7094" s="15"/>
      <c r="Q7094" s="15" t="s">
        <v>92</v>
      </c>
      <c r="R7094" s="15"/>
      <c r="S7094" s="15" t="b">
        <f t="shared" si="346"/>
        <v>1</v>
      </c>
      <c r="T7094" s="15" t="s">
        <v>288</v>
      </c>
      <c r="U7094" s="15" t="e">
        <f>VLOOKUP(T7094,'[10]More than 180'!$D$7:$D$48,1,0)</f>
        <v>#N/A</v>
      </c>
      <c r="V7094" s="15" t="s">
        <v>289</v>
      </c>
      <c r="W7094" s="17" t="s">
        <v>95</v>
      </c>
      <c r="X7094" s="18">
        <v>84388.5</v>
      </c>
      <c r="Y7094" s="15">
        <v>92400031</v>
      </c>
      <c r="Z7094" s="19">
        <v>47</v>
      </c>
      <c r="AA7094" s="15" t="s">
        <v>290</v>
      </c>
      <c r="AB7094" s="16">
        <v>44620</v>
      </c>
      <c r="AC7094" s="18">
        <v>84388.5</v>
      </c>
      <c r="AD7094" s="18"/>
      <c r="AE7094" s="18">
        <f t="shared" si="347"/>
        <v>1795.5</v>
      </c>
      <c r="AF7094" s="18">
        <v>7594.97</v>
      </c>
      <c r="AG7094" s="18">
        <v>7594.97</v>
      </c>
      <c r="AH7094" s="18">
        <v>0</v>
      </c>
      <c r="AI7094" s="18">
        <v>0</v>
      </c>
      <c r="AJ7094" s="18">
        <v>99578.9</v>
      </c>
      <c r="AK7094" s="15">
        <v>101</v>
      </c>
      <c r="AL7094" s="15">
        <v>30</v>
      </c>
      <c r="AM7094" s="15" t="s">
        <v>97</v>
      </c>
      <c r="AN7094" s="15">
        <v>39269099</v>
      </c>
      <c r="AO7094" s="15" t="s">
        <v>98</v>
      </c>
      <c r="AP7094" s="15">
        <v>2</v>
      </c>
      <c r="AQ7094" s="15">
        <v>2021628386</v>
      </c>
      <c r="AR7094" s="15">
        <v>51024299</v>
      </c>
      <c r="AS7094" s="15">
        <v>50035137</v>
      </c>
      <c r="AT7094" s="16">
        <v>44620</v>
      </c>
      <c r="AU7094" s="15" t="s">
        <v>6774</v>
      </c>
      <c r="AV7094" s="15" t="s">
        <v>99</v>
      </c>
      <c r="AW7094" s="15">
        <v>9000</v>
      </c>
      <c r="AX7094" s="15" t="s">
        <v>119</v>
      </c>
      <c r="AY7094" s="15" t="s">
        <v>120</v>
      </c>
      <c r="AZ7094" s="15">
        <v>1000</v>
      </c>
      <c r="BA7094" s="15">
        <v>102041</v>
      </c>
      <c r="BB7094" s="15" t="s">
        <v>288</v>
      </c>
      <c r="BC7094" s="15" t="s">
        <v>291</v>
      </c>
      <c r="BD7094" s="15">
        <v>27</v>
      </c>
      <c r="BE7094" s="15" t="s">
        <v>103</v>
      </c>
      <c r="BF7094" s="15" t="s">
        <v>292</v>
      </c>
      <c r="BG7094" s="15" t="s">
        <v>150</v>
      </c>
      <c r="BH7094" s="15" t="s">
        <v>151</v>
      </c>
      <c r="BI7094" s="15">
        <v>3050</v>
      </c>
      <c r="BJ7094" s="15" t="s">
        <v>185</v>
      </c>
      <c r="BK7094" s="15">
        <v>1500</v>
      </c>
      <c r="BL7094" s="15" t="s">
        <v>97</v>
      </c>
      <c r="BM7094" s="19">
        <v>50</v>
      </c>
      <c r="BN7094" s="15" t="s">
        <v>290</v>
      </c>
      <c r="BO7094" s="20">
        <v>84388.5</v>
      </c>
      <c r="BP7094" s="20"/>
      <c r="BQ7094" s="20"/>
      <c r="BR7094" s="15" t="s">
        <v>108</v>
      </c>
      <c r="BS7094" s="15"/>
      <c r="BT7094" s="15"/>
      <c r="BU7094" s="15"/>
      <c r="BV7094" s="18">
        <v>15190.4</v>
      </c>
      <c r="BW7094" s="15" t="s">
        <v>126</v>
      </c>
      <c r="BX7094" s="15">
        <v>90010</v>
      </c>
      <c r="BY7094" s="15">
        <v>90118</v>
      </c>
      <c r="BZ7094" s="15">
        <v>2021107266</v>
      </c>
      <c r="CA7094" s="15" t="s">
        <v>110</v>
      </c>
      <c r="CB7094" s="15" t="s">
        <v>111</v>
      </c>
      <c r="CC7094" s="15" t="s">
        <v>112</v>
      </c>
      <c r="CD7094" s="15" t="s">
        <v>111</v>
      </c>
      <c r="CE7094" s="15" t="s">
        <v>111</v>
      </c>
      <c r="CF7094" s="15">
        <v>2</v>
      </c>
      <c r="CG7094" s="15" t="s">
        <v>113</v>
      </c>
      <c r="CH7094" s="16">
        <v>44617</v>
      </c>
      <c r="CI7094" s="15" t="s">
        <v>97</v>
      </c>
      <c r="CJ7094" s="18">
        <v>0</v>
      </c>
      <c r="CK7094" s="18">
        <v>0</v>
      </c>
      <c r="CL7094" s="18">
        <v>0</v>
      </c>
      <c r="CM7094" s="18">
        <v>0</v>
      </c>
      <c r="CN7094" s="18">
        <v>0</v>
      </c>
      <c r="CO7094" s="18">
        <v>0</v>
      </c>
    </row>
    <row r="7095" spans="1:93" ht="14.1">
      <c r="A7095" s="15">
        <v>1200</v>
      </c>
      <c r="B7095" s="15">
        <v>1950013005</v>
      </c>
      <c r="C7095" s="15">
        <v>50038457</v>
      </c>
      <c r="D7095" s="15">
        <v>2021108971</v>
      </c>
      <c r="E7095" s="15">
        <v>1</v>
      </c>
      <c r="F7095" s="16">
        <v>44648</v>
      </c>
      <c r="G7095" s="16">
        <v>44649</v>
      </c>
      <c r="H7095" s="16" t="str">
        <f t="shared" si="345"/>
        <v>Mar</v>
      </c>
      <c r="I7095" s="15" t="s">
        <v>6775</v>
      </c>
      <c r="J7095" s="15">
        <v>101</v>
      </c>
      <c r="K7095" s="15" t="s">
        <v>91</v>
      </c>
      <c r="L7095" s="15"/>
      <c r="M7095" s="15"/>
      <c r="N7095" s="15"/>
      <c r="O7095" s="15"/>
      <c r="P7095" s="15"/>
      <c r="Q7095" s="15" t="s">
        <v>92</v>
      </c>
      <c r="R7095" s="15"/>
      <c r="S7095" s="15" t="b">
        <f t="shared" si="346"/>
        <v>1</v>
      </c>
      <c r="T7095" s="15" t="s">
        <v>195</v>
      </c>
      <c r="U7095" s="15" t="e">
        <f>VLOOKUP(T7095,'[10]More than 180'!$D$7:$D$48,1,0)</f>
        <v>#N/A</v>
      </c>
      <c r="V7095" s="15" t="s">
        <v>4759</v>
      </c>
      <c r="W7095" s="17" t="s">
        <v>95</v>
      </c>
      <c r="X7095" s="18">
        <v>136500</v>
      </c>
      <c r="Y7095" s="15">
        <v>91500316</v>
      </c>
      <c r="Z7095" s="19">
        <v>10</v>
      </c>
      <c r="AA7095" s="15" t="s">
        <v>96</v>
      </c>
      <c r="AB7095" s="16">
        <v>44648</v>
      </c>
      <c r="AC7095" s="18">
        <v>136500</v>
      </c>
      <c r="AD7095" s="18"/>
      <c r="AE7095" s="18">
        <f t="shared" si="347"/>
        <v>13650</v>
      </c>
      <c r="AF7095" s="18">
        <v>12285</v>
      </c>
      <c r="AG7095" s="18">
        <v>12285</v>
      </c>
      <c r="AH7095" s="18">
        <v>0</v>
      </c>
      <c r="AI7095" s="18">
        <v>0</v>
      </c>
      <c r="AJ7095" s="18">
        <v>161070</v>
      </c>
      <c r="AK7095" s="15">
        <v>101</v>
      </c>
      <c r="AL7095" s="15">
        <v>20</v>
      </c>
      <c r="AM7095" s="15" t="s">
        <v>97</v>
      </c>
      <c r="AN7095" s="15">
        <v>73251000</v>
      </c>
      <c r="AO7095" s="15" t="s">
        <v>156</v>
      </c>
      <c r="AP7095" s="15">
        <v>1</v>
      </c>
      <c r="AQ7095" s="15">
        <v>2021631367</v>
      </c>
      <c r="AR7095" s="15">
        <v>51026894</v>
      </c>
      <c r="AS7095" s="15">
        <v>50038457</v>
      </c>
      <c r="AT7095" s="16">
        <v>44648</v>
      </c>
      <c r="AU7095" s="15" t="s">
        <v>6775</v>
      </c>
      <c r="AV7095" s="15" t="s">
        <v>99</v>
      </c>
      <c r="AW7095" s="15">
        <v>9000</v>
      </c>
      <c r="AX7095" s="15" t="s">
        <v>231</v>
      </c>
      <c r="AY7095" s="15" t="s">
        <v>232</v>
      </c>
      <c r="AZ7095" s="15">
        <v>1000</v>
      </c>
      <c r="BA7095" s="15">
        <v>102265</v>
      </c>
      <c r="BB7095" s="15" t="s">
        <v>195</v>
      </c>
      <c r="BC7095" s="15" t="s">
        <v>199</v>
      </c>
      <c r="BD7095" s="15">
        <v>36</v>
      </c>
      <c r="BE7095" s="15" t="s">
        <v>158</v>
      </c>
      <c r="BF7095" s="15" t="s">
        <v>200</v>
      </c>
      <c r="BG7095" s="15" t="s">
        <v>236</v>
      </c>
      <c r="BH7095" s="15" t="s">
        <v>237</v>
      </c>
      <c r="BI7095" s="15">
        <v>3100</v>
      </c>
      <c r="BJ7095" s="15" t="s">
        <v>238</v>
      </c>
      <c r="BK7095" s="15">
        <v>1200</v>
      </c>
      <c r="BL7095" s="15">
        <v>1211</v>
      </c>
      <c r="BM7095" s="19">
        <v>200</v>
      </c>
      <c r="BN7095" s="15" t="s">
        <v>96</v>
      </c>
      <c r="BO7095" s="21">
        <v>136500</v>
      </c>
      <c r="BP7095" s="21"/>
      <c r="BQ7095" s="21"/>
      <c r="BR7095" s="15" t="s">
        <v>108</v>
      </c>
      <c r="BS7095" s="15"/>
      <c r="BT7095" s="15"/>
      <c r="BU7095" s="15"/>
      <c r="BV7095" s="18">
        <v>24570</v>
      </c>
      <c r="BW7095" s="15" t="s">
        <v>126</v>
      </c>
      <c r="BX7095" s="15">
        <v>90177</v>
      </c>
      <c r="BY7095" s="15">
        <v>90154</v>
      </c>
      <c r="BZ7095" s="15">
        <v>2021106243</v>
      </c>
      <c r="CA7095" s="15" t="s">
        <v>160</v>
      </c>
      <c r="CB7095" s="15" t="s">
        <v>161</v>
      </c>
      <c r="CC7095" s="15" t="s">
        <v>112</v>
      </c>
      <c r="CD7095" s="15" t="s">
        <v>161</v>
      </c>
      <c r="CE7095" s="15" t="s">
        <v>161</v>
      </c>
      <c r="CF7095" s="15">
        <v>1</v>
      </c>
      <c r="CG7095" s="15" t="s">
        <v>113</v>
      </c>
      <c r="CH7095" s="16">
        <v>44603</v>
      </c>
      <c r="CI7095" s="15" t="s">
        <v>97</v>
      </c>
      <c r="CJ7095" s="18">
        <v>0</v>
      </c>
      <c r="CK7095" s="18">
        <v>0</v>
      </c>
      <c r="CL7095" s="18">
        <v>0</v>
      </c>
      <c r="CM7095" s="18">
        <v>0</v>
      </c>
      <c r="CN7095" s="18">
        <v>0</v>
      </c>
      <c r="CO7095" s="18">
        <v>0</v>
      </c>
    </row>
    <row r="7096" spans="1:93" ht="14.1">
      <c r="A7096" s="15">
        <v>1500</v>
      </c>
      <c r="B7096" s="15">
        <v>1950013138</v>
      </c>
      <c r="C7096" s="15">
        <v>50038557</v>
      </c>
      <c r="D7096" s="15">
        <v>2021110714</v>
      </c>
      <c r="E7096" s="15">
        <v>1</v>
      </c>
      <c r="F7096" s="16">
        <v>44646</v>
      </c>
      <c r="G7096" s="16">
        <v>44649</v>
      </c>
      <c r="H7096" s="16" t="str">
        <f t="shared" si="345"/>
        <v>Mar</v>
      </c>
      <c r="I7096" s="15" t="s">
        <v>6776</v>
      </c>
      <c r="J7096" s="15">
        <v>101</v>
      </c>
      <c r="K7096" s="15" t="s">
        <v>91</v>
      </c>
      <c r="L7096" s="15"/>
      <c r="M7096" s="15"/>
      <c r="N7096" s="15"/>
      <c r="O7096" s="15"/>
      <c r="P7096" s="15"/>
      <c r="Q7096" s="15" t="s">
        <v>92</v>
      </c>
      <c r="R7096" s="15"/>
      <c r="S7096" s="15" t="b">
        <f t="shared" si="346"/>
        <v>1</v>
      </c>
      <c r="T7096" s="15" t="s">
        <v>627</v>
      </c>
      <c r="U7096" s="15" t="e">
        <f>VLOOKUP(T7096,'[10]More than 180'!$D$7:$D$48,1,0)</f>
        <v>#N/A</v>
      </c>
      <c r="V7096" s="15" t="s">
        <v>628</v>
      </c>
      <c r="W7096" s="17" t="s">
        <v>95</v>
      </c>
      <c r="X7096" s="18">
        <v>135796.79999999999</v>
      </c>
      <c r="Y7096" s="15">
        <v>91502021</v>
      </c>
      <c r="Z7096" s="19">
        <v>8</v>
      </c>
      <c r="AA7096" s="15" t="s">
        <v>96</v>
      </c>
      <c r="AB7096" s="16">
        <v>44646</v>
      </c>
      <c r="AC7096" s="18">
        <v>135796.79999999999</v>
      </c>
      <c r="AD7096" s="18"/>
      <c r="AE7096" s="18">
        <f t="shared" si="347"/>
        <v>16974.599999999999</v>
      </c>
      <c r="AF7096" s="18">
        <v>12221.71</v>
      </c>
      <c r="AG7096" s="18">
        <v>12221.71</v>
      </c>
      <c r="AH7096" s="18">
        <v>0</v>
      </c>
      <c r="AI7096" s="18">
        <v>0</v>
      </c>
      <c r="AJ7096" s="18">
        <v>160240</v>
      </c>
      <c r="AK7096" s="15">
        <v>101</v>
      </c>
      <c r="AL7096" s="15">
        <v>10</v>
      </c>
      <c r="AM7096" s="15" t="s">
        <v>97</v>
      </c>
      <c r="AN7096" s="15">
        <v>85030010</v>
      </c>
      <c r="AO7096" s="15" t="s">
        <v>98</v>
      </c>
      <c r="AP7096" s="15">
        <v>1</v>
      </c>
      <c r="AQ7096" s="15">
        <v>2021631178</v>
      </c>
      <c r="AR7096" s="15">
        <v>51026711</v>
      </c>
      <c r="AS7096" s="15">
        <v>50038557</v>
      </c>
      <c r="AT7096" s="16">
        <v>44646</v>
      </c>
      <c r="AU7096" s="15" t="s">
        <v>6776</v>
      </c>
      <c r="AV7096" s="15" t="s">
        <v>99</v>
      </c>
      <c r="AW7096" s="15">
        <v>9000</v>
      </c>
      <c r="AX7096" s="15" t="s">
        <v>231</v>
      </c>
      <c r="AY7096" s="15" t="s">
        <v>232</v>
      </c>
      <c r="AZ7096" s="15">
        <v>1000</v>
      </c>
      <c r="BA7096" s="15">
        <v>103238</v>
      </c>
      <c r="BB7096" s="15" t="s">
        <v>627</v>
      </c>
      <c r="BC7096" s="15" t="s">
        <v>629</v>
      </c>
      <c r="BD7096" s="15">
        <v>27</v>
      </c>
      <c r="BE7096" s="15" t="s">
        <v>103</v>
      </c>
      <c r="BF7096" s="15" t="s">
        <v>630</v>
      </c>
      <c r="BG7096" s="15" t="s">
        <v>236</v>
      </c>
      <c r="BH7096" s="15" t="s">
        <v>237</v>
      </c>
      <c r="BI7096" s="15">
        <v>3100</v>
      </c>
      <c r="BJ7096" s="15" t="s">
        <v>238</v>
      </c>
      <c r="BK7096" s="15">
        <v>1500</v>
      </c>
      <c r="BL7096" s="15" t="s">
        <v>97</v>
      </c>
      <c r="BM7096" s="19">
        <v>30</v>
      </c>
      <c r="BN7096" s="15" t="s">
        <v>96</v>
      </c>
      <c r="BO7096" s="21">
        <v>135796.79999999999</v>
      </c>
      <c r="BP7096" s="21"/>
      <c r="BQ7096" s="21"/>
      <c r="BR7096" s="15" t="s">
        <v>108</v>
      </c>
      <c r="BS7096" s="15"/>
      <c r="BT7096" s="15"/>
      <c r="BU7096" s="15"/>
      <c r="BV7096" s="18">
        <v>24443.200000000001</v>
      </c>
      <c r="BW7096" s="15" t="s">
        <v>126</v>
      </c>
      <c r="BX7096" s="15">
        <v>90221</v>
      </c>
      <c r="BY7096" s="15">
        <v>91064</v>
      </c>
      <c r="BZ7096" s="15">
        <v>2021107379</v>
      </c>
      <c r="CA7096" s="15" t="s">
        <v>160</v>
      </c>
      <c r="CB7096" s="15" t="s">
        <v>161</v>
      </c>
      <c r="CC7096" s="15" t="s">
        <v>112</v>
      </c>
      <c r="CD7096" s="15" t="s">
        <v>161</v>
      </c>
      <c r="CE7096" s="15" t="s">
        <v>161</v>
      </c>
      <c r="CF7096" s="15">
        <v>1</v>
      </c>
      <c r="CG7096" s="15" t="s">
        <v>113</v>
      </c>
      <c r="CH7096" s="16">
        <v>44635</v>
      </c>
      <c r="CI7096" s="15" t="s">
        <v>97</v>
      </c>
      <c r="CJ7096" s="18">
        <v>0</v>
      </c>
      <c r="CK7096" s="18">
        <v>0</v>
      </c>
      <c r="CL7096" s="18">
        <v>0</v>
      </c>
      <c r="CM7096" s="18">
        <v>0</v>
      </c>
      <c r="CN7096" s="18">
        <v>0</v>
      </c>
      <c r="CO7096" s="18">
        <v>0</v>
      </c>
    </row>
    <row r="7097" spans="1:93" ht="14.1">
      <c r="A7097" s="15">
        <v>1200</v>
      </c>
      <c r="B7097" s="15">
        <v>1950012744</v>
      </c>
      <c r="C7097" s="15">
        <v>50038238</v>
      </c>
      <c r="D7097" s="15">
        <v>2021111354</v>
      </c>
      <c r="E7097" s="15">
        <v>2</v>
      </c>
      <c r="F7097" s="16">
        <v>44646</v>
      </c>
      <c r="G7097" s="16">
        <v>44648</v>
      </c>
      <c r="H7097" s="16" t="str">
        <f t="shared" si="345"/>
        <v>Mar</v>
      </c>
      <c r="I7097" s="15" t="s">
        <v>6777</v>
      </c>
      <c r="J7097" s="15">
        <v>101</v>
      </c>
      <c r="K7097" s="15" t="s">
        <v>91</v>
      </c>
      <c r="L7097" s="15"/>
      <c r="M7097" s="15"/>
      <c r="N7097" s="15"/>
      <c r="O7097" s="15"/>
      <c r="P7097" s="15"/>
      <c r="Q7097" s="15" t="s">
        <v>92</v>
      </c>
      <c r="R7097" s="15"/>
      <c r="S7097" s="15" t="b">
        <f t="shared" si="346"/>
        <v>1</v>
      </c>
      <c r="T7097" s="15" t="s">
        <v>694</v>
      </c>
      <c r="U7097" s="15" t="e">
        <f>VLOOKUP(T7097,'[10]More than 180'!$D$7:$D$48,1,0)</f>
        <v>#N/A</v>
      </c>
      <c r="V7097" s="15" t="s">
        <v>2786</v>
      </c>
      <c r="W7097" s="17" t="s">
        <v>95</v>
      </c>
      <c r="X7097" s="18">
        <v>135300</v>
      </c>
      <c r="Y7097" s="15">
        <v>92109894</v>
      </c>
      <c r="Z7097" s="19">
        <v>410</v>
      </c>
      <c r="AA7097" s="15" t="s">
        <v>164</v>
      </c>
      <c r="AB7097" s="16">
        <v>44646</v>
      </c>
      <c r="AC7097" s="18">
        <v>135300</v>
      </c>
      <c r="AD7097" s="18"/>
      <c r="AE7097" s="18">
        <f t="shared" si="347"/>
        <v>330</v>
      </c>
      <c r="AF7097" s="18">
        <v>12177</v>
      </c>
      <c r="AG7097" s="18">
        <v>12177</v>
      </c>
      <c r="AH7097" s="18">
        <v>0</v>
      </c>
      <c r="AI7097" s="18">
        <v>0</v>
      </c>
      <c r="AJ7097" s="18">
        <v>159654</v>
      </c>
      <c r="AK7097" s="15">
        <v>101</v>
      </c>
      <c r="AL7097" s="15">
        <v>20</v>
      </c>
      <c r="AM7097" s="15" t="s">
        <v>97</v>
      </c>
      <c r="AN7097" s="15">
        <v>34039900</v>
      </c>
      <c r="AO7097" s="15" t="s">
        <v>156</v>
      </c>
      <c r="AP7097" s="15">
        <v>2</v>
      </c>
      <c r="AQ7097" s="15">
        <v>2021631407</v>
      </c>
      <c r="AR7097" s="15">
        <v>51026928</v>
      </c>
      <c r="AS7097" s="15">
        <v>50038238</v>
      </c>
      <c r="AT7097" s="16">
        <v>44646</v>
      </c>
      <c r="AU7097" s="15" t="s">
        <v>6777</v>
      </c>
      <c r="AV7097" s="15" t="s">
        <v>99</v>
      </c>
      <c r="AW7097" s="15">
        <v>9000</v>
      </c>
      <c r="AX7097" s="15" t="s">
        <v>119</v>
      </c>
      <c r="AY7097" s="15" t="s">
        <v>120</v>
      </c>
      <c r="AZ7097" s="15">
        <v>1000</v>
      </c>
      <c r="BA7097" s="15">
        <v>102154</v>
      </c>
      <c r="BB7097" s="15" t="s">
        <v>694</v>
      </c>
      <c r="BC7097" s="15" t="s">
        <v>697</v>
      </c>
      <c r="BD7097" s="15">
        <v>36</v>
      </c>
      <c r="BE7097" s="15" t="s">
        <v>158</v>
      </c>
      <c r="BF7097" s="15" t="s">
        <v>698</v>
      </c>
      <c r="BG7097" s="15" t="s">
        <v>132</v>
      </c>
      <c r="BH7097" s="15" t="s">
        <v>133</v>
      </c>
      <c r="BI7097" s="15">
        <v>3030</v>
      </c>
      <c r="BJ7097" s="15" t="s">
        <v>125</v>
      </c>
      <c r="BK7097" s="15">
        <v>1200</v>
      </c>
      <c r="BL7097" s="15">
        <v>1258</v>
      </c>
      <c r="BM7097" s="19">
        <v>410</v>
      </c>
      <c r="BN7097" s="15" t="s">
        <v>164</v>
      </c>
      <c r="BO7097" s="20">
        <v>135300</v>
      </c>
      <c r="BP7097" s="20"/>
      <c r="BQ7097" s="20"/>
      <c r="BR7097" s="15" t="s">
        <v>108</v>
      </c>
      <c r="BS7097" s="15"/>
      <c r="BT7097" s="15"/>
      <c r="BU7097" s="15"/>
      <c r="BV7097" s="18">
        <v>24354</v>
      </c>
      <c r="BW7097" s="15" t="s">
        <v>126</v>
      </c>
      <c r="BX7097" s="15">
        <v>90010</v>
      </c>
      <c r="BY7097" s="15">
        <v>90154</v>
      </c>
      <c r="BZ7097" s="15">
        <v>2021107909</v>
      </c>
      <c r="CA7097" s="15" t="s">
        <v>110</v>
      </c>
      <c r="CB7097" s="15" t="s">
        <v>111</v>
      </c>
      <c r="CC7097" s="15" t="s">
        <v>112</v>
      </c>
      <c r="CD7097" s="15" t="s">
        <v>111</v>
      </c>
      <c r="CE7097" s="15" t="s">
        <v>111</v>
      </c>
      <c r="CF7097" s="15">
        <v>2</v>
      </c>
      <c r="CG7097" s="15" t="s">
        <v>113</v>
      </c>
      <c r="CH7097" s="16">
        <v>44666</v>
      </c>
      <c r="CI7097" s="15" t="s">
        <v>97</v>
      </c>
      <c r="CJ7097" s="18">
        <v>0</v>
      </c>
      <c r="CK7097" s="18">
        <v>0</v>
      </c>
      <c r="CL7097" s="18">
        <v>0</v>
      </c>
      <c r="CM7097" s="18">
        <v>0</v>
      </c>
      <c r="CN7097" s="18">
        <v>0</v>
      </c>
      <c r="CO7097" s="18">
        <v>0</v>
      </c>
    </row>
    <row r="7098" spans="1:93" ht="14.1">
      <c r="A7098" s="15">
        <v>1200</v>
      </c>
      <c r="B7098" s="15">
        <v>1950011179</v>
      </c>
      <c r="C7098" s="15">
        <v>50036953</v>
      </c>
      <c r="D7098" s="15">
        <v>2021110687</v>
      </c>
      <c r="E7098" s="15">
        <v>1</v>
      </c>
      <c r="F7098" s="16">
        <v>44637</v>
      </c>
      <c r="G7098" s="16">
        <v>44639</v>
      </c>
      <c r="H7098" s="16" t="str">
        <f t="shared" si="345"/>
        <v>Mar</v>
      </c>
      <c r="I7098" s="15" t="s">
        <v>6734</v>
      </c>
      <c r="J7098" s="15">
        <v>101</v>
      </c>
      <c r="K7098" s="15" t="s">
        <v>91</v>
      </c>
      <c r="L7098" s="15"/>
      <c r="M7098" s="15"/>
      <c r="N7098" s="15"/>
      <c r="O7098" s="15"/>
      <c r="P7098" s="15"/>
      <c r="Q7098" s="15" t="s">
        <v>92</v>
      </c>
      <c r="R7098" s="15"/>
      <c r="S7098" s="15" t="b">
        <f t="shared" si="346"/>
        <v>1</v>
      </c>
      <c r="T7098" s="15" t="s">
        <v>195</v>
      </c>
      <c r="U7098" s="15" t="e">
        <f>VLOOKUP(T7098,'[10]More than 180'!$D$7:$D$48,1,0)</f>
        <v>#N/A</v>
      </c>
      <c r="V7098" s="15" t="s">
        <v>575</v>
      </c>
      <c r="W7098" s="17" t="s">
        <v>95</v>
      </c>
      <c r="X7098" s="18">
        <v>134820</v>
      </c>
      <c r="Y7098" s="15">
        <v>91600026</v>
      </c>
      <c r="Z7098" s="19">
        <v>15</v>
      </c>
      <c r="AA7098" s="15" t="s">
        <v>96</v>
      </c>
      <c r="AB7098" s="16">
        <v>44637</v>
      </c>
      <c r="AC7098" s="18">
        <v>134820</v>
      </c>
      <c r="AD7098" s="18"/>
      <c r="AE7098" s="18">
        <f t="shared" si="347"/>
        <v>8988</v>
      </c>
      <c r="AF7098" s="18">
        <v>12133.8</v>
      </c>
      <c r="AG7098" s="18">
        <v>12133.8</v>
      </c>
      <c r="AH7098" s="18">
        <v>0</v>
      </c>
      <c r="AI7098" s="18">
        <v>0</v>
      </c>
      <c r="AJ7098" s="18">
        <v>159087.75</v>
      </c>
      <c r="AK7098" s="15">
        <v>101</v>
      </c>
      <c r="AL7098" s="15">
        <v>20</v>
      </c>
      <c r="AM7098" s="15" t="s">
        <v>97</v>
      </c>
      <c r="AN7098" s="15">
        <v>73251000</v>
      </c>
      <c r="AO7098" s="15" t="s">
        <v>156</v>
      </c>
      <c r="AP7098" s="15">
        <v>2</v>
      </c>
      <c r="AQ7098" s="15">
        <v>2021630183</v>
      </c>
      <c r="AR7098" s="15">
        <v>51025809</v>
      </c>
      <c r="AS7098" s="15">
        <v>50036953</v>
      </c>
      <c r="AT7098" s="16">
        <v>44637</v>
      </c>
      <c r="AU7098" s="15" t="s">
        <v>6734</v>
      </c>
      <c r="AV7098" s="15" t="s">
        <v>99</v>
      </c>
      <c r="AW7098" s="15">
        <v>9000</v>
      </c>
      <c r="AX7098" s="15" t="s">
        <v>197</v>
      </c>
      <c r="AY7098" s="15" t="s">
        <v>198</v>
      </c>
      <c r="AZ7098" s="15">
        <v>1000</v>
      </c>
      <c r="BA7098" s="15">
        <v>102265</v>
      </c>
      <c r="BB7098" s="15" t="s">
        <v>195</v>
      </c>
      <c r="BC7098" s="15" t="s">
        <v>199</v>
      </c>
      <c r="BD7098" s="15">
        <v>36</v>
      </c>
      <c r="BE7098" s="15" t="s">
        <v>158</v>
      </c>
      <c r="BF7098" s="15" t="s">
        <v>200</v>
      </c>
      <c r="BG7098" s="15" t="s">
        <v>201</v>
      </c>
      <c r="BH7098" s="15" t="s">
        <v>202</v>
      </c>
      <c r="BI7098" s="15">
        <v>3000</v>
      </c>
      <c r="BJ7098" s="15" t="s">
        <v>203</v>
      </c>
      <c r="BK7098" s="15">
        <v>1200</v>
      </c>
      <c r="BL7098" s="15">
        <v>1258</v>
      </c>
      <c r="BM7098" s="19">
        <v>40</v>
      </c>
      <c r="BN7098" s="15" t="s">
        <v>96</v>
      </c>
      <c r="BO7098" s="20">
        <v>134820</v>
      </c>
      <c r="BP7098" s="20"/>
      <c r="BQ7098" s="20"/>
      <c r="BR7098" s="15" t="s">
        <v>108</v>
      </c>
      <c r="BS7098" s="15"/>
      <c r="BT7098" s="15"/>
      <c r="BU7098" s="15"/>
      <c r="BV7098" s="18">
        <v>24267.75</v>
      </c>
      <c r="BW7098" s="15" t="s">
        <v>126</v>
      </c>
      <c r="BX7098" s="15">
        <v>90177</v>
      </c>
      <c r="BY7098" s="15">
        <v>90154</v>
      </c>
      <c r="BZ7098" s="15">
        <v>2021107344</v>
      </c>
      <c r="CA7098" s="15" t="s">
        <v>160</v>
      </c>
      <c r="CB7098" s="15" t="s">
        <v>161</v>
      </c>
      <c r="CC7098" s="15" t="s">
        <v>112</v>
      </c>
      <c r="CD7098" s="15" t="s">
        <v>161</v>
      </c>
      <c r="CE7098" s="15" t="s">
        <v>161</v>
      </c>
      <c r="CF7098" s="15">
        <v>1</v>
      </c>
      <c r="CG7098" s="15" t="s">
        <v>113</v>
      </c>
      <c r="CH7098" s="16">
        <v>44647</v>
      </c>
      <c r="CI7098" s="15" t="s">
        <v>97</v>
      </c>
      <c r="CJ7098" s="18">
        <v>0</v>
      </c>
      <c r="CK7098" s="18">
        <v>0</v>
      </c>
      <c r="CL7098" s="18">
        <v>0</v>
      </c>
      <c r="CM7098" s="18">
        <v>0</v>
      </c>
      <c r="CN7098" s="18">
        <v>0</v>
      </c>
      <c r="CO7098" s="18">
        <v>0</v>
      </c>
    </row>
    <row r="7099" spans="1:93" ht="14.1">
      <c r="A7099" s="15">
        <v>1400</v>
      </c>
      <c r="B7099" s="15">
        <v>1950012194</v>
      </c>
      <c r="C7099" s="15">
        <v>50037779</v>
      </c>
      <c r="D7099" s="15">
        <v>2021110027</v>
      </c>
      <c r="E7099" s="15">
        <v>1</v>
      </c>
      <c r="F7099" s="16">
        <v>44643</v>
      </c>
      <c r="G7099" s="16">
        <v>44645</v>
      </c>
      <c r="H7099" s="16" t="str">
        <f t="shared" si="345"/>
        <v>Mar</v>
      </c>
      <c r="I7099" s="15" t="s">
        <v>6778</v>
      </c>
      <c r="J7099" s="15">
        <v>101</v>
      </c>
      <c r="K7099" s="15" t="s">
        <v>91</v>
      </c>
      <c r="L7099" s="15"/>
      <c r="M7099" s="15"/>
      <c r="N7099" s="15"/>
      <c r="O7099" s="15"/>
      <c r="P7099" s="15"/>
      <c r="Q7099" s="15" t="s">
        <v>92</v>
      </c>
      <c r="R7099" s="15"/>
      <c r="S7099" s="15" t="b">
        <f t="shared" si="346"/>
        <v>1</v>
      </c>
      <c r="T7099" s="15" t="s">
        <v>195</v>
      </c>
      <c r="U7099" s="15" t="e">
        <f>VLOOKUP(T7099,'[10]More than 180'!$D$7:$D$48,1,0)</f>
        <v>#N/A</v>
      </c>
      <c r="V7099" s="15" t="s">
        <v>1522</v>
      </c>
      <c r="W7099" s="17" t="s">
        <v>95</v>
      </c>
      <c r="X7099" s="18">
        <v>134225</v>
      </c>
      <c r="Y7099" s="15">
        <v>91600043</v>
      </c>
      <c r="Z7099" s="19">
        <v>7</v>
      </c>
      <c r="AA7099" s="15" t="s">
        <v>96</v>
      </c>
      <c r="AB7099" s="16">
        <v>44643</v>
      </c>
      <c r="AC7099" s="18">
        <v>134225</v>
      </c>
      <c r="AD7099" s="18"/>
      <c r="AE7099" s="18">
        <f t="shared" si="347"/>
        <v>19175</v>
      </c>
      <c r="AF7099" s="18">
        <v>12080.25</v>
      </c>
      <c r="AG7099" s="18">
        <v>12080.25</v>
      </c>
      <c r="AH7099" s="18">
        <v>0</v>
      </c>
      <c r="AI7099" s="18">
        <v>0</v>
      </c>
      <c r="AJ7099" s="18">
        <v>158385.5</v>
      </c>
      <c r="AK7099" s="15">
        <v>101</v>
      </c>
      <c r="AL7099" s="15">
        <v>10</v>
      </c>
      <c r="AM7099" s="15" t="s">
        <v>97</v>
      </c>
      <c r="AN7099" s="15">
        <v>73251000</v>
      </c>
      <c r="AO7099" s="15" t="s">
        <v>494</v>
      </c>
      <c r="AP7099" s="15">
        <v>1</v>
      </c>
      <c r="AQ7099" s="15">
        <v>2021630880</v>
      </c>
      <c r="AR7099" s="15">
        <v>51026456</v>
      </c>
      <c r="AS7099" s="15">
        <v>50037779</v>
      </c>
      <c r="AT7099" s="16">
        <v>44643</v>
      </c>
      <c r="AU7099" s="15" t="s">
        <v>6778</v>
      </c>
      <c r="AV7099" s="15" t="s">
        <v>99</v>
      </c>
      <c r="AW7099" s="15">
        <v>9000</v>
      </c>
      <c r="AX7099" s="15" t="s">
        <v>197</v>
      </c>
      <c r="AY7099" s="15" t="s">
        <v>198</v>
      </c>
      <c r="AZ7099" s="15">
        <v>1000</v>
      </c>
      <c r="BA7099" s="15">
        <v>102265</v>
      </c>
      <c r="BB7099" s="15" t="s">
        <v>195</v>
      </c>
      <c r="BC7099" s="15" t="s">
        <v>199</v>
      </c>
      <c r="BD7099" s="15">
        <v>36</v>
      </c>
      <c r="BE7099" s="15" t="s">
        <v>158</v>
      </c>
      <c r="BF7099" s="15" t="s">
        <v>200</v>
      </c>
      <c r="BG7099" s="15" t="s">
        <v>201</v>
      </c>
      <c r="BH7099" s="15" t="s">
        <v>202</v>
      </c>
      <c r="BI7099" s="15">
        <v>3000</v>
      </c>
      <c r="BJ7099" s="15" t="s">
        <v>203</v>
      </c>
      <c r="BK7099" s="15">
        <v>1400</v>
      </c>
      <c r="BL7099" s="15">
        <v>1458</v>
      </c>
      <c r="BM7099" s="19">
        <v>300</v>
      </c>
      <c r="BN7099" s="15" t="s">
        <v>96</v>
      </c>
      <c r="BO7099" s="20">
        <v>134225</v>
      </c>
      <c r="BP7099" s="20"/>
      <c r="BQ7099" s="20"/>
      <c r="BR7099" s="15" t="s">
        <v>108</v>
      </c>
      <c r="BS7099" s="15"/>
      <c r="BT7099" s="15"/>
      <c r="BU7099" s="15"/>
      <c r="BV7099" s="18">
        <v>24160.5</v>
      </c>
      <c r="BW7099" s="15" t="s">
        <v>126</v>
      </c>
      <c r="BX7099" s="15">
        <v>90177</v>
      </c>
      <c r="BY7099" s="15">
        <v>90154</v>
      </c>
      <c r="BZ7099" s="15">
        <v>2021106872</v>
      </c>
      <c r="CA7099" s="15" t="s">
        <v>160</v>
      </c>
      <c r="CB7099" s="15" t="s">
        <v>161</v>
      </c>
      <c r="CC7099" s="15" t="s">
        <v>112</v>
      </c>
      <c r="CD7099" s="15" t="s">
        <v>161</v>
      </c>
      <c r="CE7099" s="15" t="s">
        <v>161</v>
      </c>
      <c r="CF7099" s="15">
        <v>1</v>
      </c>
      <c r="CG7099" s="15" t="s">
        <v>113</v>
      </c>
      <c r="CH7099" s="16">
        <v>44598</v>
      </c>
      <c r="CI7099" s="15" t="s">
        <v>97</v>
      </c>
      <c r="CJ7099" s="18">
        <v>0</v>
      </c>
      <c r="CK7099" s="18">
        <v>0</v>
      </c>
      <c r="CL7099" s="18">
        <v>0</v>
      </c>
      <c r="CM7099" s="18">
        <v>0</v>
      </c>
      <c r="CN7099" s="18">
        <v>0</v>
      </c>
      <c r="CO7099" s="18">
        <v>0</v>
      </c>
    </row>
    <row r="7100" spans="1:93" ht="14.1">
      <c r="A7100" s="15">
        <v>1500</v>
      </c>
      <c r="B7100" s="15">
        <v>1950013425</v>
      </c>
      <c r="C7100" s="15">
        <v>50038791</v>
      </c>
      <c r="D7100" s="15">
        <v>2021107728</v>
      </c>
      <c r="E7100" s="15">
        <v>1</v>
      </c>
      <c r="F7100" s="16">
        <v>44648</v>
      </c>
      <c r="G7100" s="16">
        <v>44650</v>
      </c>
      <c r="H7100" s="16" t="str">
        <f t="shared" si="345"/>
        <v>Mar</v>
      </c>
      <c r="I7100" s="15" t="s">
        <v>6779</v>
      </c>
      <c r="J7100" s="15">
        <v>101</v>
      </c>
      <c r="K7100" s="15" t="s">
        <v>91</v>
      </c>
      <c r="L7100" s="15"/>
      <c r="M7100" s="15"/>
      <c r="N7100" s="15"/>
      <c r="O7100" s="15"/>
      <c r="P7100" s="15"/>
      <c r="Q7100" s="15" t="s">
        <v>92</v>
      </c>
      <c r="R7100" s="15"/>
      <c r="S7100" s="15" t="b">
        <f t="shared" si="346"/>
        <v>1</v>
      </c>
      <c r="T7100" s="15" t="s">
        <v>195</v>
      </c>
      <c r="U7100" s="15" t="e">
        <f>VLOOKUP(T7100,'[10]More than 180'!$D$7:$D$48,1,0)</f>
        <v>#N/A</v>
      </c>
      <c r="V7100" s="15" t="s">
        <v>196</v>
      </c>
      <c r="W7100" s="17" t="s">
        <v>95</v>
      </c>
      <c r="X7100" s="18">
        <v>133966</v>
      </c>
      <c r="Y7100" s="15">
        <v>91600024</v>
      </c>
      <c r="Z7100" s="19">
        <v>7</v>
      </c>
      <c r="AA7100" s="15" t="s">
        <v>96</v>
      </c>
      <c r="AB7100" s="16">
        <v>44648</v>
      </c>
      <c r="AC7100" s="18">
        <v>133966</v>
      </c>
      <c r="AD7100" s="18"/>
      <c r="AE7100" s="18">
        <f t="shared" si="347"/>
        <v>19138</v>
      </c>
      <c r="AF7100" s="18">
        <v>0</v>
      </c>
      <c r="AG7100" s="18">
        <v>0</v>
      </c>
      <c r="AH7100" s="18">
        <v>24113.88</v>
      </c>
      <c r="AI7100" s="18">
        <v>0</v>
      </c>
      <c r="AJ7100" s="18">
        <v>158079.88</v>
      </c>
      <c r="AK7100" s="15">
        <v>101</v>
      </c>
      <c r="AL7100" s="15">
        <v>20</v>
      </c>
      <c r="AM7100" s="15" t="s">
        <v>97</v>
      </c>
      <c r="AN7100" s="15">
        <v>73251000</v>
      </c>
      <c r="AO7100" s="15" t="s">
        <v>98</v>
      </c>
      <c r="AP7100" s="15">
        <v>1</v>
      </c>
      <c r="AQ7100" s="15">
        <v>2021631470</v>
      </c>
      <c r="AR7100" s="15">
        <v>51026977</v>
      </c>
      <c r="AS7100" s="15">
        <v>50038791</v>
      </c>
      <c r="AT7100" s="16">
        <v>44648</v>
      </c>
      <c r="AU7100" s="15" t="s">
        <v>6779</v>
      </c>
      <c r="AV7100" s="15" t="s">
        <v>99</v>
      </c>
      <c r="AW7100" s="15">
        <v>9000</v>
      </c>
      <c r="AX7100" s="15" t="s">
        <v>197</v>
      </c>
      <c r="AY7100" s="15" t="s">
        <v>198</v>
      </c>
      <c r="AZ7100" s="15">
        <v>1000</v>
      </c>
      <c r="BA7100" s="15">
        <v>102265</v>
      </c>
      <c r="BB7100" s="15" t="s">
        <v>195</v>
      </c>
      <c r="BC7100" s="15" t="s">
        <v>199</v>
      </c>
      <c r="BD7100" s="15">
        <v>36</v>
      </c>
      <c r="BE7100" s="15" t="s">
        <v>158</v>
      </c>
      <c r="BF7100" s="15" t="s">
        <v>200</v>
      </c>
      <c r="BG7100" s="15" t="s">
        <v>201</v>
      </c>
      <c r="BH7100" s="15" t="s">
        <v>202</v>
      </c>
      <c r="BI7100" s="15">
        <v>3000</v>
      </c>
      <c r="BJ7100" s="15" t="s">
        <v>203</v>
      </c>
      <c r="BK7100" s="15">
        <v>1500</v>
      </c>
      <c r="BL7100" s="15" t="s">
        <v>97</v>
      </c>
      <c r="BM7100" s="19">
        <v>200</v>
      </c>
      <c r="BN7100" s="15" t="s">
        <v>96</v>
      </c>
      <c r="BO7100" s="20">
        <v>133966</v>
      </c>
      <c r="BP7100" s="20"/>
      <c r="BQ7100" s="20"/>
      <c r="BR7100" s="15" t="s">
        <v>108</v>
      </c>
      <c r="BS7100" s="15"/>
      <c r="BT7100" s="15"/>
      <c r="BU7100" s="15"/>
      <c r="BV7100" s="18">
        <v>24113.88</v>
      </c>
      <c r="BW7100" s="15" t="s">
        <v>126</v>
      </c>
      <c r="BX7100" s="15">
        <v>90177</v>
      </c>
      <c r="BY7100" s="15">
        <v>90949</v>
      </c>
      <c r="BZ7100" s="15">
        <v>2021105290</v>
      </c>
      <c r="CA7100" s="15" t="s">
        <v>160</v>
      </c>
      <c r="CB7100" s="15" t="s">
        <v>161</v>
      </c>
      <c r="CC7100" s="15" t="s">
        <v>112</v>
      </c>
      <c r="CD7100" s="15" t="s">
        <v>161</v>
      </c>
      <c r="CE7100" s="15" t="s">
        <v>161</v>
      </c>
      <c r="CF7100" s="15">
        <v>1</v>
      </c>
      <c r="CG7100" s="15" t="s">
        <v>113</v>
      </c>
      <c r="CH7100" s="16">
        <v>44542</v>
      </c>
      <c r="CI7100" s="15" t="s">
        <v>97</v>
      </c>
      <c r="CJ7100" s="18">
        <v>0</v>
      </c>
      <c r="CK7100" s="18">
        <v>0</v>
      </c>
      <c r="CL7100" s="18">
        <v>0</v>
      </c>
      <c r="CM7100" s="18">
        <v>0</v>
      </c>
      <c r="CN7100" s="18">
        <v>0</v>
      </c>
      <c r="CO7100" s="18">
        <v>0</v>
      </c>
    </row>
    <row r="7101" spans="1:93" ht="14.1">
      <c r="A7101" s="15">
        <v>1200</v>
      </c>
      <c r="B7101" s="15">
        <v>1950011488</v>
      </c>
      <c r="C7101" s="15">
        <v>50037221</v>
      </c>
      <c r="D7101" s="15">
        <v>2021109102</v>
      </c>
      <c r="E7101" s="15">
        <v>1</v>
      </c>
      <c r="F7101" s="16">
        <v>44639</v>
      </c>
      <c r="G7101" s="16">
        <v>44641</v>
      </c>
      <c r="H7101" s="16" t="str">
        <f t="shared" si="345"/>
        <v>Mar</v>
      </c>
      <c r="I7101" s="15" t="s">
        <v>6780</v>
      </c>
      <c r="J7101" s="15">
        <v>101</v>
      </c>
      <c r="K7101" s="15" t="s">
        <v>91</v>
      </c>
      <c r="L7101" s="15"/>
      <c r="M7101" s="15"/>
      <c r="N7101" s="15"/>
      <c r="O7101" s="15"/>
      <c r="P7101" s="15"/>
      <c r="Q7101" s="15" t="s">
        <v>92</v>
      </c>
      <c r="R7101" s="15"/>
      <c r="S7101" s="15" t="b">
        <f t="shared" si="346"/>
        <v>1</v>
      </c>
      <c r="T7101" s="15" t="s">
        <v>179</v>
      </c>
      <c r="U7101" s="15" t="e">
        <f>VLOOKUP(T7101,'[10]More than 180'!$D$7:$D$48,1,0)</f>
        <v>#N/A</v>
      </c>
      <c r="V7101" s="15" t="s">
        <v>2005</v>
      </c>
      <c r="W7101" s="17" t="s">
        <v>95</v>
      </c>
      <c r="X7101" s="18">
        <v>83460</v>
      </c>
      <c r="Y7101" s="15">
        <v>92400374</v>
      </c>
      <c r="Z7101" s="19">
        <v>20</v>
      </c>
      <c r="AA7101" s="15" t="s">
        <v>96</v>
      </c>
      <c r="AB7101" s="16">
        <v>44639</v>
      </c>
      <c r="AC7101" s="18">
        <v>83460</v>
      </c>
      <c r="AD7101" s="18"/>
      <c r="AE7101" s="18">
        <f t="shared" si="347"/>
        <v>4173</v>
      </c>
      <c r="AF7101" s="18">
        <v>5007.6000000000004</v>
      </c>
      <c r="AG7101" s="18">
        <v>5007.6000000000004</v>
      </c>
      <c r="AH7101" s="18">
        <v>0</v>
      </c>
      <c r="AI7101" s="18">
        <v>0</v>
      </c>
      <c r="AJ7101" s="18">
        <v>93475</v>
      </c>
      <c r="AK7101" s="15">
        <v>101</v>
      </c>
      <c r="AL7101" s="15">
        <v>30</v>
      </c>
      <c r="AM7101" s="15" t="s">
        <v>97</v>
      </c>
      <c r="AN7101" s="15">
        <v>44151000</v>
      </c>
      <c r="AO7101" s="15" t="s">
        <v>156</v>
      </c>
      <c r="AP7101" s="15">
        <v>1</v>
      </c>
      <c r="AQ7101" s="15">
        <v>2021630231</v>
      </c>
      <c r="AR7101" s="15">
        <v>51025857</v>
      </c>
      <c r="AS7101" s="15">
        <v>50037221</v>
      </c>
      <c r="AT7101" s="16">
        <v>44639</v>
      </c>
      <c r="AU7101" s="15" t="s">
        <v>6780</v>
      </c>
      <c r="AV7101" s="15" t="s">
        <v>99</v>
      </c>
      <c r="AW7101" s="15">
        <v>9000</v>
      </c>
      <c r="AX7101" s="15" t="s">
        <v>119</v>
      </c>
      <c r="AY7101" s="15" t="s">
        <v>120</v>
      </c>
      <c r="AZ7101" s="15">
        <v>1000</v>
      </c>
      <c r="BA7101" s="15">
        <v>102129</v>
      </c>
      <c r="BB7101" s="15" t="s">
        <v>179</v>
      </c>
      <c r="BC7101" s="15" t="s">
        <v>183</v>
      </c>
      <c r="BD7101" s="15">
        <v>36</v>
      </c>
      <c r="BE7101" s="15" t="s">
        <v>158</v>
      </c>
      <c r="BF7101" s="15" t="s">
        <v>184</v>
      </c>
      <c r="BG7101" s="15" t="s">
        <v>150</v>
      </c>
      <c r="BH7101" s="15" t="s">
        <v>151</v>
      </c>
      <c r="BI7101" s="15">
        <v>3050</v>
      </c>
      <c r="BJ7101" s="15" t="s">
        <v>185</v>
      </c>
      <c r="BK7101" s="15">
        <v>1200</v>
      </c>
      <c r="BL7101" s="15">
        <v>1258</v>
      </c>
      <c r="BM7101" s="19">
        <v>40</v>
      </c>
      <c r="BN7101" s="15" t="s">
        <v>96</v>
      </c>
      <c r="BO7101" s="20">
        <v>83460</v>
      </c>
      <c r="BP7101" s="20"/>
      <c r="BQ7101" s="20"/>
      <c r="BR7101" s="15" t="s">
        <v>108</v>
      </c>
      <c r="BS7101" s="15"/>
      <c r="BT7101" s="15"/>
      <c r="BU7101" s="15"/>
      <c r="BV7101" s="18">
        <v>10015</v>
      </c>
      <c r="BW7101" s="15" t="s">
        <v>126</v>
      </c>
      <c r="BX7101" s="15">
        <v>90010</v>
      </c>
      <c r="BY7101" s="15">
        <v>90154</v>
      </c>
      <c r="BZ7101" s="15">
        <v>2021106375</v>
      </c>
      <c r="CA7101" s="15" t="s">
        <v>110</v>
      </c>
      <c r="CB7101" s="15" t="s">
        <v>111</v>
      </c>
      <c r="CC7101" s="15" t="s">
        <v>112</v>
      </c>
      <c r="CD7101" s="15" t="s">
        <v>111</v>
      </c>
      <c r="CE7101" s="15" t="s">
        <v>111</v>
      </c>
      <c r="CF7101" s="15">
        <v>1</v>
      </c>
      <c r="CG7101" s="15" t="s">
        <v>113</v>
      </c>
      <c r="CH7101" s="16">
        <v>44596</v>
      </c>
      <c r="CI7101" s="15" t="s">
        <v>97</v>
      </c>
      <c r="CJ7101" s="18">
        <v>0</v>
      </c>
      <c r="CK7101" s="18">
        <v>0</v>
      </c>
      <c r="CL7101" s="18">
        <v>0</v>
      </c>
      <c r="CM7101" s="18">
        <v>0</v>
      </c>
      <c r="CN7101" s="18">
        <v>0</v>
      </c>
      <c r="CO7101" s="18">
        <v>0</v>
      </c>
    </row>
    <row r="7102" spans="1:93" ht="14.1">
      <c r="A7102" s="15">
        <v>1200</v>
      </c>
      <c r="B7102" s="15">
        <v>1950012865</v>
      </c>
      <c r="C7102" s="15">
        <v>50038321</v>
      </c>
      <c r="D7102" s="15">
        <v>2021111079</v>
      </c>
      <c r="E7102" s="15">
        <v>3</v>
      </c>
      <c r="F7102" s="16">
        <v>44642</v>
      </c>
      <c r="G7102" s="16">
        <v>44648</v>
      </c>
      <c r="H7102" s="16" t="str">
        <f t="shared" si="345"/>
        <v>Mar</v>
      </c>
      <c r="I7102" s="15" t="s">
        <v>6781</v>
      </c>
      <c r="J7102" s="15">
        <v>101</v>
      </c>
      <c r="K7102" s="15" t="s">
        <v>91</v>
      </c>
      <c r="L7102" s="15"/>
      <c r="M7102" s="15"/>
      <c r="N7102" s="15"/>
      <c r="O7102" s="15"/>
      <c r="P7102" s="15"/>
      <c r="Q7102" s="15" t="s">
        <v>92</v>
      </c>
      <c r="R7102" s="15"/>
      <c r="S7102" s="15" t="b">
        <f t="shared" si="346"/>
        <v>1</v>
      </c>
      <c r="T7102" s="15" t="s">
        <v>288</v>
      </c>
      <c r="U7102" s="15" t="e">
        <f>VLOOKUP(T7102,'[10]More than 180'!$D$7:$D$48,1,0)</f>
        <v>#N/A</v>
      </c>
      <c r="V7102" s="15" t="s">
        <v>703</v>
      </c>
      <c r="W7102" s="17" t="s">
        <v>95</v>
      </c>
      <c r="X7102" s="18">
        <v>81225</v>
      </c>
      <c r="Y7102" s="15">
        <v>92400057</v>
      </c>
      <c r="Z7102" s="19">
        <v>300</v>
      </c>
      <c r="AA7102" s="15" t="s">
        <v>340</v>
      </c>
      <c r="AB7102" s="16">
        <v>44642</v>
      </c>
      <c r="AC7102" s="18">
        <v>81225</v>
      </c>
      <c r="AD7102" s="18"/>
      <c r="AE7102" s="18">
        <f t="shared" si="347"/>
        <v>270.75</v>
      </c>
      <c r="AF7102" s="18">
        <v>0</v>
      </c>
      <c r="AG7102" s="18">
        <v>0</v>
      </c>
      <c r="AH7102" s="18">
        <v>14620.5</v>
      </c>
      <c r="AI7102" s="18">
        <v>0</v>
      </c>
      <c r="AJ7102" s="18">
        <v>95846</v>
      </c>
      <c r="AK7102" s="15">
        <v>101</v>
      </c>
      <c r="AL7102" s="15">
        <v>30</v>
      </c>
      <c r="AM7102" s="15" t="s">
        <v>97</v>
      </c>
      <c r="AN7102" s="15">
        <v>3921</v>
      </c>
      <c r="AO7102" s="15" t="s">
        <v>156</v>
      </c>
      <c r="AP7102" s="15">
        <v>3</v>
      </c>
      <c r="AQ7102" s="15">
        <v>2021631440</v>
      </c>
      <c r="AR7102" s="15">
        <v>51026951</v>
      </c>
      <c r="AS7102" s="15">
        <v>50038321</v>
      </c>
      <c r="AT7102" s="16">
        <v>44642</v>
      </c>
      <c r="AU7102" s="15" t="s">
        <v>6781</v>
      </c>
      <c r="AV7102" s="15" t="s">
        <v>99</v>
      </c>
      <c r="AW7102" s="15">
        <v>9000</v>
      </c>
      <c r="AX7102" s="15" t="s">
        <v>119</v>
      </c>
      <c r="AY7102" s="15" t="s">
        <v>120</v>
      </c>
      <c r="AZ7102" s="15">
        <v>1000</v>
      </c>
      <c r="BA7102" s="15">
        <v>102041</v>
      </c>
      <c r="BB7102" s="15" t="s">
        <v>288</v>
      </c>
      <c r="BC7102" s="15" t="s">
        <v>291</v>
      </c>
      <c r="BD7102" s="15">
        <v>27</v>
      </c>
      <c r="BE7102" s="15" t="s">
        <v>103</v>
      </c>
      <c r="BF7102" s="15" t="s">
        <v>292</v>
      </c>
      <c r="BG7102" s="15" t="s">
        <v>150</v>
      </c>
      <c r="BH7102" s="15" t="s">
        <v>151</v>
      </c>
      <c r="BI7102" s="15">
        <v>3050</v>
      </c>
      <c r="BJ7102" s="15" t="s">
        <v>185</v>
      </c>
      <c r="BK7102" s="15">
        <v>1200</v>
      </c>
      <c r="BL7102" s="15">
        <v>1258</v>
      </c>
      <c r="BM7102" s="19">
        <v>300</v>
      </c>
      <c r="BN7102" s="15" t="s">
        <v>340</v>
      </c>
      <c r="BO7102" s="20">
        <v>81225</v>
      </c>
      <c r="BP7102" s="20"/>
      <c r="BQ7102" s="20"/>
      <c r="BR7102" s="15" t="s">
        <v>108</v>
      </c>
      <c r="BS7102" s="15"/>
      <c r="BT7102" s="15"/>
      <c r="BU7102" s="15"/>
      <c r="BV7102" s="18">
        <v>14621</v>
      </c>
      <c r="BW7102" s="15" t="s">
        <v>126</v>
      </c>
      <c r="BX7102" s="15">
        <v>90010</v>
      </c>
      <c r="BY7102" s="15">
        <v>90154</v>
      </c>
      <c r="BZ7102" s="15">
        <v>2021107738</v>
      </c>
      <c r="CA7102" s="15" t="s">
        <v>110</v>
      </c>
      <c r="CB7102" s="15" t="s">
        <v>111</v>
      </c>
      <c r="CC7102" s="15" t="s">
        <v>112</v>
      </c>
      <c r="CD7102" s="15" t="s">
        <v>111</v>
      </c>
      <c r="CE7102" s="15" t="s">
        <v>111</v>
      </c>
      <c r="CF7102" s="15">
        <v>3</v>
      </c>
      <c r="CG7102" s="15" t="s">
        <v>113</v>
      </c>
      <c r="CH7102" s="16">
        <v>44649</v>
      </c>
      <c r="CI7102" s="15" t="s">
        <v>97</v>
      </c>
      <c r="CJ7102" s="18">
        <v>0</v>
      </c>
      <c r="CK7102" s="18">
        <v>0</v>
      </c>
      <c r="CL7102" s="18">
        <v>0</v>
      </c>
      <c r="CM7102" s="18">
        <v>0</v>
      </c>
      <c r="CN7102" s="18">
        <v>0</v>
      </c>
      <c r="CO7102" s="18">
        <v>0</v>
      </c>
    </row>
    <row r="7103" spans="1:93" ht="14.1">
      <c r="A7103" s="15">
        <v>1500</v>
      </c>
      <c r="B7103" s="15">
        <v>1950012644</v>
      </c>
      <c r="C7103" s="15">
        <v>50038137</v>
      </c>
      <c r="D7103" s="15">
        <v>2021107142</v>
      </c>
      <c r="E7103" s="15">
        <v>3</v>
      </c>
      <c r="F7103" s="16">
        <v>44644</v>
      </c>
      <c r="G7103" s="16">
        <v>44647</v>
      </c>
      <c r="H7103" s="16" t="str">
        <f t="shared" si="345"/>
        <v>Mar</v>
      </c>
      <c r="I7103" s="15" t="s">
        <v>6621</v>
      </c>
      <c r="J7103" s="15">
        <v>101</v>
      </c>
      <c r="K7103" s="15" t="s">
        <v>91</v>
      </c>
      <c r="L7103" s="15"/>
      <c r="M7103" s="15"/>
      <c r="N7103" s="15"/>
      <c r="O7103" s="15"/>
      <c r="P7103" s="15"/>
      <c r="Q7103" s="15" t="s">
        <v>92</v>
      </c>
      <c r="R7103" s="15"/>
      <c r="S7103" s="15" t="b">
        <f t="shared" si="346"/>
        <v>1</v>
      </c>
      <c r="T7103" s="15" t="s">
        <v>195</v>
      </c>
      <c r="U7103" s="15" t="e">
        <f>VLOOKUP(T7103,'[10]More than 180'!$D$7:$D$48,1,0)</f>
        <v>#N/A</v>
      </c>
      <c r="V7103" s="15" t="s">
        <v>2076</v>
      </c>
      <c r="W7103" s="17" t="s">
        <v>95</v>
      </c>
      <c r="X7103" s="18">
        <v>130935</v>
      </c>
      <c r="Y7103" s="15">
        <v>91600092</v>
      </c>
      <c r="Z7103" s="19">
        <v>7</v>
      </c>
      <c r="AA7103" s="15" t="s">
        <v>96</v>
      </c>
      <c r="AB7103" s="16">
        <v>44644</v>
      </c>
      <c r="AC7103" s="18">
        <v>130935</v>
      </c>
      <c r="AD7103" s="18"/>
      <c r="AE7103" s="18">
        <f t="shared" si="347"/>
        <v>18705</v>
      </c>
      <c r="AF7103" s="18">
        <v>0</v>
      </c>
      <c r="AG7103" s="18">
        <v>0</v>
      </c>
      <c r="AH7103" s="18">
        <v>23568.3</v>
      </c>
      <c r="AI7103" s="18">
        <v>0</v>
      </c>
      <c r="AJ7103" s="18">
        <v>154503.29999999999</v>
      </c>
      <c r="AK7103" s="15">
        <v>101</v>
      </c>
      <c r="AL7103" s="15">
        <v>50</v>
      </c>
      <c r="AM7103" s="15" t="s">
        <v>97</v>
      </c>
      <c r="AN7103" s="15">
        <v>73251000</v>
      </c>
      <c r="AO7103" s="15" t="s">
        <v>98</v>
      </c>
      <c r="AP7103" s="15">
        <v>3</v>
      </c>
      <c r="AQ7103" s="15">
        <v>2021630771</v>
      </c>
      <c r="AR7103" s="15">
        <v>51026368</v>
      </c>
      <c r="AS7103" s="15">
        <v>50038137</v>
      </c>
      <c r="AT7103" s="16">
        <v>44644</v>
      </c>
      <c r="AU7103" s="15" t="s">
        <v>6621</v>
      </c>
      <c r="AV7103" s="15" t="s">
        <v>99</v>
      </c>
      <c r="AW7103" s="15">
        <v>9000</v>
      </c>
      <c r="AX7103" s="15" t="s">
        <v>231</v>
      </c>
      <c r="AY7103" s="15" t="s">
        <v>232</v>
      </c>
      <c r="AZ7103" s="15">
        <v>1000</v>
      </c>
      <c r="BA7103" s="15">
        <v>102265</v>
      </c>
      <c r="BB7103" s="15" t="s">
        <v>195</v>
      </c>
      <c r="BC7103" s="15" t="s">
        <v>199</v>
      </c>
      <c r="BD7103" s="15">
        <v>36</v>
      </c>
      <c r="BE7103" s="15" t="s">
        <v>158</v>
      </c>
      <c r="BF7103" s="15" t="s">
        <v>200</v>
      </c>
      <c r="BG7103" s="15" t="s">
        <v>201</v>
      </c>
      <c r="BH7103" s="15" t="s">
        <v>202</v>
      </c>
      <c r="BI7103" s="15">
        <v>3000</v>
      </c>
      <c r="BJ7103" s="15" t="s">
        <v>203</v>
      </c>
      <c r="BK7103" s="15">
        <v>1500</v>
      </c>
      <c r="BL7103" s="15" t="s">
        <v>97</v>
      </c>
      <c r="BM7103" s="19">
        <v>60</v>
      </c>
      <c r="BN7103" s="15" t="s">
        <v>96</v>
      </c>
      <c r="BO7103" s="20">
        <v>130935</v>
      </c>
      <c r="BP7103" s="20"/>
      <c r="BQ7103" s="20"/>
      <c r="BR7103" s="15" t="s">
        <v>108</v>
      </c>
      <c r="BS7103" s="15"/>
      <c r="BT7103" s="15"/>
      <c r="BU7103" s="15"/>
      <c r="BV7103" s="18">
        <v>23568.3</v>
      </c>
      <c r="BW7103" s="15" t="s">
        <v>126</v>
      </c>
      <c r="BX7103" s="15">
        <v>90177</v>
      </c>
      <c r="BY7103" s="15">
        <v>90949</v>
      </c>
      <c r="BZ7103" s="15">
        <v>2021104896</v>
      </c>
      <c r="CA7103" s="15" t="s">
        <v>160</v>
      </c>
      <c r="CB7103" s="15" t="s">
        <v>161</v>
      </c>
      <c r="CC7103" s="15" t="s">
        <v>112</v>
      </c>
      <c r="CD7103" s="15" t="s">
        <v>161</v>
      </c>
      <c r="CE7103" s="15" t="s">
        <v>161</v>
      </c>
      <c r="CF7103" s="15">
        <v>3</v>
      </c>
      <c r="CG7103" s="15" t="s">
        <v>113</v>
      </c>
      <c r="CH7103" s="16">
        <v>44520</v>
      </c>
      <c r="CI7103" s="15" t="s">
        <v>97</v>
      </c>
      <c r="CJ7103" s="18">
        <v>0</v>
      </c>
      <c r="CK7103" s="18">
        <v>0</v>
      </c>
      <c r="CL7103" s="18">
        <v>0</v>
      </c>
      <c r="CM7103" s="18">
        <v>0</v>
      </c>
      <c r="CN7103" s="18">
        <v>0</v>
      </c>
      <c r="CO7103" s="18">
        <v>0</v>
      </c>
    </row>
    <row r="7104" spans="1:93" ht="14.1">
      <c r="A7104" s="15">
        <v>1500</v>
      </c>
      <c r="B7104" s="15">
        <v>1950010207</v>
      </c>
      <c r="C7104" s="15">
        <v>50036262</v>
      </c>
      <c r="D7104" s="15">
        <v>2021110715</v>
      </c>
      <c r="E7104" s="15">
        <v>1</v>
      </c>
      <c r="F7104" s="16">
        <v>44629</v>
      </c>
      <c r="G7104" s="16">
        <v>44632</v>
      </c>
      <c r="H7104" s="16" t="str">
        <f t="shared" si="345"/>
        <v>Mar</v>
      </c>
      <c r="I7104" s="15">
        <v>1693</v>
      </c>
      <c r="J7104" s="15">
        <v>101</v>
      </c>
      <c r="K7104" s="15" t="s">
        <v>91</v>
      </c>
      <c r="L7104" s="15"/>
      <c r="M7104" s="15"/>
      <c r="N7104" s="15"/>
      <c r="O7104" s="15"/>
      <c r="P7104" s="15"/>
      <c r="Q7104" s="15" t="s">
        <v>92</v>
      </c>
      <c r="R7104" s="15"/>
      <c r="S7104" s="15" t="b">
        <f t="shared" si="346"/>
        <v>1</v>
      </c>
      <c r="T7104" s="15" t="s">
        <v>584</v>
      </c>
      <c r="U7104" s="15" t="e">
        <f>VLOOKUP(T7104,'[10]More than 180'!$D$7:$D$48,1,0)</f>
        <v>#N/A</v>
      </c>
      <c r="V7104" s="15" t="s">
        <v>691</v>
      </c>
      <c r="W7104" s="17" t="s">
        <v>95</v>
      </c>
      <c r="X7104" s="18">
        <v>129765.44</v>
      </c>
      <c r="Y7104" s="15">
        <v>91501153</v>
      </c>
      <c r="Z7104" s="19">
        <v>32</v>
      </c>
      <c r="AA7104" s="15" t="s">
        <v>96</v>
      </c>
      <c r="AB7104" s="16">
        <v>44629</v>
      </c>
      <c r="AC7104" s="18">
        <v>129765.44</v>
      </c>
      <c r="AD7104" s="18"/>
      <c r="AE7104" s="18">
        <f t="shared" si="347"/>
        <v>4055.17</v>
      </c>
      <c r="AF7104" s="18">
        <v>11678.89</v>
      </c>
      <c r="AG7104" s="18">
        <v>11678.89</v>
      </c>
      <c r="AH7104" s="18">
        <v>0</v>
      </c>
      <c r="AI7104" s="18">
        <v>0</v>
      </c>
      <c r="AJ7104" s="18">
        <v>153123.31</v>
      </c>
      <c r="AK7104" s="15">
        <v>101</v>
      </c>
      <c r="AL7104" s="15">
        <v>10</v>
      </c>
      <c r="AM7104" s="15" t="s">
        <v>97</v>
      </c>
      <c r="AN7104" s="15">
        <v>73181500</v>
      </c>
      <c r="AO7104" s="15" t="s">
        <v>98</v>
      </c>
      <c r="AP7104" s="15">
        <v>1</v>
      </c>
      <c r="AQ7104" s="15">
        <v>2021629415</v>
      </c>
      <c r="AR7104" s="15">
        <v>51025152</v>
      </c>
      <c r="AS7104" s="15">
        <v>50036262</v>
      </c>
      <c r="AT7104" s="16">
        <v>44629</v>
      </c>
      <c r="AU7104" s="15">
        <v>1693</v>
      </c>
      <c r="AV7104" s="15" t="s">
        <v>99</v>
      </c>
      <c r="AW7104" s="15">
        <v>9000</v>
      </c>
      <c r="AX7104" s="15" t="s">
        <v>231</v>
      </c>
      <c r="AY7104" s="15" t="s">
        <v>232</v>
      </c>
      <c r="AZ7104" s="15">
        <v>1000</v>
      </c>
      <c r="BA7104" s="15">
        <v>102909</v>
      </c>
      <c r="BB7104" s="15" t="s">
        <v>584</v>
      </c>
      <c r="BC7104" s="15" t="s">
        <v>586</v>
      </c>
      <c r="BD7104" s="15">
        <v>27</v>
      </c>
      <c r="BE7104" s="15" t="s">
        <v>103</v>
      </c>
      <c r="BF7104" s="15" t="s">
        <v>587</v>
      </c>
      <c r="BG7104" s="15" t="s">
        <v>236</v>
      </c>
      <c r="BH7104" s="15" t="s">
        <v>237</v>
      </c>
      <c r="BI7104" s="15">
        <v>3100</v>
      </c>
      <c r="BJ7104" s="15" t="s">
        <v>238</v>
      </c>
      <c r="BK7104" s="15">
        <v>1500</v>
      </c>
      <c r="BL7104" s="15" t="s">
        <v>97</v>
      </c>
      <c r="BM7104" s="19">
        <v>150</v>
      </c>
      <c r="BN7104" s="15" t="s">
        <v>96</v>
      </c>
      <c r="BO7104" s="21">
        <v>129765.44</v>
      </c>
      <c r="BP7104" s="21"/>
      <c r="BQ7104" s="21"/>
      <c r="BR7104" s="15" t="s">
        <v>108</v>
      </c>
      <c r="BS7104" s="15"/>
      <c r="BT7104" s="15"/>
      <c r="BU7104" s="15"/>
      <c r="BV7104" s="18">
        <v>23357.87</v>
      </c>
      <c r="BW7104" s="15" t="s">
        <v>126</v>
      </c>
      <c r="BX7104" s="15">
        <v>90221</v>
      </c>
      <c r="BY7104" s="15">
        <v>92839</v>
      </c>
      <c r="BZ7104" s="15">
        <v>2021107284</v>
      </c>
      <c r="CA7104" s="15" t="s">
        <v>160</v>
      </c>
      <c r="CB7104" s="15" t="s">
        <v>161</v>
      </c>
      <c r="CC7104" s="15" t="s">
        <v>112</v>
      </c>
      <c r="CD7104" s="15" t="s">
        <v>161</v>
      </c>
      <c r="CE7104" s="15" t="s">
        <v>161</v>
      </c>
      <c r="CF7104" s="15">
        <v>1</v>
      </c>
      <c r="CG7104" s="15" t="s">
        <v>113</v>
      </c>
      <c r="CH7104" s="16">
        <v>44641</v>
      </c>
      <c r="CI7104" s="15" t="s">
        <v>97</v>
      </c>
      <c r="CJ7104" s="18">
        <v>0</v>
      </c>
      <c r="CK7104" s="18">
        <v>0</v>
      </c>
      <c r="CL7104" s="18">
        <v>0</v>
      </c>
      <c r="CM7104" s="18">
        <v>0</v>
      </c>
      <c r="CN7104" s="18">
        <v>0</v>
      </c>
      <c r="CO7104" s="18">
        <v>0</v>
      </c>
    </row>
    <row r="7105" spans="1:93" ht="14.1">
      <c r="A7105" s="15">
        <v>1500</v>
      </c>
      <c r="B7105" s="15">
        <v>1950010793</v>
      </c>
      <c r="C7105" s="15">
        <v>50036679</v>
      </c>
      <c r="D7105" s="15">
        <v>2021110715</v>
      </c>
      <c r="E7105" s="15">
        <v>1</v>
      </c>
      <c r="F7105" s="16">
        <v>44633</v>
      </c>
      <c r="G7105" s="16">
        <v>44635</v>
      </c>
      <c r="H7105" s="16" t="str">
        <f t="shared" si="345"/>
        <v>Mar</v>
      </c>
      <c r="I7105" s="15">
        <v>1707</v>
      </c>
      <c r="J7105" s="15">
        <v>101</v>
      </c>
      <c r="K7105" s="15" t="s">
        <v>91</v>
      </c>
      <c r="L7105" s="15"/>
      <c r="M7105" s="15"/>
      <c r="N7105" s="15"/>
      <c r="O7105" s="15"/>
      <c r="P7105" s="15"/>
      <c r="Q7105" s="15" t="s">
        <v>92</v>
      </c>
      <c r="R7105" s="15"/>
      <c r="S7105" s="15" t="b">
        <f t="shared" si="346"/>
        <v>1</v>
      </c>
      <c r="T7105" s="15" t="s">
        <v>584</v>
      </c>
      <c r="U7105" s="15" t="e">
        <f>VLOOKUP(T7105,'[10]More than 180'!$D$7:$D$48,1,0)</f>
        <v>#N/A</v>
      </c>
      <c r="V7105" s="15" t="s">
        <v>691</v>
      </c>
      <c r="W7105" s="17" t="s">
        <v>95</v>
      </c>
      <c r="X7105" s="18">
        <v>129765.44</v>
      </c>
      <c r="Y7105" s="15">
        <v>91501153</v>
      </c>
      <c r="Z7105" s="19">
        <v>32</v>
      </c>
      <c r="AA7105" s="15" t="s">
        <v>96</v>
      </c>
      <c r="AB7105" s="16">
        <v>44633</v>
      </c>
      <c r="AC7105" s="18">
        <v>129765.44</v>
      </c>
      <c r="AD7105" s="18"/>
      <c r="AE7105" s="18">
        <f t="shared" si="347"/>
        <v>4055.17</v>
      </c>
      <c r="AF7105" s="18">
        <v>11678.89</v>
      </c>
      <c r="AG7105" s="18">
        <v>11678.89</v>
      </c>
      <c r="AH7105" s="18">
        <v>0</v>
      </c>
      <c r="AI7105" s="18">
        <v>0</v>
      </c>
      <c r="AJ7105" s="18">
        <v>153123.31</v>
      </c>
      <c r="AK7105" s="15">
        <v>101</v>
      </c>
      <c r="AL7105" s="15">
        <v>10</v>
      </c>
      <c r="AM7105" s="15" t="s">
        <v>97</v>
      </c>
      <c r="AN7105" s="15">
        <v>73181500</v>
      </c>
      <c r="AO7105" s="15" t="s">
        <v>98</v>
      </c>
      <c r="AP7105" s="15">
        <v>1</v>
      </c>
      <c r="AQ7105" s="15">
        <v>2021629699</v>
      </c>
      <c r="AR7105" s="15">
        <v>51025364</v>
      </c>
      <c r="AS7105" s="15">
        <v>50036679</v>
      </c>
      <c r="AT7105" s="16">
        <v>44633</v>
      </c>
      <c r="AU7105" s="15">
        <v>1707</v>
      </c>
      <c r="AV7105" s="15" t="s">
        <v>99</v>
      </c>
      <c r="AW7105" s="15">
        <v>9000</v>
      </c>
      <c r="AX7105" s="15" t="s">
        <v>231</v>
      </c>
      <c r="AY7105" s="15" t="s">
        <v>232</v>
      </c>
      <c r="AZ7105" s="15">
        <v>1000</v>
      </c>
      <c r="BA7105" s="15">
        <v>102909</v>
      </c>
      <c r="BB7105" s="15" t="s">
        <v>584</v>
      </c>
      <c r="BC7105" s="15" t="s">
        <v>586</v>
      </c>
      <c r="BD7105" s="15">
        <v>27</v>
      </c>
      <c r="BE7105" s="15" t="s">
        <v>103</v>
      </c>
      <c r="BF7105" s="15" t="s">
        <v>587</v>
      </c>
      <c r="BG7105" s="15" t="s">
        <v>236</v>
      </c>
      <c r="BH7105" s="15" t="s">
        <v>237</v>
      </c>
      <c r="BI7105" s="15">
        <v>3100</v>
      </c>
      <c r="BJ7105" s="15" t="s">
        <v>238</v>
      </c>
      <c r="BK7105" s="15">
        <v>1500</v>
      </c>
      <c r="BL7105" s="15" t="s">
        <v>97</v>
      </c>
      <c r="BM7105" s="19">
        <v>150</v>
      </c>
      <c r="BN7105" s="15" t="s">
        <v>96</v>
      </c>
      <c r="BO7105" s="21">
        <v>129765.44</v>
      </c>
      <c r="BP7105" s="21"/>
      <c r="BQ7105" s="21"/>
      <c r="BR7105" s="15" t="s">
        <v>108</v>
      </c>
      <c r="BS7105" s="15"/>
      <c r="BT7105" s="15"/>
      <c r="BU7105" s="15"/>
      <c r="BV7105" s="18">
        <v>23357.87</v>
      </c>
      <c r="BW7105" s="15" t="s">
        <v>126</v>
      </c>
      <c r="BX7105" s="15">
        <v>90221</v>
      </c>
      <c r="BY7105" s="15">
        <v>92839</v>
      </c>
      <c r="BZ7105" s="15">
        <v>2021107284</v>
      </c>
      <c r="CA7105" s="15" t="s">
        <v>160</v>
      </c>
      <c r="CB7105" s="15" t="s">
        <v>161</v>
      </c>
      <c r="CC7105" s="15" t="s">
        <v>112</v>
      </c>
      <c r="CD7105" s="15" t="s">
        <v>161</v>
      </c>
      <c r="CE7105" s="15" t="s">
        <v>161</v>
      </c>
      <c r="CF7105" s="15">
        <v>1</v>
      </c>
      <c r="CG7105" s="15" t="s">
        <v>113</v>
      </c>
      <c r="CH7105" s="16">
        <v>44641</v>
      </c>
      <c r="CI7105" s="15" t="s">
        <v>97</v>
      </c>
      <c r="CJ7105" s="18">
        <v>0</v>
      </c>
      <c r="CK7105" s="18">
        <v>0</v>
      </c>
      <c r="CL7105" s="18">
        <v>0</v>
      </c>
      <c r="CM7105" s="18">
        <v>0</v>
      </c>
      <c r="CN7105" s="18">
        <v>0</v>
      </c>
      <c r="CO7105" s="18">
        <v>0</v>
      </c>
    </row>
    <row r="7106" spans="1:93" ht="14.1">
      <c r="A7106" s="15">
        <v>1200</v>
      </c>
      <c r="B7106" s="15">
        <v>1950009038</v>
      </c>
      <c r="C7106" s="15">
        <v>50035324</v>
      </c>
      <c r="D7106" s="15">
        <v>2021108971</v>
      </c>
      <c r="E7106" s="15">
        <v>1</v>
      </c>
      <c r="F7106" s="16">
        <v>44623</v>
      </c>
      <c r="G7106" s="16">
        <v>44624</v>
      </c>
      <c r="H7106" s="16" t="str">
        <f t="shared" si="345"/>
        <v>Mar</v>
      </c>
      <c r="I7106" s="15" t="s">
        <v>6782</v>
      </c>
      <c r="J7106" s="15">
        <v>101</v>
      </c>
      <c r="K7106" s="15" t="s">
        <v>91</v>
      </c>
      <c r="L7106" s="15"/>
      <c r="M7106" s="15"/>
      <c r="N7106" s="15"/>
      <c r="O7106" s="15"/>
      <c r="P7106" s="15"/>
      <c r="Q7106" s="15" t="s">
        <v>92</v>
      </c>
      <c r="R7106" s="15"/>
      <c r="S7106" s="15" t="b">
        <f t="shared" si="346"/>
        <v>1</v>
      </c>
      <c r="T7106" s="15" t="s">
        <v>195</v>
      </c>
      <c r="U7106" s="15" t="e">
        <f>VLOOKUP(T7106,'[10]More than 180'!$D$7:$D$48,1,0)</f>
        <v>#N/A</v>
      </c>
      <c r="V7106" s="15" t="s">
        <v>360</v>
      </c>
      <c r="W7106" s="17" t="s">
        <v>95</v>
      </c>
      <c r="X7106" s="18">
        <v>128706</v>
      </c>
      <c r="Y7106" s="15">
        <v>91500317</v>
      </c>
      <c r="Z7106" s="19">
        <v>19</v>
      </c>
      <c r="AA7106" s="15" t="s">
        <v>96</v>
      </c>
      <c r="AB7106" s="16">
        <v>44623</v>
      </c>
      <c r="AC7106" s="18">
        <v>128706</v>
      </c>
      <c r="AD7106" s="18"/>
      <c r="AE7106" s="18">
        <f t="shared" si="347"/>
        <v>6774</v>
      </c>
      <c r="AF7106" s="18">
        <v>11583.54</v>
      </c>
      <c r="AG7106" s="18">
        <v>11583.54</v>
      </c>
      <c r="AH7106" s="18">
        <v>0</v>
      </c>
      <c r="AI7106" s="18">
        <v>0</v>
      </c>
      <c r="AJ7106" s="18">
        <v>151873.07999999999</v>
      </c>
      <c r="AK7106" s="15">
        <v>101</v>
      </c>
      <c r="AL7106" s="15">
        <v>10</v>
      </c>
      <c r="AM7106" s="15" t="s">
        <v>97</v>
      </c>
      <c r="AN7106" s="15">
        <v>73259920</v>
      </c>
      <c r="AO7106" s="15" t="s">
        <v>156</v>
      </c>
      <c r="AP7106" s="15">
        <v>1</v>
      </c>
      <c r="AQ7106" s="15">
        <v>2021628700</v>
      </c>
      <c r="AR7106" s="15">
        <v>51024547</v>
      </c>
      <c r="AS7106" s="15">
        <v>50035324</v>
      </c>
      <c r="AT7106" s="16">
        <v>44623</v>
      </c>
      <c r="AU7106" s="15" t="s">
        <v>6782</v>
      </c>
      <c r="AV7106" s="15" t="s">
        <v>99</v>
      </c>
      <c r="AW7106" s="15">
        <v>9000</v>
      </c>
      <c r="AX7106" s="15" t="s">
        <v>231</v>
      </c>
      <c r="AY7106" s="15" t="s">
        <v>232</v>
      </c>
      <c r="AZ7106" s="15">
        <v>1000</v>
      </c>
      <c r="BA7106" s="15">
        <v>102265</v>
      </c>
      <c r="BB7106" s="15" t="s">
        <v>195</v>
      </c>
      <c r="BC7106" s="15" t="s">
        <v>199</v>
      </c>
      <c r="BD7106" s="15">
        <v>36</v>
      </c>
      <c r="BE7106" s="15" t="s">
        <v>158</v>
      </c>
      <c r="BF7106" s="15" t="s">
        <v>200</v>
      </c>
      <c r="BG7106" s="15" t="s">
        <v>236</v>
      </c>
      <c r="BH7106" s="15" t="s">
        <v>237</v>
      </c>
      <c r="BI7106" s="15">
        <v>3100</v>
      </c>
      <c r="BJ7106" s="15" t="s">
        <v>238</v>
      </c>
      <c r="BK7106" s="15">
        <v>1200</v>
      </c>
      <c r="BL7106" s="15">
        <v>1211</v>
      </c>
      <c r="BM7106" s="19">
        <v>200</v>
      </c>
      <c r="BN7106" s="15" t="s">
        <v>96</v>
      </c>
      <c r="BO7106" s="21">
        <v>128706</v>
      </c>
      <c r="BP7106" s="21"/>
      <c r="BQ7106" s="21"/>
      <c r="BR7106" s="15" t="s">
        <v>108</v>
      </c>
      <c r="BS7106" s="15"/>
      <c r="BT7106" s="15"/>
      <c r="BU7106" s="15"/>
      <c r="BV7106" s="18">
        <v>23167.08</v>
      </c>
      <c r="BW7106" s="15" t="s">
        <v>126</v>
      </c>
      <c r="BX7106" s="15">
        <v>90177</v>
      </c>
      <c r="BY7106" s="15">
        <v>90154</v>
      </c>
      <c r="BZ7106" s="15">
        <v>2021106243</v>
      </c>
      <c r="CA7106" s="15" t="s">
        <v>160</v>
      </c>
      <c r="CB7106" s="15" t="s">
        <v>161</v>
      </c>
      <c r="CC7106" s="15" t="s">
        <v>112</v>
      </c>
      <c r="CD7106" s="15" t="s">
        <v>161</v>
      </c>
      <c r="CE7106" s="15" t="s">
        <v>161</v>
      </c>
      <c r="CF7106" s="15">
        <v>1</v>
      </c>
      <c r="CG7106" s="15" t="s">
        <v>113</v>
      </c>
      <c r="CH7106" s="16">
        <v>44603</v>
      </c>
      <c r="CI7106" s="15" t="s">
        <v>97</v>
      </c>
      <c r="CJ7106" s="18">
        <v>0</v>
      </c>
      <c r="CK7106" s="18">
        <v>0</v>
      </c>
      <c r="CL7106" s="18">
        <v>0</v>
      </c>
      <c r="CM7106" s="18">
        <v>0</v>
      </c>
      <c r="CN7106" s="18">
        <v>0</v>
      </c>
      <c r="CO7106" s="18">
        <v>0</v>
      </c>
    </row>
    <row r="7107" spans="1:93" ht="14.1">
      <c r="A7107" s="15">
        <v>1500</v>
      </c>
      <c r="B7107" s="15">
        <v>1950008796</v>
      </c>
      <c r="C7107" s="15">
        <v>50035145</v>
      </c>
      <c r="D7107" s="15">
        <v>2021109010</v>
      </c>
      <c r="E7107" s="15">
        <v>1</v>
      </c>
      <c r="F7107" s="16">
        <v>44620</v>
      </c>
      <c r="G7107" s="16">
        <v>44623</v>
      </c>
      <c r="H7107" s="16" t="str">
        <f t="shared" si="345"/>
        <v>Mar</v>
      </c>
      <c r="I7107" s="15" t="s">
        <v>6783</v>
      </c>
      <c r="J7107" s="15">
        <v>101</v>
      </c>
      <c r="K7107" s="15" t="s">
        <v>91</v>
      </c>
      <c r="L7107" s="15"/>
      <c r="M7107" s="15"/>
      <c r="N7107" s="15"/>
      <c r="O7107" s="15"/>
      <c r="P7107" s="15"/>
      <c r="Q7107" s="15" t="s">
        <v>92</v>
      </c>
      <c r="R7107" s="15"/>
      <c r="S7107" s="15" t="b">
        <f t="shared" si="346"/>
        <v>1</v>
      </c>
      <c r="T7107" s="15" t="s">
        <v>1448</v>
      </c>
      <c r="U7107" s="15" t="e">
        <f>VLOOKUP(T7107,'[10]More than 180'!$D$7:$D$48,1,0)</f>
        <v>#N/A</v>
      </c>
      <c r="V7107" s="15" t="s">
        <v>4942</v>
      </c>
      <c r="W7107" s="17" t="s">
        <v>95</v>
      </c>
      <c r="X7107" s="18">
        <v>127004</v>
      </c>
      <c r="Y7107" s="15">
        <v>91502523</v>
      </c>
      <c r="Z7107" s="19">
        <v>1</v>
      </c>
      <c r="AA7107" s="15" t="s">
        <v>96</v>
      </c>
      <c r="AB7107" s="16">
        <v>44620</v>
      </c>
      <c r="AC7107" s="18">
        <v>127004</v>
      </c>
      <c r="AD7107" s="18"/>
      <c r="AE7107" s="18">
        <f t="shared" si="347"/>
        <v>127004</v>
      </c>
      <c r="AF7107" s="18">
        <v>11430.36</v>
      </c>
      <c r="AG7107" s="18">
        <v>11430.36</v>
      </c>
      <c r="AH7107" s="18">
        <v>0</v>
      </c>
      <c r="AI7107" s="18">
        <v>0</v>
      </c>
      <c r="AJ7107" s="18">
        <v>149865</v>
      </c>
      <c r="AK7107" s="15">
        <v>101</v>
      </c>
      <c r="AL7107" s="15">
        <v>10</v>
      </c>
      <c r="AM7107" s="15" t="s">
        <v>97</v>
      </c>
      <c r="AN7107" s="15">
        <v>85030029</v>
      </c>
      <c r="AO7107" s="15" t="s">
        <v>98</v>
      </c>
      <c r="AP7107" s="15">
        <v>1</v>
      </c>
      <c r="AQ7107" s="15">
        <v>2021628391</v>
      </c>
      <c r="AR7107" s="15">
        <v>51024304</v>
      </c>
      <c r="AS7107" s="15">
        <v>50035145</v>
      </c>
      <c r="AT7107" s="16">
        <v>44620</v>
      </c>
      <c r="AU7107" s="15" t="s">
        <v>6783</v>
      </c>
      <c r="AV7107" s="15" t="s">
        <v>99</v>
      </c>
      <c r="AW7107" s="15">
        <v>9000</v>
      </c>
      <c r="AX7107" s="15" t="s">
        <v>231</v>
      </c>
      <c r="AY7107" s="15" t="s">
        <v>232</v>
      </c>
      <c r="AZ7107" s="15">
        <v>1000</v>
      </c>
      <c r="BA7107" s="15">
        <v>103157</v>
      </c>
      <c r="BB7107" s="15" t="s">
        <v>1448</v>
      </c>
      <c r="BC7107" s="15" t="s">
        <v>1450</v>
      </c>
      <c r="BD7107" s="15">
        <v>27</v>
      </c>
      <c r="BE7107" s="15" t="s">
        <v>103</v>
      </c>
      <c r="BF7107" s="15" t="s">
        <v>1451</v>
      </c>
      <c r="BG7107" s="15" t="s">
        <v>236</v>
      </c>
      <c r="BH7107" s="15" t="s">
        <v>237</v>
      </c>
      <c r="BI7107" s="15">
        <v>3100</v>
      </c>
      <c r="BJ7107" s="15" t="s">
        <v>238</v>
      </c>
      <c r="BK7107" s="15">
        <v>1500</v>
      </c>
      <c r="BL7107" s="15" t="s">
        <v>97</v>
      </c>
      <c r="BM7107" s="19">
        <v>2</v>
      </c>
      <c r="BN7107" s="15" t="s">
        <v>96</v>
      </c>
      <c r="BO7107" s="21">
        <v>127004</v>
      </c>
      <c r="BP7107" s="21"/>
      <c r="BQ7107" s="21"/>
      <c r="BR7107" s="15" t="s">
        <v>108</v>
      </c>
      <c r="BS7107" s="15"/>
      <c r="BT7107" s="15"/>
      <c r="BU7107" s="15"/>
      <c r="BV7107" s="18">
        <v>22861</v>
      </c>
      <c r="BW7107" s="15" t="s">
        <v>126</v>
      </c>
      <c r="BX7107" s="15">
        <v>90221</v>
      </c>
      <c r="BY7107" s="15">
        <v>90610</v>
      </c>
      <c r="BZ7107" s="15">
        <v>2021106295</v>
      </c>
      <c r="CA7107" s="15" t="s">
        <v>110</v>
      </c>
      <c r="CB7107" s="15" t="s">
        <v>111</v>
      </c>
      <c r="CC7107" s="15" t="s">
        <v>112</v>
      </c>
      <c r="CD7107" s="15" t="s">
        <v>111</v>
      </c>
      <c r="CE7107" s="15" t="s">
        <v>111</v>
      </c>
      <c r="CF7107" s="15">
        <v>1</v>
      </c>
      <c r="CG7107" s="15" t="s">
        <v>113</v>
      </c>
      <c r="CH7107" s="16">
        <v>44597</v>
      </c>
      <c r="CI7107" s="15" t="s">
        <v>97</v>
      </c>
      <c r="CJ7107" s="18">
        <v>0</v>
      </c>
      <c r="CK7107" s="18">
        <v>0</v>
      </c>
      <c r="CL7107" s="18">
        <v>0</v>
      </c>
      <c r="CM7107" s="18">
        <v>0</v>
      </c>
      <c r="CN7107" s="18">
        <v>0</v>
      </c>
      <c r="CO7107" s="18">
        <v>0</v>
      </c>
    </row>
    <row r="7108" spans="1:93" ht="14.1">
      <c r="A7108" s="15">
        <v>1000</v>
      </c>
      <c r="B7108" s="15">
        <v>1950011840</v>
      </c>
      <c r="C7108" s="15">
        <v>50037485</v>
      </c>
      <c r="D7108" s="15">
        <v>2021109373</v>
      </c>
      <c r="E7108" s="15">
        <v>1</v>
      </c>
      <c r="F7108" s="16">
        <v>44643</v>
      </c>
      <c r="G7108" s="16">
        <v>44643</v>
      </c>
      <c r="H7108" s="16" t="str">
        <f t="shared" si="345"/>
        <v>Mar</v>
      </c>
      <c r="I7108" s="15" t="s">
        <v>97</v>
      </c>
      <c r="J7108" s="15">
        <v>101</v>
      </c>
      <c r="K7108" s="15" t="s">
        <v>91</v>
      </c>
      <c r="L7108" s="15"/>
      <c r="M7108" s="15"/>
      <c r="N7108" s="15"/>
      <c r="O7108" s="15"/>
      <c r="P7108" s="15"/>
      <c r="Q7108" s="15" t="s">
        <v>92</v>
      </c>
      <c r="R7108" s="15"/>
      <c r="S7108" s="15" t="b">
        <f t="shared" si="346"/>
        <v>1</v>
      </c>
      <c r="T7108" s="15" t="s">
        <v>6261</v>
      </c>
      <c r="U7108" s="15" t="e">
        <f>VLOOKUP(T7108,'[10]More than 180'!$D$7:$D$48,1,0)</f>
        <v>#N/A</v>
      </c>
      <c r="V7108" s="15" t="s">
        <v>6784</v>
      </c>
      <c r="W7108" s="17" t="s">
        <v>95</v>
      </c>
      <c r="X7108" s="18">
        <v>126024</v>
      </c>
      <c r="Y7108" s="15">
        <v>92504154</v>
      </c>
      <c r="Z7108" s="19">
        <v>1</v>
      </c>
      <c r="AA7108" s="15" t="s">
        <v>96</v>
      </c>
      <c r="AB7108" s="16">
        <v>44643</v>
      </c>
      <c r="AC7108" s="18">
        <v>126024</v>
      </c>
      <c r="AD7108" s="18"/>
      <c r="AE7108" s="18">
        <f t="shared" si="347"/>
        <v>126024</v>
      </c>
      <c r="AF7108" s="18">
        <v>0</v>
      </c>
      <c r="AG7108" s="18">
        <v>0</v>
      </c>
      <c r="AH7108" s="18">
        <v>0</v>
      </c>
      <c r="AI7108" s="18">
        <v>0</v>
      </c>
      <c r="AJ7108" s="18">
        <v>126024</v>
      </c>
      <c r="AK7108" s="15">
        <v>101</v>
      </c>
      <c r="AL7108" s="15">
        <v>70</v>
      </c>
      <c r="AM7108" s="15" t="s">
        <v>97</v>
      </c>
      <c r="AN7108" s="15" t="s">
        <v>97</v>
      </c>
      <c r="AO7108" s="15" t="s">
        <v>1280</v>
      </c>
      <c r="AP7108" s="15">
        <v>1</v>
      </c>
      <c r="AQ7108" s="15">
        <v>2021630306</v>
      </c>
      <c r="AR7108" s="15">
        <v>51025921</v>
      </c>
      <c r="AS7108" s="15">
        <v>50037485</v>
      </c>
      <c r="AT7108" s="16">
        <v>44607</v>
      </c>
      <c r="AU7108" s="15" t="s">
        <v>6785</v>
      </c>
      <c r="AV7108" s="15" t="s">
        <v>99</v>
      </c>
      <c r="AW7108" s="15">
        <v>9000</v>
      </c>
      <c r="AX7108" s="15" t="s">
        <v>100</v>
      </c>
      <c r="AY7108" s="15" t="s">
        <v>101</v>
      </c>
      <c r="AZ7108" s="15">
        <v>1000</v>
      </c>
      <c r="BA7108" s="15">
        <v>100598</v>
      </c>
      <c r="BB7108" s="15" t="s">
        <v>6261</v>
      </c>
      <c r="BC7108" s="15" t="s">
        <v>6264</v>
      </c>
      <c r="BD7108" s="15">
        <v>36</v>
      </c>
      <c r="BE7108" s="15" t="s">
        <v>158</v>
      </c>
      <c r="BF7108" s="15" t="s">
        <v>6265</v>
      </c>
      <c r="BG7108" s="15" t="s">
        <v>6087</v>
      </c>
      <c r="BH7108" s="15" t="s">
        <v>6088</v>
      </c>
      <c r="BI7108" s="15">
        <v>3003</v>
      </c>
      <c r="BJ7108" s="15" t="s">
        <v>433</v>
      </c>
      <c r="BK7108" s="15">
        <v>1000</v>
      </c>
      <c r="BL7108" s="15" t="s">
        <v>97</v>
      </c>
      <c r="BM7108" s="19">
        <v>1</v>
      </c>
      <c r="BN7108" s="15" t="s">
        <v>96</v>
      </c>
      <c r="BO7108" s="20">
        <v>126024</v>
      </c>
      <c r="BP7108" s="20"/>
      <c r="BQ7108" s="20"/>
      <c r="BR7108" s="15" t="s">
        <v>108</v>
      </c>
      <c r="BS7108" s="15"/>
      <c r="BT7108" s="15"/>
      <c r="BU7108" s="15"/>
      <c r="BV7108" s="18">
        <v>0</v>
      </c>
      <c r="BW7108" s="15" t="s">
        <v>109</v>
      </c>
      <c r="BX7108" s="15">
        <v>91562</v>
      </c>
      <c r="BY7108" s="15">
        <v>91562</v>
      </c>
      <c r="BZ7108" s="15">
        <v>2021106578</v>
      </c>
      <c r="CA7108" s="15" t="s">
        <v>467</v>
      </c>
      <c r="CB7108" s="15" t="s">
        <v>467</v>
      </c>
      <c r="CC7108" s="15" t="s">
        <v>467</v>
      </c>
      <c r="CD7108" s="15" t="s">
        <v>467</v>
      </c>
      <c r="CE7108" s="15" t="s">
        <v>467</v>
      </c>
      <c r="CF7108" s="15">
        <v>1</v>
      </c>
      <c r="CG7108" s="15" t="s">
        <v>889</v>
      </c>
      <c r="CH7108" s="16">
        <v>44641</v>
      </c>
      <c r="CI7108" s="15" t="s">
        <v>97</v>
      </c>
      <c r="CJ7108" s="18">
        <v>0</v>
      </c>
      <c r="CK7108" s="18">
        <v>0</v>
      </c>
      <c r="CL7108" s="18">
        <v>0</v>
      </c>
      <c r="CM7108" s="18">
        <v>0</v>
      </c>
      <c r="CN7108" s="18">
        <v>0</v>
      </c>
      <c r="CO7108" s="18">
        <v>0</v>
      </c>
    </row>
    <row r="7109" spans="1:93" ht="14.1">
      <c r="A7109" s="15">
        <v>1500</v>
      </c>
      <c r="B7109" s="15">
        <v>1950008842</v>
      </c>
      <c r="C7109" s="15">
        <v>50035177</v>
      </c>
      <c r="D7109" s="15">
        <v>2021110195</v>
      </c>
      <c r="E7109" s="15">
        <v>2</v>
      </c>
      <c r="F7109" s="16">
        <v>44621</v>
      </c>
      <c r="G7109" s="16">
        <v>44623</v>
      </c>
      <c r="H7109" s="16" t="str">
        <f t="shared" si="345"/>
        <v>Mar</v>
      </c>
      <c r="I7109" s="15">
        <v>374</v>
      </c>
      <c r="J7109" s="15">
        <v>101</v>
      </c>
      <c r="K7109" s="15" t="s">
        <v>91</v>
      </c>
      <c r="L7109" s="15"/>
      <c r="M7109" s="15"/>
      <c r="N7109" s="15"/>
      <c r="O7109" s="15"/>
      <c r="P7109" s="15"/>
      <c r="Q7109" s="15" t="s">
        <v>92</v>
      </c>
      <c r="R7109" s="15"/>
      <c r="S7109" s="15" t="b">
        <f t="shared" si="346"/>
        <v>1</v>
      </c>
      <c r="T7109" s="15" t="s">
        <v>562</v>
      </c>
      <c r="U7109" s="15" t="e">
        <f>VLOOKUP(T7109,'[10]More than 180'!$D$7:$D$48,1,0)</f>
        <v>#N/A</v>
      </c>
      <c r="V7109" s="15" t="s">
        <v>6786</v>
      </c>
      <c r="W7109" s="17" t="s">
        <v>95</v>
      </c>
      <c r="X7109" s="18">
        <v>124300</v>
      </c>
      <c r="Y7109" s="15">
        <v>92105283</v>
      </c>
      <c r="Z7109" s="19">
        <v>20</v>
      </c>
      <c r="AA7109" s="15" t="s">
        <v>489</v>
      </c>
      <c r="AB7109" s="16">
        <v>44621</v>
      </c>
      <c r="AC7109" s="18">
        <v>124300</v>
      </c>
      <c r="AD7109" s="18"/>
      <c r="AE7109" s="18">
        <f t="shared" si="347"/>
        <v>6215</v>
      </c>
      <c r="AF7109" s="18">
        <v>0</v>
      </c>
      <c r="AG7109" s="18">
        <v>0</v>
      </c>
      <c r="AH7109" s="18">
        <v>14916</v>
      </c>
      <c r="AI7109" s="18">
        <v>0</v>
      </c>
      <c r="AJ7109" s="18">
        <v>139216</v>
      </c>
      <c r="AK7109" s="15">
        <v>101</v>
      </c>
      <c r="AL7109" s="15">
        <v>20</v>
      </c>
      <c r="AM7109" s="15" t="s">
        <v>97</v>
      </c>
      <c r="AN7109" s="15">
        <v>44151000</v>
      </c>
      <c r="AO7109" s="15" t="s">
        <v>98</v>
      </c>
      <c r="AP7109" s="15">
        <v>2</v>
      </c>
      <c r="AQ7109" s="15">
        <v>2021628355</v>
      </c>
      <c r="AR7109" s="15">
        <v>51024268</v>
      </c>
      <c r="AS7109" s="15">
        <v>50035177</v>
      </c>
      <c r="AT7109" s="16">
        <v>44621</v>
      </c>
      <c r="AU7109" s="15">
        <v>374</v>
      </c>
      <c r="AV7109" s="15" t="s">
        <v>99</v>
      </c>
      <c r="AW7109" s="15">
        <v>9000</v>
      </c>
      <c r="AX7109" s="15" t="s">
        <v>119</v>
      </c>
      <c r="AY7109" s="15" t="s">
        <v>120</v>
      </c>
      <c r="AZ7109" s="15">
        <v>1000</v>
      </c>
      <c r="BA7109" s="15">
        <v>103367</v>
      </c>
      <c r="BB7109" s="15" t="s">
        <v>562</v>
      </c>
      <c r="BC7109" s="15" t="s">
        <v>564</v>
      </c>
      <c r="BD7109" s="15">
        <v>36</v>
      </c>
      <c r="BE7109" s="15" t="s">
        <v>158</v>
      </c>
      <c r="BF7109" s="15" t="s">
        <v>565</v>
      </c>
      <c r="BG7109" s="15" t="s">
        <v>150</v>
      </c>
      <c r="BH7109" s="15" t="s">
        <v>151</v>
      </c>
      <c r="BI7109" s="15">
        <v>3030</v>
      </c>
      <c r="BJ7109" s="15" t="s">
        <v>125</v>
      </c>
      <c r="BK7109" s="15">
        <v>1500</v>
      </c>
      <c r="BL7109" s="15" t="s">
        <v>97</v>
      </c>
      <c r="BM7109" s="19">
        <v>20</v>
      </c>
      <c r="BN7109" s="15" t="s">
        <v>489</v>
      </c>
      <c r="BO7109" s="20">
        <v>124300</v>
      </c>
      <c r="BP7109" s="20"/>
      <c r="BQ7109" s="20"/>
      <c r="BR7109" s="15" t="s">
        <v>108</v>
      </c>
      <c r="BS7109" s="15"/>
      <c r="BT7109" s="15"/>
      <c r="BU7109" s="15"/>
      <c r="BV7109" s="18">
        <v>14916</v>
      </c>
      <c r="BW7109" s="15" t="s">
        <v>126</v>
      </c>
      <c r="BX7109" s="15">
        <v>90010</v>
      </c>
      <c r="BY7109" s="15">
        <v>90118</v>
      </c>
      <c r="BZ7109" s="15">
        <v>2021107077</v>
      </c>
      <c r="CA7109" s="15" t="s">
        <v>110</v>
      </c>
      <c r="CB7109" s="15" t="s">
        <v>111</v>
      </c>
      <c r="CC7109" s="15" t="s">
        <v>112</v>
      </c>
      <c r="CD7109" s="15" t="s">
        <v>111</v>
      </c>
      <c r="CE7109" s="15" t="s">
        <v>111</v>
      </c>
      <c r="CF7109" s="15">
        <v>2</v>
      </c>
      <c r="CG7109" s="15" t="s">
        <v>113</v>
      </c>
      <c r="CH7109" s="16">
        <v>44614</v>
      </c>
      <c r="CI7109" s="15" t="s">
        <v>97</v>
      </c>
      <c r="CJ7109" s="18">
        <v>0</v>
      </c>
      <c r="CK7109" s="18">
        <v>0</v>
      </c>
      <c r="CL7109" s="18">
        <v>0</v>
      </c>
      <c r="CM7109" s="18">
        <v>0</v>
      </c>
      <c r="CN7109" s="18">
        <v>0</v>
      </c>
      <c r="CO7109" s="18">
        <v>0</v>
      </c>
    </row>
    <row r="7110" spans="1:93" ht="14.1">
      <c r="A7110" s="15">
        <v>1200</v>
      </c>
      <c r="B7110" s="15">
        <v>1950009598</v>
      </c>
      <c r="C7110" s="15">
        <v>50035750</v>
      </c>
      <c r="D7110" s="15">
        <v>2021110765</v>
      </c>
      <c r="E7110" s="15">
        <v>1</v>
      </c>
      <c r="F7110" s="16">
        <v>44628</v>
      </c>
      <c r="G7110" s="16">
        <v>44629</v>
      </c>
      <c r="H7110" s="16" t="str">
        <f t="shared" si="345"/>
        <v>Mar</v>
      </c>
      <c r="I7110" s="15">
        <v>495</v>
      </c>
      <c r="J7110" s="15">
        <v>101</v>
      </c>
      <c r="K7110" s="15" t="s">
        <v>91</v>
      </c>
      <c r="L7110" s="15"/>
      <c r="M7110" s="15"/>
      <c r="N7110" s="15"/>
      <c r="O7110" s="15"/>
      <c r="P7110" s="15"/>
      <c r="Q7110" s="15" t="s">
        <v>92</v>
      </c>
      <c r="R7110" s="15"/>
      <c r="S7110" s="15" t="b">
        <f t="shared" si="346"/>
        <v>1</v>
      </c>
      <c r="T7110" s="15" t="s">
        <v>4786</v>
      </c>
      <c r="U7110" s="15" t="e">
        <f>VLOOKUP(T7110,'[10]More than 180'!$D$7:$D$48,1,0)</f>
        <v>#N/A</v>
      </c>
      <c r="V7110" s="15" t="s">
        <v>4787</v>
      </c>
      <c r="W7110" s="17" t="s">
        <v>95</v>
      </c>
      <c r="X7110" s="18">
        <v>123750</v>
      </c>
      <c r="Y7110" s="15">
        <v>92101367</v>
      </c>
      <c r="Z7110" s="19">
        <v>150</v>
      </c>
      <c r="AA7110" s="15" t="s">
        <v>229</v>
      </c>
      <c r="AB7110" s="16">
        <v>44628</v>
      </c>
      <c r="AC7110" s="18">
        <v>123750</v>
      </c>
      <c r="AD7110" s="18"/>
      <c r="AE7110" s="18">
        <f t="shared" si="347"/>
        <v>825</v>
      </c>
      <c r="AF7110" s="18">
        <v>11137.5</v>
      </c>
      <c r="AG7110" s="18">
        <v>11137.5</v>
      </c>
      <c r="AH7110" s="18">
        <v>0</v>
      </c>
      <c r="AI7110" s="18">
        <v>1</v>
      </c>
      <c r="AJ7110" s="18">
        <v>146026</v>
      </c>
      <c r="AK7110" s="15">
        <v>101</v>
      </c>
      <c r="AL7110" s="15">
        <v>10</v>
      </c>
      <c r="AM7110" s="15" t="s">
        <v>97</v>
      </c>
      <c r="AN7110" s="15">
        <v>7408</v>
      </c>
      <c r="AO7110" s="15" t="s">
        <v>156</v>
      </c>
      <c r="AP7110" s="15">
        <v>1</v>
      </c>
      <c r="AQ7110" s="15">
        <v>2021629696</v>
      </c>
      <c r="AR7110" s="15">
        <v>51025361</v>
      </c>
      <c r="AS7110" s="15">
        <v>50035750</v>
      </c>
      <c r="AT7110" s="16">
        <v>44628</v>
      </c>
      <c r="AU7110" s="15">
        <v>491</v>
      </c>
      <c r="AV7110" s="15" t="s">
        <v>99</v>
      </c>
      <c r="AW7110" s="15">
        <v>9000</v>
      </c>
      <c r="AX7110" s="15" t="s">
        <v>119</v>
      </c>
      <c r="AY7110" s="15" t="s">
        <v>120</v>
      </c>
      <c r="AZ7110" s="15">
        <v>1000</v>
      </c>
      <c r="BA7110" s="15">
        <v>102645</v>
      </c>
      <c r="BB7110" s="15" t="s">
        <v>4786</v>
      </c>
      <c r="BC7110" s="15" t="s">
        <v>4788</v>
      </c>
      <c r="BD7110" s="15">
        <v>36</v>
      </c>
      <c r="BE7110" s="15" t="s">
        <v>158</v>
      </c>
      <c r="BF7110" s="15" t="s">
        <v>4789</v>
      </c>
      <c r="BG7110" s="15" t="s">
        <v>143</v>
      </c>
      <c r="BH7110" s="15" t="s">
        <v>144</v>
      </c>
      <c r="BI7110" s="15">
        <v>3030</v>
      </c>
      <c r="BJ7110" s="15" t="s">
        <v>125</v>
      </c>
      <c r="BK7110" s="15">
        <v>1200</v>
      </c>
      <c r="BL7110" s="15">
        <v>1254</v>
      </c>
      <c r="BM7110" s="19">
        <v>150</v>
      </c>
      <c r="BN7110" s="15" t="s">
        <v>229</v>
      </c>
      <c r="BO7110" s="20">
        <v>123750</v>
      </c>
      <c r="BP7110" s="20"/>
      <c r="BQ7110" s="20"/>
      <c r="BR7110" s="15" t="s">
        <v>108</v>
      </c>
      <c r="BS7110" s="15"/>
      <c r="BT7110" s="15"/>
      <c r="BU7110" s="15"/>
      <c r="BV7110" s="18">
        <v>22276</v>
      </c>
      <c r="BW7110" s="15" t="s">
        <v>126</v>
      </c>
      <c r="BX7110" s="15">
        <v>90010</v>
      </c>
      <c r="BY7110" s="15">
        <v>90186</v>
      </c>
      <c r="BZ7110" s="15">
        <v>2021107401</v>
      </c>
      <c r="CA7110" s="15" t="s">
        <v>160</v>
      </c>
      <c r="CB7110" s="15" t="s">
        <v>161</v>
      </c>
      <c r="CC7110" s="15" t="s">
        <v>112</v>
      </c>
      <c r="CD7110" s="15" t="s">
        <v>161</v>
      </c>
      <c r="CE7110" s="15" t="s">
        <v>161</v>
      </c>
      <c r="CF7110" s="15">
        <v>1</v>
      </c>
      <c r="CG7110" s="15" t="s">
        <v>113</v>
      </c>
      <c r="CH7110" s="16">
        <v>44643</v>
      </c>
      <c r="CI7110" s="15" t="s">
        <v>97</v>
      </c>
      <c r="CJ7110" s="18">
        <v>0</v>
      </c>
      <c r="CK7110" s="18">
        <v>0</v>
      </c>
      <c r="CL7110" s="18">
        <v>0</v>
      </c>
      <c r="CM7110" s="18">
        <v>0</v>
      </c>
      <c r="CN7110" s="18">
        <v>0</v>
      </c>
      <c r="CO7110" s="18">
        <v>0</v>
      </c>
    </row>
    <row r="7111" spans="1:93" ht="14.1">
      <c r="A7111" s="15">
        <v>1200</v>
      </c>
      <c r="B7111" s="15">
        <v>1950012966</v>
      </c>
      <c r="C7111" s="15">
        <v>50038426</v>
      </c>
      <c r="D7111" s="15">
        <v>2021108971</v>
      </c>
      <c r="E7111" s="15">
        <v>1</v>
      </c>
      <c r="F7111" s="16">
        <v>44648</v>
      </c>
      <c r="G7111" s="16">
        <v>44649</v>
      </c>
      <c r="H7111" s="16" t="str">
        <f t="shared" si="345"/>
        <v>Mar</v>
      </c>
      <c r="I7111" s="15" t="s">
        <v>6787</v>
      </c>
      <c r="J7111" s="15">
        <v>101</v>
      </c>
      <c r="K7111" s="15" t="s">
        <v>91</v>
      </c>
      <c r="L7111" s="15"/>
      <c r="M7111" s="15"/>
      <c r="N7111" s="15"/>
      <c r="O7111" s="15"/>
      <c r="P7111" s="15"/>
      <c r="Q7111" s="15" t="s">
        <v>92</v>
      </c>
      <c r="R7111" s="15"/>
      <c r="S7111" s="15" t="b">
        <f t="shared" si="346"/>
        <v>1</v>
      </c>
      <c r="T7111" s="15" t="s">
        <v>195</v>
      </c>
      <c r="U7111" s="15" t="e">
        <f>VLOOKUP(T7111,'[10]More than 180'!$D$7:$D$48,1,0)</f>
        <v>#N/A</v>
      </c>
      <c r="V7111" s="15" t="s">
        <v>4759</v>
      </c>
      <c r="W7111" s="17" t="s">
        <v>95</v>
      </c>
      <c r="X7111" s="18">
        <v>122850</v>
      </c>
      <c r="Y7111" s="15">
        <v>91500316</v>
      </c>
      <c r="Z7111" s="19">
        <v>9</v>
      </c>
      <c r="AA7111" s="15" t="s">
        <v>96</v>
      </c>
      <c r="AB7111" s="16">
        <v>44648</v>
      </c>
      <c r="AC7111" s="18">
        <v>122850</v>
      </c>
      <c r="AD7111" s="18"/>
      <c r="AE7111" s="18">
        <f t="shared" si="347"/>
        <v>13650</v>
      </c>
      <c r="AF7111" s="18">
        <v>11056.5</v>
      </c>
      <c r="AG7111" s="18">
        <v>11056.5</v>
      </c>
      <c r="AH7111" s="18">
        <v>0</v>
      </c>
      <c r="AI7111" s="18">
        <v>0</v>
      </c>
      <c r="AJ7111" s="18">
        <v>144963</v>
      </c>
      <c r="AK7111" s="15">
        <v>101</v>
      </c>
      <c r="AL7111" s="15">
        <v>20</v>
      </c>
      <c r="AM7111" s="15" t="s">
        <v>97</v>
      </c>
      <c r="AN7111" s="15">
        <v>73251000</v>
      </c>
      <c r="AO7111" s="15" t="s">
        <v>156</v>
      </c>
      <c r="AP7111" s="15">
        <v>1</v>
      </c>
      <c r="AQ7111" s="15">
        <v>2021631361</v>
      </c>
      <c r="AR7111" s="15">
        <v>51026889</v>
      </c>
      <c r="AS7111" s="15">
        <v>50038426</v>
      </c>
      <c r="AT7111" s="16">
        <v>44648</v>
      </c>
      <c r="AU7111" s="15" t="s">
        <v>6787</v>
      </c>
      <c r="AV7111" s="15" t="s">
        <v>99</v>
      </c>
      <c r="AW7111" s="15">
        <v>9000</v>
      </c>
      <c r="AX7111" s="15" t="s">
        <v>231</v>
      </c>
      <c r="AY7111" s="15" t="s">
        <v>232</v>
      </c>
      <c r="AZ7111" s="15">
        <v>1000</v>
      </c>
      <c r="BA7111" s="15">
        <v>102265</v>
      </c>
      <c r="BB7111" s="15" t="s">
        <v>195</v>
      </c>
      <c r="BC7111" s="15" t="s">
        <v>199</v>
      </c>
      <c r="BD7111" s="15">
        <v>36</v>
      </c>
      <c r="BE7111" s="15" t="s">
        <v>158</v>
      </c>
      <c r="BF7111" s="15" t="s">
        <v>200</v>
      </c>
      <c r="BG7111" s="15" t="s">
        <v>236</v>
      </c>
      <c r="BH7111" s="15" t="s">
        <v>237</v>
      </c>
      <c r="BI7111" s="15">
        <v>3100</v>
      </c>
      <c r="BJ7111" s="15" t="s">
        <v>238</v>
      </c>
      <c r="BK7111" s="15">
        <v>1200</v>
      </c>
      <c r="BL7111" s="15">
        <v>1211</v>
      </c>
      <c r="BM7111" s="19">
        <v>200</v>
      </c>
      <c r="BN7111" s="15" t="s">
        <v>96</v>
      </c>
      <c r="BO7111" s="21">
        <v>122850</v>
      </c>
      <c r="BP7111" s="21"/>
      <c r="BQ7111" s="21"/>
      <c r="BR7111" s="15" t="s">
        <v>108</v>
      </c>
      <c r="BS7111" s="15"/>
      <c r="BT7111" s="15"/>
      <c r="BU7111" s="15"/>
      <c r="BV7111" s="18">
        <v>22113</v>
      </c>
      <c r="BW7111" s="15" t="s">
        <v>126</v>
      </c>
      <c r="BX7111" s="15">
        <v>90177</v>
      </c>
      <c r="BY7111" s="15">
        <v>90154</v>
      </c>
      <c r="BZ7111" s="15">
        <v>2021106243</v>
      </c>
      <c r="CA7111" s="15" t="s">
        <v>160</v>
      </c>
      <c r="CB7111" s="15" t="s">
        <v>161</v>
      </c>
      <c r="CC7111" s="15" t="s">
        <v>112</v>
      </c>
      <c r="CD7111" s="15" t="s">
        <v>161</v>
      </c>
      <c r="CE7111" s="15" t="s">
        <v>161</v>
      </c>
      <c r="CF7111" s="15">
        <v>1</v>
      </c>
      <c r="CG7111" s="15" t="s">
        <v>113</v>
      </c>
      <c r="CH7111" s="16">
        <v>44603</v>
      </c>
      <c r="CI7111" s="15" t="s">
        <v>97</v>
      </c>
      <c r="CJ7111" s="18">
        <v>0</v>
      </c>
      <c r="CK7111" s="18">
        <v>0</v>
      </c>
      <c r="CL7111" s="18">
        <v>0</v>
      </c>
      <c r="CM7111" s="18">
        <v>0</v>
      </c>
      <c r="CN7111" s="18">
        <v>0</v>
      </c>
      <c r="CO7111" s="18">
        <v>0</v>
      </c>
    </row>
    <row r="7112" spans="1:93" ht="14.1">
      <c r="A7112" s="15">
        <v>1200</v>
      </c>
      <c r="B7112" s="15">
        <v>1950012466</v>
      </c>
      <c r="C7112" s="15">
        <v>50037993</v>
      </c>
      <c r="D7112" s="15">
        <v>2021109292</v>
      </c>
      <c r="E7112" s="15">
        <v>3</v>
      </c>
      <c r="F7112" s="16">
        <v>44646</v>
      </c>
      <c r="G7112" s="16">
        <v>44646</v>
      </c>
      <c r="H7112" s="16" t="str">
        <f t="shared" ref="H7112:H7175" si="348">TEXT(G7112,"mmm")</f>
        <v>Mar</v>
      </c>
      <c r="I7112" s="15">
        <v>780</v>
      </c>
      <c r="J7112" s="15">
        <v>101</v>
      </c>
      <c r="K7112" s="15" t="s">
        <v>91</v>
      </c>
      <c r="L7112" s="15"/>
      <c r="M7112" s="15"/>
      <c r="N7112" s="15"/>
      <c r="O7112" s="15"/>
      <c r="P7112" s="15"/>
      <c r="Q7112" s="15" t="s">
        <v>92</v>
      </c>
      <c r="R7112" s="15"/>
      <c r="S7112" s="15" t="b">
        <f t="shared" si="346"/>
        <v>1</v>
      </c>
      <c r="T7112" s="15" t="s">
        <v>179</v>
      </c>
      <c r="U7112" s="15" t="e">
        <f>VLOOKUP(T7112,'[10]More than 180'!$D$7:$D$48,1,0)</f>
        <v>#N/A</v>
      </c>
      <c r="V7112" s="15" t="s">
        <v>690</v>
      </c>
      <c r="W7112" s="17" t="s">
        <v>95</v>
      </c>
      <c r="X7112" s="18">
        <v>80730</v>
      </c>
      <c r="Y7112" s="15">
        <v>92400128</v>
      </c>
      <c r="Z7112" s="19">
        <v>207</v>
      </c>
      <c r="AA7112" s="15" t="s">
        <v>96</v>
      </c>
      <c r="AB7112" s="16">
        <v>44646</v>
      </c>
      <c r="AC7112" s="18">
        <v>80730</v>
      </c>
      <c r="AD7112" s="18"/>
      <c r="AE7112" s="18">
        <f t="shared" si="347"/>
        <v>390</v>
      </c>
      <c r="AF7112" s="18">
        <v>4843.8</v>
      </c>
      <c r="AG7112" s="18">
        <v>4843.8</v>
      </c>
      <c r="AH7112" s="18">
        <v>0</v>
      </c>
      <c r="AI7112" s="18">
        <v>4843</v>
      </c>
      <c r="AJ7112" s="18">
        <v>95261.4</v>
      </c>
      <c r="AK7112" s="15">
        <v>101</v>
      </c>
      <c r="AL7112" s="15">
        <v>190</v>
      </c>
      <c r="AM7112" s="15" t="s">
        <v>97</v>
      </c>
      <c r="AN7112" s="15">
        <v>4415</v>
      </c>
      <c r="AO7112" s="15" t="s">
        <v>156</v>
      </c>
      <c r="AP7112" s="15">
        <v>3</v>
      </c>
      <c r="AQ7112" s="15">
        <v>2021630972</v>
      </c>
      <c r="AR7112" s="15">
        <v>51026511</v>
      </c>
      <c r="AS7112" s="15">
        <v>50037993</v>
      </c>
      <c r="AT7112" s="16">
        <v>44643</v>
      </c>
      <c r="AU7112" s="15" t="s">
        <v>6788</v>
      </c>
      <c r="AV7112" s="15" t="s">
        <v>99</v>
      </c>
      <c r="AW7112" s="15">
        <v>9000</v>
      </c>
      <c r="AX7112" s="15" t="s">
        <v>119</v>
      </c>
      <c r="AY7112" s="15" t="s">
        <v>120</v>
      </c>
      <c r="AZ7112" s="15">
        <v>1000</v>
      </c>
      <c r="BA7112" s="15">
        <v>102129</v>
      </c>
      <c r="BB7112" s="15" t="s">
        <v>179</v>
      </c>
      <c r="BC7112" s="15" t="s">
        <v>183</v>
      </c>
      <c r="BD7112" s="15">
        <v>36</v>
      </c>
      <c r="BE7112" s="15" t="s">
        <v>158</v>
      </c>
      <c r="BF7112" s="15" t="s">
        <v>184</v>
      </c>
      <c r="BG7112" s="15" t="s">
        <v>150</v>
      </c>
      <c r="BH7112" s="15" t="s">
        <v>151</v>
      </c>
      <c r="BI7112" s="15">
        <v>3050</v>
      </c>
      <c r="BJ7112" s="15" t="s">
        <v>185</v>
      </c>
      <c r="BK7112" s="15">
        <v>1200</v>
      </c>
      <c r="BL7112" s="15">
        <v>1210</v>
      </c>
      <c r="BM7112" s="19">
        <v>1000</v>
      </c>
      <c r="BN7112" s="15" t="s">
        <v>96</v>
      </c>
      <c r="BO7112" s="20">
        <v>80730</v>
      </c>
      <c r="BP7112" s="20"/>
      <c r="BQ7112" s="20"/>
      <c r="BR7112" s="15" t="s">
        <v>108</v>
      </c>
      <c r="BS7112" s="15"/>
      <c r="BT7112" s="15"/>
      <c r="BU7112" s="15"/>
      <c r="BV7112" s="18">
        <v>14531.4</v>
      </c>
      <c r="BW7112" s="15" t="s">
        <v>126</v>
      </c>
      <c r="BX7112" s="15">
        <v>90010</v>
      </c>
      <c r="BY7112" s="15">
        <v>90015</v>
      </c>
      <c r="BZ7112" s="15">
        <v>2021106515</v>
      </c>
      <c r="CA7112" s="15" t="s">
        <v>110</v>
      </c>
      <c r="CB7112" s="15" t="s">
        <v>111</v>
      </c>
      <c r="CC7112" s="15" t="s">
        <v>112</v>
      </c>
      <c r="CD7112" s="15" t="s">
        <v>111</v>
      </c>
      <c r="CE7112" s="15" t="s">
        <v>111</v>
      </c>
      <c r="CF7112" s="15">
        <v>3</v>
      </c>
      <c r="CG7112" s="15" t="s">
        <v>113</v>
      </c>
      <c r="CH7112" s="16">
        <v>44582</v>
      </c>
      <c r="CI7112" s="15" t="s">
        <v>97</v>
      </c>
      <c r="CJ7112" s="18">
        <v>0</v>
      </c>
      <c r="CK7112" s="18">
        <v>0</v>
      </c>
      <c r="CL7112" s="18">
        <v>0</v>
      </c>
      <c r="CM7112" s="18">
        <v>0</v>
      </c>
      <c r="CN7112" s="18">
        <v>0</v>
      </c>
      <c r="CO7112" s="18">
        <v>0</v>
      </c>
    </row>
    <row r="7113" spans="1:93" ht="14.1">
      <c r="A7113" s="15">
        <v>1200</v>
      </c>
      <c r="B7113" s="15">
        <v>1950008745</v>
      </c>
      <c r="C7113" s="15">
        <v>50035104</v>
      </c>
      <c r="D7113" s="15">
        <v>2021110513</v>
      </c>
      <c r="E7113" s="15">
        <v>1</v>
      </c>
      <c r="F7113" s="16">
        <v>44617</v>
      </c>
      <c r="G7113" s="16">
        <v>44622</v>
      </c>
      <c r="H7113" s="16" t="str">
        <f t="shared" si="348"/>
        <v>Mar</v>
      </c>
      <c r="I7113" s="15" t="s">
        <v>6789</v>
      </c>
      <c r="J7113" s="15">
        <v>101</v>
      </c>
      <c r="K7113" s="15" t="s">
        <v>91</v>
      </c>
      <c r="L7113" s="15"/>
      <c r="M7113" s="15"/>
      <c r="N7113" s="15"/>
      <c r="O7113" s="15"/>
      <c r="P7113" s="15"/>
      <c r="Q7113" s="15" t="s">
        <v>92</v>
      </c>
      <c r="R7113" s="15"/>
      <c r="S7113" s="15" t="b">
        <f t="shared" ref="S7113:S7176" si="349">X7113=AC7113</f>
        <v>1</v>
      </c>
      <c r="T7113" s="15" t="s">
        <v>334</v>
      </c>
      <c r="U7113" s="15" t="e">
        <f>VLOOKUP(T7113,'[10]More than 180'!$D$7:$D$48,1,0)</f>
        <v>#N/A</v>
      </c>
      <c r="V7113" s="15" t="s">
        <v>583</v>
      </c>
      <c r="W7113" s="17" t="s">
        <v>95</v>
      </c>
      <c r="X7113" s="18">
        <v>121800</v>
      </c>
      <c r="Y7113" s="15">
        <v>92100229</v>
      </c>
      <c r="Z7113" s="19">
        <v>210</v>
      </c>
      <c r="AA7113" s="15" t="s">
        <v>96</v>
      </c>
      <c r="AB7113" s="16">
        <v>44617</v>
      </c>
      <c r="AC7113" s="18">
        <v>121800</v>
      </c>
      <c r="AD7113" s="18"/>
      <c r="AE7113" s="18">
        <f t="shared" ref="AE7113:AE7176" si="350">AC7113/Z7113</f>
        <v>580</v>
      </c>
      <c r="AF7113" s="18">
        <v>10962</v>
      </c>
      <c r="AG7113" s="18">
        <v>10962</v>
      </c>
      <c r="AH7113" s="18">
        <v>0</v>
      </c>
      <c r="AI7113" s="18">
        <v>0</v>
      </c>
      <c r="AJ7113" s="18">
        <v>143724</v>
      </c>
      <c r="AK7113" s="15">
        <v>101</v>
      </c>
      <c r="AL7113" s="15">
        <v>10</v>
      </c>
      <c r="AM7113" s="15" t="s">
        <v>97</v>
      </c>
      <c r="AN7113" s="15">
        <v>820900</v>
      </c>
      <c r="AO7113" s="15" t="s">
        <v>156</v>
      </c>
      <c r="AP7113" s="15">
        <v>1</v>
      </c>
      <c r="AQ7113" s="15">
        <v>2021628810</v>
      </c>
      <c r="AR7113" s="15">
        <v>51024655</v>
      </c>
      <c r="AS7113" s="15">
        <v>50035104</v>
      </c>
      <c r="AT7113" s="16">
        <v>44617</v>
      </c>
      <c r="AU7113" s="15" t="s">
        <v>6789</v>
      </c>
      <c r="AV7113" s="15" t="s">
        <v>99</v>
      </c>
      <c r="AW7113" s="15">
        <v>9000</v>
      </c>
      <c r="AX7113" s="15" t="s">
        <v>119</v>
      </c>
      <c r="AY7113" s="15" t="s">
        <v>120</v>
      </c>
      <c r="AZ7113" s="15">
        <v>1000</v>
      </c>
      <c r="BA7113" s="15">
        <v>102191</v>
      </c>
      <c r="BB7113" s="15" t="s">
        <v>334</v>
      </c>
      <c r="BC7113" s="15" t="s">
        <v>336</v>
      </c>
      <c r="BD7113" s="15">
        <v>36</v>
      </c>
      <c r="BE7113" s="15" t="s">
        <v>158</v>
      </c>
      <c r="BF7113" s="15" t="s">
        <v>337</v>
      </c>
      <c r="BG7113" s="15" t="s">
        <v>321</v>
      </c>
      <c r="BH7113" s="15" t="s">
        <v>322</v>
      </c>
      <c r="BI7113" s="15">
        <v>3030</v>
      </c>
      <c r="BJ7113" s="15" t="s">
        <v>125</v>
      </c>
      <c r="BK7113" s="15">
        <v>1200</v>
      </c>
      <c r="BL7113" s="15">
        <v>1271</v>
      </c>
      <c r="BM7113" s="19">
        <v>300</v>
      </c>
      <c r="BN7113" s="15" t="s">
        <v>96</v>
      </c>
      <c r="BO7113" s="20">
        <v>121800</v>
      </c>
      <c r="BP7113" s="20"/>
      <c r="BQ7113" s="20"/>
      <c r="BR7113" s="15" t="s">
        <v>108</v>
      </c>
      <c r="BS7113" s="15"/>
      <c r="BT7113" s="15"/>
      <c r="BU7113" s="15"/>
      <c r="BV7113" s="18">
        <v>21924</v>
      </c>
      <c r="BW7113" s="15" t="s">
        <v>126</v>
      </c>
      <c r="BX7113" s="15">
        <v>90369</v>
      </c>
      <c r="BY7113" s="15">
        <v>90154</v>
      </c>
      <c r="BZ7113" s="15">
        <v>2021107259</v>
      </c>
      <c r="CA7113" s="15" t="s">
        <v>110</v>
      </c>
      <c r="CB7113" s="15" t="s">
        <v>111</v>
      </c>
      <c r="CC7113" s="15" t="s">
        <v>112</v>
      </c>
      <c r="CD7113" s="15" t="s">
        <v>111</v>
      </c>
      <c r="CE7113" s="15" t="s">
        <v>111</v>
      </c>
      <c r="CF7113" s="15">
        <v>1</v>
      </c>
      <c r="CG7113" s="15" t="s">
        <v>113</v>
      </c>
      <c r="CH7113" s="16">
        <v>44630</v>
      </c>
      <c r="CI7113" s="15" t="s">
        <v>97</v>
      </c>
      <c r="CJ7113" s="18">
        <v>0</v>
      </c>
      <c r="CK7113" s="18">
        <v>0</v>
      </c>
      <c r="CL7113" s="18">
        <v>0</v>
      </c>
      <c r="CM7113" s="18">
        <v>0</v>
      </c>
      <c r="CN7113" s="18">
        <v>0</v>
      </c>
      <c r="CO7113" s="18">
        <v>0</v>
      </c>
    </row>
    <row r="7114" spans="1:93" ht="14.1">
      <c r="A7114" s="15">
        <v>1200</v>
      </c>
      <c r="B7114" s="15">
        <v>1950011177</v>
      </c>
      <c r="C7114" s="15">
        <v>50036952</v>
      </c>
      <c r="D7114" s="15">
        <v>2021110929</v>
      </c>
      <c r="E7114" s="15">
        <v>1</v>
      </c>
      <c r="F7114" s="16">
        <v>44637</v>
      </c>
      <c r="G7114" s="16">
        <v>44639</v>
      </c>
      <c r="H7114" s="16" t="str">
        <f t="shared" si="348"/>
        <v>Mar</v>
      </c>
      <c r="I7114" s="15" t="s">
        <v>6790</v>
      </c>
      <c r="J7114" s="15">
        <v>101</v>
      </c>
      <c r="K7114" s="15" t="s">
        <v>91</v>
      </c>
      <c r="L7114" s="15"/>
      <c r="M7114" s="15"/>
      <c r="N7114" s="15"/>
      <c r="O7114" s="15"/>
      <c r="P7114" s="15"/>
      <c r="Q7114" s="15" t="s">
        <v>92</v>
      </c>
      <c r="R7114" s="15"/>
      <c r="S7114" s="15" t="b">
        <f t="shared" si="349"/>
        <v>1</v>
      </c>
      <c r="T7114" s="15" t="s">
        <v>1425</v>
      </c>
      <c r="U7114" s="15" t="e">
        <f>VLOOKUP(T7114,'[10]More than 180'!$D$7:$D$48,1,0)</f>
        <v>#N/A</v>
      </c>
      <c r="V7114" s="15" t="s">
        <v>6791</v>
      </c>
      <c r="W7114" s="17" t="s">
        <v>95</v>
      </c>
      <c r="X7114" s="18">
        <v>121720</v>
      </c>
      <c r="Y7114" s="15">
        <v>92100045</v>
      </c>
      <c r="Z7114" s="19">
        <v>340</v>
      </c>
      <c r="AA7114" s="15" t="s">
        <v>164</v>
      </c>
      <c r="AB7114" s="16">
        <v>44637</v>
      </c>
      <c r="AC7114" s="18">
        <v>121720</v>
      </c>
      <c r="AD7114" s="18"/>
      <c r="AE7114" s="18">
        <f t="shared" si="350"/>
        <v>358</v>
      </c>
      <c r="AF7114" s="18">
        <v>10954.8</v>
      </c>
      <c r="AG7114" s="18">
        <v>10954.8</v>
      </c>
      <c r="AH7114" s="18">
        <v>0</v>
      </c>
      <c r="AI7114" s="18">
        <v>0</v>
      </c>
      <c r="AJ7114" s="18">
        <v>143630</v>
      </c>
      <c r="AK7114" s="15">
        <v>101</v>
      </c>
      <c r="AL7114" s="15">
        <v>10</v>
      </c>
      <c r="AM7114" s="15" t="s">
        <v>97</v>
      </c>
      <c r="AN7114" s="15">
        <v>320890</v>
      </c>
      <c r="AO7114" s="15" t="s">
        <v>156</v>
      </c>
      <c r="AP7114" s="15">
        <v>1</v>
      </c>
      <c r="AQ7114" s="15">
        <v>2021630324</v>
      </c>
      <c r="AR7114" s="15">
        <v>51025938</v>
      </c>
      <c r="AS7114" s="15">
        <v>50036952</v>
      </c>
      <c r="AT7114" s="16">
        <v>44637</v>
      </c>
      <c r="AU7114" s="15" t="s">
        <v>6790</v>
      </c>
      <c r="AV7114" s="15" t="s">
        <v>99</v>
      </c>
      <c r="AW7114" s="15">
        <v>9000</v>
      </c>
      <c r="AX7114" s="15" t="s">
        <v>119</v>
      </c>
      <c r="AY7114" s="15" t="s">
        <v>120</v>
      </c>
      <c r="AZ7114" s="15">
        <v>1000</v>
      </c>
      <c r="BA7114" s="15">
        <v>102338</v>
      </c>
      <c r="BB7114" s="15" t="s">
        <v>1425</v>
      </c>
      <c r="BC7114" s="15" t="s">
        <v>1427</v>
      </c>
      <c r="BD7114" s="15">
        <v>36</v>
      </c>
      <c r="BE7114" s="15" t="s">
        <v>158</v>
      </c>
      <c r="BF7114" s="15" t="s">
        <v>1428</v>
      </c>
      <c r="BG7114" s="15" t="s">
        <v>150</v>
      </c>
      <c r="BH7114" s="15" t="s">
        <v>151</v>
      </c>
      <c r="BI7114" s="15">
        <v>3030</v>
      </c>
      <c r="BJ7114" s="15" t="s">
        <v>125</v>
      </c>
      <c r="BK7114" s="15">
        <v>1200</v>
      </c>
      <c r="BL7114" s="15">
        <v>1210</v>
      </c>
      <c r="BM7114" s="19">
        <v>340</v>
      </c>
      <c r="BN7114" s="15" t="s">
        <v>164</v>
      </c>
      <c r="BO7114" s="20">
        <v>121720</v>
      </c>
      <c r="BP7114" s="20"/>
      <c r="BQ7114" s="20"/>
      <c r="BR7114" s="15" t="s">
        <v>108</v>
      </c>
      <c r="BS7114" s="15"/>
      <c r="BT7114" s="15"/>
      <c r="BU7114" s="15"/>
      <c r="BV7114" s="18">
        <v>21910</v>
      </c>
      <c r="BW7114" s="15" t="s">
        <v>126</v>
      </c>
      <c r="BX7114" s="15">
        <v>90010</v>
      </c>
      <c r="BY7114" s="15">
        <v>90218</v>
      </c>
      <c r="BZ7114" s="15">
        <v>2021107489</v>
      </c>
      <c r="CA7114" s="15" t="s">
        <v>160</v>
      </c>
      <c r="CB7114" s="15" t="s">
        <v>161</v>
      </c>
      <c r="CC7114" s="15" t="s">
        <v>112</v>
      </c>
      <c r="CD7114" s="15" t="s">
        <v>161</v>
      </c>
      <c r="CE7114" s="15" t="s">
        <v>161</v>
      </c>
      <c r="CF7114" s="15">
        <v>1</v>
      </c>
      <c r="CG7114" s="15" t="s">
        <v>113</v>
      </c>
      <c r="CH7114" s="16">
        <v>44691</v>
      </c>
      <c r="CI7114" s="15" t="s">
        <v>97</v>
      </c>
      <c r="CJ7114" s="18">
        <v>0</v>
      </c>
      <c r="CK7114" s="18">
        <v>0</v>
      </c>
      <c r="CL7114" s="18">
        <v>0</v>
      </c>
      <c r="CM7114" s="18">
        <v>0</v>
      </c>
      <c r="CN7114" s="18">
        <v>0</v>
      </c>
      <c r="CO7114" s="18">
        <v>0</v>
      </c>
    </row>
    <row r="7115" spans="1:93" ht="14.1">
      <c r="A7115" s="15">
        <v>1200</v>
      </c>
      <c r="B7115" s="15">
        <v>1950008909</v>
      </c>
      <c r="C7115" s="15">
        <v>50035231</v>
      </c>
      <c r="D7115" s="15">
        <v>2021108971</v>
      </c>
      <c r="E7115" s="15">
        <v>1</v>
      </c>
      <c r="F7115" s="16">
        <v>44620</v>
      </c>
      <c r="G7115" s="16">
        <v>44623</v>
      </c>
      <c r="H7115" s="16" t="str">
        <f t="shared" si="348"/>
        <v>Mar</v>
      </c>
      <c r="I7115" s="15" t="s">
        <v>6792</v>
      </c>
      <c r="J7115" s="15">
        <v>101</v>
      </c>
      <c r="K7115" s="15" t="s">
        <v>91</v>
      </c>
      <c r="L7115" s="15"/>
      <c r="M7115" s="15"/>
      <c r="N7115" s="15"/>
      <c r="O7115" s="15"/>
      <c r="P7115" s="15"/>
      <c r="Q7115" s="15" t="s">
        <v>92</v>
      </c>
      <c r="R7115" s="15"/>
      <c r="S7115" s="15" t="b">
        <f t="shared" si="349"/>
        <v>1</v>
      </c>
      <c r="T7115" s="15" t="s">
        <v>195</v>
      </c>
      <c r="U7115" s="15" t="e">
        <f>VLOOKUP(T7115,'[10]More than 180'!$D$7:$D$48,1,0)</f>
        <v>#N/A</v>
      </c>
      <c r="V7115" s="15" t="s">
        <v>355</v>
      </c>
      <c r="W7115" s="17" t="s">
        <v>181</v>
      </c>
      <c r="X7115" s="18">
        <v>120600</v>
      </c>
      <c r="Y7115" s="15">
        <v>91500264</v>
      </c>
      <c r="Z7115" s="19">
        <v>20</v>
      </c>
      <c r="AA7115" s="15" t="s">
        <v>96</v>
      </c>
      <c r="AB7115" s="16">
        <v>44620</v>
      </c>
      <c r="AC7115" s="18">
        <v>120600</v>
      </c>
      <c r="AD7115" s="18"/>
      <c r="AE7115" s="18">
        <f t="shared" si="350"/>
        <v>6030</v>
      </c>
      <c r="AF7115" s="18">
        <v>10854</v>
      </c>
      <c r="AG7115" s="18">
        <v>10854</v>
      </c>
      <c r="AH7115" s="18">
        <v>0</v>
      </c>
      <c r="AI7115" s="18">
        <v>0</v>
      </c>
      <c r="AJ7115" s="18">
        <v>142308</v>
      </c>
      <c r="AK7115" s="15">
        <v>101</v>
      </c>
      <c r="AL7115" s="15">
        <v>30</v>
      </c>
      <c r="AM7115" s="15" t="s">
        <v>97</v>
      </c>
      <c r="AN7115" s="15">
        <v>73259920</v>
      </c>
      <c r="AO7115" s="15" t="s">
        <v>156</v>
      </c>
      <c r="AP7115" s="15">
        <v>1</v>
      </c>
      <c r="AQ7115" s="15">
        <v>2021628468</v>
      </c>
      <c r="AR7115" s="15">
        <v>51024379</v>
      </c>
      <c r="AS7115" s="15">
        <v>50035231</v>
      </c>
      <c r="AT7115" s="16">
        <v>44620</v>
      </c>
      <c r="AU7115" s="15" t="s">
        <v>6792</v>
      </c>
      <c r="AV7115" s="15" t="s">
        <v>99</v>
      </c>
      <c r="AW7115" s="15">
        <v>9000</v>
      </c>
      <c r="AX7115" s="15" t="s">
        <v>231</v>
      </c>
      <c r="AY7115" s="15" t="s">
        <v>232</v>
      </c>
      <c r="AZ7115" s="15">
        <v>1000</v>
      </c>
      <c r="BA7115" s="15">
        <v>102265</v>
      </c>
      <c r="BB7115" s="15" t="s">
        <v>195</v>
      </c>
      <c r="BC7115" s="15" t="s">
        <v>199</v>
      </c>
      <c r="BD7115" s="15">
        <v>36</v>
      </c>
      <c r="BE7115" s="15" t="s">
        <v>158</v>
      </c>
      <c r="BF7115" s="15" t="s">
        <v>200</v>
      </c>
      <c r="BG7115" s="15" t="s">
        <v>236</v>
      </c>
      <c r="BH7115" s="15" t="s">
        <v>237</v>
      </c>
      <c r="BI7115" s="15">
        <v>3100</v>
      </c>
      <c r="BJ7115" s="15" t="s">
        <v>238</v>
      </c>
      <c r="BK7115" s="15">
        <v>1200</v>
      </c>
      <c r="BL7115" s="15">
        <v>1211</v>
      </c>
      <c r="BM7115" s="19">
        <v>200</v>
      </c>
      <c r="BN7115" s="15" t="s">
        <v>96</v>
      </c>
      <c r="BO7115" s="21">
        <v>120600</v>
      </c>
      <c r="BP7115" s="21"/>
      <c r="BQ7115" s="21"/>
      <c r="BR7115" s="15" t="s">
        <v>108</v>
      </c>
      <c r="BS7115" s="15"/>
      <c r="BT7115" s="15"/>
      <c r="BU7115" s="15"/>
      <c r="BV7115" s="18">
        <v>21708</v>
      </c>
      <c r="BW7115" s="15" t="s">
        <v>126</v>
      </c>
      <c r="BX7115" s="15">
        <v>90177</v>
      </c>
      <c r="BY7115" s="15">
        <v>90154</v>
      </c>
      <c r="BZ7115" s="15">
        <v>2021106243</v>
      </c>
      <c r="CA7115" s="15" t="s">
        <v>160</v>
      </c>
      <c r="CB7115" s="15" t="s">
        <v>161</v>
      </c>
      <c r="CC7115" s="15" t="s">
        <v>112</v>
      </c>
      <c r="CD7115" s="15" t="s">
        <v>161</v>
      </c>
      <c r="CE7115" s="15" t="s">
        <v>161</v>
      </c>
      <c r="CF7115" s="15">
        <v>1</v>
      </c>
      <c r="CG7115" s="15" t="s">
        <v>113</v>
      </c>
      <c r="CH7115" s="16">
        <v>44603</v>
      </c>
      <c r="CI7115" s="15" t="s">
        <v>97</v>
      </c>
      <c r="CJ7115" s="18">
        <v>0</v>
      </c>
      <c r="CK7115" s="18">
        <v>0</v>
      </c>
      <c r="CL7115" s="18">
        <v>0</v>
      </c>
      <c r="CM7115" s="18">
        <v>0</v>
      </c>
      <c r="CN7115" s="18">
        <v>0</v>
      </c>
      <c r="CO7115" s="18">
        <v>0</v>
      </c>
    </row>
    <row r="7116" spans="1:93" ht="14.1">
      <c r="A7116" s="15">
        <v>1500</v>
      </c>
      <c r="B7116" s="15">
        <v>1950008843</v>
      </c>
      <c r="C7116" s="15">
        <v>50035178</v>
      </c>
      <c r="D7116" s="15">
        <v>2021110622</v>
      </c>
      <c r="E7116" s="15">
        <v>1</v>
      </c>
      <c r="F7116" s="16">
        <v>44621</v>
      </c>
      <c r="G7116" s="16">
        <v>44623</v>
      </c>
      <c r="H7116" s="16" t="str">
        <f t="shared" si="348"/>
        <v>Mar</v>
      </c>
      <c r="I7116" s="15">
        <v>753</v>
      </c>
      <c r="J7116" s="15">
        <v>101</v>
      </c>
      <c r="K7116" s="15" t="s">
        <v>91</v>
      </c>
      <c r="L7116" s="15"/>
      <c r="M7116" s="15"/>
      <c r="N7116" s="15"/>
      <c r="O7116" s="15"/>
      <c r="P7116" s="15"/>
      <c r="Q7116" s="15" t="s">
        <v>92</v>
      </c>
      <c r="R7116" s="15"/>
      <c r="S7116" s="15" t="b">
        <f t="shared" si="349"/>
        <v>1</v>
      </c>
      <c r="T7116" s="15" t="s">
        <v>1824</v>
      </c>
      <c r="U7116" s="15" t="e">
        <f>VLOOKUP(T7116,'[10]More than 180'!$D$7:$D$48,1,0)</f>
        <v>#N/A</v>
      </c>
      <c r="V7116" s="15" t="s">
        <v>3029</v>
      </c>
      <c r="W7116" s="17" t="s">
        <v>95</v>
      </c>
      <c r="X7116" s="18">
        <v>79380</v>
      </c>
      <c r="Y7116" s="15">
        <v>92400221</v>
      </c>
      <c r="Z7116" s="19">
        <v>630</v>
      </c>
      <c r="AA7116" s="15" t="s">
        <v>164</v>
      </c>
      <c r="AB7116" s="16">
        <v>44621</v>
      </c>
      <c r="AC7116" s="18">
        <v>79380</v>
      </c>
      <c r="AD7116" s="18"/>
      <c r="AE7116" s="18">
        <f t="shared" si="350"/>
        <v>126</v>
      </c>
      <c r="AF7116" s="18">
        <v>7144.2</v>
      </c>
      <c r="AG7116" s="18">
        <v>7144.2</v>
      </c>
      <c r="AH7116" s="18">
        <v>0</v>
      </c>
      <c r="AI7116" s="18">
        <v>0</v>
      </c>
      <c r="AJ7116" s="18">
        <v>93668</v>
      </c>
      <c r="AK7116" s="15">
        <v>101</v>
      </c>
      <c r="AL7116" s="15">
        <v>10</v>
      </c>
      <c r="AM7116" s="15" t="s">
        <v>97</v>
      </c>
      <c r="AN7116" s="15">
        <v>27101980</v>
      </c>
      <c r="AO7116" s="15" t="s">
        <v>98</v>
      </c>
      <c r="AP7116" s="15">
        <v>1</v>
      </c>
      <c r="AQ7116" s="15">
        <v>2021628402</v>
      </c>
      <c r="AR7116" s="15">
        <v>51024315</v>
      </c>
      <c r="AS7116" s="15">
        <v>50035178</v>
      </c>
      <c r="AT7116" s="16">
        <v>44621</v>
      </c>
      <c r="AU7116" s="15">
        <v>753</v>
      </c>
      <c r="AV7116" s="15" t="s">
        <v>99</v>
      </c>
      <c r="AW7116" s="15">
        <v>9000</v>
      </c>
      <c r="AX7116" s="15" t="s">
        <v>119</v>
      </c>
      <c r="AY7116" s="15" t="s">
        <v>120</v>
      </c>
      <c r="AZ7116" s="15">
        <v>1000</v>
      </c>
      <c r="BA7116" s="15">
        <v>102669</v>
      </c>
      <c r="BB7116" s="15" t="s">
        <v>1824</v>
      </c>
      <c r="BC7116" s="15" t="s">
        <v>1826</v>
      </c>
      <c r="BD7116" s="15">
        <v>27</v>
      </c>
      <c r="BE7116" s="15" t="s">
        <v>103</v>
      </c>
      <c r="BF7116" s="15" t="s">
        <v>1827</v>
      </c>
      <c r="BG7116" s="15" t="s">
        <v>150</v>
      </c>
      <c r="BH7116" s="15" t="s">
        <v>151</v>
      </c>
      <c r="BI7116" s="15">
        <v>3050</v>
      </c>
      <c r="BJ7116" s="15" t="s">
        <v>185</v>
      </c>
      <c r="BK7116" s="15">
        <v>1500</v>
      </c>
      <c r="BL7116" s="15" t="s">
        <v>97</v>
      </c>
      <c r="BM7116" s="19">
        <v>630</v>
      </c>
      <c r="BN7116" s="15" t="s">
        <v>164</v>
      </c>
      <c r="BO7116" s="20">
        <v>79380</v>
      </c>
      <c r="BP7116" s="20"/>
      <c r="BQ7116" s="20"/>
      <c r="BR7116" s="15" t="s">
        <v>108</v>
      </c>
      <c r="BS7116" s="15"/>
      <c r="BT7116" s="15"/>
      <c r="BU7116" s="15"/>
      <c r="BV7116" s="18">
        <v>14288</v>
      </c>
      <c r="BW7116" s="15" t="s">
        <v>126</v>
      </c>
      <c r="BX7116" s="15">
        <v>90010</v>
      </c>
      <c r="BY7116" s="15">
        <v>91478</v>
      </c>
      <c r="BZ7116" s="15">
        <v>2021107281</v>
      </c>
      <c r="CA7116" s="15" t="s">
        <v>110</v>
      </c>
      <c r="CB7116" s="15" t="s">
        <v>111</v>
      </c>
      <c r="CC7116" s="15" t="s">
        <v>112</v>
      </c>
      <c r="CD7116" s="15" t="s">
        <v>111</v>
      </c>
      <c r="CE7116" s="15" t="s">
        <v>111</v>
      </c>
      <c r="CF7116" s="15">
        <v>1</v>
      </c>
      <c r="CG7116" s="15" t="s">
        <v>113</v>
      </c>
      <c r="CH7116" s="16">
        <v>44628</v>
      </c>
      <c r="CI7116" s="15" t="s">
        <v>97</v>
      </c>
      <c r="CJ7116" s="18">
        <v>0</v>
      </c>
      <c r="CK7116" s="18">
        <v>0</v>
      </c>
      <c r="CL7116" s="18">
        <v>0</v>
      </c>
      <c r="CM7116" s="18">
        <v>0</v>
      </c>
      <c r="CN7116" s="18">
        <v>0</v>
      </c>
      <c r="CO7116" s="18">
        <v>0</v>
      </c>
    </row>
    <row r="7117" spans="1:93" ht="14.1">
      <c r="A7117" s="15">
        <v>1500</v>
      </c>
      <c r="B7117" s="15">
        <v>1950010824</v>
      </c>
      <c r="C7117" s="15">
        <v>50036704</v>
      </c>
      <c r="D7117" s="15">
        <v>2021110701</v>
      </c>
      <c r="E7117" s="15">
        <v>2</v>
      </c>
      <c r="F7117" s="16">
        <v>44632</v>
      </c>
      <c r="G7117" s="16">
        <v>44636</v>
      </c>
      <c r="H7117" s="16" t="str">
        <f t="shared" si="348"/>
        <v>Mar</v>
      </c>
      <c r="I7117" s="15" t="s">
        <v>6388</v>
      </c>
      <c r="J7117" s="15">
        <v>101</v>
      </c>
      <c r="K7117" s="15" t="s">
        <v>91</v>
      </c>
      <c r="L7117" s="15"/>
      <c r="M7117" s="15"/>
      <c r="N7117" s="15"/>
      <c r="O7117" s="15"/>
      <c r="P7117" s="15"/>
      <c r="Q7117" s="15" t="s">
        <v>92</v>
      </c>
      <c r="R7117" s="15"/>
      <c r="S7117" s="15" t="b">
        <f t="shared" si="349"/>
        <v>1</v>
      </c>
      <c r="T7117" s="15" t="s">
        <v>907</v>
      </c>
      <c r="U7117" s="15" t="e">
        <f>VLOOKUP(T7117,'[10]More than 180'!$D$7:$D$48,1,0)</f>
        <v>#N/A</v>
      </c>
      <c r="V7117" s="15" t="s">
        <v>6793</v>
      </c>
      <c r="W7117" s="17" t="s">
        <v>95</v>
      </c>
      <c r="X7117" s="18">
        <v>119823</v>
      </c>
      <c r="Y7117" s="15">
        <v>91502613</v>
      </c>
      <c r="Z7117" s="19">
        <v>60</v>
      </c>
      <c r="AA7117" s="15" t="s">
        <v>96</v>
      </c>
      <c r="AB7117" s="16">
        <v>44632</v>
      </c>
      <c r="AC7117" s="18">
        <v>119823</v>
      </c>
      <c r="AD7117" s="18"/>
      <c r="AE7117" s="18">
        <f t="shared" si="350"/>
        <v>1997.05</v>
      </c>
      <c r="AF7117" s="18">
        <v>0</v>
      </c>
      <c r="AG7117" s="18">
        <v>0</v>
      </c>
      <c r="AH7117" s="18">
        <v>21568.14</v>
      </c>
      <c r="AI7117" s="18">
        <v>0</v>
      </c>
      <c r="AJ7117" s="18">
        <v>141391</v>
      </c>
      <c r="AK7117" s="15">
        <v>101</v>
      </c>
      <c r="AL7117" s="15">
        <v>20</v>
      </c>
      <c r="AM7117" s="15" t="s">
        <v>97</v>
      </c>
      <c r="AN7117" s="15">
        <v>74091900</v>
      </c>
      <c r="AO7117" s="15" t="s">
        <v>98</v>
      </c>
      <c r="AP7117" s="15">
        <v>2</v>
      </c>
      <c r="AQ7117" s="15">
        <v>2021629944</v>
      </c>
      <c r="AR7117" s="15">
        <v>51025607</v>
      </c>
      <c r="AS7117" s="15">
        <v>50036704</v>
      </c>
      <c r="AT7117" s="16">
        <v>44632</v>
      </c>
      <c r="AU7117" s="15" t="s">
        <v>6388</v>
      </c>
      <c r="AV7117" s="15" t="s">
        <v>99</v>
      </c>
      <c r="AW7117" s="15">
        <v>9000</v>
      </c>
      <c r="AX7117" s="15" t="s">
        <v>231</v>
      </c>
      <c r="AY7117" s="15" t="s">
        <v>232</v>
      </c>
      <c r="AZ7117" s="15">
        <v>1000</v>
      </c>
      <c r="BA7117" s="15">
        <v>103197</v>
      </c>
      <c r="BB7117" s="15" t="s">
        <v>907</v>
      </c>
      <c r="BC7117" s="15" t="s">
        <v>910</v>
      </c>
      <c r="BD7117" s="15">
        <v>24</v>
      </c>
      <c r="BE7117" s="15" t="s">
        <v>358</v>
      </c>
      <c r="BF7117" s="15" t="s">
        <v>911</v>
      </c>
      <c r="BG7117" s="15" t="s">
        <v>236</v>
      </c>
      <c r="BH7117" s="15" t="s">
        <v>237</v>
      </c>
      <c r="BI7117" s="15">
        <v>3100</v>
      </c>
      <c r="BJ7117" s="15" t="s">
        <v>238</v>
      </c>
      <c r="BK7117" s="15">
        <v>1500</v>
      </c>
      <c r="BL7117" s="15" t="s">
        <v>97</v>
      </c>
      <c r="BM7117" s="19">
        <v>60</v>
      </c>
      <c r="BN7117" s="15" t="s">
        <v>96</v>
      </c>
      <c r="BO7117" s="21">
        <v>119823</v>
      </c>
      <c r="BP7117" s="21"/>
      <c r="BQ7117" s="21"/>
      <c r="BR7117" s="15" t="s">
        <v>108</v>
      </c>
      <c r="BS7117" s="15"/>
      <c r="BT7117" s="15"/>
      <c r="BU7117" s="15"/>
      <c r="BV7117" s="18">
        <v>21568</v>
      </c>
      <c r="BW7117" s="15" t="s">
        <v>126</v>
      </c>
      <c r="BX7117" s="15">
        <v>90221</v>
      </c>
      <c r="BY7117" s="15">
        <v>90610</v>
      </c>
      <c r="BZ7117" s="15">
        <v>2021107122</v>
      </c>
      <c r="CA7117" s="15" t="s">
        <v>160</v>
      </c>
      <c r="CB7117" s="15" t="s">
        <v>161</v>
      </c>
      <c r="CC7117" s="15" t="s">
        <v>112</v>
      </c>
      <c r="CD7117" s="15" t="s">
        <v>111</v>
      </c>
      <c r="CE7117" s="15" t="s">
        <v>799</v>
      </c>
      <c r="CF7117" s="15">
        <v>2</v>
      </c>
      <c r="CG7117" s="15" t="s">
        <v>113</v>
      </c>
      <c r="CH7117" s="16">
        <v>44637</v>
      </c>
      <c r="CI7117" s="15" t="s">
        <v>97</v>
      </c>
      <c r="CJ7117" s="18">
        <v>0</v>
      </c>
      <c r="CK7117" s="18">
        <v>0</v>
      </c>
      <c r="CL7117" s="18">
        <v>0</v>
      </c>
      <c r="CM7117" s="18">
        <v>0</v>
      </c>
      <c r="CN7117" s="18">
        <v>0</v>
      </c>
      <c r="CO7117" s="18">
        <v>0</v>
      </c>
    </row>
    <row r="7118" spans="1:93" ht="14.1">
      <c r="A7118" s="15">
        <v>1500</v>
      </c>
      <c r="B7118" s="15">
        <v>1950013441</v>
      </c>
      <c r="C7118" s="15">
        <v>50038808</v>
      </c>
      <c r="D7118" s="15">
        <v>2021111606</v>
      </c>
      <c r="E7118" s="15">
        <v>2</v>
      </c>
      <c r="F7118" s="16">
        <v>44650</v>
      </c>
      <c r="G7118" s="16">
        <v>44650</v>
      </c>
      <c r="H7118" s="16" t="str">
        <f t="shared" si="348"/>
        <v>Mar</v>
      </c>
      <c r="I7118" s="15">
        <v>815</v>
      </c>
      <c r="J7118" s="15">
        <v>101</v>
      </c>
      <c r="K7118" s="15" t="s">
        <v>91</v>
      </c>
      <c r="L7118" s="15"/>
      <c r="M7118" s="15"/>
      <c r="N7118" s="15"/>
      <c r="O7118" s="15"/>
      <c r="P7118" s="15"/>
      <c r="Q7118" s="15" t="s">
        <v>92</v>
      </c>
      <c r="R7118" s="15"/>
      <c r="S7118" s="15" t="b">
        <f t="shared" si="349"/>
        <v>1</v>
      </c>
      <c r="T7118" s="15" t="s">
        <v>1824</v>
      </c>
      <c r="U7118" s="15" t="e">
        <f>VLOOKUP(T7118,'[10]More than 180'!$D$7:$D$48,1,0)</f>
        <v>#N/A</v>
      </c>
      <c r="V7118" s="15" t="s">
        <v>3029</v>
      </c>
      <c r="W7118" s="17" t="s">
        <v>95</v>
      </c>
      <c r="X7118" s="18">
        <v>79380</v>
      </c>
      <c r="Y7118" s="15">
        <v>92400221</v>
      </c>
      <c r="Z7118" s="19">
        <v>630</v>
      </c>
      <c r="AA7118" s="15" t="s">
        <v>164</v>
      </c>
      <c r="AB7118" s="16">
        <v>44650</v>
      </c>
      <c r="AC7118" s="18">
        <v>79380</v>
      </c>
      <c r="AD7118" s="18"/>
      <c r="AE7118" s="18">
        <f t="shared" si="350"/>
        <v>126</v>
      </c>
      <c r="AF7118" s="18">
        <v>7144.2</v>
      </c>
      <c r="AG7118" s="18">
        <v>7144.2</v>
      </c>
      <c r="AH7118" s="18">
        <v>0</v>
      </c>
      <c r="AI7118" s="18">
        <v>0</v>
      </c>
      <c r="AJ7118" s="18">
        <v>93668</v>
      </c>
      <c r="AK7118" s="15">
        <v>101</v>
      </c>
      <c r="AL7118" s="15">
        <v>20</v>
      </c>
      <c r="AM7118" s="15" t="s">
        <v>97</v>
      </c>
      <c r="AN7118" s="15">
        <v>27101980</v>
      </c>
      <c r="AO7118" s="15" t="s">
        <v>98</v>
      </c>
      <c r="AP7118" s="15">
        <v>2</v>
      </c>
      <c r="AQ7118" s="15">
        <v>2021631484</v>
      </c>
      <c r="AR7118" s="15">
        <v>51026990</v>
      </c>
      <c r="AS7118" s="15">
        <v>50038808</v>
      </c>
      <c r="AT7118" s="16">
        <v>44650</v>
      </c>
      <c r="AU7118" s="15">
        <v>815</v>
      </c>
      <c r="AV7118" s="15" t="s">
        <v>99</v>
      </c>
      <c r="AW7118" s="15">
        <v>9000</v>
      </c>
      <c r="AX7118" s="15" t="s">
        <v>119</v>
      </c>
      <c r="AY7118" s="15" t="s">
        <v>120</v>
      </c>
      <c r="AZ7118" s="15">
        <v>1000</v>
      </c>
      <c r="BA7118" s="15">
        <v>102669</v>
      </c>
      <c r="BB7118" s="15" t="s">
        <v>1824</v>
      </c>
      <c r="BC7118" s="15" t="s">
        <v>1826</v>
      </c>
      <c r="BD7118" s="15">
        <v>27</v>
      </c>
      <c r="BE7118" s="15" t="s">
        <v>103</v>
      </c>
      <c r="BF7118" s="15" t="s">
        <v>1827</v>
      </c>
      <c r="BG7118" s="15" t="s">
        <v>150</v>
      </c>
      <c r="BH7118" s="15" t="s">
        <v>151</v>
      </c>
      <c r="BI7118" s="15">
        <v>3050</v>
      </c>
      <c r="BJ7118" s="15" t="s">
        <v>185</v>
      </c>
      <c r="BK7118" s="15">
        <v>1500</v>
      </c>
      <c r="BL7118" s="15" t="s">
        <v>97</v>
      </c>
      <c r="BM7118" s="19">
        <v>630</v>
      </c>
      <c r="BN7118" s="15" t="s">
        <v>164</v>
      </c>
      <c r="BO7118" s="20">
        <v>79380</v>
      </c>
      <c r="BP7118" s="20"/>
      <c r="BQ7118" s="20"/>
      <c r="BR7118" s="15" t="s">
        <v>108</v>
      </c>
      <c r="BS7118" s="15"/>
      <c r="BT7118" s="15"/>
      <c r="BU7118" s="15"/>
      <c r="BV7118" s="18">
        <v>14288</v>
      </c>
      <c r="BW7118" s="15" t="s">
        <v>126</v>
      </c>
      <c r="BX7118" s="15">
        <v>90010</v>
      </c>
      <c r="BY7118" s="15">
        <v>91478</v>
      </c>
      <c r="BZ7118" s="15">
        <v>2021108057</v>
      </c>
      <c r="CA7118" s="15" t="s">
        <v>110</v>
      </c>
      <c r="CB7118" s="15" t="s">
        <v>111</v>
      </c>
      <c r="CC7118" s="15" t="s">
        <v>112</v>
      </c>
      <c r="CD7118" s="15" t="s">
        <v>111</v>
      </c>
      <c r="CE7118" s="15" t="s">
        <v>111</v>
      </c>
      <c r="CF7118" s="15">
        <v>2</v>
      </c>
      <c r="CG7118" s="15" t="s">
        <v>113</v>
      </c>
      <c r="CH7118" s="16">
        <v>44655</v>
      </c>
      <c r="CI7118" s="15" t="s">
        <v>97</v>
      </c>
      <c r="CJ7118" s="18">
        <v>0</v>
      </c>
      <c r="CK7118" s="18">
        <v>0</v>
      </c>
      <c r="CL7118" s="18">
        <v>0</v>
      </c>
      <c r="CM7118" s="18">
        <v>0</v>
      </c>
      <c r="CN7118" s="18">
        <v>0</v>
      </c>
      <c r="CO7118" s="18">
        <v>0</v>
      </c>
    </row>
    <row r="7119" spans="1:93" ht="14.1">
      <c r="A7119" s="15">
        <v>1200</v>
      </c>
      <c r="B7119" s="15">
        <v>1950010059</v>
      </c>
      <c r="C7119" s="15">
        <v>50036137</v>
      </c>
      <c r="D7119" s="15">
        <v>2021109731</v>
      </c>
      <c r="E7119" s="15">
        <v>1</v>
      </c>
      <c r="F7119" s="16">
        <v>44630</v>
      </c>
      <c r="G7119" s="16">
        <v>44631</v>
      </c>
      <c r="H7119" s="16" t="str">
        <f t="shared" si="348"/>
        <v>Mar</v>
      </c>
      <c r="I7119" s="15">
        <v>761</v>
      </c>
      <c r="J7119" s="15">
        <v>101</v>
      </c>
      <c r="K7119" s="15" t="s">
        <v>91</v>
      </c>
      <c r="L7119" s="15"/>
      <c r="M7119" s="15"/>
      <c r="N7119" s="15"/>
      <c r="O7119" s="15"/>
      <c r="P7119" s="15"/>
      <c r="Q7119" s="15" t="s">
        <v>92</v>
      </c>
      <c r="R7119" s="15"/>
      <c r="S7119" s="15" t="b">
        <f t="shared" si="349"/>
        <v>1</v>
      </c>
      <c r="T7119" s="15" t="s">
        <v>179</v>
      </c>
      <c r="U7119" s="15" t="e">
        <f>VLOOKUP(T7119,'[10]More than 180'!$D$7:$D$48,1,0)</f>
        <v>#N/A</v>
      </c>
      <c r="V7119" s="15" t="s">
        <v>5370</v>
      </c>
      <c r="W7119" s="17" t="s">
        <v>181</v>
      </c>
      <c r="X7119" s="18">
        <v>79056</v>
      </c>
      <c r="Y7119" s="15">
        <v>92400093</v>
      </c>
      <c r="Z7119" s="19">
        <v>27</v>
      </c>
      <c r="AA7119" s="15" t="s">
        <v>96</v>
      </c>
      <c r="AB7119" s="16">
        <v>44630</v>
      </c>
      <c r="AC7119" s="18">
        <v>79056</v>
      </c>
      <c r="AD7119" s="18"/>
      <c r="AE7119" s="18">
        <f t="shared" si="350"/>
        <v>2928</v>
      </c>
      <c r="AF7119" s="18">
        <v>4743.3599999999997</v>
      </c>
      <c r="AG7119" s="18">
        <v>4743.3599999999997</v>
      </c>
      <c r="AH7119" s="18">
        <v>0</v>
      </c>
      <c r="AI7119" s="18">
        <v>0</v>
      </c>
      <c r="AJ7119" s="18">
        <v>88542</v>
      </c>
      <c r="AK7119" s="15">
        <v>101</v>
      </c>
      <c r="AL7119" s="15">
        <v>10</v>
      </c>
      <c r="AM7119" s="15" t="s">
        <v>97</v>
      </c>
      <c r="AN7119" s="15">
        <v>44151000</v>
      </c>
      <c r="AO7119" s="15" t="s">
        <v>156</v>
      </c>
      <c r="AP7119" s="15">
        <v>1</v>
      </c>
      <c r="AQ7119" s="15">
        <v>2021629249</v>
      </c>
      <c r="AR7119" s="15">
        <v>51025031</v>
      </c>
      <c r="AS7119" s="15">
        <v>50036137</v>
      </c>
      <c r="AT7119" s="16">
        <v>44630</v>
      </c>
      <c r="AU7119" s="15" t="s">
        <v>6794</v>
      </c>
      <c r="AV7119" s="15" t="s">
        <v>99</v>
      </c>
      <c r="AW7119" s="15">
        <v>9000</v>
      </c>
      <c r="AX7119" s="15" t="s">
        <v>119</v>
      </c>
      <c r="AY7119" s="15" t="s">
        <v>120</v>
      </c>
      <c r="AZ7119" s="15">
        <v>1000</v>
      </c>
      <c r="BA7119" s="15">
        <v>102129</v>
      </c>
      <c r="BB7119" s="15" t="s">
        <v>179</v>
      </c>
      <c r="BC7119" s="15" t="s">
        <v>183</v>
      </c>
      <c r="BD7119" s="15">
        <v>36</v>
      </c>
      <c r="BE7119" s="15" t="s">
        <v>158</v>
      </c>
      <c r="BF7119" s="15" t="s">
        <v>184</v>
      </c>
      <c r="BG7119" s="15" t="s">
        <v>150</v>
      </c>
      <c r="BH7119" s="15" t="s">
        <v>151</v>
      </c>
      <c r="BI7119" s="15">
        <v>3050</v>
      </c>
      <c r="BJ7119" s="15" t="s">
        <v>185</v>
      </c>
      <c r="BK7119" s="15">
        <v>1200</v>
      </c>
      <c r="BL7119" s="15">
        <v>1210</v>
      </c>
      <c r="BM7119" s="19">
        <v>27</v>
      </c>
      <c r="BN7119" s="15" t="s">
        <v>96</v>
      </c>
      <c r="BO7119" s="20">
        <v>79056</v>
      </c>
      <c r="BP7119" s="20"/>
      <c r="BQ7119" s="20"/>
      <c r="BR7119" s="15" t="s">
        <v>108</v>
      </c>
      <c r="BS7119" s="15"/>
      <c r="BT7119" s="15"/>
      <c r="BU7119" s="15"/>
      <c r="BV7119" s="18">
        <v>9486</v>
      </c>
      <c r="BW7119" s="15" t="s">
        <v>126</v>
      </c>
      <c r="BX7119" s="15">
        <v>90010</v>
      </c>
      <c r="BY7119" s="15">
        <v>90015</v>
      </c>
      <c r="BZ7119" s="15">
        <v>2021106515</v>
      </c>
      <c r="CA7119" s="15" t="s">
        <v>110</v>
      </c>
      <c r="CB7119" s="15" t="s">
        <v>111</v>
      </c>
      <c r="CC7119" s="15" t="s">
        <v>112</v>
      </c>
      <c r="CD7119" s="15" t="s">
        <v>111</v>
      </c>
      <c r="CE7119" s="15" t="s">
        <v>111</v>
      </c>
      <c r="CF7119" s="15">
        <v>1</v>
      </c>
      <c r="CG7119" s="15" t="s">
        <v>113</v>
      </c>
      <c r="CH7119" s="16">
        <v>44635</v>
      </c>
      <c r="CI7119" s="15" t="s">
        <v>97</v>
      </c>
      <c r="CJ7119" s="18">
        <v>0</v>
      </c>
      <c r="CK7119" s="18">
        <v>0</v>
      </c>
      <c r="CL7119" s="18">
        <v>0</v>
      </c>
      <c r="CM7119" s="18">
        <v>0</v>
      </c>
      <c r="CN7119" s="18">
        <v>0</v>
      </c>
      <c r="CO7119" s="18">
        <v>0</v>
      </c>
    </row>
    <row r="7120" spans="1:93" ht="14.1">
      <c r="A7120" s="15">
        <v>1500</v>
      </c>
      <c r="B7120" s="15">
        <v>1950013443</v>
      </c>
      <c r="C7120" s="15">
        <v>50038809</v>
      </c>
      <c r="D7120" s="15">
        <v>2021110714</v>
      </c>
      <c r="E7120" s="15">
        <v>1</v>
      </c>
      <c r="F7120" s="16">
        <v>44635</v>
      </c>
      <c r="G7120" s="16">
        <v>44650</v>
      </c>
      <c r="H7120" s="16" t="str">
        <f t="shared" si="348"/>
        <v>Mar</v>
      </c>
      <c r="I7120" s="15" t="s">
        <v>6795</v>
      </c>
      <c r="J7120" s="15">
        <v>101</v>
      </c>
      <c r="K7120" s="15" t="s">
        <v>91</v>
      </c>
      <c r="L7120" s="15"/>
      <c r="M7120" s="15"/>
      <c r="N7120" s="15"/>
      <c r="O7120" s="15"/>
      <c r="P7120" s="15"/>
      <c r="Q7120" s="15" t="s">
        <v>92</v>
      </c>
      <c r="R7120" s="15"/>
      <c r="S7120" s="15" t="b">
        <f t="shared" si="349"/>
        <v>1</v>
      </c>
      <c r="T7120" s="15" t="s">
        <v>627</v>
      </c>
      <c r="U7120" s="15" t="e">
        <f>VLOOKUP(T7120,'[10]More than 180'!$D$7:$D$48,1,0)</f>
        <v>#N/A</v>
      </c>
      <c r="V7120" s="15" t="s">
        <v>628</v>
      </c>
      <c r="W7120" s="17" t="s">
        <v>95</v>
      </c>
      <c r="X7120" s="18">
        <v>118822.2</v>
      </c>
      <c r="Y7120" s="15">
        <v>91502021</v>
      </c>
      <c r="Z7120" s="19">
        <v>7</v>
      </c>
      <c r="AA7120" s="15" t="s">
        <v>96</v>
      </c>
      <c r="AB7120" s="16">
        <v>44635</v>
      </c>
      <c r="AC7120" s="18">
        <v>118822.2</v>
      </c>
      <c r="AD7120" s="18"/>
      <c r="AE7120" s="18">
        <f t="shared" si="350"/>
        <v>16974.599999999999</v>
      </c>
      <c r="AF7120" s="18">
        <v>10694</v>
      </c>
      <c r="AG7120" s="18">
        <v>10694</v>
      </c>
      <c r="AH7120" s="18">
        <v>0</v>
      </c>
      <c r="AI7120" s="18">
        <v>0</v>
      </c>
      <c r="AJ7120" s="18">
        <v>140210</v>
      </c>
      <c r="AK7120" s="15">
        <v>101</v>
      </c>
      <c r="AL7120" s="15">
        <v>10</v>
      </c>
      <c r="AM7120" s="15" t="s">
        <v>97</v>
      </c>
      <c r="AN7120" s="15">
        <v>85030010</v>
      </c>
      <c r="AO7120" s="15" t="s">
        <v>98</v>
      </c>
      <c r="AP7120" s="15">
        <v>1</v>
      </c>
      <c r="AQ7120" s="15">
        <v>2021631494</v>
      </c>
      <c r="AR7120" s="15">
        <v>51026999</v>
      </c>
      <c r="AS7120" s="15">
        <v>50038809</v>
      </c>
      <c r="AT7120" s="16">
        <v>44635</v>
      </c>
      <c r="AU7120" s="15" t="s">
        <v>6795</v>
      </c>
      <c r="AV7120" s="15" t="s">
        <v>99</v>
      </c>
      <c r="AW7120" s="15">
        <v>9000</v>
      </c>
      <c r="AX7120" s="15" t="s">
        <v>231</v>
      </c>
      <c r="AY7120" s="15" t="s">
        <v>232</v>
      </c>
      <c r="AZ7120" s="15">
        <v>1000</v>
      </c>
      <c r="BA7120" s="15">
        <v>103238</v>
      </c>
      <c r="BB7120" s="15" t="s">
        <v>627</v>
      </c>
      <c r="BC7120" s="15" t="s">
        <v>629</v>
      </c>
      <c r="BD7120" s="15">
        <v>27</v>
      </c>
      <c r="BE7120" s="15" t="s">
        <v>103</v>
      </c>
      <c r="BF7120" s="15" t="s">
        <v>630</v>
      </c>
      <c r="BG7120" s="15" t="s">
        <v>236</v>
      </c>
      <c r="BH7120" s="15" t="s">
        <v>237</v>
      </c>
      <c r="BI7120" s="15">
        <v>3100</v>
      </c>
      <c r="BJ7120" s="15" t="s">
        <v>238</v>
      </c>
      <c r="BK7120" s="15">
        <v>1500</v>
      </c>
      <c r="BL7120" s="15" t="s">
        <v>97</v>
      </c>
      <c r="BM7120" s="19">
        <v>30</v>
      </c>
      <c r="BN7120" s="15" t="s">
        <v>96</v>
      </c>
      <c r="BO7120" s="21">
        <v>118822.2</v>
      </c>
      <c r="BP7120" s="21"/>
      <c r="BQ7120" s="21"/>
      <c r="BR7120" s="15" t="s">
        <v>108</v>
      </c>
      <c r="BS7120" s="15"/>
      <c r="BT7120" s="15"/>
      <c r="BU7120" s="15"/>
      <c r="BV7120" s="18">
        <v>21387.8</v>
      </c>
      <c r="BW7120" s="15" t="s">
        <v>126</v>
      </c>
      <c r="BX7120" s="15">
        <v>90221</v>
      </c>
      <c r="BY7120" s="15">
        <v>91064</v>
      </c>
      <c r="BZ7120" s="15">
        <v>2021107379</v>
      </c>
      <c r="CA7120" s="15" t="s">
        <v>160</v>
      </c>
      <c r="CB7120" s="15" t="s">
        <v>161</v>
      </c>
      <c r="CC7120" s="15" t="s">
        <v>112</v>
      </c>
      <c r="CD7120" s="15" t="s">
        <v>161</v>
      </c>
      <c r="CE7120" s="15" t="s">
        <v>161</v>
      </c>
      <c r="CF7120" s="15">
        <v>1</v>
      </c>
      <c r="CG7120" s="15" t="s">
        <v>113</v>
      </c>
      <c r="CH7120" s="16">
        <v>44635</v>
      </c>
      <c r="CI7120" s="15" t="s">
        <v>97</v>
      </c>
      <c r="CJ7120" s="18">
        <v>0</v>
      </c>
      <c r="CK7120" s="18">
        <v>0</v>
      </c>
      <c r="CL7120" s="18">
        <v>0</v>
      </c>
      <c r="CM7120" s="18">
        <v>0</v>
      </c>
      <c r="CN7120" s="18">
        <v>0</v>
      </c>
      <c r="CO7120" s="18">
        <v>0</v>
      </c>
    </row>
    <row r="7121" spans="1:93" ht="14.1">
      <c r="A7121" s="15">
        <v>1200</v>
      </c>
      <c r="B7121" s="15">
        <v>1950011388</v>
      </c>
      <c r="C7121" s="15">
        <v>50037126</v>
      </c>
      <c r="D7121" s="15">
        <v>2021111226</v>
      </c>
      <c r="E7121" s="15">
        <v>1</v>
      </c>
      <c r="F7121" s="16">
        <v>44639</v>
      </c>
      <c r="G7121" s="16">
        <v>44639</v>
      </c>
      <c r="H7121" s="16" t="str">
        <f t="shared" si="348"/>
        <v>Mar</v>
      </c>
      <c r="I7121" s="15">
        <v>1927</v>
      </c>
      <c r="J7121" s="15">
        <v>101</v>
      </c>
      <c r="K7121" s="15" t="s">
        <v>91</v>
      </c>
      <c r="L7121" s="15"/>
      <c r="M7121" s="15"/>
      <c r="N7121" s="15"/>
      <c r="O7121" s="15"/>
      <c r="P7121" s="15"/>
      <c r="Q7121" s="15" t="s">
        <v>92</v>
      </c>
      <c r="R7121" s="15"/>
      <c r="S7121" s="15" t="b">
        <f t="shared" si="349"/>
        <v>1</v>
      </c>
      <c r="T7121" s="15" t="s">
        <v>471</v>
      </c>
      <c r="U7121" s="15" t="e">
        <f>VLOOKUP(T7121,'[10]More than 180'!$D$7:$D$48,1,0)</f>
        <v>#N/A</v>
      </c>
      <c r="V7121" s="15" t="s">
        <v>2291</v>
      </c>
      <c r="W7121" s="17" t="s">
        <v>95</v>
      </c>
      <c r="X7121" s="18">
        <v>117750</v>
      </c>
      <c r="Y7121" s="15">
        <v>92100013</v>
      </c>
      <c r="Z7121" s="19">
        <v>3000</v>
      </c>
      <c r="AA7121" s="15" t="s">
        <v>327</v>
      </c>
      <c r="AB7121" s="16">
        <v>44639</v>
      </c>
      <c r="AC7121" s="18">
        <v>117750</v>
      </c>
      <c r="AD7121" s="18"/>
      <c r="AE7121" s="18">
        <f t="shared" si="350"/>
        <v>39.25</v>
      </c>
      <c r="AF7121" s="18">
        <v>2943.75</v>
      </c>
      <c r="AG7121" s="18">
        <v>2943.75</v>
      </c>
      <c r="AH7121" s="18">
        <v>0</v>
      </c>
      <c r="AI7121" s="18">
        <v>0</v>
      </c>
      <c r="AJ7121" s="18">
        <v>123638</v>
      </c>
      <c r="AK7121" s="15">
        <v>101</v>
      </c>
      <c r="AL7121" s="15">
        <v>10</v>
      </c>
      <c r="AM7121" s="15" t="s">
        <v>97</v>
      </c>
      <c r="AN7121" s="15">
        <v>61169200</v>
      </c>
      <c r="AO7121" s="15" t="s">
        <v>156</v>
      </c>
      <c r="AP7121" s="15">
        <v>1</v>
      </c>
      <c r="AQ7121" s="15">
        <v>2021630320</v>
      </c>
      <c r="AR7121" s="15">
        <v>51025934</v>
      </c>
      <c r="AS7121" s="15">
        <v>50037126</v>
      </c>
      <c r="AT7121" s="16">
        <v>44639</v>
      </c>
      <c r="AU7121" s="15">
        <v>1927</v>
      </c>
      <c r="AV7121" s="15" t="s">
        <v>99</v>
      </c>
      <c r="AW7121" s="15">
        <v>9000</v>
      </c>
      <c r="AX7121" s="15" t="s">
        <v>119</v>
      </c>
      <c r="AY7121" s="15" t="s">
        <v>120</v>
      </c>
      <c r="AZ7121" s="15">
        <v>1000</v>
      </c>
      <c r="BA7121" s="15">
        <v>102114</v>
      </c>
      <c r="BB7121" s="15" t="s">
        <v>471</v>
      </c>
      <c r="BC7121" s="15" t="s">
        <v>473</v>
      </c>
      <c r="BD7121" s="15">
        <v>36</v>
      </c>
      <c r="BE7121" s="15" t="s">
        <v>158</v>
      </c>
      <c r="BF7121" s="15" t="s">
        <v>474</v>
      </c>
      <c r="BG7121" s="15" t="s">
        <v>143</v>
      </c>
      <c r="BH7121" s="15" t="s">
        <v>144</v>
      </c>
      <c r="BI7121" s="15">
        <v>3030</v>
      </c>
      <c r="BJ7121" s="15" t="s">
        <v>125</v>
      </c>
      <c r="BK7121" s="15">
        <v>1200</v>
      </c>
      <c r="BL7121" s="15">
        <v>1210</v>
      </c>
      <c r="BM7121" s="19">
        <v>3000</v>
      </c>
      <c r="BN7121" s="15" t="s">
        <v>327</v>
      </c>
      <c r="BO7121" s="20">
        <v>117750</v>
      </c>
      <c r="BP7121" s="20"/>
      <c r="BQ7121" s="20"/>
      <c r="BR7121" s="15" t="s">
        <v>108</v>
      </c>
      <c r="BS7121" s="15"/>
      <c r="BT7121" s="15"/>
      <c r="BU7121" s="15"/>
      <c r="BV7121" s="18">
        <v>5888</v>
      </c>
      <c r="BW7121" s="15" t="s">
        <v>126</v>
      </c>
      <c r="BX7121" s="15">
        <v>90010</v>
      </c>
      <c r="BY7121" s="15">
        <v>92602</v>
      </c>
      <c r="BZ7121" s="15">
        <v>2021107832</v>
      </c>
      <c r="CA7121" s="15" t="s">
        <v>110</v>
      </c>
      <c r="CB7121" s="15" t="s">
        <v>111</v>
      </c>
      <c r="CC7121" s="15" t="s">
        <v>112</v>
      </c>
      <c r="CD7121" s="15" t="s">
        <v>111</v>
      </c>
      <c r="CE7121" s="15" t="s">
        <v>111</v>
      </c>
      <c r="CF7121" s="15">
        <v>1</v>
      </c>
      <c r="CG7121" s="15" t="s">
        <v>113</v>
      </c>
      <c r="CH7121" s="16">
        <v>44648</v>
      </c>
      <c r="CI7121" s="15" t="s">
        <v>97</v>
      </c>
      <c r="CJ7121" s="18">
        <v>0</v>
      </c>
      <c r="CK7121" s="18">
        <v>0</v>
      </c>
      <c r="CL7121" s="18">
        <v>0</v>
      </c>
      <c r="CM7121" s="18">
        <v>0</v>
      </c>
      <c r="CN7121" s="18">
        <v>0</v>
      </c>
      <c r="CO7121" s="18">
        <v>0</v>
      </c>
    </row>
    <row r="7122" spans="1:93" ht="14.1">
      <c r="A7122" s="15">
        <v>1400</v>
      </c>
      <c r="B7122" s="15">
        <v>1950012194</v>
      </c>
      <c r="C7122" s="15">
        <v>50037779</v>
      </c>
      <c r="D7122" s="15">
        <v>2021110027</v>
      </c>
      <c r="E7122" s="15">
        <v>2</v>
      </c>
      <c r="F7122" s="16">
        <v>44643</v>
      </c>
      <c r="G7122" s="16">
        <v>44645</v>
      </c>
      <c r="H7122" s="16" t="str">
        <f t="shared" si="348"/>
        <v>Mar</v>
      </c>
      <c r="I7122" s="15" t="s">
        <v>6778</v>
      </c>
      <c r="J7122" s="15">
        <v>101</v>
      </c>
      <c r="K7122" s="15" t="s">
        <v>91</v>
      </c>
      <c r="L7122" s="15"/>
      <c r="M7122" s="15"/>
      <c r="N7122" s="15"/>
      <c r="O7122" s="15"/>
      <c r="P7122" s="15"/>
      <c r="Q7122" s="15" t="s">
        <v>92</v>
      </c>
      <c r="R7122" s="15"/>
      <c r="S7122" s="15" t="b">
        <f t="shared" si="349"/>
        <v>1</v>
      </c>
      <c r="T7122" s="15" t="s">
        <v>195</v>
      </c>
      <c r="U7122" s="15" t="e">
        <f>VLOOKUP(T7122,'[10]More than 180'!$D$7:$D$48,1,0)</f>
        <v>#N/A</v>
      </c>
      <c r="V7122" s="15" t="s">
        <v>884</v>
      </c>
      <c r="W7122" s="17" t="s">
        <v>95</v>
      </c>
      <c r="X7122" s="18">
        <v>117546</v>
      </c>
      <c r="Y7122" s="15">
        <v>91600107</v>
      </c>
      <c r="Z7122" s="19">
        <v>6</v>
      </c>
      <c r="AA7122" s="15" t="s">
        <v>96</v>
      </c>
      <c r="AB7122" s="16">
        <v>44643</v>
      </c>
      <c r="AC7122" s="18">
        <v>117546</v>
      </c>
      <c r="AD7122" s="18"/>
      <c r="AE7122" s="18">
        <f t="shared" si="350"/>
        <v>19591</v>
      </c>
      <c r="AF7122" s="18">
        <v>10579.14</v>
      </c>
      <c r="AG7122" s="18">
        <v>10579.14</v>
      </c>
      <c r="AH7122" s="18">
        <v>0</v>
      </c>
      <c r="AI7122" s="18">
        <v>0</v>
      </c>
      <c r="AJ7122" s="18">
        <v>138704.29999999999</v>
      </c>
      <c r="AK7122" s="15">
        <v>101</v>
      </c>
      <c r="AL7122" s="15">
        <v>30</v>
      </c>
      <c r="AM7122" s="15" t="s">
        <v>97</v>
      </c>
      <c r="AN7122" s="15">
        <v>73251000</v>
      </c>
      <c r="AO7122" s="15" t="s">
        <v>494</v>
      </c>
      <c r="AP7122" s="15">
        <v>2</v>
      </c>
      <c r="AQ7122" s="15">
        <v>2021630880</v>
      </c>
      <c r="AR7122" s="15">
        <v>51026456</v>
      </c>
      <c r="AS7122" s="15">
        <v>50037779</v>
      </c>
      <c r="AT7122" s="16">
        <v>44643</v>
      </c>
      <c r="AU7122" s="15" t="s">
        <v>6778</v>
      </c>
      <c r="AV7122" s="15" t="s">
        <v>99</v>
      </c>
      <c r="AW7122" s="15">
        <v>9000</v>
      </c>
      <c r="AX7122" s="15" t="s">
        <v>197</v>
      </c>
      <c r="AY7122" s="15" t="s">
        <v>198</v>
      </c>
      <c r="AZ7122" s="15">
        <v>1000</v>
      </c>
      <c r="BA7122" s="15">
        <v>102265</v>
      </c>
      <c r="BB7122" s="15" t="s">
        <v>195</v>
      </c>
      <c r="BC7122" s="15" t="s">
        <v>199</v>
      </c>
      <c r="BD7122" s="15">
        <v>36</v>
      </c>
      <c r="BE7122" s="15" t="s">
        <v>158</v>
      </c>
      <c r="BF7122" s="15" t="s">
        <v>200</v>
      </c>
      <c r="BG7122" s="15" t="s">
        <v>201</v>
      </c>
      <c r="BH7122" s="15" t="s">
        <v>202</v>
      </c>
      <c r="BI7122" s="15">
        <v>3000</v>
      </c>
      <c r="BJ7122" s="15" t="s">
        <v>203</v>
      </c>
      <c r="BK7122" s="15">
        <v>1400</v>
      </c>
      <c r="BL7122" s="15">
        <v>1458</v>
      </c>
      <c r="BM7122" s="19">
        <v>120</v>
      </c>
      <c r="BN7122" s="15" t="s">
        <v>96</v>
      </c>
      <c r="BO7122" s="20">
        <v>117546</v>
      </c>
      <c r="BP7122" s="20"/>
      <c r="BQ7122" s="20"/>
      <c r="BR7122" s="15" t="s">
        <v>108</v>
      </c>
      <c r="BS7122" s="15"/>
      <c r="BT7122" s="15"/>
      <c r="BU7122" s="15"/>
      <c r="BV7122" s="18">
        <v>21158.3</v>
      </c>
      <c r="BW7122" s="15" t="s">
        <v>126</v>
      </c>
      <c r="BX7122" s="15">
        <v>90177</v>
      </c>
      <c r="BY7122" s="15">
        <v>90154</v>
      </c>
      <c r="BZ7122" s="15">
        <v>2021106872</v>
      </c>
      <c r="CA7122" s="15" t="s">
        <v>160</v>
      </c>
      <c r="CB7122" s="15" t="s">
        <v>161</v>
      </c>
      <c r="CC7122" s="15" t="s">
        <v>112</v>
      </c>
      <c r="CD7122" s="15" t="s">
        <v>161</v>
      </c>
      <c r="CE7122" s="15" t="s">
        <v>161</v>
      </c>
      <c r="CF7122" s="15">
        <v>2</v>
      </c>
      <c r="CG7122" s="15" t="s">
        <v>113</v>
      </c>
      <c r="CH7122" s="16">
        <v>44598</v>
      </c>
      <c r="CI7122" s="15" t="s">
        <v>97</v>
      </c>
      <c r="CJ7122" s="18">
        <v>0</v>
      </c>
      <c r="CK7122" s="18">
        <v>0</v>
      </c>
      <c r="CL7122" s="18">
        <v>0</v>
      </c>
      <c r="CM7122" s="18">
        <v>0</v>
      </c>
      <c r="CN7122" s="18">
        <v>0</v>
      </c>
      <c r="CO7122" s="18">
        <v>0</v>
      </c>
    </row>
    <row r="7123" spans="1:93" ht="14.1">
      <c r="A7123" s="15">
        <v>1400</v>
      </c>
      <c r="B7123" s="15">
        <v>1950013199</v>
      </c>
      <c r="C7123" s="15">
        <v>50038615</v>
      </c>
      <c r="D7123" s="15">
        <v>2021110027</v>
      </c>
      <c r="E7123" s="15">
        <v>2</v>
      </c>
      <c r="F7123" s="16">
        <v>44649</v>
      </c>
      <c r="G7123" s="16">
        <v>44650</v>
      </c>
      <c r="H7123" s="16" t="str">
        <f t="shared" si="348"/>
        <v>Mar</v>
      </c>
      <c r="I7123" s="15" t="s">
        <v>6721</v>
      </c>
      <c r="J7123" s="15">
        <v>101</v>
      </c>
      <c r="K7123" s="15" t="s">
        <v>91</v>
      </c>
      <c r="L7123" s="15"/>
      <c r="M7123" s="15"/>
      <c r="N7123" s="15"/>
      <c r="O7123" s="15"/>
      <c r="P7123" s="15"/>
      <c r="Q7123" s="15" t="s">
        <v>92</v>
      </c>
      <c r="R7123" s="15"/>
      <c r="S7123" s="15" t="b">
        <f t="shared" si="349"/>
        <v>1</v>
      </c>
      <c r="T7123" s="15" t="s">
        <v>195</v>
      </c>
      <c r="U7123" s="15" t="e">
        <f>VLOOKUP(T7123,'[10]More than 180'!$D$7:$D$48,1,0)</f>
        <v>#N/A</v>
      </c>
      <c r="V7123" s="15" t="s">
        <v>884</v>
      </c>
      <c r="W7123" s="17" t="s">
        <v>95</v>
      </c>
      <c r="X7123" s="18">
        <v>117546</v>
      </c>
      <c r="Y7123" s="15">
        <v>91600107</v>
      </c>
      <c r="Z7123" s="19">
        <v>6</v>
      </c>
      <c r="AA7123" s="15" t="s">
        <v>96</v>
      </c>
      <c r="AB7123" s="16">
        <v>44649</v>
      </c>
      <c r="AC7123" s="18">
        <v>117546</v>
      </c>
      <c r="AD7123" s="18"/>
      <c r="AE7123" s="18">
        <f t="shared" si="350"/>
        <v>19591</v>
      </c>
      <c r="AF7123" s="18">
        <v>10579.14</v>
      </c>
      <c r="AG7123" s="18">
        <v>10579.14</v>
      </c>
      <c r="AH7123" s="18">
        <v>0</v>
      </c>
      <c r="AI7123" s="18">
        <v>0</v>
      </c>
      <c r="AJ7123" s="18">
        <v>138704.29999999999</v>
      </c>
      <c r="AK7123" s="15">
        <v>101</v>
      </c>
      <c r="AL7123" s="15">
        <v>30</v>
      </c>
      <c r="AM7123" s="15" t="s">
        <v>97</v>
      </c>
      <c r="AN7123" s="15">
        <v>73251000</v>
      </c>
      <c r="AO7123" s="15" t="s">
        <v>494</v>
      </c>
      <c r="AP7123" s="15">
        <v>2</v>
      </c>
      <c r="AQ7123" s="15">
        <v>2021631567</v>
      </c>
      <c r="AR7123" s="15">
        <v>51027060</v>
      </c>
      <c r="AS7123" s="15">
        <v>50038615</v>
      </c>
      <c r="AT7123" s="16">
        <v>44649</v>
      </c>
      <c r="AU7123" s="15" t="s">
        <v>6721</v>
      </c>
      <c r="AV7123" s="15" t="s">
        <v>99</v>
      </c>
      <c r="AW7123" s="15">
        <v>9000</v>
      </c>
      <c r="AX7123" s="15" t="s">
        <v>197</v>
      </c>
      <c r="AY7123" s="15" t="s">
        <v>198</v>
      </c>
      <c r="AZ7123" s="15">
        <v>1000</v>
      </c>
      <c r="BA7123" s="15">
        <v>102265</v>
      </c>
      <c r="BB7123" s="15" t="s">
        <v>195</v>
      </c>
      <c r="BC7123" s="15" t="s">
        <v>199</v>
      </c>
      <c r="BD7123" s="15">
        <v>36</v>
      </c>
      <c r="BE7123" s="15" t="s">
        <v>158</v>
      </c>
      <c r="BF7123" s="15" t="s">
        <v>200</v>
      </c>
      <c r="BG7123" s="15" t="s">
        <v>201</v>
      </c>
      <c r="BH7123" s="15" t="s">
        <v>202</v>
      </c>
      <c r="BI7123" s="15">
        <v>3000</v>
      </c>
      <c r="BJ7123" s="15" t="s">
        <v>203</v>
      </c>
      <c r="BK7123" s="15">
        <v>1400</v>
      </c>
      <c r="BL7123" s="15">
        <v>1458</v>
      </c>
      <c r="BM7123" s="19">
        <v>120</v>
      </c>
      <c r="BN7123" s="15" t="s">
        <v>96</v>
      </c>
      <c r="BO7123" s="20">
        <v>117546</v>
      </c>
      <c r="BP7123" s="20"/>
      <c r="BQ7123" s="20"/>
      <c r="BR7123" s="15" t="s">
        <v>108</v>
      </c>
      <c r="BS7123" s="15"/>
      <c r="BT7123" s="15"/>
      <c r="BU7123" s="15"/>
      <c r="BV7123" s="18">
        <v>21158.3</v>
      </c>
      <c r="BW7123" s="15" t="s">
        <v>126</v>
      </c>
      <c r="BX7123" s="15">
        <v>90177</v>
      </c>
      <c r="BY7123" s="15">
        <v>90154</v>
      </c>
      <c r="BZ7123" s="15">
        <v>2021106872</v>
      </c>
      <c r="CA7123" s="15" t="s">
        <v>160</v>
      </c>
      <c r="CB7123" s="15" t="s">
        <v>161</v>
      </c>
      <c r="CC7123" s="15" t="s">
        <v>112</v>
      </c>
      <c r="CD7123" s="15" t="s">
        <v>161</v>
      </c>
      <c r="CE7123" s="15" t="s">
        <v>161</v>
      </c>
      <c r="CF7123" s="15">
        <v>2</v>
      </c>
      <c r="CG7123" s="15" t="s">
        <v>113</v>
      </c>
      <c r="CH7123" s="16">
        <v>44598</v>
      </c>
      <c r="CI7123" s="15" t="s">
        <v>97</v>
      </c>
      <c r="CJ7123" s="18">
        <v>0</v>
      </c>
      <c r="CK7123" s="18">
        <v>0</v>
      </c>
      <c r="CL7123" s="18">
        <v>0</v>
      </c>
      <c r="CM7123" s="18">
        <v>0</v>
      </c>
      <c r="CN7123" s="18">
        <v>0</v>
      </c>
      <c r="CO7123" s="18">
        <v>0</v>
      </c>
    </row>
    <row r="7124" spans="1:93" ht="14.1">
      <c r="A7124" s="15">
        <v>1200</v>
      </c>
      <c r="B7124" s="15">
        <v>1950012695</v>
      </c>
      <c r="C7124" s="15">
        <v>50038188</v>
      </c>
      <c r="D7124" s="15">
        <v>2021109731</v>
      </c>
      <c r="E7124" s="15">
        <v>1</v>
      </c>
      <c r="F7124" s="16">
        <v>44646</v>
      </c>
      <c r="G7124" s="16">
        <v>44648</v>
      </c>
      <c r="H7124" s="16" t="str">
        <f t="shared" si="348"/>
        <v>Mar</v>
      </c>
      <c r="I7124" s="15" t="s">
        <v>6796</v>
      </c>
      <c r="J7124" s="15">
        <v>101</v>
      </c>
      <c r="K7124" s="15" t="s">
        <v>91</v>
      </c>
      <c r="L7124" s="15"/>
      <c r="M7124" s="15"/>
      <c r="N7124" s="15"/>
      <c r="O7124" s="15"/>
      <c r="P7124" s="15"/>
      <c r="Q7124" s="15" t="s">
        <v>92</v>
      </c>
      <c r="R7124" s="15"/>
      <c r="S7124" s="15" t="b">
        <f t="shared" si="349"/>
        <v>1</v>
      </c>
      <c r="T7124" s="15" t="s">
        <v>179</v>
      </c>
      <c r="U7124" s="15" t="e">
        <f>VLOOKUP(T7124,'[10]More than 180'!$D$7:$D$48,1,0)</f>
        <v>#N/A</v>
      </c>
      <c r="V7124" s="15" t="s">
        <v>1273</v>
      </c>
      <c r="W7124" s="17" t="s">
        <v>95</v>
      </c>
      <c r="X7124" s="18">
        <v>78540</v>
      </c>
      <c r="Y7124" s="15">
        <v>92400082</v>
      </c>
      <c r="Z7124" s="19">
        <v>30</v>
      </c>
      <c r="AA7124" s="15" t="s">
        <v>96</v>
      </c>
      <c r="AB7124" s="16">
        <v>44646</v>
      </c>
      <c r="AC7124" s="18">
        <v>78540</v>
      </c>
      <c r="AD7124" s="18"/>
      <c r="AE7124" s="18">
        <f t="shared" si="350"/>
        <v>2618</v>
      </c>
      <c r="AF7124" s="18">
        <v>4712.3999999999996</v>
      </c>
      <c r="AG7124" s="18">
        <v>4712.3999999999996</v>
      </c>
      <c r="AH7124" s="18">
        <v>0</v>
      </c>
      <c r="AI7124" s="18">
        <v>0</v>
      </c>
      <c r="AJ7124" s="18">
        <v>87964.75</v>
      </c>
      <c r="AK7124" s="15">
        <v>101</v>
      </c>
      <c r="AL7124" s="15">
        <v>40</v>
      </c>
      <c r="AM7124" s="15" t="s">
        <v>97</v>
      </c>
      <c r="AN7124" s="15">
        <v>44151000</v>
      </c>
      <c r="AO7124" s="15" t="s">
        <v>156</v>
      </c>
      <c r="AP7124" s="15">
        <v>1</v>
      </c>
      <c r="AQ7124" s="15">
        <v>2021631414</v>
      </c>
      <c r="AR7124" s="15">
        <v>51026935</v>
      </c>
      <c r="AS7124" s="15">
        <v>50038188</v>
      </c>
      <c r="AT7124" s="16">
        <v>44646</v>
      </c>
      <c r="AU7124" s="15" t="s">
        <v>6796</v>
      </c>
      <c r="AV7124" s="15" t="s">
        <v>99</v>
      </c>
      <c r="AW7124" s="15">
        <v>9000</v>
      </c>
      <c r="AX7124" s="15" t="s">
        <v>119</v>
      </c>
      <c r="AY7124" s="15" t="s">
        <v>120</v>
      </c>
      <c r="AZ7124" s="15">
        <v>1000</v>
      </c>
      <c r="BA7124" s="15">
        <v>102129</v>
      </c>
      <c r="BB7124" s="15" t="s">
        <v>179</v>
      </c>
      <c r="BC7124" s="15" t="s">
        <v>183</v>
      </c>
      <c r="BD7124" s="15">
        <v>36</v>
      </c>
      <c r="BE7124" s="15" t="s">
        <v>158</v>
      </c>
      <c r="BF7124" s="15" t="s">
        <v>184</v>
      </c>
      <c r="BG7124" s="15" t="s">
        <v>150</v>
      </c>
      <c r="BH7124" s="15" t="s">
        <v>151</v>
      </c>
      <c r="BI7124" s="15">
        <v>3050</v>
      </c>
      <c r="BJ7124" s="15" t="s">
        <v>185</v>
      </c>
      <c r="BK7124" s="15">
        <v>1200</v>
      </c>
      <c r="BL7124" s="15">
        <v>1258</v>
      </c>
      <c r="BM7124" s="19">
        <v>240</v>
      </c>
      <c r="BN7124" s="15" t="s">
        <v>96</v>
      </c>
      <c r="BO7124" s="20">
        <v>78540</v>
      </c>
      <c r="BP7124" s="20"/>
      <c r="BQ7124" s="20"/>
      <c r="BR7124" s="15" t="s">
        <v>108</v>
      </c>
      <c r="BS7124" s="15"/>
      <c r="BT7124" s="15"/>
      <c r="BU7124" s="15"/>
      <c r="BV7124" s="18">
        <v>9424.75</v>
      </c>
      <c r="BW7124" s="15" t="s">
        <v>126</v>
      </c>
      <c r="BX7124" s="15">
        <v>90010</v>
      </c>
      <c r="BY7124" s="15">
        <v>90154</v>
      </c>
      <c r="BZ7124" s="15">
        <v>2021106517</v>
      </c>
      <c r="CA7124" s="15" t="s">
        <v>110</v>
      </c>
      <c r="CB7124" s="15" t="s">
        <v>111</v>
      </c>
      <c r="CC7124" s="15" t="s">
        <v>112</v>
      </c>
      <c r="CD7124" s="15" t="s">
        <v>111</v>
      </c>
      <c r="CE7124" s="15" t="s">
        <v>111</v>
      </c>
      <c r="CF7124" s="15">
        <v>1</v>
      </c>
      <c r="CG7124" s="15" t="s">
        <v>113</v>
      </c>
      <c r="CH7124" s="16">
        <v>44625</v>
      </c>
      <c r="CI7124" s="15" t="s">
        <v>97</v>
      </c>
      <c r="CJ7124" s="18">
        <v>0</v>
      </c>
      <c r="CK7124" s="18">
        <v>0</v>
      </c>
      <c r="CL7124" s="18">
        <v>0</v>
      </c>
      <c r="CM7124" s="18">
        <v>0</v>
      </c>
      <c r="CN7124" s="18">
        <v>0</v>
      </c>
      <c r="CO7124" s="18">
        <v>0</v>
      </c>
    </row>
    <row r="7125" spans="1:93" ht="14.1">
      <c r="A7125" s="15">
        <v>1200</v>
      </c>
      <c r="B7125" s="15">
        <v>1950010020</v>
      </c>
      <c r="C7125" s="15">
        <v>50036112</v>
      </c>
      <c r="D7125" s="15">
        <v>2021110512</v>
      </c>
      <c r="E7125" s="15">
        <v>1</v>
      </c>
      <c r="F7125" s="16">
        <v>44629</v>
      </c>
      <c r="G7125" s="16">
        <v>44630</v>
      </c>
      <c r="H7125" s="16" t="str">
        <f t="shared" si="348"/>
        <v>Mar</v>
      </c>
      <c r="I7125" s="15" t="s">
        <v>6797</v>
      </c>
      <c r="J7125" s="15">
        <v>101</v>
      </c>
      <c r="K7125" s="15" t="s">
        <v>91</v>
      </c>
      <c r="L7125" s="15"/>
      <c r="M7125" s="15"/>
      <c r="N7125" s="15"/>
      <c r="O7125" s="15"/>
      <c r="P7125" s="15"/>
      <c r="Q7125" s="15" t="s">
        <v>92</v>
      </c>
      <c r="R7125" s="15"/>
      <c r="S7125" s="15" t="b">
        <f t="shared" si="349"/>
        <v>1</v>
      </c>
      <c r="T7125" s="15" t="s">
        <v>848</v>
      </c>
      <c r="U7125" s="15" t="e">
        <f>VLOOKUP(T7125,'[10]More than 180'!$D$7:$D$48,1,0)</f>
        <v>#N/A</v>
      </c>
      <c r="V7125" s="15" t="s">
        <v>1105</v>
      </c>
      <c r="W7125" s="17" t="s">
        <v>95</v>
      </c>
      <c r="X7125" s="18">
        <v>116550</v>
      </c>
      <c r="Y7125" s="15">
        <v>92107717</v>
      </c>
      <c r="Z7125" s="19">
        <v>210</v>
      </c>
      <c r="AA7125" s="15" t="s">
        <v>96</v>
      </c>
      <c r="AB7125" s="16">
        <v>44629</v>
      </c>
      <c r="AC7125" s="18">
        <v>116550</v>
      </c>
      <c r="AD7125" s="18"/>
      <c r="AE7125" s="18">
        <f t="shared" si="350"/>
        <v>555</v>
      </c>
      <c r="AF7125" s="18">
        <v>10489.5</v>
      </c>
      <c r="AG7125" s="18">
        <v>10489.5</v>
      </c>
      <c r="AH7125" s="18">
        <v>0</v>
      </c>
      <c r="AI7125" s="18">
        <v>0</v>
      </c>
      <c r="AJ7125" s="18">
        <v>137529.84</v>
      </c>
      <c r="AK7125" s="15">
        <v>101</v>
      </c>
      <c r="AL7125" s="15">
        <v>10</v>
      </c>
      <c r="AM7125" s="15" t="s">
        <v>97</v>
      </c>
      <c r="AN7125" s="15">
        <v>82090010</v>
      </c>
      <c r="AO7125" s="15" t="s">
        <v>156</v>
      </c>
      <c r="AP7125" s="15">
        <v>1</v>
      </c>
      <c r="AQ7125" s="15">
        <v>2021629210</v>
      </c>
      <c r="AR7125" s="15">
        <v>51024992</v>
      </c>
      <c r="AS7125" s="15">
        <v>50036112</v>
      </c>
      <c r="AT7125" s="16">
        <v>44629</v>
      </c>
      <c r="AU7125" s="15" t="s">
        <v>6797</v>
      </c>
      <c r="AV7125" s="15" t="s">
        <v>99</v>
      </c>
      <c r="AW7125" s="15">
        <v>9000</v>
      </c>
      <c r="AX7125" s="15" t="s">
        <v>119</v>
      </c>
      <c r="AY7125" s="15" t="s">
        <v>120</v>
      </c>
      <c r="AZ7125" s="15">
        <v>1000</v>
      </c>
      <c r="BA7125" s="15">
        <v>102189</v>
      </c>
      <c r="BB7125" s="15" t="s">
        <v>848</v>
      </c>
      <c r="BC7125" s="15" t="s">
        <v>850</v>
      </c>
      <c r="BD7125" s="15">
        <v>36</v>
      </c>
      <c r="BE7125" s="15" t="s">
        <v>158</v>
      </c>
      <c r="BF7125" s="15" t="s">
        <v>851</v>
      </c>
      <c r="BG7125" s="15" t="s">
        <v>321</v>
      </c>
      <c r="BH7125" s="15" t="s">
        <v>322</v>
      </c>
      <c r="BI7125" s="15">
        <v>3030</v>
      </c>
      <c r="BJ7125" s="15" t="s">
        <v>125</v>
      </c>
      <c r="BK7125" s="15">
        <v>1200</v>
      </c>
      <c r="BL7125" s="15">
        <v>1271</v>
      </c>
      <c r="BM7125" s="19">
        <v>250</v>
      </c>
      <c r="BN7125" s="15" t="s">
        <v>96</v>
      </c>
      <c r="BO7125" s="20">
        <v>116550</v>
      </c>
      <c r="BP7125" s="20"/>
      <c r="BQ7125" s="20"/>
      <c r="BR7125" s="15" t="s">
        <v>108</v>
      </c>
      <c r="BS7125" s="15"/>
      <c r="BT7125" s="15"/>
      <c r="BU7125" s="15"/>
      <c r="BV7125" s="18">
        <v>20979.84</v>
      </c>
      <c r="BW7125" s="15" t="s">
        <v>126</v>
      </c>
      <c r="BX7125" s="15">
        <v>90369</v>
      </c>
      <c r="BY7125" s="15">
        <v>90154</v>
      </c>
      <c r="BZ7125" s="15">
        <v>2021107259</v>
      </c>
      <c r="CA7125" s="15" t="s">
        <v>110</v>
      </c>
      <c r="CB7125" s="15" t="s">
        <v>111</v>
      </c>
      <c r="CC7125" s="15" t="s">
        <v>112</v>
      </c>
      <c r="CD7125" s="15" t="s">
        <v>111</v>
      </c>
      <c r="CE7125" s="15" t="s">
        <v>111</v>
      </c>
      <c r="CF7125" s="15">
        <v>1</v>
      </c>
      <c r="CG7125" s="15" t="s">
        <v>113</v>
      </c>
      <c r="CH7125" s="16">
        <v>44630</v>
      </c>
      <c r="CI7125" s="15" t="s">
        <v>97</v>
      </c>
      <c r="CJ7125" s="18">
        <v>0</v>
      </c>
      <c r="CK7125" s="18">
        <v>0</v>
      </c>
      <c r="CL7125" s="18">
        <v>0</v>
      </c>
      <c r="CM7125" s="18">
        <v>0</v>
      </c>
      <c r="CN7125" s="18">
        <v>0</v>
      </c>
      <c r="CO7125" s="18">
        <v>0</v>
      </c>
    </row>
    <row r="7126" spans="1:93" ht="14.1">
      <c r="A7126" s="15">
        <v>1500</v>
      </c>
      <c r="B7126" s="15">
        <v>1950013140</v>
      </c>
      <c r="C7126" s="15">
        <v>50038559</v>
      </c>
      <c r="D7126" s="15">
        <v>2021102942</v>
      </c>
      <c r="E7126" s="15">
        <v>1</v>
      </c>
      <c r="F7126" s="16">
        <v>44646</v>
      </c>
      <c r="G7126" s="16">
        <v>44649</v>
      </c>
      <c r="H7126" s="16" t="str">
        <f t="shared" si="348"/>
        <v>Mar</v>
      </c>
      <c r="I7126" s="15" t="s">
        <v>6647</v>
      </c>
      <c r="J7126" s="15">
        <v>101</v>
      </c>
      <c r="K7126" s="15" t="s">
        <v>91</v>
      </c>
      <c r="L7126" s="15"/>
      <c r="M7126" s="15"/>
      <c r="N7126" s="15"/>
      <c r="O7126" s="15"/>
      <c r="P7126" s="15"/>
      <c r="Q7126" s="15" t="s">
        <v>92</v>
      </c>
      <c r="R7126" s="15"/>
      <c r="S7126" s="15" t="b">
        <f t="shared" si="349"/>
        <v>1</v>
      </c>
      <c r="T7126" s="15" t="s">
        <v>195</v>
      </c>
      <c r="U7126" s="15" t="e">
        <f>VLOOKUP(T7126,'[10]More than 180'!$D$7:$D$48,1,0)</f>
        <v>#N/A</v>
      </c>
      <c r="V7126" s="15" t="s">
        <v>6798</v>
      </c>
      <c r="W7126" s="17" t="s">
        <v>95</v>
      </c>
      <c r="X7126" s="18">
        <v>116140</v>
      </c>
      <c r="Y7126" s="15">
        <v>91600021</v>
      </c>
      <c r="Z7126" s="19">
        <v>10</v>
      </c>
      <c r="AA7126" s="15" t="s">
        <v>96</v>
      </c>
      <c r="AB7126" s="16">
        <v>44646</v>
      </c>
      <c r="AC7126" s="18">
        <v>116140</v>
      </c>
      <c r="AD7126" s="18"/>
      <c r="AE7126" s="18">
        <f t="shared" si="350"/>
        <v>11614</v>
      </c>
      <c r="AF7126" s="18">
        <v>0</v>
      </c>
      <c r="AG7126" s="18">
        <v>0</v>
      </c>
      <c r="AH7126" s="18">
        <v>20905.2</v>
      </c>
      <c r="AI7126" s="18">
        <v>0</v>
      </c>
      <c r="AJ7126" s="18">
        <v>137045.17000000001</v>
      </c>
      <c r="AK7126" s="15">
        <v>101</v>
      </c>
      <c r="AL7126" s="15">
        <v>30</v>
      </c>
      <c r="AM7126" s="15" t="s">
        <v>97</v>
      </c>
      <c r="AN7126" s="15">
        <v>73251000</v>
      </c>
      <c r="AO7126" s="15" t="s">
        <v>98</v>
      </c>
      <c r="AP7126" s="15">
        <v>2</v>
      </c>
      <c r="AQ7126" s="15">
        <v>2021631180</v>
      </c>
      <c r="AR7126" s="15">
        <v>51026713</v>
      </c>
      <c r="AS7126" s="15">
        <v>50038559</v>
      </c>
      <c r="AT7126" s="16">
        <v>44646</v>
      </c>
      <c r="AU7126" s="15" t="s">
        <v>6647</v>
      </c>
      <c r="AV7126" s="15" t="s">
        <v>99</v>
      </c>
      <c r="AW7126" s="15">
        <v>9000</v>
      </c>
      <c r="AX7126" s="15" t="s">
        <v>197</v>
      </c>
      <c r="AY7126" s="15" t="s">
        <v>198</v>
      </c>
      <c r="AZ7126" s="15">
        <v>1000</v>
      </c>
      <c r="BA7126" s="15">
        <v>102265</v>
      </c>
      <c r="BB7126" s="15" t="s">
        <v>195</v>
      </c>
      <c r="BC7126" s="15" t="s">
        <v>199</v>
      </c>
      <c r="BD7126" s="15">
        <v>36</v>
      </c>
      <c r="BE7126" s="15" t="s">
        <v>158</v>
      </c>
      <c r="BF7126" s="15" t="s">
        <v>200</v>
      </c>
      <c r="BG7126" s="15" t="s">
        <v>201</v>
      </c>
      <c r="BH7126" s="15" t="s">
        <v>202</v>
      </c>
      <c r="BI7126" s="15">
        <v>3000</v>
      </c>
      <c r="BJ7126" s="15" t="s">
        <v>203</v>
      </c>
      <c r="BK7126" s="15">
        <v>1500</v>
      </c>
      <c r="BL7126" s="15" t="s">
        <v>97</v>
      </c>
      <c r="BM7126" s="19">
        <v>60</v>
      </c>
      <c r="BN7126" s="15" t="s">
        <v>96</v>
      </c>
      <c r="BO7126" s="20">
        <v>116140</v>
      </c>
      <c r="BP7126" s="20"/>
      <c r="BQ7126" s="20"/>
      <c r="BR7126" s="15" t="s">
        <v>108</v>
      </c>
      <c r="BS7126" s="15"/>
      <c r="BT7126" s="15"/>
      <c r="BU7126" s="15"/>
      <c r="BV7126" s="18">
        <v>20905.169999999998</v>
      </c>
      <c r="BW7126" s="15" t="s">
        <v>204</v>
      </c>
      <c r="BX7126" s="15">
        <v>90177</v>
      </c>
      <c r="BY7126" s="15">
        <v>90949</v>
      </c>
      <c r="BZ7126" s="15">
        <v>2021101990</v>
      </c>
      <c r="CA7126" s="15" t="s">
        <v>160</v>
      </c>
      <c r="CB7126" s="15" t="s">
        <v>161</v>
      </c>
      <c r="CC7126" s="15" t="s">
        <v>112</v>
      </c>
      <c r="CD7126" s="15" t="s">
        <v>161</v>
      </c>
      <c r="CE7126" s="15" t="s">
        <v>161</v>
      </c>
      <c r="CF7126" s="15">
        <v>1</v>
      </c>
      <c r="CG7126" s="15" t="s">
        <v>113</v>
      </c>
      <c r="CH7126" s="16">
        <v>44423</v>
      </c>
      <c r="CI7126" s="15" t="s">
        <v>97</v>
      </c>
      <c r="CJ7126" s="18">
        <v>0</v>
      </c>
      <c r="CK7126" s="18">
        <v>0</v>
      </c>
      <c r="CL7126" s="18">
        <v>0</v>
      </c>
      <c r="CM7126" s="18">
        <v>0</v>
      </c>
      <c r="CN7126" s="18">
        <v>0</v>
      </c>
      <c r="CO7126" s="18">
        <v>0</v>
      </c>
    </row>
    <row r="7127" spans="1:93" ht="14.1">
      <c r="A7127" s="15">
        <v>1400</v>
      </c>
      <c r="B7127" s="15">
        <v>1950013199</v>
      </c>
      <c r="C7127" s="15">
        <v>50038615</v>
      </c>
      <c r="D7127" s="15">
        <v>2021110027</v>
      </c>
      <c r="E7127" s="15">
        <v>3</v>
      </c>
      <c r="F7127" s="16">
        <v>44649</v>
      </c>
      <c r="G7127" s="16">
        <v>44650</v>
      </c>
      <c r="H7127" s="16" t="str">
        <f t="shared" si="348"/>
        <v>Mar</v>
      </c>
      <c r="I7127" s="15" t="s">
        <v>6721</v>
      </c>
      <c r="J7127" s="15">
        <v>101</v>
      </c>
      <c r="K7127" s="15" t="s">
        <v>91</v>
      </c>
      <c r="L7127" s="15"/>
      <c r="M7127" s="15"/>
      <c r="N7127" s="15"/>
      <c r="O7127" s="15"/>
      <c r="P7127" s="15"/>
      <c r="Q7127" s="15" t="s">
        <v>92</v>
      </c>
      <c r="R7127" s="15"/>
      <c r="S7127" s="15" t="b">
        <f t="shared" si="349"/>
        <v>1</v>
      </c>
      <c r="T7127" s="15" t="s">
        <v>195</v>
      </c>
      <c r="U7127" s="15" t="e">
        <f>VLOOKUP(T7127,'[10]More than 180'!$D$7:$D$48,1,0)</f>
        <v>#N/A</v>
      </c>
      <c r="V7127" s="15" t="s">
        <v>876</v>
      </c>
      <c r="W7127" s="17" t="s">
        <v>95</v>
      </c>
      <c r="X7127" s="18">
        <v>115947</v>
      </c>
      <c r="Y7127" s="15">
        <v>91600108</v>
      </c>
      <c r="Z7127" s="19">
        <v>3</v>
      </c>
      <c r="AA7127" s="15" t="s">
        <v>96</v>
      </c>
      <c r="AB7127" s="16">
        <v>44649</v>
      </c>
      <c r="AC7127" s="18">
        <v>115947</v>
      </c>
      <c r="AD7127" s="18"/>
      <c r="AE7127" s="18">
        <f t="shared" si="350"/>
        <v>38649</v>
      </c>
      <c r="AF7127" s="18">
        <v>10435.23</v>
      </c>
      <c r="AG7127" s="18">
        <v>10435.23</v>
      </c>
      <c r="AH7127" s="18">
        <v>0</v>
      </c>
      <c r="AI7127" s="18">
        <v>0</v>
      </c>
      <c r="AJ7127" s="18">
        <v>136817.45000000001</v>
      </c>
      <c r="AK7127" s="15">
        <v>101</v>
      </c>
      <c r="AL7127" s="15">
        <v>40</v>
      </c>
      <c r="AM7127" s="15" t="s">
        <v>97</v>
      </c>
      <c r="AN7127" s="15">
        <v>73251000</v>
      </c>
      <c r="AO7127" s="15" t="s">
        <v>494</v>
      </c>
      <c r="AP7127" s="15">
        <v>3</v>
      </c>
      <c r="AQ7127" s="15">
        <v>2021631567</v>
      </c>
      <c r="AR7127" s="15">
        <v>51027060</v>
      </c>
      <c r="AS7127" s="15">
        <v>50038615</v>
      </c>
      <c r="AT7127" s="16">
        <v>44649</v>
      </c>
      <c r="AU7127" s="15" t="s">
        <v>6721</v>
      </c>
      <c r="AV7127" s="15" t="s">
        <v>99</v>
      </c>
      <c r="AW7127" s="15">
        <v>9000</v>
      </c>
      <c r="AX7127" s="15" t="s">
        <v>197</v>
      </c>
      <c r="AY7127" s="15" t="s">
        <v>198</v>
      </c>
      <c r="AZ7127" s="15">
        <v>1000</v>
      </c>
      <c r="BA7127" s="15">
        <v>102265</v>
      </c>
      <c r="BB7127" s="15" t="s">
        <v>195</v>
      </c>
      <c r="BC7127" s="15" t="s">
        <v>199</v>
      </c>
      <c r="BD7127" s="15">
        <v>36</v>
      </c>
      <c r="BE7127" s="15" t="s">
        <v>158</v>
      </c>
      <c r="BF7127" s="15" t="s">
        <v>200</v>
      </c>
      <c r="BG7127" s="15" t="s">
        <v>201</v>
      </c>
      <c r="BH7127" s="15" t="s">
        <v>202</v>
      </c>
      <c r="BI7127" s="15">
        <v>3000</v>
      </c>
      <c r="BJ7127" s="15" t="s">
        <v>203</v>
      </c>
      <c r="BK7127" s="15">
        <v>1400</v>
      </c>
      <c r="BL7127" s="15">
        <v>1458</v>
      </c>
      <c r="BM7127" s="19">
        <v>120</v>
      </c>
      <c r="BN7127" s="15" t="s">
        <v>96</v>
      </c>
      <c r="BO7127" s="20">
        <v>115947</v>
      </c>
      <c r="BP7127" s="20"/>
      <c r="BQ7127" s="20"/>
      <c r="BR7127" s="15" t="s">
        <v>108</v>
      </c>
      <c r="BS7127" s="15"/>
      <c r="BT7127" s="15"/>
      <c r="BU7127" s="15"/>
      <c r="BV7127" s="18">
        <v>20870.45</v>
      </c>
      <c r="BW7127" s="15" t="s">
        <v>126</v>
      </c>
      <c r="BX7127" s="15">
        <v>90177</v>
      </c>
      <c r="BY7127" s="15">
        <v>90154</v>
      </c>
      <c r="BZ7127" s="15">
        <v>2021106872</v>
      </c>
      <c r="CA7127" s="15" t="s">
        <v>160</v>
      </c>
      <c r="CB7127" s="15" t="s">
        <v>161</v>
      </c>
      <c r="CC7127" s="15" t="s">
        <v>112</v>
      </c>
      <c r="CD7127" s="15" t="s">
        <v>161</v>
      </c>
      <c r="CE7127" s="15" t="s">
        <v>161</v>
      </c>
      <c r="CF7127" s="15">
        <v>3</v>
      </c>
      <c r="CG7127" s="15" t="s">
        <v>113</v>
      </c>
      <c r="CH7127" s="16">
        <v>44598</v>
      </c>
      <c r="CI7127" s="15" t="s">
        <v>97</v>
      </c>
      <c r="CJ7127" s="18">
        <v>0</v>
      </c>
      <c r="CK7127" s="18">
        <v>0</v>
      </c>
      <c r="CL7127" s="18">
        <v>0</v>
      </c>
      <c r="CM7127" s="18">
        <v>0</v>
      </c>
      <c r="CN7127" s="18">
        <v>0</v>
      </c>
      <c r="CO7127" s="18">
        <v>0</v>
      </c>
    </row>
    <row r="7128" spans="1:93" ht="14.1">
      <c r="A7128" s="15">
        <v>1500</v>
      </c>
      <c r="B7128" s="15">
        <v>1950012627</v>
      </c>
      <c r="C7128" s="15">
        <v>50038123</v>
      </c>
      <c r="D7128" s="15">
        <v>2021111150</v>
      </c>
      <c r="E7128" s="15">
        <v>1</v>
      </c>
      <c r="F7128" s="16">
        <v>44646</v>
      </c>
      <c r="G7128" s="16">
        <v>44647</v>
      </c>
      <c r="H7128" s="16" t="str">
        <f t="shared" si="348"/>
        <v>Mar</v>
      </c>
      <c r="I7128" s="15" t="s">
        <v>6799</v>
      </c>
      <c r="J7128" s="15">
        <v>101</v>
      </c>
      <c r="K7128" s="15" t="s">
        <v>91</v>
      </c>
      <c r="L7128" s="15"/>
      <c r="M7128" s="15"/>
      <c r="N7128" s="15"/>
      <c r="O7128" s="15"/>
      <c r="P7128" s="15"/>
      <c r="Q7128" s="15" t="s">
        <v>92</v>
      </c>
      <c r="R7128" s="15"/>
      <c r="S7128" s="15" t="b">
        <f t="shared" si="349"/>
        <v>1</v>
      </c>
      <c r="T7128" s="15" t="s">
        <v>2539</v>
      </c>
      <c r="U7128" s="15" t="e">
        <f>VLOOKUP(T7128,'[10]More than 180'!$D$7:$D$48,1,0)</f>
        <v>#N/A</v>
      </c>
      <c r="V7128" s="15" t="s">
        <v>3145</v>
      </c>
      <c r="W7128" s="17" t="s">
        <v>95</v>
      </c>
      <c r="X7128" s="18">
        <v>115453</v>
      </c>
      <c r="Y7128" s="15">
        <v>91501554</v>
      </c>
      <c r="Z7128" s="19">
        <v>1391</v>
      </c>
      <c r="AA7128" s="15" t="s">
        <v>229</v>
      </c>
      <c r="AB7128" s="16">
        <v>44646</v>
      </c>
      <c r="AC7128" s="18">
        <v>115453</v>
      </c>
      <c r="AD7128" s="18"/>
      <c r="AE7128" s="18">
        <f t="shared" si="350"/>
        <v>83</v>
      </c>
      <c r="AF7128" s="18">
        <v>10390.77</v>
      </c>
      <c r="AG7128" s="18">
        <v>10390.77</v>
      </c>
      <c r="AH7128" s="18">
        <v>0</v>
      </c>
      <c r="AI7128" s="18">
        <v>0</v>
      </c>
      <c r="AJ7128" s="18">
        <v>136234.54</v>
      </c>
      <c r="AK7128" s="15">
        <v>101</v>
      </c>
      <c r="AL7128" s="15">
        <v>20</v>
      </c>
      <c r="AM7128" s="15" t="s">
        <v>97</v>
      </c>
      <c r="AN7128" s="15">
        <v>72281010</v>
      </c>
      <c r="AO7128" s="15" t="s">
        <v>98</v>
      </c>
      <c r="AP7128" s="15">
        <v>1</v>
      </c>
      <c r="AQ7128" s="15">
        <v>2021630774</v>
      </c>
      <c r="AR7128" s="15">
        <v>51026371</v>
      </c>
      <c r="AS7128" s="15">
        <v>50038123</v>
      </c>
      <c r="AT7128" s="16">
        <v>44646</v>
      </c>
      <c r="AU7128" s="15" t="s">
        <v>6799</v>
      </c>
      <c r="AV7128" s="15" t="s">
        <v>99</v>
      </c>
      <c r="AW7128" s="15">
        <v>9000</v>
      </c>
      <c r="AX7128" s="15" t="s">
        <v>231</v>
      </c>
      <c r="AY7128" s="15" t="s">
        <v>232</v>
      </c>
      <c r="AZ7128" s="15">
        <v>1000</v>
      </c>
      <c r="BA7128" s="15">
        <v>103185</v>
      </c>
      <c r="BB7128" s="15" t="s">
        <v>2539</v>
      </c>
      <c r="BC7128" s="15" t="s">
        <v>2541</v>
      </c>
      <c r="BD7128" s="15">
        <v>27</v>
      </c>
      <c r="BE7128" s="15" t="s">
        <v>103</v>
      </c>
      <c r="BF7128" s="15" t="s">
        <v>2542</v>
      </c>
      <c r="BG7128" s="15" t="s">
        <v>236</v>
      </c>
      <c r="BH7128" s="15" t="s">
        <v>237</v>
      </c>
      <c r="BI7128" s="15">
        <v>3100</v>
      </c>
      <c r="BJ7128" s="15" t="s">
        <v>238</v>
      </c>
      <c r="BK7128" s="15">
        <v>1500</v>
      </c>
      <c r="BL7128" s="15" t="s">
        <v>97</v>
      </c>
      <c r="BM7128" s="19">
        <v>2800</v>
      </c>
      <c r="BN7128" s="15" t="s">
        <v>229</v>
      </c>
      <c r="BO7128" s="21">
        <v>115453</v>
      </c>
      <c r="BP7128" s="21"/>
      <c r="BQ7128" s="21"/>
      <c r="BR7128" s="15" t="s">
        <v>108</v>
      </c>
      <c r="BS7128" s="15"/>
      <c r="BT7128" s="15"/>
      <c r="BU7128" s="15"/>
      <c r="BV7128" s="18">
        <v>20781.54</v>
      </c>
      <c r="BW7128" s="15" t="s">
        <v>126</v>
      </c>
      <c r="BX7128" s="15">
        <v>90177</v>
      </c>
      <c r="BY7128" s="15">
        <v>90062</v>
      </c>
      <c r="BZ7128" s="15">
        <v>2021107602</v>
      </c>
      <c r="CA7128" s="15" t="s">
        <v>160</v>
      </c>
      <c r="CB7128" s="15" t="s">
        <v>161</v>
      </c>
      <c r="CC7128" s="15" t="s">
        <v>112</v>
      </c>
      <c r="CD7128" s="15" t="s">
        <v>161</v>
      </c>
      <c r="CE7128" s="15" t="s">
        <v>161</v>
      </c>
      <c r="CF7128" s="15">
        <v>1</v>
      </c>
      <c r="CG7128" s="15" t="s">
        <v>113</v>
      </c>
      <c r="CH7128" s="16">
        <v>44659</v>
      </c>
      <c r="CI7128" s="15" t="s">
        <v>97</v>
      </c>
      <c r="CJ7128" s="18">
        <v>0</v>
      </c>
      <c r="CK7128" s="18">
        <v>0</v>
      </c>
      <c r="CL7128" s="18">
        <v>0</v>
      </c>
      <c r="CM7128" s="18">
        <v>0</v>
      </c>
      <c r="CN7128" s="18">
        <v>0</v>
      </c>
      <c r="CO7128" s="18">
        <v>0</v>
      </c>
    </row>
    <row r="7129" spans="1:93" ht="14.1">
      <c r="A7129" s="15">
        <v>1200</v>
      </c>
      <c r="B7129" s="15">
        <v>1950008928</v>
      </c>
      <c r="C7129" s="15">
        <v>50035243</v>
      </c>
      <c r="D7129" s="15">
        <v>2021109646</v>
      </c>
      <c r="E7129" s="15">
        <v>1</v>
      </c>
      <c r="F7129" s="16">
        <v>44623</v>
      </c>
      <c r="G7129" s="16">
        <v>44624</v>
      </c>
      <c r="H7129" s="16" t="str">
        <f t="shared" si="348"/>
        <v>Mar</v>
      </c>
      <c r="I7129" s="15">
        <v>6776</v>
      </c>
      <c r="J7129" s="15">
        <v>101</v>
      </c>
      <c r="K7129" s="15" t="s">
        <v>91</v>
      </c>
      <c r="L7129" s="15"/>
      <c r="M7129" s="15"/>
      <c r="N7129" s="15"/>
      <c r="O7129" s="15"/>
      <c r="P7129" s="15"/>
      <c r="Q7129" s="15" t="s">
        <v>92</v>
      </c>
      <c r="R7129" s="15"/>
      <c r="S7129" s="15" t="b">
        <f t="shared" si="349"/>
        <v>1</v>
      </c>
      <c r="T7129" s="15" t="s">
        <v>522</v>
      </c>
      <c r="U7129" s="15" t="e">
        <f>VLOOKUP(T7129,'[10]More than 180'!$D$7:$D$48,1,0)</f>
        <v>#N/A</v>
      </c>
      <c r="V7129" s="15" t="s">
        <v>4190</v>
      </c>
      <c r="W7129" s="17" t="s">
        <v>95</v>
      </c>
      <c r="X7129" s="18">
        <v>114780</v>
      </c>
      <c r="Y7129" s="15">
        <v>92100883</v>
      </c>
      <c r="Z7129" s="19">
        <v>10</v>
      </c>
      <c r="AA7129" s="15" t="s">
        <v>96</v>
      </c>
      <c r="AB7129" s="16">
        <v>44623</v>
      </c>
      <c r="AC7129" s="18">
        <v>114780</v>
      </c>
      <c r="AD7129" s="18"/>
      <c r="AE7129" s="18">
        <f t="shared" si="350"/>
        <v>11478</v>
      </c>
      <c r="AF7129" s="18">
        <v>10330.200000000001</v>
      </c>
      <c r="AG7129" s="18">
        <v>10330.200000000001</v>
      </c>
      <c r="AH7129" s="18">
        <v>0</v>
      </c>
      <c r="AI7129" s="18">
        <v>0</v>
      </c>
      <c r="AJ7129" s="18">
        <v>135440</v>
      </c>
      <c r="AK7129" s="15">
        <v>101</v>
      </c>
      <c r="AL7129" s="15">
        <v>10</v>
      </c>
      <c r="AM7129" s="15" t="s">
        <v>97</v>
      </c>
      <c r="AN7129" s="15">
        <v>6804</v>
      </c>
      <c r="AO7129" s="15" t="s">
        <v>156</v>
      </c>
      <c r="AP7129" s="15">
        <v>1</v>
      </c>
      <c r="AQ7129" s="15">
        <v>2021629444</v>
      </c>
      <c r="AR7129" s="15">
        <v>51025181</v>
      </c>
      <c r="AS7129" s="15">
        <v>50035243</v>
      </c>
      <c r="AT7129" s="16">
        <v>44623</v>
      </c>
      <c r="AU7129" s="15" t="s">
        <v>6800</v>
      </c>
      <c r="AV7129" s="15" t="s">
        <v>99</v>
      </c>
      <c r="AW7129" s="15">
        <v>9000</v>
      </c>
      <c r="AX7129" s="15" t="s">
        <v>119</v>
      </c>
      <c r="AY7129" s="15" t="s">
        <v>120</v>
      </c>
      <c r="AZ7129" s="15">
        <v>1000</v>
      </c>
      <c r="BA7129" s="15">
        <v>102119</v>
      </c>
      <c r="BB7129" s="15" t="s">
        <v>522</v>
      </c>
      <c r="BC7129" s="15" t="s">
        <v>525</v>
      </c>
      <c r="BD7129" s="15">
        <v>36</v>
      </c>
      <c r="BE7129" s="15" t="s">
        <v>158</v>
      </c>
      <c r="BF7129" s="15" t="s">
        <v>526</v>
      </c>
      <c r="BG7129" s="15" t="s">
        <v>143</v>
      </c>
      <c r="BH7129" s="15" t="s">
        <v>144</v>
      </c>
      <c r="BI7129" s="15">
        <v>3030</v>
      </c>
      <c r="BJ7129" s="15" t="s">
        <v>125</v>
      </c>
      <c r="BK7129" s="15">
        <v>1200</v>
      </c>
      <c r="BL7129" s="15">
        <v>1254</v>
      </c>
      <c r="BM7129" s="19">
        <v>12</v>
      </c>
      <c r="BN7129" s="15" t="s">
        <v>96</v>
      </c>
      <c r="BO7129" s="20">
        <v>114780</v>
      </c>
      <c r="BP7129" s="20"/>
      <c r="BQ7129" s="20"/>
      <c r="BR7129" s="15" t="s">
        <v>108</v>
      </c>
      <c r="BS7129" s="15"/>
      <c r="BT7129" s="15"/>
      <c r="BU7129" s="15"/>
      <c r="BV7129" s="18">
        <v>20660</v>
      </c>
      <c r="BW7129" s="15" t="s">
        <v>126</v>
      </c>
      <c r="BX7129" s="15">
        <v>90010</v>
      </c>
      <c r="BY7129" s="15">
        <v>90186</v>
      </c>
      <c r="BZ7129" s="15">
        <v>2021106597</v>
      </c>
      <c r="CA7129" s="15" t="s">
        <v>110</v>
      </c>
      <c r="CB7129" s="15" t="s">
        <v>111</v>
      </c>
      <c r="CC7129" s="15" t="s">
        <v>112</v>
      </c>
      <c r="CD7129" s="15" t="s">
        <v>111</v>
      </c>
      <c r="CE7129" s="15" t="s">
        <v>111</v>
      </c>
      <c r="CF7129" s="15">
        <v>1</v>
      </c>
      <c r="CG7129" s="15" t="s">
        <v>113</v>
      </c>
      <c r="CH7129" s="16">
        <v>44645</v>
      </c>
      <c r="CI7129" s="15" t="s">
        <v>97</v>
      </c>
      <c r="CJ7129" s="18">
        <v>0</v>
      </c>
      <c r="CK7129" s="18">
        <v>0</v>
      </c>
      <c r="CL7129" s="18">
        <v>0</v>
      </c>
      <c r="CM7129" s="18">
        <v>0</v>
      </c>
      <c r="CN7129" s="18">
        <v>0</v>
      </c>
      <c r="CO7129" s="18">
        <v>0</v>
      </c>
    </row>
    <row r="7130" spans="1:93" ht="14.1">
      <c r="A7130" s="15">
        <v>1500</v>
      </c>
      <c r="B7130" s="15">
        <v>1950010968</v>
      </c>
      <c r="C7130" s="15">
        <v>50036804</v>
      </c>
      <c r="D7130" s="15">
        <v>2021110646</v>
      </c>
      <c r="E7130" s="15">
        <v>2</v>
      </c>
      <c r="F7130" s="16">
        <v>44629</v>
      </c>
      <c r="G7130" s="16">
        <v>44636</v>
      </c>
      <c r="H7130" s="16" t="str">
        <f t="shared" si="348"/>
        <v>Mar</v>
      </c>
      <c r="I7130" s="15" t="s">
        <v>6801</v>
      </c>
      <c r="J7130" s="15">
        <v>101</v>
      </c>
      <c r="K7130" s="15" t="s">
        <v>91</v>
      </c>
      <c r="L7130" s="15"/>
      <c r="M7130" s="15"/>
      <c r="N7130" s="15"/>
      <c r="O7130" s="15"/>
      <c r="P7130" s="15"/>
      <c r="Q7130" s="15" t="s">
        <v>92</v>
      </c>
      <c r="R7130" s="15"/>
      <c r="S7130" s="15" t="b">
        <f t="shared" si="349"/>
        <v>1</v>
      </c>
      <c r="T7130" s="15" t="s">
        <v>522</v>
      </c>
      <c r="U7130" s="15" t="e">
        <f>VLOOKUP(T7130,'[10]More than 180'!$D$7:$D$48,1,0)</f>
        <v>#N/A</v>
      </c>
      <c r="V7130" s="15" t="s">
        <v>4190</v>
      </c>
      <c r="W7130" s="17" t="s">
        <v>95</v>
      </c>
      <c r="X7130" s="18">
        <v>114780</v>
      </c>
      <c r="Y7130" s="15">
        <v>92100883</v>
      </c>
      <c r="Z7130" s="19">
        <v>10</v>
      </c>
      <c r="AA7130" s="15" t="s">
        <v>96</v>
      </c>
      <c r="AB7130" s="16">
        <v>44629</v>
      </c>
      <c r="AC7130" s="18">
        <v>114780</v>
      </c>
      <c r="AD7130" s="18"/>
      <c r="AE7130" s="18">
        <f t="shared" si="350"/>
        <v>11478</v>
      </c>
      <c r="AF7130" s="18">
        <v>0</v>
      </c>
      <c r="AG7130" s="18">
        <v>0</v>
      </c>
      <c r="AH7130" s="18">
        <v>20660.400000000001</v>
      </c>
      <c r="AI7130" s="18">
        <v>0</v>
      </c>
      <c r="AJ7130" s="18">
        <v>135440</v>
      </c>
      <c r="AK7130" s="15">
        <v>101</v>
      </c>
      <c r="AL7130" s="15">
        <v>20</v>
      </c>
      <c r="AM7130" s="15" t="s">
        <v>97</v>
      </c>
      <c r="AN7130" s="15">
        <v>6804</v>
      </c>
      <c r="AO7130" s="15" t="s">
        <v>98</v>
      </c>
      <c r="AP7130" s="15">
        <v>2</v>
      </c>
      <c r="AQ7130" s="15">
        <v>2021629952</v>
      </c>
      <c r="AR7130" s="15">
        <v>51025615</v>
      </c>
      <c r="AS7130" s="15">
        <v>50036804</v>
      </c>
      <c r="AT7130" s="16">
        <v>44629</v>
      </c>
      <c r="AU7130" s="15" t="s">
        <v>6801</v>
      </c>
      <c r="AV7130" s="15" t="s">
        <v>99</v>
      </c>
      <c r="AW7130" s="15">
        <v>9000</v>
      </c>
      <c r="AX7130" s="15" t="s">
        <v>119</v>
      </c>
      <c r="AY7130" s="15" t="s">
        <v>120</v>
      </c>
      <c r="AZ7130" s="15">
        <v>1000</v>
      </c>
      <c r="BA7130" s="15">
        <v>102119</v>
      </c>
      <c r="BB7130" s="15" t="s">
        <v>522</v>
      </c>
      <c r="BC7130" s="15" t="s">
        <v>525</v>
      </c>
      <c r="BD7130" s="15">
        <v>36</v>
      </c>
      <c r="BE7130" s="15" t="s">
        <v>158</v>
      </c>
      <c r="BF7130" s="15" t="s">
        <v>526</v>
      </c>
      <c r="BG7130" s="15" t="s">
        <v>143</v>
      </c>
      <c r="BH7130" s="15" t="s">
        <v>144</v>
      </c>
      <c r="BI7130" s="15">
        <v>3030</v>
      </c>
      <c r="BJ7130" s="15" t="s">
        <v>125</v>
      </c>
      <c r="BK7130" s="15">
        <v>1500</v>
      </c>
      <c r="BL7130" s="15" t="s">
        <v>97</v>
      </c>
      <c r="BM7130" s="19">
        <v>10</v>
      </c>
      <c r="BN7130" s="15" t="s">
        <v>96</v>
      </c>
      <c r="BO7130" s="20">
        <v>114780</v>
      </c>
      <c r="BP7130" s="20"/>
      <c r="BQ7130" s="20"/>
      <c r="BR7130" s="15" t="s">
        <v>108</v>
      </c>
      <c r="BS7130" s="15"/>
      <c r="BT7130" s="15"/>
      <c r="BU7130" s="15"/>
      <c r="BV7130" s="18">
        <v>20660</v>
      </c>
      <c r="BW7130" s="15" t="s">
        <v>126</v>
      </c>
      <c r="BX7130" s="15">
        <v>90010</v>
      </c>
      <c r="BY7130" s="15">
        <v>91621</v>
      </c>
      <c r="BZ7130" s="15">
        <v>2021107247</v>
      </c>
      <c r="CA7130" s="15" t="s">
        <v>110</v>
      </c>
      <c r="CB7130" s="15" t="s">
        <v>111</v>
      </c>
      <c r="CC7130" s="15" t="s">
        <v>112</v>
      </c>
      <c r="CD7130" s="15" t="s">
        <v>111</v>
      </c>
      <c r="CE7130" s="15" t="s">
        <v>111</v>
      </c>
      <c r="CF7130" s="15">
        <v>2</v>
      </c>
      <c r="CG7130" s="15" t="s">
        <v>113</v>
      </c>
      <c r="CH7130" s="16">
        <v>44676</v>
      </c>
      <c r="CI7130" s="15" t="s">
        <v>97</v>
      </c>
      <c r="CJ7130" s="18">
        <v>0</v>
      </c>
      <c r="CK7130" s="18">
        <v>0</v>
      </c>
      <c r="CL7130" s="18">
        <v>0</v>
      </c>
      <c r="CM7130" s="18">
        <v>0</v>
      </c>
      <c r="CN7130" s="18">
        <v>0</v>
      </c>
      <c r="CO7130" s="18">
        <v>0</v>
      </c>
    </row>
    <row r="7131" spans="1:93" ht="14.1">
      <c r="A7131" s="15">
        <v>1400</v>
      </c>
      <c r="B7131" s="15">
        <v>1950008744</v>
      </c>
      <c r="C7131" s="15">
        <v>50035103</v>
      </c>
      <c r="D7131" s="15">
        <v>2021110557</v>
      </c>
      <c r="E7131" s="15">
        <v>1</v>
      </c>
      <c r="F7131" s="16">
        <v>44621</v>
      </c>
      <c r="G7131" s="16">
        <v>44622</v>
      </c>
      <c r="H7131" s="16" t="str">
        <f t="shared" si="348"/>
        <v>Mar</v>
      </c>
      <c r="I7131" s="15" t="s">
        <v>6802</v>
      </c>
      <c r="J7131" s="15">
        <v>101</v>
      </c>
      <c r="K7131" s="15" t="s">
        <v>91</v>
      </c>
      <c r="L7131" s="15" t="s">
        <v>1407</v>
      </c>
      <c r="M7131" s="15"/>
      <c r="N7131" s="15"/>
      <c r="O7131" s="15"/>
      <c r="P7131" s="15"/>
      <c r="Q7131" s="15" t="s">
        <v>92</v>
      </c>
      <c r="R7131" s="15"/>
      <c r="S7131" s="15" t="b">
        <f t="shared" si="349"/>
        <v>1</v>
      </c>
      <c r="T7131" s="15" t="s">
        <v>334</v>
      </c>
      <c r="U7131" s="15" t="e">
        <f>VLOOKUP(T7131,'[10]More than 180'!$D$7:$D$48,1,0)</f>
        <v>#N/A</v>
      </c>
      <c r="V7131" s="15" t="s">
        <v>335</v>
      </c>
      <c r="W7131" s="17" t="s">
        <v>95</v>
      </c>
      <c r="X7131" s="18">
        <v>114400</v>
      </c>
      <c r="Y7131" s="15">
        <v>92100177</v>
      </c>
      <c r="Z7131" s="19">
        <v>416</v>
      </c>
      <c r="AA7131" s="15" t="s">
        <v>164</v>
      </c>
      <c r="AB7131" s="16">
        <v>44621</v>
      </c>
      <c r="AC7131" s="18">
        <v>114400</v>
      </c>
      <c r="AD7131" s="18"/>
      <c r="AE7131" s="18">
        <f t="shared" si="350"/>
        <v>275</v>
      </c>
      <c r="AF7131" s="18">
        <v>10296</v>
      </c>
      <c r="AG7131" s="18">
        <v>10296</v>
      </c>
      <c r="AH7131" s="18">
        <v>0</v>
      </c>
      <c r="AI7131" s="18">
        <v>0</v>
      </c>
      <c r="AJ7131" s="18">
        <v>134992</v>
      </c>
      <c r="AK7131" s="15">
        <v>101</v>
      </c>
      <c r="AL7131" s="15">
        <v>10</v>
      </c>
      <c r="AM7131" s="15" t="s">
        <v>97</v>
      </c>
      <c r="AN7131" s="15">
        <v>3403</v>
      </c>
      <c r="AO7131" s="15" t="s">
        <v>494</v>
      </c>
      <c r="AP7131" s="15">
        <v>0</v>
      </c>
      <c r="AQ7131" s="15" t="s">
        <v>97</v>
      </c>
      <c r="AR7131" s="15" t="s">
        <v>97</v>
      </c>
      <c r="AS7131" s="15">
        <v>50035103</v>
      </c>
      <c r="AT7131" s="16"/>
      <c r="AU7131" s="15" t="s">
        <v>97</v>
      </c>
      <c r="AV7131" s="15" t="s">
        <v>97</v>
      </c>
      <c r="AW7131" s="15">
        <v>9000</v>
      </c>
      <c r="AX7131" s="15" t="s">
        <v>119</v>
      </c>
      <c r="AY7131" s="15" t="s">
        <v>120</v>
      </c>
      <c r="AZ7131" s="15">
        <v>1000</v>
      </c>
      <c r="BA7131" s="15">
        <v>102191</v>
      </c>
      <c r="BB7131" s="15" t="s">
        <v>334</v>
      </c>
      <c r="BC7131" s="15" t="s">
        <v>336</v>
      </c>
      <c r="BD7131" s="15">
        <v>36</v>
      </c>
      <c r="BE7131" s="15" t="s">
        <v>158</v>
      </c>
      <c r="BF7131" s="15" t="s">
        <v>337</v>
      </c>
      <c r="BG7131" s="15" t="s">
        <v>132</v>
      </c>
      <c r="BH7131" s="15" t="s">
        <v>133</v>
      </c>
      <c r="BI7131" s="15">
        <v>3030</v>
      </c>
      <c r="BJ7131" s="15" t="s">
        <v>125</v>
      </c>
      <c r="BK7131" s="15">
        <v>1400</v>
      </c>
      <c r="BL7131" s="15">
        <v>1410</v>
      </c>
      <c r="BM7131" s="19">
        <v>416</v>
      </c>
      <c r="BN7131" s="15" t="s">
        <v>164</v>
      </c>
      <c r="BO7131" s="20">
        <v>114400</v>
      </c>
      <c r="BP7131" s="20"/>
      <c r="BQ7131" s="20"/>
      <c r="BR7131" s="15" t="s">
        <v>108</v>
      </c>
      <c r="BS7131" s="15"/>
      <c r="BT7131" s="15"/>
      <c r="BU7131" s="15"/>
      <c r="BV7131" s="18">
        <v>20592</v>
      </c>
      <c r="BW7131" s="15" t="s">
        <v>126</v>
      </c>
      <c r="BX7131" s="15">
        <v>90010</v>
      </c>
      <c r="BY7131" s="15">
        <v>90154</v>
      </c>
      <c r="BZ7131" s="15">
        <v>2021107289</v>
      </c>
      <c r="CA7131" s="15" t="s">
        <v>110</v>
      </c>
      <c r="CB7131" s="15" t="s">
        <v>111</v>
      </c>
      <c r="CC7131" s="15" t="s">
        <v>112</v>
      </c>
      <c r="CD7131" s="15" t="s">
        <v>111</v>
      </c>
      <c r="CE7131" s="15" t="s">
        <v>111</v>
      </c>
      <c r="CF7131" s="15">
        <v>1</v>
      </c>
      <c r="CG7131" s="15" t="s">
        <v>113</v>
      </c>
      <c r="CH7131" s="16">
        <v>44630</v>
      </c>
      <c r="CI7131" s="15" t="s">
        <v>97</v>
      </c>
      <c r="CJ7131" s="18">
        <v>0</v>
      </c>
      <c r="CK7131" s="18">
        <v>0</v>
      </c>
      <c r="CL7131" s="18">
        <v>0</v>
      </c>
      <c r="CM7131" s="18">
        <v>0</v>
      </c>
      <c r="CN7131" s="18">
        <v>0</v>
      </c>
      <c r="CO7131" s="18">
        <v>0</v>
      </c>
    </row>
    <row r="7132" spans="1:93" ht="14.1">
      <c r="A7132" s="15">
        <v>1200</v>
      </c>
      <c r="B7132" s="15">
        <v>1950010716</v>
      </c>
      <c r="C7132" s="15">
        <v>50036618</v>
      </c>
      <c r="D7132" s="15">
        <v>2021110328</v>
      </c>
      <c r="E7132" s="15">
        <v>1</v>
      </c>
      <c r="F7132" s="16">
        <v>44635</v>
      </c>
      <c r="G7132" s="16">
        <v>44635</v>
      </c>
      <c r="H7132" s="16" t="str">
        <f t="shared" si="348"/>
        <v>Mar</v>
      </c>
      <c r="I7132" s="15">
        <v>4708</v>
      </c>
      <c r="J7132" s="15">
        <v>101</v>
      </c>
      <c r="K7132" s="15" t="s">
        <v>91</v>
      </c>
      <c r="L7132" s="15"/>
      <c r="M7132" s="15"/>
      <c r="N7132" s="15"/>
      <c r="O7132" s="15"/>
      <c r="P7132" s="15"/>
      <c r="Q7132" s="15" t="s">
        <v>92</v>
      </c>
      <c r="R7132" s="15"/>
      <c r="S7132" s="15" t="b">
        <f t="shared" si="349"/>
        <v>1</v>
      </c>
      <c r="T7132" s="15" t="s">
        <v>993</v>
      </c>
      <c r="U7132" s="15" t="e">
        <f>VLOOKUP(T7132,'[10]More than 180'!$D$7:$D$48,1,0)</f>
        <v>#N/A</v>
      </c>
      <c r="V7132" s="15" t="s">
        <v>742</v>
      </c>
      <c r="W7132" s="17" t="s">
        <v>95</v>
      </c>
      <c r="X7132" s="18">
        <v>114120</v>
      </c>
      <c r="Y7132" s="15">
        <v>92100145</v>
      </c>
      <c r="Z7132" s="19">
        <v>1200</v>
      </c>
      <c r="AA7132" s="15" t="s">
        <v>164</v>
      </c>
      <c r="AB7132" s="16">
        <v>44635</v>
      </c>
      <c r="AC7132" s="18">
        <v>114120</v>
      </c>
      <c r="AD7132" s="18"/>
      <c r="AE7132" s="18">
        <f t="shared" si="350"/>
        <v>95.1</v>
      </c>
      <c r="AF7132" s="18">
        <v>0</v>
      </c>
      <c r="AG7132" s="18">
        <v>0</v>
      </c>
      <c r="AH7132" s="18">
        <v>0</v>
      </c>
      <c r="AI7132" s="18">
        <v>0</v>
      </c>
      <c r="AJ7132" s="18">
        <v>114120</v>
      </c>
      <c r="AK7132" s="15">
        <v>101</v>
      </c>
      <c r="AL7132" s="15">
        <v>10</v>
      </c>
      <c r="AM7132" s="15" t="s">
        <v>97</v>
      </c>
      <c r="AN7132" s="15">
        <v>27101930</v>
      </c>
      <c r="AO7132" s="15" t="s">
        <v>156</v>
      </c>
      <c r="AP7132" s="15">
        <v>1</v>
      </c>
      <c r="AQ7132" s="15">
        <v>2021629522</v>
      </c>
      <c r="AR7132" s="15">
        <v>51025253</v>
      </c>
      <c r="AS7132" s="15">
        <v>50036618</v>
      </c>
      <c r="AT7132" s="16">
        <v>44635</v>
      </c>
      <c r="AU7132" s="15">
        <v>4708</v>
      </c>
      <c r="AV7132" s="15" t="s">
        <v>99</v>
      </c>
      <c r="AW7132" s="15">
        <v>9000</v>
      </c>
      <c r="AX7132" s="15" t="s">
        <v>119</v>
      </c>
      <c r="AY7132" s="15" t="s">
        <v>120</v>
      </c>
      <c r="AZ7132" s="15">
        <v>1000</v>
      </c>
      <c r="BA7132" s="15">
        <v>102334</v>
      </c>
      <c r="BB7132" s="15" t="s">
        <v>993</v>
      </c>
      <c r="BC7132" s="15" t="s">
        <v>994</v>
      </c>
      <c r="BD7132" s="15">
        <v>36</v>
      </c>
      <c r="BE7132" s="15" t="s">
        <v>158</v>
      </c>
      <c r="BF7132" s="15" t="s">
        <v>995</v>
      </c>
      <c r="BG7132" s="15" t="s">
        <v>219</v>
      </c>
      <c r="BH7132" s="15" t="s">
        <v>220</v>
      </c>
      <c r="BI7132" s="15">
        <v>3030</v>
      </c>
      <c r="BJ7132" s="15" t="s">
        <v>125</v>
      </c>
      <c r="BK7132" s="15">
        <v>1200</v>
      </c>
      <c r="BL7132" s="15">
        <v>1210</v>
      </c>
      <c r="BM7132" s="19">
        <v>2000</v>
      </c>
      <c r="BN7132" s="15" t="s">
        <v>164</v>
      </c>
      <c r="BO7132" s="20">
        <v>114120</v>
      </c>
      <c r="BP7132" s="20"/>
      <c r="BQ7132" s="20"/>
      <c r="BR7132" s="15" t="s">
        <v>108</v>
      </c>
      <c r="BS7132" s="15"/>
      <c r="BT7132" s="15"/>
      <c r="BU7132" s="15"/>
      <c r="BV7132" s="18">
        <v>0</v>
      </c>
      <c r="BW7132" s="15" t="s">
        <v>126</v>
      </c>
      <c r="BX7132" s="15">
        <v>90010</v>
      </c>
      <c r="BY7132" s="15">
        <v>92602</v>
      </c>
      <c r="BZ7132" s="15">
        <v>2021107192</v>
      </c>
      <c r="CA7132" s="15" t="s">
        <v>160</v>
      </c>
      <c r="CB7132" s="15" t="s">
        <v>161</v>
      </c>
      <c r="CC7132" s="15" t="s">
        <v>112</v>
      </c>
      <c r="CD7132" s="15" t="s">
        <v>161</v>
      </c>
      <c r="CE7132" s="15" t="s">
        <v>161</v>
      </c>
      <c r="CF7132" s="15">
        <v>1</v>
      </c>
      <c r="CG7132" s="15" t="s">
        <v>113</v>
      </c>
      <c r="CH7132" s="16">
        <v>44613</v>
      </c>
      <c r="CI7132" s="15" t="s">
        <v>97</v>
      </c>
      <c r="CJ7132" s="18">
        <v>0</v>
      </c>
      <c r="CK7132" s="18">
        <v>0</v>
      </c>
      <c r="CL7132" s="18">
        <v>0</v>
      </c>
      <c r="CM7132" s="18">
        <v>0</v>
      </c>
      <c r="CN7132" s="18">
        <v>0</v>
      </c>
      <c r="CO7132" s="18">
        <v>0</v>
      </c>
    </row>
    <row r="7133" spans="1:93" ht="14.1">
      <c r="A7133" s="15">
        <v>1500</v>
      </c>
      <c r="B7133" s="15">
        <v>1950011428</v>
      </c>
      <c r="C7133" s="15">
        <v>50037164</v>
      </c>
      <c r="D7133" s="15">
        <v>2021111034</v>
      </c>
      <c r="E7133" s="15">
        <v>2</v>
      </c>
      <c r="F7133" s="16">
        <v>44635</v>
      </c>
      <c r="G7133" s="16">
        <v>44640</v>
      </c>
      <c r="H7133" s="16" t="str">
        <f t="shared" si="348"/>
        <v>Mar</v>
      </c>
      <c r="I7133" s="15" t="s">
        <v>6623</v>
      </c>
      <c r="J7133" s="15">
        <v>101</v>
      </c>
      <c r="K7133" s="15" t="s">
        <v>91</v>
      </c>
      <c r="L7133" s="15"/>
      <c r="M7133" s="15"/>
      <c r="N7133" s="15"/>
      <c r="O7133" s="15"/>
      <c r="P7133" s="15"/>
      <c r="Q7133" s="15" t="s">
        <v>92</v>
      </c>
      <c r="R7133" s="15"/>
      <c r="S7133" s="15" t="b">
        <f t="shared" si="349"/>
        <v>1</v>
      </c>
      <c r="T7133" s="15" t="s">
        <v>1626</v>
      </c>
      <c r="U7133" s="15" t="e">
        <f>VLOOKUP(T7133,'[10]More than 180'!$D$7:$D$48,1,0)</f>
        <v>#N/A</v>
      </c>
      <c r="V7133" s="15" t="s">
        <v>402</v>
      </c>
      <c r="W7133" s="17" t="s">
        <v>95</v>
      </c>
      <c r="X7133" s="18">
        <v>113925</v>
      </c>
      <c r="Y7133" s="15">
        <v>91501589</v>
      </c>
      <c r="Z7133" s="19">
        <v>1470</v>
      </c>
      <c r="AA7133" s="15" t="s">
        <v>229</v>
      </c>
      <c r="AB7133" s="16">
        <v>44635</v>
      </c>
      <c r="AC7133" s="18">
        <v>113925</v>
      </c>
      <c r="AD7133" s="18"/>
      <c r="AE7133" s="18">
        <f t="shared" si="350"/>
        <v>77.5</v>
      </c>
      <c r="AF7133" s="18">
        <v>0</v>
      </c>
      <c r="AG7133" s="18">
        <v>0</v>
      </c>
      <c r="AH7133" s="18">
        <v>20506.5</v>
      </c>
      <c r="AI7133" s="18">
        <v>0</v>
      </c>
      <c r="AJ7133" s="18">
        <v>134431.5</v>
      </c>
      <c r="AK7133" s="15">
        <v>101</v>
      </c>
      <c r="AL7133" s="15">
        <v>20</v>
      </c>
      <c r="AM7133" s="15" t="s">
        <v>97</v>
      </c>
      <c r="AN7133" s="15">
        <v>720851</v>
      </c>
      <c r="AO7133" s="15" t="s">
        <v>98</v>
      </c>
      <c r="AP7133" s="15">
        <v>2</v>
      </c>
      <c r="AQ7133" s="15">
        <v>2021630381</v>
      </c>
      <c r="AR7133" s="15">
        <v>51025995</v>
      </c>
      <c r="AS7133" s="15">
        <v>50037164</v>
      </c>
      <c r="AT7133" s="16">
        <v>44635</v>
      </c>
      <c r="AU7133" s="15" t="s">
        <v>6623</v>
      </c>
      <c r="AV7133" s="15" t="s">
        <v>99</v>
      </c>
      <c r="AW7133" s="15">
        <v>9000</v>
      </c>
      <c r="AX7133" s="15" t="s">
        <v>197</v>
      </c>
      <c r="AY7133" s="15" t="s">
        <v>198</v>
      </c>
      <c r="AZ7133" s="15">
        <v>1000</v>
      </c>
      <c r="BA7133" s="15">
        <v>102258</v>
      </c>
      <c r="BB7133" s="15" t="s">
        <v>1626</v>
      </c>
      <c r="BC7133" s="15" t="s">
        <v>1629</v>
      </c>
      <c r="BD7133" s="15">
        <v>36</v>
      </c>
      <c r="BE7133" s="15" t="s">
        <v>158</v>
      </c>
      <c r="BF7133" s="15" t="s">
        <v>1630</v>
      </c>
      <c r="BG7133" s="15" t="s">
        <v>236</v>
      </c>
      <c r="BH7133" s="15" t="s">
        <v>237</v>
      </c>
      <c r="BI7133" s="15">
        <v>3100</v>
      </c>
      <c r="BJ7133" s="15" t="s">
        <v>238</v>
      </c>
      <c r="BK7133" s="15">
        <v>1500</v>
      </c>
      <c r="BL7133" s="15" t="s">
        <v>97</v>
      </c>
      <c r="BM7133" s="19">
        <v>1500</v>
      </c>
      <c r="BN7133" s="15" t="s">
        <v>229</v>
      </c>
      <c r="BO7133" s="21">
        <v>113925</v>
      </c>
      <c r="BP7133" s="21"/>
      <c r="BQ7133" s="21"/>
      <c r="BR7133" s="15" t="s">
        <v>108</v>
      </c>
      <c r="BS7133" s="15"/>
      <c r="BT7133" s="15"/>
      <c r="BU7133" s="15"/>
      <c r="BV7133" s="18">
        <v>20506.5</v>
      </c>
      <c r="BW7133" s="15" t="s">
        <v>126</v>
      </c>
      <c r="BX7133" s="15">
        <v>90177</v>
      </c>
      <c r="BY7133" s="15">
        <v>90062</v>
      </c>
      <c r="BZ7133" s="15">
        <v>2021107609</v>
      </c>
      <c r="CA7133" s="15" t="s">
        <v>160</v>
      </c>
      <c r="CB7133" s="15" t="s">
        <v>161</v>
      </c>
      <c r="CC7133" s="15" t="s">
        <v>112</v>
      </c>
      <c r="CD7133" s="15" t="s">
        <v>161</v>
      </c>
      <c r="CE7133" s="15" t="s">
        <v>161</v>
      </c>
      <c r="CF7133" s="15">
        <v>2</v>
      </c>
      <c r="CG7133" s="15" t="s">
        <v>113</v>
      </c>
      <c r="CH7133" s="16">
        <v>44661</v>
      </c>
      <c r="CI7133" s="15" t="s">
        <v>97</v>
      </c>
      <c r="CJ7133" s="18">
        <v>3430</v>
      </c>
      <c r="CK7133" s="18">
        <v>0</v>
      </c>
      <c r="CL7133" s="18">
        <v>0</v>
      </c>
      <c r="CM7133" s="18">
        <v>0</v>
      </c>
      <c r="CN7133" s="18">
        <v>0</v>
      </c>
      <c r="CO7133" s="18">
        <v>0</v>
      </c>
    </row>
    <row r="7134" spans="1:93" ht="14.1">
      <c r="A7134" s="15">
        <v>1200</v>
      </c>
      <c r="B7134" s="15">
        <v>1950008709</v>
      </c>
      <c r="C7134" s="15">
        <v>50035070</v>
      </c>
      <c r="D7134" s="15">
        <v>2021109226</v>
      </c>
      <c r="E7134" s="15">
        <v>1</v>
      </c>
      <c r="F7134" s="16">
        <v>44621</v>
      </c>
      <c r="G7134" s="16">
        <v>44622</v>
      </c>
      <c r="H7134" s="16" t="str">
        <f t="shared" si="348"/>
        <v>Mar</v>
      </c>
      <c r="I7134" s="15">
        <v>743</v>
      </c>
      <c r="J7134" s="15">
        <v>101</v>
      </c>
      <c r="K7134" s="15" t="s">
        <v>91</v>
      </c>
      <c r="L7134" s="15"/>
      <c r="M7134" s="15"/>
      <c r="N7134" s="15"/>
      <c r="O7134" s="15"/>
      <c r="P7134" s="15"/>
      <c r="Q7134" s="15" t="s">
        <v>92</v>
      </c>
      <c r="R7134" s="15"/>
      <c r="S7134" s="15" t="b">
        <f t="shared" si="349"/>
        <v>1</v>
      </c>
      <c r="T7134" s="15" t="s">
        <v>179</v>
      </c>
      <c r="U7134" s="15" t="e">
        <f>VLOOKUP(T7134,'[10]More than 180'!$D$7:$D$48,1,0)</f>
        <v>#N/A</v>
      </c>
      <c r="V7134" s="15" t="s">
        <v>690</v>
      </c>
      <c r="W7134" s="17" t="s">
        <v>95</v>
      </c>
      <c r="X7134" s="18">
        <v>78000</v>
      </c>
      <c r="Y7134" s="15">
        <v>92400128</v>
      </c>
      <c r="Z7134" s="19">
        <v>200</v>
      </c>
      <c r="AA7134" s="15" t="s">
        <v>96</v>
      </c>
      <c r="AB7134" s="16">
        <v>44621</v>
      </c>
      <c r="AC7134" s="18">
        <v>78000</v>
      </c>
      <c r="AD7134" s="18"/>
      <c r="AE7134" s="18">
        <f t="shared" si="350"/>
        <v>390</v>
      </c>
      <c r="AF7134" s="18">
        <v>4680</v>
      </c>
      <c r="AG7134" s="18">
        <v>4680</v>
      </c>
      <c r="AH7134" s="18">
        <v>0</v>
      </c>
      <c r="AI7134" s="18">
        <v>0</v>
      </c>
      <c r="AJ7134" s="18">
        <v>87360</v>
      </c>
      <c r="AK7134" s="15">
        <v>101</v>
      </c>
      <c r="AL7134" s="15">
        <v>30</v>
      </c>
      <c r="AM7134" s="15" t="s">
        <v>97</v>
      </c>
      <c r="AN7134" s="15">
        <v>4415</v>
      </c>
      <c r="AO7134" s="15" t="s">
        <v>156</v>
      </c>
      <c r="AP7134" s="15">
        <v>1</v>
      </c>
      <c r="AQ7134" s="15">
        <v>2021628480</v>
      </c>
      <c r="AR7134" s="15">
        <v>51024387</v>
      </c>
      <c r="AS7134" s="15">
        <v>50035070</v>
      </c>
      <c r="AT7134" s="16">
        <v>44621</v>
      </c>
      <c r="AU7134" s="15" t="s">
        <v>6803</v>
      </c>
      <c r="AV7134" s="15" t="s">
        <v>99</v>
      </c>
      <c r="AW7134" s="15">
        <v>9000</v>
      </c>
      <c r="AX7134" s="15" t="s">
        <v>119</v>
      </c>
      <c r="AY7134" s="15" t="s">
        <v>120</v>
      </c>
      <c r="AZ7134" s="15">
        <v>1000</v>
      </c>
      <c r="BA7134" s="15">
        <v>102129</v>
      </c>
      <c r="BB7134" s="15" t="s">
        <v>179</v>
      </c>
      <c r="BC7134" s="15" t="s">
        <v>183</v>
      </c>
      <c r="BD7134" s="15">
        <v>36</v>
      </c>
      <c r="BE7134" s="15" t="s">
        <v>158</v>
      </c>
      <c r="BF7134" s="15" t="s">
        <v>184</v>
      </c>
      <c r="BG7134" s="15" t="s">
        <v>150</v>
      </c>
      <c r="BH7134" s="15" t="s">
        <v>151</v>
      </c>
      <c r="BI7134" s="15">
        <v>3050</v>
      </c>
      <c r="BJ7134" s="15" t="s">
        <v>185</v>
      </c>
      <c r="BK7134" s="15">
        <v>1200</v>
      </c>
      <c r="BL7134" s="15">
        <v>1210</v>
      </c>
      <c r="BM7134" s="19">
        <v>1000</v>
      </c>
      <c r="BN7134" s="15" t="s">
        <v>96</v>
      </c>
      <c r="BO7134" s="20">
        <v>78000</v>
      </c>
      <c r="BP7134" s="20"/>
      <c r="BQ7134" s="20"/>
      <c r="BR7134" s="15" t="s">
        <v>108</v>
      </c>
      <c r="BS7134" s="15"/>
      <c r="BT7134" s="15"/>
      <c r="BU7134" s="15"/>
      <c r="BV7134" s="18">
        <v>9360</v>
      </c>
      <c r="BW7134" s="15" t="s">
        <v>126</v>
      </c>
      <c r="BX7134" s="15">
        <v>90010</v>
      </c>
      <c r="BY7134" s="15">
        <v>90015</v>
      </c>
      <c r="BZ7134" s="15">
        <v>2021106452</v>
      </c>
      <c r="CA7134" s="15" t="s">
        <v>110</v>
      </c>
      <c r="CB7134" s="15" t="s">
        <v>111</v>
      </c>
      <c r="CC7134" s="15" t="s">
        <v>112</v>
      </c>
      <c r="CD7134" s="15" t="s">
        <v>111</v>
      </c>
      <c r="CE7134" s="15" t="s">
        <v>111</v>
      </c>
      <c r="CF7134" s="15">
        <v>1</v>
      </c>
      <c r="CG7134" s="15" t="s">
        <v>113</v>
      </c>
      <c r="CH7134" s="16">
        <v>44607</v>
      </c>
      <c r="CI7134" s="15" t="s">
        <v>97</v>
      </c>
      <c r="CJ7134" s="18">
        <v>0</v>
      </c>
      <c r="CK7134" s="18">
        <v>0</v>
      </c>
      <c r="CL7134" s="18">
        <v>0</v>
      </c>
      <c r="CM7134" s="18">
        <v>0</v>
      </c>
      <c r="CN7134" s="18">
        <v>0</v>
      </c>
      <c r="CO7134" s="18">
        <v>0</v>
      </c>
    </row>
    <row r="7135" spans="1:93" ht="14.1">
      <c r="A7135" s="15">
        <v>1200</v>
      </c>
      <c r="B7135" s="15">
        <v>1950010989</v>
      </c>
      <c r="C7135" s="15">
        <v>50036825</v>
      </c>
      <c r="D7135" s="15">
        <v>2021110778</v>
      </c>
      <c r="E7135" s="15">
        <v>1</v>
      </c>
      <c r="F7135" s="16">
        <v>44636</v>
      </c>
      <c r="G7135" s="16">
        <v>44637</v>
      </c>
      <c r="H7135" s="16" t="str">
        <f t="shared" si="348"/>
        <v>Mar</v>
      </c>
      <c r="I7135" s="15">
        <v>465</v>
      </c>
      <c r="J7135" s="15">
        <v>101</v>
      </c>
      <c r="K7135" s="15" t="s">
        <v>91</v>
      </c>
      <c r="L7135" s="15"/>
      <c r="M7135" s="15"/>
      <c r="N7135" s="15"/>
      <c r="O7135" s="15"/>
      <c r="P7135" s="15"/>
      <c r="Q7135" s="15" t="s">
        <v>92</v>
      </c>
      <c r="R7135" s="15"/>
      <c r="S7135" s="15" t="b">
        <f t="shared" si="349"/>
        <v>1</v>
      </c>
      <c r="T7135" s="15" t="s">
        <v>6804</v>
      </c>
      <c r="U7135" s="15" t="e">
        <f>VLOOKUP(T7135,'[10]More than 180'!$D$7:$D$48,1,0)</f>
        <v>#N/A</v>
      </c>
      <c r="V7135" s="15" t="s">
        <v>6805</v>
      </c>
      <c r="W7135" s="17" t="s">
        <v>95</v>
      </c>
      <c r="X7135" s="18">
        <v>112875.2</v>
      </c>
      <c r="Y7135" s="15">
        <v>91502318</v>
      </c>
      <c r="Z7135" s="19">
        <v>1501</v>
      </c>
      <c r="AA7135" s="15" t="s">
        <v>229</v>
      </c>
      <c r="AB7135" s="16">
        <v>44636</v>
      </c>
      <c r="AC7135" s="18">
        <v>112875.2</v>
      </c>
      <c r="AD7135" s="18"/>
      <c r="AE7135" s="18">
        <f t="shared" si="350"/>
        <v>75.2</v>
      </c>
      <c r="AF7135" s="18">
        <v>10158.77</v>
      </c>
      <c r="AG7135" s="18">
        <v>10158.77</v>
      </c>
      <c r="AH7135" s="18">
        <v>0</v>
      </c>
      <c r="AI7135" s="18">
        <v>0</v>
      </c>
      <c r="AJ7135" s="18">
        <v>133192.74</v>
      </c>
      <c r="AK7135" s="15">
        <v>101</v>
      </c>
      <c r="AL7135" s="15">
        <v>10</v>
      </c>
      <c r="AM7135" s="15" t="s">
        <v>97</v>
      </c>
      <c r="AN7135" s="15">
        <v>7215</v>
      </c>
      <c r="AO7135" s="15" t="s">
        <v>156</v>
      </c>
      <c r="AP7135" s="15">
        <v>1</v>
      </c>
      <c r="AQ7135" s="15">
        <v>2021630331</v>
      </c>
      <c r="AR7135" s="15">
        <v>51025945</v>
      </c>
      <c r="AS7135" s="15">
        <v>50036825</v>
      </c>
      <c r="AT7135" s="16">
        <v>44636</v>
      </c>
      <c r="AU7135" s="15" t="s">
        <v>6806</v>
      </c>
      <c r="AV7135" s="15" t="s">
        <v>99</v>
      </c>
      <c r="AW7135" s="15">
        <v>9000</v>
      </c>
      <c r="AX7135" s="15" t="s">
        <v>231</v>
      </c>
      <c r="AY7135" s="15" t="s">
        <v>232</v>
      </c>
      <c r="AZ7135" s="15">
        <v>1000</v>
      </c>
      <c r="BA7135" s="15">
        <v>102707</v>
      </c>
      <c r="BB7135" s="15" t="s">
        <v>6804</v>
      </c>
      <c r="BC7135" s="15" t="s">
        <v>6807</v>
      </c>
      <c r="BD7135" s="15">
        <v>36</v>
      </c>
      <c r="BE7135" s="15" t="s">
        <v>158</v>
      </c>
      <c r="BF7135" s="15" t="s">
        <v>6808</v>
      </c>
      <c r="BG7135" s="15" t="s">
        <v>236</v>
      </c>
      <c r="BH7135" s="15" t="s">
        <v>237</v>
      </c>
      <c r="BI7135" s="15">
        <v>3100</v>
      </c>
      <c r="BJ7135" s="15" t="s">
        <v>238</v>
      </c>
      <c r="BK7135" s="15">
        <v>1200</v>
      </c>
      <c r="BL7135" s="15">
        <v>1210</v>
      </c>
      <c r="BM7135" s="19">
        <v>1500</v>
      </c>
      <c r="BN7135" s="15" t="s">
        <v>229</v>
      </c>
      <c r="BO7135" s="21">
        <v>112875.2</v>
      </c>
      <c r="BP7135" s="21"/>
      <c r="BQ7135" s="21"/>
      <c r="BR7135" s="15" t="s">
        <v>108</v>
      </c>
      <c r="BS7135" s="15"/>
      <c r="BT7135" s="15"/>
      <c r="BU7135" s="15"/>
      <c r="BV7135" s="18">
        <v>20317.54</v>
      </c>
      <c r="BW7135" s="15" t="s">
        <v>126</v>
      </c>
      <c r="BX7135" s="15">
        <v>90177</v>
      </c>
      <c r="BY7135" s="15">
        <v>90015</v>
      </c>
      <c r="BZ7135" s="15">
        <v>2021107342</v>
      </c>
      <c r="CA7135" s="15" t="s">
        <v>160</v>
      </c>
      <c r="CB7135" s="15" t="s">
        <v>161</v>
      </c>
      <c r="CC7135" s="15" t="s">
        <v>112</v>
      </c>
      <c r="CD7135" s="15" t="s">
        <v>161</v>
      </c>
      <c r="CE7135" s="15" t="s">
        <v>161</v>
      </c>
      <c r="CF7135" s="15">
        <v>1</v>
      </c>
      <c r="CG7135" s="15" t="s">
        <v>113</v>
      </c>
      <c r="CH7135" s="16">
        <v>44630</v>
      </c>
      <c r="CI7135" s="15" t="s">
        <v>97</v>
      </c>
      <c r="CJ7135" s="18">
        <v>0</v>
      </c>
      <c r="CK7135" s="18">
        <v>0</v>
      </c>
      <c r="CL7135" s="18">
        <v>0</v>
      </c>
      <c r="CM7135" s="18">
        <v>0</v>
      </c>
      <c r="CN7135" s="18">
        <v>0</v>
      </c>
      <c r="CO7135" s="18">
        <v>0</v>
      </c>
    </row>
    <row r="7136" spans="1:93" ht="14.1">
      <c r="A7136" s="15">
        <v>1200</v>
      </c>
      <c r="B7136" s="15">
        <v>1950010605</v>
      </c>
      <c r="C7136" s="15">
        <v>50036543</v>
      </c>
      <c r="D7136" s="15">
        <v>2021109226</v>
      </c>
      <c r="E7136" s="15">
        <v>1</v>
      </c>
      <c r="F7136" s="16">
        <v>44634</v>
      </c>
      <c r="G7136" s="16">
        <v>44635</v>
      </c>
      <c r="H7136" s="16" t="str">
        <f t="shared" si="348"/>
        <v>Mar</v>
      </c>
      <c r="I7136" s="15">
        <v>766</v>
      </c>
      <c r="J7136" s="15">
        <v>101</v>
      </c>
      <c r="K7136" s="15" t="s">
        <v>91</v>
      </c>
      <c r="L7136" s="15"/>
      <c r="M7136" s="15"/>
      <c r="N7136" s="15"/>
      <c r="O7136" s="15"/>
      <c r="P7136" s="15"/>
      <c r="Q7136" s="15" t="s">
        <v>92</v>
      </c>
      <c r="R7136" s="15"/>
      <c r="S7136" s="15" t="b">
        <f t="shared" si="349"/>
        <v>1</v>
      </c>
      <c r="T7136" s="15" t="s">
        <v>179</v>
      </c>
      <c r="U7136" s="15" t="e">
        <f>VLOOKUP(T7136,'[10]More than 180'!$D$7:$D$48,1,0)</f>
        <v>#N/A</v>
      </c>
      <c r="V7136" s="15" t="s">
        <v>690</v>
      </c>
      <c r="W7136" s="17" t="s">
        <v>95</v>
      </c>
      <c r="X7136" s="18">
        <v>72540</v>
      </c>
      <c r="Y7136" s="15">
        <v>92400128</v>
      </c>
      <c r="Z7136" s="19">
        <v>186</v>
      </c>
      <c r="AA7136" s="15" t="s">
        <v>96</v>
      </c>
      <c r="AB7136" s="16">
        <v>44634</v>
      </c>
      <c r="AC7136" s="18">
        <v>72540</v>
      </c>
      <c r="AD7136" s="18"/>
      <c r="AE7136" s="18">
        <f t="shared" si="350"/>
        <v>390</v>
      </c>
      <c r="AF7136" s="18">
        <v>4352.3999999999996</v>
      </c>
      <c r="AG7136" s="18">
        <v>4352.3999999999996</v>
      </c>
      <c r="AH7136" s="18">
        <v>0</v>
      </c>
      <c r="AI7136" s="18">
        <v>0</v>
      </c>
      <c r="AJ7136" s="18">
        <v>81244.800000000003</v>
      </c>
      <c r="AK7136" s="15">
        <v>101</v>
      </c>
      <c r="AL7136" s="15">
        <v>30</v>
      </c>
      <c r="AM7136" s="15" t="s">
        <v>97</v>
      </c>
      <c r="AN7136" s="15">
        <v>4415</v>
      </c>
      <c r="AO7136" s="15" t="s">
        <v>156</v>
      </c>
      <c r="AP7136" s="15">
        <v>1</v>
      </c>
      <c r="AQ7136" s="15">
        <v>2021629544</v>
      </c>
      <c r="AR7136" s="15">
        <v>51025273</v>
      </c>
      <c r="AS7136" s="15">
        <v>50036543</v>
      </c>
      <c r="AT7136" s="16">
        <v>44634</v>
      </c>
      <c r="AU7136" s="15" t="s">
        <v>6809</v>
      </c>
      <c r="AV7136" s="15" t="s">
        <v>99</v>
      </c>
      <c r="AW7136" s="15">
        <v>9000</v>
      </c>
      <c r="AX7136" s="15" t="s">
        <v>119</v>
      </c>
      <c r="AY7136" s="15" t="s">
        <v>120</v>
      </c>
      <c r="AZ7136" s="15">
        <v>1000</v>
      </c>
      <c r="BA7136" s="15">
        <v>102129</v>
      </c>
      <c r="BB7136" s="15" t="s">
        <v>179</v>
      </c>
      <c r="BC7136" s="15" t="s">
        <v>183</v>
      </c>
      <c r="BD7136" s="15">
        <v>36</v>
      </c>
      <c r="BE7136" s="15" t="s">
        <v>158</v>
      </c>
      <c r="BF7136" s="15" t="s">
        <v>184</v>
      </c>
      <c r="BG7136" s="15" t="s">
        <v>150</v>
      </c>
      <c r="BH7136" s="15" t="s">
        <v>151</v>
      </c>
      <c r="BI7136" s="15">
        <v>3050</v>
      </c>
      <c r="BJ7136" s="15" t="s">
        <v>185</v>
      </c>
      <c r="BK7136" s="15">
        <v>1200</v>
      </c>
      <c r="BL7136" s="15">
        <v>1210</v>
      </c>
      <c r="BM7136" s="19">
        <v>1000</v>
      </c>
      <c r="BN7136" s="15" t="s">
        <v>96</v>
      </c>
      <c r="BO7136" s="20">
        <v>72540</v>
      </c>
      <c r="BP7136" s="20"/>
      <c r="BQ7136" s="20"/>
      <c r="BR7136" s="15" t="s">
        <v>108</v>
      </c>
      <c r="BS7136" s="15"/>
      <c r="BT7136" s="15"/>
      <c r="BU7136" s="15"/>
      <c r="BV7136" s="18">
        <v>8704.7999999999993</v>
      </c>
      <c r="BW7136" s="15" t="s">
        <v>126</v>
      </c>
      <c r="BX7136" s="15">
        <v>90010</v>
      </c>
      <c r="BY7136" s="15">
        <v>90015</v>
      </c>
      <c r="BZ7136" s="15">
        <v>2021106452</v>
      </c>
      <c r="CA7136" s="15" t="s">
        <v>110</v>
      </c>
      <c r="CB7136" s="15" t="s">
        <v>111</v>
      </c>
      <c r="CC7136" s="15" t="s">
        <v>112</v>
      </c>
      <c r="CD7136" s="15" t="s">
        <v>111</v>
      </c>
      <c r="CE7136" s="15" t="s">
        <v>111</v>
      </c>
      <c r="CF7136" s="15">
        <v>1</v>
      </c>
      <c r="CG7136" s="15" t="s">
        <v>113</v>
      </c>
      <c r="CH7136" s="16">
        <v>44607</v>
      </c>
      <c r="CI7136" s="15" t="s">
        <v>97</v>
      </c>
      <c r="CJ7136" s="18">
        <v>0</v>
      </c>
      <c r="CK7136" s="18">
        <v>0</v>
      </c>
      <c r="CL7136" s="18">
        <v>0</v>
      </c>
      <c r="CM7136" s="18">
        <v>0</v>
      </c>
      <c r="CN7136" s="18">
        <v>0</v>
      </c>
      <c r="CO7136" s="18">
        <v>0</v>
      </c>
    </row>
    <row r="7137" spans="1:93" ht="14.1">
      <c r="A7137" s="15">
        <v>1200</v>
      </c>
      <c r="B7137" s="15">
        <v>1950008913</v>
      </c>
      <c r="C7137" s="15">
        <v>50035234</v>
      </c>
      <c r="D7137" s="15">
        <v>2021108096</v>
      </c>
      <c r="E7137" s="15">
        <v>1</v>
      </c>
      <c r="F7137" s="16">
        <v>44620</v>
      </c>
      <c r="G7137" s="16">
        <v>44623</v>
      </c>
      <c r="H7137" s="16" t="str">
        <f t="shared" si="348"/>
        <v>Mar</v>
      </c>
      <c r="I7137" s="15" t="s">
        <v>6810</v>
      </c>
      <c r="J7137" s="15">
        <v>101</v>
      </c>
      <c r="K7137" s="15" t="s">
        <v>91</v>
      </c>
      <c r="L7137" s="15"/>
      <c r="M7137" s="15"/>
      <c r="N7137" s="15"/>
      <c r="O7137" s="15"/>
      <c r="P7137" s="15"/>
      <c r="Q7137" s="15" t="s">
        <v>92</v>
      </c>
      <c r="R7137" s="15"/>
      <c r="S7137" s="15" t="b">
        <f t="shared" si="349"/>
        <v>1</v>
      </c>
      <c r="T7137" s="15" t="s">
        <v>195</v>
      </c>
      <c r="U7137" s="15" t="e">
        <f>VLOOKUP(T7137,'[10]More than 180'!$D$7:$D$48,1,0)</f>
        <v>#N/A</v>
      </c>
      <c r="V7137" s="15" t="s">
        <v>5753</v>
      </c>
      <c r="W7137" s="17" t="s">
        <v>95</v>
      </c>
      <c r="X7137" s="18">
        <v>112537</v>
      </c>
      <c r="Y7137" s="15">
        <v>91600041</v>
      </c>
      <c r="Z7137" s="19">
        <v>1</v>
      </c>
      <c r="AA7137" s="15" t="s">
        <v>96</v>
      </c>
      <c r="AB7137" s="16">
        <v>44620</v>
      </c>
      <c r="AC7137" s="18">
        <v>112537</v>
      </c>
      <c r="AD7137" s="18"/>
      <c r="AE7137" s="18">
        <f t="shared" si="350"/>
        <v>112537</v>
      </c>
      <c r="AF7137" s="18">
        <v>10128.33</v>
      </c>
      <c r="AG7137" s="18">
        <v>10128.33</v>
      </c>
      <c r="AH7137" s="18">
        <v>0</v>
      </c>
      <c r="AI7137" s="18">
        <v>0</v>
      </c>
      <c r="AJ7137" s="18">
        <v>132793.67000000001</v>
      </c>
      <c r="AK7137" s="15">
        <v>101</v>
      </c>
      <c r="AL7137" s="15">
        <v>20</v>
      </c>
      <c r="AM7137" s="15" t="s">
        <v>97</v>
      </c>
      <c r="AN7137" s="15">
        <v>73251000</v>
      </c>
      <c r="AO7137" s="15" t="s">
        <v>156</v>
      </c>
      <c r="AP7137" s="15">
        <v>1</v>
      </c>
      <c r="AQ7137" s="15">
        <v>2021628457</v>
      </c>
      <c r="AR7137" s="15">
        <v>51024369</v>
      </c>
      <c r="AS7137" s="15">
        <v>50035234</v>
      </c>
      <c r="AT7137" s="16">
        <v>44620</v>
      </c>
      <c r="AU7137" s="15" t="s">
        <v>6810</v>
      </c>
      <c r="AV7137" s="15" t="s">
        <v>99</v>
      </c>
      <c r="AW7137" s="15">
        <v>9000</v>
      </c>
      <c r="AX7137" s="15" t="s">
        <v>197</v>
      </c>
      <c r="AY7137" s="15" t="s">
        <v>198</v>
      </c>
      <c r="AZ7137" s="15">
        <v>1000</v>
      </c>
      <c r="BA7137" s="15">
        <v>102265</v>
      </c>
      <c r="BB7137" s="15" t="s">
        <v>195</v>
      </c>
      <c r="BC7137" s="15" t="s">
        <v>199</v>
      </c>
      <c r="BD7137" s="15">
        <v>36</v>
      </c>
      <c r="BE7137" s="15" t="s">
        <v>158</v>
      </c>
      <c r="BF7137" s="15" t="s">
        <v>200</v>
      </c>
      <c r="BG7137" s="15" t="s">
        <v>201</v>
      </c>
      <c r="BH7137" s="15" t="s">
        <v>202</v>
      </c>
      <c r="BI7137" s="15">
        <v>3000</v>
      </c>
      <c r="BJ7137" s="15" t="s">
        <v>203</v>
      </c>
      <c r="BK7137" s="15">
        <v>1200</v>
      </c>
      <c r="BL7137" s="15">
        <v>1258</v>
      </c>
      <c r="BM7137" s="19">
        <v>24</v>
      </c>
      <c r="BN7137" s="15" t="s">
        <v>96</v>
      </c>
      <c r="BO7137" s="20">
        <v>112537</v>
      </c>
      <c r="BP7137" s="20"/>
      <c r="BQ7137" s="20"/>
      <c r="BR7137" s="15" t="s">
        <v>108</v>
      </c>
      <c r="BS7137" s="15"/>
      <c r="BT7137" s="15"/>
      <c r="BU7137" s="15"/>
      <c r="BV7137" s="18">
        <v>20256.669999999998</v>
      </c>
      <c r="BW7137" s="15" t="s">
        <v>126</v>
      </c>
      <c r="BX7137" s="15">
        <v>90177</v>
      </c>
      <c r="BY7137" s="15">
        <v>90154</v>
      </c>
      <c r="BZ7137" s="15">
        <v>2021105599</v>
      </c>
      <c r="CA7137" s="15" t="s">
        <v>160</v>
      </c>
      <c r="CB7137" s="15" t="s">
        <v>161</v>
      </c>
      <c r="CC7137" s="15" t="s">
        <v>112</v>
      </c>
      <c r="CD7137" s="15" t="s">
        <v>161</v>
      </c>
      <c r="CE7137" s="15" t="s">
        <v>161</v>
      </c>
      <c r="CF7137" s="15">
        <v>1</v>
      </c>
      <c r="CG7137" s="15" t="s">
        <v>113</v>
      </c>
      <c r="CH7137" s="16">
        <v>44541</v>
      </c>
      <c r="CI7137" s="15" t="s">
        <v>97</v>
      </c>
      <c r="CJ7137" s="18">
        <v>0</v>
      </c>
      <c r="CK7137" s="18">
        <v>0</v>
      </c>
      <c r="CL7137" s="18">
        <v>0</v>
      </c>
      <c r="CM7137" s="18">
        <v>0</v>
      </c>
      <c r="CN7137" s="18">
        <v>0</v>
      </c>
      <c r="CO7137" s="18">
        <v>0</v>
      </c>
    </row>
    <row r="7138" spans="1:93" ht="14.1">
      <c r="A7138" s="15">
        <v>1200</v>
      </c>
      <c r="B7138" s="15">
        <v>1950008915</v>
      </c>
      <c r="C7138" s="15">
        <v>50035235</v>
      </c>
      <c r="D7138" s="15">
        <v>2021108096</v>
      </c>
      <c r="E7138" s="15">
        <v>1</v>
      </c>
      <c r="F7138" s="16">
        <v>44620</v>
      </c>
      <c r="G7138" s="16">
        <v>44623</v>
      </c>
      <c r="H7138" s="16" t="str">
        <f t="shared" si="348"/>
        <v>Mar</v>
      </c>
      <c r="I7138" s="15" t="s">
        <v>6811</v>
      </c>
      <c r="J7138" s="15">
        <v>101</v>
      </c>
      <c r="K7138" s="15" t="s">
        <v>91</v>
      </c>
      <c r="L7138" s="15"/>
      <c r="M7138" s="15"/>
      <c r="N7138" s="15"/>
      <c r="O7138" s="15"/>
      <c r="P7138" s="15"/>
      <c r="Q7138" s="15" t="s">
        <v>92</v>
      </c>
      <c r="R7138" s="15"/>
      <c r="S7138" s="15" t="b">
        <f t="shared" si="349"/>
        <v>1</v>
      </c>
      <c r="T7138" s="15" t="s">
        <v>195</v>
      </c>
      <c r="U7138" s="15" t="e">
        <f>VLOOKUP(T7138,'[10]More than 180'!$D$7:$D$48,1,0)</f>
        <v>#N/A</v>
      </c>
      <c r="V7138" s="15" t="s">
        <v>5753</v>
      </c>
      <c r="W7138" s="17" t="s">
        <v>95</v>
      </c>
      <c r="X7138" s="18">
        <v>112537</v>
      </c>
      <c r="Y7138" s="15">
        <v>91600041</v>
      </c>
      <c r="Z7138" s="19">
        <v>1</v>
      </c>
      <c r="AA7138" s="15" t="s">
        <v>96</v>
      </c>
      <c r="AB7138" s="16">
        <v>44620</v>
      </c>
      <c r="AC7138" s="18">
        <v>112537</v>
      </c>
      <c r="AD7138" s="18"/>
      <c r="AE7138" s="18">
        <f t="shared" si="350"/>
        <v>112537</v>
      </c>
      <c r="AF7138" s="18">
        <v>10128.33</v>
      </c>
      <c r="AG7138" s="18">
        <v>10128.33</v>
      </c>
      <c r="AH7138" s="18">
        <v>0</v>
      </c>
      <c r="AI7138" s="18">
        <v>0</v>
      </c>
      <c r="AJ7138" s="18">
        <v>132793.67000000001</v>
      </c>
      <c r="AK7138" s="15">
        <v>101</v>
      </c>
      <c r="AL7138" s="15">
        <v>20</v>
      </c>
      <c r="AM7138" s="15" t="s">
        <v>97</v>
      </c>
      <c r="AN7138" s="15">
        <v>73251000</v>
      </c>
      <c r="AO7138" s="15" t="s">
        <v>156</v>
      </c>
      <c r="AP7138" s="15">
        <v>1</v>
      </c>
      <c r="AQ7138" s="15">
        <v>2021628337</v>
      </c>
      <c r="AR7138" s="15">
        <v>51024252</v>
      </c>
      <c r="AS7138" s="15">
        <v>50035235</v>
      </c>
      <c r="AT7138" s="16">
        <v>44620</v>
      </c>
      <c r="AU7138" s="15" t="s">
        <v>6811</v>
      </c>
      <c r="AV7138" s="15" t="s">
        <v>99</v>
      </c>
      <c r="AW7138" s="15">
        <v>9000</v>
      </c>
      <c r="AX7138" s="15" t="s">
        <v>197</v>
      </c>
      <c r="AY7138" s="15" t="s">
        <v>198</v>
      </c>
      <c r="AZ7138" s="15">
        <v>1000</v>
      </c>
      <c r="BA7138" s="15">
        <v>102265</v>
      </c>
      <c r="BB7138" s="15" t="s">
        <v>195</v>
      </c>
      <c r="BC7138" s="15" t="s">
        <v>199</v>
      </c>
      <c r="BD7138" s="15">
        <v>36</v>
      </c>
      <c r="BE7138" s="15" t="s">
        <v>158</v>
      </c>
      <c r="BF7138" s="15" t="s">
        <v>200</v>
      </c>
      <c r="BG7138" s="15" t="s">
        <v>201</v>
      </c>
      <c r="BH7138" s="15" t="s">
        <v>202</v>
      </c>
      <c r="BI7138" s="15">
        <v>3000</v>
      </c>
      <c r="BJ7138" s="15" t="s">
        <v>203</v>
      </c>
      <c r="BK7138" s="15">
        <v>1200</v>
      </c>
      <c r="BL7138" s="15">
        <v>1258</v>
      </c>
      <c r="BM7138" s="19">
        <v>24</v>
      </c>
      <c r="BN7138" s="15" t="s">
        <v>96</v>
      </c>
      <c r="BO7138" s="20">
        <v>112537</v>
      </c>
      <c r="BP7138" s="20"/>
      <c r="BQ7138" s="20"/>
      <c r="BR7138" s="15" t="s">
        <v>108</v>
      </c>
      <c r="BS7138" s="15"/>
      <c r="BT7138" s="15"/>
      <c r="BU7138" s="15"/>
      <c r="BV7138" s="18">
        <v>20256.669999999998</v>
      </c>
      <c r="BW7138" s="15" t="s">
        <v>126</v>
      </c>
      <c r="BX7138" s="15">
        <v>90177</v>
      </c>
      <c r="BY7138" s="15">
        <v>90154</v>
      </c>
      <c r="BZ7138" s="15">
        <v>2021105599</v>
      </c>
      <c r="CA7138" s="15" t="s">
        <v>160</v>
      </c>
      <c r="CB7138" s="15" t="s">
        <v>161</v>
      </c>
      <c r="CC7138" s="15" t="s">
        <v>112</v>
      </c>
      <c r="CD7138" s="15" t="s">
        <v>161</v>
      </c>
      <c r="CE7138" s="15" t="s">
        <v>161</v>
      </c>
      <c r="CF7138" s="15">
        <v>1</v>
      </c>
      <c r="CG7138" s="15" t="s">
        <v>113</v>
      </c>
      <c r="CH7138" s="16">
        <v>44541</v>
      </c>
      <c r="CI7138" s="15" t="s">
        <v>97</v>
      </c>
      <c r="CJ7138" s="18">
        <v>0</v>
      </c>
      <c r="CK7138" s="18">
        <v>0</v>
      </c>
      <c r="CL7138" s="18">
        <v>0</v>
      </c>
      <c r="CM7138" s="18">
        <v>0</v>
      </c>
      <c r="CN7138" s="18">
        <v>0</v>
      </c>
      <c r="CO7138" s="18">
        <v>0</v>
      </c>
    </row>
    <row r="7139" spans="1:93" ht="14.1">
      <c r="A7139" s="15">
        <v>1200</v>
      </c>
      <c r="B7139" s="15">
        <v>1950012395</v>
      </c>
      <c r="C7139" s="15">
        <v>50037939</v>
      </c>
      <c r="D7139" s="15">
        <v>2021108096</v>
      </c>
      <c r="E7139" s="15">
        <v>1</v>
      </c>
      <c r="F7139" s="16">
        <v>44643</v>
      </c>
      <c r="G7139" s="16">
        <v>44646</v>
      </c>
      <c r="H7139" s="16" t="str">
        <f t="shared" si="348"/>
        <v>Mar</v>
      </c>
      <c r="I7139" s="15" t="s">
        <v>6812</v>
      </c>
      <c r="J7139" s="15">
        <v>101</v>
      </c>
      <c r="K7139" s="15" t="s">
        <v>91</v>
      </c>
      <c r="L7139" s="15"/>
      <c r="M7139" s="15"/>
      <c r="N7139" s="15"/>
      <c r="O7139" s="15"/>
      <c r="P7139" s="15"/>
      <c r="Q7139" s="15" t="s">
        <v>92</v>
      </c>
      <c r="R7139" s="15"/>
      <c r="S7139" s="15" t="b">
        <f t="shared" si="349"/>
        <v>1</v>
      </c>
      <c r="T7139" s="15" t="s">
        <v>195</v>
      </c>
      <c r="U7139" s="15" t="e">
        <f>VLOOKUP(T7139,'[10]More than 180'!$D$7:$D$48,1,0)</f>
        <v>#N/A</v>
      </c>
      <c r="V7139" s="15" t="s">
        <v>5753</v>
      </c>
      <c r="W7139" s="17" t="s">
        <v>95</v>
      </c>
      <c r="X7139" s="18">
        <v>112537</v>
      </c>
      <c r="Y7139" s="15">
        <v>91600041</v>
      </c>
      <c r="Z7139" s="19">
        <v>1</v>
      </c>
      <c r="AA7139" s="15" t="s">
        <v>96</v>
      </c>
      <c r="AB7139" s="16">
        <v>44643</v>
      </c>
      <c r="AC7139" s="18">
        <v>112537</v>
      </c>
      <c r="AD7139" s="18"/>
      <c r="AE7139" s="18">
        <f t="shared" si="350"/>
        <v>112537</v>
      </c>
      <c r="AF7139" s="18">
        <v>10128.33</v>
      </c>
      <c r="AG7139" s="18">
        <v>10128.33</v>
      </c>
      <c r="AH7139" s="18">
        <v>0</v>
      </c>
      <c r="AI7139" s="18">
        <v>0</v>
      </c>
      <c r="AJ7139" s="18">
        <v>132793.75</v>
      </c>
      <c r="AK7139" s="15">
        <v>101</v>
      </c>
      <c r="AL7139" s="15">
        <v>40</v>
      </c>
      <c r="AM7139" s="15" t="s">
        <v>97</v>
      </c>
      <c r="AN7139" s="15">
        <v>73251000</v>
      </c>
      <c r="AO7139" s="15" t="s">
        <v>156</v>
      </c>
      <c r="AP7139" s="15">
        <v>1</v>
      </c>
      <c r="AQ7139" s="15">
        <v>2021630913</v>
      </c>
      <c r="AR7139" s="15">
        <v>51026481</v>
      </c>
      <c r="AS7139" s="15">
        <v>50037939</v>
      </c>
      <c r="AT7139" s="16">
        <v>44643</v>
      </c>
      <c r="AU7139" s="15" t="s">
        <v>6812</v>
      </c>
      <c r="AV7139" s="15" t="s">
        <v>99</v>
      </c>
      <c r="AW7139" s="15">
        <v>9000</v>
      </c>
      <c r="AX7139" s="15" t="s">
        <v>197</v>
      </c>
      <c r="AY7139" s="15" t="s">
        <v>198</v>
      </c>
      <c r="AZ7139" s="15">
        <v>1000</v>
      </c>
      <c r="BA7139" s="15">
        <v>102265</v>
      </c>
      <c r="BB7139" s="15" t="s">
        <v>195</v>
      </c>
      <c r="BC7139" s="15" t="s">
        <v>199</v>
      </c>
      <c r="BD7139" s="15">
        <v>36</v>
      </c>
      <c r="BE7139" s="15" t="s">
        <v>158</v>
      </c>
      <c r="BF7139" s="15" t="s">
        <v>200</v>
      </c>
      <c r="BG7139" s="15" t="s">
        <v>201</v>
      </c>
      <c r="BH7139" s="15" t="s">
        <v>202</v>
      </c>
      <c r="BI7139" s="15">
        <v>3000</v>
      </c>
      <c r="BJ7139" s="15" t="s">
        <v>203</v>
      </c>
      <c r="BK7139" s="15">
        <v>1200</v>
      </c>
      <c r="BL7139" s="15">
        <v>1258</v>
      </c>
      <c r="BM7139" s="19">
        <v>8</v>
      </c>
      <c r="BN7139" s="15" t="s">
        <v>96</v>
      </c>
      <c r="BO7139" s="20">
        <v>112537</v>
      </c>
      <c r="BP7139" s="20"/>
      <c r="BQ7139" s="20"/>
      <c r="BR7139" s="15" t="s">
        <v>108</v>
      </c>
      <c r="BS7139" s="15"/>
      <c r="BT7139" s="15"/>
      <c r="BU7139" s="15"/>
      <c r="BV7139" s="18">
        <v>20256.75</v>
      </c>
      <c r="BW7139" s="15" t="s">
        <v>126</v>
      </c>
      <c r="BX7139" s="15">
        <v>90177</v>
      </c>
      <c r="BY7139" s="15">
        <v>90154</v>
      </c>
      <c r="BZ7139" s="15">
        <v>2021108005</v>
      </c>
      <c r="CA7139" s="15" t="s">
        <v>160</v>
      </c>
      <c r="CB7139" s="15" t="s">
        <v>161</v>
      </c>
      <c r="CC7139" s="15" t="s">
        <v>112</v>
      </c>
      <c r="CD7139" s="15" t="s">
        <v>161</v>
      </c>
      <c r="CE7139" s="15" t="s">
        <v>161</v>
      </c>
      <c r="CF7139" s="15">
        <v>1</v>
      </c>
      <c r="CG7139" s="15" t="s">
        <v>113</v>
      </c>
      <c r="CH7139" s="16">
        <v>44661</v>
      </c>
      <c r="CI7139" s="15" t="s">
        <v>97</v>
      </c>
      <c r="CJ7139" s="18">
        <v>0</v>
      </c>
      <c r="CK7139" s="18">
        <v>0</v>
      </c>
      <c r="CL7139" s="18">
        <v>0</v>
      </c>
      <c r="CM7139" s="18">
        <v>0</v>
      </c>
      <c r="CN7139" s="18">
        <v>0</v>
      </c>
      <c r="CO7139" s="18">
        <v>0</v>
      </c>
    </row>
    <row r="7140" spans="1:93" ht="14.1">
      <c r="A7140" s="15">
        <v>1400</v>
      </c>
      <c r="B7140" s="15">
        <v>1950009697</v>
      </c>
      <c r="C7140" s="15">
        <v>50035828</v>
      </c>
      <c r="D7140" s="15">
        <v>2021109350</v>
      </c>
      <c r="E7140" s="15">
        <v>23</v>
      </c>
      <c r="F7140" s="16">
        <v>44603</v>
      </c>
      <c r="G7140" s="16">
        <v>44629</v>
      </c>
      <c r="H7140" s="16" t="str">
        <f t="shared" si="348"/>
        <v>Mar</v>
      </c>
      <c r="I7140" s="15">
        <v>595</v>
      </c>
      <c r="J7140" s="15">
        <v>101</v>
      </c>
      <c r="K7140" s="15" t="s">
        <v>91</v>
      </c>
      <c r="L7140" s="15"/>
      <c r="M7140" s="15"/>
      <c r="N7140" s="15"/>
      <c r="O7140" s="15"/>
      <c r="P7140" s="15"/>
      <c r="Q7140" s="15" t="s">
        <v>92</v>
      </c>
      <c r="R7140" s="15"/>
      <c r="S7140" s="15" t="b">
        <f t="shared" si="349"/>
        <v>1</v>
      </c>
      <c r="T7140" s="15" t="s">
        <v>1765</v>
      </c>
      <c r="U7140" s="15" t="e">
        <f>VLOOKUP(T7140,'[10]More than 180'!$D$7:$D$48,1,0)</f>
        <v>#N/A</v>
      </c>
      <c r="V7140" s="15" t="s">
        <v>6813</v>
      </c>
      <c r="W7140" s="17" t="s">
        <v>95</v>
      </c>
      <c r="X7140" s="18">
        <v>112400</v>
      </c>
      <c r="Y7140" s="15">
        <v>92103774</v>
      </c>
      <c r="Z7140" s="19">
        <v>80</v>
      </c>
      <c r="AA7140" s="15" t="s">
        <v>96</v>
      </c>
      <c r="AB7140" s="16">
        <v>44603</v>
      </c>
      <c r="AC7140" s="18">
        <v>112400</v>
      </c>
      <c r="AD7140" s="18"/>
      <c r="AE7140" s="18">
        <f t="shared" si="350"/>
        <v>1405</v>
      </c>
      <c r="AF7140" s="18">
        <v>10116</v>
      </c>
      <c r="AG7140" s="18">
        <v>10116</v>
      </c>
      <c r="AH7140" s="18">
        <v>0</v>
      </c>
      <c r="AI7140" s="18">
        <v>0</v>
      </c>
      <c r="AJ7140" s="18">
        <v>132632</v>
      </c>
      <c r="AK7140" s="15">
        <v>101</v>
      </c>
      <c r="AL7140" s="15">
        <v>270</v>
      </c>
      <c r="AM7140" s="15" t="s">
        <v>97</v>
      </c>
      <c r="AN7140" s="15">
        <v>82090010</v>
      </c>
      <c r="AO7140" s="15" t="s">
        <v>494</v>
      </c>
      <c r="AP7140" s="15">
        <v>23</v>
      </c>
      <c r="AQ7140" s="15">
        <v>2021629171</v>
      </c>
      <c r="AR7140" s="15">
        <v>51024953</v>
      </c>
      <c r="AS7140" s="15">
        <v>50035828</v>
      </c>
      <c r="AT7140" s="16">
        <v>44603</v>
      </c>
      <c r="AU7140" s="15">
        <v>595</v>
      </c>
      <c r="AV7140" s="15" t="s">
        <v>99</v>
      </c>
      <c r="AW7140" s="15">
        <v>9000</v>
      </c>
      <c r="AX7140" s="15" t="s">
        <v>119</v>
      </c>
      <c r="AY7140" s="15" t="s">
        <v>120</v>
      </c>
      <c r="AZ7140" s="15">
        <v>1000</v>
      </c>
      <c r="BA7140" s="15">
        <v>102179</v>
      </c>
      <c r="BB7140" s="15" t="s">
        <v>1765</v>
      </c>
      <c r="BC7140" s="15" t="s">
        <v>1767</v>
      </c>
      <c r="BD7140" s="15">
        <v>36</v>
      </c>
      <c r="BE7140" s="15" t="s">
        <v>158</v>
      </c>
      <c r="BF7140" s="15" t="s">
        <v>1768</v>
      </c>
      <c r="BG7140" s="15" t="s">
        <v>321</v>
      </c>
      <c r="BH7140" s="15" t="s">
        <v>322</v>
      </c>
      <c r="BI7140" s="15">
        <v>3030</v>
      </c>
      <c r="BJ7140" s="15" t="s">
        <v>125</v>
      </c>
      <c r="BK7140" s="15">
        <v>1400</v>
      </c>
      <c r="BL7140" s="15">
        <v>1465</v>
      </c>
      <c r="BM7140" s="19">
        <v>80</v>
      </c>
      <c r="BN7140" s="15" t="s">
        <v>96</v>
      </c>
      <c r="BO7140" s="20">
        <v>112400</v>
      </c>
      <c r="BP7140" s="20"/>
      <c r="BQ7140" s="20"/>
      <c r="BR7140" s="15" t="s">
        <v>108</v>
      </c>
      <c r="BS7140" s="15"/>
      <c r="BT7140" s="15"/>
      <c r="BU7140" s="15"/>
      <c r="BV7140" s="18">
        <v>20232</v>
      </c>
      <c r="BW7140" s="15" t="s">
        <v>126</v>
      </c>
      <c r="BX7140" s="15">
        <v>90369</v>
      </c>
      <c r="BY7140" s="15">
        <v>90154</v>
      </c>
      <c r="BZ7140" s="15">
        <v>2021106470</v>
      </c>
      <c r="CA7140" s="15" t="s">
        <v>110</v>
      </c>
      <c r="CB7140" s="15" t="s">
        <v>111</v>
      </c>
      <c r="CC7140" s="15" t="s">
        <v>112</v>
      </c>
      <c r="CD7140" s="15" t="s">
        <v>111</v>
      </c>
      <c r="CE7140" s="15" t="s">
        <v>111</v>
      </c>
      <c r="CF7140" s="15">
        <v>23</v>
      </c>
      <c r="CG7140" s="15" t="s">
        <v>113</v>
      </c>
      <c r="CH7140" s="16">
        <v>44607</v>
      </c>
      <c r="CI7140" s="15" t="s">
        <v>97</v>
      </c>
      <c r="CJ7140" s="18">
        <v>0</v>
      </c>
      <c r="CK7140" s="18">
        <v>0</v>
      </c>
      <c r="CL7140" s="18">
        <v>0</v>
      </c>
      <c r="CM7140" s="18">
        <v>0</v>
      </c>
      <c r="CN7140" s="18">
        <v>0</v>
      </c>
      <c r="CO7140" s="18">
        <v>0</v>
      </c>
    </row>
    <row r="7141" spans="1:93" ht="14.1">
      <c r="A7141" s="15">
        <v>1400</v>
      </c>
      <c r="B7141" s="15">
        <v>1950008857</v>
      </c>
      <c r="C7141" s="15">
        <v>50035190</v>
      </c>
      <c r="D7141" s="15">
        <v>2021110557</v>
      </c>
      <c r="E7141" s="15">
        <v>1</v>
      </c>
      <c r="F7141" s="16">
        <v>44621</v>
      </c>
      <c r="G7141" s="16">
        <v>44623</v>
      </c>
      <c r="H7141" s="16" t="str">
        <f t="shared" si="348"/>
        <v>Mar</v>
      </c>
      <c r="I7141" s="15" t="s">
        <v>6802</v>
      </c>
      <c r="J7141" s="15">
        <v>101</v>
      </c>
      <c r="K7141" s="15" t="s">
        <v>91</v>
      </c>
      <c r="L7141" s="15"/>
      <c r="M7141" s="15"/>
      <c r="N7141" s="15"/>
      <c r="O7141" s="15"/>
      <c r="P7141" s="15"/>
      <c r="Q7141" s="15" t="s">
        <v>92</v>
      </c>
      <c r="R7141" s="15"/>
      <c r="S7141" s="15" t="b">
        <f t="shared" si="349"/>
        <v>1</v>
      </c>
      <c r="T7141" s="15" t="s">
        <v>334</v>
      </c>
      <c r="U7141" s="15" t="e">
        <f>VLOOKUP(T7141,'[10]More than 180'!$D$7:$D$48,1,0)</f>
        <v>#N/A</v>
      </c>
      <c r="V7141" s="15" t="s">
        <v>335</v>
      </c>
      <c r="W7141" s="17" t="s">
        <v>95</v>
      </c>
      <c r="X7141" s="18">
        <v>110000</v>
      </c>
      <c r="Y7141" s="15">
        <v>92100177</v>
      </c>
      <c r="Z7141" s="19">
        <v>400</v>
      </c>
      <c r="AA7141" s="15" t="s">
        <v>164</v>
      </c>
      <c r="AB7141" s="16">
        <v>44621</v>
      </c>
      <c r="AC7141" s="18">
        <v>110000</v>
      </c>
      <c r="AD7141" s="18"/>
      <c r="AE7141" s="18">
        <f t="shared" si="350"/>
        <v>275</v>
      </c>
      <c r="AF7141" s="18">
        <v>9900</v>
      </c>
      <c r="AG7141" s="18">
        <v>9900</v>
      </c>
      <c r="AH7141" s="18">
        <v>0</v>
      </c>
      <c r="AI7141" s="18">
        <v>0</v>
      </c>
      <c r="AJ7141" s="18">
        <v>129800</v>
      </c>
      <c r="AK7141" s="15">
        <v>101</v>
      </c>
      <c r="AL7141" s="15">
        <v>10</v>
      </c>
      <c r="AM7141" s="15" t="s">
        <v>97</v>
      </c>
      <c r="AN7141" s="15">
        <v>3403</v>
      </c>
      <c r="AO7141" s="15" t="s">
        <v>494</v>
      </c>
      <c r="AP7141" s="15">
        <v>1</v>
      </c>
      <c r="AQ7141" s="15">
        <v>2021628811</v>
      </c>
      <c r="AR7141" s="15">
        <v>51024656</v>
      </c>
      <c r="AS7141" s="15">
        <v>50035190</v>
      </c>
      <c r="AT7141" s="16">
        <v>44621</v>
      </c>
      <c r="AU7141" s="15" t="s">
        <v>6802</v>
      </c>
      <c r="AV7141" s="15" t="s">
        <v>99</v>
      </c>
      <c r="AW7141" s="15">
        <v>9000</v>
      </c>
      <c r="AX7141" s="15" t="s">
        <v>119</v>
      </c>
      <c r="AY7141" s="15" t="s">
        <v>120</v>
      </c>
      <c r="AZ7141" s="15">
        <v>1000</v>
      </c>
      <c r="BA7141" s="15">
        <v>102191</v>
      </c>
      <c r="BB7141" s="15" t="s">
        <v>334</v>
      </c>
      <c r="BC7141" s="15" t="s">
        <v>336</v>
      </c>
      <c r="BD7141" s="15">
        <v>36</v>
      </c>
      <c r="BE7141" s="15" t="s">
        <v>158</v>
      </c>
      <c r="BF7141" s="15" t="s">
        <v>337</v>
      </c>
      <c r="BG7141" s="15" t="s">
        <v>132</v>
      </c>
      <c r="BH7141" s="15" t="s">
        <v>133</v>
      </c>
      <c r="BI7141" s="15">
        <v>3030</v>
      </c>
      <c r="BJ7141" s="15" t="s">
        <v>125</v>
      </c>
      <c r="BK7141" s="15">
        <v>1400</v>
      </c>
      <c r="BL7141" s="15">
        <v>1410</v>
      </c>
      <c r="BM7141" s="19">
        <v>416</v>
      </c>
      <c r="BN7141" s="15" t="s">
        <v>164</v>
      </c>
      <c r="BO7141" s="20">
        <v>110000</v>
      </c>
      <c r="BP7141" s="20"/>
      <c r="BQ7141" s="20"/>
      <c r="BR7141" s="15" t="s">
        <v>108</v>
      </c>
      <c r="BS7141" s="15"/>
      <c r="BT7141" s="15"/>
      <c r="BU7141" s="15"/>
      <c r="BV7141" s="18">
        <v>19800</v>
      </c>
      <c r="BW7141" s="15" t="s">
        <v>126</v>
      </c>
      <c r="BX7141" s="15">
        <v>90010</v>
      </c>
      <c r="BY7141" s="15">
        <v>90154</v>
      </c>
      <c r="BZ7141" s="15">
        <v>2021107289</v>
      </c>
      <c r="CA7141" s="15" t="s">
        <v>110</v>
      </c>
      <c r="CB7141" s="15" t="s">
        <v>111</v>
      </c>
      <c r="CC7141" s="15" t="s">
        <v>112</v>
      </c>
      <c r="CD7141" s="15" t="s">
        <v>111</v>
      </c>
      <c r="CE7141" s="15" t="s">
        <v>111</v>
      </c>
      <c r="CF7141" s="15">
        <v>1</v>
      </c>
      <c r="CG7141" s="15" t="s">
        <v>113</v>
      </c>
      <c r="CH7141" s="16">
        <v>44630</v>
      </c>
      <c r="CI7141" s="15" t="s">
        <v>97</v>
      </c>
      <c r="CJ7141" s="18">
        <v>0</v>
      </c>
      <c r="CK7141" s="18">
        <v>0</v>
      </c>
      <c r="CL7141" s="18">
        <v>0</v>
      </c>
      <c r="CM7141" s="18">
        <v>0</v>
      </c>
      <c r="CN7141" s="18">
        <v>0</v>
      </c>
      <c r="CO7141" s="18">
        <v>0</v>
      </c>
    </row>
    <row r="7142" spans="1:93" ht="14.1">
      <c r="A7142" s="15">
        <v>1200</v>
      </c>
      <c r="B7142" s="15">
        <v>1950012695</v>
      </c>
      <c r="C7142" s="15">
        <v>50038188</v>
      </c>
      <c r="D7142" s="15">
        <v>2021109731</v>
      </c>
      <c r="E7142" s="15">
        <v>2</v>
      </c>
      <c r="F7142" s="16">
        <v>44646</v>
      </c>
      <c r="G7142" s="16">
        <v>44648</v>
      </c>
      <c r="H7142" s="16" t="str">
        <f t="shared" si="348"/>
        <v>Mar</v>
      </c>
      <c r="I7142" s="15" t="s">
        <v>6796</v>
      </c>
      <c r="J7142" s="15">
        <v>101</v>
      </c>
      <c r="K7142" s="15" t="s">
        <v>91</v>
      </c>
      <c r="L7142" s="15"/>
      <c r="M7142" s="15"/>
      <c r="N7142" s="15"/>
      <c r="O7142" s="15"/>
      <c r="P7142" s="15"/>
      <c r="Q7142" s="15" t="s">
        <v>92</v>
      </c>
      <c r="R7142" s="15"/>
      <c r="S7142" s="15" t="b">
        <f t="shared" si="349"/>
        <v>1</v>
      </c>
      <c r="T7142" s="15" t="s">
        <v>179</v>
      </c>
      <c r="U7142" s="15" t="e">
        <f>VLOOKUP(T7142,'[10]More than 180'!$D$7:$D$48,1,0)</f>
        <v>#N/A</v>
      </c>
      <c r="V7142" s="15" t="s">
        <v>1294</v>
      </c>
      <c r="W7142" s="17" t="s">
        <v>95</v>
      </c>
      <c r="X7142" s="18">
        <v>72150</v>
      </c>
      <c r="Y7142" s="15">
        <v>92400083</v>
      </c>
      <c r="Z7142" s="19">
        <v>30</v>
      </c>
      <c r="AA7142" s="15" t="s">
        <v>96</v>
      </c>
      <c r="AB7142" s="16">
        <v>44646</v>
      </c>
      <c r="AC7142" s="18">
        <v>72150</v>
      </c>
      <c r="AD7142" s="18"/>
      <c r="AE7142" s="18">
        <f t="shared" si="350"/>
        <v>2405</v>
      </c>
      <c r="AF7142" s="18">
        <v>4329</v>
      </c>
      <c r="AG7142" s="18">
        <v>4329</v>
      </c>
      <c r="AH7142" s="18">
        <v>0</v>
      </c>
      <c r="AI7142" s="18">
        <v>0</v>
      </c>
      <c r="AJ7142" s="18">
        <v>80808</v>
      </c>
      <c r="AK7142" s="15">
        <v>101</v>
      </c>
      <c r="AL7142" s="15">
        <v>50</v>
      </c>
      <c r="AM7142" s="15" t="s">
        <v>97</v>
      </c>
      <c r="AN7142" s="15">
        <v>44151000</v>
      </c>
      <c r="AO7142" s="15" t="s">
        <v>156</v>
      </c>
      <c r="AP7142" s="15">
        <v>2</v>
      </c>
      <c r="AQ7142" s="15">
        <v>2021631414</v>
      </c>
      <c r="AR7142" s="15">
        <v>51026935</v>
      </c>
      <c r="AS7142" s="15">
        <v>50038188</v>
      </c>
      <c r="AT7142" s="16">
        <v>44646</v>
      </c>
      <c r="AU7142" s="15" t="s">
        <v>6796</v>
      </c>
      <c r="AV7142" s="15" t="s">
        <v>99</v>
      </c>
      <c r="AW7142" s="15">
        <v>9000</v>
      </c>
      <c r="AX7142" s="15" t="s">
        <v>119</v>
      </c>
      <c r="AY7142" s="15" t="s">
        <v>120</v>
      </c>
      <c r="AZ7142" s="15">
        <v>1000</v>
      </c>
      <c r="BA7142" s="15">
        <v>102129</v>
      </c>
      <c r="BB7142" s="15" t="s">
        <v>179</v>
      </c>
      <c r="BC7142" s="15" t="s">
        <v>183</v>
      </c>
      <c r="BD7142" s="15">
        <v>36</v>
      </c>
      <c r="BE7142" s="15" t="s">
        <v>158</v>
      </c>
      <c r="BF7142" s="15" t="s">
        <v>184</v>
      </c>
      <c r="BG7142" s="15" t="s">
        <v>150</v>
      </c>
      <c r="BH7142" s="15" t="s">
        <v>151</v>
      </c>
      <c r="BI7142" s="15">
        <v>3050</v>
      </c>
      <c r="BJ7142" s="15" t="s">
        <v>185</v>
      </c>
      <c r="BK7142" s="15">
        <v>1200</v>
      </c>
      <c r="BL7142" s="15">
        <v>1258</v>
      </c>
      <c r="BM7142" s="19">
        <v>240</v>
      </c>
      <c r="BN7142" s="15" t="s">
        <v>96</v>
      </c>
      <c r="BO7142" s="20">
        <v>72150</v>
      </c>
      <c r="BP7142" s="20"/>
      <c r="BQ7142" s="20"/>
      <c r="BR7142" s="15" t="s">
        <v>108</v>
      </c>
      <c r="BS7142" s="15"/>
      <c r="BT7142" s="15"/>
      <c r="BU7142" s="15"/>
      <c r="BV7142" s="18">
        <v>8658</v>
      </c>
      <c r="BW7142" s="15" t="s">
        <v>126</v>
      </c>
      <c r="BX7142" s="15">
        <v>90010</v>
      </c>
      <c r="BY7142" s="15">
        <v>90154</v>
      </c>
      <c r="BZ7142" s="15">
        <v>2021106517</v>
      </c>
      <c r="CA7142" s="15" t="s">
        <v>110</v>
      </c>
      <c r="CB7142" s="15" t="s">
        <v>111</v>
      </c>
      <c r="CC7142" s="15" t="s">
        <v>112</v>
      </c>
      <c r="CD7142" s="15" t="s">
        <v>111</v>
      </c>
      <c r="CE7142" s="15" t="s">
        <v>111</v>
      </c>
      <c r="CF7142" s="15">
        <v>2</v>
      </c>
      <c r="CG7142" s="15" t="s">
        <v>113</v>
      </c>
      <c r="CH7142" s="16">
        <v>44625</v>
      </c>
      <c r="CI7142" s="15" t="s">
        <v>97</v>
      </c>
      <c r="CJ7142" s="18">
        <v>0</v>
      </c>
      <c r="CK7142" s="18">
        <v>0</v>
      </c>
      <c r="CL7142" s="18">
        <v>0</v>
      </c>
      <c r="CM7142" s="18">
        <v>0</v>
      </c>
      <c r="CN7142" s="18">
        <v>0</v>
      </c>
      <c r="CO7142" s="18">
        <v>0</v>
      </c>
    </row>
    <row r="7143" spans="1:93" ht="14.1">
      <c r="A7143" s="15">
        <v>1200</v>
      </c>
      <c r="B7143" s="15">
        <v>1950012399</v>
      </c>
      <c r="C7143" s="15">
        <v>50037942</v>
      </c>
      <c r="D7143" s="15">
        <v>2021108971</v>
      </c>
      <c r="E7143" s="15">
        <v>1</v>
      </c>
      <c r="F7143" s="16">
        <v>44645</v>
      </c>
      <c r="G7143" s="16">
        <v>44646</v>
      </c>
      <c r="H7143" s="16" t="str">
        <f t="shared" si="348"/>
        <v>Mar</v>
      </c>
      <c r="I7143" s="15" t="s">
        <v>6814</v>
      </c>
      <c r="J7143" s="15">
        <v>101</v>
      </c>
      <c r="K7143" s="15" t="s">
        <v>91</v>
      </c>
      <c r="L7143" s="15"/>
      <c r="M7143" s="15"/>
      <c r="N7143" s="15"/>
      <c r="O7143" s="15"/>
      <c r="P7143" s="15"/>
      <c r="Q7143" s="15" t="s">
        <v>92</v>
      </c>
      <c r="R7143" s="15"/>
      <c r="S7143" s="15" t="b">
        <f t="shared" si="349"/>
        <v>1</v>
      </c>
      <c r="T7143" s="15" t="s">
        <v>195</v>
      </c>
      <c r="U7143" s="15" t="e">
        <f>VLOOKUP(T7143,'[10]More than 180'!$D$7:$D$48,1,0)</f>
        <v>#N/A</v>
      </c>
      <c r="V7143" s="15" t="s">
        <v>360</v>
      </c>
      <c r="W7143" s="17" t="s">
        <v>95</v>
      </c>
      <c r="X7143" s="18">
        <v>108384</v>
      </c>
      <c r="Y7143" s="15">
        <v>91500317</v>
      </c>
      <c r="Z7143" s="19">
        <v>16</v>
      </c>
      <c r="AA7143" s="15" t="s">
        <v>96</v>
      </c>
      <c r="AB7143" s="16">
        <v>44645</v>
      </c>
      <c r="AC7143" s="18">
        <v>108384</v>
      </c>
      <c r="AD7143" s="18"/>
      <c r="AE7143" s="18">
        <f t="shared" si="350"/>
        <v>6774</v>
      </c>
      <c r="AF7143" s="18">
        <v>9754.56</v>
      </c>
      <c r="AG7143" s="18">
        <v>9754.56</v>
      </c>
      <c r="AH7143" s="18">
        <v>0</v>
      </c>
      <c r="AI7143" s="18">
        <v>0</v>
      </c>
      <c r="AJ7143" s="18">
        <v>127893.12</v>
      </c>
      <c r="AK7143" s="15">
        <v>101</v>
      </c>
      <c r="AL7143" s="15">
        <v>10</v>
      </c>
      <c r="AM7143" s="15" t="s">
        <v>97</v>
      </c>
      <c r="AN7143" s="15">
        <v>73259920</v>
      </c>
      <c r="AO7143" s="15" t="s">
        <v>156</v>
      </c>
      <c r="AP7143" s="15">
        <v>1</v>
      </c>
      <c r="AQ7143" s="15">
        <v>2021631386</v>
      </c>
      <c r="AR7143" s="15">
        <v>51026911</v>
      </c>
      <c r="AS7143" s="15">
        <v>50037942</v>
      </c>
      <c r="AT7143" s="16">
        <v>44645</v>
      </c>
      <c r="AU7143" s="15" t="s">
        <v>6814</v>
      </c>
      <c r="AV7143" s="15" t="s">
        <v>99</v>
      </c>
      <c r="AW7143" s="15">
        <v>9000</v>
      </c>
      <c r="AX7143" s="15" t="s">
        <v>231</v>
      </c>
      <c r="AY7143" s="15" t="s">
        <v>232</v>
      </c>
      <c r="AZ7143" s="15">
        <v>1000</v>
      </c>
      <c r="BA7143" s="15">
        <v>102265</v>
      </c>
      <c r="BB7143" s="15" t="s">
        <v>195</v>
      </c>
      <c r="BC7143" s="15" t="s">
        <v>199</v>
      </c>
      <c r="BD7143" s="15">
        <v>36</v>
      </c>
      <c r="BE7143" s="15" t="s">
        <v>158</v>
      </c>
      <c r="BF7143" s="15" t="s">
        <v>200</v>
      </c>
      <c r="BG7143" s="15" t="s">
        <v>236</v>
      </c>
      <c r="BH7143" s="15" t="s">
        <v>237</v>
      </c>
      <c r="BI7143" s="15">
        <v>3100</v>
      </c>
      <c r="BJ7143" s="15" t="s">
        <v>238</v>
      </c>
      <c r="BK7143" s="15">
        <v>1200</v>
      </c>
      <c r="BL7143" s="15">
        <v>1211</v>
      </c>
      <c r="BM7143" s="19">
        <v>200</v>
      </c>
      <c r="BN7143" s="15" t="s">
        <v>96</v>
      </c>
      <c r="BO7143" s="21">
        <v>108384</v>
      </c>
      <c r="BP7143" s="21"/>
      <c r="BQ7143" s="21"/>
      <c r="BR7143" s="15" t="s">
        <v>108</v>
      </c>
      <c r="BS7143" s="15"/>
      <c r="BT7143" s="15"/>
      <c r="BU7143" s="15"/>
      <c r="BV7143" s="18">
        <v>19509.12</v>
      </c>
      <c r="BW7143" s="15" t="s">
        <v>126</v>
      </c>
      <c r="BX7143" s="15">
        <v>90177</v>
      </c>
      <c r="BY7143" s="15">
        <v>90154</v>
      </c>
      <c r="BZ7143" s="15">
        <v>2021106243</v>
      </c>
      <c r="CA7143" s="15" t="s">
        <v>160</v>
      </c>
      <c r="CB7143" s="15" t="s">
        <v>161</v>
      </c>
      <c r="CC7143" s="15" t="s">
        <v>112</v>
      </c>
      <c r="CD7143" s="15" t="s">
        <v>161</v>
      </c>
      <c r="CE7143" s="15" t="s">
        <v>161</v>
      </c>
      <c r="CF7143" s="15">
        <v>1</v>
      </c>
      <c r="CG7143" s="15" t="s">
        <v>113</v>
      </c>
      <c r="CH7143" s="16">
        <v>44603</v>
      </c>
      <c r="CI7143" s="15" t="s">
        <v>97</v>
      </c>
      <c r="CJ7143" s="18">
        <v>0</v>
      </c>
      <c r="CK7143" s="18">
        <v>0</v>
      </c>
      <c r="CL7143" s="18">
        <v>0</v>
      </c>
      <c r="CM7143" s="18">
        <v>0</v>
      </c>
      <c r="CN7143" s="18">
        <v>0</v>
      </c>
      <c r="CO7143" s="18">
        <v>0</v>
      </c>
    </row>
    <row r="7144" spans="1:93" ht="14.1">
      <c r="A7144" s="15">
        <v>1200</v>
      </c>
      <c r="B7144" s="15">
        <v>1950010988</v>
      </c>
      <c r="C7144" s="15">
        <v>50036824</v>
      </c>
      <c r="D7144" s="15">
        <v>2021110278</v>
      </c>
      <c r="E7144" s="15">
        <v>1</v>
      </c>
      <c r="F7144" s="16">
        <v>44620</v>
      </c>
      <c r="G7144" s="16">
        <v>44637</v>
      </c>
      <c r="H7144" s="16" t="str">
        <f t="shared" si="348"/>
        <v>Mar</v>
      </c>
      <c r="I7144" s="15">
        <v>1585</v>
      </c>
      <c r="J7144" s="15">
        <v>101</v>
      </c>
      <c r="K7144" s="15" t="s">
        <v>91</v>
      </c>
      <c r="L7144" s="15"/>
      <c r="M7144" s="15"/>
      <c r="N7144" s="15"/>
      <c r="O7144" s="15"/>
      <c r="P7144" s="15"/>
      <c r="Q7144" s="15" t="s">
        <v>92</v>
      </c>
      <c r="R7144" s="15"/>
      <c r="S7144" s="15" t="b">
        <f t="shared" si="349"/>
        <v>1</v>
      </c>
      <c r="T7144" s="15" t="s">
        <v>593</v>
      </c>
      <c r="U7144" s="15" t="e">
        <f>VLOOKUP(T7144,'[10]More than 180'!$D$7:$D$48,1,0)</f>
        <v>#N/A</v>
      </c>
      <c r="V7144" s="15" t="s">
        <v>6815</v>
      </c>
      <c r="W7144" s="17" t="s">
        <v>95</v>
      </c>
      <c r="X7144" s="18">
        <v>72100</v>
      </c>
      <c r="Y7144" s="15">
        <v>91700016</v>
      </c>
      <c r="Z7144" s="19">
        <v>206</v>
      </c>
      <c r="AA7144" s="15" t="s">
        <v>229</v>
      </c>
      <c r="AB7144" s="16">
        <v>44620</v>
      </c>
      <c r="AC7144" s="18">
        <v>72100</v>
      </c>
      <c r="AD7144" s="18"/>
      <c r="AE7144" s="18">
        <f t="shared" si="350"/>
        <v>350</v>
      </c>
      <c r="AF7144" s="18">
        <v>0</v>
      </c>
      <c r="AG7144" s="18">
        <v>0</v>
      </c>
      <c r="AH7144" s="18">
        <v>12978</v>
      </c>
      <c r="AI7144" s="18">
        <v>0</v>
      </c>
      <c r="AJ7144" s="18">
        <v>85078</v>
      </c>
      <c r="AK7144" s="15">
        <v>101</v>
      </c>
      <c r="AL7144" s="15">
        <v>10</v>
      </c>
      <c r="AM7144" s="15" t="s">
        <v>97</v>
      </c>
      <c r="AN7144" s="15">
        <v>7228</v>
      </c>
      <c r="AO7144" s="15" t="s">
        <v>156</v>
      </c>
      <c r="AP7144" s="15">
        <v>1</v>
      </c>
      <c r="AQ7144" s="15">
        <v>2021630213</v>
      </c>
      <c r="AR7144" s="15">
        <v>51025839</v>
      </c>
      <c r="AS7144" s="15">
        <v>50036824</v>
      </c>
      <c r="AT7144" s="16">
        <v>44620</v>
      </c>
      <c r="AU7144" s="15" t="s">
        <v>6470</v>
      </c>
      <c r="AV7144" s="15" t="s">
        <v>99</v>
      </c>
      <c r="AW7144" s="15">
        <v>9000</v>
      </c>
      <c r="AX7144" s="15" t="s">
        <v>197</v>
      </c>
      <c r="AY7144" s="15" t="s">
        <v>198</v>
      </c>
      <c r="AZ7144" s="15">
        <v>1000</v>
      </c>
      <c r="BA7144" s="15">
        <v>102089</v>
      </c>
      <c r="BB7144" s="15" t="s">
        <v>593</v>
      </c>
      <c r="BC7144" s="15" t="s">
        <v>596</v>
      </c>
      <c r="BD7144" s="15">
        <v>33</v>
      </c>
      <c r="BE7144" s="15" t="s">
        <v>234</v>
      </c>
      <c r="BF7144" s="15" t="s">
        <v>597</v>
      </c>
      <c r="BG7144" s="15" t="s">
        <v>598</v>
      </c>
      <c r="BH7144" s="15" t="s">
        <v>599</v>
      </c>
      <c r="BI7144" s="15">
        <v>3060</v>
      </c>
      <c r="BJ7144" s="15" t="s">
        <v>600</v>
      </c>
      <c r="BK7144" s="15">
        <v>1200</v>
      </c>
      <c r="BL7144" s="15">
        <v>1255</v>
      </c>
      <c r="BM7144" s="19">
        <v>200</v>
      </c>
      <c r="BN7144" s="15" t="s">
        <v>229</v>
      </c>
      <c r="BO7144" s="20">
        <v>72100</v>
      </c>
      <c r="BP7144" s="20"/>
      <c r="BQ7144" s="20"/>
      <c r="BR7144" s="15" t="s">
        <v>108</v>
      </c>
      <c r="BS7144" s="15"/>
      <c r="BT7144" s="15"/>
      <c r="BU7144" s="15"/>
      <c r="BV7144" s="18">
        <v>12978</v>
      </c>
      <c r="BW7144" s="15" t="s">
        <v>126</v>
      </c>
      <c r="BX7144" s="15">
        <v>90177</v>
      </c>
      <c r="BY7144" s="15">
        <v>90186</v>
      </c>
      <c r="BZ7144" s="15">
        <v>2021107124</v>
      </c>
      <c r="CA7144" s="15" t="s">
        <v>110</v>
      </c>
      <c r="CB7144" s="15" t="s">
        <v>111</v>
      </c>
      <c r="CC7144" s="15" t="s">
        <v>112</v>
      </c>
      <c r="CD7144" s="15" t="s">
        <v>111</v>
      </c>
      <c r="CE7144" s="15" t="s">
        <v>111</v>
      </c>
      <c r="CF7144" s="15">
        <v>1</v>
      </c>
      <c r="CG7144" s="15" t="s">
        <v>113</v>
      </c>
      <c r="CH7144" s="16">
        <v>44623</v>
      </c>
      <c r="CI7144" s="15" t="s">
        <v>97</v>
      </c>
      <c r="CJ7144" s="18">
        <v>0</v>
      </c>
      <c r="CK7144" s="18">
        <v>0</v>
      </c>
      <c r="CL7144" s="18">
        <v>0</v>
      </c>
      <c r="CM7144" s="18">
        <v>0</v>
      </c>
      <c r="CN7144" s="18">
        <v>0</v>
      </c>
      <c r="CO7144" s="18">
        <v>0</v>
      </c>
    </row>
    <row r="7145" spans="1:93" ht="14.1">
      <c r="A7145" s="15">
        <v>1500</v>
      </c>
      <c r="B7145" s="15">
        <v>1950008712</v>
      </c>
      <c r="C7145" s="15">
        <v>50035073</v>
      </c>
      <c r="D7145" s="15">
        <v>2021109925</v>
      </c>
      <c r="E7145" s="15">
        <v>2</v>
      </c>
      <c r="F7145" s="16">
        <v>44618</v>
      </c>
      <c r="G7145" s="16">
        <v>44622</v>
      </c>
      <c r="H7145" s="16" t="str">
        <f t="shared" si="348"/>
        <v>Mar</v>
      </c>
      <c r="I7145" s="15">
        <v>2122104140</v>
      </c>
      <c r="J7145" s="15">
        <v>101</v>
      </c>
      <c r="K7145" s="15" t="s">
        <v>91</v>
      </c>
      <c r="L7145" s="15"/>
      <c r="M7145" s="15"/>
      <c r="N7145" s="15"/>
      <c r="O7145" s="15"/>
      <c r="P7145" s="15"/>
      <c r="Q7145" s="15" t="s">
        <v>92</v>
      </c>
      <c r="R7145" s="15"/>
      <c r="S7145" s="15" t="b">
        <f t="shared" si="349"/>
        <v>1</v>
      </c>
      <c r="T7145" s="15" t="s">
        <v>1207</v>
      </c>
      <c r="U7145" s="15" t="e">
        <f>VLOOKUP(T7145,'[10]More than 180'!$D$7:$D$48,1,0)</f>
        <v>#N/A</v>
      </c>
      <c r="V7145" s="15" t="s">
        <v>6619</v>
      </c>
      <c r="W7145" s="17" t="s">
        <v>95</v>
      </c>
      <c r="X7145" s="18">
        <v>107325</v>
      </c>
      <c r="Y7145" s="15">
        <v>91502054</v>
      </c>
      <c r="Z7145" s="19">
        <v>1350</v>
      </c>
      <c r="AA7145" s="15" t="s">
        <v>229</v>
      </c>
      <c r="AB7145" s="16">
        <v>44618</v>
      </c>
      <c r="AC7145" s="18">
        <v>107325</v>
      </c>
      <c r="AD7145" s="18"/>
      <c r="AE7145" s="18">
        <f t="shared" si="350"/>
        <v>79.5</v>
      </c>
      <c r="AF7145" s="18">
        <v>9659.25</v>
      </c>
      <c r="AG7145" s="18">
        <v>9659.25</v>
      </c>
      <c r="AH7145" s="18">
        <v>0</v>
      </c>
      <c r="AI7145" s="18">
        <v>0</v>
      </c>
      <c r="AJ7145" s="18">
        <v>126644.54</v>
      </c>
      <c r="AK7145" s="15">
        <v>101</v>
      </c>
      <c r="AL7145" s="15">
        <v>40</v>
      </c>
      <c r="AM7145" s="15" t="s">
        <v>97</v>
      </c>
      <c r="AN7145" s="15">
        <v>7228</v>
      </c>
      <c r="AO7145" s="15" t="s">
        <v>98</v>
      </c>
      <c r="AP7145" s="15">
        <v>2</v>
      </c>
      <c r="AQ7145" s="15">
        <v>2021628373</v>
      </c>
      <c r="AR7145" s="15">
        <v>51024286</v>
      </c>
      <c r="AS7145" s="15">
        <v>50035073</v>
      </c>
      <c r="AT7145" s="16">
        <v>44618</v>
      </c>
      <c r="AU7145" s="15">
        <v>2122104140</v>
      </c>
      <c r="AV7145" s="15" t="s">
        <v>99</v>
      </c>
      <c r="AW7145" s="15">
        <v>9000</v>
      </c>
      <c r="AX7145" s="15" t="s">
        <v>231</v>
      </c>
      <c r="AY7145" s="15" t="s">
        <v>232</v>
      </c>
      <c r="AZ7145" s="15">
        <v>1000</v>
      </c>
      <c r="BA7145" s="15">
        <v>103278</v>
      </c>
      <c r="BB7145" s="15" t="s">
        <v>1207</v>
      </c>
      <c r="BC7145" s="15" t="s">
        <v>1209</v>
      </c>
      <c r="BD7145" s="15">
        <v>27</v>
      </c>
      <c r="BE7145" s="15" t="s">
        <v>103</v>
      </c>
      <c r="BF7145" s="15" t="s">
        <v>1210</v>
      </c>
      <c r="BG7145" s="15" t="s">
        <v>236</v>
      </c>
      <c r="BH7145" s="15" t="s">
        <v>237</v>
      </c>
      <c r="BI7145" s="15">
        <v>3100</v>
      </c>
      <c r="BJ7145" s="15" t="s">
        <v>238</v>
      </c>
      <c r="BK7145" s="15">
        <v>1500</v>
      </c>
      <c r="BL7145" s="15" t="s">
        <v>97</v>
      </c>
      <c r="BM7145" s="19">
        <v>1300</v>
      </c>
      <c r="BN7145" s="15" t="s">
        <v>229</v>
      </c>
      <c r="BO7145" s="21">
        <v>107325</v>
      </c>
      <c r="BP7145" s="21"/>
      <c r="BQ7145" s="21"/>
      <c r="BR7145" s="15" t="s">
        <v>108</v>
      </c>
      <c r="BS7145" s="15"/>
      <c r="BT7145" s="15"/>
      <c r="BU7145" s="15"/>
      <c r="BV7145" s="18">
        <v>19319.54</v>
      </c>
      <c r="BW7145" s="15" t="s">
        <v>126</v>
      </c>
      <c r="BX7145" s="15">
        <v>90177</v>
      </c>
      <c r="BY7145" s="15">
        <v>90062</v>
      </c>
      <c r="BZ7145" s="15">
        <v>2021106918</v>
      </c>
      <c r="CA7145" s="15" t="s">
        <v>110</v>
      </c>
      <c r="CB7145" s="15" t="s">
        <v>111</v>
      </c>
      <c r="CC7145" s="15" t="s">
        <v>112</v>
      </c>
      <c r="CD7145" s="15" t="s">
        <v>111</v>
      </c>
      <c r="CE7145" s="15" t="s">
        <v>111</v>
      </c>
      <c r="CF7145" s="15">
        <v>2</v>
      </c>
      <c r="CG7145" s="15" t="s">
        <v>113</v>
      </c>
      <c r="CH7145" s="16">
        <v>44621</v>
      </c>
      <c r="CI7145" s="15" t="s">
        <v>97</v>
      </c>
      <c r="CJ7145" s="18">
        <v>0</v>
      </c>
      <c r="CK7145" s="18">
        <v>0</v>
      </c>
      <c r="CL7145" s="18">
        <v>0</v>
      </c>
      <c r="CM7145" s="18">
        <v>0</v>
      </c>
      <c r="CN7145" s="18">
        <v>0</v>
      </c>
      <c r="CO7145" s="18">
        <v>0</v>
      </c>
    </row>
    <row r="7146" spans="1:93" ht="14.1">
      <c r="A7146" s="15">
        <v>1500</v>
      </c>
      <c r="B7146" s="15">
        <v>1950011428</v>
      </c>
      <c r="C7146" s="15">
        <v>50037164</v>
      </c>
      <c r="D7146" s="15">
        <v>2021111034</v>
      </c>
      <c r="E7146" s="15">
        <v>1</v>
      </c>
      <c r="F7146" s="16">
        <v>44635</v>
      </c>
      <c r="G7146" s="16">
        <v>44640</v>
      </c>
      <c r="H7146" s="16" t="str">
        <f t="shared" si="348"/>
        <v>Mar</v>
      </c>
      <c r="I7146" s="15" t="s">
        <v>6623</v>
      </c>
      <c r="J7146" s="15">
        <v>101</v>
      </c>
      <c r="K7146" s="15" t="s">
        <v>91</v>
      </c>
      <c r="L7146" s="15"/>
      <c r="M7146" s="15"/>
      <c r="N7146" s="15"/>
      <c r="O7146" s="15"/>
      <c r="P7146" s="15"/>
      <c r="Q7146" s="15" t="s">
        <v>92</v>
      </c>
      <c r="R7146" s="15"/>
      <c r="S7146" s="15" t="b">
        <f t="shared" si="349"/>
        <v>1</v>
      </c>
      <c r="T7146" s="15" t="s">
        <v>1626</v>
      </c>
      <c r="U7146" s="15" t="e">
        <f>VLOOKUP(T7146,'[10]More than 180'!$D$7:$D$48,1,0)</f>
        <v>#N/A</v>
      </c>
      <c r="V7146" s="15" t="s">
        <v>3162</v>
      </c>
      <c r="W7146" s="17" t="s">
        <v>95</v>
      </c>
      <c r="X7146" s="18">
        <v>107100</v>
      </c>
      <c r="Y7146" s="15">
        <v>91500550</v>
      </c>
      <c r="Z7146" s="19">
        <v>1400</v>
      </c>
      <c r="AA7146" s="15" t="s">
        <v>229</v>
      </c>
      <c r="AB7146" s="16">
        <v>44635</v>
      </c>
      <c r="AC7146" s="18">
        <v>107100</v>
      </c>
      <c r="AD7146" s="18"/>
      <c r="AE7146" s="18">
        <f t="shared" si="350"/>
        <v>76.5</v>
      </c>
      <c r="AF7146" s="18">
        <v>0</v>
      </c>
      <c r="AG7146" s="18">
        <v>0</v>
      </c>
      <c r="AH7146" s="18">
        <v>19278</v>
      </c>
      <c r="AI7146" s="18">
        <v>0</v>
      </c>
      <c r="AJ7146" s="18">
        <v>126378</v>
      </c>
      <c r="AK7146" s="15">
        <v>101</v>
      </c>
      <c r="AL7146" s="15">
        <v>10</v>
      </c>
      <c r="AM7146" s="15" t="s">
        <v>97</v>
      </c>
      <c r="AN7146" s="15">
        <v>720851</v>
      </c>
      <c r="AO7146" s="15" t="s">
        <v>98</v>
      </c>
      <c r="AP7146" s="15">
        <v>1</v>
      </c>
      <c r="AQ7146" s="15">
        <v>2021630381</v>
      </c>
      <c r="AR7146" s="15">
        <v>51025995</v>
      </c>
      <c r="AS7146" s="15">
        <v>50037164</v>
      </c>
      <c r="AT7146" s="16">
        <v>44635</v>
      </c>
      <c r="AU7146" s="15" t="s">
        <v>6623</v>
      </c>
      <c r="AV7146" s="15" t="s">
        <v>99</v>
      </c>
      <c r="AW7146" s="15">
        <v>9000</v>
      </c>
      <c r="AX7146" s="15" t="s">
        <v>197</v>
      </c>
      <c r="AY7146" s="15" t="s">
        <v>198</v>
      </c>
      <c r="AZ7146" s="15">
        <v>1000</v>
      </c>
      <c r="BA7146" s="15">
        <v>102258</v>
      </c>
      <c r="BB7146" s="15" t="s">
        <v>1626</v>
      </c>
      <c r="BC7146" s="15" t="s">
        <v>1629</v>
      </c>
      <c r="BD7146" s="15">
        <v>36</v>
      </c>
      <c r="BE7146" s="15" t="s">
        <v>158</v>
      </c>
      <c r="BF7146" s="15" t="s">
        <v>1630</v>
      </c>
      <c r="BG7146" s="15" t="s">
        <v>236</v>
      </c>
      <c r="BH7146" s="15" t="s">
        <v>237</v>
      </c>
      <c r="BI7146" s="15">
        <v>3100</v>
      </c>
      <c r="BJ7146" s="15" t="s">
        <v>238</v>
      </c>
      <c r="BK7146" s="15">
        <v>1500</v>
      </c>
      <c r="BL7146" s="15" t="s">
        <v>97</v>
      </c>
      <c r="BM7146" s="19">
        <v>1500</v>
      </c>
      <c r="BN7146" s="15" t="s">
        <v>229</v>
      </c>
      <c r="BO7146" s="21">
        <v>107100</v>
      </c>
      <c r="BP7146" s="21"/>
      <c r="BQ7146" s="21"/>
      <c r="BR7146" s="15" t="s">
        <v>108</v>
      </c>
      <c r="BS7146" s="15"/>
      <c r="BT7146" s="15"/>
      <c r="BU7146" s="15"/>
      <c r="BV7146" s="18">
        <v>19278</v>
      </c>
      <c r="BW7146" s="15" t="s">
        <v>126</v>
      </c>
      <c r="BX7146" s="15">
        <v>90177</v>
      </c>
      <c r="BY7146" s="15">
        <v>90062</v>
      </c>
      <c r="BZ7146" s="15">
        <v>2021107609</v>
      </c>
      <c r="CA7146" s="15" t="s">
        <v>160</v>
      </c>
      <c r="CB7146" s="15" t="s">
        <v>161</v>
      </c>
      <c r="CC7146" s="15" t="s">
        <v>112</v>
      </c>
      <c r="CD7146" s="15" t="s">
        <v>161</v>
      </c>
      <c r="CE7146" s="15" t="s">
        <v>161</v>
      </c>
      <c r="CF7146" s="15">
        <v>1</v>
      </c>
      <c r="CG7146" s="15" t="s">
        <v>113</v>
      </c>
      <c r="CH7146" s="16">
        <v>44661</v>
      </c>
      <c r="CI7146" s="15" t="s">
        <v>97</v>
      </c>
      <c r="CJ7146" s="18">
        <v>3266.67</v>
      </c>
      <c r="CK7146" s="18">
        <v>0</v>
      </c>
      <c r="CL7146" s="18">
        <v>0</v>
      </c>
      <c r="CM7146" s="18">
        <v>0</v>
      </c>
      <c r="CN7146" s="18">
        <v>0</v>
      </c>
      <c r="CO7146" s="18">
        <v>0</v>
      </c>
    </row>
    <row r="7147" spans="1:93" ht="14.1">
      <c r="A7147" s="15">
        <v>1200</v>
      </c>
      <c r="B7147" s="15">
        <v>1950010585</v>
      </c>
      <c r="C7147" s="15">
        <v>50036525</v>
      </c>
      <c r="D7147" s="15">
        <v>2021110113</v>
      </c>
      <c r="E7147" s="15">
        <v>1</v>
      </c>
      <c r="F7147" s="16">
        <v>44605</v>
      </c>
      <c r="G7147" s="16">
        <v>44635</v>
      </c>
      <c r="H7147" s="16" t="str">
        <f t="shared" si="348"/>
        <v>Mar</v>
      </c>
      <c r="I7147" s="15" t="s">
        <v>6816</v>
      </c>
      <c r="J7147" s="15">
        <v>101</v>
      </c>
      <c r="K7147" s="15" t="s">
        <v>91</v>
      </c>
      <c r="L7147" s="15"/>
      <c r="M7147" s="15"/>
      <c r="N7147" s="15"/>
      <c r="O7147" s="15"/>
      <c r="P7147" s="15"/>
      <c r="Q7147" s="15" t="s">
        <v>92</v>
      </c>
      <c r="R7147" s="15"/>
      <c r="S7147" s="15" t="b">
        <f t="shared" si="349"/>
        <v>1</v>
      </c>
      <c r="T7147" s="15" t="s">
        <v>6817</v>
      </c>
      <c r="U7147" s="15" t="e">
        <f>VLOOKUP(T7147,'[10]More than 180'!$D$7:$D$48,1,0)</f>
        <v>#N/A</v>
      </c>
      <c r="V7147" s="15" t="s">
        <v>3093</v>
      </c>
      <c r="W7147" s="17" t="s">
        <v>181</v>
      </c>
      <c r="X7147" s="18">
        <v>106920</v>
      </c>
      <c r="Y7147" s="15">
        <v>92108705</v>
      </c>
      <c r="Z7147" s="19">
        <v>27</v>
      </c>
      <c r="AA7147" s="15" t="s">
        <v>96</v>
      </c>
      <c r="AB7147" s="16">
        <v>44605</v>
      </c>
      <c r="AC7147" s="18">
        <v>106920</v>
      </c>
      <c r="AD7147" s="18"/>
      <c r="AE7147" s="18">
        <f t="shared" si="350"/>
        <v>3960</v>
      </c>
      <c r="AF7147" s="18">
        <v>0</v>
      </c>
      <c r="AG7147" s="18">
        <v>0</v>
      </c>
      <c r="AH7147" s="18">
        <v>0</v>
      </c>
      <c r="AI7147" s="18">
        <v>0</v>
      </c>
      <c r="AJ7147" s="18">
        <v>106920</v>
      </c>
      <c r="AK7147" s="15">
        <v>101</v>
      </c>
      <c r="AL7147" s="15">
        <v>10</v>
      </c>
      <c r="AM7147" s="15" t="s">
        <v>97</v>
      </c>
      <c r="AN7147" s="15">
        <v>73251000</v>
      </c>
      <c r="AO7147" s="15" t="s">
        <v>156</v>
      </c>
      <c r="AP7147" s="15">
        <v>1</v>
      </c>
      <c r="AQ7147" s="15">
        <v>2021629599</v>
      </c>
      <c r="AR7147" s="15">
        <v>51025297</v>
      </c>
      <c r="AS7147" s="15">
        <v>50036525</v>
      </c>
      <c r="AT7147" s="16">
        <v>44605</v>
      </c>
      <c r="AU7147" s="15" t="s">
        <v>6816</v>
      </c>
      <c r="AV7147" s="15" t="s">
        <v>99</v>
      </c>
      <c r="AW7147" s="15">
        <v>9000</v>
      </c>
      <c r="AX7147" s="15" t="s">
        <v>557</v>
      </c>
      <c r="AY7147" s="15" t="s">
        <v>558</v>
      </c>
      <c r="AZ7147" s="15">
        <v>1000</v>
      </c>
      <c r="BA7147" s="15">
        <v>103241</v>
      </c>
      <c r="BB7147" s="15" t="s">
        <v>6817</v>
      </c>
      <c r="BC7147" s="15" t="s">
        <v>6818</v>
      </c>
      <c r="BD7147" s="15">
        <v>24</v>
      </c>
      <c r="BE7147" s="15" t="s">
        <v>358</v>
      </c>
      <c r="BF7147" s="15" t="s">
        <v>6819</v>
      </c>
      <c r="BG7147" s="15" t="s">
        <v>236</v>
      </c>
      <c r="BH7147" s="15" t="s">
        <v>237</v>
      </c>
      <c r="BI7147" s="15">
        <v>3030</v>
      </c>
      <c r="BJ7147" s="15" t="s">
        <v>125</v>
      </c>
      <c r="BK7147" s="15">
        <v>1200</v>
      </c>
      <c r="BL7147" s="15">
        <v>1258</v>
      </c>
      <c r="BM7147" s="19">
        <v>35</v>
      </c>
      <c r="BN7147" s="15" t="s">
        <v>96</v>
      </c>
      <c r="BO7147" s="20">
        <v>106920</v>
      </c>
      <c r="BP7147" s="20"/>
      <c r="BQ7147" s="20"/>
      <c r="BR7147" s="15" t="s">
        <v>108</v>
      </c>
      <c r="BS7147" s="15"/>
      <c r="BT7147" s="15"/>
      <c r="BU7147" s="15"/>
      <c r="BV7147" s="18">
        <v>0</v>
      </c>
      <c r="BW7147" s="15" t="s">
        <v>126</v>
      </c>
      <c r="BX7147" s="15">
        <v>90221</v>
      </c>
      <c r="BY7147" s="15">
        <v>90154</v>
      </c>
      <c r="BZ7147" s="15">
        <v>2021107034</v>
      </c>
      <c r="CA7147" s="15" t="s">
        <v>110</v>
      </c>
      <c r="CB7147" s="15" t="s">
        <v>111</v>
      </c>
      <c r="CC7147" s="15" t="s">
        <v>112</v>
      </c>
      <c r="CD7147" s="15" t="s">
        <v>111</v>
      </c>
      <c r="CE7147" s="15" t="s">
        <v>111</v>
      </c>
      <c r="CF7147" s="15">
        <v>1</v>
      </c>
      <c r="CG7147" s="15" t="s">
        <v>113</v>
      </c>
      <c r="CH7147" s="16">
        <v>44619</v>
      </c>
      <c r="CI7147" s="15" t="s">
        <v>97</v>
      </c>
      <c r="CJ7147" s="18">
        <v>0</v>
      </c>
      <c r="CK7147" s="18">
        <v>0</v>
      </c>
      <c r="CL7147" s="18">
        <v>0</v>
      </c>
      <c r="CM7147" s="18">
        <v>0</v>
      </c>
      <c r="CN7147" s="18">
        <v>0</v>
      </c>
      <c r="CO7147" s="18">
        <v>0</v>
      </c>
    </row>
    <row r="7148" spans="1:93" ht="14.1">
      <c r="A7148" s="15">
        <v>1500</v>
      </c>
      <c r="B7148" s="15">
        <v>1950008837</v>
      </c>
      <c r="C7148" s="15">
        <v>50035173</v>
      </c>
      <c r="D7148" s="15">
        <v>2021110475</v>
      </c>
      <c r="E7148" s="15">
        <v>1</v>
      </c>
      <c r="F7148" s="16">
        <v>44623</v>
      </c>
      <c r="G7148" s="16">
        <v>44623</v>
      </c>
      <c r="H7148" s="16" t="str">
        <f t="shared" si="348"/>
        <v>Mar</v>
      </c>
      <c r="I7148" s="15">
        <v>21223191</v>
      </c>
      <c r="J7148" s="15">
        <v>101</v>
      </c>
      <c r="K7148" s="15" t="s">
        <v>91</v>
      </c>
      <c r="L7148" s="15"/>
      <c r="M7148" s="15"/>
      <c r="N7148" s="15"/>
      <c r="O7148" s="15"/>
      <c r="P7148" s="15"/>
      <c r="Q7148" s="15" t="s">
        <v>92</v>
      </c>
      <c r="R7148" s="15"/>
      <c r="S7148" s="15" t="b">
        <f t="shared" si="349"/>
        <v>1</v>
      </c>
      <c r="T7148" s="15" t="s">
        <v>165</v>
      </c>
      <c r="U7148" s="15" t="e">
        <f>VLOOKUP(T7148,'[10]More than 180'!$D$7:$D$48,1,0)</f>
        <v>#N/A</v>
      </c>
      <c r="V7148" s="15" t="s">
        <v>877</v>
      </c>
      <c r="W7148" s="17" t="s">
        <v>95</v>
      </c>
      <c r="X7148" s="18">
        <v>69654</v>
      </c>
      <c r="Y7148" s="15">
        <v>92400120</v>
      </c>
      <c r="Z7148" s="19">
        <v>494</v>
      </c>
      <c r="AA7148" s="15" t="s">
        <v>229</v>
      </c>
      <c r="AB7148" s="16">
        <v>44623</v>
      </c>
      <c r="AC7148" s="18">
        <v>69654</v>
      </c>
      <c r="AD7148" s="18"/>
      <c r="AE7148" s="18">
        <f t="shared" si="350"/>
        <v>141</v>
      </c>
      <c r="AF7148" s="18">
        <v>6268.86</v>
      </c>
      <c r="AG7148" s="18">
        <v>6268.86</v>
      </c>
      <c r="AH7148" s="18">
        <v>0</v>
      </c>
      <c r="AI7148" s="18">
        <v>0</v>
      </c>
      <c r="AJ7148" s="18">
        <v>82191.72</v>
      </c>
      <c r="AK7148" s="15">
        <v>101</v>
      </c>
      <c r="AL7148" s="15">
        <v>20</v>
      </c>
      <c r="AM7148" s="15" t="s">
        <v>97</v>
      </c>
      <c r="AN7148" s="15">
        <v>39201012</v>
      </c>
      <c r="AO7148" s="15" t="s">
        <v>98</v>
      </c>
      <c r="AP7148" s="15">
        <v>1</v>
      </c>
      <c r="AQ7148" s="15">
        <v>2021628379</v>
      </c>
      <c r="AR7148" s="15">
        <v>51024292</v>
      </c>
      <c r="AS7148" s="15">
        <v>50035173</v>
      </c>
      <c r="AT7148" s="16">
        <v>44623</v>
      </c>
      <c r="AU7148" s="15">
        <v>21223191</v>
      </c>
      <c r="AV7148" s="15" t="s">
        <v>99</v>
      </c>
      <c r="AW7148" s="15">
        <v>9000</v>
      </c>
      <c r="AX7148" s="15" t="s">
        <v>119</v>
      </c>
      <c r="AY7148" s="15" t="s">
        <v>120</v>
      </c>
      <c r="AZ7148" s="15">
        <v>1000</v>
      </c>
      <c r="BA7148" s="15">
        <v>102712</v>
      </c>
      <c r="BB7148" s="15" t="s">
        <v>165</v>
      </c>
      <c r="BC7148" s="15" t="s">
        <v>167</v>
      </c>
      <c r="BD7148" s="15">
        <v>27</v>
      </c>
      <c r="BE7148" s="15" t="s">
        <v>103</v>
      </c>
      <c r="BF7148" s="15" t="s">
        <v>168</v>
      </c>
      <c r="BG7148" s="15" t="s">
        <v>150</v>
      </c>
      <c r="BH7148" s="15" t="s">
        <v>151</v>
      </c>
      <c r="BI7148" s="15">
        <v>3050</v>
      </c>
      <c r="BJ7148" s="15" t="s">
        <v>185</v>
      </c>
      <c r="BK7148" s="15">
        <v>1500</v>
      </c>
      <c r="BL7148" s="15" t="s">
        <v>97</v>
      </c>
      <c r="BM7148" s="19">
        <v>1500</v>
      </c>
      <c r="BN7148" s="15" t="s">
        <v>229</v>
      </c>
      <c r="BO7148" s="20">
        <v>69654</v>
      </c>
      <c r="BP7148" s="20"/>
      <c r="BQ7148" s="20"/>
      <c r="BR7148" s="15" t="s">
        <v>108</v>
      </c>
      <c r="BS7148" s="15"/>
      <c r="BT7148" s="15"/>
      <c r="BU7148" s="15"/>
      <c r="BV7148" s="18">
        <v>12537.72</v>
      </c>
      <c r="BW7148" s="15" t="s">
        <v>126</v>
      </c>
      <c r="BX7148" s="15">
        <v>90010</v>
      </c>
      <c r="BY7148" s="15">
        <v>90118</v>
      </c>
      <c r="BZ7148" s="15">
        <v>2021107266</v>
      </c>
      <c r="CA7148" s="15" t="s">
        <v>110</v>
      </c>
      <c r="CB7148" s="15" t="s">
        <v>111</v>
      </c>
      <c r="CC7148" s="15" t="s">
        <v>112</v>
      </c>
      <c r="CD7148" s="15" t="s">
        <v>111</v>
      </c>
      <c r="CE7148" s="15" t="s">
        <v>111</v>
      </c>
      <c r="CF7148" s="15">
        <v>1</v>
      </c>
      <c r="CG7148" s="15" t="s">
        <v>113</v>
      </c>
      <c r="CH7148" s="16">
        <v>44617</v>
      </c>
      <c r="CI7148" s="15" t="s">
        <v>97</v>
      </c>
      <c r="CJ7148" s="18">
        <v>0</v>
      </c>
      <c r="CK7148" s="18">
        <v>0</v>
      </c>
      <c r="CL7148" s="18">
        <v>0</v>
      </c>
      <c r="CM7148" s="18">
        <v>0</v>
      </c>
      <c r="CN7148" s="18">
        <v>0</v>
      </c>
      <c r="CO7148" s="18">
        <v>0</v>
      </c>
    </row>
    <row r="7149" spans="1:93" ht="14.1">
      <c r="A7149" s="15">
        <v>1200</v>
      </c>
      <c r="B7149" s="15">
        <v>1950012744</v>
      </c>
      <c r="C7149" s="15">
        <v>50038238</v>
      </c>
      <c r="D7149" s="15">
        <v>2021111354</v>
      </c>
      <c r="E7149" s="15">
        <v>1</v>
      </c>
      <c r="F7149" s="16">
        <v>44646</v>
      </c>
      <c r="G7149" s="16">
        <v>44648</v>
      </c>
      <c r="H7149" s="16" t="str">
        <f t="shared" si="348"/>
        <v>Mar</v>
      </c>
      <c r="I7149" s="15" t="s">
        <v>6777</v>
      </c>
      <c r="J7149" s="15">
        <v>101</v>
      </c>
      <c r="K7149" s="15" t="s">
        <v>91</v>
      </c>
      <c r="L7149" s="15"/>
      <c r="M7149" s="15"/>
      <c r="N7149" s="15"/>
      <c r="O7149" s="15"/>
      <c r="P7149" s="15"/>
      <c r="Q7149" s="15" t="s">
        <v>92</v>
      </c>
      <c r="R7149" s="15"/>
      <c r="S7149" s="15" t="b">
        <f t="shared" si="349"/>
        <v>1</v>
      </c>
      <c r="T7149" s="15" t="s">
        <v>694</v>
      </c>
      <c r="U7149" s="15" t="e">
        <f>VLOOKUP(T7149,'[10]More than 180'!$D$7:$D$48,1,0)</f>
        <v>#N/A</v>
      </c>
      <c r="V7149" s="15" t="s">
        <v>2785</v>
      </c>
      <c r="W7149" s="17" t="s">
        <v>95</v>
      </c>
      <c r="X7149" s="18">
        <v>106600</v>
      </c>
      <c r="Y7149" s="15">
        <v>92108577</v>
      </c>
      <c r="Z7149" s="19">
        <v>410</v>
      </c>
      <c r="AA7149" s="15" t="s">
        <v>164</v>
      </c>
      <c r="AB7149" s="16">
        <v>44646</v>
      </c>
      <c r="AC7149" s="18">
        <v>106600</v>
      </c>
      <c r="AD7149" s="18"/>
      <c r="AE7149" s="18">
        <f t="shared" si="350"/>
        <v>260</v>
      </c>
      <c r="AF7149" s="18">
        <v>9594</v>
      </c>
      <c r="AG7149" s="18">
        <v>9594</v>
      </c>
      <c r="AH7149" s="18">
        <v>0</v>
      </c>
      <c r="AI7149" s="18">
        <v>0</v>
      </c>
      <c r="AJ7149" s="18">
        <v>125788</v>
      </c>
      <c r="AK7149" s="15">
        <v>101</v>
      </c>
      <c r="AL7149" s="15">
        <v>10</v>
      </c>
      <c r="AM7149" s="15" t="s">
        <v>97</v>
      </c>
      <c r="AN7149" s="15">
        <v>34039900</v>
      </c>
      <c r="AO7149" s="15" t="s">
        <v>156</v>
      </c>
      <c r="AP7149" s="15">
        <v>1</v>
      </c>
      <c r="AQ7149" s="15">
        <v>2021631407</v>
      </c>
      <c r="AR7149" s="15">
        <v>51026928</v>
      </c>
      <c r="AS7149" s="15">
        <v>50038238</v>
      </c>
      <c r="AT7149" s="16">
        <v>44646</v>
      </c>
      <c r="AU7149" s="15" t="s">
        <v>6777</v>
      </c>
      <c r="AV7149" s="15" t="s">
        <v>99</v>
      </c>
      <c r="AW7149" s="15">
        <v>9000</v>
      </c>
      <c r="AX7149" s="15" t="s">
        <v>119</v>
      </c>
      <c r="AY7149" s="15" t="s">
        <v>120</v>
      </c>
      <c r="AZ7149" s="15">
        <v>1000</v>
      </c>
      <c r="BA7149" s="15">
        <v>102154</v>
      </c>
      <c r="BB7149" s="15" t="s">
        <v>694</v>
      </c>
      <c r="BC7149" s="15" t="s">
        <v>697</v>
      </c>
      <c r="BD7149" s="15">
        <v>36</v>
      </c>
      <c r="BE7149" s="15" t="s">
        <v>158</v>
      </c>
      <c r="BF7149" s="15" t="s">
        <v>698</v>
      </c>
      <c r="BG7149" s="15" t="s">
        <v>132</v>
      </c>
      <c r="BH7149" s="15" t="s">
        <v>133</v>
      </c>
      <c r="BI7149" s="15">
        <v>3030</v>
      </c>
      <c r="BJ7149" s="15" t="s">
        <v>125</v>
      </c>
      <c r="BK7149" s="15">
        <v>1200</v>
      </c>
      <c r="BL7149" s="15">
        <v>1258</v>
      </c>
      <c r="BM7149" s="19">
        <v>410</v>
      </c>
      <c r="BN7149" s="15" t="s">
        <v>164</v>
      </c>
      <c r="BO7149" s="20">
        <v>106600</v>
      </c>
      <c r="BP7149" s="20"/>
      <c r="BQ7149" s="20"/>
      <c r="BR7149" s="15" t="s">
        <v>108</v>
      </c>
      <c r="BS7149" s="15"/>
      <c r="BT7149" s="15"/>
      <c r="BU7149" s="15"/>
      <c r="BV7149" s="18">
        <v>19188</v>
      </c>
      <c r="BW7149" s="15" t="s">
        <v>126</v>
      </c>
      <c r="BX7149" s="15">
        <v>90010</v>
      </c>
      <c r="BY7149" s="15">
        <v>90154</v>
      </c>
      <c r="BZ7149" s="15">
        <v>2021107909</v>
      </c>
      <c r="CA7149" s="15" t="s">
        <v>110</v>
      </c>
      <c r="CB7149" s="15" t="s">
        <v>111</v>
      </c>
      <c r="CC7149" s="15" t="s">
        <v>112</v>
      </c>
      <c r="CD7149" s="15" t="s">
        <v>111</v>
      </c>
      <c r="CE7149" s="15" t="s">
        <v>111</v>
      </c>
      <c r="CF7149" s="15">
        <v>1</v>
      </c>
      <c r="CG7149" s="15" t="s">
        <v>113</v>
      </c>
      <c r="CH7149" s="16">
        <v>44666</v>
      </c>
      <c r="CI7149" s="15" t="s">
        <v>97</v>
      </c>
      <c r="CJ7149" s="18">
        <v>0</v>
      </c>
      <c r="CK7149" s="18">
        <v>0</v>
      </c>
      <c r="CL7149" s="18">
        <v>0</v>
      </c>
      <c r="CM7149" s="18">
        <v>0</v>
      </c>
      <c r="CN7149" s="18">
        <v>0</v>
      </c>
      <c r="CO7149" s="18">
        <v>0</v>
      </c>
    </row>
    <row r="7150" spans="1:93" ht="14.1">
      <c r="A7150" s="15">
        <v>1500</v>
      </c>
      <c r="B7150" s="15">
        <v>1950010306</v>
      </c>
      <c r="C7150" s="15">
        <v>50036331</v>
      </c>
      <c r="D7150" s="15">
        <v>2021106526</v>
      </c>
      <c r="E7150" s="15">
        <v>1</v>
      </c>
      <c r="F7150" s="16">
        <v>44630</v>
      </c>
      <c r="G7150" s="16">
        <v>44632</v>
      </c>
      <c r="H7150" s="16" t="str">
        <f t="shared" si="348"/>
        <v>Mar</v>
      </c>
      <c r="I7150" s="15" t="s">
        <v>6536</v>
      </c>
      <c r="J7150" s="15">
        <v>101</v>
      </c>
      <c r="K7150" s="15" t="s">
        <v>91</v>
      </c>
      <c r="L7150" s="15"/>
      <c r="M7150" s="15"/>
      <c r="N7150" s="15"/>
      <c r="O7150" s="15"/>
      <c r="P7150" s="15"/>
      <c r="Q7150" s="15" t="s">
        <v>92</v>
      </c>
      <c r="R7150" s="15"/>
      <c r="S7150" s="15" t="b">
        <f t="shared" si="349"/>
        <v>1</v>
      </c>
      <c r="T7150" s="15" t="s">
        <v>3483</v>
      </c>
      <c r="U7150" s="15" t="e">
        <f>VLOOKUP(T7150,'[10]More than 180'!$D$7:$D$48,1,0)</f>
        <v>#N/A</v>
      </c>
      <c r="V7150" s="15" t="s">
        <v>6820</v>
      </c>
      <c r="W7150" s="17" t="s">
        <v>95</v>
      </c>
      <c r="X7150" s="18">
        <v>105757.5</v>
      </c>
      <c r="Y7150" s="15">
        <v>91502481</v>
      </c>
      <c r="Z7150" s="19">
        <v>885</v>
      </c>
      <c r="AA7150" s="15" t="s">
        <v>229</v>
      </c>
      <c r="AB7150" s="16">
        <v>44630</v>
      </c>
      <c r="AC7150" s="18">
        <v>105757.5</v>
      </c>
      <c r="AD7150" s="18"/>
      <c r="AE7150" s="18">
        <f t="shared" si="350"/>
        <v>119.5</v>
      </c>
      <c r="AF7150" s="18">
        <v>0</v>
      </c>
      <c r="AG7150" s="18">
        <v>0</v>
      </c>
      <c r="AH7150" s="18">
        <v>19036.349999999999</v>
      </c>
      <c r="AI7150" s="18">
        <v>0</v>
      </c>
      <c r="AJ7150" s="18">
        <v>124793.78</v>
      </c>
      <c r="AK7150" s="15">
        <v>101</v>
      </c>
      <c r="AL7150" s="15">
        <v>10</v>
      </c>
      <c r="AM7150" s="15" t="s">
        <v>97</v>
      </c>
      <c r="AN7150" s="15">
        <v>722490</v>
      </c>
      <c r="AO7150" s="15" t="s">
        <v>98</v>
      </c>
      <c r="AP7150" s="15">
        <v>1</v>
      </c>
      <c r="AQ7150" s="15">
        <v>2021629487</v>
      </c>
      <c r="AR7150" s="15">
        <v>51025228</v>
      </c>
      <c r="AS7150" s="15">
        <v>50036331</v>
      </c>
      <c r="AT7150" s="16">
        <v>44630</v>
      </c>
      <c r="AU7150" s="15" t="s">
        <v>6536</v>
      </c>
      <c r="AV7150" s="15" t="s">
        <v>99</v>
      </c>
      <c r="AW7150" s="15">
        <v>9000</v>
      </c>
      <c r="AX7150" s="15" t="s">
        <v>231</v>
      </c>
      <c r="AY7150" s="15" t="s">
        <v>232</v>
      </c>
      <c r="AZ7150" s="15">
        <v>1000</v>
      </c>
      <c r="BA7150" s="15">
        <v>103434</v>
      </c>
      <c r="BB7150" s="15" t="s">
        <v>3483</v>
      </c>
      <c r="BC7150" s="15" t="s">
        <v>3485</v>
      </c>
      <c r="BD7150" s="15">
        <v>23</v>
      </c>
      <c r="BE7150" s="15" t="s">
        <v>3486</v>
      </c>
      <c r="BF7150" s="15" t="s">
        <v>3487</v>
      </c>
      <c r="BG7150" s="15" t="s">
        <v>236</v>
      </c>
      <c r="BH7150" s="15" t="s">
        <v>237</v>
      </c>
      <c r="BI7150" s="15">
        <v>3100</v>
      </c>
      <c r="BJ7150" s="15" t="s">
        <v>238</v>
      </c>
      <c r="BK7150" s="15">
        <v>1500</v>
      </c>
      <c r="BL7150" s="15" t="s">
        <v>97</v>
      </c>
      <c r="BM7150" s="19">
        <v>857</v>
      </c>
      <c r="BN7150" s="15" t="s">
        <v>229</v>
      </c>
      <c r="BO7150" s="21">
        <v>105757.5</v>
      </c>
      <c r="BP7150" s="21"/>
      <c r="BQ7150" s="21"/>
      <c r="BR7150" s="15" t="s">
        <v>108</v>
      </c>
      <c r="BS7150" s="15"/>
      <c r="BT7150" s="15"/>
      <c r="BU7150" s="15"/>
      <c r="BV7150" s="18">
        <v>19036.28</v>
      </c>
      <c r="BW7150" s="15" t="s">
        <v>126</v>
      </c>
      <c r="BX7150" s="15">
        <v>90177</v>
      </c>
      <c r="BY7150" s="15">
        <v>90062</v>
      </c>
      <c r="BZ7150" s="15">
        <v>2021104471</v>
      </c>
      <c r="CA7150" s="15" t="s">
        <v>160</v>
      </c>
      <c r="CB7150" s="15" t="s">
        <v>161</v>
      </c>
      <c r="CC7150" s="15" t="s">
        <v>112</v>
      </c>
      <c r="CD7150" s="15" t="s">
        <v>161</v>
      </c>
      <c r="CE7150" s="15" t="s">
        <v>161</v>
      </c>
      <c r="CF7150" s="15">
        <v>1</v>
      </c>
      <c r="CG7150" s="15" t="s">
        <v>113</v>
      </c>
      <c r="CH7150" s="16">
        <v>44525</v>
      </c>
      <c r="CI7150" s="15" t="s">
        <v>97</v>
      </c>
      <c r="CJ7150" s="18">
        <v>3407.82</v>
      </c>
      <c r="CK7150" s="18">
        <v>0</v>
      </c>
      <c r="CL7150" s="18">
        <v>0</v>
      </c>
      <c r="CM7150" s="18">
        <v>0</v>
      </c>
      <c r="CN7150" s="18">
        <v>0</v>
      </c>
      <c r="CO7150" s="18">
        <v>0</v>
      </c>
    </row>
    <row r="7151" spans="1:93" ht="14.1">
      <c r="A7151" s="15">
        <v>1200</v>
      </c>
      <c r="B7151" s="15">
        <v>1950009601</v>
      </c>
      <c r="C7151" s="15">
        <v>50035753</v>
      </c>
      <c r="D7151" s="15">
        <v>2021109199</v>
      </c>
      <c r="E7151" s="15">
        <v>1</v>
      </c>
      <c r="F7151" s="16">
        <v>44627</v>
      </c>
      <c r="G7151" s="16">
        <v>44629</v>
      </c>
      <c r="H7151" s="16" t="str">
        <f t="shared" si="348"/>
        <v>Mar</v>
      </c>
      <c r="I7151" s="15" t="s">
        <v>6821</v>
      </c>
      <c r="J7151" s="15">
        <v>101</v>
      </c>
      <c r="K7151" s="15" t="s">
        <v>91</v>
      </c>
      <c r="L7151" s="15"/>
      <c r="M7151" s="15"/>
      <c r="N7151" s="15"/>
      <c r="O7151" s="15"/>
      <c r="P7151" s="15"/>
      <c r="Q7151" s="15" t="s">
        <v>92</v>
      </c>
      <c r="R7151" s="15"/>
      <c r="S7151" s="15" t="b">
        <f t="shared" si="349"/>
        <v>1</v>
      </c>
      <c r="T7151" s="15" t="s">
        <v>2096</v>
      </c>
      <c r="U7151" s="15" t="e">
        <f>VLOOKUP(T7151,'[10]More than 180'!$D$7:$D$48,1,0)</f>
        <v>#N/A</v>
      </c>
      <c r="V7151" s="15" t="s">
        <v>2097</v>
      </c>
      <c r="W7151" s="17" t="s">
        <v>95</v>
      </c>
      <c r="X7151" s="18">
        <v>104856</v>
      </c>
      <c r="Y7151" s="15">
        <v>91500012</v>
      </c>
      <c r="Z7151" s="19">
        <v>5100</v>
      </c>
      <c r="AA7151" s="15" t="s">
        <v>96</v>
      </c>
      <c r="AB7151" s="16">
        <v>44627</v>
      </c>
      <c r="AC7151" s="18">
        <v>104856</v>
      </c>
      <c r="AD7151" s="18"/>
      <c r="AE7151" s="18">
        <f t="shared" si="350"/>
        <v>20.56</v>
      </c>
      <c r="AF7151" s="18">
        <v>9437.0400000000009</v>
      </c>
      <c r="AG7151" s="18">
        <v>9437.0400000000009</v>
      </c>
      <c r="AH7151" s="18">
        <v>0</v>
      </c>
      <c r="AI7151" s="18">
        <v>0</v>
      </c>
      <c r="AJ7151" s="18">
        <v>123730</v>
      </c>
      <c r="AK7151" s="15">
        <v>101</v>
      </c>
      <c r="AL7151" s="15">
        <v>50</v>
      </c>
      <c r="AM7151" s="15" t="s">
        <v>97</v>
      </c>
      <c r="AN7151" s="15">
        <v>73181600</v>
      </c>
      <c r="AO7151" s="15" t="s">
        <v>156</v>
      </c>
      <c r="AP7151" s="15">
        <v>1</v>
      </c>
      <c r="AQ7151" s="15">
        <v>2021628895</v>
      </c>
      <c r="AR7151" s="15">
        <v>51024726</v>
      </c>
      <c r="AS7151" s="15">
        <v>50035753</v>
      </c>
      <c r="AT7151" s="16">
        <v>44627</v>
      </c>
      <c r="AU7151" s="15">
        <v>1108</v>
      </c>
      <c r="AV7151" s="15" t="s">
        <v>99</v>
      </c>
      <c r="AW7151" s="15">
        <v>9000</v>
      </c>
      <c r="AX7151" s="15" t="s">
        <v>231</v>
      </c>
      <c r="AY7151" s="15" t="s">
        <v>232</v>
      </c>
      <c r="AZ7151" s="15">
        <v>1000</v>
      </c>
      <c r="BA7151" s="15">
        <v>102328</v>
      </c>
      <c r="BB7151" s="15" t="s">
        <v>2096</v>
      </c>
      <c r="BC7151" s="15" t="s">
        <v>2098</v>
      </c>
      <c r="BD7151" s="15">
        <v>36</v>
      </c>
      <c r="BE7151" s="15" t="s">
        <v>158</v>
      </c>
      <c r="BF7151" s="15" t="s">
        <v>2099</v>
      </c>
      <c r="BG7151" s="15" t="s">
        <v>236</v>
      </c>
      <c r="BH7151" s="15" t="s">
        <v>237</v>
      </c>
      <c r="BI7151" s="15">
        <v>3100</v>
      </c>
      <c r="BJ7151" s="15" t="s">
        <v>238</v>
      </c>
      <c r="BK7151" s="15">
        <v>1200</v>
      </c>
      <c r="BL7151" s="15" t="s">
        <v>97</v>
      </c>
      <c r="BM7151" s="19">
        <v>5100</v>
      </c>
      <c r="BN7151" s="15" t="s">
        <v>96</v>
      </c>
      <c r="BO7151" s="21">
        <v>104856</v>
      </c>
      <c r="BP7151" s="21"/>
      <c r="BQ7151" s="21"/>
      <c r="BR7151" s="15" t="s">
        <v>108</v>
      </c>
      <c r="BS7151" s="15"/>
      <c r="BT7151" s="15"/>
      <c r="BU7151" s="15"/>
      <c r="BV7151" s="18">
        <v>18874</v>
      </c>
      <c r="BW7151" s="15" t="s">
        <v>126</v>
      </c>
      <c r="BX7151" s="15">
        <v>90221</v>
      </c>
      <c r="BY7151" s="15">
        <v>90357</v>
      </c>
      <c r="BZ7151" s="15">
        <v>2021106460</v>
      </c>
      <c r="CA7151" s="15" t="s">
        <v>160</v>
      </c>
      <c r="CB7151" s="15" t="s">
        <v>161</v>
      </c>
      <c r="CC7151" s="15" t="s">
        <v>112</v>
      </c>
      <c r="CD7151" s="15" t="s">
        <v>161</v>
      </c>
      <c r="CE7151" s="15" t="s">
        <v>161</v>
      </c>
      <c r="CF7151" s="15">
        <v>1</v>
      </c>
      <c r="CG7151" s="15" t="s">
        <v>113</v>
      </c>
      <c r="CH7151" s="16">
        <v>44612</v>
      </c>
      <c r="CI7151" s="15" t="s">
        <v>97</v>
      </c>
      <c r="CJ7151" s="18">
        <v>0</v>
      </c>
      <c r="CK7151" s="18">
        <v>0</v>
      </c>
      <c r="CL7151" s="18">
        <v>0</v>
      </c>
      <c r="CM7151" s="18">
        <v>0</v>
      </c>
      <c r="CN7151" s="18">
        <v>0</v>
      </c>
      <c r="CO7151" s="18">
        <v>0</v>
      </c>
    </row>
    <row r="7152" spans="1:93" ht="14.1">
      <c r="A7152" s="15">
        <v>1500</v>
      </c>
      <c r="B7152" s="15">
        <v>1950012445</v>
      </c>
      <c r="C7152" s="15">
        <v>50037974</v>
      </c>
      <c r="D7152" s="15">
        <v>2021110430</v>
      </c>
      <c r="E7152" s="15">
        <v>1</v>
      </c>
      <c r="F7152" s="16">
        <v>44643</v>
      </c>
      <c r="G7152" s="16">
        <v>44646</v>
      </c>
      <c r="H7152" s="16" t="str">
        <f t="shared" si="348"/>
        <v>Mar</v>
      </c>
      <c r="I7152" s="15" t="s">
        <v>6822</v>
      </c>
      <c r="J7152" s="15">
        <v>101</v>
      </c>
      <c r="K7152" s="15" t="s">
        <v>91</v>
      </c>
      <c r="L7152" s="15"/>
      <c r="M7152" s="15"/>
      <c r="N7152" s="15"/>
      <c r="O7152" s="15"/>
      <c r="P7152" s="15"/>
      <c r="Q7152" s="15" t="s">
        <v>92</v>
      </c>
      <c r="R7152" s="15"/>
      <c r="S7152" s="15" t="b">
        <f t="shared" si="349"/>
        <v>1</v>
      </c>
      <c r="T7152" s="15" t="s">
        <v>5790</v>
      </c>
      <c r="U7152" s="15" t="e">
        <f>VLOOKUP(T7152,'[10]More than 180'!$D$7:$D$48,1,0)</f>
        <v>#N/A</v>
      </c>
      <c r="V7152" s="15" t="s">
        <v>418</v>
      </c>
      <c r="W7152" s="17" t="s">
        <v>181</v>
      </c>
      <c r="X7152" s="18">
        <v>103500</v>
      </c>
      <c r="Y7152" s="15">
        <v>92104973</v>
      </c>
      <c r="Z7152" s="19">
        <v>2300</v>
      </c>
      <c r="AA7152" s="15" t="s">
        <v>327</v>
      </c>
      <c r="AB7152" s="16">
        <v>44643</v>
      </c>
      <c r="AC7152" s="18">
        <v>103500</v>
      </c>
      <c r="AD7152" s="18"/>
      <c r="AE7152" s="18">
        <f t="shared" si="350"/>
        <v>45</v>
      </c>
      <c r="AF7152" s="18">
        <v>2587.5</v>
      </c>
      <c r="AG7152" s="18">
        <v>2587.5</v>
      </c>
      <c r="AH7152" s="18">
        <v>0</v>
      </c>
      <c r="AI7152" s="18">
        <v>0</v>
      </c>
      <c r="AJ7152" s="18">
        <v>108675</v>
      </c>
      <c r="AK7152" s="15">
        <v>101</v>
      </c>
      <c r="AL7152" s="15">
        <v>10</v>
      </c>
      <c r="AM7152" s="15" t="s">
        <v>97</v>
      </c>
      <c r="AN7152" s="15">
        <v>61161000</v>
      </c>
      <c r="AO7152" s="15" t="s">
        <v>98</v>
      </c>
      <c r="AP7152" s="15">
        <v>1</v>
      </c>
      <c r="AQ7152" s="15">
        <v>2021630713</v>
      </c>
      <c r="AR7152" s="15">
        <v>51026325</v>
      </c>
      <c r="AS7152" s="15">
        <v>50037974</v>
      </c>
      <c r="AT7152" s="16">
        <v>44643</v>
      </c>
      <c r="AU7152" s="15" t="s">
        <v>6822</v>
      </c>
      <c r="AV7152" s="15" t="s">
        <v>99</v>
      </c>
      <c r="AW7152" s="15">
        <v>9000</v>
      </c>
      <c r="AX7152" s="15" t="s">
        <v>119</v>
      </c>
      <c r="AY7152" s="15" t="s">
        <v>120</v>
      </c>
      <c r="AZ7152" s="15">
        <v>1000</v>
      </c>
      <c r="BA7152" s="15">
        <v>103572</v>
      </c>
      <c r="BB7152" s="15" t="s">
        <v>5790</v>
      </c>
      <c r="BC7152" s="15" t="s">
        <v>5791</v>
      </c>
      <c r="BD7152" s="15">
        <v>27</v>
      </c>
      <c r="BE7152" s="15" t="s">
        <v>103</v>
      </c>
      <c r="BF7152" s="15" t="s">
        <v>5792</v>
      </c>
      <c r="BG7152" s="15" t="s">
        <v>143</v>
      </c>
      <c r="BH7152" s="15" t="s">
        <v>144</v>
      </c>
      <c r="BI7152" s="15">
        <v>3030</v>
      </c>
      <c r="BJ7152" s="15" t="s">
        <v>125</v>
      </c>
      <c r="BK7152" s="15">
        <v>1500</v>
      </c>
      <c r="BL7152" s="15" t="s">
        <v>97</v>
      </c>
      <c r="BM7152" s="19">
        <v>3800</v>
      </c>
      <c r="BN7152" s="15" t="s">
        <v>327</v>
      </c>
      <c r="BO7152" s="20">
        <v>103500</v>
      </c>
      <c r="BP7152" s="20"/>
      <c r="BQ7152" s="20"/>
      <c r="BR7152" s="15" t="s">
        <v>108</v>
      </c>
      <c r="BS7152" s="15"/>
      <c r="BT7152" s="15"/>
      <c r="BU7152" s="15"/>
      <c r="BV7152" s="18">
        <v>5175</v>
      </c>
      <c r="BW7152" s="15" t="s">
        <v>126</v>
      </c>
      <c r="BX7152" s="15">
        <v>90010</v>
      </c>
      <c r="BY7152" s="15">
        <v>91478</v>
      </c>
      <c r="BZ7152" s="15">
        <v>2021107219</v>
      </c>
      <c r="CA7152" s="15" t="s">
        <v>1308</v>
      </c>
      <c r="CB7152" s="15" t="s">
        <v>111</v>
      </c>
      <c r="CC7152" s="15" t="s">
        <v>112</v>
      </c>
      <c r="CD7152" s="15" t="s">
        <v>111</v>
      </c>
      <c r="CE7152" s="15" t="s">
        <v>111</v>
      </c>
      <c r="CF7152" s="15">
        <v>1</v>
      </c>
      <c r="CG7152" s="15" t="s">
        <v>113</v>
      </c>
      <c r="CH7152" s="16">
        <v>44619</v>
      </c>
      <c r="CI7152" s="15" t="s">
        <v>97</v>
      </c>
      <c r="CJ7152" s="18">
        <v>0</v>
      </c>
      <c r="CK7152" s="18">
        <v>0</v>
      </c>
      <c r="CL7152" s="18">
        <v>0</v>
      </c>
      <c r="CM7152" s="18">
        <v>0</v>
      </c>
      <c r="CN7152" s="18">
        <v>0</v>
      </c>
      <c r="CO7152" s="18">
        <v>0</v>
      </c>
    </row>
    <row r="7153" spans="1:93" ht="14.1">
      <c r="A7153" s="15">
        <v>1400</v>
      </c>
      <c r="B7153" s="15">
        <v>1950010032</v>
      </c>
      <c r="C7153" s="15">
        <v>50036122</v>
      </c>
      <c r="D7153" s="15">
        <v>2021110027</v>
      </c>
      <c r="E7153" s="15">
        <v>1</v>
      </c>
      <c r="F7153" s="16">
        <v>44630</v>
      </c>
      <c r="G7153" s="16">
        <v>44631</v>
      </c>
      <c r="H7153" s="16" t="str">
        <f t="shared" si="348"/>
        <v>Mar</v>
      </c>
      <c r="I7153" s="15" t="s">
        <v>6823</v>
      </c>
      <c r="J7153" s="15">
        <v>101</v>
      </c>
      <c r="K7153" s="15" t="s">
        <v>91</v>
      </c>
      <c r="L7153" s="15"/>
      <c r="M7153" s="15"/>
      <c r="N7153" s="15"/>
      <c r="O7153" s="15"/>
      <c r="P7153" s="15"/>
      <c r="Q7153" s="15" t="s">
        <v>92</v>
      </c>
      <c r="R7153" s="15"/>
      <c r="S7153" s="15" t="b">
        <f t="shared" si="349"/>
        <v>1</v>
      </c>
      <c r="T7153" s="15" t="s">
        <v>195</v>
      </c>
      <c r="U7153" s="15" t="e">
        <f>VLOOKUP(T7153,'[10]More than 180'!$D$7:$D$48,1,0)</f>
        <v>#N/A</v>
      </c>
      <c r="V7153" s="15" t="s">
        <v>1523</v>
      </c>
      <c r="W7153" s="17" t="s">
        <v>95</v>
      </c>
      <c r="X7153" s="18">
        <v>103146</v>
      </c>
      <c r="Y7153" s="15">
        <v>91600044</v>
      </c>
      <c r="Z7153" s="19">
        <v>3</v>
      </c>
      <c r="AA7153" s="15" t="s">
        <v>96</v>
      </c>
      <c r="AB7153" s="16">
        <v>44630</v>
      </c>
      <c r="AC7153" s="18">
        <v>103146</v>
      </c>
      <c r="AD7153" s="18"/>
      <c r="AE7153" s="18">
        <f t="shared" si="350"/>
        <v>34382</v>
      </c>
      <c r="AF7153" s="18">
        <v>9283.14</v>
      </c>
      <c r="AG7153" s="18">
        <v>9283.14</v>
      </c>
      <c r="AH7153" s="18">
        <v>0</v>
      </c>
      <c r="AI7153" s="18">
        <v>0</v>
      </c>
      <c r="AJ7153" s="18">
        <v>121712.28</v>
      </c>
      <c r="AK7153" s="15">
        <v>101</v>
      </c>
      <c r="AL7153" s="15">
        <v>20</v>
      </c>
      <c r="AM7153" s="15" t="s">
        <v>97</v>
      </c>
      <c r="AN7153" s="15">
        <v>73251000</v>
      </c>
      <c r="AO7153" s="15" t="s">
        <v>494</v>
      </c>
      <c r="AP7153" s="15">
        <v>1</v>
      </c>
      <c r="AQ7153" s="15">
        <v>2021629177</v>
      </c>
      <c r="AR7153" s="15">
        <v>51024959</v>
      </c>
      <c r="AS7153" s="15">
        <v>50036122</v>
      </c>
      <c r="AT7153" s="16">
        <v>44630</v>
      </c>
      <c r="AU7153" s="15" t="s">
        <v>6823</v>
      </c>
      <c r="AV7153" s="15" t="s">
        <v>99</v>
      </c>
      <c r="AW7153" s="15">
        <v>9000</v>
      </c>
      <c r="AX7153" s="15" t="s">
        <v>197</v>
      </c>
      <c r="AY7153" s="15" t="s">
        <v>198</v>
      </c>
      <c r="AZ7153" s="15">
        <v>1000</v>
      </c>
      <c r="BA7153" s="15">
        <v>102265</v>
      </c>
      <c r="BB7153" s="15" t="s">
        <v>195</v>
      </c>
      <c r="BC7153" s="15" t="s">
        <v>199</v>
      </c>
      <c r="BD7153" s="15">
        <v>36</v>
      </c>
      <c r="BE7153" s="15" t="s">
        <v>158</v>
      </c>
      <c r="BF7153" s="15" t="s">
        <v>200</v>
      </c>
      <c r="BG7153" s="15" t="s">
        <v>201</v>
      </c>
      <c r="BH7153" s="15" t="s">
        <v>202</v>
      </c>
      <c r="BI7153" s="15">
        <v>3000</v>
      </c>
      <c r="BJ7153" s="15" t="s">
        <v>203</v>
      </c>
      <c r="BK7153" s="15">
        <v>1400</v>
      </c>
      <c r="BL7153" s="15">
        <v>1458</v>
      </c>
      <c r="BM7153" s="19">
        <v>300</v>
      </c>
      <c r="BN7153" s="15" t="s">
        <v>96</v>
      </c>
      <c r="BO7153" s="20">
        <v>103146</v>
      </c>
      <c r="BP7153" s="20"/>
      <c r="BQ7153" s="20"/>
      <c r="BR7153" s="15" t="s">
        <v>108</v>
      </c>
      <c r="BS7153" s="15"/>
      <c r="BT7153" s="15"/>
      <c r="BU7153" s="15"/>
      <c r="BV7153" s="18">
        <v>18566.28</v>
      </c>
      <c r="BW7153" s="15" t="s">
        <v>126</v>
      </c>
      <c r="BX7153" s="15">
        <v>90177</v>
      </c>
      <c r="BY7153" s="15">
        <v>90154</v>
      </c>
      <c r="BZ7153" s="15">
        <v>2021106872</v>
      </c>
      <c r="CA7153" s="15" t="s">
        <v>160</v>
      </c>
      <c r="CB7153" s="15" t="s">
        <v>161</v>
      </c>
      <c r="CC7153" s="15" t="s">
        <v>112</v>
      </c>
      <c r="CD7153" s="15" t="s">
        <v>161</v>
      </c>
      <c r="CE7153" s="15" t="s">
        <v>161</v>
      </c>
      <c r="CF7153" s="15">
        <v>1</v>
      </c>
      <c r="CG7153" s="15" t="s">
        <v>113</v>
      </c>
      <c r="CH7153" s="16">
        <v>44598</v>
      </c>
      <c r="CI7153" s="15" t="s">
        <v>97</v>
      </c>
      <c r="CJ7153" s="18">
        <v>0</v>
      </c>
      <c r="CK7153" s="18">
        <v>0</v>
      </c>
      <c r="CL7153" s="18">
        <v>0</v>
      </c>
      <c r="CM7153" s="18">
        <v>0</v>
      </c>
      <c r="CN7153" s="18">
        <v>0</v>
      </c>
      <c r="CO7153" s="18">
        <v>0</v>
      </c>
    </row>
    <row r="7154" spans="1:93" ht="14.1">
      <c r="A7154" s="15">
        <v>1400</v>
      </c>
      <c r="B7154" s="15">
        <v>1950010323</v>
      </c>
      <c r="C7154" s="15">
        <v>50036342</v>
      </c>
      <c r="D7154" s="15">
        <v>2021110027</v>
      </c>
      <c r="E7154" s="15">
        <v>1</v>
      </c>
      <c r="F7154" s="16">
        <v>44631</v>
      </c>
      <c r="G7154" s="16">
        <v>44632</v>
      </c>
      <c r="H7154" s="16" t="str">
        <f t="shared" si="348"/>
        <v>Mar</v>
      </c>
      <c r="I7154" s="15" t="s">
        <v>6824</v>
      </c>
      <c r="J7154" s="15">
        <v>101</v>
      </c>
      <c r="K7154" s="15" t="s">
        <v>91</v>
      </c>
      <c r="L7154" s="15"/>
      <c r="M7154" s="15"/>
      <c r="N7154" s="15"/>
      <c r="O7154" s="15"/>
      <c r="P7154" s="15"/>
      <c r="Q7154" s="15" t="s">
        <v>92</v>
      </c>
      <c r="R7154" s="15"/>
      <c r="S7154" s="15" t="b">
        <f t="shared" si="349"/>
        <v>1</v>
      </c>
      <c r="T7154" s="15" t="s">
        <v>195</v>
      </c>
      <c r="U7154" s="15" t="e">
        <f>VLOOKUP(T7154,'[10]More than 180'!$D$7:$D$48,1,0)</f>
        <v>#N/A</v>
      </c>
      <c r="V7154" s="15" t="s">
        <v>1523</v>
      </c>
      <c r="W7154" s="17" t="s">
        <v>95</v>
      </c>
      <c r="X7154" s="18">
        <v>103146</v>
      </c>
      <c r="Y7154" s="15">
        <v>91600044</v>
      </c>
      <c r="Z7154" s="19">
        <v>3</v>
      </c>
      <c r="AA7154" s="15" t="s">
        <v>96</v>
      </c>
      <c r="AB7154" s="16">
        <v>44631</v>
      </c>
      <c r="AC7154" s="18">
        <v>103146</v>
      </c>
      <c r="AD7154" s="18"/>
      <c r="AE7154" s="18">
        <f t="shared" si="350"/>
        <v>34382</v>
      </c>
      <c r="AF7154" s="18">
        <v>9283.14</v>
      </c>
      <c r="AG7154" s="18">
        <v>9283.14</v>
      </c>
      <c r="AH7154" s="18">
        <v>0</v>
      </c>
      <c r="AI7154" s="18">
        <v>0</v>
      </c>
      <c r="AJ7154" s="18">
        <v>121712.28</v>
      </c>
      <c r="AK7154" s="15">
        <v>101</v>
      </c>
      <c r="AL7154" s="15">
        <v>20</v>
      </c>
      <c r="AM7154" s="15" t="s">
        <v>97</v>
      </c>
      <c r="AN7154" s="15">
        <v>73251000</v>
      </c>
      <c r="AO7154" s="15" t="s">
        <v>494</v>
      </c>
      <c r="AP7154" s="15">
        <v>1</v>
      </c>
      <c r="AQ7154" s="15">
        <v>2021629184</v>
      </c>
      <c r="AR7154" s="15">
        <v>51024966</v>
      </c>
      <c r="AS7154" s="15">
        <v>50036342</v>
      </c>
      <c r="AT7154" s="16">
        <v>44631</v>
      </c>
      <c r="AU7154" s="15" t="s">
        <v>6824</v>
      </c>
      <c r="AV7154" s="15" t="s">
        <v>99</v>
      </c>
      <c r="AW7154" s="15">
        <v>9000</v>
      </c>
      <c r="AX7154" s="15" t="s">
        <v>197</v>
      </c>
      <c r="AY7154" s="15" t="s">
        <v>198</v>
      </c>
      <c r="AZ7154" s="15">
        <v>1000</v>
      </c>
      <c r="BA7154" s="15">
        <v>102265</v>
      </c>
      <c r="BB7154" s="15" t="s">
        <v>195</v>
      </c>
      <c r="BC7154" s="15" t="s">
        <v>199</v>
      </c>
      <c r="BD7154" s="15">
        <v>36</v>
      </c>
      <c r="BE7154" s="15" t="s">
        <v>158</v>
      </c>
      <c r="BF7154" s="15" t="s">
        <v>200</v>
      </c>
      <c r="BG7154" s="15" t="s">
        <v>201</v>
      </c>
      <c r="BH7154" s="15" t="s">
        <v>202</v>
      </c>
      <c r="BI7154" s="15">
        <v>3000</v>
      </c>
      <c r="BJ7154" s="15" t="s">
        <v>203</v>
      </c>
      <c r="BK7154" s="15">
        <v>1400</v>
      </c>
      <c r="BL7154" s="15">
        <v>1458</v>
      </c>
      <c r="BM7154" s="19">
        <v>300</v>
      </c>
      <c r="BN7154" s="15" t="s">
        <v>96</v>
      </c>
      <c r="BO7154" s="20">
        <v>103146</v>
      </c>
      <c r="BP7154" s="20"/>
      <c r="BQ7154" s="20"/>
      <c r="BR7154" s="15" t="s">
        <v>108</v>
      </c>
      <c r="BS7154" s="15"/>
      <c r="BT7154" s="15"/>
      <c r="BU7154" s="15"/>
      <c r="BV7154" s="18">
        <v>18566.28</v>
      </c>
      <c r="BW7154" s="15" t="s">
        <v>126</v>
      </c>
      <c r="BX7154" s="15">
        <v>90177</v>
      </c>
      <c r="BY7154" s="15">
        <v>90154</v>
      </c>
      <c r="BZ7154" s="15">
        <v>2021106872</v>
      </c>
      <c r="CA7154" s="15" t="s">
        <v>160</v>
      </c>
      <c r="CB7154" s="15" t="s">
        <v>161</v>
      </c>
      <c r="CC7154" s="15" t="s">
        <v>112</v>
      </c>
      <c r="CD7154" s="15" t="s">
        <v>161</v>
      </c>
      <c r="CE7154" s="15" t="s">
        <v>161</v>
      </c>
      <c r="CF7154" s="15">
        <v>1</v>
      </c>
      <c r="CG7154" s="15" t="s">
        <v>113</v>
      </c>
      <c r="CH7154" s="16">
        <v>44598</v>
      </c>
      <c r="CI7154" s="15" t="s">
        <v>97</v>
      </c>
      <c r="CJ7154" s="18">
        <v>0</v>
      </c>
      <c r="CK7154" s="18">
        <v>0</v>
      </c>
      <c r="CL7154" s="18">
        <v>0</v>
      </c>
      <c r="CM7154" s="18">
        <v>0</v>
      </c>
      <c r="CN7154" s="18">
        <v>0</v>
      </c>
      <c r="CO7154" s="18">
        <v>0</v>
      </c>
    </row>
    <row r="7155" spans="1:93" ht="14.1">
      <c r="A7155" s="15">
        <v>1400</v>
      </c>
      <c r="B7155" s="15">
        <v>1950010432</v>
      </c>
      <c r="C7155" s="15">
        <v>50036434</v>
      </c>
      <c r="D7155" s="15">
        <v>2021110027</v>
      </c>
      <c r="E7155" s="15">
        <v>1</v>
      </c>
      <c r="F7155" s="16">
        <v>44632</v>
      </c>
      <c r="G7155" s="16">
        <v>44634</v>
      </c>
      <c r="H7155" s="16" t="str">
        <f t="shared" si="348"/>
        <v>Mar</v>
      </c>
      <c r="I7155" s="15" t="s">
        <v>6677</v>
      </c>
      <c r="J7155" s="15">
        <v>101</v>
      </c>
      <c r="K7155" s="15" t="s">
        <v>91</v>
      </c>
      <c r="L7155" s="15"/>
      <c r="M7155" s="15"/>
      <c r="N7155" s="15"/>
      <c r="O7155" s="15"/>
      <c r="P7155" s="15"/>
      <c r="Q7155" s="15" t="s">
        <v>92</v>
      </c>
      <c r="R7155" s="15"/>
      <c r="S7155" s="15" t="b">
        <f t="shared" si="349"/>
        <v>1</v>
      </c>
      <c r="T7155" s="15" t="s">
        <v>195</v>
      </c>
      <c r="U7155" s="15" t="e">
        <f>VLOOKUP(T7155,'[10]More than 180'!$D$7:$D$48,1,0)</f>
        <v>#N/A</v>
      </c>
      <c r="V7155" s="15" t="s">
        <v>1523</v>
      </c>
      <c r="W7155" s="17" t="s">
        <v>95</v>
      </c>
      <c r="X7155" s="18">
        <v>103146</v>
      </c>
      <c r="Y7155" s="15">
        <v>91600044</v>
      </c>
      <c r="Z7155" s="19">
        <v>3</v>
      </c>
      <c r="AA7155" s="15" t="s">
        <v>96</v>
      </c>
      <c r="AB7155" s="16">
        <v>44632</v>
      </c>
      <c r="AC7155" s="18">
        <v>103146</v>
      </c>
      <c r="AD7155" s="18"/>
      <c r="AE7155" s="18">
        <f t="shared" si="350"/>
        <v>34382</v>
      </c>
      <c r="AF7155" s="18">
        <v>9283.14</v>
      </c>
      <c r="AG7155" s="18">
        <v>9283.14</v>
      </c>
      <c r="AH7155" s="18">
        <v>0</v>
      </c>
      <c r="AI7155" s="18">
        <v>0</v>
      </c>
      <c r="AJ7155" s="18">
        <v>121712.28</v>
      </c>
      <c r="AK7155" s="15">
        <v>101</v>
      </c>
      <c r="AL7155" s="15">
        <v>20</v>
      </c>
      <c r="AM7155" s="15" t="s">
        <v>97</v>
      </c>
      <c r="AN7155" s="15">
        <v>73251000</v>
      </c>
      <c r="AO7155" s="15" t="s">
        <v>494</v>
      </c>
      <c r="AP7155" s="15">
        <v>1</v>
      </c>
      <c r="AQ7155" s="15">
        <v>2021629631</v>
      </c>
      <c r="AR7155" s="15">
        <v>51025316</v>
      </c>
      <c r="AS7155" s="15">
        <v>50036434</v>
      </c>
      <c r="AT7155" s="16">
        <v>44632</v>
      </c>
      <c r="AU7155" s="15" t="s">
        <v>6677</v>
      </c>
      <c r="AV7155" s="15" t="s">
        <v>99</v>
      </c>
      <c r="AW7155" s="15">
        <v>9000</v>
      </c>
      <c r="AX7155" s="15" t="s">
        <v>197</v>
      </c>
      <c r="AY7155" s="15" t="s">
        <v>198</v>
      </c>
      <c r="AZ7155" s="15">
        <v>1000</v>
      </c>
      <c r="BA7155" s="15">
        <v>102265</v>
      </c>
      <c r="BB7155" s="15" t="s">
        <v>195</v>
      </c>
      <c r="BC7155" s="15" t="s">
        <v>199</v>
      </c>
      <c r="BD7155" s="15">
        <v>36</v>
      </c>
      <c r="BE7155" s="15" t="s">
        <v>158</v>
      </c>
      <c r="BF7155" s="15" t="s">
        <v>200</v>
      </c>
      <c r="BG7155" s="15" t="s">
        <v>201</v>
      </c>
      <c r="BH7155" s="15" t="s">
        <v>202</v>
      </c>
      <c r="BI7155" s="15">
        <v>3000</v>
      </c>
      <c r="BJ7155" s="15" t="s">
        <v>203</v>
      </c>
      <c r="BK7155" s="15">
        <v>1400</v>
      </c>
      <c r="BL7155" s="15">
        <v>1458</v>
      </c>
      <c r="BM7155" s="19">
        <v>300</v>
      </c>
      <c r="BN7155" s="15" t="s">
        <v>96</v>
      </c>
      <c r="BO7155" s="20">
        <v>103146</v>
      </c>
      <c r="BP7155" s="20"/>
      <c r="BQ7155" s="20"/>
      <c r="BR7155" s="15" t="s">
        <v>108</v>
      </c>
      <c r="BS7155" s="15"/>
      <c r="BT7155" s="15"/>
      <c r="BU7155" s="15"/>
      <c r="BV7155" s="18">
        <v>18566.28</v>
      </c>
      <c r="BW7155" s="15" t="s">
        <v>126</v>
      </c>
      <c r="BX7155" s="15">
        <v>90177</v>
      </c>
      <c r="BY7155" s="15">
        <v>90154</v>
      </c>
      <c r="BZ7155" s="15">
        <v>2021106872</v>
      </c>
      <c r="CA7155" s="15" t="s">
        <v>160</v>
      </c>
      <c r="CB7155" s="15" t="s">
        <v>161</v>
      </c>
      <c r="CC7155" s="15" t="s">
        <v>112</v>
      </c>
      <c r="CD7155" s="15" t="s">
        <v>161</v>
      </c>
      <c r="CE7155" s="15" t="s">
        <v>161</v>
      </c>
      <c r="CF7155" s="15">
        <v>1</v>
      </c>
      <c r="CG7155" s="15" t="s">
        <v>113</v>
      </c>
      <c r="CH7155" s="16">
        <v>44598</v>
      </c>
      <c r="CI7155" s="15" t="s">
        <v>97</v>
      </c>
      <c r="CJ7155" s="18">
        <v>0</v>
      </c>
      <c r="CK7155" s="18">
        <v>0</v>
      </c>
      <c r="CL7155" s="18">
        <v>0</v>
      </c>
      <c r="CM7155" s="18">
        <v>0</v>
      </c>
      <c r="CN7155" s="18">
        <v>0</v>
      </c>
      <c r="CO7155" s="18">
        <v>0</v>
      </c>
    </row>
    <row r="7156" spans="1:93" ht="14.1">
      <c r="A7156" s="15">
        <v>1400</v>
      </c>
      <c r="B7156" s="15">
        <v>1950011945</v>
      </c>
      <c r="C7156" s="15">
        <v>50037564</v>
      </c>
      <c r="D7156" s="15">
        <v>2021111113</v>
      </c>
      <c r="E7156" s="15">
        <v>1</v>
      </c>
      <c r="F7156" s="16">
        <v>44642</v>
      </c>
      <c r="G7156" s="16">
        <v>44643</v>
      </c>
      <c r="H7156" s="16" t="str">
        <f t="shared" si="348"/>
        <v>Mar</v>
      </c>
      <c r="I7156" s="15" t="s">
        <v>6825</v>
      </c>
      <c r="J7156" s="15">
        <v>101</v>
      </c>
      <c r="K7156" s="15" t="s">
        <v>91</v>
      </c>
      <c r="L7156" s="15"/>
      <c r="M7156" s="15"/>
      <c r="N7156" s="15"/>
      <c r="O7156" s="15"/>
      <c r="P7156" s="15"/>
      <c r="Q7156" s="15" t="s">
        <v>92</v>
      </c>
      <c r="R7156" s="15"/>
      <c r="S7156" s="15" t="b">
        <f t="shared" si="349"/>
        <v>1</v>
      </c>
      <c r="T7156" s="15" t="s">
        <v>195</v>
      </c>
      <c r="U7156" s="15" t="e">
        <f>VLOOKUP(T7156,'[10]More than 180'!$D$7:$D$48,1,0)</f>
        <v>#N/A</v>
      </c>
      <c r="V7156" s="15" t="s">
        <v>1523</v>
      </c>
      <c r="W7156" s="17" t="s">
        <v>95</v>
      </c>
      <c r="X7156" s="18">
        <v>103146</v>
      </c>
      <c r="Y7156" s="15">
        <v>91600044</v>
      </c>
      <c r="Z7156" s="19">
        <v>3</v>
      </c>
      <c r="AA7156" s="15" t="s">
        <v>96</v>
      </c>
      <c r="AB7156" s="16">
        <v>44642</v>
      </c>
      <c r="AC7156" s="18">
        <v>103146</v>
      </c>
      <c r="AD7156" s="18"/>
      <c r="AE7156" s="18">
        <f t="shared" si="350"/>
        <v>34382</v>
      </c>
      <c r="AF7156" s="18">
        <v>9283.14</v>
      </c>
      <c r="AG7156" s="18">
        <v>9283.14</v>
      </c>
      <c r="AH7156" s="18">
        <v>0</v>
      </c>
      <c r="AI7156" s="18">
        <v>0</v>
      </c>
      <c r="AJ7156" s="18">
        <v>121712.28</v>
      </c>
      <c r="AK7156" s="15">
        <v>101</v>
      </c>
      <c r="AL7156" s="15">
        <v>20</v>
      </c>
      <c r="AM7156" s="15" t="s">
        <v>97</v>
      </c>
      <c r="AN7156" s="15">
        <v>73251000</v>
      </c>
      <c r="AO7156" s="15" t="s">
        <v>494</v>
      </c>
      <c r="AP7156" s="15">
        <v>1</v>
      </c>
      <c r="AQ7156" s="15">
        <v>2021630570</v>
      </c>
      <c r="AR7156" s="15">
        <v>51026184</v>
      </c>
      <c r="AS7156" s="15">
        <v>50037564</v>
      </c>
      <c r="AT7156" s="16">
        <v>44642</v>
      </c>
      <c r="AU7156" s="15" t="s">
        <v>6825</v>
      </c>
      <c r="AV7156" s="15" t="s">
        <v>99</v>
      </c>
      <c r="AW7156" s="15">
        <v>9000</v>
      </c>
      <c r="AX7156" s="15" t="s">
        <v>197</v>
      </c>
      <c r="AY7156" s="15" t="s">
        <v>198</v>
      </c>
      <c r="AZ7156" s="15">
        <v>1000</v>
      </c>
      <c r="BA7156" s="15">
        <v>102265</v>
      </c>
      <c r="BB7156" s="15" t="s">
        <v>195</v>
      </c>
      <c r="BC7156" s="15" t="s">
        <v>199</v>
      </c>
      <c r="BD7156" s="15">
        <v>36</v>
      </c>
      <c r="BE7156" s="15" t="s">
        <v>158</v>
      </c>
      <c r="BF7156" s="15" t="s">
        <v>200</v>
      </c>
      <c r="BG7156" s="15" t="s">
        <v>201</v>
      </c>
      <c r="BH7156" s="15" t="s">
        <v>202</v>
      </c>
      <c r="BI7156" s="15">
        <v>3000</v>
      </c>
      <c r="BJ7156" s="15" t="s">
        <v>203</v>
      </c>
      <c r="BK7156" s="15">
        <v>1400</v>
      </c>
      <c r="BL7156" s="15">
        <v>1458</v>
      </c>
      <c r="BM7156" s="19">
        <v>250</v>
      </c>
      <c r="BN7156" s="15" t="s">
        <v>96</v>
      </c>
      <c r="BO7156" s="20">
        <v>103146</v>
      </c>
      <c r="BP7156" s="20"/>
      <c r="BQ7156" s="20"/>
      <c r="BR7156" s="15" t="s">
        <v>108</v>
      </c>
      <c r="BS7156" s="15"/>
      <c r="BT7156" s="15"/>
      <c r="BU7156" s="15"/>
      <c r="BV7156" s="18">
        <v>18566.28</v>
      </c>
      <c r="BW7156" s="15" t="s">
        <v>126</v>
      </c>
      <c r="BX7156" s="15">
        <v>90177</v>
      </c>
      <c r="BY7156" s="15">
        <v>90154</v>
      </c>
      <c r="BZ7156" s="15">
        <v>2021107734</v>
      </c>
      <c r="CA7156" s="15" t="s">
        <v>160</v>
      </c>
      <c r="CB7156" s="15" t="s">
        <v>161</v>
      </c>
      <c r="CC7156" s="15" t="s">
        <v>112</v>
      </c>
      <c r="CD7156" s="15" t="s">
        <v>161</v>
      </c>
      <c r="CE7156" s="15" t="s">
        <v>161</v>
      </c>
      <c r="CF7156" s="15">
        <v>1</v>
      </c>
      <c r="CG7156" s="15" t="s">
        <v>113</v>
      </c>
      <c r="CH7156" s="16">
        <v>44665</v>
      </c>
      <c r="CI7156" s="15" t="s">
        <v>97</v>
      </c>
      <c r="CJ7156" s="18">
        <v>0</v>
      </c>
      <c r="CK7156" s="18">
        <v>0</v>
      </c>
      <c r="CL7156" s="18">
        <v>0</v>
      </c>
      <c r="CM7156" s="18">
        <v>0</v>
      </c>
      <c r="CN7156" s="18">
        <v>0</v>
      </c>
      <c r="CO7156" s="18">
        <v>0</v>
      </c>
    </row>
    <row r="7157" spans="1:93" ht="14.1">
      <c r="A7157" s="15">
        <v>1400</v>
      </c>
      <c r="B7157" s="15">
        <v>1950012104</v>
      </c>
      <c r="C7157" s="15">
        <v>50037717</v>
      </c>
      <c r="D7157" s="15">
        <v>2021110027</v>
      </c>
      <c r="E7157" s="15">
        <v>2</v>
      </c>
      <c r="F7157" s="16">
        <v>44642</v>
      </c>
      <c r="G7157" s="16">
        <v>44644</v>
      </c>
      <c r="H7157" s="16" t="str">
        <f t="shared" si="348"/>
        <v>Mar</v>
      </c>
      <c r="I7157" s="15" t="s">
        <v>6826</v>
      </c>
      <c r="J7157" s="15">
        <v>101</v>
      </c>
      <c r="K7157" s="15" t="s">
        <v>91</v>
      </c>
      <c r="L7157" s="15"/>
      <c r="M7157" s="15"/>
      <c r="N7157" s="15"/>
      <c r="O7157" s="15"/>
      <c r="P7157" s="15"/>
      <c r="Q7157" s="15" t="s">
        <v>92</v>
      </c>
      <c r="R7157" s="15"/>
      <c r="S7157" s="15" t="b">
        <f t="shared" si="349"/>
        <v>1</v>
      </c>
      <c r="T7157" s="15" t="s">
        <v>195</v>
      </c>
      <c r="U7157" s="15" t="e">
        <f>VLOOKUP(T7157,'[10]More than 180'!$D$7:$D$48,1,0)</f>
        <v>#N/A</v>
      </c>
      <c r="V7157" s="15" t="s">
        <v>1523</v>
      </c>
      <c r="W7157" s="17" t="s">
        <v>95</v>
      </c>
      <c r="X7157" s="18">
        <v>103146</v>
      </c>
      <c r="Y7157" s="15">
        <v>91600044</v>
      </c>
      <c r="Z7157" s="19">
        <v>3</v>
      </c>
      <c r="AA7157" s="15" t="s">
        <v>96</v>
      </c>
      <c r="AB7157" s="16">
        <v>44642</v>
      </c>
      <c r="AC7157" s="18">
        <v>103146</v>
      </c>
      <c r="AD7157" s="18"/>
      <c r="AE7157" s="18">
        <f t="shared" si="350"/>
        <v>34382</v>
      </c>
      <c r="AF7157" s="18">
        <v>9283.14</v>
      </c>
      <c r="AG7157" s="18">
        <v>9283.14</v>
      </c>
      <c r="AH7157" s="18">
        <v>0</v>
      </c>
      <c r="AI7157" s="18">
        <v>0</v>
      </c>
      <c r="AJ7157" s="18">
        <v>121712.28</v>
      </c>
      <c r="AK7157" s="15">
        <v>101</v>
      </c>
      <c r="AL7157" s="15">
        <v>20</v>
      </c>
      <c r="AM7157" s="15" t="s">
        <v>97</v>
      </c>
      <c r="AN7157" s="15">
        <v>73251000</v>
      </c>
      <c r="AO7157" s="15" t="s">
        <v>494</v>
      </c>
      <c r="AP7157" s="15">
        <v>2</v>
      </c>
      <c r="AQ7157" s="15">
        <v>2021630564</v>
      </c>
      <c r="AR7157" s="15">
        <v>51026178</v>
      </c>
      <c r="AS7157" s="15">
        <v>50037717</v>
      </c>
      <c r="AT7157" s="16">
        <v>44642</v>
      </c>
      <c r="AU7157" s="15" t="s">
        <v>6826</v>
      </c>
      <c r="AV7157" s="15" t="s">
        <v>99</v>
      </c>
      <c r="AW7157" s="15">
        <v>9000</v>
      </c>
      <c r="AX7157" s="15" t="s">
        <v>197</v>
      </c>
      <c r="AY7157" s="15" t="s">
        <v>198</v>
      </c>
      <c r="AZ7157" s="15">
        <v>1000</v>
      </c>
      <c r="BA7157" s="15">
        <v>102265</v>
      </c>
      <c r="BB7157" s="15" t="s">
        <v>195</v>
      </c>
      <c r="BC7157" s="15" t="s">
        <v>199</v>
      </c>
      <c r="BD7157" s="15">
        <v>36</v>
      </c>
      <c r="BE7157" s="15" t="s">
        <v>158</v>
      </c>
      <c r="BF7157" s="15" t="s">
        <v>200</v>
      </c>
      <c r="BG7157" s="15" t="s">
        <v>201</v>
      </c>
      <c r="BH7157" s="15" t="s">
        <v>202</v>
      </c>
      <c r="BI7157" s="15">
        <v>3000</v>
      </c>
      <c r="BJ7157" s="15" t="s">
        <v>203</v>
      </c>
      <c r="BK7157" s="15">
        <v>1400</v>
      </c>
      <c r="BL7157" s="15">
        <v>1458</v>
      </c>
      <c r="BM7157" s="19">
        <v>300</v>
      </c>
      <c r="BN7157" s="15" t="s">
        <v>96</v>
      </c>
      <c r="BO7157" s="20">
        <v>103146</v>
      </c>
      <c r="BP7157" s="20"/>
      <c r="BQ7157" s="20"/>
      <c r="BR7157" s="15" t="s">
        <v>108</v>
      </c>
      <c r="BS7157" s="15"/>
      <c r="BT7157" s="15"/>
      <c r="BU7157" s="15"/>
      <c r="BV7157" s="18">
        <v>18566.28</v>
      </c>
      <c r="BW7157" s="15" t="s">
        <v>126</v>
      </c>
      <c r="BX7157" s="15">
        <v>90177</v>
      </c>
      <c r="BY7157" s="15">
        <v>90154</v>
      </c>
      <c r="BZ7157" s="15">
        <v>2021106872</v>
      </c>
      <c r="CA7157" s="15" t="s">
        <v>160</v>
      </c>
      <c r="CB7157" s="15" t="s">
        <v>161</v>
      </c>
      <c r="CC7157" s="15" t="s">
        <v>112</v>
      </c>
      <c r="CD7157" s="15" t="s">
        <v>161</v>
      </c>
      <c r="CE7157" s="15" t="s">
        <v>161</v>
      </c>
      <c r="CF7157" s="15">
        <v>2</v>
      </c>
      <c r="CG7157" s="15" t="s">
        <v>113</v>
      </c>
      <c r="CH7157" s="16">
        <v>44598</v>
      </c>
      <c r="CI7157" s="15" t="s">
        <v>97</v>
      </c>
      <c r="CJ7157" s="18">
        <v>0</v>
      </c>
      <c r="CK7157" s="18">
        <v>0</v>
      </c>
      <c r="CL7157" s="18">
        <v>0</v>
      </c>
      <c r="CM7157" s="18">
        <v>0</v>
      </c>
      <c r="CN7157" s="18">
        <v>0</v>
      </c>
      <c r="CO7157" s="18">
        <v>0</v>
      </c>
    </row>
    <row r="7158" spans="1:93" ht="14.1">
      <c r="A7158" s="15">
        <v>1500</v>
      </c>
      <c r="B7158" s="15">
        <v>1950011145</v>
      </c>
      <c r="C7158" s="15">
        <v>50036921</v>
      </c>
      <c r="D7158" s="15">
        <v>2021109722</v>
      </c>
      <c r="E7158" s="15">
        <v>3</v>
      </c>
      <c r="F7158" s="16">
        <v>44630</v>
      </c>
      <c r="G7158" s="16">
        <v>44639</v>
      </c>
      <c r="H7158" s="16" t="str">
        <f t="shared" si="348"/>
        <v>Mar</v>
      </c>
      <c r="I7158" s="15" t="s">
        <v>6483</v>
      </c>
      <c r="J7158" s="15">
        <v>101</v>
      </c>
      <c r="K7158" s="15" t="s">
        <v>91</v>
      </c>
      <c r="L7158" s="15"/>
      <c r="M7158" s="15"/>
      <c r="N7158" s="15"/>
      <c r="O7158" s="15"/>
      <c r="P7158" s="15"/>
      <c r="Q7158" s="15" t="s">
        <v>92</v>
      </c>
      <c r="R7158" s="15"/>
      <c r="S7158" s="15" t="b">
        <f t="shared" si="349"/>
        <v>1</v>
      </c>
      <c r="T7158" s="15" t="s">
        <v>4404</v>
      </c>
      <c r="U7158" s="15" t="e">
        <f>VLOOKUP(T7158,'[10]More than 180'!$D$7:$D$48,1,0)</f>
        <v>#N/A</v>
      </c>
      <c r="V7158" s="15" t="s">
        <v>4405</v>
      </c>
      <c r="W7158" s="17" t="s">
        <v>95</v>
      </c>
      <c r="X7158" s="18">
        <v>102060</v>
      </c>
      <c r="Y7158" s="15">
        <v>91501937</v>
      </c>
      <c r="Z7158" s="19">
        <v>2</v>
      </c>
      <c r="AA7158" s="15" t="s">
        <v>571</v>
      </c>
      <c r="AB7158" s="16">
        <v>44630</v>
      </c>
      <c r="AC7158" s="18">
        <v>102060</v>
      </c>
      <c r="AD7158" s="18"/>
      <c r="AE7158" s="18">
        <f t="shared" si="350"/>
        <v>51030</v>
      </c>
      <c r="AF7158" s="18">
        <v>0</v>
      </c>
      <c r="AG7158" s="18">
        <v>0</v>
      </c>
      <c r="AH7158" s="18">
        <v>18370.8</v>
      </c>
      <c r="AI7158" s="18">
        <v>0</v>
      </c>
      <c r="AJ7158" s="18">
        <v>120431</v>
      </c>
      <c r="AK7158" s="15">
        <v>101</v>
      </c>
      <c r="AL7158" s="15">
        <v>80</v>
      </c>
      <c r="AM7158" s="15" t="s">
        <v>97</v>
      </c>
      <c r="AN7158" s="15">
        <v>7207191</v>
      </c>
      <c r="AO7158" s="15" t="s">
        <v>98</v>
      </c>
      <c r="AP7158" s="15">
        <v>3</v>
      </c>
      <c r="AQ7158" s="15">
        <v>2021630097</v>
      </c>
      <c r="AR7158" s="15">
        <v>51025723</v>
      </c>
      <c r="AS7158" s="15">
        <v>50036921</v>
      </c>
      <c r="AT7158" s="16">
        <v>44630</v>
      </c>
      <c r="AU7158" s="15" t="s">
        <v>6483</v>
      </c>
      <c r="AV7158" s="15" t="s">
        <v>99</v>
      </c>
      <c r="AW7158" s="15">
        <v>9000</v>
      </c>
      <c r="AX7158" s="15" t="s">
        <v>231</v>
      </c>
      <c r="AY7158" s="15" t="s">
        <v>232</v>
      </c>
      <c r="AZ7158" s="15">
        <v>1000</v>
      </c>
      <c r="BA7158" s="15">
        <v>103184</v>
      </c>
      <c r="BB7158" s="15" t="s">
        <v>4404</v>
      </c>
      <c r="BC7158" s="15" t="s">
        <v>4406</v>
      </c>
      <c r="BD7158" s="15">
        <v>24</v>
      </c>
      <c r="BE7158" s="15" t="s">
        <v>358</v>
      </c>
      <c r="BF7158" s="15" t="s">
        <v>4407</v>
      </c>
      <c r="BG7158" s="15" t="s">
        <v>236</v>
      </c>
      <c r="BH7158" s="15" t="s">
        <v>237</v>
      </c>
      <c r="BI7158" s="15">
        <v>3100</v>
      </c>
      <c r="BJ7158" s="15" t="s">
        <v>238</v>
      </c>
      <c r="BK7158" s="15">
        <v>1500</v>
      </c>
      <c r="BL7158" s="15" t="s">
        <v>97</v>
      </c>
      <c r="BM7158" s="19">
        <v>2</v>
      </c>
      <c r="BN7158" s="15" t="s">
        <v>571</v>
      </c>
      <c r="BO7158" s="21">
        <v>102060</v>
      </c>
      <c r="BP7158" s="21"/>
      <c r="BQ7158" s="21"/>
      <c r="BR7158" s="15" t="s">
        <v>108</v>
      </c>
      <c r="BS7158" s="15"/>
      <c r="BT7158" s="15"/>
      <c r="BU7158" s="15"/>
      <c r="BV7158" s="18">
        <v>18371</v>
      </c>
      <c r="BW7158" s="15" t="s">
        <v>126</v>
      </c>
      <c r="BX7158" s="15">
        <v>90177</v>
      </c>
      <c r="BY7158" s="15">
        <v>90062</v>
      </c>
      <c r="BZ7158" s="15">
        <v>2021106731</v>
      </c>
      <c r="CA7158" s="15" t="s">
        <v>160</v>
      </c>
      <c r="CB7158" s="15" t="s">
        <v>161</v>
      </c>
      <c r="CC7158" s="15" t="s">
        <v>112</v>
      </c>
      <c r="CD7158" s="15" t="s">
        <v>161</v>
      </c>
      <c r="CE7158" s="15" t="s">
        <v>161</v>
      </c>
      <c r="CF7158" s="15">
        <v>3</v>
      </c>
      <c r="CG7158" s="15" t="s">
        <v>113</v>
      </c>
      <c r="CH7158" s="16">
        <v>44636</v>
      </c>
      <c r="CI7158" s="15" t="s">
        <v>97</v>
      </c>
      <c r="CJ7158" s="18">
        <v>4074</v>
      </c>
      <c r="CK7158" s="18">
        <v>0</v>
      </c>
      <c r="CL7158" s="18">
        <v>0</v>
      </c>
      <c r="CM7158" s="18">
        <v>0</v>
      </c>
      <c r="CN7158" s="18">
        <v>0</v>
      </c>
      <c r="CO7158" s="18">
        <v>0</v>
      </c>
    </row>
    <row r="7159" spans="1:93" ht="14.1">
      <c r="A7159" s="15">
        <v>1500</v>
      </c>
      <c r="B7159" s="15">
        <v>1950012940</v>
      </c>
      <c r="C7159" s="15">
        <v>50038409</v>
      </c>
      <c r="D7159" s="15">
        <v>2021110714</v>
      </c>
      <c r="E7159" s="15">
        <v>1</v>
      </c>
      <c r="F7159" s="16">
        <v>44647</v>
      </c>
      <c r="G7159" s="16">
        <v>44649</v>
      </c>
      <c r="H7159" s="16" t="str">
        <f t="shared" si="348"/>
        <v>Mar</v>
      </c>
      <c r="I7159" s="15" t="s">
        <v>6827</v>
      </c>
      <c r="J7159" s="15">
        <v>101</v>
      </c>
      <c r="K7159" s="15" t="s">
        <v>91</v>
      </c>
      <c r="L7159" s="15"/>
      <c r="M7159" s="15"/>
      <c r="N7159" s="15"/>
      <c r="O7159" s="15"/>
      <c r="P7159" s="15"/>
      <c r="Q7159" s="15" t="s">
        <v>92</v>
      </c>
      <c r="R7159" s="15"/>
      <c r="S7159" s="15" t="b">
        <f t="shared" si="349"/>
        <v>1</v>
      </c>
      <c r="T7159" s="15" t="s">
        <v>627</v>
      </c>
      <c r="U7159" s="15" t="e">
        <f>VLOOKUP(T7159,'[10]More than 180'!$D$7:$D$48,1,0)</f>
        <v>#N/A</v>
      </c>
      <c r="V7159" s="15" t="s">
        <v>628</v>
      </c>
      <c r="W7159" s="17" t="s">
        <v>95</v>
      </c>
      <c r="X7159" s="18">
        <v>101847.6</v>
      </c>
      <c r="Y7159" s="15">
        <v>91502021</v>
      </c>
      <c r="Z7159" s="19">
        <v>6</v>
      </c>
      <c r="AA7159" s="15" t="s">
        <v>96</v>
      </c>
      <c r="AB7159" s="16">
        <v>44647</v>
      </c>
      <c r="AC7159" s="18">
        <v>101847.6</v>
      </c>
      <c r="AD7159" s="18"/>
      <c r="AE7159" s="18">
        <f t="shared" si="350"/>
        <v>16974.600000000002</v>
      </c>
      <c r="AF7159" s="18">
        <v>9166.2800000000007</v>
      </c>
      <c r="AG7159" s="18">
        <v>9166.2800000000007</v>
      </c>
      <c r="AH7159" s="18">
        <v>0</v>
      </c>
      <c r="AI7159" s="18">
        <v>0</v>
      </c>
      <c r="AJ7159" s="18">
        <v>120180</v>
      </c>
      <c r="AK7159" s="15">
        <v>101</v>
      </c>
      <c r="AL7159" s="15">
        <v>10</v>
      </c>
      <c r="AM7159" s="15" t="s">
        <v>97</v>
      </c>
      <c r="AN7159" s="15">
        <v>85030010</v>
      </c>
      <c r="AO7159" s="15" t="s">
        <v>98</v>
      </c>
      <c r="AP7159" s="15">
        <v>1</v>
      </c>
      <c r="AQ7159" s="15">
        <v>2021631179</v>
      </c>
      <c r="AR7159" s="15">
        <v>51026712</v>
      </c>
      <c r="AS7159" s="15">
        <v>50038409</v>
      </c>
      <c r="AT7159" s="16">
        <v>44647</v>
      </c>
      <c r="AU7159" s="15" t="s">
        <v>6827</v>
      </c>
      <c r="AV7159" s="15" t="s">
        <v>99</v>
      </c>
      <c r="AW7159" s="15">
        <v>9000</v>
      </c>
      <c r="AX7159" s="15" t="s">
        <v>231</v>
      </c>
      <c r="AY7159" s="15" t="s">
        <v>232</v>
      </c>
      <c r="AZ7159" s="15">
        <v>1000</v>
      </c>
      <c r="BA7159" s="15">
        <v>103238</v>
      </c>
      <c r="BB7159" s="15" t="s">
        <v>627</v>
      </c>
      <c r="BC7159" s="15" t="s">
        <v>629</v>
      </c>
      <c r="BD7159" s="15">
        <v>27</v>
      </c>
      <c r="BE7159" s="15" t="s">
        <v>103</v>
      </c>
      <c r="BF7159" s="15" t="s">
        <v>630</v>
      </c>
      <c r="BG7159" s="15" t="s">
        <v>236</v>
      </c>
      <c r="BH7159" s="15" t="s">
        <v>237</v>
      </c>
      <c r="BI7159" s="15">
        <v>3100</v>
      </c>
      <c r="BJ7159" s="15" t="s">
        <v>238</v>
      </c>
      <c r="BK7159" s="15">
        <v>1500</v>
      </c>
      <c r="BL7159" s="15" t="s">
        <v>97</v>
      </c>
      <c r="BM7159" s="19">
        <v>30</v>
      </c>
      <c r="BN7159" s="15" t="s">
        <v>96</v>
      </c>
      <c r="BO7159" s="21">
        <v>101847.6</v>
      </c>
      <c r="BP7159" s="21"/>
      <c r="BQ7159" s="21"/>
      <c r="BR7159" s="15" t="s">
        <v>108</v>
      </c>
      <c r="BS7159" s="15"/>
      <c r="BT7159" s="15"/>
      <c r="BU7159" s="15"/>
      <c r="BV7159" s="18">
        <v>18332.400000000001</v>
      </c>
      <c r="BW7159" s="15" t="s">
        <v>126</v>
      </c>
      <c r="BX7159" s="15">
        <v>90221</v>
      </c>
      <c r="BY7159" s="15">
        <v>91064</v>
      </c>
      <c r="BZ7159" s="15">
        <v>2021107379</v>
      </c>
      <c r="CA7159" s="15" t="s">
        <v>160</v>
      </c>
      <c r="CB7159" s="15" t="s">
        <v>161</v>
      </c>
      <c r="CC7159" s="15" t="s">
        <v>112</v>
      </c>
      <c r="CD7159" s="15" t="s">
        <v>161</v>
      </c>
      <c r="CE7159" s="15" t="s">
        <v>161</v>
      </c>
      <c r="CF7159" s="15">
        <v>1</v>
      </c>
      <c r="CG7159" s="15" t="s">
        <v>113</v>
      </c>
      <c r="CH7159" s="16">
        <v>44635</v>
      </c>
      <c r="CI7159" s="15" t="s">
        <v>97</v>
      </c>
      <c r="CJ7159" s="18">
        <v>0</v>
      </c>
      <c r="CK7159" s="18">
        <v>0</v>
      </c>
      <c r="CL7159" s="18">
        <v>0</v>
      </c>
      <c r="CM7159" s="18">
        <v>0</v>
      </c>
      <c r="CN7159" s="18">
        <v>0</v>
      </c>
      <c r="CO7159" s="18">
        <v>0</v>
      </c>
    </row>
    <row r="7160" spans="1:93" ht="14.1">
      <c r="A7160" s="15">
        <v>1200</v>
      </c>
      <c r="B7160" s="15">
        <v>1950010896</v>
      </c>
      <c r="C7160" s="15">
        <v>50036764</v>
      </c>
      <c r="D7160" s="15">
        <v>2021108971</v>
      </c>
      <c r="E7160" s="15">
        <v>1</v>
      </c>
      <c r="F7160" s="16">
        <v>44635</v>
      </c>
      <c r="G7160" s="16">
        <v>44636</v>
      </c>
      <c r="H7160" s="16" t="str">
        <f t="shared" si="348"/>
        <v>Mar</v>
      </c>
      <c r="I7160" s="15" t="s">
        <v>6828</v>
      </c>
      <c r="J7160" s="15">
        <v>101</v>
      </c>
      <c r="K7160" s="15" t="s">
        <v>91</v>
      </c>
      <c r="L7160" s="15"/>
      <c r="M7160" s="15"/>
      <c r="N7160" s="15"/>
      <c r="O7160" s="15"/>
      <c r="P7160" s="15"/>
      <c r="Q7160" s="15" t="s">
        <v>92</v>
      </c>
      <c r="R7160" s="15"/>
      <c r="S7160" s="15" t="b">
        <f t="shared" si="349"/>
        <v>1</v>
      </c>
      <c r="T7160" s="15" t="s">
        <v>195</v>
      </c>
      <c r="U7160" s="15" t="e">
        <f>VLOOKUP(T7160,'[10]More than 180'!$D$7:$D$48,1,0)</f>
        <v>#N/A</v>
      </c>
      <c r="V7160" s="15" t="s">
        <v>360</v>
      </c>
      <c r="W7160" s="17" t="s">
        <v>95</v>
      </c>
      <c r="X7160" s="18">
        <v>101610</v>
      </c>
      <c r="Y7160" s="15">
        <v>91500317</v>
      </c>
      <c r="Z7160" s="19">
        <v>15</v>
      </c>
      <c r="AA7160" s="15" t="s">
        <v>96</v>
      </c>
      <c r="AB7160" s="16">
        <v>44635</v>
      </c>
      <c r="AC7160" s="18">
        <v>101610</v>
      </c>
      <c r="AD7160" s="18"/>
      <c r="AE7160" s="18">
        <f t="shared" si="350"/>
        <v>6774</v>
      </c>
      <c r="AF7160" s="18">
        <v>9144.9</v>
      </c>
      <c r="AG7160" s="18">
        <v>9144.9</v>
      </c>
      <c r="AH7160" s="18">
        <v>0</v>
      </c>
      <c r="AI7160" s="18">
        <v>0</v>
      </c>
      <c r="AJ7160" s="18">
        <v>119899.8</v>
      </c>
      <c r="AK7160" s="15">
        <v>101</v>
      </c>
      <c r="AL7160" s="15">
        <v>10</v>
      </c>
      <c r="AM7160" s="15" t="s">
        <v>97</v>
      </c>
      <c r="AN7160" s="15">
        <v>73259920</v>
      </c>
      <c r="AO7160" s="15" t="s">
        <v>156</v>
      </c>
      <c r="AP7160" s="15">
        <v>1</v>
      </c>
      <c r="AQ7160" s="15">
        <v>2021629737</v>
      </c>
      <c r="AR7160" s="15">
        <v>51025397</v>
      </c>
      <c r="AS7160" s="15">
        <v>50036764</v>
      </c>
      <c r="AT7160" s="16">
        <v>44635</v>
      </c>
      <c r="AU7160" s="15" t="s">
        <v>6828</v>
      </c>
      <c r="AV7160" s="15" t="s">
        <v>99</v>
      </c>
      <c r="AW7160" s="15">
        <v>9000</v>
      </c>
      <c r="AX7160" s="15" t="s">
        <v>231</v>
      </c>
      <c r="AY7160" s="15" t="s">
        <v>232</v>
      </c>
      <c r="AZ7160" s="15">
        <v>1000</v>
      </c>
      <c r="BA7160" s="15">
        <v>102265</v>
      </c>
      <c r="BB7160" s="15" t="s">
        <v>195</v>
      </c>
      <c r="BC7160" s="15" t="s">
        <v>199</v>
      </c>
      <c r="BD7160" s="15">
        <v>36</v>
      </c>
      <c r="BE7160" s="15" t="s">
        <v>158</v>
      </c>
      <c r="BF7160" s="15" t="s">
        <v>200</v>
      </c>
      <c r="BG7160" s="15" t="s">
        <v>236</v>
      </c>
      <c r="BH7160" s="15" t="s">
        <v>237</v>
      </c>
      <c r="BI7160" s="15">
        <v>3100</v>
      </c>
      <c r="BJ7160" s="15" t="s">
        <v>238</v>
      </c>
      <c r="BK7160" s="15">
        <v>1200</v>
      </c>
      <c r="BL7160" s="15">
        <v>1211</v>
      </c>
      <c r="BM7160" s="19">
        <v>200</v>
      </c>
      <c r="BN7160" s="15" t="s">
        <v>96</v>
      </c>
      <c r="BO7160" s="21">
        <v>101610</v>
      </c>
      <c r="BP7160" s="21"/>
      <c r="BQ7160" s="21"/>
      <c r="BR7160" s="15" t="s">
        <v>108</v>
      </c>
      <c r="BS7160" s="15"/>
      <c r="BT7160" s="15"/>
      <c r="BU7160" s="15"/>
      <c r="BV7160" s="18">
        <v>18289.8</v>
      </c>
      <c r="BW7160" s="15" t="s">
        <v>126</v>
      </c>
      <c r="BX7160" s="15">
        <v>90177</v>
      </c>
      <c r="BY7160" s="15">
        <v>90154</v>
      </c>
      <c r="BZ7160" s="15">
        <v>2021106243</v>
      </c>
      <c r="CA7160" s="15" t="s">
        <v>160</v>
      </c>
      <c r="CB7160" s="15" t="s">
        <v>161</v>
      </c>
      <c r="CC7160" s="15" t="s">
        <v>112</v>
      </c>
      <c r="CD7160" s="15" t="s">
        <v>161</v>
      </c>
      <c r="CE7160" s="15" t="s">
        <v>161</v>
      </c>
      <c r="CF7160" s="15">
        <v>1</v>
      </c>
      <c r="CG7160" s="15" t="s">
        <v>113</v>
      </c>
      <c r="CH7160" s="16">
        <v>44603</v>
      </c>
      <c r="CI7160" s="15" t="s">
        <v>97</v>
      </c>
      <c r="CJ7160" s="18">
        <v>0</v>
      </c>
      <c r="CK7160" s="18">
        <v>0</v>
      </c>
      <c r="CL7160" s="18">
        <v>0</v>
      </c>
      <c r="CM7160" s="18">
        <v>0</v>
      </c>
      <c r="CN7160" s="18">
        <v>0</v>
      </c>
      <c r="CO7160" s="18">
        <v>0</v>
      </c>
    </row>
    <row r="7161" spans="1:93" ht="14.1">
      <c r="A7161" s="15">
        <v>1500</v>
      </c>
      <c r="B7161" s="15">
        <v>1950008739</v>
      </c>
      <c r="C7161" s="15">
        <v>50035098</v>
      </c>
      <c r="D7161" s="15">
        <v>2021107142</v>
      </c>
      <c r="E7161" s="15">
        <v>2</v>
      </c>
      <c r="F7161" s="16">
        <v>44619</v>
      </c>
      <c r="G7161" s="16">
        <v>44622</v>
      </c>
      <c r="H7161" s="16" t="str">
        <f t="shared" si="348"/>
        <v>Mar</v>
      </c>
      <c r="I7161" s="15" t="s">
        <v>6665</v>
      </c>
      <c r="J7161" s="15">
        <v>101</v>
      </c>
      <c r="K7161" s="15" t="s">
        <v>91</v>
      </c>
      <c r="L7161" s="15"/>
      <c r="M7161" s="15"/>
      <c r="N7161" s="15"/>
      <c r="O7161" s="15"/>
      <c r="P7161" s="15"/>
      <c r="Q7161" s="15" t="s">
        <v>92</v>
      </c>
      <c r="R7161" s="15"/>
      <c r="S7161" s="15" t="b">
        <f t="shared" si="349"/>
        <v>1</v>
      </c>
      <c r="T7161" s="15" t="s">
        <v>195</v>
      </c>
      <c r="U7161" s="15" t="e">
        <f>VLOOKUP(T7161,'[10]More than 180'!$D$7:$D$48,1,0)</f>
        <v>#N/A</v>
      </c>
      <c r="V7161" s="15" t="s">
        <v>1047</v>
      </c>
      <c r="W7161" s="17" t="s">
        <v>95</v>
      </c>
      <c r="X7161" s="18">
        <v>101184</v>
      </c>
      <c r="Y7161" s="15">
        <v>91600093</v>
      </c>
      <c r="Z7161" s="19">
        <v>6</v>
      </c>
      <c r="AA7161" s="15" t="s">
        <v>96</v>
      </c>
      <c r="AB7161" s="16">
        <v>44619</v>
      </c>
      <c r="AC7161" s="18">
        <v>101184</v>
      </c>
      <c r="AD7161" s="18"/>
      <c r="AE7161" s="18">
        <f t="shared" si="350"/>
        <v>16864</v>
      </c>
      <c r="AF7161" s="18">
        <v>0</v>
      </c>
      <c r="AG7161" s="18">
        <v>0</v>
      </c>
      <c r="AH7161" s="18">
        <v>18213.12</v>
      </c>
      <c r="AI7161" s="18">
        <v>0</v>
      </c>
      <c r="AJ7161" s="18">
        <v>119397.1</v>
      </c>
      <c r="AK7161" s="15">
        <v>101</v>
      </c>
      <c r="AL7161" s="15">
        <v>30</v>
      </c>
      <c r="AM7161" s="15" t="s">
        <v>97</v>
      </c>
      <c r="AN7161" s="15">
        <v>73251000</v>
      </c>
      <c r="AO7161" s="15" t="s">
        <v>98</v>
      </c>
      <c r="AP7161" s="15">
        <v>2</v>
      </c>
      <c r="AQ7161" s="15">
        <v>2021628371</v>
      </c>
      <c r="AR7161" s="15">
        <v>51024284</v>
      </c>
      <c r="AS7161" s="15">
        <v>50035098</v>
      </c>
      <c r="AT7161" s="16">
        <v>44619</v>
      </c>
      <c r="AU7161" s="15" t="s">
        <v>6665</v>
      </c>
      <c r="AV7161" s="15" t="s">
        <v>99</v>
      </c>
      <c r="AW7161" s="15">
        <v>9000</v>
      </c>
      <c r="AX7161" s="15" t="s">
        <v>231</v>
      </c>
      <c r="AY7161" s="15" t="s">
        <v>232</v>
      </c>
      <c r="AZ7161" s="15">
        <v>1000</v>
      </c>
      <c r="BA7161" s="15">
        <v>102265</v>
      </c>
      <c r="BB7161" s="15" t="s">
        <v>195</v>
      </c>
      <c r="BC7161" s="15" t="s">
        <v>199</v>
      </c>
      <c r="BD7161" s="15">
        <v>36</v>
      </c>
      <c r="BE7161" s="15" t="s">
        <v>158</v>
      </c>
      <c r="BF7161" s="15" t="s">
        <v>200</v>
      </c>
      <c r="BG7161" s="15" t="s">
        <v>201</v>
      </c>
      <c r="BH7161" s="15" t="s">
        <v>202</v>
      </c>
      <c r="BI7161" s="15">
        <v>3000</v>
      </c>
      <c r="BJ7161" s="15" t="s">
        <v>203</v>
      </c>
      <c r="BK7161" s="15">
        <v>1500</v>
      </c>
      <c r="BL7161" s="15" t="s">
        <v>97</v>
      </c>
      <c r="BM7161" s="19">
        <v>120</v>
      </c>
      <c r="BN7161" s="15" t="s">
        <v>96</v>
      </c>
      <c r="BO7161" s="20">
        <v>101184</v>
      </c>
      <c r="BP7161" s="20"/>
      <c r="BQ7161" s="20"/>
      <c r="BR7161" s="15" t="s">
        <v>108</v>
      </c>
      <c r="BS7161" s="15"/>
      <c r="BT7161" s="15"/>
      <c r="BU7161" s="15"/>
      <c r="BV7161" s="18">
        <v>18213.099999999999</v>
      </c>
      <c r="BW7161" s="15" t="s">
        <v>126</v>
      </c>
      <c r="BX7161" s="15">
        <v>90177</v>
      </c>
      <c r="BY7161" s="15">
        <v>90949</v>
      </c>
      <c r="BZ7161" s="15">
        <v>2021104896</v>
      </c>
      <c r="CA7161" s="15" t="s">
        <v>160</v>
      </c>
      <c r="CB7161" s="15" t="s">
        <v>161</v>
      </c>
      <c r="CC7161" s="15" t="s">
        <v>112</v>
      </c>
      <c r="CD7161" s="15" t="s">
        <v>161</v>
      </c>
      <c r="CE7161" s="15" t="s">
        <v>161</v>
      </c>
      <c r="CF7161" s="15">
        <v>2</v>
      </c>
      <c r="CG7161" s="15" t="s">
        <v>113</v>
      </c>
      <c r="CH7161" s="16">
        <v>44520</v>
      </c>
      <c r="CI7161" s="15" t="s">
        <v>97</v>
      </c>
      <c r="CJ7161" s="18">
        <v>0</v>
      </c>
      <c r="CK7161" s="18">
        <v>0</v>
      </c>
      <c r="CL7161" s="18">
        <v>0</v>
      </c>
      <c r="CM7161" s="18">
        <v>0</v>
      </c>
      <c r="CN7161" s="18">
        <v>0</v>
      </c>
      <c r="CO7161" s="18">
        <v>0</v>
      </c>
    </row>
    <row r="7162" spans="1:93" ht="14.1">
      <c r="A7162" s="15">
        <v>1500</v>
      </c>
      <c r="B7162" s="15">
        <v>1950009547</v>
      </c>
      <c r="C7162" s="15">
        <v>50035707</v>
      </c>
      <c r="D7162" s="15">
        <v>2021107142</v>
      </c>
      <c r="E7162" s="15">
        <v>3</v>
      </c>
      <c r="F7162" s="16">
        <v>44626</v>
      </c>
      <c r="G7162" s="16">
        <v>44628</v>
      </c>
      <c r="H7162" s="16" t="str">
        <f t="shared" si="348"/>
        <v>Mar</v>
      </c>
      <c r="I7162" s="15" t="s">
        <v>6222</v>
      </c>
      <c r="J7162" s="15">
        <v>101</v>
      </c>
      <c r="K7162" s="15" t="s">
        <v>91</v>
      </c>
      <c r="L7162" s="15"/>
      <c r="M7162" s="15"/>
      <c r="N7162" s="15"/>
      <c r="O7162" s="15"/>
      <c r="P7162" s="15"/>
      <c r="Q7162" s="15" t="s">
        <v>92</v>
      </c>
      <c r="R7162" s="15"/>
      <c r="S7162" s="15" t="b">
        <f t="shared" si="349"/>
        <v>1</v>
      </c>
      <c r="T7162" s="15" t="s">
        <v>195</v>
      </c>
      <c r="U7162" s="15" t="e">
        <f>VLOOKUP(T7162,'[10]More than 180'!$D$7:$D$48,1,0)</f>
        <v>#N/A</v>
      </c>
      <c r="V7162" s="15" t="s">
        <v>1047</v>
      </c>
      <c r="W7162" s="17" t="s">
        <v>95</v>
      </c>
      <c r="X7162" s="18">
        <v>101184</v>
      </c>
      <c r="Y7162" s="15">
        <v>91600093</v>
      </c>
      <c r="Z7162" s="19">
        <v>6</v>
      </c>
      <c r="AA7162" s="15" t="s">
        <v>96</v>
      </c>
      <c r="AB7162" s="16">
        <v>44626</v>
      </c>
      <c r="AC7162" s="18">
        <v>101184</v>
      </c>
      <c r="AD7162" s="18"/>
      <c r="AE7162" s="18">
        <f t="shared" si="350"/>
        <v>16864</v>
      </c>
      <c r="AF7162" s="18">
        <v>0</v>
      </c>
      <c r="AG7162" s="18">
        <v>0</v>
      </c>
      <c r="AH7162" s="18">
        <v>18213.12</v>
      </c>
      <c r="AI7162" s="18">
        <v>0</v>
      </c>
      <c r="AJ7162" s="18">
        <v>119397.1</v>
      </c>
      <c r="AK7162" s="15">
        <v>101</v>
      </c>
      <c r="AL7162" s="15">
        <v>30</v>
      </c>
      <c r="AM7162" s="15" t="s">
        <v>97</v>
      </c>
      <c r="AN7162" s="15">
        <v>73251000</v>
      </c>
      <c r="AO7162" s="15" t="s">
        <v>98</v>
      </c>
      <c r="AP7162" s="15">
        <v>3</v>
      </c>
      <c r="AQ7162" s="15">
        <v>2021628852</v>
      </c>
      <c r="AR7162" s="15">
        <v>51024683</v>
      </c>
      <c r="AS7162" s="15">
        <v>50035707</v>
      </c>
      <c r="AT7162" s="16">
        <v>44626</v>
      </c>
      <c r="AU7162" s="15" t="s">
        <v>6222</v>
      </c>
      <c r="AV7162" s="15" t="s">
        <v>99</v>
      </c>
      <c r="AW7162" s="15">
        <v>9000</v>
      </c>
      <c r="AX7162" s="15" t="s">
        <v>231</v>
      </c>
      <c r="AY7162" s="15" t="s">
        <v>232</v>
      </c>
      <c r="AZ7162" s="15">
        <v>1000</v>
      </c>
      <c r="BA7162" s="15">
        <v>102265</v>
      </c>
      <c r="BB7162" s="15" t="s">
        <v>195</v>
      </c>
      <c r="BC7162" s="15" t="s">
        <v>199</v>
      </c>
      <c r="BD7162" s="15">
        <v>36</v>
      </c>
      <c r="BE7162" s="15" t="s">
        <v>158</v>
      </c>
      <c r="BF7162" s="15" t="s">
        <v>200</v>
      </c>
      <c r="BG7162" s="15" t="s">
        <v>201</v>
      </c>
      <c r="BH7162" s="15" t="s">
        <v>202</v>
      </c>
      <c r="BI7162" s="15">
        <v>3000</v>
      </c>
      <c r="BJ7162" s="15" t="s">
        <v>203</v>
      </c>
      <c r="BK7162" s="15">
        <v>1500</v>
      </c>
      <c r="BL7162" s="15" t="s">
        <v>97</v>
      </c>
      <c r="BM7162" s="19">
        <v>120</v>
      </c>
      <c r="BN7162" s="15" t="s">
        <v>96</v>
      </c>
      <c r="BO7162" s="20">
        <v>101184</v>
      </c>
      <c r="BP7162" s="20"/>
      <c r="BQ7162" s="20"/>
      <c r="BR7162" s="15" t="s">
        <v>108</v>
      </c>
      <c r="BS7162" s="15"/>
      <c r="BT7162" s="15"/>
      <c r="BU7162" s="15"/>
      <c r="BV7162" s="18">
        <v>18213.099999999999</v>
      </c>
      <c r="BW7162" s="15" t="s">
        <v>126</v>
      </c>
      <c r="BX7162" s="15">
        <v>90177</v>
      </c>
      <c r="BY7162" s="15">
        <v>90949</v>
      </c>
      <c r="BZ7162" s="15">
        <v>2021104896</v>
      </c>
      <c r="CA7162" s="15" t="s">
        <v>160</v>
      </c>
      <c r="CB7162" s="15" t="s">
        <v>161</v>
      </c>
      <c r="CC7162" s="15" t="s">
        <v>112</v>
      </c>
      <c r="CD7162" s="15" t="s">
        <v>161</v>
      </c>
      <c r="CE7162" s="15" t="s">
        <v>161</v>
      </c>
      <c r="CF7162" s="15">
        <v>3</v>
      </c>
      <c r="CG7162" s="15" t="s">
        <v>113</v>
      </c>
      <c r="CH7162" s="16">
        <v>44520</v>
      </c>
      <c r="CI7162" s="15" t="s">
        <v>97</v>
      </c>
      <c r="CJ7162" s="18">
        <v>0</v>
      </c>
      <c r="CK7162" s="18">
        <v>0</v>
      </c>
      <c r="CL7162" s="18">
        <v>0</v>
      </c>
      <c r="CM7162" s="18">
        <v>0</v>
      </c>
      <c r="CN7162" s="18">
        <v>0</v>
      </c>
      <c r="CO7162" s="18">
        <v>0</v>
      </c>
    </row>
    <row r="7163" spans="1:93" ht="14.1">
      <c r="A7163" s="15">
        <v>1500</v>
      </c>
      <c r="B7163" s="15">
        <v>1950008850</v>
      </c>
      <c r="C7163" s="15">
        <v>50035184</v>
      </c>
      <c r="D7163" s="15">
        <v>2021110480</v>
      </c>
      <c r="E7163" s="15">
        <v>1</v>
      </c>
      <c r="F7163" s="16">
        <v>44621</v>
      </c>
      <c r="G7163" s="16">
        <v>44623</v>
      </c>
      <c r="H7163" s="16" t="str">
        <f t="shared" si="348"/>
        <v>Mar</v>
      </c>
      <c r="I7163" s="15">
        <v>228020</v>
      </c>
      <c r="J7163" s="15">
        <v>101</v>
      </c>
      <c r="K7163" s="15" t="s">
        <v>91</v>
      </c>
      <c r="L7163" s="15"/>
      <c r="M7163" s="15"/>
      <c r="N7163" s="15"/>
      <c r="O7163" s="15"/>
      <c r="P7163" s="15"/>
      <c r="Q7163" s="15" t="s">
        <v>92</v>
      </c>
      <c r="R7163" s="15"/>
      <c r="S7163" s="15" t="b">
        <f t="shared" si="349"/>
        <v>1</v>
      </c>
      <c r="T7163" s="15" t="s">
        <v>969</v>
      </c>
      <c r="U7163" s="15" t="e">
        <f>VLOOKUP(T7163,'[10]More than 180'!$D$7:$D$48,1,0)</f>
        <v>#N/A</v>
      </c>
      <c r="V7163" s="15" t="s">
        <v>6829</v>
      </c>
      <c r="W7163" s="17" t="s">
        <v>95</v>
      </c>
      <c r="X7163" s="18">
        <v>100880</v>
      </c>
      <c r="Y7163" s="15">
        <v>92111349</v>
      </c>
      <c r="Z7163" s="19">
        <v>208</v>
      </c>
      <c r="AA7163" s="15" t="s">
        <v>164</v>
      </c>
      <c r="AB7163" s="16">
        <v>44621</v>
      </c>
      <c r="AC7163" s="18">
        <v>100880</v>
      </c>
      <c r="AD7163" s="18"/>
      <c r="AE7163" s="18">
        <f t="shared" si="350"/>
        <v>485</v>
      </c>
      <c r="AF7163" s="18">
        <v>9079.2000000000007</v>
      </c>
      <c r="AG7163" s="18">
        <v>9079.2000000000007</v>
      </c>
      <c r="AH7163" s="18">
        <v>0</v>
      </c>
      <c r="AI7163" s="18">
        <v>0</v>
      </c>
      <c r="AJ7163" s="18">
        <v>119038</v>
      </c>
      <c r="AK7163" s="15">
        <v>101</v>
      </c>
      <c r="AL7163" s="15">
        <v>10</v>
      </c>
      <c r="AM7163" s="15" t="s">
        <v>97</v>
      </c>
      <c r="AN7163" s="15">
        <v>34031900</v>
      </c>
      <c r="AO7163" s="15" t="s">
        <v>98</v>
      </c>
      <c r="AP7163" s="15">
        <v>1</v>
      </c>
      <c r="AQ7163" s="15">
        <v>2021628384</v>
      </c>
      <c r="AR7163" s="15">
        <v>51024297</v>
      </c>
      <c r="AS7163" s="15">
        <v>50035184</v>
      </c>
      <c r="AT7163" s="16">
        <v>44621</v>
      </c>
      <c r="AU7163" s="15">
        <v>228020</v>
      </c>
      <c r="AV7163" s="15" t="s">
        <v>99</v>
      </c>
      <c r="AW7163" s="15">
        <v>9000</v>
      </c>
      <c r="AX7163" s="15" t="s">
        <v>119</v>
      </c>
      <c r="AY7163" s="15" t="s">
        <v>120</v>
      </c>
      <c r="AZ7163" s="15">
        <v>1000</v>
      </c>
      <c r="BA7163" s="15">
        <v>102658</v>
      </c>
      <c r="BB7163" s="15" t="s">
        <v>969</v>
      </c>
      <c r="BC7163" s="15" t="s">
        <v>971</v>
      </c>
      <c r="BD7163" s="15">
        <v>27</v>
      </c>
      <c r="BE7163" s="15" t="s">
        <v>103</v>
      </c>
      <c r="BF7163" s="15" t="s">
        <v>972</v>
      </c>
      <c r="BG7163" s="15" t="s">
        <v>132</v>
      </c>
      <c r="BH7163" s="15" t="s">
        <v>133</v>
      </c>
      <c r="BI7163" s="15">
        <v>3030</v>
      </c>
      <c r="BJ7163" s="15" t="s">
        <v>125</v>
      </c>
      <c r="BK7163" s="15">
        <v>1500</v>
      </c>
      <c r="BL7163" s="15" t="s">
        <v>97</v>
      </c>
      <c r="BM7163" s="19">
        <v>208</v>
      </c>
      <c r="BN7163" s="15" t="s">
        <v>164</v>
      </c>
      <c r="BO7163" s="20">
        <v>100880</v>
      </c>
      <c r="BP7163" s="20"/>
      <c r="BQ7163" s="20"/>
      <c r="BR7163" s="15" t="s">
        <v>108</v>
      </c>
      <c r="BS7163" s="15"/>
      <c r="BT7163" s="15"/>
      <c r="BU7163" s="15"/>
      <c r="BV7163" s="18">
        <v>18158</v>
      </c>
      <c r="BW7163" s="15" t="s">
        <v>126</v>
      </c>
      <c r="BX7163" s="15">
        <v>90010</v>
      </c>
      <c r="BY7163" s="15">
        <v>91226</v>
      </c>
      <c r="BZ7163" s="15">
        <v>2021107247</v>
      </c>
      <c r="CA7163" s="15" t="s">
        <v>110</v>
      </c>
      <c r="CB7163" s="15" t="s">
        <v>111</v>
      </c>
      <c r="CC7163" s="15" t="s">
        <v>112</v>
      </c>
      <c r="CD7163" s="15" t="s">
        <v>111</v>
      </c>
      <c r="CE7163" s="15" t="s">
        <v>111</v>
      </c>
      <c r="CF7163" s="15">
        <v>1</v>
      </c>
      <c r="CG7163" s="15" t="s">
        <v>113</v>
      </c>
      <c r="CH7163" s="16">
        <v>44625</v>
      </c>
      <c r="CI7163" s="15" t="s">
        <v>97</v>
      </c>
      <c r="CJ7163" s="18">
        <v>0</v>
      </c>
      <c r="CK7163" s="18">
        <v>0</v>
      </c>
      <c r="CL7163" s="18">
        <v>0</v>
      </c>
      <c r="CM7163" s="18">
        <v>0</v>
      </c>
      <c r="CN7163" s="18">
        <v>0</v>
      </c>
      <c r="CO7163" s="18">
        <v>0</v>
      </c>
    </row>
    <row r="7164" spans="1:93" ht="14.1">
      <c r="A7164" s="15">
        <v>1500</v>
      </c>
      <c r="B7164" s="15">
        <v>1950010400</v>
      </c>
      <c r="C7164" s="15">
        <v>50036405</v>
      </c>
      <c r="D7164" s="15">
        <v>2021110345</v>
      </c>
      <c r="E7164" s="15">
        <v>1</v>
      </c>
      <c r="F7164" s="16">
        <v>44627</v>
      </c>
      <c r="G7164" s="16">
        <v>44633</v>
      </c>
      <c r="H7164" s="16" t="str">
        <f t="shared" si="348"/>
        <v>Mar</v>
      </c>
      <c r="I7164" s="15" t="s">
        <v>6830</v>
      </c>
      <c r="J7164" s="15">
        <v>101</v>
      </c>
      <c r="K7164" s="15" t="s">
        <v>91</v>
      </c>
      <c r="L7164" s="15"/>
      <c r="M7164" s="15"/>
      <c r="N7164" s="15"/>
      <c r="O7164" s="15"/>
      <c r="P7164" s="15"/>
      <c r="Q7164" s="15" t="s">
        <v>92</v>
      </c>
      <c r="R7164" s="15"/>
      <c r="S7164" s="15" t="b">
        <f t="shared" si="349"/>
        <v>1</v>
      </c>
      <c r="T7164" s="15" t="s">
        <v>6831</v>
      </c>
      <c r="U7164" s="15" t="e">
        <f>VLOOKUP(T7164,'[10]More than 180'!$D$7:$D$48,1,0)</f>
        <v>#N/A</v>
      </c>
      <c r="V7164" s="15" t="s">
        <v>6832</v>
      </c>
      <c r="W7164" s="17" t="s">
        <v>95</v>
      </c>
      <c r="X7164" s="18">
        <v>100000</v>
      </c>
      <c r="Y7164" s="15">
        <v>92502052</v>
      </c>
      <c r="Z7164" s="19">
        <v>1</v>
      </c>
      <c r="AA7164" s="15" t="s">
        <v>96</v>
      </c>
      <c r="AB7164" s="16">
        <v>44627</v>
      </c>
      <c r="AC7164" s="18">
        <v>100000</v>
      </c>
      <c r="AD7164" s="18"/>
      <c r="AE7164" s="18">
        <f t="shared" si="350"/>
        <v>100000</v>
      </c>
      <c r="AF7164" s="18">
        <v>0</v>
      </c>
      <c r="AG7164" s="18">
        <v>0</v>
      </c>
      <c r="AH7164" s="18">
        <v>18000</v>
      </c>
      <c r="AI7164" s="18">
        <v>0</v>
      </c>
      <c r="AJ7164" s="18">
        <v>118000</v>
      </c>
      <c r="AK7164" s="15">
        <v>101</v>
      </c>
      <c r="AL7164" s="15">
        <v>10</v>
      </c>
      <c r="AM7164" s="15" t="s">
        <v>97</v>
      </c>
      <c r="AN7164" s="15">
        <v>8543</v>
      </c>
      <c r="AO7164" s="15" t="s">
        <v>98</v>
      </c>
      <c r="AP7164" s="15">
        <v>1</v>
      </c>
      <c r="AQ7164" s="15">
        <v>2021629371</v>
      </c>
      <c r="AR7164" s="15">
        <v>51025121</v>
      </c>
      <c r="AS7164" s="15">
        <v>50036405</v>
      </c>
      <c r="AT7164" s="16">
        <v>44627</v>
      </c>
      <c r="AU7164" s="15" t="s">
        <v>6833</v>
      </c>
      <c r="AV7164" s="15" t="s">
        <v>99</v>
      </c>
      <c r="AW7164" s="15">
        <v>9000</v>
      </c>
      <c r="AX7164" s="15" t="s">
        <v>130</v>
      </c>
      <c r="AY7164" s="15" t="s">
        <v>131</v>
      </c>
      <c r="AZ7164" s="15">
        <v>1000</v>
      </c>
      <c r="BA7164" s="15">
        <v>102368</v>
      </c>
      <c r="BB7164" s="15" t="s">
        <v>6831</v>
      </c>
      <c r="BC7164" s="15" t="s">
        <v>6834</v>
      </c>
      <c r="BD7164" s="15">
        <v>33</v>
      </c>
      <c r="BE7164" s="15" t="s">
        <v>234</v>
      </c>
      <c r="BF7164" s="15" t="s">
        <v>6835</v>
      </c>
      <c r="BG7164" s="15" t="s">
        <v>1090</v>
      </c>
      <c r="BH7164" s="15" t="s">
        <v>1091</v>
      </c>
      <c r="BI7164" s="15">
        <v>3003</v>
      </c>
      <c r="BJ7164" s="15" t="s">
        <v>433</v>
      </c>
      <c r="BK7164" s="15">
        <v>1500</v>
      </c>
      <c r="BL7164" s="15" t="s">
        <v>97</v>
      </c>
      <c r="BM7164" s="19">
        <v>2</v>
      </c>
      <c r="BN7164" s="15" t="s">
        <v>96</v>
      </c>
      <c r="BO7164" s="20">
        <v>100000</v>
      </c>
      <c r="BP7164" s="20"/>
      <c r="BQ7164" s="20"/>
      <c r="BR7164" s="15" t="s">
        <v>108</v>
      </c>
      <c r="BS7164" s="15"/>
      <c r="BT7164" s="15"/>
      <c r="BU7164" s="15"/>
      <c r="BV7164" s="18">
        <v>18000</v>
      </c>
      <c r="BW7164" s="15" t="s">
        <v>126</v>
      </c>
      <c r="BX7164" s="15">
        <v>90383</v>
      </c>
      <c r="BY7164" s="15">
        <v>91930</v>
      </c>
      <c r="BZ7164" s="15">
        <v>2021107103</v>
      </c>
      <c r="CA7164" s="15" t="s">
        <v>110</v>
      </c>
      <c r="CB7164" s="15" t="s">
        <v>271</v>
      </c>
      <c r="CC7164" s="15" t="s">
        <v>112</v>
      </c>
      <c r="CD7164" s="15" t="s">
        <v>111</v>
      </c>
      <c r="CE7164" s="15" t="s">
        <v>161</v>
      </c>
      <c r="CF7164" s="15">
        <v>1</v>
      </c>
      <c r="CG7164" s="15" t="s">
        <v>113</v>
      </c>
      <c r="CH7164" s="16">
        <v>44622</v>
      </c>
      <c r="CI7164" s="15" t="s">
        <v>97</v>
      </c>
      <c r="CJ7164" s="18">
        <v>0</v>
      </c>
      <c r="CK7164" s="18">
        <v>0</v>
      </c>
      <c r="CL7164" s="18">
        <v>0</v>
      </c>
      <c r="CM7164" s="18">
        <v>0</v>
      </c>
      <c r="CN7164" s="18">
        <v>0</v>
      </c>
      <c r="CO7164" s="18">
        <v>0</v>
      </c>
    </row>
    <row r="7165" spans="1:93" ht="14.1">
      <c r="A7165" s="15">
        <v>1400</v>
      </c>
      <c r="B7165" s="15">
        <v>1950009970</v>
      </c>
      <c r="C7165" s="15">
        <v>50036073</v>
      </c>
      <c r="D7165" s="15">
        <v>2021108526</v>
      </c>
      <c r="E7165" s="15">
        <v>1</v>
      </c>
      <c r="F7165" s="16">
        <v>44629</v>
      </c>
      <c r="G7165" s="16">
        <v>44630</v>
      </c>
      <c r="H7165" s="16" t="str">
        <f t="shared" si="348"/>
        <v>Mar</v>
      </c>
      <c r="I7165" s="15" t="s">
        <v>6836</v>
      </c>
      <c r="J7165" s="15">
        <v>101</v>
      </c>
      <c r="K7165" s="15" t="s">
        <v>91</v>
      </c>
      <c r="L7165" s="15"/>
      <c r="M7165" s="15"/>
      <c r="N7165" s="15"/>
      <c r="O7165" s="15"/>
      <c r="P7165" s="15"/>
      <c r="Q7165" s="15" t="s">
        <v>92</v>
      </c>
      <c r="R7165" s="15"/>
      <c r="S7165" s="15" t="b">
        <f t="shared" si="349"/>
        <v>1</v>
      </c>
      <c r="T7165" s="15" t="s">
        <v>195</v>
      </c>
      <c r="U7165" s="15" t="e">
        <f>VLOOKUP(T7165,'[10]More than 180'!$D$7:$D$48,1,0)</f>
        <v>#N/A</v>
      </c>
      <c r="V7165" s="15" t="s">
        <v>1415</v>
      </c>
      <c r="W7165" s="17" t="s">
        <v>95</v>
      </c>
      <c r="X7165" s="18">
        <v>99976</v>
      </c>
      <c r="Y7165" s="15">
        <v>91600180</v>
      </c>
      <c r="Z7165" s="19">
        <v>1</v>
      </c>
      <c r="AA7165" s="15" t="s">
        <v>96</v>
      </c>
      <c r="AB7165" s="16">
        <v>44629</v>
      </c>
      <c r="AC7165" s="18">
        <v>99976</v>
      </c>
      <c r="AD7165" s="18"/>
      <c r="AE7165" s="18">
        <f t="shared" si="350"/>
        <v>99976</v>
      </c>
      <c r="AF7165" s="18">
        <v>8997.84</v>
      </c>
      <c r="AG7165" s="18">
        <v>8997.84</v>
      </c>
      <c r="AH7165" s="18">
        <v>0</v>
      </c>
      <c r="AI7165" s="18">
        <v>0</v>
      </c>
      <c r="AJ7165" s="18">
        <v>117971.6</v>
      </c>
      <c r="AK7165" s="15">
        <v>101</v>
      </c>
      <c r="AL7165" s="15">
        <v>30</v>
      </c>
      <c r="AM7165" s="15" t="s">
        <v>97</v>
      </c>
      <c r="AN7165" s="15">
        <v>73251000</v>
      </c>
      <c r="AO7165" s="15" t="s">
        <v>494</v>
      </c>
      <c r="AP7165" s="15">
        <v>1</v>
      </c>
      <c r="AQ7165" s="15">
        <v>2021628993</v>
      </c>
      <c r="AR7165" s="15">
        <v>51024793</v>
      </c>
      <c r="AS7165" s="15">
        <v>50036073</v>
      </c>
      <c r="AT7165" s="16">
        <v>44629</v>
      </c>
      <c r="AU7165" s="15" t="s">
        <v>6836</v>
      </c>
      <c r="AV7165" s="15" t="s">
        <v>99</v>
      </c>
      <c r="AW7165" s="15">
        <v>9000</v>
      </c>
      <c r="AX7165" s="15" t="s">
        <v>197</v>
      </c>
      <c r="AY7165" s="15" t="s">
        <v>198</v>
      </c>
      <c r="AZ7165" s="15">
        <v>1000</v>
      </c>
      <c r="BA7165" s="15">
        <v>102265</v>
      </c>
      <c r="BB7165" s="15" t="s">
        <v>195</v>
      </c>
      <c r="BC7165" s="15" t="s">
        <v>199</v>
      </c>
      <c r="BD7165" s="15">
        <v>36</v>
      </c>
      <c r="BE7165" s="15" t="s">
        <v>158</v>
      </c>
      <c r="BF7165" s="15" t="s">
        <v>200</v>
      </c>
      <c r="BG7165" s="15" t="s">
        <v>201</v>
      </c>
      <c r="BH7165" s="15" t="s">
        <v>202</v>
      </c>
      <c r="BI7165" s="15">
        <v>3000</v>
      </c>
      <c r="BJ7165" s="15" t="s">
        <v>203</v>
      </c>
      <c r="BK7165" s="15">
        <v>1400</v>
      </c>
      <c r="BL7165" s="15">
        <v>1458</v>
      </c>
      <c r="BM7165" s="19">
        <v>10</v>
      </c>
      <c r="BN7165" s="15" t="s">
        <v>96</v>
      </c>
      <c r="BO7165" s="20">
        <v>99976</v>
      </c>
      <c r="BP7165" s="20"/>
      <c r="BQ7165" s="20"/>
      <c r="BR7165" s="15" t="s">
        <v>108</v>
      </c>
      <c r="BS7165" s="15"/>
      <c r="BT7165" s="15"/>
      <c r="BU7165" s="15"/>
      <c r="BV7165" s="18">
        <v>17995.599999999999</v>
      </c>
      <c r="BW7165" s="15" t="s">
        <v>126</v>
      </c>
      <c r="BX7165" s="15">
        <v>90177</v>
      </c>
      <c r="BY7165" s="15">
        <v>90154</v>
      </c>
      <c r="BZ7165" s="15">
        <v>2021105906</v>
      </c>
      <c r="CA7165" s="15" t="s">
        <v>160</v>
      </c>
      <c r="CB7165" s="15" t="s">
        <v>161</v>
      </c>
      <c r="CC7165" s="15" t="s">
        <v>112</v>
      </c>
      <c r="CD7165" s="15" t="s">
        <v>161</v>
      </c>
      <c r="CE7165" s="15" t="s">
        <v>161</v>
      </c>
      <c r="CF7165" s="15">
        <v>1</v>
      </c>
      <c r="CG7165" s="15" t="s">
        <v>113</v>
      </c>
      <c r="CH7165" s="16">
        <v>44585</v>
      </c>
      <c r="CI7165" s="15" t="s">
        <v>97</v>
      </c>
      <c r="CJ7165" s="18">
        <v>0</v>
      </c>
      <c r="CK7165" s="18">
        <v>0</v>
      </c>
      <c r="CL7165" s="18">
        <v>0</v>
      </c>
      <c r="CM7165" s="18">
        <v>0</v>
      </c>
      <c r="CN7165" s="18">
        <v>0</v>
      </c>
      <c r="CO7165" s="18">
        <v>0</v>
      </c>
    </row>
    <row r="7166" spans="1:93" ht="14.1">
      <c r="A7166" s="15">
        <v>1200</v>
      </c>
      <c r="B7166" s="15">
        <v>1950012428</v>
      </c>
      <c r="C7166" s="15">
        <v>50037959</v>
      </c>
      <c r="D7166" s="15">
        <v>2021108929</v>
      </c>
      <c r="E7166" s="15">
        <v>2</v>
      </c>
      <c r="F7166" s="16">
        <v>44645</v>
      </c>
      <c r="G7166" s="16">
        <v>44646</v>
      </c>
      <c r="H7166" s="16" t="str">
        <f t="shared" si="348"/>
        <v>Mar</v>
      </c>
      <c r="I7166" s="15">
        <v>3468</v>
      </c>
      <c r="J7166" s="15">
        <v>101</v>
      </c>
      <c r="K7166" s="15" t="s">
        <v>91</v>
      </c>
      <c r="L7166" s="15"/>
      <c r="M7166" s="15"/>
      <c r="N7166" s="15"/>
      <c r="O7166" s="15"/>
      <c r="P7166" s="15"/>
      <c r="Q7166" s="15" t="s">
        <v>92</v>
      </c>
      <c r="R7166" s="15"/>
      <c r="S7166" s="15" t="b">
        <f t="shared" si="349"/>
        <v>1</v>
      </c>
      <c r="T7166" s="15" t="s">
        <v>627</v>
      </c>
      <c r="U7166" s="15" t="e">
        <f>VLOOKUP(T7166,'[10]More than 180'!$D$7:$D$48,1,0)</f>
        <v>#N/A</v>
      </c>
      <c r="V7166" s="15" t="s">
        <v>2484</v>
      </c>
      <c r="W7166" s="17" t="s">
        <v>181</v>
      </c>
      <c r="X7166" s="18">
        <v>99613.8</v>
      </c>
      <c r="Y7166" s="15">
        <v>91501822</v>
      </c>
      <c r="Z7166" s="19">
        <v>143</v>
      </c>
      <c r="AA7166" s="15" t="s">
        <v>96</v>
      </c>
      <c r="AB7166" s="16">
        <v>44645</v>
      </c>
      <c r="AC7166" s="18">
        <v>99613.8</v>
      </c>
      <c r="AD7166" s="18"/>
      <c r="AE7166" s="18">
        <f t="shared" si="350"/>
        <v>696.6</v>
      </c>
      <c r="AF7166" s="18">
        <v>0</v>
      </c>
      <c r="AG7166" s="18">
        <v>0</v>
      </c>
      <c r="AH7166" s="18">
        <v>17930.48</v>
      </c>
      <c r="AI7166" s="18">
        <v>0</v>
      </c>
      <c r="AJ7166" s="18">
        <v>117544.28</v>
      </c>
      <c r="AK7166" s="15">
        <v>101</v>
      </c>
      <c r="AL7166" s="15">
        <v>20</v>
      </c>
      <c r="AM7166" s="15" t="s">
        <v>97</v>
      </c>
      <c r="AN7166" s="15">
        <v>85030010</v>
      </c>
      <c r="AO7166" s="15" t="s">
        <v>156</v>
      </c>
      <c r="AP7166" s="15">
        <v>2</v>
      </c>
      <c r="AQ7166" s="15">
        <v>2021630931</v>
      </c>
      <c r="AR7166" s="15">
        <v>51026494</v>
      </c>
      <c r="AS7166" s="15">
        <v>50037959</v>
      </c>
      <c r="AT7166" s="16">
        <v>44645</v>
      </c>
      <c r="AU7166" s="15" t="s">
        <v>6837</v>
      </c>
      <c r="AV7166" s="15" t="s">
        <v>99</v>
      </c>
      <c r="AW7166" s="15">
        <v>9000</v>
      </c>
      <c r="AX7166" s="15" t="s">
        <v>231</v>
      </c>
      <c r="AY7166" s="15" t="s">
        <v>232</v>
      </c>
      <c r="AZ7166" s="15">
        <v>1000</v>
      </c>
      <c r="BA7166" s="15">
        <v>103238</v>
      </c>
      <c r="BB7166" s="15" t="s">
        <v>627</v>
      </c>
      <c r="BC7166" s="15" t="s">
        <v>629</v>
      </c>
      <c r="BD7166" s="15">
        <v>27</v>
      </c>
      <c r="BE7166" s="15" t="s">
        <v>103</v>
      </c>
      <c r="BF7166" s="15" t="s">
        <v>630</v>
      </c>
      <c r="BG7166" s="15" t="s">
        <v>236</v>
      </c>
      <c r="BH7166" s="15" t="s">
        <v>237</v>
      </c>
      <c r="BI7166" s="15">
        <v>3100</v>
      </c>
      <c r="BJ7166" s="15" t="s">
        <v>238</v>
      </c>
      <c r="BK7166" s="15">
        <v>1200</v>
      </c>
      <c r="BL7166" s="15">
        <v>1258</v>
      </c>
      <c r="BM7166" s="19">
        <v>1500</v>
      </c>
      <c r="BN7166" s="15" t="s">
        <v>96</v>
      </c>
      <c r="BO7166" s="21">
        <v>99613.8</v>
      </c>
      <c r="BP7166" s="21"/>
      <c r="BQ7166" s="21"/>
      <c r="BR7166" s="15" t="s">
        <v>108</v>
      </c>
      <c r="BS7166" s="15"/>
      <c r="BT7166" s="15"/>
      <c r="BU7166" s="15"/>
      <c r="BV7166" s="18">
        <v>17930.48</v>
      </c>
      <c r="BW7166" s="15" t="s">
        <v>126</v>
      </c>
      <c r="BX7166" s="15">
        <v>90221</v>
      </c>
      <c r="BY7166" s="15">
        <v>90954</v>
      </c>
      <c r="BZ7166" s="15">
        <v>2021106152</v>
      </c>
      <c r="CA7166" s="15" t="s">
        <v>160</v>
      </c>
      <c r="CB7166" s="15" t="s">
        <v>161</v>
      </c>
      <c r="CC7166" s="15" t="s">
        <v>112</v>
      </c>
      <c r="CD7166" s="15" t="s">
        <v>161</v>
      </c>
      <c r="CE7166" s="15" t="s">
        <v>161</v>
      </c>
      <c r="CF7166" s="15">
        <v>2</v>
      </c>
      <c r="CG7166" s="15" t="s">
        <v>113</v>
      </c>
      <c r="CH7166" s="16">
        <v>44591</v>
      </c>
      <c r="CI7166" s="15" t="s">
        <v>97</v>
      </c>
      <c r="CJ7166" s="18">
        <v>0</v>
      </c>
      <c r="CK7166" s="18">
        <v>0</v>
      </c>
      <c r="CL7166" s="18">
        <v>0</v>
      </c>
      <c r="CM7166" s="18">
        <v>0</v>
      </c>
      <c r="CN7166" s="18">
        <v>0</v>
      </c>
      <c r="CO7166" s="18">
        <v>0</v>
      </c>
    </row>
    <row r="7167" spans="1:93" ht="14.1">
      <c r="A7167" s="15">
        <v>1200</v>
      </c>
      <c r="B7167" s="15">
        <v>1950011109</v>
      </c>
      <c r="C7167" s="15">
        <v>50036890</v>
      </c>
      <c r="D7167" s="15">
        <v>2021110498</v>
      </c>
      <c r="E7167" s="15">
        <v>1</v>
      </c>
      <c r="F7167" s="16">
        <v>44635</v>
      </c>
      <c r="G7167" s="16">
        <v>44637</v>
      </c>
      <c r="H7167" s="16" t="str">
        <f t="shared" si="348"/>
        <v>Mar</v>
      </c>
      <c r="I7167" s="15">
        <v>2067</v>
      </c>
      <c r="J7167" s="15">
        <v>101</v>
      </c>
      <c r="K7167" s="15" t="s">
        <v>91</v>
      </c>
      <c r="L7167" s="15"/>
      <c r="M7167" s="15"/>
      <c r="N7167" s="15"/>
      <c r="O7167" s="15"/>
      <c r="P7167" s="15"/>
      <c r="Q7167" s="15" t="s">
        <v>92</v>
      </c>
      <c r="R7167" s="15"/>
      <c r="S7167" s="15" t="b">
        <f t="shared" si="349"/>
        <v>1</v>
      </c>
      <c r="T7167" s="15" t="s">
        <v>924</v>
      </c>
      <c r="U7167" s="15" t="e">
        <f>VLOOKUP(T7167,'[10]More than 180'!$D$7:$D$48,1,0)</f>
        <v>#N/A</v>
      </c>
      <c r="V7167" s="15" t="s">
        <v>1070</v>
      </c>
      <c r="W7167" s="17" t="s">
        <v>95</v>
      </c>
      <c r="X7167" s="18">
        <v>99220</v>
      </c>
      <c r="Y7167" s="15">
        <v>92107918</v>
      </c>
      <c r="Z7167" s="19">
        <v>10</v>
      </c>
      <c r="AA7167" s="15" t="s">
        <v>96</v>
      </c>
      <c r="AB7167" s="16">
        <v>44635</v>
      </c>
      <c r="AC7167" s="18">
        <v>99220</v>
      </c>
      <c r="AD7167" s="18"/>
      <c r="AE7167" s="18">
        <f t="shared" si="350"/>
        <v>9922</v>
      </c>
      <c r="AF7167" s="18">
        <v>8929.7999999999993</v>
      </c>
      <c r="AG7167" s="18">
        <v>8929.7999999999993</v>
      </c>
      <c r="AH7167" s="18">
        <v>0</v>
      </c>
      <c r="AI7167" s="18">
        <v>0</v>
      </c>
      <c r="AJ7167" s="18">
        <v>117080</v>
      </c>
      <c r="AK7167" s="15">
        <v>101</v>
      </c>
      <c r="AL7167" s="15">
        <v>10</v>
      </c>
      <c r="AM7167" s="15" t="s">
        <v>97</v>
      </c>
      <c r="AN7167" s="15">
        <v>82077010</v>
      </c>
      <c r="AO7167" s="15" t="s">
        <v>156</v>
      </c>
      <c r="AP7167" s="15">
        <v>1</v>
      </c>
      <c r="AQ7167" s="15">
        <v>2021630237</v>
      </c>
      <c r="AR7167" s="15">
        <v>51025863</v>
      </c>
      <c r="AS7167" s="15">
        <v>50036890</v>
      </c>
      <c r="AT7167" s="16">
        <v>44635</v>
      </c>
      <c r="AU7167" s="15" t="s">
        <v>6838</v>
      </c>
      <c r="AV7167" s="15" t="s">
        <v>99</v>
      </c>
      <c r="AW7167" s="15">
        <v>9000</v>
      </c>
      <c r="AX7167" s="15" t="s">
        <v>119</v>
      </c>
      <c r="AY7167" s="15" t="s">
        <v>120</v>
      </c>
      <c r="AZ7167" s="15">
        <v>1000</v>
      </c>
      <c r="BA7167" s="15">
        <v>103120</v>
      </c>
      <c r="BB7167" s="15" t="s">
        <v>924</v>
      </c>
      <c r="BC7167" s="15" t="s">
        <v>926</v>
      </c>
      <c r="BD7167" s="15">
        <v>36</v>
      </c>
      <c r="BE7167" s="15" t="s">
        <v>158</v>
      </c>
      <c r="BF7167" s="15" t="s">
        <v>927</v>
      </c>
      <c r="BG7167" s="15" t="s">
        <v>264</v>
      </c>
      <c r="BH7167" s="15" t="s">
        <v>265</v>
      </c>
      <c r="BI7167" s="15">
        <v>3030</v>
      </c>
      <c r="BJ7167" s="15" t="s">
        <v>125</v>
      </c>
      <c r="BK7167" s="15">
        <v>1200</v>
      </c>
      <c r="BL7167" s="15">
        <v>1271</v>
      </c>
      <c r="BM7167" s="19">
        <v>10</v>
      </c>
      <c r="BN7167" s="15" t="s">
        <v>96</v>
      </c>
      <c r="BO7167" s="20">
        <v>99220</v>
      </c>
      <c r="BP7167" s="20"/>
      <c r="BQ7167" s="20"/>
      <c r="BR7167" s="15" t="s">
        <v>108</v>
      </c>
      <c r="BS7167" s="15"/>
      <c r="BT7167" s="15"/>
      <c r="BU7167" s="15"/>
      <c r="BV7167" s="18">
        <v>17860</v>
      </c>
      <c r="BW7167" s="15" t="s">
        <v>126</v>
      </c>
      <c r="BX7167" s="15">
        <v>90369</v>
      </c>
      <c r="BY7167" s="15">
        <v>90154</v>
      </c>
      <c r="BZ7167" s="15">
        <v>2021107259</v>
      </c>
      <c r="CA7167" s="15" t="s">
        <v>110</v>
      </c>
      <c r="CB7167" s="15" t="s">
        <v>111</v>
      </c>
      <c r="CC7167" s="15" t="s">
        <v>112</v>
      </c>
      <c r="CD7167" s="15" t="s">
        <v>111</v>
      </c>
      <c r="CE7167" s="15" t="s">
        <v>111</v>
      </c>
      <c r="CF7167" s="15">
        <v>1</v>
      </c>
      <c r="CG7167" s="15" t="s">
        <v>113</v>
      </c>
      <c r="CH7167" s="16">
        <v>44630</v>
      </c>
      <c r="CI7167" s="15" t="s">
        <v>97</v>
      </c>
      <c r="CJ7167" s="18">
        <v>0</v>
      </c>
      <c r="CK7167" s="18">
        <v>0</v>
      </c>
      <c r="CL7167" s="18">
        <v>0</v>
      </c>
      <c r="CM7167" s="18">
        <v>0</v>
      </c>
      <c r="CN7167" s="18">
        <v>0</v>
      </c>
      <c r="CO7167" s="18">
        <v>0</v>
      </c>
    </row>
    <row r="7168" spans="1:93" ht="14.1">
      <c r="A7168" s="15">
        <v>1200</v>
      </c>
      <c r="B7168" s="15">
        <v>1950012163</v>
      </c>
      <c r="C7168" s="15">
        <v>50037758</v>
      </c>
      <c r="D7168" s="15">
        <v>2021108621</v>
      </c>
      <c r="E7168" s="15">
        <v>2</v>
      </c>
      <c r="F7168" s="16">
        <v>44640</v>
      </c>
      <c r="G7168" s="16">
        <v>44644</v>
      </c>
      <c r="H7168" s="16" t="str">
        <f t="shared" si="348"/>
        <v>Mar</v>
      </c>
      <c r="I7168" s="15" t="s">
        <v>6699</v>
      </c>
      <c r="J7168" s="15">
        <v>101</v>
      </c>
      <c r="K7168" s="15" t="s">
        <v>91</v>
      </c>
      <c r="L7168" s="15"/>
      <c r="M7168" s="15"/>
      <c r="N7168" s="15"/>
      <c r="O7168" s="15"/>
      <c r="P7168" s="15"/>
      <c r="Q7168" s="15" t="s">
        <v>92</v>
      </c>
      <c r="R7168" s="15"/>
      <c r="S7168" s="15" t="b">
        <f t="shared" si="349"/>
        <v>1</v>
      </c>
      <c r="T7168" s="15" t="s">
        <v>354</v>
      </c>
      <c r="U7168" s="15" t="e">
        <f>VLOOKUP(T7168,'[10]More than 180'!$D$7:$D$48,1,0)</f>
        <v>#N/A</v>
      </c>
      <c r="V7168" s="15" t="s">
        <v>399</v>
      </c>
      <c r="W7168" s="17" t="s">
        <v>95</v>
      </c>
      <c r="X7168" s="18">
        <v>98140</v>
      </c>
      <c r="Y7168" s="15">
        <v>91500345</v>
      </c>
      <c r="Z7168" s="19">
        <v>7</v>
      </c>
      <c r="AA7168" s="15" t="s">
        <v>96</v>
      </c>
      <c r="AB7168" s="16">
        <v>44640</v>
      </c>
      <c r="AC7168" s="18">
        <v>98140</v>
      </c>
      <c r="AD7168" s="18"/>
      <c r="AE7168" s="18">
        <f t="shared" si="350"/>
        <v>14020</v>
      </c>
      <c r="AF7168" s="18">
        <v>0</v>
      </c>
      <c r="AG7168" s="18">
        <v>0</v>
      </c>
      <c r="AH7168" s="18">
        <v>17665.2</v>
      </c>
      <c r="AI7168" s="18">
        <v>0</v>
      </c>
      <c r="AJ7168" s="18">
        <v>115805.2</v>
      </c>
      <c r="AK7168" s="15">
        <v>101</v>
      </c>
      <c r="AL7168" s="15">
        <v>20</v>
      </c>
      <c r="AM7168" s="15" t="s">
        <v>97</v>
      </c>
      <c r="AN7168" s="15">
        <v>73259920</v>
      </c>
      <c r="AO7168" s="15" t="s">
        <v>156</v>
      </c>
      <c r="AP7168" s="15">
        <v>2</v>
      </c>
      <c r="AQ7168" s="15">
        <v>2021630969</v>
      </c>
      <c r="AR7168" s="15">
        <v>51026510</v>
      </c>
      <c r="AS7168" s="15">
        <v>50037758</v>
      </c>
      <c r="AT7168" s="16">
        <v>44640</v>
      </c>
      <c r="AU7168" s="15" t="s">
        <v>6700</v>
      </c>
      <c r="AV7168" s="15" t="s">
        <v>99</v>
      </c>
      <c r="AW7168" s="15">
        <v>9000</v>
      </c>
      <c r="AX7168" s="15" t="s">
        <v>231</v>
      </c>
      <c r="AY7168" s="15" t="s">
        <v>232</v>
      </c>
      <c r="AZ7168" s="15">
        <v>1000</v>
      </c>
      <c r="BA7168" s="15">
        <v>103202</v>
      </c>
      <c r="BB7168" s="15" t="s">
        <v>354</v>
      </c>
      <c r="BC7168" s="15" t="s">
        <v>357</v>
      </c>
      <c r="BD7168" s="15">
        <v>24</v>
      </c>
      <c r="BE7168" s="15" t="s">
        <v>358</v>
      </c>
      <c r="BF7168" s="15" t="s">
        <v>359</v>
      </c>
      <c r="BG7168" s="15" t="s">
        <v>236</v>
      </c>
      <c r="BH7168" s="15" t="s">
        <v>237</v>
      </c>
      <c r="BI7168" s="15">
        <v>3100</v>
      </c>
      <c r="BJ7168" s="15" t="s">
        <v>238</v>
      </c>
      <c r="BK7168" s="15">
        <v>1200</v>
      </c>
      <c r="BL7168" s="15">
        <v>1206</v>
      </c>
      <c r="BM7168" s="19">
        <v>200</v>
      </c>
      <c r="BN7168" s="15" t="s">
        <v>96</v>
      </c>
      <c r="BO7168" s="21">
        <v>98140</v>
      </c>
      <c r="BP7168" s="21"/>
      <c r="BQ7168" s="21"/>
      <c r="BR7168" s="15" t="s">
        <v>108</v>
      </c>
      <c r="BS7168" s="15"/>
      <c r="BT7168" s="15"/>
      <c r="BU7168" s="15"/>
      <c r="BV7168" s="18">
        <v>17665.2</v>
      </c>
      <c r="BW7168" s="15" t="s">
        <v>126</v>
      </c>
      <c r="BX7168" s="15">
        <v>90221</v>
      </c>
      <c r="BY7168" s="15">
        <v>90357</v>
      </c>
      <c r="BZ7168" s="15">
        <v>2021105945</v>
      </c>
      <c r="CA7168" s="15" t="s">
        <v>160</v>
      </c>
      <c r="CB7168" s="15" t="s">
        <v>161</v>
      </c>
      <c r="CC7168" s="15" t="s">
        <v>112</v>
      </c>
      <c r="CD7168" s="15" t="s">
        <v>161</v>
      </c>
      <c r="CE7168" s="15" t="s">
        <v>161</v>
      </c>
      <c r="CF7168" s="15">
        <v>2</v>
      </c>
      <c r="CG7168" s="15" t="s">
        <v>113</v>
      </c>
      <c r="CH7168" s="16">
        <v>44620</v>
      </c>
      <c r="CI7168" s="15" t="s">
        <v>97</v>
      </c>
      <c r="CJ7168" s="18">
        <v>0</v>
      </c>
      <c r="CK7168" s="18">
        <v>0</v>
      </c>
      <c r="CL7168" s="18">
        <v>0</v>
      </c>
      <c r="CM7168" s="18">
        <v>0</v>
      </c>
      <c r="CN7168" s="18">
        <v>0</v>
      </c>
      <c r="CO7168" s="18">
        <v>0</v>
      </c>
    </row>
    <row r="7169" spans="1:93" ht="14.1">
      <c r="A7169" s="15">
        <v>1400</v>
      </c>
      <c r="B7169" s="15">
        <v>1950010320</v>
      </c>
      <c r="C7169" s="15">
        <v>50036339</v>
      </c>
      <c r="D7169" s="15">
        <v>2021109031</v>
      </c>
      <c r="E7169" s="15">
        <v>1</v>
      </c>
      <c r="F7169" s="16">
        <v>44631</v>
      </c>
      <c r="G7169" s="16">
        <v>44632</v>
      </c>
      <c r="H7169" s="16" t="str">
        <f t="shared" si="348"/>
        <v>Mar</v>
      </c>
      <c r="I7169" s="15" t="s">
        <v>6576</v>
      </c>
      <c r="J7169" s="15">
        <v>101</v>
      </c>
      <c r="K7169" s="15" t="s">
        <v>91</v>
      </c>
      <c r="L7169" s="15"/>
      <c r="M7169" s="15"/>
      <c r="N7169" s="15"/>
      <c r="O7169" s="15"/>
      <c r="P7169" s="15"/>
      <c r="Q7169" s="15" t="s">
        <v>92</v>
      </c>
      <c r="R7169" s="15"/>
      <c r="S7169" s="15" t="b">
        <f t="shared" si="349"/>
        <v>1</v>
      </c>
      <c r="T7169" s="15" t="s">
        <v>195</v>
      </c>
      <c r="U7169" s="15" t="e">
        <f>VLOOKUP(T7169,'[10]More than 180'!$D$7:$D$48,1,0)</f>
        <v>#N/A</v>
      </c>
      <c r="V7169" s="15" t="s">
        <v>884</v>
      </c>
      <c r="W7169" s="17" t="s">
        <v>95</v>
      </c>
      <c r="X7169" s="18">
        <v>97955</v>
      </c>
      <c r="Y7169" s="15">
        <v>91600107</v>
      </c>
      <c r="Z7169" s="19">
        <v>5</v>
      </c>
      <c r="AA7169" s="15" t="s">
        <v>96</v>
      </c>
      <c r="AB7169" s="16">
        <v>44631</v>
      </c>
      <c r="AC7169" s="18">
        <v>97955</v>
      </c>
      <c r="AD7169" s="18"/>
      <c r="AE7169" s="18">
        <f t="shared" si="350"/>
        <v>19591</v>
      </c>
      <c r="AF7169" s="18">
        <v>8815.9500000000007</v>
      </c>
      <c r="AG7169" s="18">
        <v>8815.9500000000007</v>
      </c>
      <c r="AH7169" s="18">
        <v>0</v>
      </c>
      <c r="AI7169" s="18">
        <v>0</v>
      </c>
      <c r="AJ7169" s="18">
        <v>115586.9</v>
      </c>
      <c r="AK7169" s="15">
        <v>101</v>
      </c>
      <c r="AL7169" s="15">
        <v>10</v>
      </c>
      <c r="AM7169" s="15" t="s">
        <v>97</v>
      </c>
      <c r="AN7169" s="15">
        <v>73251000</v>
      </c>
      <c r="AO7169" s="15" t="s">
        <v>494</v>
      </c>
      <c r="AP7169" s="15">
        <v>1</v>
      </c>
      <c r="AQ7169" s="15">
        <v>2021629179</v>
      </c>
      <c r="AR7169" s="15">
        <v>51024961</v>
      </c>
      <c r="AS7169" s="15">
        <v>50036339</v>
      </c>
      <c r="AT7169" s="16">
        <v>44631</v>
      </c>
      <c r="AU7169" s="15" t="s">
        <v>6576</v>
      </c>
      <c r="AV7169" s="15" t="s">
        <v>99</v>
      </c>
      <c r="AW7169" s="15">
        <v>9000</v>
      </c>
      <c r="AX7169" s="15" t="s">
        <v>197</v>
      </c>
      <c r="AY7169" s="15" t="s">
        <v>198</v>
      </c>
      <c r="AZ7169" s="15">
        <v>1000</v>
      </c>
      <c r="BA7169" s="15">
        <v>102265</v>
      </c>
      <c r="BB7169" s="15" t="s">
        <v>195</v>
      </c>
      <c r="BC7169" s="15" t="s">
        <v>199</v>
      </c>
      <c r="BD7169" s="15">
        <v>36</v>
      </c>
      <c r="BE7169" s="15" t="s">
        <v>158</v>
      </c>
      <c r="BF7169" s="15" t="s">
        <v>200</v>
      </c>
      <c r="BG7169" s="15" t="s">
        <v>201</v>
      </c>
      <c r="BH7169" s="15" t="s">
        <v>202</v>
      </c>
      <c r="BI7169" s="15">
        <v>3000</v>
      </c>
      <c r="BJ7169" s="15" t="s">
        <v>203</v>
      </c>
      <c r="BK7169" s="15">
        <v>1400</v>
      </c>
      <c r="BL7169" s="15">
        <v>1458</v>
      </c>
      <c r="BM7169" s="19">
        <v>100</v>
      </c>
      <c r="BN7169" s="15" t="s">
        <v>96</v>
      </c>
      <c r="BO7169" s="20">
        <v>97955</v>
      </c>
      <c r="BP7169" s="20"/>
      <c r="BQ7169" s="20"/>
      <c r="BR7169" s="15" t="s">
        <v>108</v>
      </c>
      <c r="BS7169" s="15"/>
      <c r="BT7169" s="15"/>
      <c r="BU7169" s="15"/>
      <c r="BV7169" s="18">
        <v>17631.900000000001</v>
      </c>
      <c r="BW7169" s="15" t="s">
        <v>126</v>
      </c>
      <c r="BX7169" s="15">
        <v>90177</v>
      </c>
      <c r="BY7169" s="15">
        <v>90154</v>
      </c>
      <c r="BZ7169" s="15">
        <v>2021106245</v>
      </c>
      <c r="CA7169" s="15" t="s">
        <v>160</v>
      </c>
      <c r="CB7169" s="15" t="s">
        <v>161</v>
      </c>
      <c r="CC7169" s="15" t="s">
        <v>112</v>
      </c>
      <c r="CD7169" s="15" t="s">
        <v>161</v>
      </c>
      <c r="CE7169" s="15" t="s">
        <v>161</v>
      </c>
      <c r="CF7169" s="15">
        <v>1</v>
      </c>
      <c r="CG7169" s="15" t="s">
        <v>113</v>
      </c>
      <c r="CH7169" s="16">
        <v>44612</v>
      </c>
      <c r="CI7169" s="15" t="s">
        <v>97</v>
      </c>
      <c r="CJ7169" s="18">
        <v>0</v>
      </c>
      <c r="CK7169" s="18">
        <v>0</v>
      </c>
      <c r="CL7169" s="18">
        <v>0</v>
      </c>
      <c r="CM7169" s="18">
        <v>0</v>
      </c>
      <c r="CN7169" s="18">
        <v>0</v>
      </c>
      <c r="CO7169" s="18">
        <v>0</v>
      </c>
    </row>
    <row r="7170" spans="1:93" ht="14.1">
      <c r="A7170" s="15">
        <v>1400</v>
      </c>
      <c r="B7170" s="15">
        <v>1950010983</v>
      </c>
      <c r="C7170" s="15">
        <v>50036821</v>
      </c>
      <c r="D7170" s="15">
        <v>2021109031</v>
      </c>
      <c r="E7170" s="15">
        <v>1</v>
      </c>
      <c r="F7170" s="16">
        <v>44636</v>
      </c>
      <c r="G7170" s="16">
        <v>44637</v>
      </c>
      <c r="H7170" s="16" t="str">
        <f t="shared" si="348"/>
        <v>Mar</v>
      </c>
      <c r="I7170" s="15" t="s">
        <v>6604</v>
      </c>
      <c r="J7170" s="15">
        <v>101</v>
      </c>
      <c r="K7170" s="15" t="s">
        <v>91</v>
      </c>
      <c r="L7170" s="15"/>
      <c r="M7170" s="15"/>
      <c r="N7170" s="15"/>
      <c r="O7170" s="15"/>
      <c r="P7170" s="15"/>
      <c r="Q7170" s="15" t="s">
        <v>92</v>
      </c>
      <c r="R7170" s="15"/>
      <c r="S7170" s="15" t="b">
        <f t="shared" si="349"/>
        <v>1</v>
      </c>
      <c r="T7170" s="15" t="s">
        <v>195</v>
      </c>
      <c r="U7170" s="15" t="e">
        <f>VLOOKUP(T7170,'[10]More than 180'!$D$7:$D$48,1,0)</f>
        <v>#N/A</v>
      </c>
      <c r="V7170" s="15" t="s">
        <v>884</v>
      </c>
      <c r="W7170" s="17" t="s">
        <v>95</v>
      </c>
      <c r="X7170" s="18">
        <v>97955</v>
      </c>
      <c r="Y7170" s="15">
        <v>91600107</v>
      </c>
      <c r="Z7170" s="19">
        <v>5</v>
      </c>
      <c r="AA7170" s="15" t="s">
        <v>96</v>
      </c>
      <c r="AB7170" s="16">
        <v>44636</v>
      </c>
      <c r="AC7170" s="18">
        <v>97955</v>
      </c>
      <c r="AD7170" s="18"/>
      <c r="AE7170" s="18">
        <f t="shared" si="350"/>
        <v>19591</v>
      </c>
      <c r="AF7170" s="18">
        <v>8815.9500000000007</v>
      </c>
      <c r="AG7170" s="18">
        <v>8815.9500000000007</v>
      </c>
      <c r="AH7170" s="18">
        <v>0</v>
      </c>
      <c r="AI7170" s="18">
        <v>0</v>
      </c>
      <c r="AJ7170" s="18">
        <v>115586.9</v>
      </c>
      <c r="AK7170" s="15">
        <v>101</v>
      </c>
      <c r="AL7170" s="15">
        <v>10</v>
      </c>
      <c r="AM7170" s="15" t="s">
        <v>97</v>
      </c>
      <c r="AN7170" s="15">
        <v>73251000</v>
      </c>
      <c r="AO7170" s="15" t="s">
        <v>494</v>
      </c>
      <c r="AP7170" s="15">
        <v>1</v>
      </c>
      <c r="AQ7170" s="15">
        <v>2021629916</v>
      </c>
      <c r="AR7170" s="15">
        <v>51025579</v>
      </c>
      <c r="AS7170" s="15">
        <v>50036821</v>
      </c>
      <c r="AT7170" s="16">
        <v>44636</v>
      </c>
      <c r="AU7170" s="15" t="s">
        <v>6604</v>
      </c>
      <c r="AV7170" s="15" t="s">
        <v>99</v>
      </c>
      <c r="AW7170" s="15">
        <v>9000</v>
      </c>
      <c r="AX7170" s="15" t="s">
        <v>197</v>
      </c>
      <c r="AY7170" s="15" t="s">
        <v>198</v>
      </c>
      <c r="AZ7170" s="15">
        <v>1000</v>
      </c>
      <c r="BA7170" s="15">
        <v>102265</v>
      </c>
      <c r="BB7170" s="15" t="s">
        <v>195</v>
      </c>
      <c r="BC7170" s="15" t="s">
        <v>199</v>
      </c>
      <c r="BD7170" s="15">
        <v>36</v>
      </c>
      <c r="BE7170" s="15" t="s">
        <v>158</v>
      </c>
      <c r="BF7170" s="15" t="s">
        <v>200</v>
      </c>
      <c r="BG7170" s="15" t="s">
        <v>201</v>
      </c>
      <c r="BH7170" s="15" t="s">
        <v>202</v>
      </c>
      <c r="BI7170" s="15">
        <v>3000</v>
      </c>
      <c r="BJ7170" s="15" t="s">
        <v>203</v>
      </c>
      <c r="BK7170" s="15">
        <v>1400</v>
      </c>
      <c r="BL7170" s="15">
        <v>1458</v>
      </c>
      <c r="BM7170" s="19">
        <v>100</v>
      </c>
      <c r="BN7170" s="15" t="s">
        <v>96</v>
      </c>
      <c r="BO7170" s="20">
        <v>97955</v>
      </c>
      <c r="BP7170" s="20"/>
      <c r="BQ7170" s="20"/>
      <c r="BR7170" s="15" t="s">
        <v>108</v>
      </c>
      <c r="BS7170" s="15"/>
      <c r="BT7170" s="15"/>
      <c r="BU7170" s="15"/>
      <c r="BV7170" s="18">
        <v>17631.900000000001</v>
      </c>
      <c r="BW7170" s="15" t="s">
        <v>126</v>
      </c>
      <c r="BX7170" s="15">
        <v>90177</v>
      </c>
      <c r="BY7170" s="15">
        <v>90154</v>
      </c>
      <c r="BZ7170" s="15">
        <v>2021106245</v>
      </c>
      <c r="CA7170" s="15" t="s">
        <v>160</v>
      </c>
      <c r="CB7170" s="15" t="s">
        <v>161</v>
      </c>
      <c r="CC7170" s="15" t="s">
        <v>112</v>
      </c>
      <c r="CD7170" s="15" t="s">
        <v>161</v>
      </c>
      <c r="CE7170" s="15" t="s">
        <v>161</v>
      </c>
      <c r="CF7170" s="15">
        <v>1</v>
      </c>
      <c r="CG7170" s="15" t="s">
        <v>113</v>
      </c>
      <c r="CH7170" s="16">
        <v>44612</v>
      </c>
      <c r="CI7170" s="15" t="s">
        <v>97</v>
      </c>
      <c r="CJ7170" s="18">
        <v>0</v>
      </c>
      <c r="CK7170" s="18">
        <v>0</v>
      </c>
      <c r="CL7170" s="18">
        <v>0</v>
      </c>
      <c r="CM7170" s="18">
        <v>0</v>
      </c>
      <c r="CN7170" s="18">
        <v>0</v>
      </c>
      <c r="CO7170" s="18">
        <v>0</v>
      </c>
    </row>
    <row r="7171" spans="1:93" ht="14.1">
      <c r="A7171" s="15">
        <v>1400</v>
      </c>
      <c r="B7171" s="15">
        <v>1950012436</v>
      </c>
      <c r="C7171" s="15">
        <v>50037966</v>
      </c>
      <c r="D7171" s="15">
        <v>2021110027</v>
      </c>
      <c r="E7171" s="15">
        <v>2</v>
      </c>
      <c r="F7171" s="16">
        <v>44645</v>
      </c>
      <c r="G7171" s="16">
        <v>44646</v>
      </c>
      <c r="H7171" s="16" t="str">
        <f t="shared" si="348"/>
        <v>Mar</v>
      </c>
      <c r="I7171" s="15" t="s">
        <v>6592</v>
      </c>
      <c r="J7171" s="15">
        <v>101</v>
      </c>
      <c r="K7171" s="15" t="s">
        <v>91</v>
      </c>
      <c r="L7171" s="15"/>
      <c r="M7171" s="15"/>
      <c r="N7171" s="15"/>
      <c r="O7171" s="15"/>
      <c r="P7171" s="15"/>
      <c r="Q7171" s="15" t="s">
        <v>92</v>
      </c>
      <c r="R7171" s="15"/>
      <c r="S7171" s="15" t="b">
        <f t="shared" si="349"/>
        <v>1</v>
      </c>
      <c r="T7171" s="15" t="s">
        <v>195</v>
      </c>
      <c r="U7171" s="15" t="e">
        <f>VLOOKUP(T7171,'[10]More than 180'!$D$7:$D$48,1,0)</f>
        <v>#N/A</v>
      </c>
      <c r="V7171" s="15" t="s">
        <v>884</v>
      </c>
      <c r="W7171" s="17" t="s">
        <v>95</v>
      </c>
      <c r="X7171" s="18">
        <v>97955</v>
      </c>
      <c r="Y7171" s="15">
        <v>91600107</v>
      </c>
      <c r="Z7171" s="19">
        <v>5</v>
      </c>
      <c r="AA7171" s="15" t="s">
        <v>96</v>
      </c>
      <c r="AB7171" s="16">
        <v>44645</v>
      </c>
      <c r="AC7171" s="18">
        <v>97955</v>
      </c>
      <c r="AD7171" s="18"/>
      <c r="AE7171" s="18">
        <f t="shared" si="350"/>
        <v>19591</v>
      </c>
      <c r="AF7171" s="18">
        <v>8815.9500000000007</v>
      </c>
      <c r="AG7171" s="18">
        <v>8815.9500000000007</v>
      </c>
      <c r="AH7171" s="18">
        <v>0</v>
      </c>
      <c r="AI7171" s="18">
        <v>0</v>
      </c>
      <c r="AJ7171" s="18">
        <v>115586.92</v>
      </c>
      <c r="AK7171" s="15">
        <v>101</v>
      </c>
      <c r="AL7171" s="15">
        <v>30</v>
      </c>
      <c r="AM7171" s="15" t="s">
        <v>97</v>
      </c>
      <c r="AN7171" s="15">
        <v>73251000</v>
      </c>
      <c r="AO7171" s="15" t="s">
        <v>494</v>
      </c>
      <c r="AP7171" s="15">
        <v>2</v>
      </c>
      <c r="AQ7171" s="15">
        <v>2021630901</v>
      </c>
      <c r="AR7171" s="15">
        <v>51026471</v>
      </c>
      <c r="AS7171" s="15">
        <v>50037966</v>
      </c>
      <c r="AT7171" s="16">
        <v>44645</v>
      </c>
      <c r="AU7171" s="15" t="s">
        <v>6592</v>
      </c>
      <c r="AV7171" s="15" t="s">
        <v>99</v>
      </c>
      <c r="AW7171" s="15">
        <v>9000</v>
      </c>
      <c r="AX7171" s="15" t="s">
        <v>197</v>
      </c>
      <c r="AY7171" s="15" t="s">
        <v>198</v>
      </c>
      <c r="AZ7171" s="15">
        <v>1000</v>
      </c>
      <c r="BA7171" s="15">
        <v>102265</v>
      </c>
      <c r="BB7171" s="15" t="s">
        <v>195</v>
      </c>
      <c r="BC7171" s="15" t="s">
        <v>199</v>
      </c>
      <c r="BD7171" s="15">
        <v>36</v>
      </c>
      <c r="BE7171" s="15" t="s">
        <v>158</v>
      </c>
      <c r="BF7171" s="15" t="s">
        <v>200</v>
      </c>
      <c r="BG7171" s="15" t="s">
        <v>201</v>
      </c>
      <c r="BH7171" s="15" t="s">
        <v>202</v>
      </c>
      <c r="BI7171" s="15">
        <v>3000</v>
      </c>
      <c r="BJ7171" s="15" t="s">
        <v>203</v>
      </c>
      <c r="BK7171" s="15">
        <v>1400</v>
      </c>
      <c r="BL7171" s="15">
        <v>1458</v>
      </c>
      <c r="BM7171" s="19">
        <v>120</v>
      </c>
      <c r="BN7171" s="15" t="s">
        <v>96</v>
      </c>
      <c r="BO7171" s="20">
        <v>97955</v>
      </c>
      <c r="BP7171" s="20"/>
      <c r="BQ7171" s="20"/>
      <c r="BR7171" s="15" t="s">
        <v>108</v>
      </c>
      <c r="BS7171" s="15"/>
      <c r="BT7171" s="15"/>
      <c r="BU7171" s="15"/>
      <c r="BV7171" s="18">
        <v>17631.919999999998</v>
      </c>
      <c r="BW7171" s="15" t="s">
        <v>126</v>
      </c>
      <c r="BX7171" s="15">
        <v>90177</v>
      </c>
      <c r="BY7171" s="15">
        <v>90154</v>
      </c>
      <c r="BZ7171" s="15">
        <v>2021106872</v>
      </c>
      <c r="CA7171" s="15" t="s">
        <v>160</v>
      </c>
      <c r="CB7171" s="15" t="s">
        <v>161</v>
      </c>
      <c r="CC7171" s="15" t="s">
        <v>112</v>
      </c>
      <c r="CD7171" s="15" t="s">
        <v>161</v>
      </c>
      <c r="CE7171" s="15" t="s">
        <v>161</v>
      </c>
      <c r="CF7171" s="15">
        <v>2</v>
      </c>
      <c r="CG7171" s="15" t="s">
        <v>113</v>
      </c>
      <c r="CH7171" s="16">
        <v>44598</v>
      </c>
      <c r="CI7171" s="15" t="s">
        <v>97</v>
      </c>
      <c r="CJ7171" s="18">
        <v>0</v>
      </c>
      <c r="CK7171" s="18">
        <v>0</v>
      </c>
      <c r="CL7171" s="18">
        <v>0</v>
      </c>
      <c r="CM7171" s="18">
        <v>0</v>
      </c>
      <c r="CN7171" s="18">
        <v>0</v>
      </c>
      <c r="CO7171" s="18">
        <v>0</v>
      </c>
    </row>
    <row r="7172" spans="1:93" ht="14.1">
      <c r="A7172" s="15">
        <v>1400</v>
      </c>
      <c r="B7172" s="15">
        <v>1950013072</v>
      </c>
      <c r="C7172" s="15">
        <v>50038509</v>
      </c>
      <c r="D7172" s="15">
        <v>2021110027</v>
      </c>
      <c r="E7172" s="15">
        <v>2</v>
      </c>
      <c r="F7172" s="16">
        <v>44648</v>
      </c>
      <c r="G7172" s="16">
        <v>44649</v>
      </c>
      <c r="H7172" s="16" t="str">
        <f t="shared" si="348"/>
        <v>Mar</v>
      </c>
      <c r="I7172" s="15" t="s">
        <v>6680</v>
      </c>
      <c r="J7172" s="15">
        <v>101</v>
      </c>
      <c r="K7172" s="15" t="s">
        <v>91</v>
      </c>
      <c r="L7172" s="15"/>
      <c r="M7172" s="15"/>
      <c r="N7172" s="15"/>
      <c r="O7172" s="15"/>
      <c r="P7172" s="15"/>
      <c r="Q7172" s="15" t="s">
        <v>92</v>
      </c>
      <c r="R7172" s="15"/>
      <c r="S7172" s="15" t="b">
        <f t="shared" si="349"/>
        <v>1</v>
      </c>
      <c r="T7172" s="15" t="s">
        <v>195</v>
      </c>
      <c r="U7172" s="15" t="e">
        <f>VLOOKUP(T7172,'[10]More than 180'!$D$7:$D$48,1,0)</f>
        <v>#N/A</v>
      </c>
      <c r="V7172" s="15" t="s">
        <v>884</v>
      </c>
      <c r="W7172" s="17" t="s">
        <v>95</v>
      </c>
      <c r="X7172" s="18">
        <v>97955</v>
      </c>
      <c r="Y7172" s="15">
        <v>91600107</v>
      </c>
      <c r="Z7172" s="19">
        <v>5</v>
      </c>
      <c r="AA7172" s="15" t="s">
        <v>96</v>
      </c>
      <c r="AB7172" s="16">
        <v>44648</v>
      </c>
      <c r="AC7172" s="18">
        <v>97955</v>
      </c>
      <c r="AD7172" s="18"/>
      <c r="AE7172" s="18">
        <f t="shared" si="350"/>
        <v>19591</v>
      </c>
      <c r="AF7172" s="18">
        <v>8815.9500000000007</v>
      </c>
      <c r="AG7172" s="18">
        <v>8815.9500000000007</v>
      </c>
      <c r="AH7172" s="18">
        <v>0</v>
      </c>
      <c r="AI7172" s="18">
        <v>0</v>
      </c>
      <c r="AJ7172" s="18">
        <v>115586.92</v>
      </c>
      <c r="AK7172" s="15">
        <v>101</v>
      </c>
      <c r="AL7172" s="15">
        <v>30</v>
      </c>
      <c r="AM7172" s="15" t="s">
        <v>97</v>
      </c>
      <c r="AN7172" s="15">
        <v>73251000</v>
      </c>
      <c r="AO7172" s="15" t="s">
        <v>494</v>
      </c>
      <c r="AP7172" s="15">
        <v>2</v>
      </c>
      <c r="AQ7172" s="15">
        <v>2021631373</v>
      </c>
      <c r="AR7172" s="15">
        <v>51026900</v>
      </c>
      <c r="AS7172" s="15">
        <v>50038509</v>
      </c>
      <c r="AT7172" s="16">
        <v>44648</v>
      </c>
      <c r="AU7172" s="15" t="s">
        <v>6680</v>
      </c>
      <c r="AV7172" s="15" t="s">
        <v>99</v>
      </c>
      <c r="AW7172" s="15">
        <v>9000</v>
      </c>
      <c r="AX7172" s="15" t="s">
        <v>197</v>
      </c>
      <c r="AY7172" s="15" t="s">
        <v>198</v>
      </c>
      <c r="AZ7172" s="15">
        <v>1000</v>
      </c>
      <c r="BA7172" s="15">
        <v>102265</v>
      </c>
      <c r="BB7172" s="15" t="s">
        <v>195</v>
      </c>
      <c r="BC7172" s="15" t="s">
        <v>199</v>
      </c>
      <c r="BD7172" s="15">
        <v>36</v>
      </c>
      <c r="BE7172" s="15" t="s">
        <v>158</v>
      </c>
      <c r="BF7172" s="15" t="s">
        <v>200</v>
      </c>
      <c r="BG7172" s="15" t="s">
        <v>201</v>
      </c>
      <c r="BH7172" s="15" t="s">
        <v>202</v>
      </c>
      <c r="BI7172" s="15">
        <v>3000</v>
      </c>
      <c r="BJ7172" s="15" t="s">
        <v>203</v>
      </c>
      <c r="BK7172" s="15">
        <v>1400</v>
      </c>
      <c r="BL7172" s="15">
        <v>1458</v>
      </c>
      <c r="BM7172" s="19">
        <v>120</v>
      </c>
      <c r="BN7172" s="15" t="s">
        <v>96</v>
      </c>
      <c r="BO7172" s="20">
        <v>97955</v>
      </c>
      <c r="BP7172" s="20"/>
      <c r="BQ7172" s="20"/>
      <c r="BR7172" s="15" t="s">
        <v>108</v>
      </c>
      <c r="BS7172" s="15"/>
      <c r="BT7172" s="15"/>
      <c r="BU7172" s="15"/>
      <c r="BV7172" s="18">
        <v>17631.919999999998</v>
      </c>
      <c r="BW7172" s="15" t="s">
        <v>126</v>
      </c>
      <c r="BX7172" s="15">
        <v>90177</v>
      </c>
      <c r="BY7172" s="15">
        <v>90154</v>
      </c>
      <c r="BZ7172" s="15">
        <v>2021106872</v>
      </c>
      <c r="CA7172" s="15" t="s">
        <v>160</v>
      </c>
      <c r="CB7172" s="15" t="s">
        <v>161</v>
      </c>
      <c r="CC7172" s="15" t="s">
        <v>112</v>
      </c>
      <c r="CD7172" s="15" t="s">
        <v>161</v>
      </c>
      <c r="CE7172" s="15" t="s">
        <v>161</v>
      </c>
      <c r="CF7172" s="15">
        <v>2</v>
      </c>
      <c r="CG7172" s="15" t="s">
        <v>113</v>
      </c>
      <c r="CH7172" s="16">
        <v>44598</v>
      </c>
      <c r="CI7172" s="15" t="s">
        <v>97</v>
      </c>
      <c r="CJ7172" s="18">
        <v>0</v>
      </c>
      <c r="CK7172" s="18">
        <v>0</v>
      </c>
      <c r="CL7172" s="18">
        <v>0</v>
      </c>
      <c r="CM7172" s="18">
        <v>0</v>
      </c>
      <c r="CN7172" s="18">
        <v>0</v>
      </c>
      <c r="CO7172" s="18">
        <v>0</v>
      </c>
    </row>
    <row r="7173" spans="1:93" ht="14.1">
      <c r="A7173" s="15">
        <v>1200</v>
      </c>
      <c r="B7173" s="15">
        <v>1950011792</v>
      </c>
      <c r="C7173" s="15">
        <v>50037450</v>
      </c>
      <c r="D7173" s="15">
        <v>2021111007</v>
      </c>
      <c r="E7173" s="15">
        <v>1</v>
      </c>
      <c r="F7173" s="16">
        <v>44637</v>
      </c>
      <c r="G7173" s="16">
        <v>44642</v>
      </c>
      <c r="H7173" s="16" t="str">
        <f t="shared" si="348"/>
        <v>Mar</v>
      </c>
      <c r="I7173" s="15">
        <v>3803</v>
      </c>
      <c r="J7173" s="15">
        <v>101</v>
      </c>
      <c r="K7173" s="15" t="s">
        <v>91</v>
      </c>
      <c r="L7173" s="15"/>
      <c r="M7173" s="15"/>
      <c r="N7173" s="15"/>
      <c r="O7173" s="15"/>
      <c r="P7173" s="15"/>
      <c r="Q7173" s="15" t="s">
        <v>92</v>
      </c>
      <c r="R7173" s="15"/>
      <c r="S7173" s="15" t="b">
        <f t="shared" si="349"/>
        <v>1</v>
      </c>
      <c r="T7173" s="15" t="s">
        <v>6839</v>
      </c>
      <c r="U7173" s="15" t="e">
        <f>VLOOKUP(T7173,'[10]More than 180'!$D$7:$D$48,1,0)</f>
        <v>#N/A</v>
      </c>
      <c r="V7173" s="15" t="s">
        <v>6840</v>
      </c>
      <c r="W7173" s="17" t="s">
        <v>95</v>
      </c>
      <c r="X7173" s="18">
        <v>97500</v>
      </c>
      <c r="Y7173" s="15">
        <v>92108975</v>
      </c>
      <c r="Z7173" s="19">
        <v>750</v>
      </c>
      <c r="AA7173" s="15" t="s">
        <v>229</v>
      </c>
      <c r="AB7173" s="16">
        <v>44637</v>
      </c>
      <c r="AC7173" s="18">
        <v>97500</v>
      </c>
      <c r="AD7173" s="18"/>
      <c r="AE7173" s="18">
        <f t="shared" si="350"/>
        <v>130</v>
      </c>
      <c r="AF7173" s="18">
        <v>8775</v>
      </c>
      <c r="AG7173" s="18">
        <v>8775</v>
      </c>
      <c r="AH7173" s="18">
        <v>0</v>
      </c>
      <c r="AI7173" s="18">
        <v>0</v>
      </c>
      <c r="AJ7173" s="18">
        <v>115050</v>
      </c>
      <c r="AK7173" s="15">
        <v>101</v>
      </c>
      <c r="AL7173" s="15">
        <v>10</v>
      </c>
      <c r="AM7173" s="15" t="s">
        <v>97</v>
      </c>
      <c r="AN7173" s="15">
        <v>7229</v>
      </c>
      <c r="AO7173" s="15" t="s">
        <v>156</v>
      </c>
      <c r="AP7173" s="15">
        <v>1</v>
      </c>
      <c r="AQ7173" s="15">
        <v>2021630469</v>
      </c>
      <c r="AR7173" s="15">
        <v>51026083</v>
      </c>
      <c r="AS7173" s="15">
        <v>50037450</v>
      </c>
      <c r="AT7173" s="16">
        <v>44637</v>
      </c>
      <c r="AU7173" s="15" t="s">
        <v>6841</v>
      </c>
      <c r="AV7173" s="15" t="s">
        <v>99</v>
      </c>
      <c r="AW7173" s="15">
        <v>9000</v>
      </c>
      <c r="AX7173" s="15" t="s">
        <v>119</v>
      </c>
      <c r="AY7173" s="15" t="s">
        <v>120</v>
      </c>
      <c r="AZ7173" s="15">
        <v>1000</v>
      </c>
      <c r="BA7173" s="15">
        <v>103284</v>
      </c>
      <c r="BB7173" s="15" t="s">
        <v>6839</v>
      </c>
      <c r="BC7173" s="15" t="s">
        <v>6842</v>
      </c>
      <c r="BD7173" s="15">
        <v>36</v>
      </c>
      <c r="BE7173" s="15" t="s">
        <v>158</v>
      </c>
      <c r="BF7173" s="15" t="s">
        <v>6843</v>
      </c>
      <c r="BG7173" s="15" t="s">
        <v>143</v>
      </c>
      <c r="BH7173" s="15" t="s">
        <v>144</v>
      </c>
      <c r="BI7173" s="15">
        <v>3030</v>
      </c>
      <c r="BJ7173" s="15" t="s">
        <v>125</v>
      </c>
      <c r="BK7173" s="15">
        <v>1200</v>
      </c>
      <c r="BL7173" s="15">
        <v>1210</v>
      </c>
      <c r="BM7173" s="19">
        <v>750</v>
      </c>
      <c r="BN7173" s="15" t="s">
        <v>229</v>
      </c>
      <c r="BO7173" s="20">
        <v>97500</v>
      </c>
      <c r="BP7173" s="20"/>
      <c r="BQ7173" s="20"/>
      <c r="BR7173" s="15" t="s">
        <v>108</v>
      </c>
      <c r="BS7173" s="15"/>
      <c r="BT7173" s="15"/>
      <c r="BU7173" s="15"/>
      <c r="BV7173" s="18">
        <v>17550</v>
      </c>
      <c r="BW7173" s="15" t="s">
        <v>126</v>
      </c>
      <c r="BX7173" s="15">
        <v>90010</v>
      </c>
      <c r="BY7173" s="15">
        <v>92510</v>
      </c>
      <c r="BZ7173" s="15">
        <v>2021107444</v>
      </c>
      <c r="CA7173" s="15" t="s">
        <v>160</v>
      </c>
      <c r="CB7173" s="15" t="s">
        <v>111</v>
      </c>
      <c r="CC7173" s="15" t="s">
        <v>112</v>
      </c>
      <c r="CD7173" s="15" t="s">
        <v>161</v>
      </c>
      <c r="CE7173" s="15" t="s">
        <v>161</v>
      </c>
      <c r="CF7173" s="15">
        <v>1</v>
      </c>
      <c r="CG7173" s="15" t="s">
        <v>113</v>
      </c>
      <c r="CH7173" s="16">
        <v>44648</v>
      </c>
      <c r="CI7173" s="15" t="s">
        <v>97</v>
      </c>
      <c r="CJ7173" s="18">
        <v>0</v>
      </c>
      <c r="CK7173" s="18">
        <v>0</v>
      </c>
      <c r="CL7173" s="18">
        <v>0</v>
      </c>
      <c r="CM7173" s="18">
        <v>0</v>
      </c>
      <c r="CN7173" s="18">
        <v>0</v>
      </c>
      <c r="CO7173" s="18">
        <v>0</v>
      </c>
    </row>
    <row r="7174" spans="1:93" ht="14.1">
      <c r="A7174" s="15">
        <v>1500</v>
      </c>
      <c r="B7174" s="15">
        <v>1950008873</v>
      </c>
      <c r="C7174" s="15">
        <v>50035202</v>
      </c>
      <c r="D7174" s="15">
        <v>2021110715</v>
      </c>
      <c r="E7174" s="15">
        <v>1</v>
      </c>
      <c r="F7174" s="16">
        <v>44617</v>
      </c>
      <c r="G7174" s="16">
        <v>44623</v>
      </c>
      <c r="H7174" s="16" t="str">
        <f t="shared" si="348"/>
        <v>Mar</v>
      </c>
      <c r="I7174" s="15">
        <v>1616</v>
      </c>
      <c r="J7174" s="15">
        <v>101</v>
      </c>
      <c r="K7174" s="15" t="s">
        <v>91</v>
      </c>
      <c r="L7174" s="15"/>
      <c r="M7174" s="15"/>
      <c r="N7174" s="15"/>
      <c r="O7174" s="15"/>
      <c r="P7174" s="15"/>
      <c r="Q7174" s="15" t="s">
        <v>92</v>
      </c>
      <c r="R7174" s="15"/>
      <c r="S7174" s="15" t="b">
        <f t="shared" si="349"/>
        <v>1</v>
      </c>
      <c r="T7174" s="15" t="s">
        <v>584</v>
      </c>
      <c r="U7174" s="15" t="e">
        <f>VLOOKUP(T7174,'[10]More than 180'!$D$7:$D$48,1,0)</f>
        <v>#N/A</v>
      </c>
      <c r="V7174" s="15" t="s">
        <v>691</v>
      </c>
      <c r="W7174" s="17" t="s">
        <v>95</v>
      </c>
      <c r="X7174" s="18">
        <v>97324.08</v>
      </c>
      <c r="Y7174" s="15">
        <v>91501153</v>
      </c>
      <c r="Z7174" s="19">
        <v>24</v>
      </c>
      <c r="AA7174" s="15" t="s">
        <v>96</v>
      </c>
      <c r="AB7174" s="16">
        <v>44617</v>
      </c>
      <c r="AC7174" s="18">
        <v>97324.08</v>
      </c>
      <c r="AD7174" s="18"/>
      <c r="AE7174" s="18">
        <f t="shared" si="350"/>
        <v>4055.17</v>
      </c>
      <c r="AF7174" s="18">
        <v>8759.17</v>
      </c>
      <c r="AG7174" s="18">
        <v>8759.17</v>
      </c>
      <c r="AH7174" s="18">
        <v>0</v>
      </c>
      <c r="AI7174" s="18">
        <v>0</v>
      </c>
      <c r="AJ7174" s="18">
        <v>114842.48</v>
      </c>
      <c r="AK7174" s="15">
        <v>101</v>
      </c>
      <c r="AL7174" s="15">
        <v>10</v>
      </c>
      <c r="AM7174" s="15" t="s">
        <v>97</v>
      </c>
      <c r="AN7174" s="15">
        <v>73181500</v>
      </c>
      <c r="AO7174" s="15" t="s">
        <v>98</v>
      </c>
      <c r="AP7174" s="15">
        <v>1</v>
      </c>
      <c r="AQ7174" s="15">
        <v>2021628358</v>
      </c>
      <c r="AR7174" s="15">
        <v>51024271</v>
      </c>
      <c r="AS7174" s="15">
        <v>50035202</v>
      </c>
      <c r="AT7174" s="16">
        <v>44617</v>
      </c>
      <c r="AU7174" s="15">
        <v>1616</v>
      </c>
      <c r="AV7174" s="15" t="s">
        <v>99</v>
      </c>
      <c r="AW7174" s="15">
        <v>9000</v>
      </c>
      <c r="AX7174" s="15" t="s">
        <v>231</v>
      </c>
      <c r="AY7174" s="15" t="s">
        <v>232</v>
      </c>
      <c r="AZ7174" s="15">
        <v>1000</v>
      </c>
      <c r="BA7174" s="15">
        <v>102909</v>
      </c>
      <c r="BB7174" s="15" t="s">
        <v>584</v>
      </c>
      <c r="BC7174" s="15" t="s">
        <v>586</v>
      </c>
      <c r="BD7174" s="15">
        <v>27</v>
      </c>
      <c r="BE7174" s="15" t="s">
        <v>103</v>
      </c>
      <c r="BF7174" s="15" t="s">
        <v>587</v>
      </c>
      <c r="BG7174" s="15" t="s">
        <v>236</v>
      </c>
      <c r="BH7174" s="15" t="s">
        <v>237</v>
      </c>
      <c r="BI7174" s="15">
        <v>3100</v>
      </c>
      <c r="BJ7174" s="15" t="s">
        <v>238</v>
      </c>
      <c r="BK7174" s="15">
        <v>1500</v>
      </c>
      <c r="BL7174" s="15" t="s">
        <v>97</v>
      </c>
      <c r="BM7174" s="19">
        <v>150</v>
      </c>
      <c r="BN7174" s="15" t="s">
        <v>96</v>
      </c>
      <c r="BO7174" s="21">
        <v>97324.08</v>
      </c>
      <c r="BP7174" s="21"/>
      <c r="BQ7174" s="21"/>
      <c r="BR7174" s="15" t="s">
        <v>108</v>
      </c>
      <c r="BS7174" s="15"/>
      <c r="BT7174" s="15"/>
      <c r="BU7174" s="15"/>
      <c r="BV7174" s="18">
        <v>17518.400000000001</v>
      </c>
      <c r="BW7174" s="15" t="s">
        <v>126</v>
      </c>
      <c r="BX7174" s="15">
        <v>90221</v>
      </c>
      <c r="BY7174" s="15">
        <v>92839</v>
      </c>
      <c r="BZ7174" s="15">
        <v>2021107284</v>
      </c>
      <c r="CA7174" s="15" t="s">
        <v>160</v>
      </c>
      <c r="CB7174" s="15" t="s">
        <v>161</v>
      </c>
      <c r="CC7174" s="15" t="s">
        <v>112</v>
      </c>
      <c r="CD7174" s="15" t="s">
        <v>161</v>
      </c>
      <c r="CE7174" s="15" t="s">
        <v>161</v>
      </c>
      <c r="CF7174" s="15">
        <v>1</v>
      </c>
      <c r="CG7174" s="15" t="s">
        <v>113</v>
      </c>
      <c r="CH7174" s="16">
        <v>44641</v>
      </c>
      <c r="CI7174" s="15" t="s">
        <v>97</v>
      </c>
      <c r="CJ7174" s="18">
        <v>0</v>
      </c>
      <c r="CK7174" s="18">
        <v>0</v>
      </c>
      <c r="CL7174" s="18">
        <v>0</v>
      </c>
      <c r="CM7174" s="18">
        <v>0</v>
      </c>
      <c r="CN7174" s="18">
        <v>0</v>
      </c>
      <c r="CO7174" s="18">
        <v>0</v>
      </c>
    </row>
    <row r="7175" spans="1:93" ht="14.1">
      <c r="A7175" s="15">
        <v>1400</v>
      </c>
      <c r="B7175" s="15">
        <v>1950011866</v>
      </c>
      <c r="C7175" s="15">
        <v>50037502</v>
      </c>
      <c r="D7175" s="15">
        <v>2021110856</v>
      </c>
      <c r="E7175" s="15">
        <v>1</v>
      </c>
      <c r="F7175" s="16">
        <v>44642</v>
      </c>
      <c r="G7175" s="16">
        <v>44643</v>
      </c>
      <c r="H7175" s="16" t="str">
        <f t="shared" si="348"/>
        <v>Mar</v>
      </c>
      <c r="I7175" s="15" t="s">
        <v>6844</v>
      </c>
      <c r="J7175" s="15">
        <v>101</v>
      </c>
      <c r="K7175" s="15" t="s">
        <v>91</v>
      </c>
      <c r="L7175" s="15"/>
      <c r="M7175" s="15"/>
      <c r="N7175" s="15"/>
      <c r="O7175" s="15"/>
      <c r="P7175" s="15"/>
      <c r="Q7175" s="15" t="s">
        <v>92</v>
      </c>
      <c r="R7175" s="15"/>
      <c r="S7175" s="15" t="b">
        <f t="shared" si="349"/>
        <v>1</v>
      </c>
      <c r="T7175" s="15" t="s">
        <v>1425</v>
      </c>
      <c r="U7175" s="15" t="e">
        <f>VLOOKUP(T7175,'[10]More than 180'!$D$7:$D$48,1,0)</f>
        <v>#N/A</v>
      </c>
      <c r="V7175" s="15" t="s">
        <v>1430</v>
      </c>
      <c r="W7175" s="17" t="s">
        <v>95</v>
      </c>
      <c r="X7175" s="18">
        <v>96300</v>
      </c>
      <c r="Y7175" s="15">
        <v>92100254</v>
      </c>
      <c r="Z7175" s="19">
        <v>300</v>
      </c>
      <c r="AA7175" s="15" t="s">
        <v>164</v>
      </c>
      <c r="AB7175" s="16">
        <v>44642</v>
      </c>
      <c r="AC7175" s="18">
        <v>96300</v>
      </c>
      <c r="AD7175" s="18"/>
      <c r="AE7175" s="18">
        <f t="shared" si="350"/>
        <v>321</v>
      </c>
      <c r="AF7175" s="18">
        <v>8667</v>
      </c>
      <c r="AG7175" s="18">
        <v>8667</v>
      </c>
      <c r="AH7175" s="18">
        <v>0</v>
      </c>
      <c r="AI7175" s="18">
        <v>0</v>
      </c>
      <c r="AJ7175" s="18">
        <v>113634</v>
      </c>
      <c r="AK7175" s="15">
        <v>101</v>
      </c>
      <c r="AL7175" s="15">
        <v>10</v>
      </c>
      <c r="AM7175" s="15" t="s">
        <v>97</v>
      </c>
      <c r="AN7175" s="15">
        <v>320890</v>
      </c>
      <c r="AO7175" s="15" t="s">
        <v>494</v>
      </c>
      <c r="AP7175" s="15">
        <v>1</v>
      </c>
      <c r="AQ7175" s="15">
        <v>2021630558</v>
      </c>
      <c r="AR7175" s="15">
        <v>51026172</v>
      </c>
      <c r="AS7175" s="15">
        <v>50037502</v>
      </c>
      <c r="AT7175" s="16">
        <v>44642</v>
      </c>
      <c r="AU7175" s="15" t="s">
        <v>6844</v>
      </c>
      <c r="AV7175" s="15" t="s">
        <v>99</v>
      </c>
      <c r="AW7175" s="15">
        <v>9000</v>
      </c>
      <c r="AX7175" s="15" t="s">
        <v>119</v>
      </c>
      <c r="AY7175" s="15" t="s">
        <v>120</v>
      </c>
      <c r="AZ7175" s="15">
        <v>1000</v>
      </c>
      <c r="BA7175" s="15">
        <v>102338</v>
      </c>
      <c r="BB7175" s="15" t="s">
        <v>1425</v>
      </c>
      <c r="BC7175" s="15" t="s">
        <v>1427</v>
      </c>
      <c r="BD7175" s="15">
        <v>36</v>
      </c>
      <c r="BE7175" s="15" t="s">
        <v>158</v>
      </c>
      <c r="BF7175" s="15" t="s">
        <v>1428</v>
      </c>
      <c r="BG7175" s="15" t="s">
        <v>150</v>
      </c>
      <c r="BH7175" s="15" t="s">
        <v>151</v>
      </c>
      <c r="BI7175" s="15">
        <v>3030</v>
      </c>
      <c r="BJ7175" s="15" t="s">
        <v>125</v>
      </c>
      <c r="BK7175" s="15">
        <v>1400</v>
      </c>
      <c r="BL7175" s="15">
        <v>1410</v>
      </c>
      <c r="BM7175" s="19">
        <v>300</v>
      </c>
      <c r="BN7175" s="15" t="s">
        <v>164</v>
      </c>
      <c r="BO7175" s="20">
        <v>96300</v>
      </c>
      <c r="BP7175" s="20"/>
      <c r="BQ7175" s="20"/>
      <c r="BR7175" s="15" t="s">
        <v>108</v>
      </c>
      <c r="BS7175" s="15"/>
      <c r="BT7175" s="15"/>
      <c r="BU7175" s="15"/>
      <c r="BV7175" s="18">
        <v>17334</v>
      </c>
      <c r="BW7175" s="15" t="s">
        <v>126</v>
      </c>
      <c r="BX7175" s="15">
        <v>90010</v>
      </c>
      <c r="BY7175" s="15">
        <v>90154</v>
      </c>
      <c r="BZ7175" s="15">
        <v>2021107559</v>
      </c>
      <c r="CA7175" s="15" t="s">
        <v>160</v>
      </c>
      <c r="CB7175" s="15" t="s">
        <v>161</v>
      </c>
      <c r="CC7175" s="15" t="s">
        <v>112</v>
      </c>
      <c r="CD7175" s="15" t="s">
        <v>161</v>
      </c>
      <c r="CE7175" s="15" t="s">
        <v>161</v>
      </c>
      <c r="CF7175" s="15">
        <v>1</v>
      </c>
      <c r="CG7175" s="15" t="s">
        <v>113</v>
      </c>
      <c r="CH7175" s="16">
        <v>44655</v>
      </c>
      <c r="CI7175" s="15" t="s">
        <v>97</v>
      </c>
      <c r="CJ7175" s="18">
        <v>0</v>
      </c>
      <c r="CK7175" s="18">
        <v>0</v>
      </c>
      <c r="CL7175" s="18">
        <v>0</v>
      </c>
      <c r="CM7175" s="18">
        <v>0</v>
      </c>
      <c r="CN7175" s="18">
        <v>0</v>
      </c>
      <c r="CO7175" s="18">
        <v>0</v>
      </c>
    </row>
    <row r="7176" spans="1:93" ht="14.1">
      <c r="A7176" s="15">
        <v>1500</v>
      </c>
      <c r="B7176" s="15">
        <v>1950013161</v>
      </c>
      <c r="C7176" s="15">
        <v>50038579</v>
      </c>
      <c r="D7176" s="15">
        <v>2021106793</v>
      </c>
      <c r="E7176" s="15">
        <v>1</v>
      </c>
      <c r="F7176" s="16">
        <v>44643</v>
      </c>
      <c r="G7176" s="16">
        <v>44649</v>
      </c>
      <c r="H7176" s="16" t="str">
        <f t="shared" ref="H7176:H7239" si="351">TEXT(G7176,"mmm")</f>
        <v>Mar</v>
      </c>
      <c r="I7176" s="15" t="s">
        <v>6845</v>
      </c>
      <c r="J7176" s="15">
        <v>101</v>
      </c>
      <c r="K7176" s="15" t="s">
        <v>91</v>
      </c>
      <c r="L7176" s="15"/>
      <c r="M7176" s="15"/>
      <c r="N7176" s="15"/>
      <c r="O7176" s="15"/>
      <c r="P7176" s="15"/>
      <c r="Q7176" s="15" t="s">
        <v>92</v>
      </c>
      <c r="R7176" s="15"/>
      <c r="S7176" s="15" t="b">
        <f t="shared" si="349"/>
        <v>1</v>
      </c>
      <c r="T7176" s="15" t="s">
        <v>6007</v>
      </c>
      <c r="U7176" s="15" t="e">
        <f>VLOOKUP(T7176,'[10]More than 180'!$D$7:$D$48,1,0)</f>
        <v>#N/A</v>
      </c>
      <c r="V7176" s="15" t="s">
        <v>6846</v>
      </c>
      <c r="W7176" s="17" t="s">
        <v>95</v>
      </c>
      <c r="X7176" s="18">
        <v>96292.800000000003</v>
      </c>
      <c r="Y7176" s="15">
        <v>92203058</v>
      </c>
      <c r="Z7176" s="19">
        <v>3</v>
      </c>
      <c r="AA7176" s="15" t="s">
        <v>96</v>
      </c>
      <c r="AB7176" s="16">
        <v>44643</v>
      </c>
      <c r="AC7176" s="18">
        <v>96292.800000000003</v>
      </c>
      <c r="AD7176" s="18"/>
      <c r="AE7176" s="18">
        <f t="shared" si="350"/>
        <v>32097.600000000002</v>
      </c>
      <c r="AF7176" s="18">
        <v>0</v>
      </c>
      <c r="AG7176" s="18">
        <v>0</v>
      </c>
      <c r="AH7176" s="18">
        <v>17332.7</v>
      </c>
      <c r="AI7176" s="18">
        <v>0</v>
      </c>
      <c r="AJ7176" s="18">
        <v>113625.8</v>
      </c>
      <c r="AK7176" s="15">
        <v>101</v>
      </c>
      <c r="AL7176" s="15">
        <v>30</v>
      </c>
      <c r="AM7176" s="15" t="s">
        <v>97</v>
      </c>
      <c r="AN7176" s="15">
        <v>85332929</v>
      </c>
      <c r="AO7176" s="15" t="s">
        <v>98</v>
      </c>
      <c r="AP7176" s="15">
        <v>0</v>
      </c>
      <c r="AQ7176" s="15" t="s">
        <v>97</v>
      </c>
      <c r="AR7176" s="15" t="s">
        <v>97</v>
      </c>
      <c r="AS7176" s="15">
        <v>50038579</v>
      </c>
      <c r="AT7176" s="16"/>
      <c r="AU7176" s="15" t="s">
        <v>97</v>
      </c>
      <c r="AV7176" s="15" t="s">
        <v>97</v>
      </c>
      <c r="AW7176" s="15">
        <v>9000</v>
      </c>
      <c r="AX7176" s="15" t="s">
        <v>130</v>
      </c>
      <c r="AY7176" s="15" t="s">
        <v>131</v>
      </c>
      <c r="AZ7176" s="15">
        <v>1000</v>
      </c>
      <c r="BA7176" s="15">
        <v>100530</v>
      </c>
      <c r="BB7176" s="15" t="s">
        <v>6007</v>
      </c>
      <c r="BC7176" s="15" t="s">
        <v>6009</v>
      </c>
      <c r="BD7176" s="15">
        <v>36</v>
      </c>
      <c r="BE7176" s="15" t="s">
        <v>158</v>
      </c>
      <c r="BF7176" s="15" t="s">
        <v>6010</v>
      </c>
      <c r="BG7176" s="15" t="s">
        <v>465</v>
      </c>
      <c r="BH7176" s="15" t="s">
        <v>466</v>
      </c>
      <c r="BI7176" s="15">
        <v>3040</v>
      </c>
      <c r="BJ7176" s="15" t="s">
        <v>107</v>
      </c>
      <c r="BK7176" s="15">
        <v>1500</v>
      </c>
      <c r="BL7176" s="15" t="s">
        <v>97</v>
      </c>
      <c r="BM7176" s="19">
        <v>3</v>
      </c>
      <c r="BN7176" s="15" t="s">
        <v>96</v>
      </c>
      <c r="BO7176" s="20">
        <v>96292.800000000003</v>
      </c>
      <c r="BP7176" s="20"/>
      <c r="BQ7176" s="20"/>
      <c r="BR7176" s="15" t="s">
        <v>108</v>
      </c>
      <c r="BS7176" s="15"/>
      <c r="BT7176" s="15"/>
      <c r="BU7176" s="15"/>
      <c r="BV7176" s="18">
        <v>17333</v>
      </c>
      <c r="BW7176" s="15" t="s">
        <v>126</v>
      </c>
      <c r="BX7176" s="15">
        <v>90383</v>
      </c>
      <c r="BY7176" s="15">
        <v>91930</v>
      </c>
      <c r="BZ7176" s="15">
        <v>2021104318</v>
      </c>
      <c r="CA7176" s="15" t="s">
        <v>160</v>
      </c>
      <c r="CB7176" s="15" t="s">
        <v>161</v>
      </c>
      <c r="CC7176" s="15" t="s">
        <v>112</v>
      </c>
      <c r="CD7176" s="15" t="s">
        <v>111</v>
      </c>
      <c r="CE7176" s="15" t="s">
        <v>161</v>
      </c>
      <c r="CF7176" s="15">
        <v>1</v>
      </c>
      <c r="CG7176" s="15" t="s">
        <v>113</v>
      </c>
      <c r="CH7176" s="16">
        <v>44496</v>
      </c>
      <c r="CI7176" s="15" t="s">
        <v>97</v>
      </c>
      <c r="CJ7176" s="18">
        <v>0</v>
      </c>
      <c r="CK7176" s="18">
        <v>0</v>
      </c>
      <c r="CL7176" s="18">
        <v>0</v>
      </c>
      <c r="CM7176" s="18">
        <v>0</v>
      </c>
      <c r="CN7176" s="18">
        <v>1500</v>
      </c>
      <c r="CO7176" s="18">
        <v>0</v>
      </c>
    </row>
    <row r="7177" spans="1:93" ht="14.1">
      <c r="A7177" s="15">
        <v>1500</v>
      </c>
      <c r="B7177" s="15">
        <v>1950012554</v>
      </c>
      <c r="C7177" s="15">
        <v>50038053</v>
      </c>
      <c r="D7177" s="15">
        <v>2021111509</v>
      </c>
      <c r="E7177" s="15">
        <v>2</v>
      </c>
      <c r="F7177" s="16">
        <v>44646</v>
      </c>
      <c r="G7177" s="16">
        <v>44646</v>
      </c>
      <c r="H7177" s="16" t="str">
        <f t="shared" si="351"/>
        <v>Mar</v>
      </c>
      <c r="I7177" s="15">
        <v>2842</v>
      </c>
      <c r="J7177" s="15">
        <v>101</v>
      </c>
      <c r="K7177" s="15" t="s">
        <v>91</v>
      </c>
      <c r="L7177" s="15"/>
      <c r="M7177" s="15"/>
      <c r="N7177" s="15"/>
      <c r="O7177" s="15"/>
      <c r="P7177" s="15"/>
      <c r="Q7177" s="15" t="s">
        <v>92</v>
      </c>
      <c r="R7177" s="15"/>
      <c r="S7177" s="15" t="b">
        <f t="shared" ref="S7177:S7240" si="352">X7177=AC7177</f>
        <v>1</v>
      </c>
      <c r="T7177" s="15" t="s">
        <v>313</v>
      </c>
      <c r="U7177" s="15" t="e">
        <f>VLOOKUP(T7177,'[10]More than 180'!$D$7:$D$48,1,0)</f>
        <v>#N/A</v>
      </c>
      <c r="V7177" s="15" t="s">
        <v>320</v>
      </c>
      <c r="W7177" s="17" t="s">
        <v>95</v>
      </c>
      <c r="X7177" s="18">
        <v>95900</v>
      </c>
      <c r="Y7177" s="15">
        <v>92105882</v>
      </c>
      <c r="Z7177" s="19">
        <v>100</v>
      </c>
      <c r="AA7177" s="15" t="s">
        <v>96</v>
      </c>
      <c r="AB7177" s="16">
        <v>44646</v>
      </c>
      <c r="AC7177" s="18">
        <v>95900</v>
      </c>
      <c r="AD7177" s="18"/>
      <c r="AE7177" s="18">
        <f t="shared" ref="AE7177:AE7240" si="353">AC7177/Z7177</f>
        <v>959</v>
      </c>
      <c r="AF7177" s="18">
        <v>8631</v>
      </c>
      <c r="AG7177" s="18">
        <v>8631</v>
      </c>
      <c r="AH7177" s="18">
        <v>0</v>
      </c>
      <c r="AI7177" s="18">
        <v>0</v>
      </c>
      <c r="AJ7177" s="18">
        <v>113162</v>
      </c>
      <c r="AK7177" s="15">
        <v>101</v>
      </c>
      <c r="AL7177" s="15">
        <v>30</v>
      </c>
      <c r="AM7177" s="15" t="s">
        <v>97</v>
      </c>
      <c r="AN7177" s="15">
        <v>82090090</v>
      </c>
      <c r="AO7177" s="15" t="s">
        <v>98</v>
      </c>
      <c r="AP7177" s="15">
        <v>2</v>
      </c>
      <c r="AQ7177" s="15">
        <v>2021630732</v>
      </c>
      <c r="AR7177" s="15">
        <v>51026344</v>
      </c>
      <c r="AS7177" s="15">
        <v>50038053</v>
      </c>
      <c r="AT7177" s="16">
        <v>44646</v>
      </c>
      <c r="AU7177" s="15">
        <v>2842</v>
      </c>
      <c r="AV7177" s="15" t="s">
        <v>99</v>
      </c>
      <c r="AW7177" s="15">
        <v>9000</v>
      </c>
      <c r="AX7177" s="15" t="s">
        <v>119</v>
      </c>
      <c r="AY7177" s="15" t="s">
        <v>120</v>
      </c>
      <c r="AZ7177" s="15">
        <v>1000</v>
      </c>
      <c r="BA7177" s="15">
        <v>102855</v>
      </c>
      <c r="BB7177" s="15" t="s">
        <v>313</v>
      </c>
      <c r="BC7177" s="15" t="s">
        <v>315</v>
      </c>
      <c r="BD7177" s="15">
        <v>27</v>
      </c>
      <c r="BE7177" s="15" t="s">
        <v>103</v>
      </c>
      <c r="BF7177" s="15" t="s">
        <v>316</v>
      </c>
      <c r="BG7177" s="15" t="s">
        <v>321</v>
      </c>
      <c r="BH7177" s="15" t="s">
        <v>322</v>
      </c>
      <c r="BI7177" s="15">
        <v>3030</v>
      </c>
      <c r="BJ7177" s="15" t="s">
        <v>125</v>
      </c>
      <c r="BK7177" s="15">
        <v>1500</v>
      </c>
      <c r="BL7177" s="15" t="s">
        <v>97</v>
      </c>
      <c r="BM7177" s="19">
        <v>100</v>
      </c>
      <c r="BN7177" s="15" t="s">
        <v>96</v>
      </c>
      <c r="BO7177" s="20">
        <v>95900</v>
      </c>
      <c r="BP7177" s="20"/>
      <c r="BQ7177" s="20"/>
      <c r="BR7177" s="15" t="s">
        <v>108</v>
      </c>
      <c r="BS7177" s="15"/>
      <c r="BT7177" s="15"/>
      <c r="BU7177" s="15"/>
      <c r="BV7177" s="18">
        <v>17262</v>
      </c>
      <c r="BW7177" s="15" t="s">
        <v>126</v>
      </c>
      <c r="BX7177" s="15">
        <v>90369</v>
      </c>
      <c r="BY7177" s="15">
        <v>91226</v>
      </c>
      <c r="BZ7177" s="15">
        <v>2021107964</v>
      </c>
      <c r="CA7177" s="15" t="s">
        <v>110</v>
      </c>
      <c r="CB7177" s="15" t="s">
        <v>111</v>
      </c>
      <c r="CC7177" s="15" t="s">
        <v>112</v>
      </c>
      <c r="CD7177" s="15" t="s">
        <v>111</v>
      </c>
      <c r="CE7177" s="15" t="s">
        <v>111</v>
      </c>
      <c r="CF7177" s="15">
        <v>2</v>
      </c>
      <c r="CG7177" s="15" t="s">
        <v>113</v>
      </c>
      <c r="CH7177" s="16">
        <v>44652</v>
      </c>
      <c r="CI7177" s="15" t="s">
        <v>97</v>
      </c>
      <c r="CJ7177" s="18">
        <v>0</v>
      </c>
      <c r="CK7177" s="18">
        <v>0</v>
      </c>
      <c r="CL7177" s="18">
        <v>0</v>
      </c>
      <c r="CM7177" s="18">
        <v>0</v>
      </c>
      <c r="CN7177" s="18">
        <v>0</v>
      </c>
      <c r="CO7177" s="18">
        <v>0</v>
      </c>
    </row>
    <row r="7178" spans="1:93" ht="14.1">
      <c r="A7178" s="15">
        <v>1400</v>
      </c>
      <c r="B7178" s="15">
        <v>1950012104</v>
      </c>
      <c r="C7178" s="15">
        <v>50037717</v>
      </c>
      <c r="D7178" s="15">
        <v>2021110027</v>
      </c>
      <c r="E7178" s="15">
        <v>1</v>
      </c>
      <c r="F7178" s="16">
        <v>44642</v>
      </c>
      <c r="G7178" s="16">
        <v>44644</v>
      </c>
      <c r="H7178" s="16" t="str">
        <f t="shared" si="351"/>
        <v>Mar</v>
      </c>
      <c r="I7178" s="15" t="s">
        <v>6826</v>
      </c>
      <c r="J7178" s="15">
        <v>101</v>
      </c>
      <c r="K7178" s="15" t="s">
        <v>91</v>
      </c>
      <c r="L7178" s="15"/>
      <c r="M7178" s="15"/>
      <c r="N7178" s="15"/>
      <c r="O7178" s="15"/>
      <c r="P7178" s="15"/>
      <c r="Q7178" s="15" t="s">
        <v>92</v>
      </c>
      <c r="R7178" s="15"/>
      <c r="S7178" s="15" t="b">
        <f t="shared" si="352"/>
        <v>1</v>
      </c>
      <c r="T7178" s="15" t="s">
        <v>195</v>
      </c>
      <c r="U7178" s="15" t="e">
        <f>VLOOKUP(T7178,'[10]More than 180'!$D$7:$D$48,1,0)</f>
        <v>#N/A</v>
      </c>
      <c r="V7178" s="15" t="s">
        <v>1522</v>
      </c>
      <c r="W7178" s="17" t="s">
        <v>95</v>
      </c>
      <c r="X7178" s="18">
        <v>95875</v>
      </c>
      <c r="Y7178" s="15">
        <v>91600043</v>
      </c>
      <c r="Z7178" s="19">
        <v>5</v>
      </c>
      <c r="AA7178" s="15" t="s">
        <v>96</v>
      </c>
      <c r="AB7178" s="16">
        <v>44642</v>
      </c>
      <c r="AC7178" s="18">
        <v>95875</v>
      </c>
      <c r="AD7178" s="18"/>
      <c r="AE7178" s="18">
        <f t="shared" si="353"/>
        <v>19175</v>
      </c>
      <c r="AF7178" s="18">
        <v>8628.75</v>
      </c>
      <c r="AG7178" s="18">
        <v>8628.75</v>
      </c>
      <c r="AH7178" s="18">
        <v>0</v>
      </c>
      <c r="AI7178" s="18">
        <v>0</v>
      </c>
      <c r="AJ7178" s="18">
        <v>113132.5</v>
      </c>
      <c r="AK7178" s="15">
        <v>101</v>
      </c>
      <c r="AL7178" s="15">
        <v>10</v>
      </c>
      <c r="AM7178" s="15" t="s">
        <v>97</v>
      </c>
      <c r="AN7178" s="15">
        <v>73251000</v>
      </c>
      <c r="AO7178" s="15" t="s">
        <v>494</v>
      </c>
      <c r="AP7178" s="15">
        <v>1</v>
      </c>
      <c r="AQ7178" s="15">
        <v>2021630564</v>
      </c>
      <c r="AR7178" s="15">
        <v>51026178</v>
      </c>
      <c r="AS7178" s="15">
        <v>50037717</v>
      </c>
      <c r="AT7178" s="16">
        <v>44642</v>
      </c>
      <c r="AU7178" s="15" t="s">
        <v>6826</v>
      </c>
      <c r="AV7178" s="15" t="s">
        <v>99</v>
      </c>
      <c r="AW7178" s="15">
        <v>9000</v>
      </c>
      <c r="AX7178" s="15" t="s">
        <v>197</v>
      </c>
      <c r="AY7178" s="15" t="s">
        <v>198</v>
      </c>
      <c r="AZ7178" s="15">
        <v>1000</v>
      </c>
      <c r="BA7178" s="15">
        <v>102265</v>
      </c>
      <c r="BB7178" s="15" t="s">
        <v>195</v>
      </c>
      <c r="BC7178" s="15" t="s">
        <v>199</v>
      </c>
      <c r="BD7178" s="15">
        <v>36</v>
      </c>
      <c r="BE7178" s="15" t="s">
        <v>158</v>
      </c>
      <c r="BF7178" s="15" t="s">
        <v>200</v>
      </c>
      <c r="BG7178" s="15" t="s">
        <v>201</v>
      </c>
      <c r="BH7178" s="15" t="s">
        <v>202</v>
      </c>
      <c r="BI7178" s="15">
        <v>3000</v>
      </c>
      <c r="BJ7178" s="15" t="s">
        <v>203</v>
      </c>
      <c r="BK7178" s="15">
        <v>1400</v>
      </c>
      <c r="BL7178" s="15">
        <v>1458</v>
      </c>
      <c r="BM7178" s="19">
        <v>300</v>
      </c>
      <c r="BN7178" s="15" t="s">
        <v>96</v>
      </c>
      <c r="BO7178" s="20">
        <v>95875</v>
      </c>
      <c r="BP7178" s="20"/>
      <c r="BQ7178" s="20"/>
      <c r="BR7178" s="15" t="s">
        <v>108</v>
      </c>
      <c r="BS7178" s="15"/>
      <c r="BT7178" s="15"/>
      <c r="BU7178" s="15"/>
      <c r="BV7178" s="18">
        <v>17257.5</v>
      </c>
      <c r="BW7178" s="15" t="s">
        <v>126</v>
      </c>
      <c r="BX7178" s="15">
        <v>90177</v>
      </c>
      <c r="BY7178" s="15">
        <v>90154</v>
      </c>
      <c r="BZ7178" s="15">
        <v>2021106872</v>
      </c>
      <c r="CA7178" s="15" t="s">
        <v>160</v>
      </c>
      <c r="CB7178" s="15" t="s">
        <v>161</v>
      </c>
      <c r="CC7178" s="15" t="s">
        <v>112</v>
      </c>
      <c r="CD7178" s="15" t="s">
        <v>161</v>
      </c>
      <c r="CE7178" s="15" t="s">
        <v>161</v>
      </c>
      <c r="CF7178" s="15">
        <v>1</v>
      </c>
      <c r="CG7178" s="15" t="s">
        <v>113</v>
      </c>
      <c r="CH7178" s="16">
        <v>44598</v>
      </c>
      <c r="CI7178" s="15" t="s">
        <v>97</v>
      </c>
      <c r="CJ7178" s="18">
        <v>0</v>
      </c>
      <c r="CK7178" s="18">
        <v>0</v>
      </c>
      <c r="CL7178" s="18">
        <v>0</v>
      </c>
      <c r="CM7178" s="18">
        <v>0</v>
      </c>
      <c r="CN7178" s="18">
        <v>0</v>
      </c>
      <c r="CO7178" s="18">
        <v>0</v>
      </c>
    </row>
    <row r="7179" spans="1:93" ht="14.1">
      <c r="A7179" s="15">
        <v>1500</v>
      </c>
      <c r="B7179" s="15">
        <v>1950009211</v>
      </c>
      <c r="C7179" s="15">
        <v>50035464</v>
      </c>
      <c r="D7179" s="15">
        <v>2021102942</v>
      </c>
      <c r="E7179" s="15">
        <v>2</v>
      </c>
      <c r="F7179" s="16">
        <v>44620</v>
      </c>
      <c r="G7179" s="16">
        <v>44625</v>
      </c>
      <c r="H7179" s="16" t="str">
        <f t="shared" si="351"/>
        <v>Mar</v>
      </c>
      <c r="I7179" s="15" t="s">
        <v>6626</v>
      </c>
      <c r="J7179" s="15">
        <v>101</v>
      </c>
      <c r="K7179" s="15" t="s">
        <v>91</v>
      </c>
      <c r="L7179" s="15"/>
      <c r="M7179" s="15"/>
      <c r="N7179" s="15"/>
      <c r="O7179" s="15"/>
      <c r="P7179" s="15"/>
      <c r="Q7179" s="15" t="s">
        <v>92</v>
      </c>
      <c r="R7179" s="15"/>
      <c r="S7179" s="15" t="b">
        <f t="shared" si="352"/>
        <v>1</v>
      </c>
      <c r="T7179" s="15" t="s">
        <v>195</v>
      </c>
      <c r="U7179" s="15" t="e">
        <f>VLOOKUP(T7179,'[10]More than 180'!$D$7:$D$48,1,0)</f>
        <v>#N/A</v>
      </c>
      <c r="V7179" s="15" t="s">
        <v>196</v>
      </c>
      <c r="W7179" s="17" t="s">
        <v>95</v>
      </c>
      <c r="X7179" s="18">
        <v>95690</v>
      </c>
      <c r="Y7179" s="15">
        <v>91600024</v>
      </c>
      <c r="Z7179" s="19">
        <v>5</v>
      </c>
      <c r="AA7179" s="15" t="s">
        <v>96</v>
      </c>
      <c r="AB7179" s="16">
        <v>44620</v>
      </c>
      <c r="AC7179" s="18">
        <v>95690</v>
      </c>
      <c r="AD7179" s="18"/>
      <c r="AE7179" s="18">
        <f t="shared" si="353"/>
        <v>19138</v>
      </c>
      <c r="AF7179" s="18">
        <v>0</v>
      </c>
      <c r="AG7179" s="18">
        <v>0</v>
      </c>
      <c r="AH7179" s="18">
        <v>17224.2</v>
      </c>
      <c r="AI7179" s="18">
        <v>0</v>
      </c>
      <c r="AJ7179" s="18">
        <v>112914.18</v>
      </c>
      <c r="AK7179" s="15">
        <v>101</v>
      </c>
      <c r="AL7179" s="15">
        <v>60</v>
      </c>
      <c r="AM7179" s="15" t="s">
        <v>97</v>
      </c>
      <c r="AN7179" s="15">
        <v>73251000</v>
      </c>
      <c r="AO7179" s="15" t="s">
        <v>98</v>
      </c>
      <c r="AP7179" s="15">
        <v>2</v>
      </c>
      <c r="AQ7179" s="15">
        <v>2021628424</v>
      </c>
      <c r="AR7179" s="15">
        <v>51024337</v>
      </c>
      <c r="AS7179" s="15">
        <v>50035464</v>
      </c>
      <c r="AT7179" s="16">
        <v>44620</v>
      </c>
      <c r="AU7179" s="15" t="s">
        <v>6626</v>
      </c>
      <c r="AV7179" s="15" t="s">
        <v>99</v>
      </c>
      <c r="AW7179" s="15">
        <v>9000</v>
      </c>
      <c r="AX7179" s="15" t="s">
        <v>197</v>
      </c>
      <c r="AY7179" s="15" t="s">
        <v>198</v>
      </c>
      <c r="AZ7179" s="15">
        <v>1000</v>
      </c>
      <c r="BA7179" s="15">
        <v>102265</v>
      </c>
      <c r="BB7179" s="15" t="s">
        <v>195</v>
      </c>
      <c r="BC7179" s="15" t="s">
        <v>199</v>
      </c>
      <c r="BD7179" s="15">
        <v>36</v>
      </c>
      <c r="BE7179" s="15" t="s">
        <v>158</v>
      </c>
      <c r="BF7179" s="15" t="s">
        <v>200</v>
      </c>
      <c r="BG7179" s="15" t="s">
        <v>201</v>
      </c>
      <c r="BH7179" s="15" t="s">
        <v>202</v>
      </c>
      <c r="BI7179" s="15">
        <v>3000</v>
      </c>
      <c r="BJ7179" s="15" t="s">
        <v>203</v>
      </c>
      <c r="BK7179" s="15">
        <v>1500</v>
      </c>
      <c r="BL7179" s="15" t="s">
        <v>97</v>
      </c>
      <c r="BM7179" s="19">
        <v>110</v>
      </c>
      <c r="BN7179" s="15" t="s">
        <v>96</v>
      </c>
      <c r="BO7179" s="20">
        <v>95690</v>
      </c>
      <c r="BP7179" s="20"/>
      <c r="BQ7179" s="20"/>
      <c r="BR7179" s="15" t="s">
        <v>108</v>
      </c>
      <c r="BS7179" s="15"/>
      <c r="BT7179" s="15"/>
      <c r="BU7179" s="15"/>
      <c r="BV7179" s="18">
        <v>17224.18</v>
      </c>
      <c r="BW7179" s="15" t="s">
        <v>204</v>
      </c>
      <c r="BX7179" s="15">
        <v>90177</v>
      </c>
      <c r="BY7179" s="15">
        <v>90949</v>
      </c>
      <c r="BZ7179" s="15">
        <v>2021101990</v>
      </c>
      <c r="CA7179" s="15" t="s">
        <v>160</v>
      </c>
      <c r="CB7179" s="15" t="s">
        <v>161</v>
      </c>
      <c r="CC7179" s="15" t="s">
        <v>112</v>
      </c>
      <c r="CD7179" s="15" t="s">
        <v>161</v>
      </c>
      <c r="CE7179" s="15" t="s">
        <v>161</v>
      </c>
      <c r="CF7179" s="15">
        <v>2</v>
      </c>
      <c r="CG7179" s="15" t="s">
        <v>113</v>
      </c>
      <c r="CH7179" s="16">
        <v>44423</v>
      </c>
      <c r="CI7179" s="15" t="s">
        <v>97</v>
      </c>
      <c r="CJ7179" s="18">
        <v>0</v>
      </c>
      <c r="CK7179" s="18">
        <v>0</v>
      </c>
      <c r="CL7179" s="18">
        <v>0</v>
      </c>
      <c r="CM7179" s="18">
        <v>0</v>
      </c>
      <c r="CN7179" s="18">
        <v>0</v>
      </c>
      <c r="CO7179" s="18">
        <v>0</v>
      </c>
    </row>
    <row r="7180" spans="1:93" ht="14.1">
      <c r="A7180" s="15">
        <v>1200</v>
      </c>
      <c r="B7180" s="15">
        <v>1950013061</v>
      </c>
      <c r="C7180" s="15">
        <v>50038501</v>
      </c>
      <c r="D7180" s="15">
        <v>2021111350</v>
      </c>
      <c r="E7180" s="15">
        <v>3</v>
      </c>
      <c r="F7180" s="16">
        <v>44643</v>
      </c>
      <c r="G7180" s="16">
        <v>44649</v>
      </c>
      <c r="H7180" s="16" t="str">
        <f t="shared" si="351"/>
        <v>Mar</v>
      </c>
      <c r="I7180" s="15">
        <v>2285</v>
      </c>
      <c r="J7180" s="15">
        <v>101</v>
      </c>
      <c r="K7180" s="15" t="s">
        <v>91</v>
      </c>
      <c r="L7180" s="15"/>
      <c r="M7180" s="15"/>
      <c r="N7180" s="15"/>
      <c r="O7180" s="15"/>
      <c r="P7180" s="15"/>
      <c r="Q7180" s="15" t="s">
        <v>92</v>
      </c>
      <c r="R7180" s="15"/>
      <c r="S7180" s="15" t="b">
        <f t="shared" si="352"/>
        <v>1</v>
      </c>
      <c r="T7180" s="15" t="s">
        <v>980</v>
      </c>
      <c r="U7180" s="15" t="e">
        <f>VLOOKUP(T7180,'[10]More than 180'!$D$7:$D$48,1,0)</f>
        <v>#N/A</v>
      </c>
      <c r="V7180" s="15" t="s">
        <v>3784</v>
      </c>
      <c r="W7180" s="17" t="s">
        <v>95</v>
      </c>
      <c r="X7180" s="18">
        <v>95680</v>
      </c>
      <c r="Y7180" s="15">
        <v>92300464</v>
      </c>
      <c r="Z7180" s="19">
        <v>416</v>
      </c>
      <c r="AA7180" s="15" t="s">
        <v>164</v>
      </c>
      <c r="AB7180" s="16">
        <v>44643</v>
      </c>
      <c r="AC7180" s="18">
        <v>95680</v>
      </c>
      <c r="AD7180" s="18"/>
      <c r="AE7180" s="18">
        <f t="shared" si="353"/>
        <v>230</v>
      </c>
      <c r="AF7180" s="18">
        <v>8611.2000000000007</v>
      </c>
      <c r="AG7180" s="18">
        <v>8611.2000000000007</v>
      </c>
      <c r="AH7180" s="18">
        <v>0</v>
      </c>
      <c r="AI7180" s="18">
        <v>0</v>
      </c>
      <c r="AJ7180" s="18">
        <v>112902.39999999999</v>
      </c>
      <c r="AK7180" s="15">
        <v>101</v>
      </c>
      <c r="AL7180" s="15">
        <v>30</v>
      </c>
      <c r="AM7180" s="15" t="s">
        <v>97</v>
      </c>
      <c r="AN7180" s="15">
        <v>27101980</v>
      </c>
      <c r="AO7180" s="15" t="s">
        <v>156</v>
      </c>
      <c r="AP7180" s="15">
        <v>3</v>
      </c>
      <c r="AQ7180" s="15">
        <v>2021631563</v>
      </c>
      <c r="AR7180" s="15">
        <v>51027058</v>
      </c>
      <c r="AS7180" s="15">
        <v>50038501</v>
      </c>
      <c r="AT7180" s="16">
        <v>44643</v>
      </c>
      <c r="AU7180" s="15" t="s">
        <v>6847</v>
      </c>
      <c r="AV7180" s="15" t="s">
        <v>99</v>
      </c>
      <c r="AW7180" s="15">
        <v>9000</v>
      </c>
      <c r="AX7180" s="15" t="s">
        <v>119</v>
      </c>
      <c r="AY7180" s="15" t="s">
        <v>120</v>
      </c>
      <c r="AZ7180" s="15">
        <v>1000</v>
      </c>
      <c r="BA7180" s="15">
        <v>102117</v>
      </c>
      <c r="BB7180" s="15" t="s">
        <v>980</v>
      </c>
      <c r="BC7180" s="15" t="s">
        <v>983</v>
      </c>
      <c r="BD7180" s="15">
        <v>36</v>
      </c>
      <c r="BE7180" s="15" t="s">
        <v>158</v>
      </c>
      <c r="BF7180" s="15" t="s">
        <v>984</v>
      </c>
      <c r="BG7180" s="15" t="s">
        <v>132</v>
      </c>
      <c r="BH7180" s="15" t="s">
        <v>133</v>
      </c>
      <c r="BI7180" s="15">
        <v>3040</v>
      </c>
      <c r="BJ7180" s="15" t="s">
        <v>107</v>
      </c>
      <c r="BK7180" s="15">
        <v>1200</v>
      </c>
      <c r="BL7180" s="15">
        <v>1258</v>
      </c>
      <c r="BM7180" s="19">
        <v>420</v>
      </c>
      <c r="BN7180" s="15" t="s">
        <v>164</v>
      </c>
      <c r="BO7180" s="20">
        <v>95680</v>
      </c>
      <c r="BP7180" s="20"/>
      <c r="BQ7180" s="20"/>
      <c r="BR7180" s="15" t="s">
        <v>108</v>
      </c>
      <c r="BS7180" s="15"/>
      <c r="BT7180" s="15"/>
      <c r="BU7180" s="15"/>
      <c r="BV7180" s="18">
        <v>17222.400000000001</v>
      </c>
      <c r="BW7180" s="15" t="s">
        <v>126</v>
      </c>
      <c r="BX7180" s="15">
        <v>90010</v>
      </c>
      <c r="BY7180" s="15">
        <v>90977</v>
      </c>
      <c r="BZ7180" s="15">
        <v>2021107896</v>
      </c>
      <c r="CA7180" s="15" t="s">
        <v>160</v>
      </c>
      <c r="CB7180" s="15" t="s">
        <v>111</v>
      </c>
      <c r="CC7180" s="15" t="s">
        <v>112</v>
      </c>
      <c r="CD7180" s="15" t="s">
        <v>161</v>
      </c>
      <c r="CE7180" s="15" t="s">
        <v>161</v>
      </c>
      <c r="CF7180" s="15">
        <v>3</v>
      </c>
      <c r="CG7180" s="15" t="s">
        <v>113</v>
      </c>
      <c r="CH7180" s="16">
        <v>44656</v>
      </c>
      <c r="CI7180" s="15" t="s">
        <v>97</v>
      </c>
      <c r="CJ7180" s="18">
        <v>0</v>
      </c>
      <c r="CK7180" s="18">
        <v>0</v>
      </c>
      <c r="CL7180" s="18">
        <v>0</v>
      </c>
      <c r="CM7180" s="18">
        <v>0</v>
      </c>
      <c r="CN7180" s="18">
        <v>0</v>
      </c>
      <c r="CO7180" s="18">
        <v>0</v>
      </c>
    </row>
    <row r="7181" spans="1:93" ht="14.1">
      <c r="A7181" s="15">
        <v>1500</v>
      </c>
      <c r="B7181" s="15">
        <v>1950011272</v>
      </c>
      <c r="C7181" s="15">
        <v>50037034</v>
      </c>
      <c r="D7181" s="15">
        <v>2021109913</v>
      </c>
      <c r="E7181" s="15">
        <v>1</v>
      </c>
      <c r="F7181" s="16">
        <v>44622</v>
      </c>
      <c r="G7181" s="16">
        <v>44639</v>
      </c>
      <c r="H7181" s="16" t="str">
        <f t="shared" si="351"/>
        <v>Mar</v>
      </c>
      <c r="I7181" s="15" t="s">
        <v>6848</v>
      </c>
      <c r="J7181" s="15">
        <v>101</v>
      </c>
      <c r="K7181" s="15" t="s">
        <v>91</v>
      </c>
      <c r="L7181" s="15"/>
      <c r="M7181" s="15"/>
      <c r="N7181" s="15"/>
      <c r="O7181" s="15"/>
      <c r="P7181" s="15"/>
      <c r="Q7181" s="15" t="s">
        <v>92</v>
      </c>
      <c r="R7181" s="15"/>
      <c r="S7181" s="15" t="b">
        <f t="shared" si="352"/>
        <v>1</v>
      </c>
      <c r="T7181" s="15" t="s">
        <v>794</v>
      </c>
      <c r="U7181" s="15" t="e">
        <f>VLOOKUP(T7181,'[10]More than 180'!$D$7:$D$48,1,0)</f>
        <v>#N/A</v>
      </c>
      <c r="V7181" s="15" t="s">
        <v>6849</v>
      </c>
      <c r="W7181" s="17" t="s">
        <v>95</v>
      </c>
      <c r="X7181" s="18">
        <v>95000</v>
      </c>
      <c r="Y7181" s="15">
        <v>92504143</v>
      </c>
      <c r="Z7181" s="19">
        <v>1</v>
      </c>
      <c r="AA7181" s="15" t="s">
        <v>96</v>
      </c>
      <c r="AB7181" s="16">
        <v>44622</v>
      </c>
      <c r="AC7181" s="18">
        <v>95000</v>
      </c>
      <c r="AD7181" s="18"/>
      <c r="AE7181" s="18">
        <f t="shared" si="353"/>
        <v>95000</v>
      </c>
      <c r="AF7181" s="18">
        <v>8550</v>
      </c>
      <c r="AG7181" s="18">
        <v>8550</v>
      </c>
      <c r="AH7181" s="18">
        <v>0</v>
      </c>
      <c r="AI7181" s="18">
        <v>0</v>
      </c>
      <c r="AJ7181" s="18">
        <v>112100</v>
      </c>
      <c r="AK7181" s="15">
        <v>101</v>
      </c>
      <c r="AL7181" s="15">
        <v>40</v>
      </c>
      <c r="AM7181" s="15" t="s">
        <v>97</v>
      </c>
      <c r="AN7181" s="15">
        <v>85153990</v>
      </c>
      <c r="AO7181" s="15" t="s">
        <v>98</v>
      </c>
      <c r="AP7181" s="15">
        <v>1</v>
      </c>
      <c r="AQ7181" s="15">
        <v>2021629998</v>
      </c>
      <c r="AR7181" s="15">
        <v>51025661</v>
      </c>
      <c r="AS7181" s="15">
        <v>50037034</v>
      </c>
      <c r="AT7181" s="16">
        <v>44622</v>
      </c>
      <c r="AU7181" s="15" t="s">
        <v>6848</v>
      </c>
      <c r="AV7181" s="15" t="s">
        <v>99</v>
      </c>
      <c r="AW7181" s="15">
        <v>9000</v>
      </c>
      <c r="AX7181" s="15" t="s">
        <v>100</v>
      </c>
      <c r="AY7181" s="15" t="s">
        <v>101</v>
      </c>
      <c r="AZ7181" s="15">
        <v>1000</v>
      </c>
      <c r="BA7181" s="15">
        <v>102784</v>
      </c>
      <c r="BB7181" s="15" t="s">
        <v>794</v>
      </c>
      <c r="BC7181" s="15" t="s">
        <v>796</v>
      </c>
      <c r="BD7181" s="15">
        <v>27</v>
      </c>
      <c r="BE7181" s="15" t="s">
        <v>103</v>
      </c>
      <c r="BF7181" s="15" t="s">
        <v>797</v>
      </c>
      <c r="BG7181" s="15" t="s">
        <v>439</v>
      </c>
      <c r="BH7181" s="15" t="s">
        <v>440</v>
      </c>
      <c r="BI7181" s="15">
        <v>3003</v>
      </c>
      <c r="BJ7181" s="15" t="s">
        <v>433</v>
      </c>
      <c r="BK7181" s="15">
        <v>1500</v>
      </c>
      <c r="BL7181" s="15" t="s">
        <v>97</v>
      </c>
      <c r="BM7181" s="19">
        <v>1</v>
      </c>
      <c r="BN7181" s="15" t="s">
        <v>96</v>
      </c>
      <c r="BO7181" s="20">
        <v>95000</v>
      </c>
      <c r="BP7181" s="20"/>
      <c r="BQ7181" s="20"/>
      <c r="BR7181" s="15" t="s">
        <v>108</v>
      </c>
      <c r="BS7181" s="15"/>
      <c r="BT7181" s="15"/>
      <c r="BU7181" s="15"/>
      <c r="BV7181" s="18">
        <v>17100</v>
      </c>
      <c r="BW7181" s="15" t="s">
        <v>109</v>
      </c>
      <c r="BX7181" s="15">
        <v>91562</v>
      </c>
      <c r="BY7181" s="15">
        <v>90300</v>
      </c>
      <c r="BZ7181" s="15">
        <v>2021106000</v>
      </c>
      <c r="CA7181" s="15" t="s">
        <v>110</v>
      </c>
      <c r="CB7181" s="15" t="s">
        <v>798</v>
      </c>
      <c r="CC7181" s="15" t="s">
        <v>112</v>
      </c>
      <c r="CD7181" s="15" t="s">
        <v>799</v>
      </c>
      <c r="CE7181" s="15" t="s">
        <v>799</v>
      </c>
      <c r="CF7181" s="15">
        <v>1</v>
      </c>
      <c r="CG7181" s="15" t="s">
        <v>113</v>
      </c>
      <c r="CH7181" s="16">
        <v>44635</v>
      </c>
      <c r="CI7181" s="15" t="s">
        <v>97</v>
      </c>
      <c r="CJ7181" s="18">
        <v>0</v>
      </c>
      <c r="CK7181" s="18">
        <v>0</v>
      </c>
      <c r="CL7181" s="18">
        <v>0</v>
      </c>
      <c r="CM7181" s="18">
        <v>0</v>
      </c>
      <c r="CN7181" s="18">
        <v>0</v>
      </c>
      <c r="CO7181" s="18">
        <v>0</v>
      </c>
    </row>
    <row r="7182" spans="1:93" ht="14.1">
      <c r="A7182" s="15">
        <v>1200</v>
      </c>
      <c r="B7182" s="15">
        <v>1950010589</v>
      </c>
      <c r="C7182" s="15">
        <v>50036529</v>
      </c>
      <c r="D7182" s="15">
        <v>2021109590</v>
      </c>
      <c r="E7182" s="15">
        <v>1</v>
      </c>
      <c r="F7182" s="16">
        <v>44634</v>
      </c>
      <c r="G7182" s="16">
        <v>44635</v>
      </c>
      <c r="H7182" s="16" t="str">
        <f t="shared" si="351"/>
        <v>Mar</v>
      </c>
      <c r="I7182" s="15">
        <v>1976</v>
      </c>
      <c r="J7182" s="15">
        <v>101</v>
      </c>
      <c r="K7182" s="15" t="s">
        <v>91</v>
      </c>
      <c r="L7182" s="15"/>
      <c r="M7182" s="15"/>
      <c r="N7182" s="15"/>
      <c r="O7182" s="15"/>
      <c r="P7182" s="15"/>
      <c r="Q7182" s="15" t="s">
        <v>92</v>
      </c>
      <c r="R7182" s="15"/>
      <c r="S7182" s="15" t="b">
        <f t="shared" si="352"/>
        <v>1</v>
      </c>
      <c r="T7182" s="15" t="s">
        <v>3614</v>
      </c>
      <c r="U7182" s="15" t="e">
        <f>VLOOKUP(T7182,'[10]More than 180'!$D$7:$D$48,1,0)</f>
        <v>#N/A</v>
      </c>
      <c r="V7182" s="15" t="s">
        <v>742</v>
      </c>
      <c r="W7182" s="17" t="s">
        <v>95</v>
      </c>
      <c r="X7182" s="18">
        <v>94890</v>
      </c>
      <c r="Y7182" s="15">
        <v>92100145</v>
      </c>
      <c r="Z7182" s="19">
        <v>1000</v>
      </c>
      <c r="AA7182" s="15" t="s">
        <v>164</v>
      </c>
      <c r="AB7182" s="16">
        <v>44634</v>
      </c>
      <c r="AC7182" s="18">
        <v>94890</v>
      </c>
      <c r="AD7182" s="18"/>
      <c r="AE7182" s="18">
        <f t="shared" si="353"/>
        <v>94.89</v>
      </c>
      <c r="AF7182" s="18">
        <v>0</v>
      </c>
      <c r="AG7182" s="18">
        <v>0</v>
      </c>
      <c r="AH7182" s="18">
        <v>0</v>
      </c>
      <c r="AI7182" s="18">
        <v>0</v>
      </c>
      <c r="AJ7182" s="18">
        <v>94890</v>
      </c>
      <c r="AK7182" s="15">
        <v>101</v>
      </c>
      <c r="AL7182" s="15">
        <v>10</v>
      </c>
      <c r="AM7182" s="15" t="s">
        <v>97</v>
      </c>
      <c r="AN7182" s="15">
        <v>27101930</v>
      </c>
      <c r="AO7182" s="15" t="s">
        <v>156</v>
      </c>
      <c r="AP7182" s="15">
        <v>1</v>
      </c>
      <c r="AQ7182" s="15">
        <v>2021629520</v>
      </c>
      <c r="AR7182" s="15">
        <v>51025251</v>
      </c>
      <c r="AS7182" s="15">
        <v>50036529</v>
      </c>
      <c r="AT7182" s="16">
        <v>44634</v>
      </c>
      <c r="AU7182" s="15">
        <v>1976</v>
      </c>
      <c r="AV7182" s="15" t="s">
        <v>99</v>
      </c>
      <c r="AW7182" s="15">
        <v>9000</v>
      </c>
      <c r="AX7182" s="15" t="s">
        <v>119</v>
      </c>
      <c r="AY7182" s="15" t="s">
        <v>120</v>
      </c>
      <c r="AZ7182" s="15">
        <v>1000</v>
      </c>
      <c r="BA7182" s="15">
        <v>103549</v>
      </c>
      <c r="BB7182" s="15" t="s">
        <v>3614</v>
      </c>
      <c r="BC7182" s="15" t="s">
        <v>3615</v>
      </c>
      <c r="BD7182" s="15">
        <v>36</v>
      </c>
      <c r="BE7182" s="15" t="s">
        <v>158</v>
      </c>
      <c r="BF7182" s="15" t="s">
        <v>3616</v>
      </c>
      <c r="BG7182" s="15" t="s">
        <v>219</v>
      </c>
      <c r="BH7182" s="15" t="s">
        <v>220</v>
      </c>
      <c r="BI7182" s="15">
        <v>3030</v>
      </c>
      <c r="BJ7182" s="15" t="s">
        <v>125</v>
      </c>
      <c r="BK7182" s="15">
        <v>1200</v>
      </c>
      <c r="BL7182" s="15">
        <v>1210</v>
      </c>
      <c r="BM7182" s="19">
        <v>2000</v>
      </c>
      <c r="BN7182" s="15" t="s">
        <v>164</v>
      </c>
      <c r="BO7182" s="20">
        <v>94890</v>
      </c>
      <c r="BP7182" s="20"/>
      <c r="BQ7182" s="20"/>
      <c r="BR7182" s="15" t="s">
        <v>108</v>
      </c>
      <c r="BS7182" s="15"/>
      <c r="BT7182" s="15"/>
      <c r="BU7182" s="15"/>
      <c r="BV7182" s="18">
        <v>0</v>
      </c>
      <c r="BW7182" s="15" t="s">
        <v>126</v>
      </c>
      <c r="BX7182" s="15">
        <v>90010</v>
      </c>
      <c r="BY7182" s="15">
        <v>92602</v>
      </c>
      <c r="BZ7182" s="15">
        <v>2021106628</v>
      </c>
      <c r="CA7182" s="15" t="s">
        <v>160</v>
      </c>
      <c r="CB7182" s="15" t="s">
        <v>161</v>
      </c>
      <c r="CC7182" s="15" t="s">
        <v>112</v>
      </c>
      <c r="CD7182" s="15" t="s">
        <v>161</v>
      </c>
      <c r="CE7182" s="15" t="s">
        <v>161</v>
      </c>
      <c r="CF7182" s="15">
        <v>1</v>
      </c>
      <c r="CG7182" s="15" t="s">
        <v>113</v>
      </c>
      <c r="CH7182" s="16">
        <v>44593</v>
      </c>
      <c r="CI7182" s="15" t="s">
        <v>97</v>
      </c>
      <c r="CJ7182" s="18">
        <v>0</v>
      </c>
      <c r="CK7182" s="18">
        <v>0</v>
      </c>
      <c r="CL7182" s="18">
        <v>0</v>
      </c>
      <c r="CM7182" s="18">
        <v>0</v>
      </c>
      <c r="CN7182" s="18">
        <v>0</v>
      </c>
      <c r="CO7182" s="18">
        <v>0</v>
      </c>
    </row>
    <row r="7183" spans="1:93" ht="14.1">
      <c r="A7183" s="15">
        <v>1200</v>
      </c>
      <c r="B7183" s="15">
        <v>1950012787</v>
      </c>
      <c r="C7183" s="15">
        <v>50038272</v>
      </c>
      <c r="D7183" s="15">
        <v>2021110912</v>
      </c>
      <c r="E7183" s="15">
        <v>1</v>
      </c>
      <c r="F7183" s="16">
        <v>44639</v>
      </c>
      <c r="G7183" s="16">
        <v>44648</v>
      </c>
      <c r="H7183" s="16" t="str">
        <f t="shared" si="351"/>
        <v>Mar</v>
      </c>
      <c r="I7183" s="15" t="s">
        <v>6850</v>
      </c>
      <c r="J7183" s="15">
        <v>101</v>
      </c>
      <c r="K7183" s="15" t="s">
        <v>91</v>
      </c>
      <c r="L7183" s="15"/>
      <c r="M7183" s="15"/>
      <c r="N7183" s="15"/>
      <c r="O7183" s="15"/>
      <c r="P7183" s="15"/>
      <c r="Q7183" s="15" t="s">
        <v>92</v>
      </c>
      <c r="R7183" s="15"/>
      <c r="S7183" s="15" t="b">
        <f t="shared" si="352"/>
        <v>1</v>
      </c>
      <c r="T7183" s="15" t="s">
        <v>2728</v>
      </c>
      <c r="U7183" s="15" t="e">
        <f>VLOOKUP(T7183,'[10]More than 180'!$D$7:$D$48,1,0)</f>
        <v>#N/A</v>
      </c>
      <c r="V7183" s="15" t="s">
        <v>1965</v>
      </c>
      <c r="W7183" s="17" t="s">
        <v>95</v>
      </c>
      <c r="X7183" s="18">
        <v>94600</v>
      </c>
      <c r="Y7183" s="15">
        <v>92100190</v>
      </c>
      <c r="Z7183" s="19">
        <v>200</v>
      </c>
      <c r="AA7183" s="15" t="s">
        <v>164</v>
      </c>
      <c r="AB7183" s="16">
        <v>44639</v>
      </c>
      <c r="AC7183" s="18">
        <v>94600</v>
      </c>
      <c r="AD7183" s="18"/>
      <c r="AE7183" s="18">
        <f t="shared" si="353"/>
        <v>473</v>
      </c>
      <c r="AF7183" s="18">
        <v>0</v>
      </c>
      <c r="AG7183" s="18">
        <v>0</v>
      </c>
      <c r="AH7183" s="18">
        <v>17028</v>
      </c>
      <c r="AI7183" s="18">
        <v>0</v>
      </c>
      <c r="AJ7183" s="18">
        <v>111628</v>
      </c>
      <c r="AK7183" s="15">
        <v>101</v>
      </c>
      <c r="AL7183" s="15">
        <v>10</v>
      </c>
      <c r="AM7183" s="15" t="s">
        <v>97</v>
      </c>
      <c r="AN7183" s="15">
        <v>32089090</v>
      </c>
      <c r="AO7183" s="15" t="s">
        <v>156</v>
      </c>
      <c r="AP7183" s="15">
        <v>1</v>
      </c>
      <c r="AQ7183" s="15">
        <v>2021631416</v>
      </c>
      <c r="AR7183" s="15">
        <v>51026937</v>
      </c>
      <c r="AS7183" s="15">
        <v>50038272</v>
      </c>
      <c r="AT7183" s="16">
        <v>44639</v>
      </c>
      <c r="AU7183" s="15" t="s">
        <v>6850</v>
      </c>
      <c r="AV7183" s="15" t="s">
        <v>99</v>
      </c>
      <c r="AW7183" s="15">
        <v>9000</v>
      </c>
      <c r="AX7183" s="15" t="s">
        <v>119</v>
      </c>
      <c r="AY7183" s="15" t="s">
        <v>120</v>
      </c>
      <c r="AZ7183" s="15">
        <v>1000</v>
      </c>
      <c r="BA7183" s="15">
        <v>102380</v>
      </c>
      <c r="BB7183" s="15" t="s">
        <v>2728</v>
      </c>
      <c r="BC7183" s="15" t="s">
        <v>2730</v>
      </c>
      <c r="BD7183" s="15">
        <v>33</v>
      </c>
      <c r="BE7183" s="15" t="s">
        <v>234</v>
      </c>
      <c r="BF7183" s="15" t="s">
        <v>2731</v>
      </c>
      <c r="BG7183" s="15" t="s">
        <v>150</v>
      </c>
      <c r="BH7183" s="15" t="s">
        <v>151</v>
      </c>
      <c r="BI7183" s="15">
        <v>3030</v>
      </c>
      <c r="BJ7183" s="15" t="s">
        <v>125</v>
      </c>
      <c r="BK7183" s="15">
        <v>1200</v>
      </c>
      <c r="BL7183" s="15">
        <v>1258</v>
      </c>
      <c r="BM7183" s="19">
        <v>200</v>
      </c>
      <c r="BN7183" s="15" t="s">
        <v>164</v>
      </c>
      <c r="BO7183" s="20">
        <v>94600</v>
      </c>
      <c r="BP7183" s="20"/>
      <c r="BQ7183" s="20"/>
      <c r="BR7183" s="15" t="s">
        <v>108</v>
      </c>
      <c r="BS7183" s="15"/>
      <c r="BT7183" s="15"/>
      <c r="BU7183" s="15"/>
      <c r="BV7183" s="18">
        <v>17028</v>
      </c>
      <c r="BW7183" s="15" t="s">
        <v>126</v>
      </c>
      <c r="BX7183" s="15">
        <v>90010</v>
      </c>
      <c r="BY7183" s="15">
        <v>90154</v>
      </c>
      <c r="BZ7183" s="15">
        <v>2021107592</v>
      </c>
      <c r="CA7183" s="15" t="s">
        <v>160</v>
      </c>
      <c r="CB7183" s="15" t="s">
        <v>161</v>
      </c>
      <c r="CC7183" s="15" t="s">
        <v>112</v>
      </c>
      <c r="CD7183" s="15" t="s">
        <v>161</v>
      </c>
      <c r="CE7183" s="15" t="s">
        <v>161</v>
      </c>
      <c r="CF7183" s="15">
        <v>1</v>
      </c>
      <c r="CG7183" s="15" t="s">
        <v>113</v>
      </c>
      <c r="CH7183" s="16">
        <v>44651</v>
      </c>
      <c r="CI7183" s="15" t="s">
        <v>97</v>
      </c>
      <c r="CJ7183" s="18">
        <v>0</v>
      </c>
      <c r="CK7183" s="18">
        <v>0</v>
      </c>
      <c r="CL7183" s="18">
        <v>0</v>
      </c>
      <c r="CM7183" s="18">
        <v>0</v>
      </c>
      <c r="CN7183" s="18">
        <v>0</v>
      </c>
      <c r="CO7183" s="18">
        <v>0</v>
      </c>
    </row>
    <row r="7184" spans="1:93" ht="14.1">
      <c r="A7184" s="15">
        <v>1200</v>
      </c>
      <c r="B7184" s="15">
        <v>1950010585</v>
      </c>
      <c r="C7184" s="15">
        <v>50036525</v>
      </c>
      <c r="D7184" s="15">
        <v>2021110113</v>
      </c>
      <c r="E7184" s="15">
        <v>2</v>
      </c>
      <c r="F7184" s="16">
        <v>44605</v>
      </c>
      <c r="G7184" s="16">
        <v>44635</v>
      </c>
      <c r="H7184" s="16" t="str">
        <f t="shared" si="351"/>
        <v>Mar</v>
      </c>
      <c r="I7184" s="15" t="s">
        <v>6816</v>
      </c>
      <c r="J7184" s="15">
        <v>101</v>
      </c>
      <c r="K7184" s="15" t="s">
        <v>91</v>
      </c>
      <c r="L7184" s="15"/>
      <c r="M7184" s="15"/>
      <c r="N7184" s="15"/>
      <c r="O7184" s="15"/>
      <c r="P7184" s="15"/>
      <c r="Q7184" s="15" t="s">
        <v>92</v>
      </c>
      <c r="R7184" s="15"/>
      <c r="S7184" s="15" t="b">
        <f t="shared" si="352"/>
        <v>1</v>
      </c>
      <c r="T7184" s="15" t="s">
        <v>6817</v>
      </c>
      <c r="U7184" s="15" t="e">
        <f>VLOOKUP(T7184,'[10]More than 180'!$D$7:$D$48,1,0)</f>
        <v>#N/A</v>
      </c>
      <c r="V7184" s="15" t="s">
        <v>3094</v>
      </c>
      <c r="W7184" s="17" t="s">
        <v>95</v>
      </c>
      <c r="X7184" s="18">
        <v>94472</v>
      </c>
      <c r="Y7184" s="15">
        <v>92108706</v>
      </c>
      <c r="Z7184" s="19">
        <v>28</v>
      </c>
      <c r="AA7184" s="15" t="s">
        <v>96</v>
      </c>
      <c r="AB7184" s="16">
        <v>44605</v>
      </c>
      <c r="AC7184" s="18">
        <v>94472</v>
      </c>
      <c r="AD7184" s="18"/>
      <c r="AE7184" s="18">
        <f t="shared" si="353"/>
        <v>3374</v>
      </c>
      <c r="AF7184" s="18">
        <v>0</v>
      </c>
      <c r="AG7184" s="18">
        <v>0</v>
      </c>
      <c r="AH7184" s="18">
        <v>0</v>
      </c>
      <c r="AI7184" s="18">
        <v>0</v>
      </c>
      <c r="AJ7184" s="18">
        <v>94472</v>
      </c>
      <c r="AK7184" s="15">
        <v>101</v>
      </c>
      <c r="AL7184" s="15">
        <v>20</v>
      </c>
      <c r="AM7184" s="15" t="s">
        <v>97</v>
      </c>
      <c r="AN7184" s="15">
        <v>73251000</v>
      </c>
      <c r="AO7184" s="15" t="s">
        <v>156</v>
      </c>
      <c r="AP7184" s="15">
        <v>2</v>
      </c>
      <c r="AQ7184" s="15">
        <v>2021629599</v>
      </c>
      <c r="AR7184" s="15">
        <v>51025297</v>
      </c>
      <c r="AS7184" s="15">
        <v>50036525</v>
      </c>
      <c r="AT7184" s="16">
        <v>44605</v>
      </c>
      <c r="AU7184" s="15" t="s">
        <v>6816</v>
      </c>
      <c r="AV7184" s="15" t="s">
        <v>99</v>
      </c>
      <c r="AW7184" s="15">
        <v>9000</v>
      </c>
      <c r="AX7184" s="15" t="s">
        <v>557</v>
      </c>
      <c r="AY7184" s="15" t="s">
        <v>558</v>
      </c>
      <c r="AZ7184" s="15">
        <v>1000</v>
      </c>
      <c r="BA7184" s="15">
        <v>103241</v>
      </c>
      <c r="BB7184" s="15" t="s">
        <v>6817</v>
      </c>
      <c r="BC7184" s="15" t="s">
        <v>6818</v>
      </c>
      <c r="BD7184" s="15">
        <v>24</v>
      </c>
      <c r="BE7184" s="15" t="s">
        <v>358</v>
      </c>
      <c r="BF7184" s="15" t="s">
        <v>6819</v>
      </c>
      <c r="BG7184" s="15" t="s">
        <v>236</v>
      </c>
      <c r="BH7184" s="15" t="s">
        <v>237</v>
      </c>
      <c r="BI7184" s="15">
        <v>3030</v>
      </c>
      <c r="BJ7184" s="15" t="s">
        <v>125</v>
      </c>
      <c r="BK7184" s="15">
        <v>1200</v>
      </c>
      <c r="BL7184" s="15">
        <v>1258</v>
      </c>
      <c r="BM7184" s="19">
        <v>35</v>
      </c>
      <c r="BN7184" s="15" t="s">
        <v>96</v>
      </c>
      <c r="BO7184" s="20">
        <v>94472</v>
      </c>
      <c r="BP7184" s="20"/>
      <c r="BQ7184" s="20"/>
      <c r="BR7184" s="15" t="s">
        <v>108</v>
      </c>
      <c r="BS7184" s="15"/>
      <c r="BT7184" s="15"/>
      <c r="BU7184" s="15"/>
      <c r="BV7184" s="18">
        <v>0</v>
      </c>
      <c r="BW7184" s="15" t="s">
        <v>126</v>
      </c>
      <c r="BX7184" s="15">
        <v>90221</v>
      </c>
      <c r="BY7184" s="15">
        <v>90154</v>
      </c>
      <c r="BZ7184" s="15">
        <v>2021107034</v>
      </c>
      <c r="CA7184" s="15" t="s">
        <v>110</v>
      </c>
      <c r="CB7184" s="15" t="s">
        <v>111</v>
      </c>
      <c r="CC7184" s="15" t="s">
        <v>112</v>
      </c>
      <c r="CD7184" s="15" t="s">
        <v>111</v>
      </c>
      <c r="CE7184" s="15" t="s">
        <v>111</v>
      </c>
      <c r="CF7184" s="15">
        <v>2</v>
      </c>
      <c r="CG7184" s="15" t="s">
        <v>113</v>
      </c>
      <c r="CH7184" s="16">
        <v>44619</v>
      </c>
      <c r="CI7184" s="15" t="s">
        <v>97</v>
      </c>
      <c r="CJ7184" s="18">
        <v>0</v>
      </c>
      <c r="CK7184" s="18">
        <v>0</v>
      </c>
      <c r="CL7184" s="18">
        <v>0</v>
      </c>
      <c r="CM7184" s="18">
        <v>0</v>
      </c>
      <c r="CN7184" s="18">
        <v>0</v>
      </c>
      <c r="CO7184" s="18">
        <v>0</v>
      </c>
    </row>
    <row r="7185" spans="1:93" ht="14.1">
      <c r="A7185" s="15">
        <v>1200</v>
      </c>
      <c r="B7185" s="15">
        <v>1950009188</v>
      </c>
      <c r="C7185" s="15">
        <v>50035451</v>
      </c>
      <c r="D7185" s="15">
        <v>2021109238</v>
      </c>
      <c r="E7185" s="15">
        <v>2</v>
      </c>
      <c r="F7185" s="16">
        <v>44624</v>
      </c>
      <c r="G7185" s="16">
        <v>44625</v>
      </c>
      <c r="H7185" s="16" t="str">
        <f t="shared" si="351"/>
        <v>Mar</v>
      </c>
      <c r="I7185" s="15">
        <v>753</v>
      </c>
      <c r="J7185" s="15">
        <v>101</v>
      </c>
      <c r="K7185" s="15" t="s">
        <v>91</v>
      </c>
      <c r="L7185" s="15"/>
      <c r="M7185" s="15"/>
      <c r="N7185" s="15"/>
      <c r="O7185" s="15"/>
      <c r="P7185" s="15"/>
      <c r="Q7185" s="15" t="s">
        <v>92</v>
      </c>
      <c r="R7185" s="15"/>
      <c r="S7185" s="15" t="b">
        <f t="shared" si="352"/>
        <v>1</v>
      </c>
      <c r="T7185" s="15" t="s">
        <v>179</v>
      </c>
      <c r="U7185" s="15" t="e">
        <f>VLOOKUP(T7185,'[10]More than 180'!$D$7:$D$48,1,0)</f>
        <v>#N/A</v>
      </c>
      <c r="V7185" s="15" t="s">
        <v>286</v>
      </c>
      <c r="W7185" s="17" t="s">
        <v>181</v>
      </c>
      <c r="X7185" s="18">
        <v>68474</v>
      </c>
      <c r="Y7185" s="15">
        <v>92400078</v>
      </c>
      <c r="Z7185" s="19">
        <v>14</v>
      </c>
      <c r="AA7185" s="15" t="s">
        <v>96</v>
      </c>
      <c r="AB7185" s="16">
        <v>44624</v>
      </c>
      <c r="AC7185" s="18">
        <v>68474</v>
      </c>
      <c r="AD7185" s="18"/>
      <c r="AE7185" s="18">
        <f t="shared" si="353"/>
        <v>4891</v>
      </c>
      <c r="AF7185" s="18">
        <v>4108.4399999999996</v>
      </c>
      <c r="AG7185" s="18">
        <v>4108.4399999999996</v>
      </c>
      <c r="AH7185" s="18">
        <v>0</v>
      </c>
      <c r="AI7185" s="18">
        <v>0</v>
      </c>
      <c r="AJ7185" s="18">
        <v>76691</v>
      </c>
      <c r="AK7185" s="15">
        <v>101</v>
      </c>
      <c r="AL7185" s="15">
        <v>40</v>
      </c>
      <c r="AM7185" s="15" t="s">
        <v>97</v>
      </c>
      <c r="AN7185" s="15">
        <v>44151000</v>
      </c>
      <c r="AO7185" s="15" t="s">
        <v>156</v>
      </c>
      <c r="AP7185" s="15">
        <v>2</v>
      </c>
      <c r="AQ7185" s="15">
        <v>2021628803</v>
      </c>
      <c r="AR7185" s="15">
        <v>51024650</v>
      </c>
      <c r="AS7185" s="15">
        <v>50035451</v>
      </c>
      <c r="AT7185" s="16">
        <v>44624</v>
      </c>
      <c r="AU7185" s="15" t="s">
        <v>6851</v>
      </c>
      <c r="AV7185" s="15" t="s">
        <v>99</v>
      </c>
      <c r="AW7185" s="15">
        <v>9000</v>
      </c>
      <c r="AX7185" s="15" t="s">
        <v>119</v>
      </c>
      <c r="AY7185" s="15" t="s">
        <v>120</v>
      </c>
      <c r="AZ7185" s="15">
        <v>1000</v>
      </c>
      <c r="BA7185" s="15">
        <v>102129</v>
      </c>
      <c r="BB7185" s="15" t="s">
        <v>179</v>
      </c>
      <c r="BC7185" s="15" t="s">
        <v>183</v>
      </c>
      <c r="BD7185" s="15">
        <v>36</v>
      </c>
      <c r="BE7185" s="15" t="s">
        <v>158</v>
      </c>
      <c r="BF7185" s="15" t="s">
        <v>184</v>
      </c>
      <c r="BG7185" s="15" t="s">
        <v>150</v>
      </c>
      <c r="BH7185" s="15" t="s">
        <v>151</v>
      </c>
      <c r="BI7185" s="15">
        <v>3050</v>
      </c>
      <c r="BJ7185" s="15" t="s">
        <v>185</v>
      </c>
      <c r="BK7185" s="15">
        <v>1200</v>
      </c>
      <c r="BL7185" s="15">
        <v>1210</v>
      </c>
      <c r="BM7185" s="19">
        <v>28</v>
      </c>
      <c r="BN7185" s="15" t="s">
        <v>96</v>
      </c>
      <c r="BO7185" s="20">
        <v>68474</v>
      </c>
      <c r="BP7185" s="20"/>
      <c r="BQ7185" s="20"/>
      <c r="BR7185" s="15" t="s">
        <v>108</v>
      </c>
      <c r="BS7185" s="15"/>
      <c r="BT7185" s="15"/>
      <c r="BU7185" s="15"/>
      <c r="BV7185" s="18">
        <v>8217</v>
      </c>
      <c r="BW7185" s="15" t="s">
        <v>126</v>
      </c>
      <c r="BX7185" s="15">
        <v>90010</v>
      </c>
      <c r="BY7185" s="15">
        <v>90015</v>
      </c>
      <c r="BZ7185" s="15">
        <v>2021106452</v>
      </c>
      <c r="CA7185" s="15" t="s">
        <v>110</v>
      </c>
      <c r="CB7185" s="15" t="s">
        <v>111</v>
      </c>
      <c r="CC7185" s="15" t="s">
        <v>112</v>
      </c>
      <c r="CD7185" s="15" t="s">
        <v>111</v>
      </c>
      <c r="CE7185" s="15" t="s">
        <v>111</v>
      </c>
      <c r="CF7185" s="15">
        <v>2</v>
      </c>
      <c r="CG7185" s="15" t="s">
        <v>113</v>
      </c>
      <c r="CH7185" s="16">
        <v>44607</v>
      </c>
      <c r="CI7185" s="15" t="s">
        <v>97</v>
      </c>
      <c r="CJ7185" s="18">
        <v>0</v>
      </c>
      <c r="CK7185" s="18">
        <v>0</v>
      </c>
      <c r="CL7185" s="18">
        <v>0</v>
      </c>
      <c r="CM7185" s="18">
        <v>0</v>
      </c>
      <c r="CN7185" s="18">
        <v>0</v>
      </c>
      <c r="CO7185" s="18">
        <v>0</v>
      </c>
    </row>
    <row r="7186" spans="1:93" ht="14.1">
      <c r="A7186" s="15">
        <v>1500</v>
      </c>
      <c r="B7186" s="15">
        <v>1950008793</v>
      </c>
      <c r="C7186" s="15">
        <v>50035142</v>
      </c>
      <c r="D7186" s="15">
        <v>2021105604</v>
      </c>
      <c r="E7186" s="15">
        <v>1</v>
      </c>
      <c r="F7186" s="16">
        <v>44622</v>
      </c>
      <c r="G7186" s="16">
        <v>44623</v>
      </c>
      <c r="H7186" s="16" t="str">
        <f t="shared" si="351"/>
        <v>Mar</v>
      </c>
      <c r="I7186" s="15" t="s">
        <v>6852</v>
      </c>
      <c r="J7186" s="15">
        <v>101</v>
      </c>
      <c r="K7186" s="15" t="s">
        <v>91</v>
      </c>
      <c r="L7186" s="15"/>
      <c r="M7186" s="15"/>
      <c r="N7186" s="15"/>
      <c r="O7186" s="15"/>
      <c r="P7186" s="15"/>
      <c r="Q7186" s="15" t="s">
        <v>92</v>
      </c>
      <c r="R7186" s="15"/>
      <c r="S7186" s="15" t="b">
        <f t="shared" si="352"/>
        <v>1</v>
      </c>
      <c r="T7186" s="15" t="s">
        <v>741</v>
      </c>
      <c r="U7186" s="15" t="e">
        <f>VLOOKUP(T7186,'[10]More than 180'!$D$7:$D$48,1,0)</f>
        <v>#N/A</v>
      </c>
      <c r="V7186" s="15" t="s">
        <v>742</v>
      </c>
      <c r="W7186" s="17" t="s">
        <v>95</v>
      </c>
      <c r="X7186" s="18">
        <v>93410</v>
      </c>
      <c r="Y7186" s="15">
        <v>92100145</v>
      </c>
      <c r="Z7186" s="19">
        <v>1000</v>
      </c>
      <c r="AA7186" s="15" t="s">
        <v>164</v>
      </c>
      <c r="AB7186" s="16">
        <v>44622</v>
      </c>
      <c r="AC7186" s="18">
        <v>93410</v>
      </c>
      <c r="AD7186" s="18"/>
      <c r="AE7186" s="18">
        <f t="shared" si="353"/>
        <v>93.41</v>
      </c>
      <c r="AF7186" s="18">
        <v>0</v>
      </c>
      <c r="AG7186" s="18">
        <v>0</v>
      </c>
      <c r="AH7186" s="18">
        <v>0</v>
      </c>
      <c r="AI7186" s="18">
        <v>0</v>
      </c>
      <c r="AJ7186" s="18">
        <v>93410</v>
      </c>
      <c r="AK7186" s="15">
        <v>101</v>
      </c>
      <c r="AL7186" s="15">
        <v>10</v>
      </c>
      <c r="AM7186" s="15" t="s">
        <v>97</v>
      </c>
      <c r="AN7186" s="15">
        <v>27101930</v>
      </c>
      <c r="AO7186" s="15" t="s">
        <v>98</v>
      </c>
      <c r="AP7186" s="15">
        <v>1</v>
      </c>
      <c r="AQ7186" s="15">
        <v>2021628390</v>
      </c>
      <c r="AR7186" s="15">
        <v>51024303</v>
      </c>
      <c r="AS7186" s="15">
        <v>50035142</v>
      </c>
      <c r="AT7186" s="16">
        <v>44622</v>
      </c>
      <c r="AU7186" s="15" t="s">
        <v>6852</v>
      </c>
      <c r="AV7186" s="15" t="s">
        <v>99</v>
      </c>
      <c r="AW7186" s="15">
        <v>9000</v>
      </c>
      <c r="AX7186" s="15" t="s">
        <v>119</v>
      </c>
      <c r="AY7186" s="15" t="s">
        <v>120</v>
      </c>
      <c r="AZ7186" s="15">
        <v>1000</v>
      </c>
      <c r="BA7186" s="15">
        <v>102584</v>
      </c>
      <c r="BB7186" s="15" t="s">
        <v>741</v>
      </c>
      <c r="BC7186" s="15" t="s">
        <v>743</v>
      </c>
      <c r="BD7186" s="15">
        <v>27</v>
      </c>
      <c r="BE7186" s="15" t="s">
        <v>103</v>
      </c>
      <c r="BF7186" s="15" t="s">
        <v>744</v>
      </c>
      <c r="BG7186" s="15" t="s">
        <v>219</v>
      </c>
      <c r="BH7186" s="15" t="s">
        <v>220</v>
      </c>
      <c r="BI7186" s="15">
        <v>3030</v>
      </c>
      <c r="BJ7186" s="15" t="s">
        <v>125</v>
      </c>
      <c r="BK7186" s="15">
        <v>1500</v>
      </c>
      <c r="BL7186" s="15" t="s">
        <v>97</v>
      </c>
      <c r="BM7186" s="19">
        <v>1000</v>
      </c>
      <c r="BN7186" s="15" t="s">
        <v>164</v>
      </c>
      <c r="BO7186" s="20">
        <v>93410</v>
      </c>
      <c r="BP7186" s="20"/>
      <c r="BQ7186" s="20"/>
      <c r="BR7186" s="15" t="s">
        <v>108</v>
      </c>
      <c r="BS7186" s="15"/>
      <c r="BT7186" s="15"/>
      <c r="BU7186" s="15"/>
      <c r="BV7186" s="18">
        <v>0</v>
      </c>
      <c r="BW7186" s="15" t="s">
        <v>126</v>
      </c>
      <c r="BX7186" s="15">
        <v>90010</v>
      </c>
      <c r="BY7186" s="15">
        <v>91478</v>
      </c>
      <c r="BZ7186" s="15">
        <v>2021103845</v>
      </c>
      <c r="CA7186" s="15" t="s">
        <v>160</v>
      </c>
      <c r="CB7186" s="15" t="s">
        <v>161</v>
      </c>
      <c r="CC7186" s="15" t="s">
        <v>112</v>
      </c>
      <c r="CD7186" s="15" t="s">
        <v>161</v>
      </c>
      <c r="CE7186" s="15" t="s">
        <v>161</v>
      </c>
      <c r="CF7186" s="15">
        <v>1</v>
      </c>
      <c r="CG7186" s="15" t="s">
        <v>113</v>
      </c>
      <c r="CH7186" s="16">
        <v>44461</v>
      </c>
      <c r="CI7186" s="15" t="s">
        <v>97</v>
      </c>
      <c r="CJ7186" s="18">
        <v>0</v>
      </c>
      <c r="CK7186" s="18">
        <v>0</v>
      </c>
      <c r="CL7186" s="18">
        <v>0</v>
      </c>
      <c r="CM7186" s="18">
        <v>0</v>
      </c>
      <c r="CN7186" s="18">
        <v>0</v>
      </c>
      <c r="CO7186" s="18">
        <v>0</v>
      </c>
    </row>
    <row r="7187" spans="1:93" ht="14.1">
      <c r="A7187" s="15">
        <v>1500</v>
      </c>
      <c r="B7187" s="15">
        <v>1950011128</v>
      </c>
      <c r="C7187" s="15">
        <v>50036907</v>
      </c>
      <c r="D7187" s="15">
        <v>2021107399</v>
      </c>
      <c r="E7187" s="15">
        <v>1</v>
      </c>
      <c r="F7187" s="16">
        <v>44634</v>
      </c>
      <c r="G7187" s="16">
        <v>44637</v>
      </c>
      <c r="H7187" s="16" t="str">
        <f t="shared" si="351"/>
        <v>Mar</v>
      </c>
      <c r="I7187" s="15" t="s">
        <v>6853</v>
      </c>
      <c r="J7187" s="15">
        <v>101</v>
      </c>
      <c r="K7187" s="15" t="s">
        <v>91</v>
      </c>
      <c r="L7187" s="15"/>
      <c r="M7187" s="15"/>
      <c r="N7187" s="15"/>
      <c r="O7187" s="15"/>
      <c r="P7187" s="15"/>
      <c r="Q7187" s="15" t="s">
        <v>92</v>
      </c>
      <c r="R7187" s="15"/>
      <c r="S7187" s="15" t="b">
        <f t="shared" si="352"/>
        <v>1</v>
      </c>
      <c r="T7187" s="15" t="s">
        <v>741</v>
      </c>
      <c r="U7187" s="15" t="e">
        <f>VLOOKUP(T7187,'[10]More than 180'!$D$7:$D$48,1,0)</f>
        <v>#N/A</v>
      </c>
      <c r="V7187" s="15" t="s">
        <v>742</v>
      </c>
      <c r="W7187" s="17" t="s">
        <v>95</v>
      </c>
      <c r="X7187" s="18">
        <v>93410</v>
      </c>
      <c r="Y7187" s="15">
        <v>92100145</v>
      </c>
      <c r="Z7187" s="19">
        <v>1000</v>
      </c>
      <c r="AA7187" s="15" t="s">
        <v>164</v>
      </c>
      <c r="AB7187" s="16">
        <v>44634</v>
      </c>
      <c r="AC7187" s="18">
        <v>93410</v>
      </c>
      <c r="AD7187" s="18"/>
      <c r="AE7187" s="18">
        <f t="shared" si="353"/>
        <v>93.41</v>
      </c>
      <c r="AF7187" s="18">
        <v>0</v>
      </c>
      <c r="AG7187" s="18">
        <v>0</v>
      </c>
      <c r="AH7187" s="18">
        <v>0</v>
      </c>
      <c r="AI7187" s="18">
        <v>0</v>
      </c>
      <c r="AJ7187" s="18">
        <v>93410</v>
      </c>
      <c r="AK7187" s="15">
        <v>101</v>
      </c>
      <c r="AL7187" s="15">
        <v>10</v>
      </c>
      <c r="AM7187" s="15" t="s">
        <v>97</v>
      </c>
      <c r="AN7187" s="15">
        <v>27101930</v>
      </c>
      <c r="AO7187" s="15" t="s">
        <v>98</v>
      </c>
      <c r="AP7187" s="15">
        <v>1</v>
      </c>
      <c r="AQ7187" s="15">
        <v>2021629963</v>
      </c>
      <c r="AR7187" s="15">
        <v>51025626</v>
      </c>
      <c r="AS7187" s="15">
        <v>50036907</v>
      </c>
      <c r="AT7187" s="16">
        <v>44634</v>
      </c>
      <c r="AU7187" s="15" t="s">
        <v>6853</v>
      </c>
      <c r="AV7187" s="15" t="s">
        <v>99</v>
      </c>
      <c r="AW7187" s="15">
        <v>9000</v>
      </c>
      <c r="AX7187" s="15" t="s">
        <v>119</v>
      </c>
      <c r="AY7187" s="15" t="s">
        <v>120</v>
      </c>
      <c r="AZ7187" s="15">
        <v>1000</v>
      </c>
      <c r="BA7187" s="15">
        <v>102584</v>
      </c>
      <c r="BB7187" s="15" t="s">
        <v>741</v>
      </c>
      <c r="BC7187" s="15" t="s">
        <v>743</v>
      </c>
      <c r="BD7187" s="15">
        <v>27</v>
      </c>
      <c r="BE7187" s="15" t="s">
        <v>103</v>
      </c>
      <c r="BF7187" s="15" t="s">
        <v>744</v>
      </c>
      <c r="BG7187" s="15" t="s">
        <v>219</v>
      </c>
      <c r="BH7187" s="15" t="s">
        <v>220</v>
      </c>
      <c r="BI7187" s="15">
        <v>3030</v>
      </c>
      <c r="BJ7187" s="15" t="s">
        <v>125</v>
      </c>
      <c r="BK7187" s="15">
        <v>1500</v>
      </c>
      <c r="BL7187" s="15" t="s">
        <v>97</v>
      </c>
      <c r="BM7187" s="19">
        <v>1000</v>
      </c>
      <c r="BN7187" s="15" t="s">
        <v>164</v>
      </c>
      <c r="BO7187" s="20">
        <v>93410</v>
      </c>
      <c r="BP7187" s="20"/>
      <c r="BQ7187" s="20"/>
      <c r="BR7187" s="15" t="s">
        <v>108</v>
      </c>
      <c r="BS7187" s="15"/>
      <c r="BT7187" s="15"/>
      <c r="BU7187" s="15"/>
      <c r="BV7187" s="18">
        <v>0</v>
      </c>
      <c r="BW7187" s="15" t="s">
        <v>126</v>
      </c>
      <c r="BX7187" s="15">
        <v>90010</v>
      </c>
      <c r="BY7187" s="15">
        <v>91478</v>
      </c>
      <c r="BZ7187" s="15">
        <v>2021105110</v>
      </c>
      <c r="CA7187" s="15" t="s">
        <v>160</v>
      </c>
      <c r="CB7187" s="15" t="s">
        <v>161</v>
      </c>
      <c r="CC7187" s="15" t="s">
        <v>112</v>
      </c>
      <c r="CD7187" s="15" t="s">
        <v>161</v>
      </c>
      <c r="CE7187" s="15" t="s">
        <v>161</v>
      </c>
      <c r="CF7187" s="15">
        <v>1</v>
      </c>
      <c r="CG7187" s="15" t="s">
        <v>113</v>
      </c>
      <c r="CH7187" s="16">
        <v>44531</v>
      </c>
      <c r="CI7187" s="15" t="s">
        <v>97</v>
      </c>
      <c r="CJ7187" s="18">
        <v>0</v>
      </c>
      <c r="CK7187" s="18">
        <v>0</v>
      </c>
      <c r="CL7187" s="18">
        <v>0</v>
      </c>
      <c r="CM7187" s="18">
        <v>0</v>
      </c>
      <c r="CN7187" s="18">
        <v>0</v>
      </c>
      <c r="CO7187" s="18">
        <v>0</v>
      </c>
    </row>
    <row r="7188" spans="1:93" ht="14.1">
      <c r="A7188" s="15">
        <v>1500</v>
      </c>
      <c r="B7188" s="15">
        <v>1950013400</v>
      </c>
      <c r="C7188" s="15">
        <v>50038773</v>
      </c>
      <c r="D7188" s="15">
        <v>2021106886</v>
      </c>
      <c r="E7188" s="15">
        <v>1</v>
      </c>
      <c r="F7188" s="16">
        <v>44643</v>
      </c>
      <c r="G7188" s="16">
        <v>44650</v>
      </c>
      <c r="H7188" s="16" t="str">
        <f t="shared" si="351"/>
        <v>Mar</v>
      </c>
      <c r="I7188" s="15">
        <v>21222968</v>
      </c>
      <c r="J7188" s="15">
        <v>101</v>
      </c>
      <c r="K7188" s="15" t="s">
        <v>91</v>
      </c>
      <c r="L7188" s="15"/>
      <c r="M7188" s="15"/>
      <c r="N7188" s="15"/>
      <c r="O7188" s="15"/>
      <c r="P7188" s="15"/>
      <c r="Q7188" s="15" t="s">
        <v>92</v>
      </c>
      <c r="R7188" s="15"/>
      <c r="S7188" s="15" t="b">
        <f t="shared" si="352"/>
        <v>1</v>
      </c>
      <c r="T7188" s="15" t="s">
        <v>6854</v>
      </c>
      <c r="U7188" s="15" t="e">
        <f>VLOOKUP(T7188,'[10]More than 180'!$D$7:$D$48,1,0)</f>
        <v>#N/A</v>
      </c>
      <c r="V7188" s="15" t="s">
        <v>6855</v>
      </c>
      <c r="W7188" s="17" t="s">
        <v>95</v>
      </c>
      <c r="X7188" s="18">
        <v>92500</v>
      </c>
      <c r="Y7188" s="15">
        <v>92503985</v>
      </c>
      <c r="Z7188" s="19">
        <v>1</v>
      </c>
      <c r="AA7188" s="15" t="s">
        <v>96</v>
      </c>
      <c r="AB7188" s="16">
        <v>44643</v>
      </c>
      <c r="AC7188" s="18">
        <v>92500</v>
      </c>
      <c r="AD7188" s="18"/>
      <c r="AE7188" s="18">
        <f t="shared" si="353"/>
        <v>92500</v>
      </c>
      <c r="AF7188" s="18">
        <v>8325</v>
      </c>
      <c r="AG7188" s="18">
        <v>8325</v>
      </c>
      <c r="AH7188" s="18">
        <v>0</v>
      </c>
      <c r="AI7188" s="18">
        <v>0</v>
      </c>
      <c r="AJ7188" s="18">
        <v>109150</v>
      </c>
      <c r="AK7188" s="15">
        <v>101</v>
      </c>
      <c r="AL7188" s="15">
        <v>10</v>
      </c>
      <c r="AM7188" s="15" t="s">
        <v>97</v>
      </c>
      <c r="AN7188" s="15">
        <v>9017</v>
      </c>
      <c r="AO7188" s="15" t="s">
        <v>98</v>
      </c>
      <c r="AP7188" s="15">
        <v>1</v>
      </c>
      <c r="AQ7188" s="15">
        <v>2021631461</v>
      </c>
      <c r="AR7188" s="15">
        <v>51026968</v>
      </c>
      <c r="AS7188" s="15">
        <v>50038773</v>
      </c>
      <c r="AT7188" s="16">
        <v>44643</v>
      </c>
      <c r="AU7188" s="15">
        <v>21222968</v>
      </c>
      <c r="AV7188" s="15" t="s">
        <v>99</v>
      </c>
      <c r="AW7188" s="15">
        <v>9000</v>
      </c>
      <c r="AX7188" s="15" t="s">
        <v>100</v>
      </c>
      <c r="AY7188" s="15" t="s">
        <v>101</v>
      </c>
      <c r="AZ7188" s="15">
        <v>1000</v>
      </c>
      <c r="BA7188" s="15">
        <v>401777</v>
      </c>
      <c r="BB7188" s="15" t="s">
        <v>6854</v>
      </c>
      <c r="BC7188" s="15" t="s">
        <v>6856</v>
      </c>
      <c r="BD7188" s="15">
        <v>27</v>
      </c>
      <c r="BE7188" s="15" t="s">
        <v>103</v>
      </c>
      <c r="BF7188" s="15" t="s">
        <v>6857</v>
      </c>
      <c r="BG7188" s="15" t="s">
        <v>439</v>
      </c>
      <c r="BH7188" s="15" t="s">
        <v>440</v>
      </c>
      <c r="BI7188" s="15">
        <v>3003</v>
      </c>
      <c r="BJ7188" s="15" t="s">
        <v>433</v>
      </c>
      <c r="BK7188" s="15">
        <v>1500</v>
      </c>
      <c r="BL7188" s="15" t="s">
        <v>97</v>
      </c>
      <c r="BM7188" s="19">
        <v>1</v>
      </c>
      <c r="BN7188" s="15" t="s">
        <v>96</v>
      </c>
      <c r="BO7188" s="20">
        <v>92500</v>
      </c>
      <c r="BP7188" s="20"/>
      <c r="BQ7188" s="20"/>
      <c r="BR7188" s="15" t="s">
        <v>108</v>
      </c>
      <c r="BS7188" s="15"/>
      <c r="BT7188" s="15"/>
      <c r="BU7188" s="15"/>
      <c r="BV7188" s="18">
        <v>16650</v>
      </c>
      <c r="BW7188" s="15" t="s">
        <v>109</v>
      </c>
      <c r="BX7188" s="15">
        <v>91562</v>
      </c>
      <c r="BY7188" s="15">
        <v>90032</v>
      </c>
      <c r="BZ7188" s="15">
        <v>2021104218</v>
      </c>
      <c r="CA7188" s="15" t="s">
        <v>110</v>
      </c>
      <c r="CB7188" s="15" t="s">
        <v>111</v>
      </c>
      <c r="CC7188" s="15" t="s">
        <v>112</v>
      </c>
      <c r="CD7188" s="15" t="s">
        <v>111</v>
      </c>
      <c r="CE7188" s="15" t="s">
        <v>111</v>
      </c>
      <c r="CF7188" s="15">
        <v>1</v>
      </c>
      <c r="CG7188" s="15" t="s">
        <v>113</v>
      </c>
      <c r="CH7188" s="16">
        <v>44476</v>
      </c>
      <c r="CI7188" s="15" t="s">
        <v>97</v>
      </c>
      <c r="CJ7188" s="18">
        <v>0</v>
      </c>
      <c r="CK7188" s="18">
        <v>0</v>
      </c>
      <c r="CL7188" s="18">
        <v>0</v>
      </c>
      <c r="CM7188" s="18">
        <v>0</v>
      </c>
      <c r="CN7188" s="18">
        <v>0</v>
      </c>
      <c r="CO7188" s="18">
        <v>0</v>
      </c>
    </row>
    <row r="7189" spans="1:93" ht="14.1">
      <c r="A7189" s="15">
        <v>1200</v>
      </c>
      <c r="B7189" s="15">
        <v>1950013061</v>
      </c>
      <c r="C7189" s="15">
        <v>50038501</v>
      </c>
      <c r="D7189" s="15">
        <v>2021111350</v>
      </c>
      <c r="E7189" s="15">
        <v>1</v>
      </c>
      <c r="F7189" s="16">
        <v>44643</v>
      </c>
      <c r="G7189" s="16">
        <v>44649</v>
      </c>
      <c r="H7189" s="16" t="str">
        <f t="shared" si="351"/>
        <v>Mar</v>
      </c>
      <c r="I7189" s="15">
        <v>2285</v>
      </c>
      <c r="J7189" s="15">
        <v>101</v>
      </c>
      <c r="K7189" s="15" t="s">
        <v>91</v>
      </c>
      <c r="L7189" s="15"/>
      <c r="M7189" s="15"/>
      <c r="N7189" s="15"/>
      <c r="O7189" s="15"/>
      <c r="P7189" s="15"/>
      <c r="Q7189" s="15" t="s">
        <v>92</v>
      </c>
      <c r="R7189" s="15"/>
      <c r="S7189" s="15" t="b">
        <f t="shared" si="352"/>
        <v>1</v>
      </c>
      <c r="T7189" s="15" t="s">
        <v>980</v>
      </c>
      <c r="U7189" s="15" t="e">
        <f>VLOOKUP(T7189,'[10]More than 180'!$D$7:$D$48,1,0)</f>
        <v>#N/A</v>
      </c>
      <c r="V7189" s="15" t="s">
        <v>981</v>
      </c>
      <c r="W7189" s="17" t="s">
        <v>95</v>
      </c>
      <c r="X7189" s="18">
        <v>91520</v>
      </c>
      <c r="Y7189" s="15">
        <v>92301385</v>
      </c>
      <c r="Z7189" s="19">
        <v>416</v>
      </c>
      <c r="AA7189" s="15" t="s">
        <v>164</v>
      </c>
      <c r="AB7189" s="16">
        <v>44643</v>
      </c>
      <c r="AC7189" s="18">
        <v>91520</v>
      </c>
      <c r="AD7189" s="18"/>
      <c r="AE7189" s="18">
        <f t="shared" si="353"/>
        <v>220</v>
      </c>
      <c r="AF7189" s="18">
        <v>8236.7999999999993</v>
      </c>
      <c r="AG7189" s="18">
        <v>8236.7999999999993</v>
      </c>
      <c r="AH7189" s="18">
        <v>0</v>
      </c>
      <c r="AI7189" s="18">
        <v>0</v>
      </c>
      <c r="AJ7189" s="18">
        <v>107993.60000000001</v>
      </c>
      <c r="AK7189" s="15">
        <v>101</v>
      </c>
      <c r="AL7189" s="15">
        <v>10</v>
      </c>
      <c r="AM7189" s="15" t="s">
        <v>97</v>
      </c>
      <c r="AN7189" s="15">
        <v>271099</v>
      </c>
      <c r="AO7189" s="15" t="s">
        <v>156</v>
      </c>
      <c r="AP7189" s="15">
        <v>1</v>
      </c>
      <c r="AQ7189" s="15">
        <v>2021631563</v>
      </c>
      <c r="AR7189" s="15">
        <v>51027058</v>
      </c>
      <c r="AS7189" s="15">
        <v>50038501</v>
      </c>
      <c r="AT7189" s="16">
        <v>44643</v>
      </c>
      <c r="AU7189" s="15" t="s">
        <v>6847</v>
      </c>
      <c r="AV7189" s="15" t="s">
        <v>99</v>
      </c>
      <c r="AW7189" s="15">
        <v>9000</v>
      </c>
      <c r="AX7189" s="15" t="s">
        <v>119</v>
      </c>
      <c r="AY7189" s="15" t="s">
        <v>120</v>
      </c>
      <c r="AZ7189" s="15">
        <v>1000</v>
      </c>
      <c r="BA7189" s="15">
        <v>102117</v>
      </c>
      <c r="BB7189" s="15" t="s">
        <v>980</v>
      </c>
      <c r="BC7189" s="15" t="s">
        <v>983</v>
      </c>
      <c r="BD7189" s="15">
        <v>36</v>
      </c>
      <c r="BE7189" s="15" t="s">
        <v>158</v>
      </c>
      <c r="BF7189" s="15" t="s">
        <v>984</v>
      </c>
      <c r="BG7189" s="15" t="s">
        <v>132</v>
      </c>
      <c r="BH7189" s="15" t="s">
        <v>133</v>
      </c>
      <c r="BI7189" s="15">
        <v>3040</v>
      </c>
      <c r="BJ7189" s="15" t="s">
        <v>107</v>
      </c>
      <c r="BK7189" s="15">
        <v>1200</v>
      </c>
      <c r="BL7189" s="15">
        <v>1258</v>
      </c>
      <c r="BM7189" s="19">
        <v>420</v>
      </c>
      <c r="BN7189" s="15" t="s">
        <v>164</v>
      </c>
      <c r="BO7189" s="20">
        <v>91520</v>
      </c>
      <c r="BP7189" s="20"/>
      <c r="BQ7189" s="20"/>
      <c r="BR7189" s="15" t="s">
        <v>108</v>
      </c>
      <c r="BS7189" s="15"/>
      <c r="BT7189" s="15"/>
      <c r="BU7189" s="15"/>
      <c r="BV7189" s="18">
        <v>16473.599999999999</v>
      </c>
      <c r="BW7189" s="15" t="s">
        <v>126</v>
      </c>
      <c r="BX7189" s="15">
        <v>90010</v>
      </c>
      <c r="BY7189" s="15">
        <v>90977</v>
      </c>
      <c r="BZ7189" s="15">
        <v>2021107896</v>
      </c>
      <c r="CA7189" s="15" t="s">
        <v>160</v>
      </c>
      <c r="CB7189" s="15" t="s">
        <v>111</v>
      </c>
      <c r="CC7189" s="15" t="s">
        <v>112</v>
      </c>
      <c r="CD7189" s="15" t="s">
        <v>161</v>
      </c>
      <c r="CE7189" s="15" t="s">
        <v>161</v>
      </c>
      <c r="CF7189" s="15">
        <v>1</v>
      </c>
      <c r="CG7189" s="15" t="s">
        <v>113</v>
      </c>
      <c r="CH7189" s="16">
        <v>44656</v>
      </c>
      <c r="CI7189" s="15" t="s">
        <v>97</v>
      </c>
      <c r="CJ7189" s="18">
        <v>0</v>
      </c>
      <c r="CK7189" s="18">
        <v>0</v>
      </c>
      <c r="CL7189" s="18">
        <v>0</v>
      </c>
      <c r="CM7189" s="18">
        <v>0</v>
      </c>
      <c r="CN7189" s="18">
        <v>0</v>
      </c>
      <c r="CO7189" s="18">
        <v>0</v>
      </c>
    </row>
    <row r="7190" spans="1:93" ht="14.1">
      <c r="A7190" s="15">
        <v>1500</v>
      </c>
      <c r="B7190" s="15">
        <v>1950012843</v>
      </c>
      <c r="C7190" s="15">
        <v>50038309</v>
      </c>
      <c r="D7190" s="15">
        <v>2021111521</v>
      </c>
      <c r="E7190" s="15">
        <v>1</v>
      </c>
      <c r="F7190" s="16">
        <v>44647</v>
      </c>
      <c r="G7190" s="16">
        <v>44648</v>
      </c>
      <c r="H7190" s="16" t="str">
        <f t="shared" si="351"/>
        <v>Mar</v>
      </c>
      <c r="I7190" s="15" t="s">
        <v>6858</v>
      </c>
      <c r="J7190" s="15">
        <v>101</v>
      </c>
      <c r="K7190" s="15" t="s">
        <v>91</v>
      </c>
      <c r="L7190" s="15"/>
      <c r="M7190" s="15"/>
      <c r="N7190" s="15"/>
      <c r="O7190" s="15"/>
      <c r="P7190" s="15"/>
      <c r="Q7190" s="15" t="s">
        <v>92</v>
      </c>
      <c r="R7190" s="15"/>
      <c r="S7190" s="15" t="b">
        <f t="shared" si="352"/>
        <v>1</v>
      </c>
      <c r="T7190" s="15" t="s">
        <v>807</v>
      </c>
      <c r="U7190" s="15" t="e">
        <f>VLOOKUP(T7190,'[10]More than 180'!$D$7:$D$48,1,0)</f>
        <v>#N/A</v>
      </c>
      <c r="V7190" s="15" t="s">
        <v>1134</v>
      </c>
      <c r="W7190" s="17" t="s">
        <v>95</v>
      </c>
      <c r="X7190" s="18">
        <v>91000</v>
      </c>
      <c r="Y7190" s="15">
        <v>92111706</v>
      </c>
      <c r="Z7190" s="19">
        <v>100</v>
      </c>
      <c r="AA7190" s="15" t="s">
        <v>96</v>
      </c>
      <c r="AB7190" s="16">
        <v>44647</v>
      </c>
      <c r="AC7190" s="18">
        <v>91000</v>
      </c>
      <c r="AD7190" s="18"/>
      <c r="AE7190" s="18">
        <f t="shared" si="353"/>
        <v>910</v>
      </c>
      <c r="AF7190" s="18">
        <v>8190</v>
      </c>
      <c r="AG7190" s="18">
        <v>8190</v>
      </c>
      <c r="AH7190" s="18">
        <v>0</v>
      </c>
      <c r="AI7190" s="18">
        <v>0</v>
      </c>
      <c r="AJ7190" s="18">
        <v>107380</v>
      </c>
      <c r="AK7190" s="15">
        <v>101</v>
      </c>
      <c r="AL7190" s="15">
        <v>10</v>
      </c>
      <c r="AM7190" s="15" t="s">
        <v>97</v>
      </c>
      <c r="AN7190" s="15">
        <v>82090010</v>
      </c>
      <c r="AO7190" s="15" t="s">
        <v>98</v>
      </c>
      <c r="AP7190" s="15">
        <v>1</v>
      </c>
      <c r="AQ7190" s="15">
        <v>2021630981</v>
      </c>
      <c r="AR7190" s="15">
        <v>51026520</v>
      </c>
      <c r="AS7190" s="15">
        <v>50038309</v>
      </c>
      <c r="AT7190" s="16">
        <v>44647</v>
      </c>
      <c r="AU7190" s="15" t="s">
        <v>6858</v>
      </c>
      <c r="AV7190" s="15" t="s">
        <v>99</v>
      </c>
      <c r="AW7190" s="15">
        <v>9000</v>
      </c>
      <c r="AX7190" s="15" t="s">
        <v>119</v>
      </c>
      <c r="AY7190" s="15" t="s">
        <v>120</v>
      </c>
      <c r="AZ7190" s="15">
        <v>1000</v>
      </c>
      <c r="BA7190" s="15">
        <v>102725</v>
      </c>
      <c r="BB7190" s="15" t="s">
        <v>807</v>
      </c>
      <c r="BC7190" s="15" t="s">
        <v>809</v>
      </c>
      <c r="BD7190" s="15">
        <v>27</v>
      </c>
      <c r="BE7190" s="15" t="s">
        <v>103</v>
      </c>
      <c r="BF7190" s="15" t="s">
        <v>810</v>
      </c>
      <c r="BG7190" s="15" t="s">
        <v>321</v>
      </c>
      <c r="BH7190" s="15" t="s">
        <v>322</v>
      </c>
      <c r="BI7190" s="15">
        <v>3030</v>
      </c>
      <c r="BJ7190" s="15" t="s">
        <v>125</v>
      </c>
      <c r="BK7190" s="15">
        <v>1500</v>
      </c>
      <c r="BL7190" s="15" t="s">
        <v>97</v>
      </c>
      <c r="BM7190" s="19">
        <v>100</v>
      </c>
      <c r="BN7190" s="15" t="s">
        <v>96</v>
      </c>
      <c r="BO7190" s="20">
        <v>91000</v>
      </c>
      <c r="BP7190" s="20"/>
      <c r="BQ7190" s="20"/>
      <c r="BR7190" s="15" t="s">
        <v>108</v>
      </c>
      <c r="BS7190" s="15"/>
      <c r="BT7190" s="15"/>
      <c r="BU7190" s="15"/>
      <c r="BV7190" s="18">
        <v>16380</v>
      </c>
      <c r="BW7190" s="15" t="s">
        <v>126</v>
      </c>
      <c r="BX7190" s="15">
        <v>90369</v>
      </c>
      <c r="BY7190" s="15">
        <v>91226</v>
      </c>
      <c r="BZ7190" s="15">
        <v>2021107964</v>
      </c>
      <c r="CA7190" s="15" t="s">
        <v>110</v>
      </c>
      <c r="CB7190" s="15" t="s">
        <v>111</v>
      </c>
      <c r="CC7190" s="15" t="s">
        <v>112</v>
      </c>
      <c r="CD7190" s="15" t="s">
        <v>111</v>
      </c>
      <c r="CE7190" s="15" t="s">
        <v>111</v>
      </c>
      <c r="CF7190" s="15">
        <v>1</v>
      </c>
      <c r="CG7190" s="15" t="s">
        <v>113</v>
      </c>
      <c r="CH7190" s="16">
        <v>44657</v>
      </c>
      <c r="CI7190" s="15" t="s">
        <v>97</v>
      </c>
      <c r="CJ7190" s="18">
        <v>0</v>
      </c>
      <c r="CK7190" s="18">
        <v>0</v>
      </c>
      <c r="CL7190" s="18">
        <v>0</v>
      </c>
      <c r="CM7190" s="18">
        <v>0</v>
      </c>
      <c r="CN7190" s="18">
        <v>0</v>
      </c>
      <c r="CO7190" s="18">
        <v>0</v>
      </c>
    </row>
    <row r="7191" spans="1:93" ht="14.1">
      <c r="A7191" s="15">
        <v>1200</v>
      </c>
      <c r="B7191" s="15">
        <v>1950010424</v>
      </c>
      <c r="C7191" s="15">
        <v>50036429</v>
      </c>
      <c r="D7191" s="15">
        <v>2021109481</v>
      </c>
      <c r="E7191" s="15">
        <v>1</v>
      </c>
      <c r="F7191" s="16">
        <v>44632</v>
      </c>
      <c r="G7191" s="16">
        <v>44634</v>
      </c>
      <c r="H7191" s="16" t="str">
        <f t="shared" si="351"/>
        <v>Mar</v>
      </c>
      <c r="I7191" s="15" t="s">
        <v>6859</v>
      </c>
      <c r="J7191" s="15">
        <v>101</v>
      </c>
      <c r="K7191" s="15" t="s">
        <v>91</v>
      </c>
      <c r="L7191" s="15"/>
      <c r="M7191" s="15"/>
      <c r="N7191" s="15"/>
      <c r="O7191" s="15"/>
      <c r="P7191" s="15"/>
      <c r="Q7191" s="15" t="s">
        <v>92</v>
      </c>
      <c r="R7191" s="15"/>
      <c r="S7191" s="15" t="b">
        <f t="shared" si="352"/>
        <v>1</v>
      </c>
      <c r="T7191" s="15" t="s">
        <v>195</v>
      </c>
      <c r="U7191" s="15" t="e">
        <f>VLOOKUP(T7191,'[10]More than 180'!$D$7:$D$48,1,0)</f>
        <v>#N/A</v>
      </c>
      <c r="V7191" s="15" t="s">
        <v>2213</v>
      </c>
      <c r="W7191" s="17" t="s">
        <v>95</v>
      </c>
      <c r="X7191" s="18">
        <v>90870</v>
      </c>
      <c r="Y7191" s="15">
        <v>91600029</v>
      </c>
      <c r="Z7191" s="19">
        <v>1</v>
      </c>
      <c r="AA7191" s="15" t="s">
        <v>96</v>
      </c>
      <c r="AB7191" s="16">
        <v>44632</v>
      </c>
      <c r="AC7191" s="18">
        <v>90870</v>
      </c>
      <c r="AD7191" s="18"/>
      <c r="AE7191" s="18">
        <f t="shared" si="353"/>
        <v>90870</v>
      </c>
      <c r="AF7191" s="18">
        <v>8178.3</v>
      </c>
      <c r="AG7191" s="18">
        <v>8178.3</v>
      </c>
      <c r="AH7191" s="18">
        <v>0</v>
      </c>
      <c r="AI7191" s="18">
        <v>0</v>
      </c>
      <c r="AJ7191" s="18">
        <v>107226.6</v>
      </c>
      <c r="AK7191" s="15">
        <v>101</v>
      </c>
      <c r="AL7191" s="15">
        <v>40</v>
      </c>
      <c r="AM7191" s="15" t="s">
        <v>97</v>
      </c>
      <c r="AN7191" s="15">
        <v>73251000</v>
      </c>
      <c r="AO7191" s="15" t="s">
        <v>156</v>
      </c>
      <c r="AP7191" s="15">
        <v>1</v>
      </c>
      <c r="AQ7191" s="15">
        <v>2021629633</v>
      </c>
      <c r="AR7191" s="15">
        <v>51025317</v>
      </c>
      <c r="AS7191" s="15">
        <v>50036429</v>
      </c>
      <c r="AT7191" s="16">
        <v>44632</v>
      </c>
      <c r="AU7191" s="15" t="s">
        <v>6859</v>
      </c>
      <c r="AV7191" s="15" t="s">
        <v>99</v>
      </c>
      <c r="AW7191" s="15">
        <v>9000</v>
      </c>
      <c r="AX7191" s="15" t="s">
        <v>197</v>
      </c>
      <c r="AY7191" s="15" t="s">
        <v>198</v>
      </c>
      <c r="AZ7191" s="15">
        <v>1000</v>
      </c>
      <c r="BA7191" s="15">
        <v>102265</v>
      </c>
      <c r="BB7191" s="15" t="s">
        <v>195</v>
      </c>
      <c r="BC7191" s="15" t="s">
        <v>199</v>
      </c>
      <c r="BD7191" s="15">
        <v>36</v>
      </c>
      <c r="BE7191" s="15" t="s">
        <v>158</v>
      </c>
      <c r="BF7191" s="15" t="s">
        <v>200</v>
      </c>
      <c r="BG7191" s="15" t="s">
        <v>201</v>
      </c>
      <c r="BH7191" s="15" t="s">
        <v>202</v>
      </c>
      <c r="BI7191" s="15">
        <v>3000</v>
      </c>
      <c r="BJ7191" s="15" t="s">
        <v>203</v>
      </c>
      <c r="BK7191" s="15">
        <v>1200</v>
      </c>
      <c r="BL7191" s="15">
        <v>1258</v>
      </c>
      <c r="BM7191" s="19">
        <v>30</v>
      </c>
      <c r="BN7191" s="15" t="s">
        <v>96</v>
      </c>
      <c r="BO7191" s="20">
        <v>90870</v>
      </c>
      <c r="BP7191" s="20"/>
      <c r="BQ7191" s="20"/>
      <c r="BR7191" s="15" t="s">
        <v>108</v>
      </c>
      <c r="BS7191" s="15"/>
      <c r="BT7191" s="15"/>
      <c r="BU7191" s="15"/>
      <c r="BV7191" s="18">
        <v>16356.6</v>
      </c>
      <c r="BW7191" s="15" t="s">
        <v>126</v>
      </c>
      <c r="BX7191" s="15">
        <v>90177</v>
      </c>
      <c r="BY7191" s="15">
        <v>90115</v>
      </c>
      <c r="BZ7191" s="15">
        <v>2021106608</v>
      </c>
      <c r="CA7191" s="15" t="s">
        <v>160</v>
      </c>
      <c r="CB7191" s="15" t="s">
        <v>161</v>
      </c>
      <c r="CC7191" s="15" t="s">
        <v>112</v>
      </c>
      <c r="CD7191" s="15" t="s">
        <v>161</v>
      </c>
      <c r="CE7191" s="15" t="s">
        <v>161</v>
      </c>
      <c r="CF7191" s="15">
        <v>1</v>
      </c>
      <c r="CG7191" s="15" t="s">
        <v>113</v>
      </c>
      <c r="CH7191" s="16">
        <v>44617</v>
      </c>
      <c r="CI7191" s="15" t="s">
        <v>97</v>
      </c>
      <c r="CJ7191" s="18">
        <v>0</v>
      </c>
      <c r="CK7191" s="18">
        <v>0</v>
      </c>
      <c r="CL7191" s="18">
        <v>0</v>
      </c>
      <c r="CM7191" s="18">
        <v>0</v>
      </c>
      <c r="CN7191" s="18">
        <v>0</v>
      </c>
      <c r="CO7191" s="18">
        <v>0</v>
      </c>
    </row>
    <row r="7192" spans="1:93" ht="14.1">
      <c r="A7192" s="15">
        <v>1200</v>
      </c>
      <c r="B7192" s="15">
        <v>1950012195</v>
      </c>
      <c r="C7192" s="15">
        <v>50037780</v>
      </c>
      <c r="D7192" s="15">
        <v>2021109481</v>
      </c>
      <c r="E7192" s="15">
        <v>1</v>
      </c>
      <c r="F7192" s="16">
        <v>44643</v>
      </c>
      <c r="G7192" s="16">
        <v>44645</v>
      </c>
      <c r="H7192" s="16" t="str">
        <f t="shared" si="351"/>
        <v>Mar</v>
      </c>
      <c r="I7192" s="15" t="s">
        <v>6860</v>
      </c>
      <c r="J7192" s="15">
        <v>101</v>
      </c>
      <c r="K7192" s="15" t="s">
        <v>91</v>
      </c>
      <c r="L7192" s="15"/>
      <c r="M7192" s="15"/>
      <c r="N7192" s="15"/>
      <c r="O7192" s="15"/>
      <c r="P7192" s="15"/>
      <c r="Q7192" s="15" t="s">
        <v>92</v>
      </c>
      <c r="R7192" s="15"/>
      <c r="S7192" s="15" t="b">
        <f t="shared" si="352"/>
        <v>1</v>
      </c>
      <c r="T7192" s="15" t="s">
        <v>195</v>
      </c>
      <c r="U7192" s="15" t="e">
        <f>VLOOKUP(T7192,'[10]More than 180'!$D$7:$D$48,1,0)</f>
        <v>#N/A</v>
      </c>
      <c r="V7192" s="15" t="s">
        <v>2213</v>
      </c>
      <c r="W7192" s="17" t="s">
        <v>95</v>
      </c>
      <c r="X7192" s="18">
        <v>90870</v>
      </c>
      <c r="Y7192" s="15">
        <v>91600029</v>
      </c>
      <c r="Z7192" s="19">
        <v>1</v>
      </c>
      <c r="AA7192" s="15" t="s">
        <v>96</v>
      </c>
      <c r="AB7192" s="16">
        <v>44643</v>
      </c>
      <c r="AC7192" s="18">
        <v>90870</v>
      </c>
      <c r="AD7192" s="18"/>
      <c r="AE7192" s="18">
        <f t="shared" si="353"/>
        <v>90870</v>
      </c>
      <c r="AF7192" s="18">
        <v>8178.3</v>
      </c>
      <c r="AG7192" s="18">
        <v>8178.3</v>
      </c>
      <c r="AH7192" s="18">
        <v>0</v>
      </c>
      <c r="AI7192" s="18">
        <v>0</v>
      </c>
      <c r="AJ7192" s="18">
        <v>107226.6</v>
      </c>
      <c r="AK7192" s="15">
        <v>101</v>
      </c>
      <c r="AL7192" s="15">
        <v>40</v>
      </c>
      <c r="AM7192" s="15" t="s">
        <v>97</v>
      </c>
      <c r="AN7192" s="15">
        <v>73251000</v>
      </c>
      <c r="AO7192" s="15" t="s">
        <v>156</v>
      </c>
      <c r="AP7192" s="15">
        <v>1</v>
      </c>
      <c r="AQ7192" s="15">
        <v>2021630909</v>
      </c>
      <c r="AR7192" s="15">
        <v>51026477</v>
      </c>
      <c r="AS7192" s="15">
        <v>50037780</v>
      </c>
      <c r="AT7192" s="16">
        <v>44643</v>
      </c>
      <c r="AU7192" s="15" t="s">
        <v>6860</v>
      </c>
      <c r="AV7192" s="15" t="s">
        <v>99</v>
      </c>
      <c r="AW7192" s="15">
        <v>9000</v>
      </c>
      <c r="AX7192" s="15" t="s">
        <v>197</v>
      </c>
      <c r="AY7192" s="15" t="s">
        <v>198</v>
      </c>
      <c r="AZ7192" s="15">
        <v>1000</v>
      </c>
      <c r="BA7192" s="15">
        <v>102265</v>
      </c>
      <c r="BB7192" s="15" t="s">
        <v>195</v>
      </c>
      <c r="BC7192" s="15" t="s">
        <v>199</v>
      </c>
      <c r="BD7192" s="15">
        <v>36</v>
      </c>
      <c r="BE7192" s="15" t="s">
        <v>158</v>
      </c>
      <c r="BF7192" s="15" t="s">
        <v>200</v>
      </c>
      <c r="BG7192" s="15" t="s">
        <v>201</v>
      </c>
      <c r="BH7192" s="15" t="s">
        <v>202</v>
      </c>
      <c r="BI7192" s="15">
        <v>3000</v>
      </c>
      <c r="BJ7192" s="15" t="s">
        <v>203</v>
      </c>
      <c r="BK7192" s="15">
        <v>1200</v>
      </c>
      <c r="BL7192" s="15">
        <v>1258</v>
      </c>
      <c r="BM7192" s="19">
        <v>30</v>
      </c>
      <c r="BN7192" s="15" t="s">
        <v>96</v>
      </c>
      <c r="BO7192" s="20">
        <v>90870</v>
      </c>
      <c r="BP7192" s="20"/>
      <c r="BQ7192" s="20"/>
      <c r="BR7192" s="15" t="s">
        <v>108</v>
      </c>
      <c r="BS7192" s="15"/>
      <c r="BT7192" s="15"/>
      <c r="BU7192" s="15"/>
      <c r="BV7192" s="18">
        <v>16356.6</v>
      </c>
      <c r="BW7192" s="15" t="s">
        <v>126</v>
      </c>
      <c r="BX7192" s="15">
        <v>90177</v>
      </c>
      <c r="BY7192" s="15">
        <v>90115</v>
      </c>
      <c r="BZ7192" s="15">
        <v>2021106608</v>
      </c>
      <c r="CA7192" s="15" t="s">
        <v>160</v>
      </c>
      <c r="CB7192" s="15" t="s">
        <v>161</v>
      </c>
      <c r="CC7192" s="15" t="s">
        <v>112</v>
      </c>
      <c r="CD7192" s="15" t="s">
        <v>161</v>
      </c>
      <c r="CE7192" s="15" t="s">
        <v>161</v>
      </c>
      <c r="CF7192" s="15">
        <v>1</v>
      </c>
      <c r="CG7192" s="15" t="s">
        <v>113</v>
      </c>
      <c r="CH7192" s="16">
        <v>44617</v>
      </c>
      <c r="CI7192" s="15" t="s">
        <v>97</v>
      </c>
      <c r="CJ7192" s="18">
        <v>0</v>
      </c>
      <c r="CK7192" s="18">
        <v>0</v>
      </c>
      <c r="CL7192" s="18">
        <v>0</v>
      </c>
      <c r="CM7192" s="18">
        <v>0</v>
      </c>
      <c r="CN7192" s="18">
        <v>0</v>
      </c>
      <c r="CO7192" s="18">
        <v>0</v>
      </c>
    </row>
    <row r="7193" spans="1:93" ht="14.1">
      <c r="A7193" s="15">
        <v>1200</v>
      </c>
      <c r="B7193" s="15">
        <v>1950012245</v>
      </c>
      <c r="C7193" s="15">
        <v>50037824</v>
      </c>
      <c r="D7193" s="15">
        <v>2021109481</v>
      </c>
      <c r="E7193" s="15">
        <v>2</v>
      </c>
      <c r="F7193" s="16">
        <v>44644</v>
      </c>
      <c r="G7193" s="16">
        <v>44645</v>
      </c>
      <c r="H7193" s="16" t="str">
        <f t="shared" si="351"/>
        <v>Mar</v>
      </c>
      <c r="I7193" s="15" t="s">
        <v>6764</v>
      </c>
      <c r="J7193" s="15">
        <v>101</v>
      </c>
      <c r="K7193" s="15" t="s">
        <v>91</v>
      </c>
      <c r="L7193" s="15"/>
      <c r="M7193" s="15"/>
      <c r="N7193" s="15"/>
      <c r="O7193" s="15"/>
      <c r="P7193" s="15"/>
      <c r="Q7193" s="15" t="s">
        <v>92</v>
      </c>
      <c r="R7193" s="15"/>
      <c r="S7193" s="15" t="b">
        <f t="shared" si="352"/>
        <v>1</v>
      </c>
      <c r="T7193" s="15" t="s">
        <v>195</v>
      </c>
      <c r="U7193" s="15" t="e">
        <f>VLOOKUP(T7193,'[10]More than 180'!$D$7:$D$48,1,0)</f>
        <v>#N/A</v>
      </c>
      <c r="V7193" s="15" t="s">
        <v>2213</v>
      </c>
      <c r="W7193" s="17" t="s">
        <v>95</v>
      </c>
      <c r="X7193" s="18">
        <v>90870</v>
      </c>
      <c r="Y7193" s="15">
        <v>91600029</v>
      </c>
      <c r="Z7193" s="19">
        <v>1</v>
      </c>
      <c r="AA7193" s="15" t="s">
        <v>96</v>
      </c>
      <c r="AB7193" s="16">
        <v>44644</v>
      </c>
      <c r="AC7193" s="18">
        <v>90870</v>
      </c>
      <c r="AD7193" s="18"/>
      <c r="AE7193" s="18">
        <f t="shared" si="353"/>
        <v>90870</v>
      </c>
      <c r="AF7193" s="18">
        <v>8178.3</v>
      </c>
      <c r="AG7193" s="18">
        <v>8178.3</v>
      </c>
      <c r="AH7193" s="18">
        <v>0</v>
      </c>
      <c r="AI7193" s="18">
        <v>0</v>
      </c>
      <c r="AJ7193" s="18">
        <v>107226.6</v>
      </c>
      <c r="AK7193" s="15">
        <v>101</v>
      </c>
      <c r="AL7193" s="15">
        <v>40</v>
      </c>
      <c r="AM7193" s="15" t="s">
        <v>97</v>
      </c>
      <c r="AN7193" s="15">
        <v>73251000</v>
      </c>
      <c r="AO7193" s="15" t="s">
        <v>156</v>
      </c>
      <c r="AP7193" s="15">
        <v>2</v>
      </c>
      <c r="AQ7193" s="15">
        <v>2021630921</v>
      </c>
      <c r="AR7193" s="15">
        <v>51026487</v>
      </c>
      <c r="AS7193" s="15">
        <v>50037824</v>
      </c>
      <c r="AT7193" s="16">
        <v>44644</v>
      </c>
      <c r="AU7193" s="15" t="s">
        <v>6764</v>
      </c>
      <c r="AV7193" s="15" t="s">
        <v>99</v>
      </c>
      <c r="AW7193" s="15">
        <v>9000</v>
      </c>
      <c r="AX7193" s="15" t="s">
        <v>197</v>
      </c>
      <c r="AY7193" s="15" t="s">
        <v>198</v>
      </c>
      <c r="AZ7193" s="15">
        <v>1000</v>
      </c>
      <c r="BA7193" s="15">
        <v>102265</v>
      </c>
      <c r="BB7193" s="15" t="s">
        <v>195</v>
      </c>
      <c r="BC7193" s="15" t="s">
        <v>199</v>
      </c>
      <c r="BD7193" s="15">
        <v>36</v>
      </c>
      <c r="BE7193" s="15" t="s">
        <v>158</v>
      </c>
      <c r="BF7193" s="15" t="s">
        <v>200</v>
      </c>
      <c r="BG7193" s="15" t="s">
        <v>201</v>
      </c>
      <c r="BH7193" s="15" t="s">
        <v>202</v>
      </c>
      <c r="BI7193" s="15">
        <v>3000</v>
      </c>
      <c r="BJ7193" s="15" t="s">
        <v>203</v>
      </c>
      <c r="BK7193" s="15">
        <v>1200</v>
      </c>
      <c r="BL7193" s="15">
        <v>1258</v>
      </c>
      <c r="BM7193" s="19">
        <v>30</v>
      </c>
      <c r="BN7193" s="15" t="s">
        <v>96</v>
      </c>
      <c r="BO7193" s="20">
        <v>90870</v>
      </c>
      <c r="BP7193" s="20"/>
      <c r="BQ7193" s="20"/>
      <c r="BR7193" s="15" t="s">
        <v>108</v>
      </c>
      <c r="BS7193" s="15"/>
      <c r="BT7193" s="15"/>
      <c r="BU7193" s="15"/>
      <c r="BV7193" s="18">
        <v>16356.6</v>
      </c>
      <c r="BW7193" s="15" t="s">
        <v>126</v>
      </c>
      <c r="BX7193" s="15">
        <v>90177</v>
      </c>
      <c r="BY7193" s="15">
        <v>90115</v>
      </c>
      <c r="BZ7193" s="15">
        <v>2021106608</v>
      </c>
      <c r="CA7193" s="15" t="s">
        <v>160</v>
      </c>
      <c r="CB7193" s="15" t="s">
        <v>161</v>
      </c>
      <c r="CC7193" s="15" t="s">
        <v>112</v>
      </c>
      <c r="CD7193" s="15" t="s">
        <v>161</v>
      </c>
      <c r="CE7193" s="15" t="s">
        <v>161</v>
      </c>
      <c r="CF7193" s="15">
        <v>2</v>
      </c>
      <c r="CG7193" s="15" t="s">
        <v>113</v>
      </c>
      <c r="CH7193" s="16">
        <v>44617</v>
      </c>
      <c r="CI7193" s="15" t="s">
        <v>97</v>
      </c>
      <c r="CJ7193" s="18">
        <v>0</v>
      </c>
      <c r="CK7193" s="18">
        <v>0</v>
      </c>
      <c r="CL7193" s="18">
        <v>0</v>
      </c>
      <c r="CM7193" s="18">
        <v>0</v>
      </c>
      <c r="CN7193" s="18">
        <v>0</v>
      </c>
      <c r="CO7193" s="18">
        <v>0</v>
      </c>
    </row>
    <row r="7194" spans="1:93" ht="14.1">
      <c r="A7194" s="15">
        <v>1200</v>
      </c>
      <c r="B7194" s="15">
        <v>1950012432</v>
      </c>
      <c r="C7194" s="15">
        <v>50037963</v>
      </c>
      <c r="D7194" s="15">
        <v>2021109481</v>
      </c>
      <c r="E7194" s="15">
        <v>1</v>
      </c>
      <c r="F7194" s="16">
        <v>44645</v>
      </c>
      <c r="G7194" s="16">
        <v>44646</v>
      </c>
      <c r="H7194" s="16" t="str">
        <f t="shared" si="351"/>
        <v>Mar</v>
      </c>
      <c r="I7194" s="15" t="s">
        <v>6861</v>
      </c>
      <c r="J7194" s="15">
        <v>101</v>
      </c>
      <c r="K7194" s="15" t="s">
        <v>91</v>
      </c>
      <c r="L7194" s="15"/>
      <c r="M7194" s="15"/>
      <c r="N7194" s="15"/>
      <c r="O7194" s="15"/>
      <c r="P7194" s="15"/>
      <c r="Q7194" s="15" t="s">
        <v>92</v>
      </c>
      <c r="R7194" s="15"/>
      <c r="S7194" s="15" t="b">
        <f t="shared" si="352"/>
        <v>1</v>
      </c>
      <c r="T7194" s="15" t="s">
        <v>195</v>
      </c>
      <c r="U7194" s="15" t="e">
        <f>VLOOKUP(T7194,'[10]More than 180'!$D$7:$D$48,1,0)</f>
        <v>#N/A</v>
      </c>
      <c r="V7194" s="15" t="s">
        <v>2213</v>
      </c>
      <c r="W7194" s="17" t="s">
        <v>95</v>
      </c>
      <c r="X7194" s="18">
        <v>90870</v>
      </c>
      <c r="Y7194" s="15">
        <v>91600029</v>
      </c>
      <c r="Z7194" s="19">
        <v>1</v>
      </c>
      <c r="AA7194" s="15" t="s">
        <v>96</v>
      </c>
      <c r="AB7194" s="16">
        <v>44645</v>
      </c>
      <c r="AC7194" s="18">
        <v>90870</v>
      </c>
      <c r="AD7194" s="18"/>
      <c r="AE7194" s="18">
        <f t="shared" si="353"/>
        <v>90870</v>
      </c>
      <c r="AF7194" s="18">
        <v>8178.3</v>
      </c>
      <c r="AG7194" s="18">
        <v>8178.3</v>
      </c>
      <c r="AH7194" s="18">
        <v>0</v>
      </c>
      <c r="AI7194" s="18">
        <v>0</v>
      </c>
      <c r="AJ7194" s="18">
        <v>107226.6</v>
      </c>
      <c r="AK7194" s="15">
        <v>101</v>
      </c>
      <c r="AL7194" s="15">
        <v>40</v>
      </c>
      <c r="AM7194" s="15" t="s">
        <v>97</v>
      </c>
      <c r="AN7194" s="15">
        <v>73251000</v>
      </c>
      <c r="AO7194" s="15" t="s">
        <v>156</v>
      </c>
      <c r="AP7194" s="15">
        <v>1</v>
      </c>
      <c r="AQ7194" s="15">
        <v>2021630923</v>
      </c>
      <c r="AR7194" s="15">
        <v>51026489</v>
      </c>
      <c r="AS7194" s="15">
        <v>50037963</v>
      </c>
      <c r="AT7194" s="16">
        <v>44645</v>
      </c>
      <c r="AU7194" s="15" t="s">
        <v>6861</v>
      </c>
      <c r="AV7194" s="15" t="s">
        <v>99</v>
      </c>
      <c r="AW7194" s="15">
        <v>9000</v>
      </c>
      <c r="AX7194" s="15" t="s">
        <v>197</v>
      </c>
      <c r="AY7194" s="15" t="s">
        <v>198</v>
      </c>
      <c r="AZ7194" s="15">
        <v>1000</v>
      </c>
      <c r="BA7194" s="15">
        <v>102265</v>
      </c>
      <c r="BB7194" s="15" t="s">
        <v>195</v>
      </c>
      <c r="BC7194" s="15" t="s">
        <v>199</v>
      </c>
      <c r="BD7194" s="15">
        <v>36</v>
      </c>
      <c r="BE7194" s="15" t="s">
        <v>158</v>
      </c>
      <c r="BF7194" s="15" t="s">
        <v>200</v>
      </c>
      <c r="BG7194" s="15" t="s">
        <v>201</v>
      </c>
      <c r="BH7194" s="15" t="s">
        <v>202</v>
      </c>
      <c r="BI7194" s="15">
        <v>3000</v>
      </c>
      <c r="BJ7194" s="15" t="s">
        <v>203</v>
      </c>
      <c r="BK7194" s="15">
        <v>1200</v>
      </c>
      <c r="BL7194" s="15">
        <v>1258</v>
      </c>
      <c r="BM7194" s="19">
        <v>30</v>
      </c>
      <c r="BN7194" s="15" t="s">
        <v>96</v>
      </c>
      <c r="BO7194" s="20">
        <v>90870</v>
      </c>
      <c r="BP7194" s="20"/>
      <c r="BQ7194" s="20"/>
      <c r="BR7194" s="15" t="s">
        <v>108</v>
      </c>
      <c r="BS7194" s="15"/>
      <c r="BT7194" s="15"/>
      <c r="BU7194" s="15"/>
      <c r="BV7194" s="18">
        <v>16356.6</v>
      </c>
      <c r="BW7194" s="15" t="s">
        <v>126</v>
      </c>
      <c r="BX7194" s="15">
        <v>90177</v>
      </c>
      <c r="BY7194" s="15">
        <v>90115</v>
      </c>
      <c r="BZ7194" s="15">
        <v>2021106608</v>
      </c>
      <c r="CA7194" s="15" t="s">
        <v>160</v>
      </c>
      <c r="CB7194" s="15" t="s">
        <v>161</v>
      </c>
      <c r="CC7194" s="15" t="s">
        <v>112</v>
      </c>
      <c r="CD7194" s="15" t="s">
        <v>161</v>
      </c>
      <c r="CE7194" s="15" t="s">
        <v>161</v>
      </c>
      <c r="CF7194" s="15">
        <v>1</v>
      </c>
      <c r="CG7194" s="15" t="s">
        <v>113</v>
      </c>
      <c r="CH7194" s="16">
        <v>44617</v>
      </c>
      <c r="CI7194" s="15" t="s">
        <v>97</v>
      </c>
      <c r="CJ7194" s="18">
        <v>0</v>
      </c>
      <c r="CK7194" s="18">
        <v>0</v>
      </c>
      <c r="CL7194" s="18">
        <v>0</v>
      </c>
      <c r="CM7194" s="18">
        <v>0</v>
      </c>
      <c r="CN7194" s="18">
        <v>0</v>
      </c>
      <c r="CO7194" s="18">
        <v>0</v>
      </c>
    </row>
    <row r="7195" spans="1:93" ht="14.1">
      <c r="A7195" s="15">
        <v>1200</v>
      </c>
      <c r="B7195" s="15">
        <v>1950013078</v>
      </c>
      <c r="C7195" s="15">
        <v>50038514</v>
      </c>
      <c r="D7195" s="15">
        <v>2021109481</v>
      </c>
      <c r="E7195" s="15">
        <v>1</v>
      </c>
      <c r="F7195" s="16">
        <v>44646</v>
      </c>
      <c r="G7195" s="16">
        <v>44649</v>
      </c>
      <c r="H7195" s="16" t="str">
        <f t="shared" si="351"/>
        <v>Mar</v>
      </c>
      <c r="I7195" s="15" t="s">
        <v>6862</v>
      </c>
      <c r="J7195" s="15">
        <v>101</v>
      </c>
      <c r="K7195" s="15" t="s">
        <v>91</v>
      </c>
      <c r="L7195" s="15"/>
      <c r="M7195" s="15"/>
      <c r="N7195" s="15"/>
      <c r="O7195" s="15"/>
      <c r="P7195" s="15"/>
      <c r="Q7195" s="15" t="s">
        <v>92</v>
      </c>
      <c r="R7195" s="15"/>
      <c r="S7195" s="15" t="b">
        <f t="shared" si="352"/>
        <v>1</v>
      </c>
      <c r="T7195" s="15" t="s">
        <v>195</v>
      </c>
      <c r="U7195" s="15" t="e">
        <f>VLOOKUP(T7195,'[10]More than 180'!$D$7:$D$48,1,0)</f>
        <v>#N/A</v>
      </c>
      <c r="V7195" s="15" t="s">
        <v>2213</v>
      </c>
      <c r="W7195" s="17" t="s">
        <v>95</v>
      </c>
      <c r="X7195" s="18">
        <v>90870</v>
      </c>
      <c r="Y7195" s="15">
        <v>91600029</v>
      </c>
      <c r="Z7195" s="19">
        <v>1</v>
      </c>
      <c r="AA7195" s="15" t="s">
        <v>96</v>
      </c>
      <c r="AB7195" s="16">
        <v>44646</v>
      </c>
      <c r="AC7195" s="18">
        <v>90870</v>
      </c>
      <c r="AD7195" s="18"/>
      <c r="AE7195" s="18">
        <f t="shared" si="353"/>
        <v>90870</v>
      </c>
      <c r="AF7195" s="18">
        <v>8178.3</v>
      </c>
      <c r="AG7195" s="18">
        <v>8178.3</v>
      </c>
      <c r="AH7195" s="18">
        <v>0</v>
      </c>
      <c r="AI7195" s="18">
        <v>0</v>
      </c>
      <c r="AJ7195" s="18">
        <v>107226.6</v>
      </c>
      <c r="AK7195" s="15">
        <v>101</v>
      </c>
      <c r="AL7195" s="15">
        <v>40</v>
      </c>
      <c r="AM7195" s="15" t="s">
        <v>97</v>
      </c>
      <c r="AN7195" s="15">
        <v>73251000</v>
      </c>
      <c r="AO7195" s="15" t="s">
        <v>156</v>
      </c>
      <c r="AP7195" s="15">
        <v>1</v>
      </c>
      <c r="AQ7195" s="15">
        <v>2021631358</v>
      </c>
      <c r="AR7195" s="15">
        <v>51026887</v>
      </c>
      <c r="AS7195" s="15">
        <v>50038514</v>
      </c>
      <c r="AT7195" s="16">
        <v>44646</v>
      </c>
      <c r="AU7195" s="15" t="s">
        <v>6862</v>
      </c>
      <c r="AV7195" s="15" t="s">
        <v>99</v>
      </c>
      <c r="AW7195" s="15">
        <v>9000</v>
      </c>
      <c r="AX7195" s="15" t="s">
        <v>197</v>
      </c>
      <c r="AY7195" s="15" t="s">
        <v>198</v>
      </c>
      <c r="AZ7195" s="15">
        <v>1000</v>
      </c>
      <c r="BA7195" s="15">
        <v>102265</v>
      </c>
      <c r="BB7195" s="15" t="s">
        <v>195</v>
      </c>
      <c r="BC7195" s="15" t="s">
        <v>199</v>
      </c>
      <c r="BD7195" s="15">
        <v>36</v>
      </c>
      <c r="BE7195" s="15" t="s">
        <v>158</v>
      </c>
      <c r="BF7195" s="15" t="s">
        <v>200</v>
      </c>
      <c r="BG7195" s="15" t="s">
        <v>201</v>
      </c>
      <c r="BH7195" s="15" t="s">
        <v>202</v>
      </c>
      <c r="BI7195" s="15">
        <v>3000</v>
      </c>
      <c r="BJ7195" s="15" t="s">
        <v>203</v>
      </c>
      <c r="BK7195" s="15">
        <v>1200</v>
      </c>
      <c r="BL7195" s="15">
        <v>1258</v>
      </c>
      <c r="BM7195" s="19">
        <v>30</v>
      </c>
      <c r="BN7195" s="15" t="s">
        <v>96</v>
      </c>
      <c r="BO7195" s="20">
        <v>90870</v>
      </c>
      <c r="BP7195" s="20"/>
      <c r="BQ7195" s="20"/>
      <c r="BR7195" s="15" t="s">
        <v>108</v>
      </c>
      <c r="BS7195" s="15"/>
      <c r="BT7195" s="15"/>
      <c r="BU7195" s="15"/>
      <c r="BV7195" s="18">
        <v>16356.6</v>
      </c>
      <c r="BW7195" s="15" t="s">
        <v>126</v>
      </c>
      <c r="BX7195" s="15">
        <v>90177</v>
      </c>
      <c r="BY7195" s="15">
        <v>90115</v>
      </c>
      <c r="BZ7195" s="15">
        <v>2021106608</v>
      </c>
      <c r="CA7195" s="15" t="s">
        <v>160</v>
      </c>
      <c r="CB7195" s="15" t="s">
        <v>161</v>
      </c>
      <c r="CC7195" s="15" t="s">
        <v>112</v>
      </c>
      <c r="CD7195" s="15" t="s">
        <v>161</v>
      </c>
      <c r="CE7195" s="15" t="s">
        <v>161</v>
      </c>
      <c r="CF7195" s="15">
        <v>1</v>
      </c>
      <c r="CG7195" s="15" t="s">
        <v>113</v>
      </c>
      <c r="CH7195" s="16">
        <v>44617</v>
      </c>
      <c r="CI7195" s="15" t="s">
        <v>97</v>
      </c>
      <c r="CJ7195" s="18">
        <v>0</v>
      </c>
      <c r="CK7195" s="18">
        <v>0</v>
      </c>
      <c r="CL7195" s="18">
        <v>0</v>
      </c>
      <c r="CM7195" s="18">
        <v>0</v>
      </c>
      <c r="CN7195" s="18">
        <v>0</v>
      </c>
      <c r="CO7195" s="18">
        <v>0</v>
      </c>
    </row>
    <row r="7196" spans="1:93" ht="14.1">
      <c r="A7196" s="15">
        <v>1200</v>
      </c>
      <c r="B7196" s="15">
        <v>1950010896</v>
      </c>
      <c r="C7196" s="15">
        <v>50036764</v>
      </c>
      <c r="D7196" s="15">
        <v>2021108971</v>
      </c>
      <c r="E7196" s="15">
        <v>2</v>
      </c>
      <c r="F7196" s="16">
        <v>44635</v>
      </c>
      <c r="G7196" s="16">
        <v>44636</v>
      </c>
      <c r="H7196" s="16" t="str">
        <f t="shared" si="351"/>
        <v>Mar</v>
      </c>
      <c r="I7196" s="15" t="s">
        <v>6828</v>
      </c>
      <c r="J7196" s="15">
        <v>101</v>
      </c>
      <c r="K7196" s="15" t="s">
        <v>91</v>
      </c>
      <c r="L7196" s="15"/>
      <c r="M7196" s="15"/>
      <c r="N7196" s="15"/>
      <c r="O7196" s="15"/>
      <c r="P7196" s="15"/>
      <c r="Q7196" s="15" t="s">
        <v>92</v>
      </c>
      <c r="R7196" s="15"/>
      <c r="S7196" s="15" t="b">
        <f t="shared" si="352"/>
        <v>1</v>
      </c>
      <c r="T7196" s="15" t="s">
        <v>195</v>
      </c>
      <c r="U7196" s="15" t="e">
        <f>VLOOKUP(T7196,'[10]More than 180'!$D$7:$D$48,1,0)</f>
        <v>#N/A</v>
      </c>
      <c r="V7196" s="15" t="s">
        <v>355</v>
      </c>
      <c r="W7196" s="17" t="s">
        <v>181</v>
      </c>
      <c r="X7196" s="18">
        <v>90450</v>
      </c>
      <c r="Y7196" s="15">
        <v>91500264</v>
      </c>
      <c r="Z7196" s="19">
        <v>15</v>
      </c>
      <c r="AA7196" s="15" t="s">
        <v>96</v>
      </c>
      <c r="AB7196" s="16">
        <v>44635</v>
      </c>
      <c r="AC7196" s="18">
        <v>90450</v>
      </c>
      <c r="AD7196" s="18"/>
      <c r="AE7196" s="18">
        <f t="shared" si="353"/>
        <v>6030</v>
      </c>
      <c r="AF7196" s="18">
        <v>8140.5</v>
      </c>
      <c r="AG7196" s="18">
        <v>8140.5</v>
      </c>
      <c r="AH7196" s="18">
        <v>0</v>
      </c>
      <c r="AI7196" s="18">
        <v>0</v>
      </c>
      <c r="AJ7196" s="18">
        <v>106731</v>
      </c>
      <c r="AK7196" s="15">
        <v>101</v>
      </c>
      <c r="AL7196" s="15">
        <v>30</v>
      </c>
      <c r="AM7196" s="15" t="s">
        <v>97</v>
      </c>
      <c r="AN7196" s="15">
        <v>73259920</v>
      </c>
      <c r="AO7196" s="15" t="s">
        <v>156</v>
      </c>
      <c r="AP7196" s="15">
        <v>2</v>
      </c>
      <c r="AQ7196" s="15">
        <v>2021629737</v>
      </c>
      <c r="AR7196" s="15">
        <v>51025397</v>
      </c>
      <c r="AS7196" s="15">
        <v>50036764</v>
      </c>
      <c r="AT7196" s="16">
        <v>44635</v>
      </c>
      <c r="AU7196" s="15" t="s">
        <v>6828</v>
      </c>
      <c r="AV7196" s="15" t="s">
        <v>99</v>
      </c>
      <c r="AW7196" s="15">
        <v>9000</v>
      </c>
      <c r="AX7196" s="15" t="s">
        <v>231</v>
      </c>
      <c r="AY7196" s="15" t="s">
        <v>232</v>
      </c>
      <c r="AZ7196" s="15">
        <v>1000</v>
      </c>
      <c r="BA7196" s="15">
        <v>102265</v>
      </c>
      <c r="BB7196" s="15" t="s">
        <v>195</v>
      </c>
      <c r="BC7196" s="15" t="s">
        <v>199</v>
      </c>
      <c r="BD7196" s="15">
        <v>36</v>
      </c>
      <c r="BE7196" s="15" t="s">
        <v>158</v>
      </c>
      <c r="BF7196" s="15" t="s">
        <v>200</v>
      </c>
      <c r="BG7196" s="15" t="s">
        <v>236</v>
      </c>
      <c r="BH7196" s="15" t="s">
        <v>237</v>
      </c>
      <c r="BI7196" s="15">
        <v>3100</v>
      </c>
      <c r="BJ7196" s="15" t="s">
        <v>238</v>
      </c>
      <c r="BK7196" s="15">
        <v>1200</v>
      </c>
      <c r="BL7196" s="15">
        <v>1211</v>
      </c>
      <c r="BM7196" s="19">
        <v>200</v>
      </c>
      <c r="BN7196" s="15" t="s">
        <v>96</v>
      </c>
      <c r="BO7196" s="21">
        <v>90450</v>
      </c>
      <c r="BP7196" s="21"/>
      <c r="BQ7196" s="21"/>
      <c r="BR7196" s="15" t="s">
        <v>108</v>
      </c>
      <c r="BS7196" s="15"/>
      <c r="BT7196" s="15"/>
      <c r="BU7196" s="15"/>
      <c r="BV7196" s="18">
        <v>16281</v>
      </c>
      <c r="BW7196" s="15" t="s">
        <v>126</v>
      </c>
      <c r="BX7196" s="15">
        <v>90177</v>
      </c>
      <c r="BY7196" s="15">
        <v>90154</v>
      </c>
      <c r="BZ7196" s="15">
        <v>2021106243</v>
      </c>
      <c r="CA7196" s="15" t="s">
        <v>160</v>
      </c>
      <c r="CB7196" s="15" t="s">
        <v>161</v>
      </c>
      <c r="CC7196" s="15" t="s">
        <v>112</v>
      </c>
      <c r="CD7196" s="15" t="s">
        <v>161</v>
      </c>
      <c r="CE7196" s="15" t="s">
        <v>161</v>
      </c>
      <c r="CF7196" s="15">
        <v>2</v>
      </c>
      <c r="CG7196" s="15" t="s">
        <v>113</v>
      </c>
      <c r="CH7196" s="16">
        <v>44603</v>
      </c>
      <c r="CI7196" s="15" t="s">
        <v>97</v>
      </c>
      <c r="CJ7196" s="18">
        <v>0</v>
      </c>
      <c r="CK7196" s="18">
        <v>0</v>
      </c>
      <c r="CL7196" s="18">
        <v>0</v>
      </c>
      <c r="CM7196" s="18">
        <v>0</v>
      </c>
      <c r="CN7196" s="18">
        <v>0</v>
      </c>
      <c r="CO7196" s="18">
        <v>0</v>
      </c>
    </row>
    <row r="7197" spans="1:93" ht="14.1">
      <c r="A7197" s="15">
        <v>1200</v>
      </c>
      <c r="B7197" s="15">
        <v>1950013286</v>
      </c>
      <c r="C7197" s="15">
        <v>50038693</v>
      </c>
      <c r="D7197" s="15">
        <v>2021106171</v>
      </c>
      <c r="E7197" s="15">
        <v>2</v>
      </c>
      <c r="F7197" s="16">
        <v>44636</v>
      </c>
      <c r="G7197" s="16">
        <v>44650</v>
      </c>
      <c r="H7197" s="16" t="str">
        <f t="shared" si="351"/>
        <v>Mar</v>
      </c>
      <c r="I7197" s="15" t="s">
        <v>6863</v>
      </c>
      <c r="J7197" s="15">
        <v>101</v>
      </c>
      <c r="K7197" s="15" t="s">
        <v>91</v>
      </c>
      <c r="L7197" s="15" t="s">
        <v>1407</v>
      </c>
      <c r="M7197" s="15"/>
      <c r="N7197" s="15"/>
      <c r="O7197" s="15"/>
      <c r="P7197" s="15"/>
      <c r="Q7197" s="15" t="s">
        <v>92</v>
      </c>
      <c r="R7197" s="15"/>
      <c r="S7197" s="15" t="b">
        <f t="shared" si="352"/>
        <v>1</v>
      </c>
      <c r="T7197" s="15" t="s">
        <v>6864</v>
      </c>
      <c r="U7197" s="15" t="e">
        <f>VLOOKUP(T7197,'[10]More than 180'!$D$7:$D$48,1,0)</f>
        <v>#N/A</v>
      </c>
      <c r="V7197" s="15" t="s">
        <v>2932</v>
      </c>
      <c r="W7197" s="17" t="s">
        <v>95</v>
      </c>
      <c r="X7197" s="18">
        <v>90210</v>
      </c>
      <c r="Y7197" s="15">
        <v>91500321</v>
      </c>
      <c r="Z7197" s="19">
        <v>970</v>
      </c>
      <c r="AA7197" s="15" t="s">
        <v>229</v>
      </c>
      <c r="AB7197" s="16">
        <v>44636</v>
      </c>
      <c r="AC7197" s="18">
        <v>90210</v>
      </c>
      <c r="AD7197" s="18"/>
      <c r="AE7197" s="18">
        <f t="shared" si="353"/>
        <v>93</v>
      </c>
      <c r="AF7197" s="18">
        <v>0</v>
      </c>
      <c r="AG7197" s="18">
        <v>0</v>
      </c>
      <c r="AH7197" s="18">
        <v>16237.8</v>
      </c>
      <c r="AI7197" s="18">
        <v>0</v>
      </c>
      <c r="AJ7197" s="18">
        <v>106448</v>
      </c>
      <c r="AK7197" s="15">
        <v>101</v>
      </c>
      <c r="AL7197" s="15">
        <v>20</v>
      </c>
      <c r="AM7197" s="15" t="s">
        <v>97</v>
      </c>
      <c r="AN7197" s="15">
        <v>722860</v>
      </c>
      <c r="AO7197" s="15" t="s">
        <v>156</v>
      </c>
      <c r="AP7197" s="15">
        <v>0</v>
      </c>
      <c r="AQ7197" s="15" t="s">
        <v>97</v>
      </c>
      <c r="AR7197" s="15" t="s">
        <v>97</v>
      </c>
      <c r="AS7197" s="15">
        <v>50038693</v>
      </c>
      <c r="AT7197" s="16"/>
      <c r="AU7197" s="15" t="s">
        <v>97</v>
      </c>
      <c r="AV7197" s="15" t="s">
        <v>97</v>
      </c>
      <c r="AW7197" s="15">
        <v>9000</v>
      </c>
      <c r="AX7197" s="15" t="s">
        <v>231</v>
      </c>
      <c r="AY7197" s="15" t="s">
        <v>232</v>
      </c>
      <c r="AZ7197" s="15">
        <v>1000</v>
      </c>
      <c r="BA7197" s="15">
        <v>103052</v>
      </c>
      <c r="BB7197" s="15" t="s">
        <v>6864</v>
      </c>
      <c r="BC7197" s="15" t="s">
        <v>6865</v>
      </c>
      <c r="BD7197" s="15">
        <v>27</v>
      </c>
      <c r="BE7197" s="15" t="s">
        <v>103</v>
      </c>
      <c r="BF7197" s="15" t="s">
        <v>6866</v>
      </c>
      <c r="BG7197" s="15" t="s">
        <v>236</v>
      </c>
      <c r="BH7197" s="15" t="s">
        <v>237</v>
      </c>
      <c r="BI7197" s="15">
        <v>3100</v>
      </c>
      <c r="BJ7197" s="15" t="s">
        <v>238</v>
      </c>
      <c r="BK7197" s="15">
        <v>1200</v>
      </c>
      <c r="BL7197" s="15">
        <v>1206</v>
      </c>
      <c r="BM7197" s="19">
        <v>970</v>
      </c>
      <c r="BN7197" s="15" t="s">
        <v>229</v>
      </c>
      <c r="BO7197" s="21">
        <v>90210</v>
      </c>
      <c r="BP7197" s="21"/>
      <c r="BQ7197" s="21"/>
      <c r="BR7197" s="15" t="s">
        <v>108</v>
      </c>
      <c r="BS7197" s="15"/>
      <c r="BT7197" s="15"/>
      <c r="BU7197" s="15"/>
      <c r="BV7197" s="18">
        <v>16238</v>
      </c>
      <c r="BW7197" s="15" t="s">
        <v>126</v>
      </c>
      <c r="BX7197" s="15">
        <v>90177</v>
      </c>
      <c r="BY7197" s="15">
        <v>90954</v>
      </c>
      <c r="BZ7197" s="15">
        <v>2021108045</v>
      </c>
      <c r="CA7197" s="15" t="s">
        <v>160</v>
      </c>
      <c r="CB7197" s="15" t="s">
        <v>161</v>
      </c>
      <c r="CC7197" s="15" t="s">
        <v>112</v>
      </c>
      <c r="CD7197" s="15" t="s">
        <v>161</v>
      </c>
      <c r="CE7197" s="15" t="s">
        <v>161</v>
      </c>
      <c r="CF7197" s="15">
        <v>2</v>
      </c>
      <c r="CG7197" s="15" t="s">
        <v>113</v>
      </c>
      <c r="CH7197" s="16">
        <v>44656</v>
      </c>
      <c r="CI7197" s="15" t="s">
        <v>97</v>
      </c>
      <c r="CJ7197" s="18">
        <v>0</v>
      </c>
      <c r="CK7197" s="18">
        <v>0</v>
      </c>
      <c r="CL7197" s="18">
        <v>0</v>
      </c>
      <c r="CM7197" s="18">
        <v>0</v>
      </c>
      <c r="CN7197" s="18">
        <v>0</v>
      </c>
      <c r="CO7197" s="18">
        <v>0</v>
      </c>
    </row>
    <row r="7198" spans="1:93" ht="14.1">
      <c r="A7198" s="15">
        <v>1200</v>
      </c>
      <c r="B7198" s="15">
        <v>1950013390</v>
      </c>
      <c r="C7198" s="15">
        <v>50038767</v>
      </c>
      <c r="D7198" s="15">
        <v>2021106171</v>
      </c>
      <c r="E7198" s="15">
        <v>2</v>
      </c>
      <c r="F7198" s="16">
        <v>44636</v>
      </c>
      <c r="G7198" s="16">
        <v>44650</v>
      </c>
      <c r="H7198" s="16" t="str">
        <f t="shared" si="351"/>
        <v>Mar</v>
      </c>
      <c r="I7198" s="15" t="s">
        <v>6863</v>
      </c>
      <c r="J7198" s="15">
        <v>101</v>
      </c>
      <c r="K7198" s="15" t="s">
        <v>91</v>
      </c>
      <c r="L7198" s="15"/>
      <c r="M7198" s="15"/>
      <c r="N7198" s="15"/>
      <c r="O7198" s="15"/>
      <c r="P7198" s="15"/>
      <c r="Q7198" s="15" t="s">
        <v>92</v>
      </c>
      <c r="R7198" s="15"/>
      <c r="S7198" s="15" t="b">
        <f t="shared" si="352"/>
        <v>1</v>
      </c>
      <c r="T7198" s="15" t="s">
        <v>6864</v>
      </c>
      <c r="U7198" s="15" t="e">
        <f>VLOOKUP(T7198,'[10]More than 180'!$D$7:$D$48,1,0)</f>
        <v>#N/A</v>
      </c>
      <c r="V7198" s="15" t="s">
        <v>2932</v>
      </c>
      <c r="W7198" s="17" t="s">
        <v>95</v>
      </c>
      <c r="X7198" s="18">
        <v>90210</v>
      </c>
      <c r="Y7198" s="15">
        <v>91500321</v>
      </c>
      <c r="Z7198" s="19">
        <v>970</v>
      </c>
      <c r="AA7198" s="15" t="s">
        <v>229</v>
      </c>
      <c r="AB7198" s="16">
        <v>44636</v>
      </c>
      <c r="AC7198" s="18">
        <v>90210</v>
      </c>
      <c r="AD7198" s="18"/>
      <c r="AE7198" s="18">
        <f t="shared" si="353"/>
        <v>93</v>
      </c>
      <c r="AF7198" s="18">
        <v>0</v>
      </c>
      <c r="AG7198" s="18">
        <v>0</v>
      </c>
      <c r="AH7198" s="18">
        <v>16237.8</v>
      </c>
      <c r="AI7198" s="18">
        <v>0</v>
      </c>
      <c r="AJ7198" s="18">
        <v>106448</v>
      </c>
      <c r="AK7198" s="15">
        <v>101</v>
      </c>
      <c r="AL7198" s="15">
        <v>20</v>
      </c>
      <c r="AM7198" s="15" t="s">
        <v>97</v>
      </c>
      <c r="AN7198" s="15">
        <v>722860</v>
      </c>
      <c r="AO7198" s="15" t="s">
        <v>156</v>
      </c>
      <c r="AP7198" s="15">
        <v>0</v>
      </c>
      <c r="AQ7198" s="15" t="s">
        <v>97</v>
      </c>
      <c r="AR7198" s="15" t="s">
        <v>97</v>
      </c>
      <c r="AS7198" s="15">
        <v>50038767</v>
      </c>
      <c r="AT7198" s="16"/>
      <c r="AU7198" s="15" t="s">
        <v>97</v>
      </c>
      <c r="AV7198" s="15" t="s">
        <v>97</v>
      </c>
      <c r="AW7198" s="15">
        <v>9000</v>
      </c>
      <c r="AX7198" s="15" t="s">
        <v>231</v>
      </c>
      <c r="AY7198" s="15" t="s">
        <v>232</v>
      </c>
      <c r="AZ7198" s="15">
        <v>1000</v>
      </c>
      <c r="BA7198" s="15">
        <v>103052</v>
      </c>
      <c r="BB7198" s="15" t="s">
        <v>6864</v>
      </c>
      <c r="BC7198" s="15" t="s">
        <v>6865</v>
      </c>
      <c r="BD7198" s="15">
        <v>27</v>
      </c>
      <c r="BE7198" s="15" t="s">
        <v>103</v>
      </c>
      <c r="BF7198" s="15" t="s">
        <v>6866</v>
      </c>
      <c r="BG7198" s="15" t="s">
        <v>236</v>
      </c>
      <c r="BH7198" s="15" t="s">
        <v>237</v>
      </c>
      <c r="BI7198" s="15">
        <v>3100</v>
      </c>
      <c r="BJ7198" s="15" t="s">
        <v>238</v>
      </c>
      <c r="BK7198" s="15">
        <v>1200</v>
      </c>
      <c r="BL7198" s="15">
        <v>1206</v>
      </c>
      <c r="BM7198" s="19">
        <v>970</v>
      </c>
      <c r="BN7198" s="15" t="s">
        <v>229</v>
      </c>
      <c r="BO7198" s="21">
        <v>90210</v>
      </c>
      <c r="BP7198" s="21"/>
      <c r="BQ7198" s="21"/>
      <c r="BR7198" s="15" t="s">
        <v>108</v>
      </c>
      <c r="BS7198" s="15"/>
      <c r="BT7198" s="15"/>
      <c r="BU7198" s="15"/>
      <c r="BV7198" s="18">
        <v>16238</v>
      </c>
      <c r="BW7198" s="15" t="s">
        <v>126</v>
      </c>
      <c r="BX7198" s="15">
        <v>90177</v>
      </c>
      <c r="BY7198" s="15">
        <v>90954</v>
      </c>
      <c r="BZ7198" s="15">
        <v>2021108045</v>
      </c>
      <c r="CA7198" s="15" t="s">
        <v>160</v>
      </c>
      <c r="CB7198" s="15" t="s">
        <v>161</v>
      </c>
      <c r="CC7198" s="15" t="s">
        <v>112</v>
      </c>
      <c r="CD7198" s="15" t="s">
        <v>161</v>
      </c>
      <c r="CE7198" s="15" t="s">
        <v>161</v>
      </c>
      <c r="CF7198" s="15">
        <v>2</v>
      </c>
      <c r="CG7198" s="15" t="s">
        <v>113</v>
      </c>
      <c r="CH7198" s="16">
        <v>44656</v>
      </c>
      <c r="CI7198" s="15" t="s">
        <v>97</v>
      </c>
      <c r="CJ7198" s="18">
        <v>0</v>
      </c>
      <c r="CK7198" s="18">
        <v>0</v>
      </c>
      <c r="CL7198" s="18">
        <v>0</v>
      </c>
      <c r="CM7198" s="18">
        <v>0</v>
      </c>
      <c r="CN7198" s="18">
        <v>0</v>
      </c>
      <c r="CO7198" s="18">
        <v>0</v>
      </c>
    </row>
    <row r="7199" spans="1:93" ht="14.1">
      <c r="A7199" s="15">
        <v>1200</v>
      </c>
      <c r="B7199" s="15">
        <v>1950008714</v>
      </c>
      <c r="C7199" s="15">
        <v>50035075</v>
      </c>
      <c r="D7199" s="15">
        <v>2021110046</v>
      </c>
      <c r="E7199" s="15">
        <v>1</v>
      </c>
      <c r="F7199" s="16">
        <v>44621</v>
      </c>
      <c r="G7199" s="16">
        <v>44622</v>
      </c>
      <c r="H7199" s="16" t="str">
        <f t="shared" si="351"/>
        <v>Mar</v>
      </c>
      <c r="I7199" s="15">
        <v>745</v>
      </c>
      <c r="J7199" s="15">
        <v>101</v>
      </c>
      <c r="K7199" s="15" t="s">
        <v>91</v>
      </c>
      <c r="L7199" s="15"/>
      <c r="M7199" s="15"/>
      <c r="N7199" s="15"/>
      <c r="O7199" s="15"/>
      <c r="P7199" s="15"/>
      <c r="Q7199" s="15" t="s">
        <v>92</v>
      </c>
      <c r="R7199" s="15"/>
      <c r="S7199" s="15" t="b">
        <f t="shared" si="352"/>
        <v>1</v>
      </c>
      <c r="T7199" s="15" t="s">
        <v>179</v>
      </c>
      <c r="U7199" s="15" t="e">
        <f>VLOOKUP(T7199,'[10]More than 180'!$D$7:$D$48,1,0)</f>
        <v>#N/A</v>
      </c>
      <c r="V7199" s="15" t="s">
        <v>180</v>
      </c>
      <c r="W7199" s="17" t="s">
        <v>181</v>
      </c>
      <c r="X7199" s="18">
        <v>67677</v>
      </c>
      <c r="Y7199" s="15">
        <v>92400088</v>
      </c>
      <c r="Z7199" s="19">
        <v>17</v>
      </c>
      <c r="AA7199" s="15" t="s">
        <v>96</v>
      </c>
      <c r="AB7199" s="16">
        <v>44621</v>
      </c>
      <c r="AC7199" s="18">
        <v>67677</v>
      </c>
      <c r="AD7199" s="18"/>
      <c r="AE7199" s="18">
        <f t="shared" si="353"/>
        <v>3981</v>
      </c>
      <c r="AF7199" s="18">
        <v>4060.62</v>
      </c>
      <c r="AG7199" s="18">
        <v>4060.62</v>
      </c>
      <c r="AH7199" s="18">
        <v>0</v>
      </c>
      <c r="AI7199" s="18">
        <v>0</v>
      </c>
      <c r="AJ7199" s="18">
        <v>75798.14</v>
      </c>
      <c r="AK7199" s="15">
        <v>101</v>
      </c>
      <c r="AL7199" s="15">
        <v>20</v>
      </c>
      <c r="AM7199" s="15" t="s">
        <v>97</v>
      </c>
      <c r="AN7199" s="15">
        <v>44151000</v>
      </c>
      <c r="AO7199" s="15" t="s">
        <v>156</v>
      </c>
      <c r="AP7199" s="15">
        <v>1</v>
      </c>
      <c r="AQ7199" s="15">
        <v>2021628486</v>
      </c>
      <c r="AR7199" s="15">
        <v>51024391</v>
      </c>
      <c r="AS7199" s="15">
        <v>50035075</v>
      </c>
      <c r="AT7199" s="16">
        <v>44621</v>
      </c>
      <c r="AU7199" s="15" t="s">
        <v>6867</v>
      </c>
      <c r="AV7199" s="15" t="s">
        <v>99</v>
      </c>
      <c r="AW7199" s="15">
        <v>9000</v>
      </c>
      <c r="AX7199" s="15" t="s">
        <v>119</v>
      </c>
      <c r="AY7199" s="15" t="s">
        <v>120</v>
      </c>
      <c r="AZ7199" s="15">
        <v>1000</v>
      </c>
      <c r="BA7199" s="15">
        <v>102129</v>
      </c>
      <c r="BB7199" s="15" t="s">
        <v>179</v>
      </c>
      <c r="BC7199" s="15" t="s">
        <v>183</v>
      </c>
      <c r="BD7199" s="15">
        <v>36</v>
      </c>
      <c r="BE7199" s="15" t="s">
        <v>158</v>
      </c>
      <c r="BF7199" s="15" t="s">
        <v>184</v>
      </c>
      <c r="BG7199" s="15" t="s">
        <v>150</v>
      </c>
      <c r="BH7199" s="15" t="s">
        <v>151</v>
      </c>
      <c r="BI7199" s="15">
        <v>3050</v>
      </c>
      <c r="BJ7199" s="15" t="s">
        <v>185</v>
      </c>
      <c r="BK7199" s="15">
        <v>1200</v>
      </c>
      <c r="BL7199" s="15">
        <v>1210</v>
      </c>
      <c r="BM7199" s="19">
        <v>42</v>
      </c>
      <c r="BN7199" s="15" t="s">
        <v>96</v>
      </c>
      <c r="BO7199" s="20">
        <v>67677</v>
      </c>
      <c r="BP7199" s="20"/>
      <c r="BQ7199" s="20"/>
      <c r="BR7199" s="15" t="s">
        <v>108</v>
      </c>
      <c r="BS7199" s="15"/>
      <c r="BT7199" s="15"/>
      <c r="BU7199" s="15"/>
      <c r="BV7199" s="18">
        <v>8121.14</v>
      </c>
      <c r="BW7199" s="15" t="s">
        <v>126</v>
      </c>
      <c r="BX7199" s="15">
        <v>90010</v>
      </c>
      <c r="BY7199" s="15">
        <v>90015</v>
      </c>
      <c r="BZ7199" s="15">
        <v>2021106956</v>
      </c>
      <c r="CA7199" s="15" t="s">
        <v>110</v>
      </c>
      <c r="CB7199" s="15" t="s">
        <v>111</v>
      </c>
      <c r="CC7199" s="15" t="s">
        <v>112</v>
      </c>
      <c r="CD7199" s="15" t="s">
        <v>111</v>
      </c>
      <c r="CE7199" s="15" t="s">
        <v>111</v>
      </c>
      <c r="CF7199" s="15">
        <v>1</v>
      </c>
      <c r="CG7199" s="15" t="s">
        <v>113</v>
      </c>
      <c r="CH7199" s="16">
        <v>44607</v>
      </c>
      <c r="CI7199" s="15" t="s">
        <v>97</v>
      </c>
      <c r="CJ7199" s="18">
        <v>0</v>
      </c>
      <c r="CK7199" s="18">
        <v>0</v>
      </c>
      <c r="CL7199" s="18">
        <v>0</v>
      </c>
      <c r="CM7199" s="18">
        <v>0</v>
      </c>
      <c r="CN7199" s="18">
        <v>0</v>
      </c>
      <c r="CO7199" s="18">
        <v>0</v>
      </c>
    </row>
    <row r="7200" spans="1:93" ht="14.1">
      <c r="A7200" s="15">
        <v>1200</v>
      </c>
      <c r="B7200" s="15">
        <v>1950008713</v>
      </c>
      <c r="C7200" s="15">
        <v>50035074</v>
      </c>
      <c r="D7200" s="15">
        <v>2021110056</v>
      </c>
      <c r="E7200" s="15">
        <v>1</v>
      </c>
      <c r="F7200" s="16">
        <v>44621</v>
      </c>
      <c r="G7200" s="16">
        <v>44622</v>
      </c>
      <c r="H7200" s="16" t="str">
        <f t="shared" si="351"/>
        <v>Mar</v>
      </c>
      <c r="I7200" s="15">
        <v>744</v>
      </c>
      <c r="J7200" s="15">
        <v>101</v>
      </c>
      <c r="K7200" s="15" t="s">
        <v>91</v>
      </c>
      <c r="L7200" s="15"/>
      <c r="M7200" s="15"/>
      <c r="N7200" s="15"/>
      <c r="O7200" s="15"/>
      <c r="P7200" s="15"/>
      <c r="Q7200" s="15" t="s">
        <v>92</v>
      </c>
      <c r="R7200" s="15"/>
      <c r="S7200" s="15" t="b">
        <f t="shared" si="352"/>
        <v>1</v>
      </c>
      <c r="T7200" s="15" t="s">
        <v>179</v>
      </c>
      <c r="U7200" s="15" t="e">
        <f>VLOOKUP(T7200,'[10]More than 180'!$D$7:$D$48,1,0)</f>
        <v>#N/A</v>
      </c>
      <c r="V7200" s="15" t="s">
        <v>4871</v>
      </c>
      <c r="W7200" s="17" t="s">
        <v>95</v>
      </c>
      <c r="X7200" s="18">
        <v>65025</v>
      </c>
      <c r="Y7200" s="15">
        <v>92400551</v>
      </c>
      <c r="Z7200" s="19">
        <v>15</v>
      </c>
      <c r="AA7200" s="15" t="s">
        <v>96</v>
      </c>
      <c r="AB7200" s="16">
        <v>44621</v>
      </c>
      <c r="AC7200" s="18">
        <v>65025</v>
      </c>
      <c r="AD7200" s="18"/>
      <c r="AE7200" s="18">
        <f t="shared" si="353"/>
        <v>4335</v>
      </c>
      <c r="AF7200" s="18">
        <v>3901.5</v>
      </c>
      <c r="AG7200" s="18">
        <v>3901.5</v>
      </c>
      <c r="AH7200" s="18">
        <v>0</v>
      </c>
      <c r="AI7200" s="18">
        <v>0</v>
      </c>
      <c r="AJ7200" s="18">
        <v>72828.179999999993</v>
      </c>
      <c r="AK7200" s="15">
        <v>101</v>
      </c>
      <c r="AL7200" s="15">
        <v>10</v>
      </c>
      <c r="AM7200" s="15" t="s">
        <v>97</v>
      </c>
      <c r="AN7200" s="15">
        <v>44151000</v>
      </c>
      <c r="AO7200" s="15" t="s">
        <v>156</v>
      </c>
      <c r="AP7200" s="15">
        <v>1</v>
      </c>
      <c r="AQ7200" s="15">
        <v>2021628483</v>
      </c>
      <c r="AR7200" s="15">
        <v>51024389</v>
      </c>
      <c r="AS7200" s="15">
        <v>50035074</v>
      </c>
      <c r="AT7200" s="16">
        <v>44621</v>
      </c>
      <c r="AU7200" s="15" t="s">
        <v>6868</v>
      </c>
      <c r="AV7200" s="15" t="s">
        <v>99</v>
      </c>
      <c r="AW7200" s="15">
        <v>9000</v>
      </c>
      <c r="AX7200" s="15" t="s">
        <v>119</v>
      </c>
      <c r="AY7200" s="15" t="s">
        <v>120</v>
      </c>
      <c r="AZ7200" s="15">
        <v>1000</v>
      </c>
      <c r="BA7200" s="15">
        <v>102129</v>
      </c>
      <c r="BB7200" s="15" t="s">
        <v>179</v>
      </c>
      <c r="BC7200" s="15" t="s">
        <v>183</v>
      </c>
      <c r="BD7200" s="15">
        <v>36</v>
      </c>
      <c r="BE7200" s="15" t="s">
        <v>158</v>
      </c>
      <c r="BF7200" s="15" t="s">
        <v>184</v>
      </c>
      <c r="BG7200" s="15" t="s">
        <v>150</v>
      </c>
      <c r="BH7200" s="15" t="s">
        <v>151</v>
      </c>
      <c r="BI7200" s="15">
        <v>3050</v>
      </c>
      <c r="BJ7200" s="15" t="s">
        <v>185</v>
      </c>
      <c r="BK7200" s="15">
        <v>1200</v>
      </c>
      <c r="BL7200" s="15">
        <v>1210</v>
      </c>
      <c r="BM7200" s="19">
        <v>66</v>
      </c>
      <c r="BN7200" s="15" t="s">
        <v>96</v>
      </c>
      <c r="BO7200" s="20">
        <v>65025</v>
      </c>
      <c r="BP7200" s="20"/>
      <c r="BQ7200" s="20"/>
      <c r="BR7200" s="15" t="s">
        <v>108</v>
      </c>
      <c r="BS7200" s="15"/>
      <c r="BT7200" s="15"/>
      <c r="BU7200" s="15"/>
      <c r="BV7200" s="18">
        <v>7803.18</v>
      </c>
      <c r="BW7200" s="15" t="s">
        <v>126</v>
      </c>
      <c r="BX7200" s="15">
        <v>90010</v>
      </c>
      <c r="BY7200" s="15">
        <v>90015</v>
      </c>
      <c r="BZ7200" s="15">
        <v>2021106956</v>
      </c>
      <c r="CA7200" s="15" t="s">
        <v>110</v>
      </c>
      <c r="CB7200" s="15" t="s">
        <v>111</v>
      </c>
      <c r="CC7200" s="15" t="s">
        <v>112</v>
      </c>
      <c r="CD7200" s="15" t="s">
        <v>111</v>
      </c>
      <c r="CE7200" s="15" t="s">
        <v>111</v>
      </c>
      <c r="CF7200" s="15">
        <v>1</v>
      </c>
      <c r="CG7200" s="15" t="s">
        <v>113</v>
      </c>
      <c r="CH7200" s="16">
        <v>44607</v>
      </c>
      <c r="CI7200" s="15" t="s">
        <v>97</v>
      </c>
      <c r="CJ7200" s="18">
        <v>0</v>
      </c>
      <c r="CK7200" s="18">
        <v>0</v>
      </c>
      <c r="CL7200" s="18">
        <v>0</v>
      </c>
      <c r="CM7200" s="18">
        <v>0</v>
      </c>
      <c r="CN7200" s="18">
        <v>0</v>
      </c>
      <c r="CO7200" s="18">
        <v>0</v>
      </c>
    </row>
    <row r="7201" spans="1:93" ht="14.1">
      <c r="A7201" s="15">
        <v>1200</v>
      </c>
      <c r="B7201" s="15">
        <v>1950009623</v>
      </c>
      <c r="C7201" s="15">
        <v>50035773</v>
      </c>
      <c r="D7201" s="15">
        <v>2021110425</v>
      </c>
      <c r="E7201" s="15">
        <v>12</v>
      </c>
      <c r="F7201" s="16">
        <v>44624</v>
      </c>
      <c r="G7201" s="16">
        <v>44629</v>
      </c>
      <c r="H7201" s="16" t="str">
        <f t="shared" si="351"/>
        <v>Mar</v>
      </c>
      <c r="I7201" s="15">
        <v>1835</v>
      </c>
      <c r="J7201" s="15">
        <v>101</v>
      </c>
      <c r="K7201" s="15" t="s">
        <v>91</v>
      </c>
      <c r="L7201" s="15" t="s">
        <v>1407</v>
      </c>
      <c r="M7201" s="15"/>
      <c r="N7201" s="15"/>
      <c r="O7201" s="15"/>
      <c r="P7201" s="15"/>
      <c r="Q7201" s="15" t="s">
        <v>92</v>
      </c>
      <c r="R7201" s="15"/>
      <c r="S7201" s="15" t="b">
        <f t="shared" si="352"/>
        <v>1</v>
      </c>
      <c r="T7201" s="15" t="s">
        <v>1529</v>
      </c>
      <c r="U7201" s="15" t="e">
        <f>VLOOKUP(T7201,'[10]More than 180'!$D$7:$D$48,1,0)</f>
        <v>#N/A</v>
      </c>
      <c r="V7201" s="15" t="s">
        <v>6773</v>
      </c>
      <c r="W7201" s="17" t="s">
        <v>95</v>
      </c>
      <c r="X7201" s="18">
        <v>87436.78</v>
      </c>
      <c r="Y7201" s="15">
        <v>91700396</v>
      </c>
      <c r="Z7201" s="19">
        <v>778.6</v>
      </c>
      <c r="AA7201" s="15" t="s">
        <v>229</v>
      </c>
      <c r="AB7201" s="16">
        <v>44624</v>
      </c>
      <c r="AC7201" s="18">
        <v>87436.78</v>
      </c>
      <c r="AD7201" s="18"/>
      <c r="AE7201" s="18">
        <f t="shared" si="353"/>
        <v>112.3</v>
      </c>
      <c r="AF7201" s="18">
        <v>7869.31</v>
      </c>
      <c r="AG7201" s="18">
        <v>7869.31</v>
      </c>
      <c r="AH7201" s="18">
        <v>0</v>
      </c>
      <c r="AI7201" s="18">
        <v>0</v>
      </c>
      <c r="AJ7201" s="18">
        <v>103175.49</v>
      </c>
      <c r="AK7201" s="15">
        <v>101</v>
      </c>
      <c r="AL7201" s="15">
        <v>140</v>
      </c>
      <c r="AM7201" s="15" t="s">
        <v>97</v>
      </c>
      <c r="AN7201" s="15">
        <v>7228</v>
      </c>
      <c r="AO7201" s="15" t="s">
        <v>156</v>
      </c>
      <c r="AP7201" s="15">
        <v>0</v>
      </c>
      <c r="AQ7201" s="15" t="s">
        <v>97</v>
      </c>
      <c r="AR7201" s="15" t="s">
        <v>97</v>
      </c>
      <c r="AS7201" s="15">
        <v>50035773</v>
      </c>
      <c r="AT7201" s="16"/>
      <c r="AU7201" s="15" t="s">
        <v>97</v>
      </c>
      <c r="AV7201" s="15" t="s">
        <v>97</v>
      </c>
      <c r="AW7201" s="15">
        <v>9000</v>
      </c>
      <c r="AX7201" s="15" t="s">
        <v>197</v>
      </c>
      <c r="AY7201" s="15" t="s">
        <v>198</v>
      </c>
      <c r="AZ7201" s="15">
        <v>1000</v>
      </c>
      <c r="BA7201" s="15">
        <v>103255</v>
      </c>
      <c r="BB7201" s="15" t="s">
        <v>1529</v>
      </c>
      <c r="BC7201" s="15" t="s">
        <v>1531</v>
      </c>
      <c r="BD7201" s="15">
        <v>36</v>
      </c>
      <c r="BE7201" s="15" t="s">
        <v>158</v>
      </c>
      <c r="BF7201" s="15" t="s">
        <v>1532</v>
      </c>
      <c r="BG7201" s="15" t="s">
        <v>598</v>
      </c>
      <c r="BH7201" s="15" t="s">
        <v>599</v>
      </c>
      <c r="BI7201" s="15">
        <v>3060</v>
      </c>
      <c r="BJ7201" s="15" t="s">
        <v>600</v>
      </c>
      <c r="BK7201" s="15">
        <v>1200</v>
      </c>
      <c r="BL7201" s="15">
        <v>1255</v>
      </c>
      <c r="BM7201" s="19">
        <v>850</v>
      </c>
      <c r="BN7201" s="15" t="s">
        <v>229</v>
      </c>
      <c r="BO7201" s="20">
        <v>87436.78</v>
      </c>
      <c r="BP7201" s="20"/>
      <c r="BQ7201" s="20"/>
      <c r="BR7201" s="15" t="s">
        <v>108</v>
      </c>
      <c r="BS7201" s="15"/>
      <c r="BT7201" s="15"/>
      <c r="BU7201" s="15"/>
      <c r="BV7201" s="18">
        <v>15738.71</v>
      </c>
      <c r="BW7201" s="15" t="s">
        <v>126</v>
      </c>
      <c r="BX7201" s="15">
        <v>90177</v>
      </c>
      <c r="BY7201" s="15">
        <v>90186</v>
      </c>
      <c r="BZ7201" s="15">
        <v>2021107124</v>
      </c>
      <c r="CA7201" s="15" t="s">
        <v>160</v>
      </c>
      <c r="CB7201" s="15" t="s">
        <v>161</v>
      </c>
      <c r="CC7201" s="15" t="s">
        <v>112</v>
      </c>
      <c r="CD7201" s="15" t="s">
        <v>161</v>
      </c>
      <c r="CE7201" s="15" t="s">
        <v>161</v>
      </c>
      <c r="CF7201" s="15">
        <v>12</v>
      </c>
      <c r="CG7201" s="15" t="s">
        <v>113</v>
      </c>
      <c r="CH7201" s="16">
        <v>44623</v>
      </c>
      <c r="CI7201" s="15" t="s">
        <v>97</v>
      </c>
      <c r="CJ7201" s="18">
        <v>0</v>
      </c>
      <c r="CK7201" s="18">
        <v>0</v>
      </c>
      <c r="CL7201" s="18">
        <v>0</v>
      </c>
      <c r="CM7201" s="18">
        <v>0</v>
      </c>
      <c r="CN7201" s="18">
        <v>0</v>
      </c>
      <c r="CO7201" s="18">
        <v>0</v>
      </c>
    </row>
    <row r="7202" spans="1:93" ht="14.1">
      <c r="A7202" s="15">
        <v>1200</v>
      </c>
      <c r="B7202" s="15">
        <v>1950012696</v>
      </c>
      <c r="C7202" s="15">
        <v>50038189</v>
      </c>
      <c r="D7202" s="15">
        <v>2021109100</v>
      </c>
      <c r="E7202" s="15">
        <v>2</v>
      </c>
      <c r="F7202" s="16">
        <v>44646</v>
      </c>
      <c r="G7202" s="16">
        <v>44648</v>
      </c>
      <c r="H7202" s="16" t="str">
        <f t="shared" si="351"/>
        <v>Mar</v>
      </c>
      <c r="I7202" s="15">
        <v>707</v>
      </c>
      <c r="J7202" s="15">
        <v>101</v>
      </c>
      <c r="K7202" s="15" t="s">
        <v>91</v>
      </c>
      <c r="L7202" s="15"/>
      <c r="M7202" s="15"/>
      <c r="N7202" s="15"/>
      <c r="O7202" s="15"/>
      <c r="P7202" s="15"/>
      <c r="Q7202" s="15" t="s">
        <v>92</v>
      </c>
      <c r="R7202" s="15"/>
      <c r="S7202" s="15" t="b">
        <f t="shared" si="352"/>
        <v>1</v>
      </c>
      <c r="T7202" s="15" t="s">
        <v>1290</v>
      </c>
      <c r="U7202" s="15" t="e">
        <f>VLOOKUP(T7202,'[10]More than 180'!$D$7:$D$48,1,0)</f>
        <v>#N/A</v>
      </c>
      <c r="V7202" s="15" t="s">
        <v>1294</v>
      </c>
      <c r="W7202" s="17" t="s">
        <v>95</v>
      </c>
      <c r="X7202" s="18">
        <v>64624</v>
      </c>
      <c r="Y7202" s="15">
        <v>92400083</v>
      </c>
      <c r="Z7202" s="19">
        <v>28</v>
      </c>
      <c r="AA7202" s="15" t="s">
        <v>96</v>
      </c>
      <c r="AB7202" s="16">
        <v>44646</v>
      </c>
      <c r="AC7202" s="18">
        <v>64624</v>
      </c>
      <c r="AD7202" s="18"/>
      <c r="AE7202" s="18">
        <f t="shared" si="353"/>
        <v>2308</v>
      </c>
      <c r="AF7202" s="18">
        <v>3877.44</v>
      </c>
      <c r="AG7202" s="18">
        <v>3877.44</v>
      </c>
      <c r="AH7202" s="18">
        <v>0</v>
      </c>
      <c r="AI7202" s="18">
        <v>0</v>
      </c>
      <c r="AJ7202" s="18">
        <v>72378.759999999995</v>
      </c>
      <c r="AK7202" s="15">
        <v>101</v>
      </c>
      <c r="AL7202" s="15">
        <v>20</v>
      </c>
      <c r="AM7202" s="15" t="s">
        <v>97</v>
      </c>
      <c r="AN7202" s="15">
        <v>44151000</v>
      </c>
      <c r="AO7202" s="15" t="s">
        <v>156</v>
      </c>
      <c r="AP7202" s="15">
        <v>0</v>
      </c>
      <c r="AQ7202" s="15" t="s">
        <v>97</v>
      </c>
      <c r="AR7202" s="15" t="s">
        <v>97</v>
      </c>
      <c r="AS7202" s="15">
        <v>50038189</v>
      </c>
      <c r="AT7202" s="16"/>
      <c r="AU7202" s="15" t="s">
        <v>97</v>
      </c>
      <c r="AV7202" s="15" t="s">
        <v>97</v>
      </c>
      <c r="AW7202" s="15">
        <v>9000</v>
      </c>
      <c r="AX7202" s="15" t="s">
        <v>119</v>
      </c>
      <c r="AY7202" s="15" t="s">
        <v>120</v>
      </c>
      <c r="AZ7202" s="15">
        <v>1000</v>
      </c>
      <c r="BA7202" s="15">
        <v>103276</v>
      </c>
      <c r="BB7202" s="15" t="s">
        <v>1290</v>
      </c>
      <c r="BC7202" s="15" t="s">
        <v>1292</v>
      </c>
      <c r="BD7202" s="15">
        <v>36</v>
      </c>
      <c r="BE7202" s="15" t="s">
        <v>158</v>
      </c>
      <c r="BF7202" s="15" t="s">
        <v>1293</v>
      </c>
      <c r="BG7202" s="15" t="s">
        <v>150</v>
      </c>
      <c r="BH7202" s="15" t="s">
        <v>151</v>
      </c>
      <c r="BI7202" s="15">
        <v>3050</v>
      </c>
      <c r="BJ7202" s="15" t="s">
        <v>185</v>
      </c>
      <c r="BK7202" s="15">
        <v>1200</v>
      </c>
      <c r="BL7202" s="15">
        <v>1258</v>
      </c>
      <c r="BM7202" s="19">
        <v>180</v>
      </c>
      <c r="BN7202" s="15" t="s">
        <v>96</v>
      </c>
      <c r="BO7202" s="20">
        <v>64624</v>
      </c>
      <c r="BP7202" s="20"/>
      <c r="BQ7202" s="20"/>
      <c r="BR7202" s="15" t="s">
        <v>108</v>
      </c>
      <c r="BS7202" s="15"/>
      <c r="BT7202" s="15"/>
      <c r="BU7202" s="15"/>
      <c r="BV7202" s="18">
        <v>7754.76</v>
      </c>
      <c r="BW7202" s="15" t="s">
        <v>126</v>
      </c>
      <c r="BX7202" s="15">
        <v>90010</v>
      </c>
      <c r="BY7202" s="15">
        <v>90154</v>
      </c>
      <c r="BZ7202" s="15">
        <v>2021106375</v>
      </c>
      <c r="CA7202" s="15" t="s">
        <v>110</v>
      </c>
      <c r="CB7202" s="15" t="s">
        <v>111</v>
      </c>
      <c r="CC7202" s="15" t="s">
        <v>112</v>
      </c>
      <c r="CD7202" s="15" t="s">
        <v>111</v>
      </c>
      <c r="CE7202" s="15" t="s">
        <v>111</v>
      </c>
      <c r="CF7202" s="15">
        <v>2</v>
      </c>
      <c r="CG7202" s="15" t="s">
        <v>113</v>
      </c>
      <c r="CH7202" s="16">
        <v>44596</v>
      </c>
      <c r="CI7202" s="15" t="s">
        <v>97</v>
      </c>
      <c r="CJ7202" s="18">
        <v>0</v>
      </c>
      <c r="CK7202" s="18">
        <v>0</v>
      </c>
      <c r="CL7202" s="18">
        <v>0</v>
      </c>
      <c r="CM7202" s="18">
        <v>0</v>
      </c>
      <c r="CN7202" s="18">
        <v>0</v>
      </c>
      <c r="CO7202" s="18">
        <v>0</v>
      </c>
    </row>
    <row r="7203" spans="1:93" ht="14.1">
      <c r="A7203" s="15">
        <v>1500</v>
      </c>
      <c r="B7203" s="15">
        <v>1950008847</v>
      </c>
      <c r="C7203" s="15">
        <v>50035182</v>
      </c>
      <c r="D7203" s="15">
        <v>2021110134</v>
      </c>
      <c r="E7203" s="15">
        <v>1</v>
      </c>
      <c r="F7203" s="16">
        <v>44619</v>
      </c>
      <c r="G7203" s="16">
        <v>44623</v>
      </c>
      <c r="H7203" s="16" t="str">
        <f t="shared" si="351"/>
        <v>Mar</v>
      </c>
      <c r="I7203" s="15">
        <v>1626</v>
      </c>
      <c r="J7203" s="15">
        <v>101</v>
      </c>
      <c r="K7203" s="15" t="s">
        <v>91</v>
      </c>
      <c r="L7203" s="15"/>
      <c r="M7203" s="15"/>
      <c r="N7203" s="15"/>
      <c r="O7203" s="15"/>
      <c r="P7203" s="15"/>
      <c r="Q7203" s="15" t="s">
        <v>92</v>
      </c>
      <c r="R7203" s="15"/>
      <c r="S7203" s="15" t="b">
        <f t="shared" si="352"/>
        <v>1</v>
      </c>
      <c r="T7203" s="15" t="s">
        <v>584</v>
      </c>
      <c r="U7203" s="15" t="e">
        <f>VLOOKUP(T7203,'[10]More than 180'!$D$7:$D$48,1,0)</f>
        <v>#N/A</v>
      </c>
      <c r="V7203" s="15" t="s">
        <v>691</v>
      </c>
      <c r="W7203" s="17" t="s">
        <v>95</v>
      </c>
      <c r="X7203" s="18">
        <v>85158.57</v>
      </c>
      <c r="Y7203" s="15">
        <v>91501153</v>
      </c>
      <c r="Z7203" s="19">
        <v>21</v>
      </c>
      <c r="AA7203" s="15" t="s">
        <v>96</v>
      </c>
      <c r="AB7203" s="16">
        <v>44619</v>
      </c>
      <c r="AC7203" s="18">
        <v>85158.57</v>
      </c>
      <c r="AD7203" s="18"/>
      <c r="AE7203" s="18">
        <f t="shared" si="353"/>
        <v>4055.1700000000005</v>
      </c>
      <c r="AF7203" s="18">
        <v>7664.27</v>
      </c>
      <c r="AG7203" s="18">
        <v>7664.27</v>
      </c>
      <c r="AH7203" s="18">
        <v>0</v>
      </c>
      <c r="AI7203" s="18">
        <v>0</v>
      </c>
      <c r="AJ7203" s="18">
        <v>100487.17</v>
      </c>
      <c r="AK7203" s="15">
        <v>101</v>
      </c>
      <c r="AL7203" s="15">
        <v>10</v>
      </c>
      <c r="AM7203" s="15" t="s">
        <v>97</v>
      </c>
      <c r="AN7203" s="15">
        <v>73181500</v>
      </c>
      <c r="AO7203" s="15" t="s">
        <v>98</v>
      </c>
      <c r="AP7203" s="15">
        <v>1</v>
      </c>
      <c r="AQ7203" s="15">
        <v>2021628359</v>
      </c>
      <c r="AR7203" s="15">
        <v>51024272</v>
      </c>
      <c r="AS7203" s="15">
        <v>50035182</v>
      </c>
      <c r="AT7203" s="16">
        <v>44619</v>
      </c>
      <c r="AU7203" s="15">
        <v>1626</v>
      </c>
      <c r="AV7203" s="15" t="s">
        <v>99</v>
      </c>
      <c r="AW7203" s="15">
        <v>9000</v>
      </c>
      <c r="AX7203" s="15" t="s">
        <v>231</v>
      </c>
      <c r="AY7203" s="15" t="s">
        <v>232</v>
      </c>
      <c r="AZ7203" s="15">
        <v>1000</v>
      </c>
      <c r="BA7203" s="15">
        <v>102909</v>
      </c>
      <c r="BB7203" s="15" t="s">
        <v>584</v>
      </c>
      <c r="BC7203" s="15" t="s">
        <v>586</v>
      </c>
      <c r="BD7203" s="15">
        <v>27</v>
      </c>
      <c r="BE7203" s="15" t="s">
        <v>103</v>
      </c>
      <c r="BF7203" s="15" t="s">
        <v>587</v>
      </c>
      <c r="BG7203" s="15" t="s">
        <v>236</v>
      </c>
      <c r="BH7203" s="15" t="s">
        <v>237</v>
      </c>
      <c r="BI7203" s="15">
        <v>3100</v>
      </c>
      <c r="BJ7203" s="15" t="s">
        <v>238</v>
      </c>
      <c r="BK7203" s="15">
        <v>1500</v>
      </c>
      <c r="BL7203" s="15" t="s">
        <v>97</v>
      </c>
      <c r="BM7203" s="19">
        <v>120</v>
      </c>
      <c r="BN7203" s="15" t="s">
        <v>96</v>
      </c>
      <c r="BO7203" s="21">
        <v>85158.57</v>
      </c>
      <c r="BP7203" s="21"/>
      <c r="BQ7203" s="21"/>
      <c r="BR7203" s="15" t="s">
        <v>108</v>
      </c>
      <c r="BS7203" s="15"/>
      <c r="BT7203" s="15"/>
      <c r="BU7203" s="15"/>
      <c r="BV7203" s="18">
        <v>15328.6</v>
      </c>
      <c r="BW7203" s="15" t="s">
        <v>126</v>
      </c>
      <c r="BX7203" s="15">
        <v>90221</v>
      </c>
      <c r="BY7203" s="15">
        <v>90610</v>
      </c>
      <c r="BZ7203" s="15">
        <v>2021106949</v>
      </c>
      <c r="CA7203" s="15" t="s">
        <v>160</v>
      </c>
      <c r="CB7203" s="15" t="s">
        <v>161</v>
      </c>
      <c r="CC7203" s="15" t="s">
        <v>112</v>
      </c>
      <c r="CD7203" s="15" t="s">
        <v>161</v>
      </c>
      <c r="CE7203" s="15" t="s">
        <v>161</v>
      </c>
      <c r="CF7203" s="15">
        <v>1</v>
      </c>
      <c r="CG7203" s="15" t="s">
        <v>113</v>
      </c>
      <c r="CH7203" s="16">
        <v>44620</v>
      </c>
      <c r="CI7203" s="15" t="s">
        <v>97</v>
      </c>
      <c r="CJ7203" s="18">
        <v>0</v>
      </c>
      <c r="CK7203" s="18">
        <v>0</v>
      </c>
      <c r="CL7203" s="18">
        <v>0</v>
      </c>
      <c r="CM7203" s="18">
        <v>0</v>
      </c>
      <c r="CN7203" s="18">
        <v>0</v>
      </c>
      <c r="CO7203" s="18">
        <v>0</v>
      </c>
    </row>
    <row r="7204" spans="1:93" ht="14.1">
      <c r="A7204" s="15">
        <v>1500</v>
      </c>
      <c r="B7204" s="15">
        <v>1950013460</v>
      </c>
      <c r="C7204" s="15">
        <v>50038825</v>
      </c>
      <c r="D7204" s="15">
        <v>2021110715</v>
      </c>
      <c r="E7204" s="15">
        <v>2</v>
      </c>
      <c r="F7204" s="16">
        <v>44641</v>
      </c>
      <c r="G7204" s="16">
        <v>44650</v>
      </c>
      <c r="H7204" s="16" t="str">
        <f t="shared" si="351"/>
        <v>Mar</v>
      </c>
      <c r="I7204" s="15">
        <v>1752</v>
      </c>
      <c r="J7204" s="15">
        <v>101</v>
      </c>
      <c r="K7204" s="15" t="s">
        <v>91</v>
      </c>
      <c r="L7204" s="15"/>
      <c r="M7204" s="15"/>
      <c r="N7204" s="15"/>
      <c r="O7204" s="15"/>
      <c r="P7204" s="15"/>
      <c r="Q7204" s="15" t="s">
        <v>92</v>
      </c>
      <c r="R7204" s="15"/>
      <c r="S7204" s="15" t="b">
        <f t="shared" si="352"/>
        <v>1</v>
      </c>
      <c r="T7204" s="15" t="s">
        <v>584</v>
      </c>
      <c r="U7204" s="15" t="e">
        <f>VLOOKUP(T7204,'[10]More than 180'!$D$7:$D$48,1,0)</f>
        <v>#N/A</v>
      </c>
      <c r="V7204" s="15" t="s">
        <v>691</v>
      </c>
      <c r="W7204" s="17" t="s">
        <v>95</v>
      </c>
      <c r="X7204" s="18">
        <v>85158.57</v>
      </c>
      <c r="Y7204" s="15">
        <v>91501153</v>
      </c>
      <c r="Z7204" s="19">
        <v>21</v>
      </c>
      <c r="AA7204" s="15" t="s">
        <v>96</v>
      </c>
      <c r="AB7204" s="16">
        <v>44641</v>
      </c>
      <c r="AC7204" s="18">
        <v>85158.57</v>
      </c>
      <c r="AD7204" s="18"/>
      <c r="AE7204" s="18">
        <f t="shared" si="353"/>
        <v>4055.1700000000005</v>
      </c>
      <c r="AF7204" s="18">
        <v>7664.27</v>
      </c>
      <c r="AG7204" s="18">
        <v>7664.27</v>
      </c>
      <c r="AH7204" s="18">
        <v>0</v>
      </c>
      <c r="AI7204" s="18">
        <v>0</v>
      </c>
      <c r="AJ7204" s="18">
        <v>100487.17</v>
      </c>
      <c r="AK7204" s="15">
        <v>101</v>
      </c>
      <c r="AL7204" s="15">
        <v>20</v>
      </c>
      <c r="AM7204" s="15" t="s">
        <v>97</v>
      </c>
      <c r="AN7204" s="15">
        <v>73181500</v>
      </c>
      <c r="AO7204" s="15" t="s">
        <v>98</v>
      </c>
      <c r="AP7204" s="15">
        <v>2</v>
      </c>
      <c r="AQ7204" s="15">
        <v>2021631465</v>
      </c>
      <c r="AR7204" s="15">
        <v>51026972</v>
      </c>
      <c r="AS7204" s="15">
        <v>50038825</v>
      </c>
      <c r="AT7204" s="16">
        <v>44641</v>
      </c>
      <c r="AU7204" s="15">
        <v>1752</v>
      </c>
      <c r="AV7204" s="15" t="s">
        <v>99</v>
      </c>
      <c r="AW7204" s="15">
        <v>9000</v>
      </c>
      <c r="AX7204" s="15" t="s">
        <v>231</v>
      </c>
      <c r="AY7204" s="15" t="s">
        <v>232</v>
      </c>
      <c r="AZ7204" s="15">
        <v>1000</v>
      </c>
      <c r="BA7204" s="15">
        <v>102909</v>
      </c>
      <c r="BB7204" s="15" t="s">
        <v>584</v>
      </c>
      <c r="BC7204" s="15" t="s">
        <v>586</v>
      </c>
      <c r="BD7204" s="15">
        <v>27</v>
      </c>
      <c r="BE7204" s="15" t="s">
        <v>103</v>
      </c>
      <c r="BF7204" s="15" t="s">
        <v>587</v>
      </c>
      <c r="BG7204" s="15" t="s">
        <v>236</v>
      </c>
      <c r="BH7204" s="15" t="s">
        <v>237</v>
      </c>
      <c r="BI7204" s="15">
        <v>3100</v>
      </c>
      <c r="BJ7204" s="15" t="s">
        <v>238</v>
      </c>
      <c r="BK7204" s="15">
        <v>1500</v>
      </c>
      <c r="BL7204" s="15" t="s">
        <v>97</v>
      </c>
      <c r="BM7204" s="19">
        <v>150</v>
      </c>
      <c r="BN7204" s="15" t="s">
        <v>96</v>
      </c>
      <c r="BO7204" s="21">
        <v>85158.57</v>
      </c>
      <c r="BP7204" s="21"/>
      <c r="BQ7204" s="21"/>
      <c r="BR7204" s="15" t="s">
        <v>108</v>
      </c>
      <c r="BS7204" s="15"/>
      <c r="BT7204" s="15"/>
      <c r="BU7204" s="15"/>
      <c r="BV7204" s="18">
        <v>15328.6</v>
      </c>
      <c r="BW7204" s="15" t="s">
        <v>126</v>
      </c>
      <c r="BX7204" s="15">
        <v>90221</v>
      </c>
      <c r="BY7204" s="15">
        <v>92839</v>
      </c>
      <c r="BZ7204" s="15">
        <v>2021108071</v>
      </c>
      <c r="CA7204" s="15" t="s">
        <v>160</v>
      </c>
      <c r="CB7204" s="15" t="s">
        <v>161</v>
      </c>
      <c r="CC7204" s="15" t="s">
        <v>112</v>
      </c>
      <c r="CD7204" s="15" t="s">
        <v>161</v>
      </c>
      <c r="CE7204" s="15" t="s">
        <v>161</v>
      </c>
      <c r="CF7204" s="15">
        <v>2</v>
      </c>
      <c r="CG7204" s="15" t="s">
        <v>113</v>
      </c>
      <c r="CH7204" s="16">
        <v>44660</v>
      </c>
      <c r="CI7204" s="15" t="s">
        <v>97</v>
      </c>
      <c r="CJ7204" s="18">
        <v>0</v>
      </c>
      <c r="CK7204" s="18">
        <v>0</v>
      </c>
      <c r="CL7204" s="18">
        <v>0</v>
      </c>
      <c r="CM7204" s="18">
        <v>0</v>
      </c>
      <c r="CN7204" s="18">
        <v>0</v>
      </c>
      <c r="CO7204" s="18">
        <v>0</v>
      </c>
    </row>
    <row r="7205" spans="1:93" ht="14.1">
      <c r="A7205" s="15">
        <v>1500</v>
      </c>
      <c r="B7205" s="15">
        <v>1950011249</v>
      </c>
      <c r="C7205" s="15">
        <v>50037016</v>
      </c>
      <c r="D7205" s="15">
        <v>2021110714</v>
      </c>
      <c r="E7205" s="15">
        <v>1</v>
      </c>
      <c r="F7205" s="16">
        <v>44637</v>
      </c>
      <c r="G7205" s="16">
        <v>44639</v>
      </c>
      <c r="H7205" s="16" t="str">
        <f t="shared" si="351"/>
        <v>Mar</v>
      </c>
      <c r="I7205" s="15" t="s">
        <v>6869</v>
      </c>
      <c r="J7205" s="15">
        <v>101</v>
      </c>
      <c r="K7205" s="15" t="s">
        <v>91</v>
      </c>
      <c r="L7205" s="15"/>
      <c r="M7205" s="15"/>
      <c r="N7205" s="15"/>
      <c r="O7205" s="15"/>
      <c r="P7205" s="15"/>
      <c r="Q7205" s="15" t="s">
        <v>92</v>
      </c>
      <c r="R7205" s="15"/>
      <c r="S7205" s="15" t="b">
        <f t="shared" si="352"/>
        <v>1</v>
      </c>
      <c r="T7205" s="15" t="s">
        <v>627</v>
      </c>
      <c r="U7205" s="15" t="e">
        <f>VLOOKUP(T7205,'[10]More than 180'!$D$7:$D$48,1,0)</f>
        <v>#N/A</v>
      </c>
      <c r="V7205" s="15" t="s">
        <v>628</v>
      </c>
      <c r="W7205" s="17" t="s">
        <v>95</v>
      </c>
      <c r="X7205" s="18">
        <v>84873</v>
      </c>
      <c r="Y7205" s="15">
        <v>91502021</v>
      </c>
      <c r="Z7205" s="19">
        <v>5</v>
      </c>
      <c r="AA7205" s="15" t="s">
        <v>96</v>
      </c>
      <c r="AB7205" s="16">
        <v>44637</v>
      </c>
      <c r="AC7205" s="18">
        <v>84873</v>
      </c>
      <c r="AD7205" s="18"/>
      <c r="AE7205" s="18">
        <f t="shared" si="353"/>
        <v>16974.599999999999</v>
      </c>
      <c r="AF7205" s="18">
        <v>7638.57</v>
      </c>
      <c r="AG7205" s="18">
        <v>7638.57</v>
      </c>
      <c r="AH7205" s="18">
        <v>0</v>
      </c>
      <c r="AI7205" s="18">
        <v>0</v>
      </c>
      <c r="AJ7205" s="18">
        <v>100150</v>
      </c>
      <c r="AK7205" s="15">
        <v>101</v>
      </c>
      <c r="AL7205" s="15">
        <v>10</v>
      </c>
      <c r="AM7205" s="15" t="s">
        <v>97</v>
      </c>
      <c r="AN7205" s="15">
        <v>85030010</v>
      </c>
      <c r="AO7205" s="15" t="s">
        <v>98</v>
      </c>
      <c r="AP7205" s="15">
        <v>1</v>
      </c>
      <c r="AQ7205" s="15">
        <v>2021629982</v>
      </c>
      <c r="AR7205" s="15">
        <v>51025645</v>
      </c>
      <c r="AS7205" s="15">
        <v>50037016</v>
      </c>
      <c r="AT7205" s="16">
        <v>44637</v>
      </c>
      <c r="AU7205" s="15" t="s">
        <v>6869</v>
      </c>
      <c r="AV7205" s="15" t="s">
        <v>99</v>
      </c>
      <c r="AW7205" s="15">
        <v>9000</v>
      </c>
      <c r="AX7205" s="15" t="s">
        <v>231</v>
      </c>
      <c r="AY7205" s="15" t="s">
        <v>232</v>
      </c>
      <c r="AZ7205" s="15">
        <v>1000</v>
      </c>
      <c r="BA7205" s="15">
        <v>103238</v>
      </c>
      <c r="BB7205" s="15" t="s">
        <v>627</v>
      </c>
      <c r="BC7205" s="15" t="s">
        <v>629</v>
      </c>
      <c r="BD7205" s="15">
        <v>27</v>
      </c>
      <c r="BE7205" s="15" t="s">
        <v>103</v>
      </c>
      <c r="BF7205" s="15" t="s">
        <v>630</v>
      </c>
      <c r="BG7205" s="15" t="s">
        <v>236</v>
      </c>
      <c r="BH7205" s="15" t="s">
        <v>237</v>
      </c>
      <c r="BI7205" s="15">
        <v>3100</v>
      </c>
      <c r="BJ7205" s="15" t="s">
        <v>238</v>
      </c>
      <c r="BK7205" s="15">
        <v>1500</v>
      </c>
      <c r="BL7205" s="15" t="s">
        <v>97</v>
      </c>
      <c r="BM7205" s="19">
        <v>30</v>
      </c>
      <c r="BN7205" s="15" t="s">
        <v>96</v>
      </c>
      <c r="BO7205" s="21">
        <v>84873</v>
      </c>
      <c r="BP7205" s="21"/>
      <c r="BQ7205" s="21"/>
      <c r="BR7205" s="15" t="s">
        <v>108</v>
      </c>
      <c r="BS7205" s="15"/>
      <c r="BT7205" s="15"/>
      <c r="BU7205" s="15"/>
      <c r="BV7205" s="18">
        <v>15277</v>
      </c>
      <c r="BW7205" s="15" t="s">
        <v>126</v>
      </c>
      <c r="BX7205" s="15">
        <v>90221</v>
      </c>
      <c r="BY7205" s="15">
        <v>91064</v>
      </c>
      <c r="BZ7205" s="15">
        <v>2021107379</v>
      </c>
      <c r="CA7205" s="15" t="s">
        <v>160</v>
      </c>
      <c r="CB7205" s="15" t="s">
        <v>161</v>
      </c>
      <c r="CC7205" s="15" t="s">
        <v>112</v>
      </c>
      <c r="CD7205" s="15" t="s">
        <v>161</v>
      </c>
      <c r="CE7205" s="15" t="s">
        <v>161</v>
      </c>
      <c r="CF7205" s="15">
        <v>1</v>
      </c>
      <c r="CG7205" s="15" t="s">
        <v>113</v>
      </c>
      <c r="CH7205" s="16">
        <v>44635</v>
      </c>
      <c r="CI7205" s="15" t="s">
        <v>97</v>
      </c>
      <c r="CJ7205" s="18">
        <v>0</v>
      </c>
      <c r="CK7205" s="18">
        <v>0</v>
      </c>
      <c r="CL7205" s="18">
        <v>0</v>
      </c>
      <c r="CM7205" s="18">
        <v>0</v>
      </c>
      <c r="CN7205" s="18">
        <v>0</v>
      </c>
      <c r="CO7205" s="18">
        <v>0</v>
      </c>
    </row>
    <row r="7206" spans="1:93" ht="14.1">
      <c r="A7206" s="15">
        <v>1200</v>
      </c>
      <c r="B7206" s="15">
        <v>1950008707</v>
      </c>
      <c r="C7206" s="15">
        <v>50035068</v>
      </c>
      <c r="D7206" s="15">
        <v>2021109238</v>
      </c>
      <c r="E7206" s="15">
        <v>2</v>
      </c>
      <c r="F7206" s="16">
        <v>44621</v>
      </c>
      <c r="G7206" s="16">
        <v>44622</v>
      </c>
      <c r="H7206" s="16" t="str">
        <f t="shared" si="351"/>
        <v>Mar</v>
      </c>
      <c r="I7206" s="15">
        <v>742</v>
      </c>
      <c r="J7206" s="15">
        <v>101</v>
      </c>
      <c r="K7206" s="15" t="s">
        <v>91</v>
      </c>
      <c r="L7206" s="15"/>
      <c r="M7206" s="15"/>
      <c r="N7206" s="15"/>
      <c r="O7206" s="15"/>
      <c r="P7206" s="15"/>
      <c r="Q7206" s="15" t="s">
        <v>92</v>
      </c>
      <c r="R7206" s="15"/>
      <c r="S7206" s="15" t="b">
        <f t="shared" si="352"/>
        <v>1</v>
      </c>
      <c r="T7206" s="15" t="s">
        <v>179</v>
      </c>
      <c r="U7206" s="15" t="e">
        <f>VLOOKUP(T7206,'[10]More than 180'!$D$7:$D$48,1,0)</f>
        <v>#N/A</v>
      </c>
      <c r="V7206" s="15" t="s">
        <v>973</v>
      </c>
      <c r="W7206" s="17" t="s">
        <v>181</v>
      </c>
      <c r="X7206" s="18">
        <v>64260</v>
      </c>
      <c r="Y7206" s="15">
        <v>92400372</v>
      </c>
      <c r="Z7206" s="19">
        <v>30</v>
      </c>
      <c r="AA7206" s="15" t="s">
        <v>96</v>
      </c>
      <c r="AB7206" s="16">
        <v>44621</v>
      </c>
      <c r="AC7206" s="18">
        <v>64260</v>
      </c>
      <c r="AD7206" s="18"/>
      <c r="AE7206" s="18">
        <f t="shared" si="353"/>
        <v>2142</v>
      </c>
      <c r="AF7206" s="18">
        <v>3855.6</v>
      </c>
      <c r="AG7206" s="18">
        <v>3855.6</v>
      </c>
      <c r="AH7206" s="18">
        <v>0</v>
      </c>
      <c r="AI7206" s="18">
        <v>0</v>
      </c>
      <c r="AJ7206" s="18">
        <v>71971.19</v>
      </c>
      <c r="AK7206" s="15">
        <v>101</v>
      </c>
      <c r="AL7206" s="15">
        <v>100</v>
      </c>
      <c r="AM7206" s="15" t="s">
        <v>97</v>
      </c>
      <c r="AN7206" s="15">
        <v>44151000</v>
      </c>
      <c r="AO7206" s="15" t="s">
        <v>156</v>
      </c>
      <c r="AP7206" s="15">
        <v>2</v>
      </c>
      <c r="AQ7206" s="15">
        <v>2021628479</v>
      </c>
      <c r="AR7206" s="15">
        <v>51024386</v>
      </c>
      <c r="AS7206" s="15">
        <v>50035068</v>
      </c>
      <c r="AT7206" s="16">
        <v>44621</v>
      </c>
      <c r="AU7206" s="15" t="s">
        <v>6772</v>
      </c>
      <c r="AV7206" s="15" t="s">
        <v>99</v>
      </c>
      <c r="AW7206" s="15">
        <v>9000</v>
      </c>
      <c r="AX7206" s="15" t="s">
        <v>119</v>
      </c>
      <c r="AY7206" s="15" t="s">
        <v>120</v>
      </c>
      <c r="AZ7206" s="15">
        <v>1000</v>
      </c>
      <c r="BA7206" s="15">
        <v>102129</v>
      </c>
      <c r="BB7206" s="15" t="s">
        <v>179</v>
      </c>
      <c r="BC7206" s="15" t="s">
        <v>183</v>
      </c>
      <c r="BD7206" s="15">
        <v>36</v>
      </c>
      <c r="BE7206" s="15" t="s">
        <v>158</v>
      </c>
      <c r="BF7206" s="15" t="s">
        <v>184</v>
      </c>
      <c r="BG7206" s="15" t="s">
        <v>150</v>
      </c>
      <c r="BH7206" s="15" t="s">
        <v>151</v>
      </c>
      <c r="BI7206" s="15">
        <v>3050</v>
      </c>
      <c r="BJ7206" s="15" t="s">
        <v>185</v>
      </c>
      <c r="BK7206" s="15">
        <v>1200</v>
      </c>
      <c r="BL7206" s="15">
        <v>1210</v>
      </c>
      <c r="BM7206" s="19">
        <v>329</v>
      </c>
      <c r="BN7206" s="15" t="s">
        <v>96</v>
      </c>
      <c r="BO7206" s="20">
        <v>64260</v>
      </c>
      <c r="BP7206" s="20"/>
      <c r="BQ7206" s="20"/>
      <c r="BR7206" s="15" t="s">
        <v>108</v>
      </c>
      <c r="BS7206" s="15"/>
      <c r="BT7206" s="15"/>
      <c r="BU7206" s="15"/>
      <c r="BV7206" s="18">
        <v>7711.19</v>
      </c>
      <c r="BW7206" s="15" t="s">
        <v>126</v>
      </c>
      <c r="BX7206" s="15">
        <v>90010</v>
      </c>
      <c r="BY7206" s="15">
        <v>90015</v>
      </c>
      <c r="BZ7206" s="15">
        <v>2021106452</v>
      </c>
      <c r="CA7206" s="15" t="s">
        <v>110</v>
      </c>
      <c r="CB7206" s="15" t="s">
        <v>111</v>
      </c>
      <c r="CC7206" s="15" t="s">
        <v>112</v>
      </c>
      <c r="CD7206" s="15" t="s">
        <v>111</v>
      </c>
      <c r="CE7206" s="15" t="s">
        <v>111</v>
      </c>
      <c r="CF7206" s="15">
        <v>2</v>
      </c>
      <c r="CG7206" s="15" t="s">
        <v>113</v>
      </c>
      <c r="CH7206" s="16">
        <v>44607</v>
      </c>
      <c r="CI7206" s="15" t="s">
        <v>97</v>
      </c>
      <c r="CJ7206" s="18">
        <v>0</v>
      </c>
      <c r="CK7206" s="18">
        <v>0</v>
      </c>
      <c r="CL7206" s="18">
        <v>0</v>
      </c>
      <c r="CM7206" s="18">
        <v>0</v>
      </c>
      <c r="CN7206" s="18">
        <v>0</v>
      </c>
      <c r="CO7206" s="18">
        <v>0</v>
      </c>
    </row>
    <row r="7207" spans="1:93" ht="14.1">
      <c r="A7207" s="15">
        <v>1200</v>
      </c>
      <c r="B7207" s="15">
        <v>1950009546</v>
      </c>
      <c r="C7207" s="15">
        <v>50035706</v>
      </c>
      <c r="D7207" s="15">
        <v>2021110692</v>
      </c>
      <c r="E7207" s="15">
        <v>5</v>
      </c>
      <c r="F7207" s="16">
        <v>44623</v>
      </c>
      <c r="G7207" s="16">
        <v>44628</v>
      </c>
      <c r="H7207" s="16" t="str">
        <f t="shared" si="351"/>
        <v>Mar</v>
      </c>
      <c r="I7207" s="15" t="s">
        <v>6472</v>
      </c>
      <c r="J7207" s="15">
        <v>101</v>
      </c>
      <c r="K7207" s="15" t="s">
        <v>91</v>
      </c>
      <c r="L7207" s="15"/>
      <c r="M7207" s="15"/>
      <c r="N7207" s="15"/>
      <c r="O7207" s="15"/>
      <c r="P7207" s="15"/>
      <c r="Q7207" s="15" t="s">
        <v>92</v>
      </c>
      <c r="R7207" s="15"/>
      <c r="S7207" s="15" t="b">
        <f t="shared" si="352"/>
        <v>1</v>
      </c>
      <c r="T7207" s="15" t="s">
        <v>420</v>
      </c>
      <c r="U7207" s="15" t="e">
        <f>VLOOKUP(T7207,'[10]More than 180'!$D$7:$D$48,1,0)</f>
        <v>#N/A</v>
      </c>
      <c r="V7207" s="15" t="s">
        <v>402</v>
      </c>
      <c r="W7207" s="17" t="s">
        <v>95</v>
      </c>
      <c r="X7207" s="18">
        <v>83400</v>
      </c>
      <c r="Y7207" s="15">
        <v>91501589</v>
      </c>
      <c r="Z7207" s="19">
        <v>1200</v>
      </c>
      <c r="AA7207" s="15" t="s">
        <v>229</v>
      </c>
      <c r="AB7207" s="16">
        <v>44623</v>
      </c>
      <c r="AC7207" s="18">
        <v>83400</v>
      </c>
      <c r="AD7207" s="18"/>
      <c r="AE7207" s="18">
        <f t="shared" si="353"/>
        <v>69.5</v>
      </c>
      <c r="AF7207" s="18">
        <v>7506</v>
      </c>
      <c r="AG7207" s="18">
        <v>7506</v>
      </c>
      <c r="AH7207" s="18">
        <v>0</v>
      </c>
      <c r="AI7207" s="18">
        <v>1</v>
      </c>
      <c r="AJ7207" s="18">
        <v>98413.09</v>
      </c>
      <c r="AK7207" s="15">
        <v>101</v>
      </c>
      <c r="AL7207" s="15">
        <v>50</v>
      </c>
      <c r="AM7207" s="15" t="s">
        <v>97</v>
      </c>
      <c r="AN7207" s="15">
        <v>720851</v>
      </c>
      <c r="AO7207" s="15" t="s">
        <v>156</v>
      </c>
      <c r="AP7207" s="15">
        <v>5</v>
      </c>
      <c r="AQ7207" s="15">
        <v>2021629133</v>
      </c>
      <c r="AR7207" s="15">
        <v>51024917</v>
      </c>
      <c r="AS7207" s="15">
        <v>50035706</v>
      </c>
      <c r="AT7207" s="16">
        <v>44623</v>
      </c>
      <c r="AU7207" s="15">
        <v>3765</v>
      </c>
      <c r="AV7207" s="15" t="s">
        <v>99</v>
      </c>
      <c r="AW7207" s="15">
        <v>9000</v>
      </c>
      <c r="AX7207" s="15" t="s">
        <v>197</v>
      </c>
      <c r="AY7207" s="15" t="s">
        <v>198</v>
      </c>
      <c r="AZ7207" s="15">
        <v>1000</v>
      </c>
      <c r="BA7207" s="15">
        <v>103040</v>
      </c>
      <c r="BB7207" s="15" t="s">
        <v>420</v>
      </c>
      <c r="BC7207" s="15" t="s">
        <v>422</v>
      </c>
      <c r="BD7207" s="15">
        <v>36</v>
      </c>
      <c r="BE7207" s="15" t="s">
        <v>158</v>
      </c>
      <c r="BF7207" s="15" t="s">
        <v>423</v>
      </c>
      <c r="BG7207" s="15" t="s">
        <v>236</v>
      </c>
      <c r="BH7207" s="15" t="s">
        <v>237</v>
      </c>
      <c r="BI7207" s="15">
        <v>3100</v>
      </c>
      <c r="BJ7207" s="15" t="s">
        <v>238</v>
      </c>
      <c r="BK7207" s="15">
        <v>1200</v>
      </c>
      <c r="BL7207" s="15" t="s">
        <v>97</v>
      </c>
      <c r="BM7207" s="19">
        <v>1100</v>
      </c>
      <c r="BN7207" s="15" t="s">
        <v>229</v>
      </c>
      <c r="BO7207" s="21">
        <v>83400</v>
      </c>
      <c r="BP7207" s="21"/>
      <c r="BQ7207" s="21"/>
      <c r="BR7207" s="15" t="s">
        <v>108</v>
      </c>
      <c r="BS7207" s="15"/>
      <c r="BT7207" s="15"/>
      <c r="BU7207" s="15"/>
      <c r="BV7207" s="18">
        <v>15013.09</v>
      </c>
      <c r="BW7207" s="15" t="s">
        <v>126</v>
      </c>
      <c r="BX7207" s="15">
        <v>90177</v>
      </c>
      <c r="BY7207" s="15">
        <v>92510</v>
      </c>
      <c r="BZ7207" s="15">
        <v>2021107224</v>
      </c>
      <c r="CA7207" s="15" t="s">
        <v>160</v>
      </c>
      <c r="CB7207" s="15" t="s">
        <v>161</v>
      </c>
      <c r="CC7207" s="15" t="s">
        <v>112</v>
      </c>
      <c r="CD7207" s="15" t="s">
        <v>161</v>
      </c>
      <c r="CE7207" s="15" t="s">
        <v>161</v>
      </c>
      <c r="CF7207" s="15">
        <v>5</v>
      </c>
      <c r="CG7207" s="15" t="s">
        <v>113</v>
      </c>
      <c r="CH7207" s="16">
        <v>44625</v>
      </c>
      <c r="CI7207" s="15" t="s">
        <v>97</v>
      </c>
      <c r="CJ7207" s="18">
        <v>654.54999999999995</v>
      </c>
      <c r="CK7207" s="18">
        <v>0</v>
      </c>
      <c r="CL7207" s="18">
        <v>0</v>
      </c>
      <c r="CM7207" s="18">
        <v>0</v>
      </c>
      <c r="CN7207" s="18">
        <v>0</v>
      </c>
      <c r="CO7207" s="18">
        <v>0</v>
      </c>
    </row>
    <row r="7208" spans="1:93" ht="14.1">
      <c r="A7208" s="15">
        <v>1200</v>
      </c>
      <c r="B7208" s="15">
        <v>1950009465</v>
      </c>
      <c r="C7208" s="15">
        <v>50035653</v>
      </c>
      <c r="D7208" s="15">
        <v>2021108929</v>
      </c>
      <c r="E7208" s="15">
        <v>2</v>
      </c>
      <c r="F7208" s="16">
        <v>44625</v>
      </c>
      <c r="G7208" s="16">
        <v>44628</v>
      </c>
      <c r="H7208" s="16" t="str">
        <f t="shared" si="351"/>
        <v>Mar</v>
      </c>
      <c r="I7208" s="15" t="s">
        <v>6870</v>
      </c>
      <c r="J7208" s="15">
        <v>101</v>
      </c>
      <c r="K7208" s="15" t="s">
        <v>91</v>
      </c>
      <c r="L7208" s="15"/>
      <c r="M7208" s="15"/>
      <c r="N7208" s="15"/>
      <c r="O7208" s="15"/>
      <c r="P7208" s="15"/>
      <c r="Q7208" s="15" t="s">
        <v>92</v>
      </c>
      <c r="R7208" s="15"/>
      <c r="S7208" s="15" t="b">
        <f t="shared" si="352"/>
        <v>1</v>
      </c>
      <c r="T7208" s="15" t="s">
        <v>627</v>
      </c>
      <c r="U7208" s="15" t="e">
        <f>VLOOKUP(T7208,'[10]More than 180'!$D$7:$D$48,1,0)</f>
        <v>#N/A</v>
      </c>
      <c r="V7208" s="15" t="s">
        <v>2484</v>
      </c>
      <c r="W7208" s="17" t="s">
        <v>181</v>
      </c>
      <c r="X7208" s="18">
        <v>82895.399999999994</v>
      </c>
      <c r="Y7208" s="15">
        <v>91501822</v>
      </c>
      <c r="Z7208" s="19">
        <v>119</v>
      </c>
      <c r="AA7208" s="15" t="s">
        <v>96</v>
      </c>
      <c r="AB7208" s="16">
        <v>44625</v>
      </c>
      <c r="AC7208" s="18">
        <v>82895.399999999994</v>
      </c>
      <c r="AD7208" s="18"/>
      <c r="AE7208" s="18">
        <f t="shared" si="353"/>
        <v>696.59999999999991</v>
      </c>
      <c r="AF7208" s="18">
        <v>0</v>
      </c>
      <c r="AG7208" s="18">
        <v>0</v>
      </c>
      <c r="AH7208" s="18">
        <v>14921.17</v>
      </c>
      <c r="AI7208" s="18">
        <v>0</v>
      </c>
      <c r="AJ7208" s="18">
        <v>97816.57</v>
      </c>
      <c r="AK7208" s="15">
        <v>101</v>
      </c>
      <c r="AL7208" s="15">
        <v>20</v>
      </c>
      <c r="AM7208" s="15" t="s">
        <v>97</v>
      </c>
      <c r="AN7208" s="15">
        <v>85030010</v>
      </c>
      <c r="AO7208" s="15" t="s">
        <v>156</v>
      </c>
      <c r="AP7208" s="15">
        <v>2</v>
      </c>
      <c r="AQ7208" s="15">
        <v>2021628947</v>
      </c>
      <c r="AR7208" s="15">
        <v>51024778</v>
      </c>
      <c r="AS7208" s="15">
        <v>50035653</v>
      </c>
      <c r="AT7208" s="16">
        <v>44625</v>
      </c>
      <c r="AU7208" s="15" t="s">
        <v>6870</v>
      </c>
      <c r="AV7208" s="15" t="s">
        <v>99</v>
      </c>
      <c r="AW7208" s="15">
        <v>9000</v>
      </c>
      <c r="AX7208" s="15" t="s">
        <v>231</v>
      </c>
      <c r="AY7208" s="15" t="s">
        <v>232</v>
      </c>
      <c r="AZ7208" s="15">
        <v>1000</v>
      </c>
      <c r="BA7208" s="15">
        <v>103238</v>
      </c>
      <c r="BB7208" s="15" t="s">
        <v>627</v>
      </c>
      <c r="BC7208" s="15" t="s">
        <v>629</v>
      </c>
      <c r="BD7208" s="15">
        <v>27</v>
      </c>
      <c r="BE7208" s="15" t="s">
        <v>103</v>
      </c>
      <c r="BF7208" s="15" t="s">
        <v>630</v>
      </c>
      <c r="BG7208" s="15" t="s">
        <v>236</v>
      </c>
      <c r="BH7208" s="15" t="s">
        <v>237</v>
      </c>
      <c r="BI7208" s="15">
        <v>3100</v>
      </c>
      <c r="BJ7208" s="15" t="s">
        <v>238</v>
      </c>
      <c r="BK7208" s="15">
        <v>1200</v>
      </c>
      <c r="BL7208" s="15">
        <v>1258</v>
      </c>
      <c r="BM7208" s="19">
        <v>1500</v>
      </c>
      <c r="BN7208" s="15" t="s">
        <v>96</v>
      </c>
      <c r="BO7208" s="21">
        <v>82895.399999999994</v>
      </c>
      <c r="BP7208" s="21"/>
      <c r="BQ7208" s="21"/>
      <c r="BR7208" s="15" t="s">
        <v>108</v>
      </c>
      <c r="BS7208" s="15"/>
      <c r="BT7208" s="15"/>
      <c r="BU7208" s="15"/>
      <c r="BV7208" s="18">
        <v>14921.17</v>
      </c>
      <c r="BW7208" s="15" t="s">
        <v>126</v>
      </c>
      <c r="BX7208" s="15">
        <v>90221</v>
      </c>
      <c r="BY7208" s="15">
        <v>90954</v>
      </c>
      <c r="BZ7208" s="15">
        <v>2021106152</v>
      </c>
      <c r="CA7208" s="15" t="s">
        <v>160</v>
      </c>
      <c r="CB7208" s="15" t="s">
        <v>161</v>
      </c>
      <c r="CC7208" s="15" t="s">
        <v>112</v>
      </c>
      <c r="CD7208" s="15" t="s">
        <v>161</v>
      </c>
      <c r="CE7208" s="15" t="s">
        <v>161</v>
      </c>
      <c r="CF7208" s="15">
        <v>2</v>
      </c>
      <c r="CG7208" s="15" t="s">
        <v>113</v>
      </c>
      <c r="CH7208" s="16">
        <v>44591</v>
      </c>
      <c r="CI7208" s="15" t="s">
        <v>97</v>
      </c>
      <c r="CJ7208" s="18">
        <v>0</v>
      </c>
      <c r="CK7208" s="18">
        <v>0</v>
      </c>
      <c r="CL7208" s="18">
        <v>0</v>
      </c>
      <c r="CM7208" s="18">
        <v>0</v>
      </c>
      <c r="CN7208" s="18">
        <v>0</v>
      </c>
      <c r="CO7208" s="18">
        <v>0</v>
      </c>
    </row>
    <row r="7209" spans="1:93" ht="14.1">
      <c r="A7209" s="15">
        <v>1500</v>
      </c>
      <c r="B7209" s="15">
        <v>1950009239</v>
      </c>
      <c r="C7209" s="15">
        <v>50035481</v>
      </c>
      <c r="D7209" s="15">
        <v>2021109038</v>
      </c>
      <c r="E7209" s="15">
        <v>1</v>
      </c>
      <c r="F7209" s="16">
        <v>44624</v>
      </c>
      <c r="G7209" s="16">
        <v>44625</v>
      </c>
      <c r="H7209" s="16" t="str">
        <f t="shared" si="351"/>
        <v>Mar</v>
      </c>
      <c r="I7209" s="15">
        <v>5726</v>
      </c>
      <c r="J7209" s="15">
        <v>101</v>
      </c>
      <c r="K7209" s="15" t="s">
        <v>91</v>
      </c>
      <c r="L7209" s="15" t="s">
        <v>1407</v>
      </c>
      <c r="M7209" s="15"/>
      <c r="N7209" s="15"/>
      <c r="O7209" s="15"/>
      <c r="P7209" s="15"/>
      <c r="Q7209" s="15" t="s">
        <v>92</v>
      </c>
      <c r="R7209" s="15"/>
      <c r="S7209" s="15" t="b">
        <f t="shared" si="352"/>
        <v>1</v>
      </c>
      <c r="T7209" s="15" t="s">
        <v>555</v>
      </c>
      <c r="U7209" s="15" t="e">
        <f>VLOOKUP(T7209,'[10]More than 180'!$D$7:$D$48,1,0)</f>
        <v>#N/A</v>
      </c>
      <c r="V7209" s="15" t="s">
        <v>556</v>
      </c>
      <c r="W7209" s="17" t="s">
        <v>95</v>
      </c>
      <c r="X7209" s="18">
        <v>82686</v>
      </c>
      <c r="Y7209" s="15">
        <v>91501240</v>
      </c>
      <c r="Z7209" s="19">
        <v>1</v>
      </c>
      <c r="AA7209" s="15" t="s">
        <v>96</v>
      </c>
      <c r="AB7209" s="16">
        <v>44624</v>
      </c>
      <c r="AC7209" s="18">
        <v>82686</v>
      </c>
      <c r="AD7209" s="18"/>
      <c r="AE7209" s="18">
        <f t="shared" si="353"/>
        <v>82686</v>
      </c>
      <c r="AF7209" s="18">
        <v>7441.74</v>
      </c>
      <c r="AG7209" s="18">
        <v>7441.74</v>
      </c>
      <c r="AH7209" s="18">
        <v>0</v>
      </c>
      <c r="AI7209" s="18">
        <v>0</v>
      </c>
      <c r="AJ7209" s="18">
        <v>97569.5</v>
      </c>
      <c r="AK7209" s="15">
        <v>101</v>
      </c>
      <c r="AL7209" s="15">
        <v>10</v>
      </c>
      <c r="AM7209" s="15" t="s">
        <v>97</v>
      </c>
      <c r="AN7209" s="15">
        <v>85030029</v>
      </c>
      <c r="AO7209" s="15" t="s">
        <v>98</v>
      </c>
      <c r="AP7209" s="15">
        <v>0</v>
      </c>
      <c r="AQ7209" s="15" t="s">
        <v>97</v>
      </c>
      <c r="AR7209" s="15" t="s">
        <v>97</v>
      </c>
      <c r="AS7209" s="15">
        <v>50035481</v>
      </c>
      <c r="AT7209" s="16"/>
      <c r="AU7209" s="15" t="s">
        <v>97</v>
      </c>
      <c r="AV7209" s="15" t="s">
        <v>97</v>
      </c>
      <c r="AW7209" s="15">
        <v>9000</v>
      </c>
      <c r="AX7209" s="15" t="s">
        <v>231</v>
      </c>
      <c r="AY7209" s="15" t="s">
        <v>232</v>
      </c>
      <c r="AZ7209" s="15">
        <v>1000</v>
      </c>
      <c r="BA7209" s="15">
        <v>102953</v>
      </c>
      <c r="BB7209" s="15" t="s">
        <v>555</v>
      </c>
      <c r="BC7209" s="15" t="s">
        <v>559</v>
      </c>
      <c r="BD7209" s="15">
        <v>27</v>
      </c>
      <c r="BE7209" s="15" t="s">
        <v>103</v>
      </c>
      <c r="BF7209" s="15" t="s">
        <v>560</v>
      </c>
      <c r="BG7209" s="15" t="s">
        <v>236</v>
      </c>
      <c r="BH7209" s="15" t="s">
        <v>237</v>
      </c>
      <c r="BI7209" s="15">
        <v>3100</v>
      </c>
      <c r="BJ7209" s="15" t="s">
        <v>238</v>
      </c>
      <c r="BK7209" s="15">
        <v>1500</v>
      </c>
      <c r="BL7209" s="15" t="s">
        <v>97</v>
      </c>
      <c r="BM7209" s="19">
        <v>20</v>
      </c>
      <c r="BN7209" s="15" t="s">
        <v>96</v>
      </c>
      <c r="BO7209" s="21">
        <v>82686</v>
      </c>
      <c r="BP7209" s="21"/>
      <c r="BQ7209" s="21"/>
      <c r="BR7209" s="15" t="s">
        <v>108</v>
      </c>
      <c r="BS7209" s="15"/>
      <c r="BT7209" s="15"/>
      <c r="BU7209" s="15"/>
      <c r="BV7209" s="18">
        <v>14883.5</v>
      </c>
      <c r="BW7209" s="15" t="s">
        <v>126</v>
      </c>
      <c r="BX7209" s="15">
        <v>90221</v>
      </c>
      <c r="BY7209" s="15">
        <v>90949</v>
      </c>
      <c r="BZ7209" s="15">
        <v>2021106086</v>
      </c>
      <c r="CA7209" s="15" t="s">
        <v>160</v>
      </c>
      <c r="CB7209" s="15" t="s">
        <v>161</v>
      </c>
      <c r="CC7209" s="15" t="s">
        <v>112</v>
      </c>
      <c r="CD7209" s="15" t="s">
        <v>161</v>
      </c>
      <c r="CE7209" s="15" t="s">
        <v>161</v>
      </c>
      <c r="CF7209" s="15">
        <v>1</v>
      </c>
      <c r="CG7209" s="15" t="s">
        <v>113</v>
      </c>
      <c r="CH7209" s="16">
        <v>44595</v>
      </c>
      <c r="CI7209" s="15" t="s">
        <v>97</v>
      </c>
      <c r="CJ7209" s="18">
        <v>0</v>
      </c>
      <c r="CK7209" s="18">
        <v>0</v>
      </c>
      <c r="CL7209" s="18">
        <v>0</v>
      </c>
      <c r="CM7209" s="18">
        <v>0</v>
      </c>
      <c r="CN7209" s="18">
        <v>0</v>
      </c>
      <c r="CO7209" s="18">
        <v>0</v>
      </c>
    </row>
    <row r="7210" spans="1:93" ht="14.1">
      <c r="A7210" s="15">
        <v>1500</v>
      </c>
      <c r="B7210" s="15">
        <v>1950009256</v>
      </c>
      <c r="C7210" s="15">
        <v>50035490</v>
      </c>
      <c r="D7210" s="15">
        <v>2021109038</v>
      </c>
      <c r="E7210" s="15">
        <v>1</v>
      </c>
      <c r="F7210" s="16">
        <v>44624</v>
      </c>
      <c r="G7210" s="16">
        <v>44625</v>
      </c>
      <c r="H7210" s="16" t="str">
        <f t="shared" si="351"/>
        <v>Mar</v>
      </c>
      <c r="I7210" s="15">
        <v>5728</v>
      </c>
      <c r="J7210" s="15">
        <v>101</v>
      </c>
      <c r="K7210" s="15" t="s">
        <v>91</v>
      </c>
      <c r="L7210" s="15"/>
      <c r="M7210" s="15"/>
      <c r="N7210" s="15"/>
      <c r="O7210" s="15"/>
      <c r="P7210" s="15"/>
      <c r="Q7210" s="15" t="s">
        <v>92</v>
      </c>
      <c r="R7210" s="15"/>
      <c r="S7210" s="15" t="b">
        <f t="shared" si="352"/>
        <v>1</v>
      </c>
      <c r="T7210" s="15" t="s">
        <v>555</v>
      </c>
      <c r="U7210" s="15" t="e">
        <f>VLOOKUP(T7210,'[10]More than 180'!$D$7:$D$48,1,0)</f>
        <v>#N/A</v>
      </c>
      <c r="V7210" s="15" t="s">
        <v>556</v>
      </c>
      <c r="W7210" s="17" t="s">
        <v>95</v>
      </c>
      <c r="X7210" s="18">
        <v>82686</v>
      </c>
      <c r="Y7210" s="15">
        <v>91501240</v>
      </c>
      <c r="Z7210" s="19">
        <v>1</v>
      </c>
      <c r="AA7210" s="15" t="s">
        <v>96</v>
      </c>
      <c r="AB7210" s="16">
        <v>44624</v>
      </c>
      <c r="AC7210" s="18">
        <v>82686</v>
      </c>
      <c r="AD7210" s="18"/>
      <c r="AE7210" s="18">
        <f t="shared" si="353"/>
        <v>82686</v>
      </c>
      <c r="AF7210" s="18">
        <v>7441.74</v>
      </c>
      <c r="AG7210" s="18">
        <v>7441.74</v>
      </c>
      <c r="AH7210" s="18">
        <v>0</v>
      </c>
      <c r="AI7210" s="18">
        <v>0</v>
      </c>
      <c r="AJ7210" s="18">
        <v>97569.5</v>
      </c>
      <c r="AK7210" s="15">
        <v>101</v>
      </c>
      <c r="AL7210" s="15">
        <v>10</v>
      </c>
      <c r="AM7210" s="15" t="s">
        <v>97</v>
      </c>
      <c r="AN7210" s="15">
        <v>85030029</v>
      </c>
      <c r="AO7210" s="15" t="s">
        <v>98</v>
      </c>
      <c r="AP7210" s="15">
        <v>1</v>
      </c>
      <c r="AQ7210" s="15">
        <v>2021628428</v>
      </c>
      <c r="AR7210" s="15">
        <v>51024341</v>
      </c>
      <c r="AS7210" s="15">
        <v>50035490</v>
      </c>
      <c r="AT7210" s="16">
        <v>44624</v>
      </c>
      <c r="AU7210" s="15">
        <v>5726</v>
      </c>
      <c r="AV7210" s="15" t="s">
        <v>99</v>
      </c>
      <c r="AW7210" s="15">
        <v>9000</v>
      </c>
      <c r="AX7210" s="15" t="s">
        <v>231</v>
      </c>
      <c r="AY7210" s="15" t="s">
        <v>232</v>
      </c>
      <c r="AZ7210" s="15">
        <v>1000</v>
      </c>
      <c r="BA7210" s="15">
        <v>102953</v>
      </c>
      <c r="BB7210" s="15" t="s">
        <v>555</v>
      </c>
      <c r="BC7210" s="15" t="s">
        <v>559</v>
      </c>
      <c r="BD7210" s="15">
        <v>27</v>
      </c>
      <c r="BE7210" s="15" t="s">
        <v>103</v>
      </c>
      <c r="BF7210" s="15" t="s">
        <v>560</v>
      </c>
      <c r="BG7210" s="15" t="s">
        <v>236</v>
      </c>
      <c r="BH7210" s="15" t="s">
        <v>237</v>
      </c>
      <c r="BI7210" s="15">
        <v>3100</v>
      </c>
      <c r="BJ7210" s="15" t="s">
        <v>238</v>
      </c>
      <c r="BK7210" s="15">
        <v>1500</v>
      </c>
      <c r="BL7210" s="15" t="s">
        <v>97</v>
      </c>
      <c r="BM7210" s="19">
        <v>20</v>
      </c>
      <c r="BN7210" s="15" t="s">
        <v>96</v>
      </c>
      <c r="BO7210" s="21">
        <v>82686</v>
      </c>
      <c r="BP7210" s="21"/>
      <c r="BQ7210" s="21"/>
      <c r="BR7210" s="15" t="s">
        <v>108</v>
      </c>
      <c r="BS7210" s="15"/>
      <c r="BT7210" s="15"/>
      <c r="BU7210" s="15"/>
      <c r="BV7210" s="18">
        <v>14883.5</v>
      </c>
      <c r="BW7210" s="15" t="s">
        <v>126</v>
      </c>
      <c r="BX7210" s="15">
        <v>90221</v>
      </c>
      <c r="BY7210" s="15">
        <v>90949</v>
      </c>
      <c r="BZ7210" s="15">
        <v>2021106086</v>
      </c>
      <c r="CA7210" s="15" t="s">
        <v>160</v>
      </c>
      <c r="CB7210" s="15" t="s">
        <v>161</v>
      </c>
      <c r="CC7210" s="15" t="s">
        <v>112</v>
      </c>
      <c r="CD7210" s="15" t="s">
        <v>161</v>
      </c>
      <c r="CE7210" s="15" t="s">
        <v>161</v>
      </c>
      <c r="CF7210" s="15">
        <v>1</v>
      </c>
      <c r="CG7210" s="15" t="s">
        <v>113</v>
      </c>
      <c r="CH7210" s="16">
        <v>44595</v>
      </c>
      <c r="CI7210" s="15" t="s">
        <v>97</v>
      </c>
      <c r="CJ7210" s="18">
        <v>0</v>
      </c>
      <c r="CK7210" s="18">
        <v>0</v>
      </c>
      <c r="CL7210" s="18">
        <v>0</v>
      </c>
      <c r="CM7210" s="18">
        <v>0</v>
      </c>
      <c r="CN7210" s="18">
        <v>0</v>
      </c>
      <c r="CO7210" s="18">
        <v>0</v>
      </c>
    </row>
    <row r="7211" spans="1:93" ht="14.1">
      <c r="A7211" s="15">
        <v>1200</v>
      </c>
      <c r="B7211" s="15">
        <v>1950011154</v>
      </c>
      <c r="C7211" s="15">
        <v>50036929</v>
      </c>
      <c r="D7211" s="15">
        <v>2021110687</v>
      </c>
      <c r="E7211" s="15">
        <v>1</v>
      </c>
      <c r="F7211" s="16">
        <v>44636</v>
      </c>
      <c r="G7211" s="16">
        <v>44639</v>
      </c>
      <c r="H7211" s="16" t="str">
        <f t="shared" si="351"/>
        <v>Mar</v>
      </c>
      <c r="I7211" s="15" t="s">
        <v>6871</v>
      </c>
      <c r="J7211" s="15">
        <v>101</v>
      </c>
      <c r="K7211" s="15" t="s">
        <v>91</v>
      </c>
      <c r="L7211" s="15"/>
      <c r="M7211" s="15"/>
      <c r="N7211" s="15"/>
      <c r="O7211" s="15"/>
      <c r="P7211" s="15"/>
      <c r="Q7211" s="15" t="s">
        <v>92</v>
      </c>
      <c r="R7211" s="15"/>
      <c r="S7211" s="15" t="b">
        <f t="shared" si="352"/>
        <v>1</v>
      </c>
      <c r="T7211" s="15" t="s">
        <v>195</v>
      </c>
      <c r="U7211" s="15" t="e">
        <f>VLOOKUP(T7211,'[10]More than 180'!$D$7:$D$48,1,0)</f>
        <v>#N/A</v>
      </c>
      <c r="V7211" s="15" t="s">
        <v>245</v>
      </c>
      <c r="W7211" s="17" t="s">
        <v>95</v>
      </c>
      <c r="X7211" s="18">
        <v>81387</v>
      </c>
      <c r="Y7211" s="15">
        <v>91600025</v>
      </c>
      <c r="Z7211" s="19">
        <v>3</v>
      </c>
      <c r="AA7211" s="15" t="s">
        <v>96</v>
      </c>
      <c r="AB7211" s="16">
        <v>44636</v>
      </c>
      <c r="AC7211" s="18">
        <v>81387</v>
      </c>
      <c r="AD7211" s="18"/>
      <c r="AE7211" s="18">
        <f t="shared" si="353"/>
        <v>27129</v>
      </c>
      <c r="AF7211" s="18">
        <v>7324.83</v>
      </c>
      <c r="AG7211" s="18">
        <v>7324.83</v>
      </c>
      <c r="AH7211" s="18">
        <v>0</v>
      </c>
      <c r="AI7211" s="18">
        <v>0</v>
      </c>
      <c r="AJ7211" s="18">
        <v>96036.68</v>
      </c>
      <c r="AK7211" s="15">
        <v>101</v>
      </c>
      <c r="AL7211" s="15">
        <v>30</v>
      </c>
      <c r="AM7211" s="15" t="s">
        <v>97</v>
      </c>
      <c r="AN7211" s="15">
        <v>73251000</v>
      </c>
      <c r="AO7211" s="15" t="s">
        <v>156</v>
      </c>
      <c r="AP7211" s="15">
        <v>1</v>
      </c>
      <c r="AQ7211" s="15">
        <v>2021630175</v>
      </c>
      <c r="AR7211" s="15">
        <v>51025801</v>
      </c>
      <c r="AS7211" s="15">
        <v>50036929</v>
      </c>
      <c r="AT7211" s="16">
        <v>44636</v>
      </c>
      <c r="AU7211" s="15" t="s">
        <v>6871</v>
      </c>
      <c r="AV7211" s="15" t="s">
        <v>99</v>
      </c>
      <c r="AW7211" s="15">
        <v>9000</v>
      </c>
      <c r="AX7211" s="15" t="s">
        <v>197</v>
      </c>
      <c r="AY7211" s="15" t="s">
        <v>198</v>
      </c>
      <c r="AZ7211" s="15">
        <v>1000</v>
      </c>
      <c r="BA7211" s="15">
        <v>102265</v>
      </c>
      <c r="BB7211" s="15" t="s">
        <v>195</v>
      </c>
      <c r="BC7211" s="15" t="s">
        <v>199</v>
      </c>
      <c r="BD7211" s="15">
        <v>36</v>
      </c>
      <c r="BE7211" s="15" t="s">
        <v>158</v>
      </c>
      <c r="BF7211" s="15" t="s">
        <v>200</v>
      </c>
      <c r="BG7211" s="15" t="s">
        <v>201</v>
      </c>
      <c r="BH7211" s="15" t="s">
        <v>202</v>
      </c>
      <c r="BI7211" s="15">
        <v>3000</v>
      </c>
      <c r="BJ7211" s="15" t="s">
        <v>203</v>
      </c>
      <c r="BK7211" s="15">
        <v>1200</v>
      </c>
      <c r="BL7211" s="15">
        <v>1258</v>
      </c>
      <c r="BM7211" s="19">
        <v>80</v>
      </c>
      <c r="BN7211" s="15" t="s">
        <v>96</v>
      </c>
      <c r="BO7211" s="20">
        <v>81387</v>
      </c>
      <c r="BP7211" s="20"/>
      <c r="BQ7211" s="20"/>
      <c r="BR7211" s="15" t="s">
        <v>108</v>
      </c>
      <c r="BS7211" s="15"/>
      <c r="BT7211" s="15"/>
      <c r="BU7211" s="15"/>
      <c r="BV7211" s="18">
        <v>14649.68</v>
      </c>
      <c r="BW7211" s="15" t="s">
        <v>126</v>
      </c>
      <c r="BX7211" s="15">
        <v>90177</v>
      </c>
      <c r="BY7211" s="15">
        <v>90154</v>
      </c>
      <c r="BZ7211" s="15">
        <v>2021107344</v>
      </c>
      <c r="CA7211" s="15" t="s">
        <v>160</v>
      </c>
      <c r="CB7211" s="15" t="s">
        <v>161</v>
      </c>
      <c r="CC7211" s="15" t="s">
        <v>112</v>
      </c>
      <c r="CD7211" s="15" t="s">
        <v>161</v>
      </c>
      <c r="CE7211" s="15" t="s">
        <v>161</v>
      </c>
      <c r="CF7211" s="15">
        <v>1</v>
      </c>
      <c r="CG7211" s="15" t="s">
        <v>113</v>
      </c>
      <c r="CH7211" s="16">
        <v>44647</v>
      </c>
      <c r="CI7211" s="15" t="s">
        <v>97</v>
      </c>
      <c r="CJ7211" s="18">
        <v>0</v>
      </c>
      <c r="CK7211" s="18">
        <v>0</v>
      </c>
      <c r="CL7211" s="18">
        <v>0</v>
      </c>
      <c r="CM7211" s="18">
        <v>0</v>
      </c>
      <c r="CN7211" s="18">
        <v>0</v>
      </c>
      <c r="CO7211" s="18">
        <v>0</v>
      </c>
    </row>
    <row r="7212" spans="1:93" ht="14.1">
      <c r="A7212" s="15">
        <v>1500</v>
      </c>
      <c r="B7212" s="15">
        <v>1950009689</v>
      </c>
      <c r="C7212" s="15">
        <v>50035825</v>
      </c>
      <c r="D7212" s="15">
        <v>2021109547</v>
      </c>
      <c r="E7212" s="15">
        <v>1</v>
      </c>
      <c r="F7212" s="16">
        <v>44629</v>
      </c>
      <c r="G7212" s="16">
        <v>44629</v>
      </c>
      <c r="H7212" s="16" t="str">
        <f t="shared" si="351"/>
        <v>Mar</v>
      </c>
      <c r="I7212" s="15">
        <v>21223243</v>
      </c>
      <c r="J7212" s="15">
        <v>101</v>
      </c>
      <c r="K7212" s="15" t="s">
        <v>91</v>
      </c>
      <c r="L7212" s="15"/>
      <c r="M7212" s="15"/>
      <c r="N7212" s="15"/>
      <c r="O7212" s="15"/>
      <c r="P7212" s="15"/>
      <c r="Q7212" s="15" t="s">
        <v>92</v>
      </c>
      <c r="R7212" s="15"/>
      <c r="S7212" s="15" t="b">
        <f t="shared" si="352"/>
        <v>1</v>
      </c>
      <c r="T7212" s="15" t="s">
        <v>165</v>
      </c>
      <c r="U7212" s="15" t="e">
        <f>VLOOKUP(T7212,'[10]More than 180'!$D$7:$D$48,1,0)</f>
        <v>#N/A</v>
      </c>
      <c r="V7212" s="15" t="s">
        <v>352</v>
      </c>
      <c r="W7212" s="17" t="s">
        <v>95</v>
      </c>
      <c r="X7212" s="18">
        <v>62500</v>
      </c>
      <c r="Y7212" s="15">
        <v>92400322</v>
      </c>
      <c r="Z7212" s="19">
        <v>100</v>
      </c>
      <c r="AA7212" s="15" t="s">
        <v>96</v>
      </c>
      <c r="AB7212" s="16">
        <v>44629</v>
      </c>
      <c r="AC7212" s="18">
        <v>62500</v>
      </c>
      <c r="AD7212" s="18"/>
      <c r="AE7212" s="18">
        <f t="shared" si="353"/>
        <v>625</v>
      </c>
      <c r="AF7212" s="18">
        <v>5625</v>
      </c>
      <c r="AG7212" s="18">
        <v>5625</v>
      </c>
      <c r="AH7212" s="18">
        <v>0</v>
      </c>
      <c r="AI7212" s="18">
        <v>0</v>
      </c>
      <c r="AJ7212" s="18">
        <v>73750</v>
      </c>
      <c r="AK7212" s="15">
        <v>101</v>
      </c>
      <c r="AL7212" s="15">
        <v>10</v>
      </c>
      <c r="AM7212" s="15" t="s">
        <v>97</v>
      </c>
      <c r="AN7212" s="15">
        <v>48191010</v>
      </c>
      <c r="AO7212" s="15" t="s">
        <v>98</v>
      </c>
      <c r="AP7212" s="15">
        <v>1</v>
      </c>
      <c r="AQ7212" s="15">
        <v>2021628870</v>
      </c>
      <c r="AR7212" s="15">
        <v>51024701</v>
      </c>
      <c r="AS7212" s="15">
        <v>50035825</v>
      </c>
      <c r="AT7212" s="16">
        <v>44629</v>
      </c>
      <c r="AU7212" s="15">
        <v>21223243</v>
      </c>
      <c r="AV7212" s="15" t="s">
        <v>99</v>
      </c>
      <c r="AW7212" s="15">
        <v>9000</v>
      </c>
      <c r="AX7212" s="15" t="s">
        <v>119</v>
      </c>
      <c r="AY7212" s="15" t="s">
        <v>120</v>
      </c>
      <c r="AZ7212" s="15">
        <v>1000</v>
      </c>
      <c r="BA7212" s="15">
        <v>102712</v>
      </c>
      <c r="BB7212" s="15" t="s">
        <v>165</v>
      </c>
      <c r="BC7212" s="15" t="s">
        <v>167</v>
      </c>
      <c r="BD7212" s="15">
        <v>27</v>
      </c>
      <c r="BE7212" s="15" t="s">
        <v>103</v>
      </c>
      <c r="BF7212" s="15" t="s">
        <v>168</v>
      </c>
      <c r="BG7212" s="15" t="s">
        <v>150</v>
      </c>
      <c r="BH7212" s="15" t="s">
        <v>151</v>
      </c>
      <c r="BI7212" s="15">
        <v>3050</v>
      </c>
      <c r="BJ7212" s="15" t="s">
        <v>185</v>
      </c>
      <c r="BK7212" s="15">
        <v>1500</v>
      </c>
      <c r="BL7212" s="15" t="s">
        <v>97</v>
      </c>
      <c r="BM7212" s="19">
        <v>200</v>
      </c>
      <c r="BN7212" s="15" t="s">
        <v>96</v>
      </c>
      <c r="BO7212" s="20">
        <v>62500</v>
      </c>
      <c r="BP7212" s="20"/>
      <c r="BQ7212" s="20"/>
      <c r="BR7212" s="15" t="s">
        <v>108</v>
      </c>
      <c r="BS7212" s="15"/>
      <c r="BT7212" s="15"/>
      <c r="BU7212" s="15"/>
      <c r="BV7212" s="18">
        <v>11250</v>
      </c>
      <c r="BW7212" s="15" t="s">
        <v>126</v>
      </c>
      <c r="BX7212" s="15">
        <v>90010</v>
      </c>
      <c r="BY7212" s="15">
        <v>90118</v>
      </c>
      <c r="BZ7212" s="15">
        <v>2021106562</v>
      </c>
      <c r="CA7212" s="15" t="s">
        <v>110</v>
      </c>
      <c r="CB7212" s="15" t="s">
        <v>111</v>
      </c>
      <c r="CC7212" s="15" t="s">
        <v>112</v>
      </c>
      <c r="CD7212" s="15" t="s">
        <v>111</v>
      </c>
      <c r="CE7212" s="15" t="s">
        <v>111</v>
      </c>
      <c r="CF7212" s="15">
        <v>1</v>
      </c>
      <c r="CG7212" s="15" t="s">
        <v>113</v>
      </c>
      <c r="CH7212" s="16">
        <v>44593</v>
      </c>
      <c r="CI7212" s="15" t="s">
        <v>97</v>
      </c>
      <c r="CJ7212" s="18">
        <v>0</v>
      </c>
      <c r="CK7212" s="18">
        <v>0</v>
      </c>
      <c r="CL7212" s="18">
        <v>0</v>
      </c>
      <c r="CM7212" s="18">
        <v>0</v>
      </c>
      <c r="CN7212" s="18">
        <v>0</v>
      </c>
      <c r="CO7212" s="18">
        <v>0</v>
      </c>
    </row>
    <row r="7213" spans="1:93" ht="14.1">
      <c r="A7213" s="15">
        <v>1200</v>
      </c>
      <c r="B7213" s="15">
        <v>1950012361</v>
      </c>
      <c r="C7213" s="15">
        <v>50037909</v>
      </c>
      <c r="D7213" s="15">
        <v>2021111533</v>
      </c>
      <c r="E7213" s="15">
        <v>2</v>
      </c>
      <c r="F7213" s="16">
        <v>44645</v>
      </c>
      <c r="G7213" s="16">
        <v>44645</v>
      </c>
      <c r="H7213" s="16" t="str">
        <f t="shared" si="351"/>
        <v>Mar</v>
      </c>
      <c r="I7213" s="15" t="s">
        <v>6872</v>
      </c>
      <c r="J7213" s="15">
        <v>101</v>
      </c>
      <c r="K7213" s="15" t="s">
        <v>91</v>
      </c>
      <c r="L7213" s="15"/>
      <c r="M7213" s="15"/>
      <c r="N7213" s="15"/>
      <c r="O7213" s="15"/>
      <c r="P7213" s="15"/>
      <c r="Q7213" s="15" t="s">
        <v>92</v>
      </c>
      <c r="R7213" s="15"/>
      <c r="S7213" s="15" t="b">
        <f t="shared" si="352"/>
        <v>1</v>
      </c>
      <c r="T7213" s="15" t="s">
        <v>694</v>
      </c>
      <c r="U7213" s="15" t="e">
        <f>VLOOKUP(T7213,'[10]More than 180'!$D$7:$D$48,1,0)</f>
        <v>#N/A</v>
      </c>
      <c r="V7213" s="15" t="s">
        <v>965</v>
      </c>
      <c r="W7213" s="17" t="s">
        <v>95</v>
      </c>
      <c r="X7213" s="18">
        <v>80900</v>
      </c>
      <c r="Y7213" s="15">
        <v>92105889</v>
      </c>
      <c r="Z7213" s="19">
        <v>100</v>
      </c>
      <c r="AA7213" s="15" t="s">
        <v>96</v>
      </c>
      <c r="AB7213" s="16">
        <v>44645</v>
      </c>
      <c r="AC7213" s="18">
        <v>80900</v>
      </c>
      <c r="AD7213" s="18"/>
      <c r="AE7213" s="18">
        <f t="shared" si="353"/>
        <v>809</v>
      </c>
      <c r="AF7213" s="18">
        <v>7281</v>
      </c>
      <c r="AG7213" s="18">
        <v>7281</v>
      </c>
      <c r="AH7213" s="18">
        <v>0</v>
      </c>
      <c r="AI7213" s="18">
        <v>0</v>
      </c>
      <c r="AJ7213" s="18">
        <v>95462</v>
      </c>
      <c r="AK7213" s="15">
        <v>101</v>
      </c>
      <c r="AL7213" s="15">
        <v>20</v>
      </c>
      <c r="AM7213" s="15" t="s">
        <v>97</v>
      </c>
      <c r="AN7213" s="15">
        <v>82090010</v>
      </c>
      <c r="AO7213" s="15" t="s">
        <v>156</v>
      </c>
      <c r="AP7213" s="15">
        <v>2</v>
      </c>
      <c r="AQ7213" s="15">
        <v>2021631406</v>
      </c>
      <c r="AR7213" s="15">
        <v>51026927</v>
      </c>
      <c r="AS7213" s="15">
        <v>50037909</v>
      </c>
      <c r="AT7213" s="16">
        <v>44645</v>
      </c>
      <c r="AU7213" s="15" t="s">
        <v>6872</v>
      </c>
      <c r="AV7213" s="15" t="s">
        <v>99</v>
      </c>
      <c r="AW7213" s="15">
        <v>9000</v>
      </c>
      <c r="AX7213" s="15" t="s">
        <v>119</v>
      </c>
      <c r="AY7213" s="15" t="s">
        <v>120</v>
      </c>
      <c r="AZ7213" s="15">
        <v>1000</v>
      </c>
      <c r="BA7213" s="15">
        <v>102154</v>
      </c>
      <c r="BB7213" s="15" t="s">
        <v>694</v>
      </c>
      <c r="BC7213" s="15" t="s">
        <v>697</v>
      </c>
      <c r="BD7213" s="15">
        <v>36</v>
      </c>
      <c r="BE7213" s="15" t="s">
        <v>158</v>
      </c>
      <c r="BF7213" s="15" t="s">
        <v>698</v>
      </c>
      <c r="BG7213" s="15" t="s">
        <v>321</v>
      </c>
      <c r="BH7213" s="15" t="s">
        <v>322</v>
      </c>
      <c r="BI7213" s="15">
        <v>3030</v>
      </c>
      <c r="BJ7213" s="15" t="s">
        <v>125</v>
      </c>
      <c r="BK7213" s="15">
        <v>1200</v>
      </c>
      <c r="BL7213" s="15">
        <v>1271</v>
      </c>
      <c r="BM7213" s="19">
        <v>100</v>
      </c>
      <c r="BN7213" s="15" t="s">
        <v>96</v>
      </c>
      <c r="BO7213" s="20">
        <v>80900</v>
      </c>
      <c r="BP7213" s="20"/>
      <c r="BQ7213" s="20"/>
      <c r="BR7213" s="15" t="s">
        <v>108</v>
      </c>
      <c r="BS7213" s="15"/>
      <c r="BT7213" s="15"/>
      <c r="BU7213" s="15"/>
      <c r="BV7213" s="18">
        <v>14562</v>
      </c>
      <c r="BW7213" s="15" t="s">
        <v>126</v>
      </c>
      <c r="BX7213" s="15">
        <v>90369</v>
      </c>
      <c r="BY7213" s="15">
        <v>90154</v>
      </c>
      <c r="BZ7213" s="15">
        <v>2021107899</v>
      </c>
      <c r="CA7213" s="15" t="s">
        <v>110</v>
      </c>
      <c r="CB7213" s="15" t="s">
        <v>111</v>
      </c>
      <c r="CC7213" s="15" t="s">
        <v>112</v>
      </c>
      <c r="CD7213" s="15" t="s">
        <v>111</v>
      </c>
      <c r="CE7213" s="15" t="s">
        <v>111</v>
      </c>
      <c r="CF7213" s="15">
        <v>2</v>
      </c>
      <c r="CG7213" s="15" t="s">
        <v>113</v>
      </c>
      <c r="CH7213" s="16">
        <v>44666</v>
      </c>
      <c r="CI7213" s="15" t="s">
        <v>97</v>
      </c>
      <c r="CJ7213" s="18">
        <v>0</v>
      </c>
      <c r="CK7213" s="18">
        <v>0</v>
      </c>
      <c r="CL7213" s="18">
        <v>0</v>
      </c>
      <c r="CM7213" s="18">
        <v>0</v>
      </c>
      <c r="CN7213" s="18">
        <v>0</v>
      </c>
      <c r="CO7213" s="18">
        <v>0</v>
      </c>
    </row>
    <row r="7214" spans="1:93" ht="14.1">
      <c r="A7214" s="15">
        <v>1200</v>
      </c>
      <c r="B7214" s="15">
        <v>1950013129</v>
      </c>
      <c r="C7214" s="15">
        <v>50038554</v>
      </c>
      <c r="D7214" s="15">
        <v>2021109292</v>
      </c>
      <c r="E7214" s="15">
        <v>3</v>
      </c>
      <c r="F7214" s="16">
        <v>44649</v>
      </c>
      <c r="G7214" s="16">
        <v>44649</v>
      </c>
      <c r="H7214" s="16" t="str">
        <f t="shared" si="351"/>
        <v>Mar</v>
      </c>
      <c r="I7214" s="15">
        <v>786</v>
      </c>
      <c r="J7214" s="15">
        <v>101</v>
      </c>
      <c r="K7214" s="15" t="s">
        <v>91</v>
      </c>
      <c r="L7214" s="15"/>
      <c r="M7214" s="15"/>
      <c r="N7214" s="15"/>
      <c r="O7214" s="15"/>
      <c r="P7214" s="15"/>
      <c r="Q7214" s="15" t="s">
        <v>92</v>
      </c>
      <c r="R7214" s="15"/>
      <c r="S7214" s="15" t="b">
        <f t="shared" si="352"/>
        <v>1</v>
      </c>
      <c r="T7214" s="15" t="s">
        <v>179</v>
      </c>
      <c r="U7214" s="15" t="e">
        <f>VLOOKUP(T7214,'[10]More than 180'!$D$7:$D$48,1,0)</f>
        <v>#N/A</v>
      </c>
      <c r="V7214" s="15" t="s">
        <v>690</v>
      </c>
      <c r="W7214" s="17" t="s">
        <v>95</v>
      </c>
      <c r="X7214" s="18">
        <v>62400</v>
      </c>
      <c r="Y7214" s="15">
        <v>92400128</v>
      </c>
      <c r="Z7214" s="19">
        <v>160</v>
      </c>
      <c r="AA7214" s="15" t="s">
        <v>96</v>
      </c>
      <c r="AB7214" s="16">
        <v>44649</v>
      </c>
      <c r="AC7214" s="18">
        <v>62400</v>
      </c>
      <c r="AD7214" s="18"/>
      <c r="AE7214" s="18">
        <f t="shared" si="353"/>
        <v>390</v>
      </c>
      <c r="AF7214" s="18">
        <v>3744</v>
      </c>
      <c r="AG7214" s="18">
        <v>3744</v>
      </c>
      <c r="AH7214" s="18">
        <v>0</v>
      </c>
      <c r="AI7214" s="18">
        <v>3744</v>
      </c>
      <c r="AJ7214" s="18">
        <v>73632</v>
      </c>
      <c r="AK7214" s="15">
        <v>101</v>
      </c>
      <c r="AL7214" s="15">
        <v>190</v>
      </c>
      <c r="AM7214" s="15" t="s">
        <v>97</v>
      </c>
      <c r="AN7214" s="15">
        <v>4415</v>
      </c>
      <c r="AO7214" s="15" t="s">
        <v>156</v>
      </c>
      <c r="AP7214" s="15">
        <v>3</v>
      </c>
      <c r="AQ7214" s="15">
        <v>2021631327</v>
      </c>
      <c r="AR7214" s="15">
        <v>51026860</v>
      </c>
      <c r="AS7214" s="15">
        <v>50038554</v>
      </c>
      <c r="AT7214" s="16">
        <v>44649</v>
      </c>
      <c r="AU7214" s="15" t="s">
        <v>6727</v>
      </c>
      <c r="AV7214" s="15" t="s">
        <v>99</v>
      </c>
      <c r="AW7214" s="15">
        <v>9000</v>
      </c>
      <c r="AX7214" s="15" t="s">
        <v>119</v>
      </c>
      <c r="AY7214" s="15" t="s">
        <v>120</v>
      </c>
      <c r="AZ7214" s="15">
        <v>1000</v>
      </c>
      <c r="BA7214" s="15">
        <v>102129</v>
      </c>
      <c r="BB7214" s="15" t="s">
        <v>179</v>
      </c>
      <c r="BC7214" s="15" t="s">
        <v>183</v>
      </c>
      <c r="BD7214" s="15">
        <v>36</v>
      </c>
      <c r="BE7214" s="15" t="s">
        <v>158</v>
      </c>
      <c r="BF7214" s="15" t="s">
        <v>184</v>
      </c>
      <c r="BG7214" s="15" t="s">
        <v>150</v>
      </c>
      <c r="BH7214" s="15" t="s">
        <v>151</v>
      </c>
      <c r="BI7214" s="15">
        <v>3050</v>
      </c>
      <c r="BJ7214" s="15" t="s">
        <v>185</v>
      </c>
      <c r="BK7214" s="15">
        <v>1200</v>
      </c>
      <c r="BL7214" s="15">
        <v>1210</v>
      </c>
      <c r="BM7214" s="19">
        <v>1000</v>
      </c>
      <c r="BN7214" s="15" t="s">
        <v>96</v>
      </c>
      <c r="BO7214" s="20">
        <v>62400</v>
      </c>
      <c r="BP7214" s="20"/>
      <c r="BQ7214" s="20"/>
      <c r="BR7214" s="15" t="s">
        <v>108</v>
      </c>
      <c r="BS7214" s="15"/>
      <c r="BT7214" s="15"/>
      <c r="BU7214" s="15"/>
      <c r="BV7214" s="18">
        <v>11232</v>
      </c>
      <c r="BW7214" s="15" t="s">
        <v>126</v>
      </c>
      <c r="BX7214" s="15">
        <v>90010</v>
      </c>
      <c r="BY7214" s="15">
        <v>90015</v>
      </c>
      <c r="BZ7214" s="15">
        <v>2021106515</v>
      </c>
      <c r="CA7214" s="15" t="s">
        <v>110</v>
      </c>
      <c r="CB7214" s="15" t="s">
        <v>111</v>
      </c>
      <c r="CC7214" s="15" t="s">
        <v>112</v>
      </c>
      <c r="CD7214" s="15" t="s">
        <v>111</v>
      </c>
      <c r="CE7214" s="15" t="s">
        <v>111</v>
      </c>
      <c r="CF7214" s="15">
        <v>3</v>
      </c>
      <c r="CG7214" s="15" t="s">
        <v>113</v>
      </c>
      <c r="CH7214" s="16">
        <v>44582</v>
      </c>
      <c r="CI7214" s="15" t="s">
        <v>97</v>
      </c>
      <c r="CJ7214" s="18">
        <v>0</v>
      </c>
      <c r="CK7214" s="18">
        <v>0</v>
      </c>
      <c r="CL7214" s="18">
        <v>0</v>
      </c>
      <c r="CM7214" s="18">
        <v>0</v>
      </c>
      <c r="CN7214" s="18">
        <v>0</v>
      </c>
      <c r="CO7214" s="18">
        <v>0</v>
      </c>
    </row>
    <row r="7215" spans="1:93" ht="14.1">
      <c r="A7215" s="15">
        <v>1500</v>
      </c>
      <c r="B7215" s="15">
        <v>1950010964</v>
      </c>
      <c r="C7215" s="15">
        <v>50036800</v>
      </c>
      <c r="D7215" s="15">
        <v>2021109149</v>
      </c>
      <c r="E7215" s="15">
        <v>1</v>
      </c>
      <c r="F7215" s="16">
        <v>44635</v>
      </c>
      <c r="G7215" s="16">
        <v>44636</v>
      </c>
      <c r="H7215" s="16" t="str">
        <f t="shared" si="351"/>
        <v>Mar</v>
      </c>
      <c r="I7215" s="15" t="s">
        <v>6873</v>
      </c>
      <c r="J7215" s="15">
        <v>101</v>
      </c>
      <c r="K7215" s="15" t="s">
        <v>91</v>
      </c>
      <c r="L7215" s="15"/>
      <c r="M7215" s="15"/>
      <c r="N7215" s="15"/>
      <c r="O7215" s="15"/>
      <c r="P7215" s="15"/>
      <c r="Q7215" s="15" t="s">
        <v>92</v>
      </c>
      <c r="R7215" s="15"/>
      <c r="S7215" s="15" t="b">
        <f t="shared" si="352"/>
        <v>1</v>
      </c>
      <c r="T7215" s="15" t="s">
        <v>794</v>
      </c>
      <c r="U7215" s="15" t="e">
        <f>VLOOKUP(T7215,'[10]More than 180'!$D$7:$D$48,1,0)</f>
        <v>#N/A</v>
      </c>
      <c r="V7215" s="15" t="s">
        <v>6874</v>
      </c>
      <c r="W7215" s="17" t="s">
        <v>95</v>
      </c>
      <c r="X7215" s="18">
        <v>80000</v>
      </c>
      <c r="Y7215" s="15">
        <v>92108133</v>
      </c>
      <c r="Z7215" s="19">
        <v>4</v>
      </c>
      <c r="AA7215" s="15" t="s">
        <v>96</v>
      </c>
      <c r="AB7215" s="16">
        <v>44635</v>
      </c>
      <c r="AC7215" s="18">
        <v>80000</v>
      </c>
      <c r="AD7215" s="18"/>
      <c r="AE7215" s="18">
        <f t="shared" si="353"/>
        <v>20000</v>
      </c>
      <c r="AF7215" s="18">
        <v>7200</v>
      </c>
      <c r="AG7215" s="18">
        <v>7200</v>
      </c>
      <c r="AH7215" s="18">
        <v>0</v>
      </c>
      <c r="AI7215" s="18">
        <v>0</v>
      </c>
      <c r="AJ7215" s="18">
        <v>94400</v>
      </c>
      <c r="AK7215" s="15">
        <v>101</v>
      </c>
      <c r="AL7215" s="15">
        <v>10</v>
      </c>
      <c r="AM7215" s="15" t="s">
        <v>97</v>
      </c>
      <c r="AN7215" s="15">
        <v>8515</v>
      </c>
      <c r="AO7215" s="15" t="s">
        <v>98</v>
      </c>
      <c r="AP7215" s="15">
        <v>1</v>
      </c>
      <c r="AQ7215" s="15">
        <v>2021629971</v>
      </c>
      <c r="AR7215" s="15">
        <v>51025634</v>
      </c>
      <c r="AS7215" s="15">
        <v>50036800</v>
      </c>
      <c r="AT7215" s="16">
        <v>44635</v>
      </c>
      <c r="AU7215" s="15" t="s">
        <v>6873</v>
      </c>
      <c r="AV7215" s="15" t="s">
        <v>99</v>
      </c>
      <c r="AW7215" s="15">
        <v>9000</v>
      </c>
      <c r="AX7215" s="15" t="s">
        <v>130</v>
      </c>
      <c r="AY7215" s="15" t="s">
        <v>131</v>
      </c>
      <c r="AZ7215" s="15">
        <v>1000</v>
      </c>
      <c r="BA7215" s="15">
        <v>102784</v>
      </c>
      <c r="BB7215" s="15" t="s">
        <v>794</v>
      </c>
      <c r="BC7215" s="15" t="s">
        <v>796</v>
      </c>
      <c r="BD7215" s="15">
        <v>27</v>
      </c>
      <c r="BE7215" s="15" t="s">
        <v>103</v>
      </c>
      <c r="BF7215" s="15" t="s">
        <v>797</v>
      </c>
      <c r="BG7215" s="15" t="s">
        <v>143</v>
      </c>
      <c r="BH7215" s="15" t="s">
        <v>144</v>
      </c>
      <c r="BI7215" s="15">
        <v>3030</v>
      </c>
      <c r="BJ7215" s="15" t="s">
        <v>125</v>
      </c>
      <c r="BK7215" s="15">
        <v>1500</v>
      </c>
      <c r="BL7215" s="15" t="s">
        <v>97</v>
      </c>
      <c r="BM7215" s="19">
        <v>4</v>
      </c>
      <c r="BN7215" s="15" t="s">
        <v>96</v>
      </c>
      <c r="BO7215" s="20">
        <v>80000</v>
      </c>
      <c r="BP7215" s="20"/>
      <c r="BQ7215" s="20"/>
      <c r="BR7215" s="15" t="s">
        <v>108</v>
      </c>
      <c r="BS7215" s="15"/>
      <c r="BT7215" s="15"/>
      <c r="BU7215" s="15"/>
      <c r="BV7215" s="18">
        <v>14400</v>
      </c>
      <c r="BW7215" s="15" t="s">
        <v>126</v>
      </c>
      <c r="BX7215" s="15">
        <v>90383</v>
      </c>
      <c r="BY7215" s="15">
        <v>91228</v>
      </c>
      <c r="BZ7215" s="15">
        <v>2021106352</v>
      </c>
      <c r="CA7215" s="15" t="s">
        <v>110</v>
      </c>
      <c r="CB7215" s="15" t="s">
        <v>798</v>
      </c>
      <c r="CC7215" s="15" t="s">
        <v>112</v>
      </c>
      <c r="CD7215" s="15" t="s">
        <v>799</v>
      </c>
      <c r="CE7215" s="15" t="s">
        <v>799</v>
      </c>
      <c r="CF7215" s="15">
        <v>1</v>
      </c>
      <c r="CG7215" s="15" t="s">
        <v>113</v>
      </c>
      <c r="CH7215" s="16">
        <v>44583</v>
      </c>
      <c r="CI7215" s="15" t="s">
        <v>97</v>
      </c>
      <c r="CJ7215" s="18">
        <v>0</v>
      </c>
      <c r="CK7215" s="18">
        <v>0</v>
      </c>
      <c r="CL7215" s="18">
        <v>0</v>
      </c>
      <c r="CM7215" s="18">
        <v>0</v>
      </c>
      <c r="CN7215" s="18">
        <v>0</v>
      </c>
      <c r="CO7215" s="18">
        <v>0</v>
      </c>
    </row>
    <row r="7216" spans="1:93" ht="14.1">
      <c r="A7216" s="15">
        <v>1200</v>
      </c>
      <c r="B7216" s="15">
        <v>1950009618</v>
      </c>
      <c r="C7216" s="15">
        <v>50035768</v>
      </c>
      <c r="D7216" s="15">
        <v>2021109292</v>
      </c>
      <c r="E7216" s="15">
        <v>2</v>
      </c>
      <c r="F7216" s="16">
        <v>44628</v>
      </c>
      <c r="G7216" s="16">
        <v>44629</v>
      </c>
      <c r="H7216" s="16" t="str">
        <f t="shared" si="351"/>
        <v>Mar</v>
      </c>
      <c r="I7216" s="15">
        <v>756</v>
      </c>
      <c r="J7216" s="15">
        <v>101</v>
      </c>
      <c r="K7216" s="15" t="s">
        <v>91</v>
      </c>
      <c r="L7216" s="15"/>
      <c r="M7216" s="15"/>
      <c r="N7216" s="15"/>
      <c r="O7216" s="15"/>
      <c r="P7216" s="15"/>
      <c r="Q7216" s="15" t="s">
        <v>92</v>
      </c>
      <c r="R7216" s="15"/>
      <c r="S7216" s="15" t="b">
        <f t="shared" si="352"/>
        <v>1</v>
      </c>
      <c r="T7216" s="15" t="s">
        <v>179</v>
      </c>
      <c r="U7216" s="15" t="e">
        <f>VLOOKUP(T7216,'[10]More than 180'!$D$7:$D$48,1,0)</f>
        <v>#N/A</v>
      </c>
      <c r="V7216" s="15" t="s">
        <v>929</v>
      </c>
      <c r="W7216" s="17" t="s">
        <v>181</v>
      </c>
      <c r="X7216" s="18">
        <v>61308</v>
      </c>
      <c r="Y7216" s="15">
        <v>92400064</v>
      </c>
      <c r="Z7216" s="19">
        <v>6</v>
      </c>
      <c r="AA7216" s="15" t="s">
        <v>96</v>
      </c>
      <c r="AB7216" s="16">
        <v>44628</v>
      </c>
      <c r="AC7216" s="18">
        <v>61308</v>
      </c>
      <c r="AD7216" s="18"/>
      <c r="AE7216" s="18">
        <f t="shared" si="353"/>
        <v>10218</v>
      </c>
      <c r="AF7216" s="18">
        <v>3678.48</v>
      </c>
      <c r="AG7216" s="18">
        <v>3678.48</v>
      </c>
      <c r="AH7216" s="18">
        <v>0</v>
      </c>
      <c r="AI7216" s="18">
        <v>0</v>
      </c>
      <c r="AJ7216" s="18">
        <v>68664.67</v>
      </c>
      <c r="AK7216" s="15">
        <v>101</v>
      </c>
      <c r="AL7216" s="15">
        <v>80</v>
      </c>
      <c r="AM7216" s="15" t="s">
        <v>97</v>
      </c>
      <c r="AN7216" s="15">
        <v>44151000</v>
      </c>
      <c r="AO7216" s="15" t="s">
        <v>156</v>
      </c>
      <c r="AP7216" s="15">
        <v>2</v>
      </c>
      <c r="AQ7216" s="15">
        <v>2021629237</v>
      </c>
      <c r="AR7216" s="15">
        <v>51025019</v>
      </c>
      <c r="AS7216" s="15">
        <v>50035768</v>
      </c>
      <c r="AT7216" s="16">
        <v>44628</v>
      </c>
      <c r="AU7216" s="15" t="s">
        <v>6875</v>
      </c>
      <c r="AV7216" s="15" t="s">
        <v>99</v>
      </c>
      <c r="AW7216" s="15">
        <v>9000</v>
      </c>
      <c r="AX7216" s="15" t="s">
        <v>119</v>
      </c>
      <c r="AY7216" s="15" t="s">
        <v>120</v>
      </c>
      <c r="AZ7216" s="15">
        <v>1000</v>
      </c>
      <c r="BA7216" s="15">
        <v>102129</v>
      </c>
      <c r="BB7216" s="15" t="s">
        <v>179</v>
      </c>
      <c r="BC7216" s="15" t="s">
        <v>183</v>
      </c>
      <c r="BD7216" s="15">
        <v>36</v>
      </c>
      <c r="BE7216" s="15" t="s">
        <v>158</v>
      </c>
      <c r="BF7216" s="15" t="s">
        <v>184</v>
      </c>
      <c r="BG7216" s="15" t="s">
        <v>150</v>
      </c>
      <c r="BH7216" s="15" t="s">
        <v>151</v>
      </c>
      <c r="BI7216" s="15">
        <v>3050</v>
      </c>
      <c r="BJ7216" s="15" t="s">
        <v>185</v>
      </c>
      <c r="BK7216" s="15">
        <v>1200</v>
      </c>
      <c r="BL7216" s="15">
        <v>1210</v>
      </c>
      <c r="BM7216" s="19">
        <v>18</v>
      </c>
      <c r="BN7216" s="15" t="s">
        <v>96</v>
      </c>
      <c r="BO7216" s="20">
        <v>61308</v>
      </c>
      <c r="BP7216" s="20"/>
      <c r="BQ7216" s="20"/>
      <c r="BR7216" s="15" t="s">
        <v>108</v>
      </c>
      <c r="BS7216" s="15"/>
      <c r="BT7216" s="15"/>
      <c r="BU7216" s="15"/>
      <c r="BV7216" s="18">
        <v>7356.67</v>
      </c>
      <c r="BW7216" s="15" t="s">
        <v>126</v>
      </c>
      <c r="BX7216" s="15">
        <v>90010</v>
      </c>
      <c r="BY7216" s="15">
        <v>90015</v>
      </c>
      <c r="BZ7216" s="15">
        <v>2021106515</v>
      </c>
      <c r="CA7216" s="15" t="s">
        <v>110</v>
      </c>
      <c r="CB7216" s="15" t="s">
        <v>111</v>
      </c>
      <c r="CC7216" s="15" t="s">
        <v>112</v>
      </c>
      <c r="CD7216" s="15" t="s">
        <v>111</v>
      </c>
      <c r="CE7216" s="15" t="s">
        <v>111</v>
      </c>
      <c r="CF7216" s="15">
        <v>2</v>
      </c>
      <c r="CG7216" s="15" t="s">
        <v>113</v>
      </c>
      <c r="CH7216" s="16">
        <v>44635</v>
      </c>
      <c r="CI7216" s="15" t="s">
        <v>97</v>
      </c>
      <c r="CJ7216" s="18">
        <v>0</v>
      </c>
      <c r="CK7216" s="18">
        <v>0</v>
      </c>
      <c r="CL7216" s="18">
        <v>0</v>
      </c>
      <c r="CM7216" s="18">
        <v>0</v>
      </c>
      <c r="CN7216" s="18">
        <v>0</v>
      </c>
      <c r="CO7216" s="18">
        <v>0</v>
      </c>
    </row>
    <row r="7217" spans="1:93" ht="14.1">
      <c r="A7217" s="15">
        <v>1200</v>
      </c>
      <c r="B7217" s="15">
        <v>1950012466</v>
      </c>
      <c r="C7217" s="15">
        <v>50037993</v>
      </c>
      <c r="D7217" s="15">
        <v>2021109292</v>
      </c>
      <c r="E7217" s="15">
        <v>2</v>
      </c>
      <c r="F7217" s="16">
        <v>44646</v>
      </c>
      <c r="G7217" s="16">
        <v>44646</v>
      </c>
      <c r="H7217" s="16" t="str">
        <f t="shared" si="351"/>
        <v>Mar</v>
      </c>
      <c r="I7217" s="15">
        <v>780</v>
      </c>
      <c r="J7217" s="15">
        <v>101</v>
      </c>
      <c r="K7217" s="15" t="s">
        <v>91</v>
      </c>
      <c r="L7217" s="15"/>
      <c r="M7217" s="15"/>
      <c r="N7217" s="15"/>
      <c r="O7217" s="15"/>
      <c r="P7217" s="15"/>
      <c r="Q7217" s="15" t="s">
        <v>92</v>
      </c>
      <c r="R7217" s="15"/>
      <c r="S7217" s="15" t="b">
        <f t="shared" si="352"/>
        <v>1</v>
      </c>
      <c r="T7217" s="15" t="s">
        <v>179</v>
      </c>
      <c r="U7217" s="15" t="e">
        <f>VLOOKUP(T7217,'[10]More than 180'!$D$7:$D$48,1,0)</f>
        <v>#N/A</v>
      </c>
      <c r="V7217" s="15" t="s">
        <v>929</v>
      </c>
      <c r="W7217" s="17" t="s">
        <v>181</v>
      </c>
      <c r="X7217" s="18">
        <v>61308</v>
      </c>
      <c r="Y7217" s="15">
        <v>92400064</v>
      </c>
      <c r="Z7217" s="19">
        <v>6</v>
      </c>
      <c r="AA7217" s="15" t="s">
        <v>96</v>
      </c>
      <c r="AB7217" s="16">
        <v>44646</v>
      </c>
      <c r="AC7217" s="18">
        <v>61308</v>
      </c>
      <c r="AD7217" s="18"/>
      <c r="AE7217" s="18">
        <f t="shared" si="353"/>
        <v>10218</v>
      </c>
      <c r="AF7217" s="18">
        <v>3678.48</v>
      </c>
      <c r="AG7217" s="18">
        <v>3678.48</v>
      </c>
      <c r="AH7217" s="18">
        <v>0</v>
      </c>
      <c r="AI7217" s="18">
        <v>0</v>
      </c>
      <c r="AJ7217" s="18">
        <v>68664.67</v>
      </c>
      <c r="AK7217" s="15">
        <v>101</v>
      </c>
      <c r="AL7217" s="15">
        <v>80</v>
      </c>
      <c r="AM7217" s="15" t="s">
        <v>97</v>
      </c>
      <c r="AN7217" s="15">
        <v>44151000</v>
      </c>
      <c r="AO7217" s="15" t="s">
        <v>156</v>
      </c>
      <c r="AP7217" s="15">
        <v>2</v>
      </c>
      <c r="AQ7217" s="15">
        <v>2021630972</v>
      </c>
      <c r="AR7217" s="15">
        <v>51026511</v>
      </c>
      <c r="AS7217" s="15">
        <v>50037993</v>
      </c>
      <c r="AT7217" s="16">
        <v>44643</v>
      </c>
      <c r="AU7217" s="15" t="s">
        <v>6788</v>
      </c>
      <c r="AV7217" s="15" t="s">
        <v>99</v>
      </c>
      <c r="AW7217" s="15">
        <v>9000</v>
      </c>
      <c r="AX7217" s="15" t="s">
        <v>119</v>
      </c>
      <c r="AY7217" s="15" t="s">
        <v>120</v>
      </c>
      <c r="AZ7217" s="15">
        <v>1000</v>
      </c>
      <c r="BA7217" s="15">
        <v>102129</v>
      </c>
      <c r="BB7217" s="15" t="s">
        <v>179</v>
      </c>
      <c r="BC7217" s="15" t="s">
        <v>183</v>
      </c>
      <c r="BD7217" s="15">
        <v>36</v>
      </c>
      <c r="BE7217" s="15" t="s">
        <v>158</v>
      </c>
      <c r="BF7217" s="15" t="s">
        <v>184</v>
      </c>
      <c r="BG7217" s="15" t="s">
        <v>150</v>
      </c>
      <c r="BH7217" s="15" t="s">
        <v>151</v>
      </c>
      <c r="BI7217" s="15">
        <v>3050</v>
      </c>
      <c r="BJ7217" s="15" t="s">
        <v>185</v>
      </c>
      <c r="BK7217" s="15">
        <v>1200</v>
      </c>
      <c r="BL7217" s="15">
        <v>1210</v>
      </c>
      <c r="BM7217" s="19">
        <v>18</v>
      </c>
      <c r="BN7217" s="15" t="s">
        <v>96</v>
      </c>
      <c r="BO7217" s="20">
        <v>61308</v>
      </c>
      <c r="BP7217" s="20"/>
      <c r="BQ7217" s="20"/>
      <c r="BR7217" s="15" t="s">
        <v>108</v>
      </c>
      <c r="BS7217" s="15"/>
      <c r="BT7217" s="15"/>
      <c r="BU7217" s="15"/>
      <c r="BV7217" s="18">
        <v>7356.67</v>
      </c>
      <c r="BW7217" s="15" t="s">
        <v>126</v>
      </c>
      <c r="BX7217" s="15">
        <v>90010</v>
      </c>
      <c r="BY7217" s="15">
        <v>90015</v>
      </c>
      <c r="BZ7217" s="15">
        <v>2021106515</v>
      </c>
      <c r="CA7217" s="15" t="s">
        <v>110</v>
      </c>
      <c r="CB7217" s="15" t="s">
        <v>111</v>
      </c>
      <c r="CC7217" s="15" t="s">
        <v>112</v>
      </c>
      <c r="CD7217" s="15" t="s">
        <v>111</v>
      </c>
      <c r="CE7217" s="15" t="s">
        <v>111</v>
      </c>
      <c r="CF7217" s="15">
        <v>2</v>
      </c>
      <c r="CG7217" s="15" t="s">
        <v>113</v>
      </c>
      <c r="CH7217" s="16">
        <v>44635</v>
      </c>
      <c r="CI7217" s="15" t="s">
        <v>97</v>
      </c>
      <c r="CJ7217" s="18">
        <v>0</v>
      </c>
      <c r="CK7217" s="18">
        <v>0</v>
      </c>
      <c r="CL7217" s="18">
        <v>0</v>
      </c>
      <c r="CM7217" s="18">
        <v>0</v>
      </c>
      <c r="CN7217" s="18">
        <v>0</v>
      </c>
      <c r="CO7217" s="18">
        <v>0</v>
      </c>
    </row>
    <row r="7218" spans="1:93" ht="14.1">
      <c r="A7218" s="15">
        <v>1200</v>
      </c>
      <c r="B7218" s="15">
        <v>1950011450</v>
      </c>
      <c r="C7218" s="15">
        <v>50037184</v>
      </c>
      <c r="D7218" s="15">
        <v>2021109292</v>
      </c>
      <c r="E7218" s="15">
        <v>3</v>
      </c>
      <c r="F7218" s="16">
        <v>44639</v>
      </c>
      <c r="G7218" s="16">
        <v>44641</v>
      </c>
      <c r="H7218" s="16" t="str">
        <f t="shared" si="351"/>
        <v>Mar</v>
      </c>
      <c r="I7218" s="15">
        <v>771</v>
      </c>
      <c r="J7218" s="15">
        <v>101</v>
      </c>
      <c r="K7218" s="15" t="s">
        <v>91</v>
      </c>
      <c r="L7218" s="15"/>
      <c r="M7218" s="15"/>
      <c r="N7218" s="15"/>
      <c r="O7218" s="15"/>
      <c r="P7218" s="15"/>
      <c r="Q7218" s="15" t="s">
        <v>92</v>
      </c>
      <c r="R7218" s="15"/>
      <c r="S7218" s="15" t="b">
        <f t="shared" si="352"/>
        <v>1</v>
      </c>
      <c r="T7218" s="15" t="s">
        <v>179</v>
      </c>
      <c r="U7218" s="15" t="e">
        <f>VLOOKUP(T7218,'[10]More than 180'!$D$7:$D$48,1,0)</f>
        <v>#N/A</v>
      </c>
      <c r="V7218" s="15" t="s">
        <v>929</v>
      </c>
      <c r="W7218" s="17" t="s">
        <v>181</v>
      </c>
      <c r="X7218" s="18">
        <v>61308</v>
      </c>
      <c r="Y7218" s="15">
        <v>92400064</v>
      </c>
      <c r="Z7218" s="19">
        <v>6</v>
      </c>
      <c r="AA7218" s="15" t="s">
        <v>96</v>
      </c>
      <c r="AB7218" s="16">
        <v>44639</v>
      </c>
      <c r="AC7218" s="18">
        <v>61308</v>
      </c>
      <c r="AD7218" s="18"/>
      <c r="AE7218" s="18">
        <f t="shared" si="353"/>
        <v>10218</v>
      </c>
      <c r="AF7218" s="18">
        <v>3678.48</v>
      </c>
      <c r="AG7218" s="18">
        <v>3678.48</v>
      </c>
      <c r="AH7218" s="18">
        <v>0</v>
      </c>
      <c r="AI7218" s="18">
        <v>0</v>
      </c>
      <c r="AJ7218" s="18">
        <v>68664.67</v>
      </c>
      <c r="AK7218" s="15">
        <v>101</v>
      </c>
      <c r="AL7218" s="15">
        <v>80</v>
      </c>
      <c r="AM7218" s="15" t="s">
        <v>97</v>
      </c>
      <c r="AN7218" s="15">
        <v>44151000</v>
      </c>
      <c r="AO7218" s="15" t="s">
        <v>156</v>
      </c>
      <c r="AP7218" s="15">
        <v>3</v>
      </c>
      <c r="AQ7218" s="15">
        <v>2021630318</v>
      </c>
      <c r="AR7218" s="15">
        <v>51025932</v>
      </c>
      <c r="AS7218" s="15">
        <v>50037184</v>
      </c>
      <c r="AT7218" s="16">
        <v>44639</v>
      </c>
      <c r="AU7218" s="15" t="s">
        <v>6634</v>
      </c>
      <c r="AV7218" s="15" t="s">
        <v>99</v>
      </c>
      <c r="AW7218" s="15">
        <v>9000</v>
      </c>
      <c r="AX7218" s="15" t="s">
        <v>119</v>
      </c>
      <c r="AY7218" s="15" t="s">
        <v>120</v>
      </c>
      <c r="AZ7218" s="15">
        <v>1000</v>
      </c>
      <c r="BA7218" s="15">
        <v>102129</v>
      </c>
      <c r="BB7218" s="15" t="s">
        <v>179</v>
      </c>
      <c r="BC7218" s="15" t="s">
        <v>183</v>
      </c>
      <c r="BD7218" s="15">
        <v>36</v>
      </c>
      <c r="BE7218" s="15" t="s">
        <v>158</v>
      </c>
      <c r="BF7218" s="15" t="s">
        <v>184</v>
      </c>
      <c r="BG7218" s="15" t="s">
        <v>150</v>
      </c>
      <c r="BH7218" s="15" t="s">
        <v>151</v>
      </c>
      <c r="BI7218" s="15">
        <v>3050</v>
      </c>
      <c r="BJ7218" s="15" t="s">
        <v>185</v>
      </c>
      <c r="BK7218" s="15">
        <v>1200</v>
      </c>
      <c r="BL7218" s="15">
        <v>1210</v>
      </c>
      <c r="BM7218" s="19">
        <v>18</v>
      </c>
      <c r="BN7218" s="15" t="s">
        <v>96</v>
      </c>
      <c r="BO7218" s="20">
        <v>61308</v>
      </c>
      <c r="BP7218" s="20"/>
      <c r="BQ7218" s="20"/>
      <c r="BR7218" s="15" t="s">
        <v>108</v>
      </c>
      <c r="BS7218" s="15"/>
      <c r="BT7218" s="15"/>
      <c r="BU7218" s="15"/>
      <c r="BV7218" s="18">
        <v>7356.67</v>
      </c>
      <c r="BW7218" s="15" t="s">
        <v>126</v>
      </c>
      <c r="BX7218" s="15">
        <v>90010</v>
      </c>
      <c r="BY7218" s="15">
        <v>90015</v>
      </c>
      <c r="BZ7218" s="15">
        <v>2021106515</v>
      </c>
      <c r="CA7218" s="15" t="s">
        <v>110</v>
      </c>
      <c r="CB7218" s="15" t="s">
        <v>111</v>
      </c>
      <c r="CC7218" s="15" t="s">
        <v>112</v>
      </c>
      <c r="CD7218" s="15" t="s">
        <v>111</v>
      </c>
      <c r="CE7218" s="15" t="s">
        <v>111</v>
      </c>
      <c r="CF7218" s="15">
        <v>3</v>
      </c>
      <c r="CG7218" s="15" t="s">
        <v>113</v>
      </c>
      <c r="CH7218" s="16">
        <v>44635</v>
      </c>
      <c r="CI7218" s="15" t="s">
        <v>97</v>
      </c>
      <c r="CJ7218" s="18">
        <v>0</v>
      </c>
      <c r="CK7218" s="18">
        <v>0</v>
      </c>
      <c r="CL7218" s="18">
        <v>0</v>
      </c>
      <c r="CM7218" s="18">
        <v>0</v>
      </c>
      <c r="CN7218" s="18">
        <v>0</v>
      </c>
      <c r="CO7218" s="18">
        <v>0</v>
      </c>
    </row>
    <row r="7219" spans="1:93" ht="14.1">
      <c r="A7219" s="15">
        <v>1500</v>
      </c>
      <c r="B7219" s="15">
        <v>1950013430</v>
      </c>
      <c r="C7219" s="15">
        <v>50038796</v>
      </c>
      <c r="D7219" s="15">
        <v>2021110260</v>
      </c>
      <c r="E7219" s="15">
        <v>1</v>
      </c>
      <c r="F7219" s="16">
        <v>44650</v>
      </c>
      <c r="G7219" s="16">
        <v>44650</v>
      </c>
      <c r="H7219" s="16" t="str">
        <f t="shared" si="351"/>
        <v>Mar</v>
      </c>
      <c r="I7219" s="15" t="s">
        <v>6876</v>
      </c>
      <c r="J7219" s="15">
        <v>101</v>
      </c>
      <c r="K7219" s="15" t="s">
        <v>91</v>
      </c>
      <c r="L7219" s="15"/>
      <c r="M7219" s="15"/>
      <c r="N7219" s="15"/>
      <c r="O7219" s="15"/>
      <c r="P7219" s="15"/>
      <c r="Q7219" s="15" t="s">
        <v>92</v>
      </c>
      <c r="R7219" s="15"/>
      <c r="S7219" s="15" t="b">
        <f t="shared" si="352"/>
        <v>1</v>
      </c>
      <c r="T7219" s="15" t="s">
        <v>2539</v>
      </c>
      <c r="U7219" s="15" t="e">
        <f>VLOOKUP(T7219,'[10]More than 180'!$D$7:$D$48,1,0)</f>
        <v>#N/A</v>
      </c>
      <c r="V7219" s="15" t="s">
        <v>1315</v>
      </c>
      <c r="W7219" s="17" t="s">
        <v>95</v>
      </c>
      <c r="X7219" s="18">
        <v>78975</v>
      </c>
      <c r="Y7219" s="15">
        <v>91500958</v>
      </c>
      <c r="Z7219" s="19">
        <v>1170</v>
      </c>
      <c r="AA7219" s="15" t="s">
        <v>229</v>
      </c>
      <c r="AB7219" s="16">
        <v>44650</v>
      </c>
      <c r="AC7219" s="18">
        <v>78975</v>
      </c>
      <c r="AD7219" s="18"/>
      <c r="AE7219" s="18">
        <f t="shared" si="353"/>
        <v>67.5</v>
      </c>
      <c r="AF7219" s="18">
        <v>7107.75</v>
      </c>
      <c r="AG7219" s="18">
        <v>7107.75</v>
      </c>
      <c r="AH7219" s="18">
        <v>0</v>
      </c>
      <c r="AI7219" s="18">
        <v>0</v>
      </c>
      <c r="AJ7219" s="18">
        <v>93191</v>
      </c>
      <c r="AK7219" s="15">
        <v>101</v>
      </c>
      <c r="AL7219" s="15">
        <v>20</v>
      </c>
      <c r="AM7219" s="15" t="s">
        <v>97</v>
      </c>
      <c r="AN7219" s="15">
        <v>721590</v>
      </c>
      <c r="AO7219" s="15" t="s">
        <v>98</v>
      </c>
      <c r="AP7219" s="15">
        <v>1</v>
      </c>
      <c r="AQ7219" s="15">
        <v>2021631476</v>
      </c>
      <c r="AR7219" s="15">
        <v>51026983</v>
      </c>
      <c r="AS7219" s="15">
        <v>50038796</v>
      </c>
      <c r="AT7219" s="16">
        <v>44650</v>
      </c>
      <c r="AU7219" s="15" t="s">
        <v>6876</v>
      </c>
      <c r="AV7219" s="15" t="s">
        <v>99</v>
      </c>
      <c r="AW7219" s="15">
        <v>9000</v>
      </c>
      <c r="AX7219" s="15" t="s">
        <v>231</v>
      </c>
      <c r="AY7219" s="15" t="s">
        <v>232</v>
      </c>
      <c r="AZ7219" s="15">
        <v>1000</v>
      </c>
      <c r="BA7219" s="15">
        <v>103185</v>
      </c>
      <c r="BB7219" s="15" t="s">
        <v>2539</v>
      </c>
      <c r="BC7219" s="15" t="s">
        <v>2541</v>
      </c>
      <c r="BD7219" s="15">
        <v>27</v>
      </c>
      <c r="BE7219" s="15" t="s">
        <v>103</v>
      </c>
      <c r="BF7219" s="15" t="s">
        <v>2542</v>
      </c>
      <c r="BG7219" s="15" t="s">
        <v>236</v>
      </c>
      <c r="BH7219" s="15" t="s">
        <v>237</v>
      </c>
      <c r="BI7219" s="15">
        <v>3100</v>
      </c>
      <c r="BJ7219" s="15" t="s">
        <v>238</v>
      </c>
      <c r="BK7219" s="15">
        <v>1500</v>
      </c>
      <c r="BL7219" s="15" t="s">
        <v>97</v>
      </c>
      <c r="BM7219" s="19">
        <v>1170</v>
      </c>
      <c r="BN7219" s="15" t="s">
        <v>229</v>
      </c>
      <c r="BO7219" s="21">
        <v>78975</v>
      </c>
      <c r="BP7219" s="21"/>
      <c r="BQ7219" s="21"/>
      <c r="BR7219" s="15" t="s">
        <v>108</v>
      </c>
      <c r="BS7219" s="15"/>
      <c r="BT7219" s="15"/>
      <c r="BU7219" s="15"/>
      <c r="BV7219" s="18">
        <v>14216</v>
      </c>
      <c r="BW7219" s="15" t="s">
        <v>126</v>
      </c>
      <c r="BX7219" s="15">
        <v>90177</v>
      </c>
      <c r="BY7219" s="15">
        <v>90062</v>
      </c>
      <c r="BZ7219" s="15">
        <v>2021106918</v>
      </c>
      <c r="CA7219" s="15" t="s">
        <v>160</v>
      </c>
      <c r="CB7219" s="15" t="s">
        <v>161</v>
      </c>
      <c r="CC7219" s="15" t="s">
        <v>112</v>
      </c>
      <c r="CD7219" s="15" t="s">
        <v>161</v>
      </c>
      <c r="CE7219" s="15" t="s">
        <v>161</v>
      </c>
      <c r="CF7219" s="15">
        <v>1</v>
      </c>
      <c r="CG7219" s="15" t="s">
        <v>113</v>
      </c>
      <c r="CH7219" s="16">
        <v>44620</v>
      </c>
      <c r="CI7219" s="15" t="s">
        <v>97</v>
      </c>
      <c r="CJ7219" s="18">
        <v>0</v>
      </c>
      <c r="CK7219" s="18">
        <v>0</v>
      </c>
      <c r="CL7219" s="18">
        <v>0</v>
      </c>
      <c r="CM7219" s="18">
        <v>0</v>
      </c>
      <c r="CN7219" s="18">
        <v>0</v>
      </c>
      <c r="CO7219" s="18">
        <v>0</v>
      </c>
    </row>
    <row r="7220" spans="1:93" ht="14.1">
      <c r="A7220" s="15">
        <v>1200</v>
      </c>
      <c r="B7220" s="15">
        <v>1950013129</v>
      </c>
      <c r="C7220" s="15">
        <v>50038554</v>
      </c>
      <c r="D7220" s="15">
        <v>2021109292</v>
      </c>
      <c r="E7220" s="15">
        <v>2</v>
      </c>
      <c r="F7220" s="16">
        <v>44649</v>
      </c>
      <c r="G7220" s="16">
        <v>44649</v>
      </c>
      <c r="H7220" s="16" t="str">
        <f t="shared" si="351"/>
        <v>Mar</v>
      </c>
      <c r="I7220" s="15">
        <v>786</v>
      </c>
      <c r="J7220" s="15">
        <v>101</v>
      </c>
      <c r="K7220" s="15" t="s">
        <v>91</v>
      </c>
      <c r="L7220" s="15"/>
      <c r="M7220" s="15"/>
      <c r="N7220" s="15"/>
      <c r="O7220" s="15"/>
      <c r="P7220" s="15"/>
      <c r="Q7220" s="15" t="s">
        <v>92</v>
      </c>
      <c r="R7220" s="15"/>
      <c r="S7220" s="15" t="b">
        <f t="shared" si="352"/>
        <v>1</v>
      </c>
      <c r="T7220" s="15" t="s">
        <v>179</v>
      </c>
      <c r="U7220" s="15" t="e">
        <f>VLOOKUP(T7220,'[10]More than 180'!$D$7:$D$48,1,0)</f>
        <v>#N/A</v>
      </c>
      <c r="V7220" s="15" t="s">
        <v>988</v>
      </c>
      <c r="W7220" s="17" t="s">
        <v>181</v>
      </c>
      <c r="X7220" s="18">
        <v>59700</v>
      </c>
      <c r="Y7220" s="15">
        <v>92400148</v>
      </c>
      <c r="Z7220" s="19">
        <v>20</v>
      </c>
      <c r="AA7220" s="15" t="s">
        <v>96</v>
      </c>
      <c r="AB7220" s="16">
        <v>44649</v>
      </c>
      <c r="AC7220" s="18">
        <v>59700</v>
      </c>
      <c r="AD7220" s="18"/>
      <c r="AE7220" s="18">
        <f t="shared" si="353"/>
        <v>2985</v>
      </c>
      <c r="AF7220" s="18">
        <v>3582</v>
      </c>
      <c r="AG7220" s="18">
        <v>3582</v>
      </c>
      <c r="AH7220" s="18">
        <v>0</v>
      </c>
      <c r="AI7220" s="18">
        <v>0</v>
      </c>
      <c r="AJ7220" s="18">
        <v>66863.929999999993</v>
      </c>
      <c r="AK7220" s="15">
        <v>101</v>
      </c>
      <c r="AL7220" s="15">
        <v>150</v>
      </c>
      <c r="AM7220" s="15" t="s">
        <v>97</v>
      </c>
      <c r="AN7220" s="15">
        <v>44151000</v>
      </c>
      <c r="AO7220" s="15" t="s">
        <v>156</v>
      </c>
      <c r="AP7220" s="15">
        <v>2</v>
      </c>
      <c r="AQ7220" s="15">
        <v>2021631327</v>
      </c>
      <c r="AR7220" s="15">
        <v>51026860</v>
      </c>
      <c r="AS7220" s="15">
        <v>50038554</v>
      </c>
      <c r="AT7220" s="16">
        <v>44649</v>
      </c>
      <c r="AU7220" s="15" t="s">
        <v>6727</v>
      </c>
      <c r="AV7220" s="15" t="s">
        <v>99</v>
      </c>
      <c r="AW7220" s="15">
        <v>9000</v>
      </c>
      <c r="AX7220" s="15" t="s">
        <v>119</v>
      </c>
      <c r="AY7220" s="15" t="s">
        <v>120</v>
      </c>
      <c r="AZ7220" s="15">
        <v>1000</v>
      </c>
      <c r="BA7220" s="15">
        <v>102129</v>
      </c>
      <c r="BB7220" s="15" t="s">
        <v>179</v>
      </c>
      <c r="BC7220" s="15" t="s">
        <v>183</v>
      </c>
      <c r="BD7220" s="15">
        <v>36</v>
      </c>
      <c r="BE7220" s="15" t="s">
        <v>158</v>
      </c>
      <c r="BF7220" s="15" t="s">
        <v>184</v>
      </c>
      <c r="BG7220" s="15" t="s">
        <v>150</v>
      </c>
      <c r="BH7220" s="15" t="s">
        <v>151</v>
      </c>
      <c r="BI7220" s="15">
        <v>3050</v>
      </c>
      <c r="BJ7220" s="15" t="s">
        <v>185</v>
      </c>
      <c r="BK7220" s="15">
        <v>1200</v>
      </c>
      <c r="BL7220" s="15">
        <v>1210</v>
      </c>
      <c r="BM7220" s="19">
        <v>173</v>
      </c>
      <c r="BN7220" s="15" t="s">
        <v>96</v>
      </c>
      <c r="BO7220" s="20">
        <v>59700</v>
      </c>
      <c r="BP7220" s="20"/>
      <c r="BQ7220" s="20"/>
      <c r="BR7220" s="15" t="s">
        <v>108</v>
      </c>
      <c r="BS7220" s="15"/>
      <c r="BT7220" s="15"/>
      <c r="BU7220" s="15"/>
      <c r="BV7220" s="18">
        <v>7163.93</v>
      </c>
      <c r="BW7220" s="15" t="s">
        <v>126</v>
      </c>
      <c r="BX7220" s="15">
        <v>90010</v>
      </c>
      <c r="BY7220" s="15">
        <v>90015</v>
      </c>
      <c r="BZ7220" s="15">
        <v>2021106515</v>
      </c>
      <c r="CA7220" s="15" t="s">
        <v>110</v>
      </c>
      <c r="CB7220" s="15" t="s">
        <v>111</v>
      </c>
      <c r="CC7220" s="15" t="s">
        <v>112</v>
      </c>
      <c r="CD7220" s="15" t="s">
        <v>111</v>
      </c>
      <c r="CE7220" s="15" t="s">
        <v>111</v>
      </c>
      <c r="CF7220" s="15">
        <v>2</v>
      </c>
      <c r="CG7220" s="15" t="s">
        <v>113</v>
      </c>
      <c r="CH7220" s="16">
        <v>44635</v>
      </c>
      <c r="CI7220" s="15" t="s">
        <v>97</v>
      </c>
      <c r="CJ7220" s="18">
        <v>0</v>
      </c>
      <c r="CK7220" s="18">
        <v>0</v>
      </c>
      <c r="CL7220" s="18">
        <v>0</v>
      </c>
      <c r="CM7220" s="18">
        <v>0</v>
      </c>
      <c r="CN7220" s="18">
        <v>0</v>
      </c>
      <c r="CO7220" s="18">
        <v>0</v>
      </c>
    </row>
    <row r="7221" spans="1:93" ht="14.1">
      <c r="A7221" s="15">
        <v>1200</v>
      </c>
      <c r="B7221" s="15">
        <v>1950011698</v>
      </c>
      <c r="C7221" s="15">
        <v>50037380</v>
      </c>
      <c r="D7221" s="15">
        <v>2021109238</v>
      </c>
      <c r="E7221" s="15">
        <v>1</v>
      </c>
      <c r="F7221" s="16">
        <v>44641</v>
      </c>
      <c r="G7221" s="16">
        <v>44642</v>
      </c>
      <c r="H7221" s="16" t="str">
        <f t="shared" si="351"/>
        <v>Mar</v>
      </c>
      <c r="I7221" s="15">
        <v>774</v>
      </c>
      <c r="J7221" s="15">
        <v>101</v>
      </c>
      <c r="K7221" s="15" t="s">
        <v>91</v>
      </c>
      <c r="L7221" s="15"/>
      <c r="M7221" s="15"/>
      <c r="N7221" s="15"/>
      <c r="O7221" s="15"/>
      <c r="P7221" s="15"/>
      <c r="Q7221" s="15" t="s">
        <v>92</v>
      </c>
      <c r="R7221" s="15"/>
      <c r="S7221" s="15" t="b">
        <f t="shared" si="352"/>
        <v>1</v>
      </c>
      <c r="T7221" s="15" t="s">
        <v>179</v>
      </c>
      <c r="U7221" s="15" t="e">
        <f>VLOOKUP(T7221,'[10]More than 180'!$D$7:$D$48,1,0)</f>
        <v>#N/A</v>
      </c>
      <c r="V7221" s="15" t="s">
        <v>299</v>
      </c>
      <c r="W7221" s="17" t="s">
        <v>95</v>
      </c>
      <c r="X7221" s="18">
        <v>78020</v>
      </c>
      <c r="Y7221" s="15">
        <v>92107396</v>
      </c>
      <c r="Z7221" s="19">
        <v>20</v>
      </c>
      <c r="AA7221" s="15" t="s">
        <v>96</v>
      </c>
      <c r="AB7221" s="16">
        <v>44641</v>
      </c>
      <c r="AC7221" s="18">
        <v>78020</v>
      </c>
      <c r="AD7221" s="18"/>
      <c r="AE7221" s="18">
        <f t="shared" si="353"/>
        <v>3901</v>
      </c>
      <c r="AF7221" s="18">
        <v>4681.2</v>
      </c>
      <c r="AG7221" s="18">
        <v>4681.2</v>
      </c>
      <c r="AH7221" s="18">
        <v>0</v>
      </c>
      <c r="AI7221" s="18">
        <v>0</v>
      </c>
      <c r="AJ7221" s="18">
        <v>87382.5</v>
      </c>
      <c r="AK7221" s="15">
        <v>101</v>
      </c>
      <c r="AL7221" s="15">
        <v>10</v>
      </c>
      <c r="AM7221" s="15" t="s">
        <v>97</v>
      </c>
      <c r="AN7221" s="15">
        <v>44151000</v>
      </c>
      <c r="AO7221" s="15" t="s">
        <v>156</v>
      </c>
      <c r="AP7221" s="15">
        <v>1</v>
      </c>
      <c r="AQ7221" s="15">
        <v>2021630507</v>
      </c>
      <c r="AR7221" s="15">
        <v>51026121</v>
      </c>
      <c r="AS7221" s="15">
        <v>50037380</v>
      </c>
      <c r="AT7221" s="16">
        <v>44641</v>
      </c>
      <c r="AU7221" s="15" t="s">
        <v>6744</v>
      </c>
      <c r="AV7221" s="15" t="s">
        <v>99</v>
      </c>
      <c r="AW7221" s="15">
        <v>9000</v>
      </c>
      <c r="AX7221" s="15" t="s">
        <v>119</v>
      </c>
      <c r="AY7221" s="15" t="s">
        <v>120</v>
      </c>
      <c r="AZ7221" s="15">
        <v>1000</v>
      </c>
      <c r="BA7221" s="15">
        <v>102129</v>
      </c>
      <c r="BB7221" s="15" t="s">
        <v>179</v>
      </c>
      <c r="BC7221" s="15" t="s">
        <v>183</v>
      </c>
      <c r="BD7221" s="15">
        <v>36</v>
      </c>
      <c r="BE7221" s="15" t="s">
        <v>158</v>
      </c>
      <c r="BF7221" s="15" t="s">
        <v>184</v>
      </c>
      <c r="BG7221" s="15" t="s">
        <v>150</v>
      </c>
      <c r="BH7221" s="15" t="s">
        <v>151</v>
      </c>
      <c r="BI7221" s="15">
        <v>3030</v>
      </c>
      <c r="BJ7221" s="15" t="s">
        <v>125</v>
      </c>
      <c r="BK7221" s="15">
        <v>1200</v>
      </c>
      <c r="BL7221" s="15">
        <v>1210</v>
      </c>
      <c r="BM7221" s="19">
        <v>96</v>
      </c>
      <c r="BN7221" s="15" t="s">
        <v>96</v>
      </c>
      <c r="BO7221" s="20">
        <v>78020</v>
      </c>
      <c r="BP7221" s="20"/>
      <c r="BQ7221" s="20"/>
      <c r="BR7221" s="15" t="s">
        <v>108</v>
      </c>
      <c r="BS7221" s="15"/>
      <c r="BT7221" s="15"/>
      <c r="BU7221" s="15"/>
      <c r="BV7221" s="18">
        <v>9362.5</v>
      </c>
      <c r="BW7221" s="15" t="s">
        <v>126</v>
      </c>
      <c r="BX7221" s="15">
        <v>90010</v>
      </c>
      <c r="BY7221" s="15">
        <v>90015</v>
      </c>
      <c r="BZ7221" s="15">
        <v>2021106452</v>
      </c>
      <c r="CA7221" s="15" t="s">
        <v>110</v>
      </c>
      <c r="CB7221" s="15" t="s">
        <v>111</v>
      </c>
      <c r="CC7221" s="15" t="s">
        <v>112</v>
      </c>
      <c r="CD7221" s="15" t="s">
        <v>111</v>
      </c>
      <c r="CE7221" s="15" t="s">
        <v>111</v>
      </c>
      <c r="CF7221" s="15">
        <v>1</v>
      </c>
      <c r="CG7221" s="15" t="s">
        <v>113</v>
      </c>
      <c r="CH7221" s="16">
        <v>44607</v>
      </c>
      <c r="CI7221" s="15" t="s">
        <v>97</v>
      </c>
      <c r="CJ7221" s="18">
        <v>0</v>
      </c>
      <c r="CK7221" s="18">
        <v>0</v>
      </c>
      <c r="CL7221" s="18">
        <v>0</v>
      </c>
      <c r="CM7221" s="18">
        <v>0</v>
      </c>
      <c r="CN7221" s="18">
        <v>0</v>
      </c>
      <c r="CO7221" s="18">
        <v>0</v>
      </c>
    </row>
    <row r="7222" spans="1:93" ht="14.1">
      <c r="A7222" s="15">
        <v>1200</v>
      </c>
      <c r="B7222" s="15">
        <v>1950009188</v>
      </c>
      <c r="C7222" s="15">
        <v>50035451</v>
      </c>
      <c r="D7222" s="15">
        <v>2021109238</v>
      </c>
      <c r="E7222" s="15">
        <v>1</v>
      </c>
      <c r="F7222" s="16">
        <v>44624</v>
      </c>
      <c r="G7222" s="16">
        <v>44625</v>
      </c>
      <c r="H7222" s="16" t="str">
        <f t="shared" si="351"/>
        <v>Mar</v>
      </c>
      <c r="I7222" s="15">
        <v>753</v>
      </c>
      <c r="J7222" s="15">
        <v>101</v>
      </c>
      <c r="K7222" s="15" t="s">
        <v>91</v>
      </c>
      <c r="L7222" s="15"/>
      <c r="M7222" s="15"/>
      <c r="N7222" s="15"/>
      <c r="O7222" s="15"/>
      <c r="P7222" s="15"/>
      <c r="Q7222" s="15" t="s">
        <v>92</v>
      </c>
      <c r="R7222" s="15"/>
      <c r="S7222" s="15" t="b">
        <f t="shared" si="352"/>
        <v>1</v>
      </c>
      <c r="T7222" s="15" t="s">
        <v>179</v>
      </c>
      <c r="U7222" s="15" t="e">
        <f>VLOOKUP(T7222,'[10]More than 180'!$D$7:$D$48,1,0)</f>
        <v>#N/A</v>
      </c>
      <c r="V7222" s="15" t="s">
        <v>258</v>
      </c>
      <c r="W7222" s="17" t="s">
        <v>181</v>
      </c>
      <c r="X7222" s="18">
        <v>59388</v>
      </c>
      <c r="Y7222" s="15">
        <v>92400074</v>
      </c>
      <c r="Z7222" s="19">
        <v>12</v>
      </c>
      <c r="AA7222" s="15" t="s">
        <v>96</v>
      </c>
      <c r="AB7222" s="16">
        <v>44624</v>
      </c>
      <c r="AC7222" s="18">
        <v>59388</v>
      </c>
      <c r="AD7222" s="18"/>
      <c r="AE7222" s="18">
        <f t="shared" si="353"/>
        <v>4949</v>
      </c>
      <c r="AF7222" s="18">
        <v>3563.28</v>
      </c>
      <c r="AG7222" s="18">
        <v>3563.28</v>
      </c>
      <c r="AH7222" s="18">
        <v>0</v>
      </c>
      <c r="AI7222" s="18">
        <v>0</v>
      </c>
      <c r="AJ7222" s="18">
        <v>66514.47</v>
      </c>
      <c r="AK7222" s="15">
        <v>101</v>
      </c>
      <c r="AL7222" s="15">
        <v>30</v>
      </c>
      <c r="AM7222" s="15" t="s">
        <v>97</v>
      </c>
      <c r="AN7222" s="15">
        <v>44151000</v>
      </c>
      <c r="AO7222" s="15" t="s">
        <v>156</v>
      </c>
      <c r="AP7222" s="15">
        <v>1</v>
      </c>
      <c r="AQ7222" s="15">
        <v>2021628803</v>
      </c>
      <c r="AR7222" s="15">
        <v>51024650</v>
      </c>
      <c r="AS7222" s="15">
        <v>50035451</v>
      </c>
      <c r="AT7222" s="16">
        <v>44624</v>
      </c>
      <c r="AU7222" s="15" t="s">
        <v>6851</v>
      </c>
      <c r="AV7222" s="15" t="s">
        <v>99</v>
      </c>
      <c r="AW7222" s="15">
        <v>9000</v>
      </c>
      <c r="AX7222" s="15" t="s">
        <v>119</v>
      </c>
      <c r="AY7222" s="15" t="s">
        <v>120</v>
      </c>
      <c r="AZ7222" s="15">
        <v>1000</v>
      </c>
      <c r="BA7222" s="15">
        <v>102129</v>
      </c>
      <c r="BB7222" s="15" t="s">
        <v>179</v>
      </c>
      <c r="BC7222" s="15" t="s">
        <v>183</v>
      </c>
      <c r="BD7222" s="15">
        <v>36</v>
      </c>
      <c r="BE7222" s="15" t="s">
        <v>158</v>
      </c>
      <c r="BF7222" s="15" t="s">
        <v>184</v>
      </c>
      <c r="BG7222" s="15" t="s">
        <v>150</v>
      </c>
      <c r="BH7222" s="15" t="s">
        <v>151</v>
      </c>
      <c r="BI7222" s="15">
        <v>3050</v>
      </c>
      <c r="BJ7222" s="15" t="s">
        <v>185</v>
      </c>
      <c r="BK7222" s="15">
        <v>1200</v>
      </c>
      <c r="BL7222" s="15">
        <v>1210</v>
      </c>
      <c r="BM7222" s="19">
        <v>47</v>
      </c>
      <c r="BN7222" s="15" t="s">
        <v>96</v>
      </c>
      <c r="BO7222" s="20">
        <v>59388</v>
      </c>
      <c r="BP7222" s="20"/>
      <c r="BQ7222" s="20"/>
      <c r="BR7222" s="15" t="s">
        <v>108</v>
      </c>
      <c r="BS7222" s="15"/>
      <c r="BT7222" s="15"/>
      <c r="BU7222" s="15"/>
      <c r="BV7222" s="18">
        <v>7126.47</v>
      </c>
      <c r="BW7222" s="15" t="s">
        <v>126</v>
      </c>
      <c r="BX7222" s="15">
        <v>90010</v>
      </c>
      <c r="BY7222" s="15">
        <v>90015</v>
      </c>
      <c r="BZ7222" s="15">
        <v>2021106452</v>
      </c>
      <c r="CA7222" s="15" t="s">
        <v>110</v>
      </c>
      <c r="CB7222" s="15" t="s">
        <v>111</v>
      </c>
      <c r="CC7222" s="15" t="s">
        <v>112</v>
      </c>
      <c r="CD7222" s="15" t="s">
        <v>111</v>
      </c>
      <c r="CE7222" s="15" t="s">
        <v>111</v>
      </c>
      <c r="CF7222" s="15">
        <v>1</v>
      </c>
      <c r="CG7222" s="15" t="s">
        <v>113</v>
      </c>
      <c r="CH7222" s="16">
        <v>44607</v>
      </c>
      <c r="CI7222" s="15" t="s">
        <v>97</v>
      </c>
      <c r="CJ7222" s="18">
        <v>0</v>
      </c>
      <c r="CK7222" s="18">
        <v>0</v>
      </c>
      <c r="CL7222" s="18">
        <v>0</v>
      </c>
      <c r="CM7222" s="18">
        <v>0</v>
      </c>
      <c r="CN7222" s="18">
        <v>0</v>
      </c>
      <c r="CO7222" s="18">
        <v>0</v>
      </c>
    </row>
    <row r="7223" spans="1:93" ht="14.1">
      <c r="A7223" s="15">
        <v>1200</v>
      </c>
      <c r="B7223" s="15">
        <v>1950013217</v>
      </c>
      <c r="C7223" s="15">
        <v>50038634</v>
      </c>
      <c r="D7223" s="15">
        <v>2021111564</v>
      </c>
      <c r="E7223" s="15">
        <v>1</v>
      </c>
      <c r="F7223" s="16">
        <v>44648</v>
      </c>
      <c r="G7223" s="16">
        <v>44650</v>
      </c>
      <c r="H7223" s="16" t="str">
        <f t="shared" si="351"/>
        <v>Mar</v>
      </c>
      <c r="I7223" s="15">
        <v>4484</v>
      </c>
      <c r="J7223" s="15">
        <v>101</v>
      </c>
      <c r="K7223" s="15" t="s">
        <v>91</v>
      </c>
      <c r="L7223" s="15"/>
      <c r="M7223" s="15"/>
      <c r="N7223" s="15"/>
      <c r="O7223" s="15"/>
      <c r="P7223" s="15"/>
      <c r="Q7223" s="15" t="s">
        <v>92</v>
      </c>
      <c r="R7223" s="15"/>
      <c r="S7223" s="15" t="b">
        <f t="shared" si="352"/>
        <v>1</v>
      </c>
      <c r="T7223" s="15" t="s">
        <v>154</v>
      </c>
      <c r="U7223" s="15" t="e">
        <f>VLOOKUP(T7223,'[10]More than 180'!$D$7:$D$48,1,0)</f>
        <v>#N/A</v>
      </c>
      <c r="V7223" s="15" t="s">
        <v>6877</v>
      </c>
      <c r="W7223" s="17" t="s">
        <v>95</v>
      </c>
      <c r="X7223" s="18">
        <v>78000</v>
      </c>
      <c r="Y7223" s="15">
        <v>92504168</v>
      </c>
      <c r="Z7223" s="19">
        <v>2</v>
      </c>
      <c r="AA7223" s="15" t="s">
        <v>489</v>
      </c>
      <c r="AB7223" s="16">
        <v>44648</v>
      </c>
      <c r="AC7223" s="18">
        <v>78000</v>
      </c>
      <c r="AD7223" s="18"/>
      <c r="AE7223" s="18">
        <f t="shared" si="353"/>
        <v>39000</v>
      </c>
      <c r="AF7223" s="18">
        <v>7020</v>
      </c>
      <c r="AG7223" s="18">
        <v>7020</v>
      </c>
      <c r="AH7223" s="18">
        <v>0</v>
      </c>
      <c r="AI7223" s="18">
        <v>0</v>
      </c>
      <c r="AJ7223" s="18">
        <v>92040</v>
      </c>
      <c r="AK7223" s="15">
        <v>101</v>
      </c>
      <c r="AL7223" s="15">
        <v>10</v>
      </c>
      <c r="AM7223" s="15" t="s">
        <v>97</v>
      </c>
      <c r="AN7223" s="15">
        <v>84254200</v>
      </c>
      <c r="AO7223" s="15" t="s">
        <v>156</v>
      </c>
      <c r="AP7223" s="15">
        <v>1</v>
      </c>
      <c r="AQ7223" s="15">
        <v>2021631534</v>
      </c>
      <c r="AR7223" s="15">
        <v>51027031</v>
      </c>
      <c r="AS7223" s="15">
        <v>50038634</v>
      </c>
      <c r="AT7223" s="16">
        <v>44648</v>
      </c>
      <c r="AU7223" s="15" t="s">
        <v>6878</v>
      </c>
      <c r="AV7223" s="15" t="s">
        <v>99</v>
      </c>
      <c r="AW7223" s="15">
        <v>9000</v>
      </c>
      <c r="AX7223" s="15" t="s">
        <v>100</v>
      </c>
      <c r="AY7223" s="15" t="s">
        <v>101</v>
      </c>
      <c r="AZ7223" s="15">
        <v>1000</v>
      </c>
      <c r="BA7223" s="15">
        <v>102152</v>
      </c>
      <c r="BB7223" s="15" t="s">
        <v>154</v>
      </c>
      <c r="BC7223" s="15" t="s">
        <v>157</v>
      </c>
      <c r="BD7223" s="15">
        <v>36</v>
      </c>
      <c r="BE7223" s="15" t="s">
        <v>158</v>
      </c>
      <c r="BF7223" s="15" t="s">
        <v>159</v>
      </c>
      <c r="BG7223" s="15" t="s">
        <v>439</v>
      </c>
      <c r="BH7223" s="15" t="s">
        <v>440</v>
      </c>
      <c r="BI7223" s="15">
        <v>3003</v>
      </c>
      <c r="BJ7223" s="15" t="s">
        <v>433</v>
      </c>
      <c r="BK7223" s="15">
        <v>1200</v>
      </c>
      <c r="BL7223" s="15" t="s">
        <v>97</v>
      </c>
      <c r="BM7223" s="19">
        <v>2</v>
      </c>
      <c r="BN7223" s="15" t="s">
        <v>489</v>
      </c>
      <c r="BO7223" s="20">
        <v>78000</v>
      </c>
      <c r="BP7223" s="20"/>
      <c r="BQ7223" s="20"/>
      <c r="BR7223" s="15" t="s">
        <v>108</v>
      </c>
      <c r="BS7223" s="15"/>
      <c r="BT7223" s="15"/>
      <c r="BU7223" s="15"/>
      <c r="BV7223" s="18">
        <v>14040</v>
      </c>
      <c r="BW7223" s="15" t="s">
        <v>109</v>
      </c>
      <c r="BX7223" s="15">
        <v>91562</v>
      </c>
      <c r="BY7223" s="15">
        <v>90294</v>
      </c>
      <c r="BZ7223" s="15">
        <v>2021108019</v>
      </c>
      <c r="CA7223" s="15" t="s">
        <v>160</v>
      </c>
      <c r="CB7223" s="15" t="s">
        <v>161</v>
      </c>
      <c r="CC7223" s="15" t="s">
        <v>112</v>
      </c>
      <c r="CD7223" s="15" t="s">
        <v>161</v>
      </c>
      <c r="CE7223" s="15" t="s">
        <v>161</v>
      </c>
      <c r="CF7223" s="15">
        <v>1</v>
      </c>
      <c r="CG7223" s="15" t="s">
        <v>113</v>
      </c>
      <c r="CH7223" s="16">
        <v>44649</v>
      </c>
      <c r="CI7223" s="15" t="s">
        <v>97</v>
      </c>
      <c r="CJ7223" s="18">
        <v>0</v>
      </c>
      <c r="CK7223" s="18">
        <v>0</v>
      </c>
      <c r="CL7223" s="18">
        <v>0</v>
      </c>
      <c r="CM7223" s="18">
        <v>0</v>
      </c>
      <c r="CN7223" s="18">
        <v>0</v>
      </c>
      <c r="CO7223" s="18">
        <v>0</v>
      </c>
    </row>
    <row r="7224" spans="1:93" ht="14.1">
      <c r="A7224" s="15">
        <v>1400</v>
      </c>
      <c r="B7224" s="15">
        <v>1950009890</v>
      </c>
      <c r="C7224" s="15">
        <v>50036007</v>
      </c>
      <c r="D7224" s="15">
        <v>2021110027</v>
      </c>
      <c r="E7224" s="15">
        <v>2</v>
      </c>
      <c r="F7224" s="16">
        <v>44629</v>
      </c>
      <c r="G7224" s="16">
        <v>44630</v>
      </c>
      <c r="H7224" s="16" t="str">
        <f t="shared" si="351"/>
        <v>Mar</v>
      </c>
      <c r="I7224" s="15" t="s">
        <v>6481</v>
      </c>
      <c r="J7224" s="15">
        <v>101</v>
      </c>
      <c r="K7224" s="15" t="s">
        <v>91</v>
      </c>
      <c r="L7224" s="15"/>
      <c r="M7224" s="15"/>
      <c r="N7224" s="15"/>
      <c r="O7224" s="15"/>
      <c r="P7224" s="15"/>
      <c r="Q7224" s="15" t="s">
        <v>92</v>
      </c>
      <c r="R7224" s="15"/>
      <c r="S7224" s="15" t="b">
        <f t="shared" si="352"/>
        <v>1</v>
      </c>
      <c r="T7224" s="15" t="s">
        <v>195</v>
      </c>
      <c r="U7224" s="15" t="e">
        <f>VLOOKUP(T7224,'[10]More than 180'!$D$7:$D$48,1,0)</f>
        <v>#N/A</v>
      </c>
      <c r="V7224" s="15" t="s">
        <v>876</v>
      </c>
      <c r="W7224" s="17" t="s">
        <v>95</v>
      </c>
      <c r="X7224" s="18">
        <v>77298</v>
      </c>
      <c r="Y7224" s="15">
        <v>91600108</v>
      </c>
      <c r="Z7224" s="19">
        <v>2</v>
      </c>
      <c r="AA7224" s="15" t="s">
        <v>96</v>
      </c>
      <c r="AB7224" s="16">
        <v>44629</v>
      </c>
      <c r="AC7224" s="18">
        <v>77298</v>
      </c>
      <c r="AD7224" s="18"/>
      <c r="AE7224" s="18">
        <f t="shared" si="353"/>
        <v>38649</v>
      </c>
      <c r="AF7224" s="18">
        <v>6956.82</v>
      </c>
      <c r="AG7224" s="18">
        <v>6956.82</v>
      </c>
      <c r="AH7224" s="18">
        <v>0</v>
      </c>
      <c r="AI7224" s="18">
        <v>0</v>
      </c>
      <c r="AJ7224" s="18">
        <v>91211.63</v>
      </c>
      <c r="AK7224" s="15">
        <v>101</v>
      </c>
      <c r="AL7224" s="15">
        <v>40</v>
      </c>
      <c r="AM7224" s="15" t="s">
        <v>97</v>
      </c>
      <c r="AN7224" s="15">
        <v>73251000</v>
      </c>
      <c r="AO7224" s="15" t="s">
        <v>494</v>
      </c>
      <c r="AP7224" s="15">
        <v>2</v>
      </c>
      <c r="AQ7224" s="15">
        <v>2021628994</v>
      </c>
      <c r="AR7224" s="15">
        <v>51024794</v>
      </c>
      <c r="AS7224" s="15">
        <v>50036007</v>
      </c>
      <c r="AT7224" s="16">
        <v>44629</v>
      </c>
      <c r="AU7224" s="15" t="s">
        <v>6481</v>
      </c>
      <c r="AV7224" s="15" t="s">
        <v>99</v>
      </c>
      <c r="AW7224" s="15">
        <v>9000</v>
      </c>
      <c r="AX7224" s="15" t="s">
        <v>197</v>
      </c>
      <c r="AY7224" s="15" t="s">
        <v>198</v>
      </c>
      <c r="AZ7224" s="15">
        <v>1000</v>
      </c>
      <c r="BA7224" s="15">
        <v>102265</v>
      </c>
      <c r="BB7224" s="15" t="s">
        <v>195</v>
      </c>
      <c r="BC7224" s="15" t="s">
        <v>199</v>
      </c>
      <c r="BD7224" s="15">
        <v>36</v>
      </c>
      <c r="BE7224" s="15" t="s">
        <v>158</v>
      </c>
      <c r="BF7224" s="15" t="s">
        <v>200</v>
      </c>
      <c r="BG7224" s="15" t="s">
        <v>201</v>
      </c>
      <c r="BH7224" s="15" t="s">
        <v>202</v>
      </c>
      <c r="BI7224" s="15">
        <v>3000</v>
      </c>
      <c r="BJ7224" s="15" t="s">
        <v>203</v>
      </c>
      <c r="BK7224" s="15">
        <v>1400</v>
      </c>
      <c r="BL7224" s="15">
        <v>1458</v>
      </c>
      <c r="BM7224" s="19">
        <v>120</v>
      </c>
      <c r="BN7224" s="15" t="s">
        <v>96</v>
      </c>
      <c r="BO7224" s="20">
        <v>77298</v>
      </c>
      <c r="BP7224" s="20"/>
      <c r="BQ7224" s="20"/>
      <c r="BR7224" s="15" t="s">
        <v>108</v>
      </c>
      <c r="BS7224" s="15"/>
      <c r="BT7224" s="15"/>
      <c r="BU7224" s="15"/>
      <c r="BV7224" s="18">
        <v>13913.63</v>
      </c>
      <c r="BW7224" s="15" t="s">
        <v>126</v>
      </c>
      <c r="BX7224" s="15">
        <v>90177</v>
      </c>
      <c r="BY7224" s="15">
        <v>90154</v>
      </c>
      <c r="BZ7224" s="15">
        <v>2021106872</v>
      </c>
      <c r="CA7224" s="15" t="s">
        <v>160</v>
      </c>
      <c r="CB7224" s="15" t="s">
        <v>161</v>
      </c>
      <c r="CC7224" s="15" t="s">
        <v>112</v>
      </c>
      <c r="CD7224" s="15" t="s">
        <v>161</v>
      </c>
      <c r="CE7224" s="15" t="s">
        <v>161</v>
      </c>
      <c r="CF7224" s="15">
        <v>2</v>
      </c>
      <c r="CG7224" s="15" t="s">
        <v>113</v>
      </c>
      <c r="CH7224" s="16">
        <v>44598</v>
      </c>
      <c r="CI7224" s="15" t="s">
        <v>97</v>
      </c>
      <c r="CJ7224" s="18">
        <v>0</v>
      </c>
      <c r="CK7224" s="18">
        <v>0</v>
      </c>
      <c r="CL7224" s="18">
        <v>0</v>
      </c>
      <c r="CM7224" s="18">
        <v>0</v>
      </c>
      <c r="CN7224" s="18">
        <v>0</v>
      </c>
      <c r="CO7224" s="18">
        <v>0</v>
      </c>
    </row>
    <row r="7225" spans="1:93" ht="14.1">
      <c r="A7225" s="15">
        <v>1400</v>
      </c>
      <c r="B7225" s="15">
        <v>1950011190</v>
      </c>
      <c r="C7225" s="15">
        <v>50036962</v>
      </c>
      <c r="D7225" s="15">
        <v>2021109031</v>
      </c>
      <c r="E7225" s="15">
        <v>2</v>
      </c>
      <c r="F7225" s="16">
        <v>44637</v>
      </c>
      <c r="G7225" s="16">
        <v>44639</v>
      </c>
      <c r="H7225" s="16" t="str">
        <f t="shared" si="351"/>
        <v>Mar</v>
      </c>
      <c r="I7225" s="15" t="s">
        <v>6752</v>
      </c>
      <c r="J7225" s="15">
        <v>101</v>
      </c>
      <c r="K7225" s="15" t="s">
        <v>91</v>
      </c>
      <c r="L7225" s="15"/>
      <c r="M7225" s="15"/>
      <c r="N7225" s="15"/>
      <c r="O7225" s="15"/>
      <c r="P7225" s="15"/>
      <c r="Q7225" s="15" t="s">
        <v>92</v>
      </c>
      <c r="R7225" s="15"/>
      <c r="S7225" s="15" t="b">
        <f t="shared" si="352"/>
        <v>1</v>
      </c>
      <c r="T7225" s="15" t="s">
        <v>195</v>
      </c>
      <c r="U7225" s="15" t="e">
        <f>VLOOKUP(T7225,'[10]More than 180'!$D$7:$D$48,1,0)</f>
        <v>#N/A</v>
      </c>
      <c r="V7225" s="15" t="s">
        <v>876</v>
      </c>
      <c r="W7225" s="17" t="s">
        <v>95</v>
      </c>
      <c r="X7225" s="18">
        <v>77298</v>
      </c>
      <c r="Y7225" s="15">
        <v>91600108</v>
      </c>
      <c r="Z7225" s="19">
        <v>2</v>
      </c>
      <c r="AA7225" s="15" t="s">
        <v>96</v>
      </c>
      <c r="AB7225" s="16">
        <v>44637</v>
      </c>
      <c r="AC7225" s="18">
        <v>77298</v>
      </c>
      <c r="AD7225" s="18"/>
      <c r="AE7225" s="18">
        <f t="shared" si="353"/>
        <v>38649</v>
      </c>
      <c r="AF7225" s="18">
        <v>6956.82</v>
      </c>
      <c r="AG7225" s="18">
        <v>6956.82</v>
      </c>
      <c r="AH7225" s="18">
        <v>0</v>
      </c>
      <c r="AI7225" s="18">
        <v>0</v>
      </c>
      <c r="AJ7225" s="18">
        <v>91211.64</v>
      </c>
      <c r="AK7225" s="15">
        <v>101</v>
      </c>
      <c r="AL7225" s="15">
        <v>20</v>
      </c>
      <c r="AM7225" s="15" t="s">
        <v>97</v>
      </c>
      <c r="AN7225" s="15">
        <v>73251000</v>
      </c>
      <c r="AO7225" s="15" t="s">
        <v>494</v>
      </c>
      <c r="AP7225" s="15">
        <v>2</v>
      </c>
      <c r="AQ7225" s="15">
        <v>2021630188</v>
      </c>
      <c r="AR7225" s="15">
        <v>51025814</v>
      </c>
      <c r="AS7225" s="15">
        <v>50036962</v>
      </c>
      <c r="AT7225" s="16">
        <v>44637</v>
      </c>
      <c r="AU7225" s="15" t="s">
        <v>6752</v>
      </c>
      <c r="AV7225" s="15" t="s">
        <v>99</v>
      </c>
      <c r="AW7225" s="15">
        <v>9000</v>
      </c>
      <c r="AX7225" s="15" t="s">
        <v>197</v>
      </c>
      <c r="AY7225" s="15" t="s">
        <v>198</v>
      </c>
      <c r="AZ7225" s="15">
        <v>1000</v>
      </c>
      <c r="BA7225" s="15">
        <v>102265</v>
      </c>
      <c r="BB7225" s="15" t="s">
        <v>195</v>
      </c>
      <c r="BC7225" s="15" t="s">
        <v>199</v>
      </c>
      <c r="BD7225" s="15">
        <v>36</v>
      </c>
      <c r="BE7225" s="15" t="s">
        <v>158</v>
      </c>
      <c r="BF7225" s="15" t="s">
        <v>200</v>
      </c>
      <c r="BG7225" s="15" t="s">
        <v>201</v>
      </c>
      <c r="BH7225" s="15" t="s">
        <v>202</v>
      </c>
      <c r="BI7225" s="15">
        <v>3000</v>
      </c>
      <c r="BJ7225" s="15" t="s">
        <v>203</v>
      </c>
      <c r="BK7225" s="15">
        <v>1400</v>
      </c>
      <c r="BL7225" s="15">
        <v>1458</v>
      </c>
      <c r="BM7225" s="19">
        <v>100</v>
      </c>
      <c r="BN7225" s="15" t="s">
        <v>96</v>
      </c>
      <c r="BO7225" s="20">
        <v>77298</v>
      </c>
      <c r="BP7225" s="20"/>
      <c r="BQ7225" s="20"/>
      <c r="BR7225" s="15" t="s">
        <v>108</v>
      </c>
      <c r="BS7225" s="15"/>
      <c r="BT7225" s="15"/>
      <c r="BU7225" s="15"/>
      <c r="BV7225" s="18">
        <v>13913.64</v>
      </c>
      <c r="BW7225" s="15" t="s">
        <v>126</v>
      </c>
      <c r="BX7225" s="15">
        <v>90177</v>
      </c>
      <c r="BY7225" s="15">
        <v>90154</v>
      </c>
      <c r="BZ7225" s="15">
        <v>2021106245</v>
      </c>
      <c r="CA7225" s="15" t="s">
        <v>160</v>
      </c>
      <c r="CB7225" s="15" t="s">
        <v>161</v>
      </c>
      <c r="CC7225" s="15" t="s">
        <v>112</v>
      </c>
      <c r="CD7225" s="15" t="s">
        <v>161</v>
      </c>
      <c r="CE7225" s="15" t="s">
        <v>161</v>
      </c>
      <c r="CF7225" s="15">
        <v>2</v>
      </c>
      <c r="CG7225" s="15" t="s">
        <v>113</v>
      </c>
      <c r="CH7225" s="16">
        <v>44612</v>
      </c>
      <c r="CI7225" s="15" t="s">
        <v>97</v>
      </c>
      <c r="CJ7225" s="18">
        <v>0</v>
      </c>
      <c r="CK7225" s="18">
        <v>0</v>
      </c>
      <c r="CL7225" s="18">
        <v>0</v>
      </c>
      <c r="CM7225" s="18">
        <v>0</v>
      </c>
      <c r="CN7225" s="18">
        <v>0</v>
      </c>
      <c r="CO7225" s="18">
        <v>0</v>
      </c>
    </row>
    <row r="7226" spans="1:93" ht="14.1">
      <c r="A7226" s="15">
        <v>1400</v>
      </c>
      <c r="B7226" s="15">
        <v>1950012698</v>
      </c>
      <c r="C7226" s="15">
        <v>50038191</v>
      </c>
      <c r="D7226" s="15">
        <v>2021110027</v>
      </c>
      <c r="E7226" s="15">
        <v>1</v>
      </c>
      <c r="F7226" s="16">
        <v>44646</v>
      </c>
      <c r="G7226" s="16">
        <v>44648</v>
      </c>
      <c r="H7226" s="16" t="str">
        <f t="shared" si="351"/>
        <v>Mar</v>
      </c>
      <c r="I7226" s="15" t="s">
        <v>6879</v>
      </c>
      <c r="J7226" s="15">
        <v>101</v>
      </c>
      <c r="K7226" s="15" t="s">
        <v>91</v>
      </c>
      <c r="L7226" s="15"/>
      <c r="M7226" s="15"/>
      <c r="N7226" s="15"/>
      <c r="O7226" s="15"/>
      <c r="P7226" s="15"/>
      <c r="Q7226" s="15" t="s">
        <v>92</v>
      </c>
      <c r="R7226" s="15"/>
      <c r="S7226" s="15" t="b">
        <f t="shared" si="352"/>
        <v>1</v>
      </c>
      <c r="T7226" s="15" t="s">
        <v>195</v>
      </c>
      <c r="U7226" s="15" t="e">
        <f>VLOOKUP(T7226,'[10]More than 180'!$D$7:$D$48,1,0)</f>
        <v>#N/A</v>
      </c>
      <c r="V7226" s="15" t="s">
        <v>876</v>
      </c>
      <c r="W7226" s="17" t="s">
        <v>95</v>
      </c>
      <c r="X7226" s="18">
        <v>77298</v>
      </c>
      <c r="Y7226" s="15">
        <v>91600108</v>
      </c>
      <c r="Z7226" s="19">
        <v>2</v>
      </c>
      <c r="AA7226" s="15" t="s">
        <v>96</v>
      </c>
      <c r="AB7226" s="16">
        <v>44646</v>
      </c>
      <c r="AC7226" s="18">
        <v>77298</v>
      </c>
      <c r="AD7226" s="18"/>
      <c r="AE7226" s="18">
        <f t="shared" si="353"/>
        <v>38649</v>
      </c>
      <c r="AF7226" s="18">
        <v>6956.82</v>
      </c>
      <c r="AG7226" s="18">
        <v>6956.82</v>
      </c>
      <c r="AH7226" s="18">
        <v>0</v>
      </c>
      <c r="AI7226" s="18">
        <v>0</v>
      </c>
      <c r="AJ7226" s="18">
        <v>91211.63</v>
      </c>
      <c r="AK7226" s="15">
        <v>101</v>
      </c>
      <c r="AL7226" s="15">
        <v>40</v>
      </c>
      <c r="AM7226" s="15" t="s">
        <v>97</v>
      </c>
      <c r="AN7226" s="15">
        <v>73251000</v>
      </c>
      <c r="AO7226" s="15" t="s">
        <v>494</v>
      </c>
      <c r="AP7226" s="15">
        <v>1</v>
      </c>
      <c r="AQ7226" s="15">
        <v>2021631132</v>
      </c>
      <c r="AR7226" s="15">
        <v>51026663</v>
      </c>
      <c r="AS7226" s="15">
        <v>50038191</v>
      </c>
      <c r="AT7226" s="16">
        <v>44646</v>
      </c>
      <c r="AU7226" s="15" t="s">
        <v>6879</v>
      </c>
      <c r="AV7226" s="15" t="s">
        <v>99</v>
      </c>
      <c r="AW7226" s="15">
        <v>9000</v>
      </c>
      <c r="AX7226" s="15" t="s">
        <v>197</v>
      </c>
      <c r="AY7226" s="15" t="s">
        <v>198</v>
      </c>
      <c r="AZ7226" s="15">
        <v>1000</v>
      </c>
      <c r="BA7226" s="15">
        <v>102265</v>
      </c>
      <c r="BB7226" s="15" t="s">
        <v>195</v>
      </c>
      <c r="BC7226" s="15" t="s">
        <v>199</v>
      </c>
      <c r="BD7226" s="15">
        <v>36</v>
      </c>
      <c r="BE7226" s="15" t="s">
        <v>158</v>
      </c>
      <c r="BF7226" s="15" t="s">
        <v>200</v>
      </c>
      <c r="BG7226" s="15" t="s">
        <v>201</v>
      </c>
      <c r="BH7226" s="15" t="s">
        <v>202</v>
      </c>
      <c r="BI7226" s="15">
        <v>3000</v>
      </c>
      <c r="BJ7226" s="15" t="s">
        <v>203</v>
      </c>
      <c r="BK7226" s="15">
        <v>1400</v>
      </c>
      <c r="BL7226" s="15">
        <v>1458</v>
      </c>
      <c r="BM7226" s="19">
        <v>120</v>
      </c>
      <c r="BN7226" s="15" t="s">
        <v>96</v>
      </c>
      <c r="BO7226" s="20">
        <v>77298</v>
      </c>
      <c r="BP7226" s="20"/>
      <c r="BQ7226" s="20"/>
      <c r="BR7226" s="15" t="s">
        <v>108</v>
      </c>
      <c r="BS7226" s="15"/>
      <c r="BT7226" s="15"/>
      <c r="BU7226" s="15"/>
      <c r="BV7226" s="18">
        <v>13913.63</v>
      </c>
      <c r="BW7226" s="15" t="s">
        <v>126</v>
      </c>
      <c r="BX7226" s="15">
        <v>90177</v>
      </c>
      <c r="BY7226" s="15">
        <v>90154</v>
      </c>
      <c r="BZ7226" s="15">
        <v>2021106872</v>
      </c>
      <c r="CA7226" s="15" t="s">
        <v>160</v>
      </c>
      <c r="CB7226" s="15" t="s">
        <v>161</v>
      </c>
      <c r="CC7226" s="15" t="s">
        <v>112</v>
      </c>
      <c r="CD7226" s="15" t="s">
        <v>161</v>
      </c>
      <c r="CE7226" s="15" t="s">
        <v>161</v>
      </c>
      <c r="CF7226" s="15">
        <v>1</v>
      </c>
      <c r="CG7226" s="15" t="s">
        <v>113</v>
      </c>
      <c r="CH7226" s="16">
        <v>44598</v>
      </c>
      <c r="CI7226" s="15" t="s">
        <v>97</v>
      </c>
      <c r="CJ7226" s="18">
        <v>0</v>
      </c>
      <c r="CK7226" s="18">
        <v>0</v>
      </c>
      <c r="CL7226" s="18">
        <v>0</v>
      </c>
      <c r="CM7226" s="18">
        <v>0</v>
      </c>
      <c r="CN7226" s="18">
        <v>0</v>
      </c>
      <c r="CO7226" s="18">
        <v>0</v>
      </c>
    </row>
    <row r="7227" spans="1:93" ht="14.1">
      <c r="A7227" s="15">
        <v>1200</v>
      </c>
      <c r="B7227" s="15">
        <v>1950012425</v>
      </c>
      <c r="C7227" s="15">
        <v>50037958</v>
      </c>
      <c r="D7227" s="15">
        <v>2021109329</v>
      </c>
      <c r="E7227" s="15">
        <v>1</v>
      </c>
      <c r="F7227" s="16">
        <v>44645</v>
      </c>
      <c r="G7227" s="16">
        <v>44646</v>
      </c>
      <c r="H7227" s="16" t="str">
        <f t="shared" si="351"/>
        <v>Mar</v>
      </c>
      <c r="I7227" s="15">
        <v>3469</v>
      </c>
      <c r="J7227" s="15">
        <v>101</v>
      </c>
      <c r="K7227" s="15" t="s">
        <v>91</v>
      </c>
      <c r="L7227" s="15"/>
      <c r="M7227" s="15"/>
      <c r="N7227" s="15"/>
      <c r="O7227" s="15"/>
      <c r="P7227" s="15"/>
      <c r="Q7227" s="15" t="s">
        <v>92</v>
      </c>
      <c r="R7227" s="15"/>
      <c r="S7227" s="15" t="b">
        <f t="shared" si="352"/>
        <v>1</v>
      </c>
      <c r="T7227" s="15" t="s">
        <v>627</v>
      </c>
      <c r="U7227" s="15" t="e">
        <f>VLOOKUP(T7227,'[10]More than 180'!$D$7:$D$48,1,0)</f>
        <v>#N/A</v>
      </c>
      <c r="V7227" s="15" t="s">
        <v>1555</v>
      </c>
      <c r="W7227" s="17" t="s">
        <v>95</v>
      </c>
      <c r="X7227" s="18">
        <v>76895.28</v>
      </c>
      <c r="Y7227" s="15">
        <v>91501879</v>
      </c>
      <c r="Z7227" s="19">
        <v>72</v>
      </c>
      <c r="AA7227" s="15" t="s">
        <v>96</v>
      </c>
      <c r="AB7227" s="16">
        <v>44645</v>
      </c>
      <c r="AC7227" s="18">
        <v>76895.28</v>
      </c>
      <c r="AD7227" s="18"/>
      <c r="AE7227" s="18">
        <f t="shared" si="353"/>
        <v>1067.99</v>
      </c>
      <c r="AF7227" s="18">
        <v>0</v>
      </c>
      <c r="AG7227" s="18">
        <v>0</v>
      </c>
      <c r="AH7227" s="18">
        <v>13841.15</v>
      </c>
      <c r="AI7227" s="18">
        <v>0</v>
      </c>
      <c r="AJ7227" s="18">
        <v>90736.38</v>
      </c>
      <c r="AK7227" s="15">
        <v>101</v>
      </c>
      <c r="AL7227" s="15">
        <v>10</v>
      </c>
      <c r="AM7227" s="15" t="s">
        <v>97</v>
      </c>
      <c r="AN7227" s="15">
        <v>73259920</v>
      </c>
      <c r="AO7227" s="15" t="s">
        <v>156</v>
      </c>
      <c r="AP7227" s="15">
        <v>1</v>
      </c>
      <c r="AQ7227" s="15">
        <v>2021630935</v>
      </c>
      <c r="AR7227" s="15">
        <v>51026496</v>
      </c>
      <c r="AS7227" s="15">
        <v>50037958</v>
      </c>
      <c r="AT7227" s="16">
        <v>44645</v>
      </c>
      <c r="AU7227" s="15" t="s">
        <v>6880</v>
      </c>
      <c r="AV7227" s="15" t="s">
        <v>99</v>
      </c>
      <c r="AW7227" s="15">
        <v>9000</v>
      </c>
      <c r="AX7227" s="15" t="s">
        <v>231</v>
      </c>
      <c r="AY7227" s="15" t="s">
        <v>232</v>
      </c>
      <c r="AZ7227" s="15">
        <v>1000</v>
      </c>
      <c r="BA7227" s="15">
        <v>103238</v>
      </c>
      <c r="BB7227" s="15" t="s">
        <v>627</v>
      </c>
      <c r="BC7227" s="15" t="s">
        <v>629</v>
      </c>
      <c r="BD7227" s="15">
        <v>27</v>
      </c>
      <c r="BE7227" s="15" t="s">
        <v>103</v>
      </c>
      <c r="BF7227" s="15" t="s">
        <v>630</v>
      </c>
      <c r="BG7227" s="15" t="s">
        <v>236</v>
      </c>
      <c r="BH7227" s="15" t="s">
        <v>237</v>
      </c>
      <c r="BI7227" s="15">
        <v>3100</v>
      </c>
      <c r="BJ7227" s="15" t="s">
        <v>238</v>
      </c>
      <c r="BK7227" s="15">
        <v>1200</v>
      </c>
      <c r="BL7227" s="15">
        <v>1258</v>
      </c>
      <c r="BM7227" s="19">
        <v>400</v>
      </c>
      <c r="BN7227" s="15" t="s">
        <v>96</v>
      </c>
      <c r="BO7227" s="21">
        <v>76895.28</v>
      </c>
      <c r="BP7227" s="21"/>
      <c r="BQ7227" s="21"/>
      <c r="BR7227" s="15" t="s">
        <v>108</v>
      </c>
      <c r="BS7227" s="15"/>
      <c r="BT7227" s="15"/>
      <c r="BU7227" s="15"/>
      <c r="BV7227" s="18">
        <v>13841.1</v>
      </c>
      <c r="BW7227" s="15" t="s">
        <v>126</v>
      </c>
      <c r="BX7227" s="15">
        <v>90221</v>
      </c>
      <c r="BY7227" s="15">
        <v>90154</v>
      </c>
      <c r="BZ7227" s="15">
        <v>2021106482</v>
      </c>
      <c r="CA7227" s="15" t="s">
        <v>160</v>
      </c>
      <c r="CB7227" s="15" t="s">
        <v>161</v>
      </c>
      <c r="CC7227" s="15" t="s">
        <v>112</v>
      </c>
      <c r="CD7227" s="15" t="s">
        <v>161</v>
      </c>
      <c r="CE7227" s="15" t="s">
        <v>161</v>
      </c>
      <c r="CF7227" s="15">
        <v>1</v>
      </c>
      <c r="CG7227" s="15" t="s">
        <v>113</v>
      </c>
      <c r="CH7227" s="16">
        <v>44612</v>
      </c>
      <c r="CI7227" s="15" t="s">
        <v>97</v>
      </c>
      <c r="CJ7227" s="18">
        <v>0</v>
      </c>
      <c r="CK7227" s="18">
        <v>0</v>
      </c>
      <c r="CL7227" s="18">
        <v>0</v>
      </c>
      <c r="CM7227" s="18">
        <v>0</v>
      </c>
      <c r="CN7227" s="18">
        <v>0</v>
      </c>
      <c r="CO7227" s="18">
        <v>0</v>
      </c>
    </row>
    <row r="7228" spans="1:93" ht="14.1">
      <c r="A7228" s="15">
        <v>1500</v>
      </c>
      <c r="B7228" s="15">
        <v>1950010350</v>
      </c>
      <c r="C7228" s="15">
        <v>50036370</v>
      </c>
      <c r="D7228" s="15">
        <v>2021110953</v>
      </c>
      <c r="E7228" s="15">
        <v>1</v>
      </c>
      <c r="F7228" s="16">
        <v>44632</v>
      </c>
      <c r="G7228" s="16">
        <v>44632</v>
      </c>
      <c r="H7228" s="16" t="str">
        <f t="shared" si="351"/>
        <v>Mar</v>
      </c>
      <c r="I7228" s="15">
        <v>21223282</v>
      </c>
      <c r="J7228" s="15">
        <v>101</v>
      </c>
      <c r="K7228" s="15" t="s">
        <v>91</v>
      </c>
      <c r="L7228" s="15"/>
      <c r="M7228" s="15"/>
      <c r="N7228" s="15"/>
      <c r="O7228" s="15"/>
      <c r="P7228" s="15"/>
      <c r="Q7228" s="15" t="s">
        <v>92</v>
      </c>
      <c r="R7228" s="15"/>
      <c r="S7228" s="15" t="b">
        <f t="shared" si="352"/>
        <v>1</v>
      </c>
      <c r="T7228" s="15" t="s">
        <v>165</v>
      </c>
      <c r="U7228" s="15" t="e">
        <f>VLOOKUP(T7228,'[10]More than 180'!$D$7:$D$48,1,0)</f>
        <v>#N/A</v>
      </c>
      <c r="V7228" s="15" t="s">
        <v>3711</v>
      </c>
      <c r="W7228" s="17" t="s">
        <v>95</v>
      </c>
      <c r="X7228" s="18">
        <v>75000</v>
      </c>
      <c r="Y7228" s="15">
        <v>92110838</v>
      </c>
      <c r="Z7228" s="19">
        <v>15000</v>
      </c>
      <c r="AA7228" s="15" t="s">
        <v>96</v>
      </c>
      <c r="AB7228" s="16">
        <v>44632</v>
      </c>
      <c r="AC7228" s="18">
        <v>75000</v>
      </c>
      <c r="AD7228" s="18"/>
      <c r="AE7228" s="18">
        <f t="shared" si="353"/>
        <v>5</v>
      </c>
      <c r="AF7228" s="18">
        <v>6750</v>
      </c>
      <c r="AG7228" s="18">
        <v>6750</v>
      </c>
      <c r="AH7228" s="18">
        <v>0</v>
      </c>
      <c r="AI7228" s="18">
        <v>0</v>
      </c>
      <c r="AJ7228" s="18">
        <v>88500</v>
      </c>
      <c r="AK7228" s="15">
        <v>101</v>
      </c>
      <c r="AL7228" s="15">
        <v>20</v>
      </c>
      <c r="AM7228" s="15" t="s">
        <v>97</v>
      </c>
      <c r="AN7228" s="15">
        <v>48211020</v>
      </c>
      <c r="AO7228" s="15" t="s">
        <v>98</v>
      </c>
      <c r="AP7228" s="15">
        <v>1</v>
      </c>
      <c r="AQ7228" s="15">
        <v>2021629471</v>
      </c>
      <c r="AR7228" s="15">
        <v>51025212</v>
      </c>
      <c r="AS7228" s="15">
        <v>50036370</v>
      </c>
      <c r="AT7228" s="16">
        <v>44632</v>
      </c>
      <c r="AU7228" s="15">
        <v>21223282</v>
      </c>
      <c r="AV7228" s="15" t="s">
        <v>99</v>
      </c>
      <c r="AW7228" s="15">
        <v>9000</v>
      </c>
      <c r="AX7228" s="15" t="s">
        <v>119</v>
      </c>
      <c r="AY7228" s="15" t="s">
        <v>120</v>
      </c>
      <c r="AZ7228" s="15">
        <v>1000</v>
      </c>
      <c r="BA7228" s="15">
        <v>102712</v>
      </c>
      <c r="BB7228" s="15" t="s">
        <v>165</v>
      </c>
      <c r="BC7228" s="15" t="s">
        <v>167</v>
      </c>
      <c r="BD7228" s="15">
        <v>27</v>
      </c>
      <c r="BE7228" s="15" t="s">
        <v>103</v>
      </c>
      <c r="BF7228" s="15" t="s">
        <v>168</v>
      </c>
      <c r="BG7228" s="15" t="s">
        <v>123</v>
      </c>
      <c r="BH7228" s="15" t="s">
        <v>124</v>
      </c>
      <c r="BI7228" s="15">
        <v>3030</v>
      </c>
      <c r="BJ7228" s="15" t="s">
        <v>125</v>
      </c>
      <c r="BK7228" s="15">
        <v>1500</v>
      </c>
      <c r="BL7228" s="15" t="s">
        <v>97</v>
      </c>
      <c r="BM7228" s="19">
        <v>25000</v>
      </c>
      <c r="BN7228" s="15" t="s">
        <v>96</v>
      </c>
      <c r="BO7228" s="20">
        <v>75000</v>
      </c>
      <c r="BP7228" s="20"/>
      <c r="BQ7228" s="20"/>
      <c r="BR7228" s="15" t="s">
        <v>108</v>
      </c>
      <c r="BS7228" s="15"/>
      <c r="BT7228" s="15"/>
      <c r="BU7228" s="15"/>
      <c r="BV7228" s="18">
        <v>13500</v>
      </c>
      <c r="BW7228" s="15" t="s">
        <v>126</v>
      </c>
      <c r="BX7228" s="15">
        <v>90010</v>
      </c>
      <c r="BY7228" s="15">
        <v>90032</v>
      </c>
      <c r="BZ7228" s="15">
        <v>2021107628</v>
      </c>
      <c r="CA7228" s="15" t="s">
        <v>110</v>
      </c>
      <c r="CB7228" s="15" t="s">
        <v>111</v>
      </c>
      <c r="CC7228" s="15" t="s">
        <v>112</v>
      </c>
      <c r="CD7228" s="15" t="s">
        <v>111</v>
      </c>
      <c r="CE7228" s="15" t="s">
        <v>111</v>
      </c>
      <c r="CF7228" s="15">
        <v>1</v>
      </c>
      <c r="CG7228" s="15" t="s">
        <v>113</v>
      </c>
      <c r="CH7228" s="16">
        <v>44635</v>
      </c>
      <c r="CI7228" s="15" t="s">
        <v>97</v>
      </c>
      <c r="CJ7228" s="18">
        <v>0</v>
      </c>
      <c r="CK7228" s="18">
        <v>0</v>
      </c>
      <c r="CL7228" s="18">
        <v>0</v>
      </c>
      <c r="CM7228" s="18">
        <v>0</v>
      </c>
      <c r="CN7228" s="18">
        <v>0</v>
      </c>
      <c r="CO7228" s="18">
        <v>0</v>
      </c>
    </row>
    <row r="7229" spans="1:93" ht="14.1">
      <c r="A7229" s="15">
        <v>1500</v>
      </c>
      <c r="B7229" s="15">
        <v>1950012493</v>
      </c>
      <c r="C7229" s="15">
        <v>50038013</v>
      </c>
      <c r="D7229" s="15">
        <v>2021111515</v>
      </c>
      <c r="E7229" s="15">
        <v>1</v>
      </c>
      <c r="F7229" s="16">
        <v>44646</v>
      </c>
      <c r="G7229" s="16">
        <v>44646</v>
      </c>
      <c r="H7229" s="16" t="str">
        <f t="shared" si="351"/>
        <v>Mar</v>
      </c>
      <c r="I7229" s="15" t="s">
        <v>6881</v>
      </c>
      <c r="J7229" s="15">
        <v>101</v>
      </c>
      <c r="K7229" s="15" t="s">
        <v>91</v>
      </c>
      <c r="L7229" s="15"/>
      <c r="M7229" s="15"/>
      <c r="N7229" s="15"/>
      <c r="O7229" s="15"/>
      <c r="P7229" s="15"/>
      <c r="Q7229" s="15" t="s">
        <v>92</v>
      </c>
      <c r="R7229" s="15"/>
      <c r="S7229" s="15" t="b">
        <f t="shared" si="352"/>
        <v>1</v>
      </c>
      <c r="T7229" s="15" t="s">
        <v>917</v>
      </c>
      <c r="U7229" s="15" t="e">
        <f>VLOOKUP(T7229,'[10]More than 180'!$D$7:$D$48,1,0)</f>
        <v>#N/A</v>
      </c>
      <c r="V7229" s="15" t="s">
        <v>949</v>
      </c>
      <c r="W7229" s="17" t="s">
        <v>95</v>
      </c>
      <c r="X7229" s="18">
        <v>75000</v>
      </c>
      <c r="Y7229" s="15">
        <v>92108867</v>
      </c>
      <c r="Z7229" s="19">
        <v>120</v>
      </c>
      <c r="AA7229" s="15" t="s">
        <v>96</v>
      </c>
      <c r="AB7229" s="16">
        <v>44646</v>
      </c>
      <c r="AC7229" s="18">
        <v>75000</v>
      </c>
      <c r="AD7229" s="18"/>
      <c r="AE7229" s="18">
        <f t="shared" si="353"/>
        <v>625</v>
      </c>
      <c r="AF7229" s="18">
        <v>6750</v>
      </c>
      <c r="AG7229" s="18">
        <v>6750</v>
      </c>
      <c r="AH7229" s="18">
        <v>0</v>
      </c>
      <c r="AI7229" s="18">
        <v>0</v>
      </c>
      <c r="AJ7229" s="18">
        <v>88500</v>
      </c>
      <c r="AK7229" s="15">
        <v>101</v>
      </c>
      <c r="AL7229" s="15">
        <v>10</v>
      </c>
      <c r="AM7229" s="15" t="s">
        <v>97</v>
      </c>
      <c r="AN7229" s="15">
        <v>82090090</v>
      </c>
      <c r="AO7229" s="15" t="s">
        <v>98</v>
      </c>
      <c r="AP7229" s="15">
        <v>1</v>
      </c>
      <c r="AQ7229" s="15">
        <v>2021630729</v>
      </c>
      <c r="AR7229" s="15">
        <v>51026341</v>
      </c>
      <c r="AS7229" s="15">
        <v>50038013</v>
      </c>
      <c r="AT7229" s="16">
        <v>44646</v>
      </c>
      <c r="AU7229" s="15" t="s">
        <v>6881</v>
      </c>
      <c r="AV7229" s="15" t="s">
        <v>99</v>
      </c>
      <c r="AW7229" s="15">
        <v>9000</v>
      </c>
      <c r="AX7229" s="15" t="s">
        <v>119</v>
      </c>
      <c r="AY7229" s="15" t="s">
        <v>120</v>
      </c>
      <c r="AZ7229" s="15">
        <v>1000</v>
      </c>
      <c r="BA7229" s="15">
        <v>103268</v>
      </c>
      <c r="BB7229" s="15" t="s">
        <v>917</v>
      </c>
      <c r="BC7229" s="15" t="s">
        <v>919</v>
      </c>
      <c r="BD7229" s="15">
        <v>27</v>
      </c>
      <c r="BE7229" s="15" t="s">
        <v>103</v>
      </c>
      <c r="BF7229" s="15" t="s">
        <v>920</v>
      </c>
      <c r="BG7229" s="15" t="s">
        <v>321</v>
      </c>
      <c r="BH7229" s="15" t="s">
        <v>322</v>
      </c>
      <c r="BI7229" s="15">
        <v>3030</v>
      </c>
      <c r="BJ7229" s="15" t="s">
        <v>125</v>
      </c>
      <c r="BK7229" s="15">
        <v>1500</v>
      </c>
      <c r="BL7229" s="15" t="s">
        <v>97</v>
      </c>
      <c r="BM7229" s="19">
        <v>120</v>
      </c>
      <c r="BN7229" s="15" t="s">
        <v>96</v>
      </c>
      <c r="BO7229" s="20">
        <v>75000</v>
      </c>
      <c r="BP7229" s="20"/>
      <c r="BQ7229" s="20"/>
      <c r="BR7229" s="15" t="s">
        <v>108</v>
      </c>
      <c r="BS7229" s="15"/>
      <c r="BT7229" s="15"/>
      <c r="BU7229" s="15"/>
      <c r="BV7229" s="18">
        <v>13500</v>
      </c>
      <c r="BW7229" s="15" t="s">
        <v>126</v>
      </c>
      <c r="BX7229" s="15">
        <v>90369</v>
      </c>
      <c r="BY7229" s="15">
        <v>91226</v>
      </c>
      <c r="BZ7229" s="15">
        <v>2021107964</v>
      </c>
      <c r="CA7229" s="15" t="s">
        <v>110</v>
      </c>
      <c r="CB7229" s="15" t="s">
        <v>271</v>
      </c>
      <c r="CC7229" s="15" t="s">
        <v>112</v>
      </c>
      <c r="CD7229" s="15" t="s">
        <v>111</v>
      </c>
      <c r="CE7229" s="15" t="s">
        <v>111</v>
      </c>
      <c r="CF7229" s="15">
        <v>1</v>
      </c>
      <c r="CG7229" s="15" t="s">
        <v>113</v>
      </c>
      <c r="CH7229" s="16">
        <v>44657</v>
      </c>
      <c r="CI7229" s="15" t="s">
        <v>97</v>
      </c>
      <c r="CJ7229" s="18">
        <v>0</v>
      </c>
      <c r="CK7229" s="18">
        <v>0</v>
      </c>
      <c r="CL7229" s="18">
        <v>0</v>
      </c>
      <c r="CM7229" s="18">
        <v>0</v>
      </c>
      <c r="CN7229" s="18">
        <v>0</v>
      </c>
      <c r="CO7229" s="18">
        <v>0</v>
      </c>
    </row>
    <row r="7230" spans="1:93" ht="14.1">
      <c r="A7230" s="15">
        <v>1500</v>
      </c>
      <c r="B7230" s="15">
        <v>1950010340</v>
      </c>
      <c r="C7230" s="15">
        <v>50036360</v>
      </c>
      <c r="D7230" s="15">
        <v>2021110942</v>
      </c>
      <c r="E7230" s="15">
        <v>1</v>
      </c>
      <c r="F7230" s="16">
        <v>44632</v>
      </c>
      <c r="G7230" s="16">
        <v>44632</v>
      </c>
      <c r="H7230" s="16" t="str">
        <f t="shared" si="351"/>
        <v>Mar</v>
      </c>
      <c r="I7230" s="15">
        <v>228308</v>
      </c>
      <c r="J7230" s="15">
        <v>101</v>
      </c>
      <c r="K7230" s="15" t="s">
        <v>91</v>
      </c>
      <c r="L7230" s="15"/>
      <c r="M7230" s="15"/>
      <c r="N7230" s="15"/>
      <c r="O7230" s="15"/>
      <c r="P7230" s="15"/>
      <c r="Q7230" s="15" t="s">
        <v>92</v>
      </c>
      <c r="R7230" s="15"/>
      <c r="S7230" s="15" t="b">
        <f t="shared" si="352"/>
        <v>1</v>
      </c>
      <c r="T7230" s="15" t="s">
        <v>969</v>
      </c>
      <c r="U7230" s="15" t="e">
        <f>VLOOKUP(T7230,'[10]More than 180'!$D$7:$D$48,1,0)</f>
        <v>#N/A</v>
      </c>
      <c r="V7230" s="15" t="s">
        <v>1835</v>
      </c>
      <c r="W7230" s="17" t="s">
        <v>95</v>
      </c>
      <c r="X7230" s="18">
        <v>74880</v>
      </c>
      <c r="Y7230" s="15">
        <v>92100185</v>
      </c>
      <c r="Z7230" s="19">
        <v>208</v>
      </c>
      <c r="AA7230" s="15" t="s">
        <v>164</v>
      </c>
      <c r="AB7230" s="16">
        <v>44632</v>
      </c>
      <c r="AC7230" s="18">
        <v>74880</v>
      </c>
      <c r="AD7230" s="18"/>
      <c r="AE7230" s="18">
        <f t="shared" si="353"/>
        <v>360</v>
      </c>
      <c r="AF7230" s="18">
        <v>6739.2</v>
      </c>
      <c r="AG7230" s="18">
        <v>6739.2</v>
      </c>
      <c r="AH7230" s="18">
        <v>0</v>
      </c>
      <c r="AI7230" s="18">
        <v>0</v>
      </c>
      <c r="AJ7230" s="18">
        <v>88358</v>
      </c>
      <c r="AK7230" s="15">
        <v>101</v>
      </c>
      <c r="AL7230" s="15">
        <v>10</v>
      </c>
      <c r="AM7230" s="15" t="s">
        <v>97</v>
      </c>
      <c r="AN7230" s="15">
        <v>34031900</v>
      </c>
      <c r="AO7230" s="15" t="s">
        <v>98</v>
      </c>
      <c r="AP7230" s="15">
        <v>1</v>
      </c>
      <c r="AQ7230" s="15">
        <v>2021629462</v>
      </c>
      <c r="AR7230" s="15">
        <v>51025203</v>
      </c>
      <c r="AS7230" s="15">
        <v>50036360</v>
      </c>
      <c r="AT7230" s="16">
        <v>44631</v>
      </c>
      <c r="AU7230" s="15">
        <v>228308</v>
      </c>
      <c r="AV7230" s="15" t="s">
        <v>99</v>
      </c>
      <c r="AW7230" s="15">
        <v>9000</v>
      </c>
      <c r="AX7230" s="15" t="s">
        <v>119</v>
      </c>
      <c r="AY7230" s="15" t="s">
        <v>120</v>
      </c>
      <c r="AZ7230" s="15">
        <v>1000</v>
      </c>
      <c r="BA7230" s="15">
        <v>102658</v>
      </c>
      <c r="BB7230" s="15" t="s">
        <v>969</v>
      </c>
      <c r="BC7230" s="15" t="s">
        <v>971</v>
      </c>
      <c r="BD7230" s="15">
        <v>27</v>
      </c>
      <c r="BE7230" s="15" t="s">
        <v>103</v>
      </c>
      <c r="BF7230" s="15" t="s">
        <v>972</v>
      </c>
      <c r="BG7230" s="15" t="s">
        <v>132</v>
      </c>
      <c r="BH7230" s="15" t="s">
        <v>133</v>
      </c>
      <c r="BI7230" s="15">
        <v>3030</v>
      </c>
      <c r="BJ7230" s="15" t="s">
        <v>125</v>
      </c>
      <c r="BK7230" s="15">
        <v>1500</v>
      </c>
      <c r="BL7230" s="15" t="s">
        <v>97</v>
      </c>
      <c r="BM7230" s="19">
        <v>208</v>
      </c>
      <c r="BN7230" s="15" t="s">
        <v>164</v>
      </c>
      <c r="BO7230" s="20">
        <v>74880</v>
      </c>
      <c r="BP7230" s="20"/>
      <c r="BQ7230" s="20"/>
      <c r="BR7230" s="15" t="s">
        <v>108</v>
      </c>
      <c r="BS7230" s="15"/>
      <c r="BT7230" s="15"/>
      <c r="BU7230" s="15"/>
      <c r="BV7230" s="18">
        <v>13478</v>
      </c>
      <c r="BW7230" s="15" t="s">
        <v>126</v>
      </c>
      <c r="BX7230" s="15">
        <v>90010</v>
      </c>
      <c r="BY7230" s="15">
        <v>91226</v>
      </c>
      <c r="BZ7230" s="15">
        <v>2021107605</v>
      </c>
      <c r="CA7230" s="15" t="s">
        <v>110</v>
      </c>
      <c r="CB7230" s="15" t="s">
        <v>111</v>
      </c>
      <c r="CC7230" s="15" t="s">
        <v>112</v>
      </c>
      <c r="CD7230" s="15" t="s">
        <v>111</v>
      </c>
      <c r="CE7230" s="15" t="s">
        <v>111</v>
      </c>
      <c r="CF7230" s="15">
        <v>1</v>
      </c>
      <c r="CG7230" s="15" t="s">
        <v>113</v>
      </c>
      <c r="CH7230" s="16">
        <v>44628</v>
      </c>
      <c r="CI7230" s="15" t="s">
        <v>97</v>
      </c>
      <c r="CJ7230" s="18">
        <v>0</v>
      </c>
      <c r="CK7230" s="18">
        <v>0</v>
      </c>
      <c r="CL7230" s="18">
        <v>0</v>
      </c>
      <c r="CM7230" s="18">
        <v>0</v>
      </c>
      <c r="CN7230" s="18">
        <v>0</v>
      </c>
      <c r="CO7230" s="18">
        <v>0</v>
      </c>
    </row>
    <row r="7231" spans="1:93" ht="14.1">
      <c r="A7231" s="15">
        <v>1200</v>
      </c>
      <c r="B7231" s="15">
        <v>1950012361</v>
      </c>
      <c r="C7231" s="15">
        <v>50037909</v>
      </c>
      <c r="D7231" s="15">
        <v>2021111533</v>
      </c>
      <c r="E7231" s="15">
        <v>5</v>
      </c>
      <c r="F7231" s="16">
        <v>44645</v>
      </c>
      <c r="G7231" s="16">
        <v>44645</v>
      </c>
      <c r="H7231" s="16" t="str">
        <f t="shared" si="351"/>
        <v>Mar</v>
      </c>
      <c r="I7231" s="15" t="s">
        <v>6872</v>
      </c>
      <c r="J7231" s="15">
        <v>101</v>
      </c>
      <c r="K7231" s="15" t="s">
        <v>91</v>
      </c>
      <c r="L7231" s="15"/>
      <c r="M7231" s="15"/>
      <c r="N7231" s="15"/>
      <c r="O7231" s="15"/>
      <c r="P7231" s="15"/>
      <c r="Q7231" s="15" t="s">
        <v>92</v>
      </c>
      <c r="R7231" s="15"/>
      <c r="S7231" s="15" t="b">
        <f t="shared" si="352"/>
        <v>1</v>
      </c>
      <c r="T7231" s="15" t="s">
        <v>694</v>
      </c>
      <c r="U7231" s="15" t="e">
        <f>VLOOKUP(T7231,'[10]More than 180'!$D$7:$D$48,1,0)</f>
        <v>#N/A</v>
      </c>
      <c r="V7231" s="15" t="s">
        <v>991</v>
      </c>
      <c r="W7231" s="17" t="s">
        <v>95</v>
      </c>
      <c r="X7231" s="18">
        <v>74250</v>
      </c>
      <c r="Y7231" s="15">
        <v>92105508</v>
      </c>
      <c r="Z7231" s="19">
        <v>150</v>
      </c>
      <c r="AA7231" s="15" t="s">
        <v>96</v>
      </c>
      <c r="AB7231" s="16">
        <v>44645</v>
      </c>
      <c r="AC7231" s="18">
        <v>74250</v>
      </c>
      <c r="AD7231" s="18"/>
      <c r="AE7231" s="18">
        <f t="shared" si="353"/>
        <v>495</v>
      </c>
      <c r="AF7231" s="18">
        <v>6682.5</v>
      </c>
      <c r="AG7231" s="18">
        <v>6682.5</v>
      </c>
      <c r="AH7231" s="18">
        <v>0</v>
      </c>
      <c r="AI7231" s="18">
        <v>1</v>
      </c>
      <c r="AJ7231" s="18">
        <v>87616</v>
      </c>
      <c r="AK7231" s="15">
        <v>101</v>
      </c>
      <c r="AL7231" s="15">
        <v>50</v>
      </c>
      <c r="AM7231" s="15" t="s">
        <v>97</v>
      </c>
      <c r="AN7231" s="15">
        <v>82090010</v>
      </c>
      <c r="AO7231" s="15" t="s">
        <v>156</v>
      </c>
      <c r="AP7231" s="15">
        <v>5</v>
      </c>
      <c r="AQ7231" s="15">
        <v>2021631406</v>
      </c>
      <c r="AR7231" s="15">
        <v>51026927</v>
      </c>
      <c r="AS7231" s="15">
        <v>50037909</v>
      </c>
      <c r="AT7231" s="16">
        <v>44645</v>
      </c>
      <c r="AU7231" s="15" t="s">
        <v>6872</v>
      </c>
      <c r="AV7231" s="15" t="s">
        <v>99</v>
      </c>
      <c r="AW7231" s="15">
        <v>9000</v>
      </c>
      <c r="AX7231" s="15" t="s">
        <v>119</v>
      </c>
      <c r="AY7231" s="15" t="s">
        <v>120</v>
      </c>
      <c r="AZ7231" s="15">
        <v>1000</v>
      </c>
      <c r="BA7231" s="15">
        <v>102154</v>
      </c>
      <c r="BB7231" s="15" t="s">
        <v>694</v>
      </c>
      <c r="BC7231" s="15" t="s">
        <v>697</v>
      </c>
      <c r="BD7231" s="15">
        <v>36</v>
      </c>
      <c r="BE7231" s="15" t="s">
        <v>158</v>
      </c>
      <c r="BF7231" s="15" t="s">
        <v>698</v>
      </c>
      <c r="BG7231" s="15" t="s">
        <v>321</v>
      </c>
      <c r="BH7231" s="15" t="s">
        <v>322</v>
      </c>
      <c r="BI7231" s="15">
        <v>3030</v>
      </c>
      <c r="BJ7231" s="15" t="s">
        <v>125</v>
      </c>
      <c r="BK7231" s="15">
        <v>1200</v>
      </c>
      <c r="BL7231" s="15">
        <v>1271</v>
      </c>
      <c r="BM7231" s="19">
        <v>150</v>
      </c>
      <c r="BN7231" s="15" t="s">
        <v>96</v>
      </c>
      <c r="BO7231" s="20">
        <v>74250</v>
      </c>
      <c r="BP7231" s="20"/>
      <c r="BQ7231" s="20"/>
      <c r="BR7231" s="15" t="s">
        <v>108</v>
      </c>
      <c r="BS7231" s="15"/>
      <c r="BT7231" s="15"/>
      <c r="BU7231" s="15"/>
      <c r="BV7231" s="18">
        <v>13366</v>
      </c>
      <c r="BW7231" s="15" t="s">
        <v>126</v>
      </c>
      <c r="BX7231" s="15">
        <v>90369</v>
      </c>
      <c r="BY7231" s="15">
        <v>90154</v>
      </c>
      <c r="BZ7231" s="15">
        <v>2021107899</v>
      </c>
      <c r="CA7231" s="15" t="s">
        <v>110</v>
      </c>
      <c r="CB7231" s="15" t="s">
        <v>111</v>
      </c>
      <c r="CC7231" s="15" t="s">
        <v>112</v>
      </c>
      <c r="CD7231" s="15" t="s">
        <v>111</v>
      </c>
      <c r="CE7231" s="15" t="s">
        <v>111</v>
      </c>
      <c r="CF7231" s="15">
        <v>5</v>
      </c>
      <c r="CG7231" s="15" t="s">
        <v>113</v>
      </c>
      <c r="CH7231" s="16">
        <v>44666</v>
      </c>
      <c r="CI7231" s="15" t="s">
        <v>97</v>
      </c>
      <c r="CJ7231" s="18">
        <v>0</v>
      </c>
      <c r="CK7231" s="18">
        <v>0</v>
      </c>
      <c r="CL7231" s="18">
        <v>0</v>
      </c>
      <c r="CM7231" s="18">
        <v>0</v>
      </c>
      <c r="CN7231" s="18">
        <v>0</v>
      </c>
      <c r="CO7231" s="18">
        <v>0</v>
      </c>
    </row>
    <row r="7232" spans="1:93" ht="14.1">
      <c r="A7232" s="15">
        <v>1200</v>
      </c>
      <c r="B7232" s="15">
        <v>1950011111</v>
      </c>
      <c r="C7232" s="15">
        <v>50036891</v>
      </c>
      <c r="D7232" s="15">
        <v>2021110731</v>
      </c>
      <c r="E7232" s="15">
        <v>2</v>
      </c>
      <c r="F7232" s="16">
        <v>44636</v>
      </c>
      <c r="G7232" s="16">
        <v>44637</v>
      </c>
      <c r="H7232" s="16" t="str">
        <f t="shared" si="351"/>
        <v>Mar</v>
      </c>
      <c r="I7232" s="15">
        <v>2846</v>
      </c>
      <c r="J7232" s="15">
        <v>101</v>
      </c>
      <c r="K7232" s="15" t="s">
        <v>91</v>
      </c>
      <c r="L7232" s="15"/>
      <c r="M7232" s="15"/>
      <c r="N7232" s="15"/>
      <c r="O7232" s="15"/>
      <c r="P7232" s="15"/>
      <c r="Q7232" s="15" t="s">
        <v>92</v>
      </c>
      <c r="R7232" s="15"/>
      <c r="S7232" s="15" t="b">
        <f t="shared" si="352"/>
        <v>1</v>
      </c>
      <c r="T7232" s="15" t="s">
        <v>569</v>
      </c>
      <c r="U7232" s="15" t="e">
        <f>VLOOKUP(T7232,'[10]More than 180'!$D$7:$D$48,1,0)</f>
        <v>#N/A</v>
      </c>
      <c r="V7232" s="15" t="s">
        <v>570</v>
      </c>
      <c r="W7232" s="17" t="s">
        <v>95</v>
      </c>
      <c r="X7232" s="18">
        <v>73050</v>
      </c>
      <c r="Y7232" s="15">
        <v>92107445</v>
      </c>
      <c r="Z7232" s="19">
        <v>150</v>
      </c>
      <c r="AA7232" s="15" t="s">
        <v>571</v>
      </c>
      <c r="AB7232" s="16">
        <v>44636</v>
      </c>
      <c r="AC7232" s="18">
        <v>73050</v>
      </c>
      <c r="AD7232" s="18"/>
      <c r="AE7232" s="18">
        <f t="shared" si="353"/>
        <v>487</v>
      </c>
      <c r="AF7232" s="18">
        <v>6574.5</v>
      </c>
      <c r="AG7232" s="18">
        <v>6574.5</v>
      </c>
      <c r="AH7232" s="18">
        <v>0</v>
      </c>
      <c r="AI7232" s="18">
        <v>1</v>
      </c>
      <c r="AJ7232" s="18">
        <v>86200</v>
      </c>
      <c r="AK7232" s="15">
        <v>101</v>
      </c>
      <c r="AL7232" s="15">
        <v>30</v>
      </c>
      <c r="AM7232" s="15" t="s">
        <v>97</v>
      </c>
      <c r="AN7232" s="15">
        <v>82090010</v>
      </c>
      <c r="AO7232" s="15" t="s">
        <v>156</v>
      </c>
      <c r="AP7232" s="15">
        <v>2</v>
      </c>
      <c r="AQ7232" s="15">
        <v>2021630235</v>
      </c>
      <c r="AR7232" s="15">
        <v>51025861</v>
      </c>
      <c r="AS7232" s="15">
        <v>50036891</v>
      </c>
      <c r="AT7232" s="16">
        <v>44636</v>
      </c>
      <c r="AU7232" s="15" t="s">
        <v>6882</v>
      </c>
      <c r="AV7232" s="15" t="s">
        <v>99</v>
      </c>
      <c r="AW7232" s="15">
        <v>9000</v>
      </c>
      <c r="AX7232" s="15" t="s">
        <v>119</v>
      </c>
      <c r="AY7232" s="15" t="s">
        <v>120</v>
      </c>
      <c r="AZ7232" s="15">
        <v>1000</v>
      </c>
      <c r="BA7232" s="15">
        <v>102216</v>
      </c>
      <c r="BB7232" s="15" t="s">
        <v>569</v>
      </c>
      <c r="BC7232" s="15" t="s">
        <v>572</v>
      </c>
      <c r="BD7232" s="15">
        <v>36</v>
      </c>
      <c r="BE7232" s="15" t="s">
        <v>158</v>
      </c>
      <c r="BF7232" s="15" t="s">
        <v>573</v>
      </c>
      <c r="BG7232" s="15" t="s">
        <v>321</v>
      </c>
      <c r="BH7232" s="15" t="s">
        <v>322</v>
      </c>
      <c r="BI7232" s="15">
        <v>3030</v>
      </c>
      <c r="BJ7232" s="15" t="s">
        <v>125</v>
      </c>
      <c r="BK7232" s="15">
        <v>1200</v>
      </c>
      <c r="BL7232" s="15">
        <v>1271</v>
      </c>
      <c r="BM7232" s="19">
        <v>150</v>
      </c>
      <c r="BN7232" s="15" t="s">
        <v>571</v>
      </c>
      <c r="BO7232" s="20">
        <v>73050</v>
      </c>
      <c r="BP7232" s="20"/>
      <c r="BQ7232" s="20"/>
      <c r="BR7232" s="15" t="s">
        <v>108</v>
      </c>
      <c r="BS7232" s="15"/>
      <c r="BT7232" s="15"/>
      <c r="BU7232" s="15"/>
      <c r="BV7232" s="18">
        <v>13150</v>
      </c>
      <c r="BW7232" s="15" t="s">
        <v>126</v>
      </c>
      <c r="BX7232" s="15">
        <v>90369</v>
      </c>
      <c r="BY7232" s="15">
        <v>90154</v>
      </c>
      <c r="BZ7232" s="15">
        <v>2021107259</v>
      </c>
      <c r="CA7232" s="15" t="s">
        <v>110</v>
      </c>
      <c r="CB7232" s="15" t="s">
        <v>111</v>
      </c>
      <c r="CC7232" s="15" t="s">
        <v>112</v>
      </c>
      <c r="CD7232" s="15" t="s">
        <v>111</v>
      </c>
      <c r="CE7232" s="15" t="s">
        <v>111</v>
      </c>
      <c r="CF7232" s="15">
        <v>2</v>
      </c>
      <c r="CG7232" s="15" t="s">
        <v>113</v>
      </c>
      <c r="CH7232" s="16">
        <v>44630</v>
      </c>
      <c r="CI7232" s="15" t="s">
        <v>97</v>
      </c>
      <c r="CJ7232" s="18">
        <v>0</v>
      </c>
      <c r="CK7232" s="18">
        <v>0</v>
      </c>
      <c r="CL7232" s="18">
        <v>0</v>
      </c>
      <c r="CM7232" s="18">
        <v>0</v>
      </c>
      <c r="CN7232" s="18">
        <v>0</v>
      </c>
      <c r="CO7232" s="18">
        <v>0</v>
      </c>
    </row>
    <row r="7233" spans="1:93" ht="14.1">
      <c r="A7233" s="15">
        <v>1200</v>
      </c>
      <c r="B7233" s="15">
        <v>1950010436</v>
      </c>
      <c r="C7233" s="15">
        <v>50036436</v>
      </c>
      <c r="D7233" s="15">
        <v>2021110394</v>
      </c>
      <c r="E7233" s="15">
        <v>1</v>
      </c>
      <c r="F7233" s="16">
        <v>44624</v>
      </c>
      <c r="G7233" s="16">
        <v>44634</v>
      </c>
      <c r="H7233" s="16" t="str">
        <f t="shared" si="351"/>
        <v>Mar</v>
      </c>
      <c r="I7233" s="15">
        <v>276</v>
      </c>
      <c r="J7233" s="15">
        <v>101</v>
      </c>
      <c r="K7233" s="15" t="s">
        <v>91</v>
      </c>
      <c r="L7233" s="15"/>
      <c r="M7233" s="15"/>
      <c r="N7233" s="15"/>
      <c r="O7233" s="15"/>
      <c r="P7233" s="15"/>
      <c r="Q7233" s="15" t="s">
        <v>92</v>
      </c>
      <c r="R7233" s="15"/>
      <c r="S7233" s="15" t="b">
        <f t="shared" si="352"/>
        <v>1</v>
      </c>
      <c r="T7233" s="15" t="s">
        <v>3913</v>
      </c>
      <c r="U7233" s="15" t="e">
        <f>VLOOKUP(T7233,'[10]More than 180'!$D$7:$D$48,1,0)</f>
        <v>#N/A</v>
      </c>
      <c r="V7233" s="15" t="s">
        <v>6883</v>
      </c>
      <c r="W7233" s="17" t="s">
        <v>95</v>
      </c>
      <c r="X7233" s="18">
        <v>72800</v>
      </c>
      <c r="Y7233" s="15">
        <v>92304608</v>
      </c>
      <c r="Z7233" s="19">
        <v>80</v>
      </c>
      <c r="AA7233" s="15" t="s">
        <v>96</v>
      </c>
      <c r="AB7233" s="16">
        <v>44624</v>
      </c>
      <c r="AC7233" s="18">
        <v>72800</v>
      </c>
      <c r="AD7233" s="18"/>
      <c r="AE7233" s="18">
        <f t="shared" si="353"/>
        <v>910</v>
      </c>
      <c r="AF7233" s="18">
        <v>0</v>
      </c>
      <c r="AG7233" s="18">
        <v>0</v>
      </c>
      <c r="AH7233" s="18">
        <v>13104</v>
      </c>
      <c r="AI7233" s="18">
        <v>0</v>
      </c>
      <c r="AJ7233" s="18">
        <v>85904</v>
      </c>
      <c r="AK7233" s="15">
        <v>101</v>
      </c>
      <c r="AL7233" s="15">
        <v>10</v>
      </c>
      <c r="AM7233" s="15" t="s">
        <v>97</v>
      </c>
      <c r="AN7233" s="15">
        <v>8483</v>
      </c>
      <c r="AO7233" s="15" t="s">
        <v>156</v>
      </c>
      <c r="AP7233" s="15">
        <v>1</v>
      </c>
      <c r="AQ7233" s="15">
        <v>2021629549</v>
      </c>
      <c r="AR7233" s="15">
        <v>51025276</v>
      </c>
      <c r="AS7233" s="15">
        <v>50036436</v>
      </c>
      <c r="AT7233" s="16">
        <v>44624</v>
      </c>
      <c r="AU7233" s="15">
        <v>276</v>
      </c>
      <c r="AV7233" s="15" t="s">
        <v>99</v>
      </c>
      <c r="AW7233" s="15">
        <v>9000</v>
      </c>
      <c r="AX7233" s="15" t="s">
        <v>130</v>
      </c>
      <c r="AY7233" s="15" t="s">
        <v>131</v>
      </c>
      <c r="AZ7233" s="15">
        <v>1000</v>
      </c>
      <c r="BA7233" s="15">
        <v>102007</v>
      </c>
      <c r="BB7233" s="15" t="s">
        <v>3913</v>
      </c>
      <c r="BC7233" s="15" t="s">
        <v>3915</v>
      </c>
      <c r="BD7233" s="15">
        <v>6</v>
      </c>
      <c r="BE7233" s="15" t="s">
        <v>429</v>
      </c>
      <c r="BF7233" s="15" t="s">
        <v>3916</v>
      </c>
      <c r="BG7233" s="15" t="s">
        <v>105</v>
      </c>
      <c r="BH7233" s="15" t="s">
        <v>106</v>
      </c>
      <c r="BI7233" s="15">
        <v>3040</v>
      </c>
      <c r="BJ7233" s="15" t="s">
        <v>107</v>
      </c>
      <c r="BK7233" s="15">
        <v>1200</v>
      </c>
      <c r="BL7233" s="15">
        <v>1210</v>
      </c>
      <c r="BM7233" s="19">
        <v>80</v>
      </c>
      <c r="BN7233" s="15" t="s">
        <v>96</v>
      </c>
      <c r="BO7233" s="20">
        <v>72800</v>
      </c>
      <c r="BP7233" s="20"/>
      <c r="BQ7233" s="20"/>
      <c r="BR7233" s="15" t="s">
        <v>108</v>
      </c>
      <c r="BS7233" s="15"/>
      <c r="BT7233" s="15"/>
      <c r="BU7233" s="15"/>
      <c r="BV7233" s="18">
        <v>13104</v>
      </c>
      <c r="BW7233" s="15" t="s">
        <v>126</v>
      </c>
      <c r="BX7233" s="15">
        <v>90383</v>
      </c>
      <c r="BY7233" s="15">
        <v>90977</v>
      </c>
      <c r="BZ7233" s="15">
        <v>2021107199</v>
      </c>
      <c r="CA7233" s="15" t="s">
        <v>110</v>
      </c>
      <c r="CB7233" s="15" t="s">
        <v>111</v>
      </c>
      <c r="CC7233" s="15" t="s">
        <v>112</v>
      </c>
      <c r="CD7233" s="15" t="s">
        <v>161</v>
      </c>
      <c r="CE7233" s="15" t="s">
        <v>161</v>
      </c>
      <c r="CF7233" s="15">
        <v>1</v>
      </c>
      <c r="CG7233" s="15" t="s">
        <v>113</v>
      </c>
      <c r="CH7233" s="16">
        <v>44626</v>
      </c>
      <c r="CI7233" s="15" t="s">
        <v>97</v>
      </c>
      <c r="CJ7233" s="18">
        <v>0</v>
      </c>
      <c r="CK7233" s="18">
        <v>0</v>
      </c>
      <c r="CL7233" s="18">
        <v>0</v>
      </c>
      <c r="CM7233" s="18">
        <v>0</v>
      </c>
      <c r="CN7233" s="18">
        <v>3456</v>
      </c>
      <c r="CO7233" s="18">
        <v>0</v>
      </c>
    </row>
    <row r="7234" spans="1:93" ht="14.1">
      <c r="A7234" s="15">
        <v>1500</v>
      </c>
      <c r="B7234" s="15">
        <v>1950010406</v>
      </c>
      <c r="C7234" s="15">
        <v>50036411</v>
      </c>
      <c r="D7234" s="15">
        <v>2021110663</v>
      </c>
      <c r="E7234" s="15">
        <v>1</v>
      </c>
      <c r="F7234" s="16">
        <v>44631</v>
      </c>
      <c r="G7234" s="16">
        <v>44633</v>
      </c>
      <c r="H7234" s="16" t="str">
        <f t="shared" si="351"/>
        <v>Mar</v>
      </c>
      <c r="I7234" s="15">
        <v>2268</v>
      </c>
      <c r="J7234" s="15">
        <v>101</v>
      </c>
      <c r="K7234" s="15" t="s">
        <v>91</v>
      </c>
      <c r="L7234" s="15"/>
      <c r="M7234" s="15"/>
      <c r="N7234" s="15"/>
      <c r="O7234" s="15"/>
      <c r="P7234" s="15"/>
      <c r="Q7234" s="15" t="s">
        <v>92</v>
      </c>
      <c r="R7234" s="15"/>
      <c r="S7234" s="15" t="b">
        <f t="shared" si="352"/>
        <v>1</v>
      </c>
      <c r="T7234" s="15" t="s">
        <v>4369</v>
      </c>
      <c r="U7234" s="15" t="e">
        <f>VLOOKUP(T7234,'[10]More than 180'!$D$7:$D$48,1,0)</f>
        <v>#N/A</v>
      </c>
      <c r="V7234" s="15" t="s">
        <v>690</v>
      </c>
      <c r="W7234" s="17" t="s">
        <v>95</v>
      </c>
      <c r="X7234" s="18">
        <v>57150</v>
      </c>
      <c r="Y7234" s="15">
        <v>92400128</v>
      </c>
      <c r="Z7234" s="19">
        <v>150</v>
      </c>
      <c r="AA7234" s="15" t="s">
        <v>96</v>
      </c>
      <c r="AB7234" s="16">
        <v>44631</v>
      </c>
      <c r="AC7234" s="18">
        <v>57150</v>
      </c>
      <c r="AD7234" s="18"/>
      <c r="AE7234" s="18">
        <f t="shared" si="353"/>
        <v>381</v>
      </c>
      <c r="AF7234" s="18">
        <v>0</v>
      </c>
      <c r="AG7234" s="18">
        <v>0</v>
      </c>
      <c r="AH7234" s="18">
        <v>10287</v>
      </c>
      <c r="AI7234" s="18">
        <v>0</v>
      </c>
      <c r="AJ7234" s="18">
        <v>67437</v>
      </c>
      <c r="AK7234" s="15">
        <v>101</v>
      </c>
      <c r="AL7234" s="15">
        <v>30</v>
      </c>
      <c r="AM7234" s="15" t="s">
        <v>97</v>
      </c>
      <c r="AN7234" s="15">
        <v>44071020</v>
      </c>
      <c r="AO7234" s="15" t="s">
        <v>98</v>
      </c>
      <c r="AP7234" s="15">
        <v>1</v>
      </c>
      <c r="AQ7234" s="15">
        <v>2021630614</v>
      </c>
      <c r="AR7234" s="15">
        <v>51026226</v>
      </c>
      <c r="AS7234" s="15">
        <v>50036411</v>
      </c>
      <c r="AT7234" s="16">
        <v>44631</v>
      </c>
      <c r="AU7234" s="15">
        <v>2268</v>
      </c>
      <c r="AV7234" s="15" t="s">
        <v>99</v>
      </c>
      <c r="AW7234" s="15">
        <v>9000</v>
      </c>
      <c r="AX7234" s="15" t="s">
        <v>119</v>
      </c>
      <c r="AY7234" s="15" t="s">
        <v>120</v>
      </c>
      <c r="AZ7234" s="15">
        <v>1000</v>
      </c>
      <c r="BA7234" s="15">
        <v>102109</v>
      </c>
      <c r="BB7234" s="15" t="s">
        <v>4369</v>
      </c>
      <c r="BC7234" s="15" t="s">
        <v>4370</v>
      </c>
      <c r="BD7234" s="15">
        <v>36</v>
      </c>
      <c r="BE7234" s="15" t="s">
        <v>158</v>
      </c>
      <c r="BF7234" s="15" t="s">
        <v>4371</v>
      </c>
      <c r="BG7234" s="15" t="s">
        <v>150</v>
      </c>
      <c r="BH7234" s="15" t="s">
        <v>151</v>
      </c>
      <c r="BI7234" s="15">
        <v>3050</v>
      </c>
      <c r="BJ7234" s="15" t="s">
        <v>185</v>
      </c>
      <c r="BK7234" s="15">
        <v>1500</v>
      </c>
      <c r="BL7234" s="15" t="s">
        <v>97</v>
      </c>
      <c r="BM7234" s="19">
        <v>150</v>
      </c>
      <c r="BN7234" s="15" t="s">
        <v>96</v>
      </c>
      <c r="BO7234" s="20">
        <v>57150</v>
      </c>
      <c r="BP7234" s="20"/>
      <c r="BQ7234" s="20"/>
      <c r="BR7234" s="15" t="s">
        <v>108</v>
      </c>
      <c r="BS7234" s="15"/>
      <c r="BT7234" s="15"/>
      <c r="BU7234" s="15"/>
      <c r="BV7234" s="18">
        <v>10287</v>
      </c>
      <c r="BW7234" s="15" t="s">
        <v>126</v>
      </c>
      <c r="BX7234" s="15">
        <v>90010</v>
      </c>
      <c r="BY7234" s="15">
        <v>90118</v>
      </c>
      <c r="BZ7234" s="15">
        <v>2021107266</v>
      </c>
      <c r="CA7234" s="15" t="s">
        <v>110</v>
      </c>
      <c r="CB7234" s="15" t="s">
        <v>111</v>
      </c>
      <c r="CC7234" s="15" t="s">
        <v>112</v>
      </c>
      <c r="CD7234" s="15" t="s">
        <v>111</v>
      </c>
      <c r="CE7234" s="15" t="s">
        <v>111</v>
      </c>
      <c r="CF7234" s="15">
        <v>1</v>
      </c>
      <c r="CG7234" s="15" t="s">
        <v>113</v>
      </c>
      <c r="CH7234" s="16">
        <v>44621</v>
      </c>
      <c r="CI7234" s="15" t="s">
        <v>97</v>
      </c>
      <c r="CJ7234" s="18">
        <v>0</v>
      </c>
      <c r="CK7234" s="18">
        <v>0</v>
      </c>
      <c r="CL7234" s="18">
        <v>0</v>
      </c>
      <c r="CM7234" s="18">
        <v>0</v>
      </c>
      <c r="CN7234" s="18">
        <v>0</v>
      </c>
      <c r="CO7234" s="18">
        <v>0</v>
      </c>
    </row>
    <row r="7235" spans="1:93" ht="14.1">
      <c r="A7235" s="15">
        <v>1500</v>
      </c>
      <c r="B7235" s="15">
        <v>1950009963</v>
      </c>
      <c r="C7235" s="15">
        <v>50036067</v>
      </c>
      <c r="D7235" s="15">
        <v>2021110836</v>
      </c>
      <c r="E7235" s="15">
        <v>1</v>
      </c>
      <c r="F7235" s="16">
        <v>44630</v>
      </c>
      <c r="G7235" s="16">
        <v>44630</v>
      </c>
      <c r="H7235" s="16" t="str">
        <f t="shared" si="351"/>
        <v>Mar</v>
      </c>
      <c r="I7235" s="15" t="s">
        <v>6884</v>
      </c>
      <c r="J7235" s="15">
        <v>101</v>
      </c>
      <c r="K7235" s="15" t="s">
        <v>91</v>
      </c>
      <c r="L7235" s="15"/>
      <c r="M7235" s="15"/>
      <c r="N7235" s="15"/>
      <c r="O7235" s="15"/>
      <c r="P7235" s="15"/>
      <c r="Q7235" s="15" t="s">
        <v>92</v>
      </c>
      <c r="R7235" s="15"/>
      <c r="S7235" s="15" t="b">
        <f t="shared" si="352"/>
        <v>1</v>
      </c>
      <c r="T7235" s="15" t="s">
        <v>879</v>
      </c>
      <c r="U7235" s="15" t="e">
        <f>VLOOKUP(T7235,'[10]More than 180'!$D$7:$D$48,1,0)</f>
        <v>#N/A</v>
      </c>
      <c r="V7235" s="15" t="s">
        <v>5881</v>
      </c>
      <c r="W7235" s="17" t="s">
        <v>95</v>
      </c>
      <c r="X7235" s="18">
        <v>72400</v>
      </c>
      <c r="Y7235" s="15">
        <v>92104762</v>
      </c>
      <c r="Z7235" s="19">
        <v>80</v>
      </c>
      <c r="AA7235" s="15" t="s">
        <v>96</v>
      </c>
      <c r="AB7235" s="16">
        <v>44630</v>
      </c>
      <c r="AC7235" s="18">
        <v>72400</v>
      </c>
      <c r="AD7235" s="18"/>
      <c r="AE7235" s="18">
        <f t="shared" si="353"/>
        <v>905</v>
      </c>
      <c r="AF7235" s="18">
        <v>6516</v>
      </c>
      <c r="AG7235" s="18">
        <v>6516</v>
      </c>
      <c r="AH7235" s="18">
        <v>0</v>
      </c>
      <c r="AI7235" s="18">
        <v>0</v>
      </c>
      <c r="AJ7235" s="18">
        <v>85432</v>
      </c>
      <c r="AK7235" s="15">
        <v>101</v>
      </c>
      <c r="AL7235" s="15">
        <v>10</v>
      </c>
      <c r="AM7235" s="15" t="s">
        <v>97</v>
      </c>
      <c r="AN7235" s="15">
        <v>82090090</v>
      </c>
      <c r="AO7235" s="15" t="s">
        <v>98</v>
      </c>
      <c r="AP7235" s="15">
        <v>1</v>
      </c>
      <c r="AQ7235" s="15">
        <v>2021629084</v>
      </c>
      <c r="AR7235" s="15">
        <v>51024868</v>
      </c>
      <c r="AS7235" s="15">
        <v>50036067</v>
      </c>
      <c r="AT7235" s="16">
        <v>44630</v>
      </c>
      <c r="AU7235" s="15" t="s">
        <v>6884</v>
      </c>
      <c r="AV7235" s="15" t="s">
        <v>99</v>
      </c>
      <c r="AW7235" s="15">
        <v>9000</v>
      </c>
      <c r="AX7235" s="15" t="s">
        <v>119</v>
      </c>
      <c r="AY7235" s="15" t="s">
        <v>120</v>
      </c>
      <c r="AZ7235" s="15">
        <v>1000</v>
      </c>
      <c r="BA7235" s="15">
        <v>102686</v>
      </c>
      <c r="BB7235" s="15" t="s">
        <v>879</v>
      </c>
      <c r="BC7235" s="15" t="s">
        <v>881</v>
      </c>
      <c r="BD7235" s="15">
        <v>27</v>
      </c>
      <c r="BE7235" s="15" t="s">
        <v>103</v>
      </c>
      <c r="BF7235" s="15" t="s">
        <v>882</v>
      </c>
      <c r="BG7235" s="15" t="s">
        <v>321</v>
      </c>
      <c r="BH7235" s="15" t="s">
        <v>322</v>
      </c>
      <c r="BI7235" s="15">
        <v>3030</v>
      </c>
      <c r="BJ7235" s="15" t="s">
        <v>125</v>
      </c>
      <c r="BK7235" s="15">
        <v>1500</v>
      </c>
      <c r="BL7235" s="15" t="s">
        <v>97</v>
      </c>
      <c r="BM7235" s="19">
        <v>80</v>
      </c>
      <c r="BN7235" s="15" t="s">
        <v>96</v>
      </c>
      <c r="BO7235" s="20">
        <v>72400</v>
      </c>
      <c r="BP7235" s="20"/>
      <c r="BQ7235" s="20"/>
      <c r="BR7235" s="15" t="s">
        <v>108</v>
      </c>
      <c r="BS7235" s="15"/>
      <c r="BT7235" s="15"/>
      <c r="BU7235" s="15"/>
      <c r="BV7235" s="18">
        <v>13032</v>
      </c>
      <c r="BW7235" s="15" t="s">
        <v>126</v>
      </c>
      <c r="BX7235" s="15">
        <v>90369</v>
      </c>
      <c r="BY7235" s="15">
        <v>91226</v>
      </c>
      <c r="BZ7235" s="15">
        <v>2021107514</v>
      </c>
      <c r="CA7235" s="15" t="s">
        <v>110</v>
      </c>
      <c r="CB7235" s="15" t="s">
        <v>111</v>
      </c>
      <c r="CC7235" s="15" t="s">
        <v>112</v>
      </c>
      <c r="CD7235" s="15" t="s">
        <v>111</v>
      </c>
      <c r="CE7235" s="15" t="s">
        <v>111</v>
      </c>
      <c r="CF7235" s="15">
        <v>1</v>
      </c>
      <c r="CG7235" s="15" t="s">
        <v>113</v>
      </c>
      <c r="CH7235" s="16">
        <v>44651</v>
      </c>
      <c r="CI7235" s="15" t="s">
        <v>97</v>
      </c>
      <c r="CJ7235" s="18">
        <v>0</v>
      </c>
      <c r="CK7235" s="18">
        <v>0</v>
      </c>
      <c r="CL7235" s="18">
        <v>0</v>
      </c>
      <c r="CM7235" s="18">
        <v>0</v>
      </c>
      <c r="CN7235" s="18">
        <v>0</v>
      </c>
      <c r="CO7235" s="18">
        <v>0</v>
      </c>
    </row>
    <row r="7236" spans="1:93" ht="14.1">
      <c r="A7236" s="15">
        <v>1200</v>
      </c>
      <c r="B7236" s="15">
        <v>1950009518</v>
      </c>
      <c r="C7236" s="15">
        <v>50035689</v>
      </c>
      <c r="D7236" s="15">
        <v>2021110779</v>
      </c>
      <c r="E7236" s="15">
        <v>2</v>
      </c>
      <c r="F7236" s="16">
        <v>44627</v>
      </c>
      <c r="G7236" s="16">
        <v>44628</v>
      </c>
      <c r="H7236" s="16" t="str">
        <f t="shared" si="351"/>
        <v>Mar</v>
      </c>
      <c r="I7236" s="15">
        <v>1519</v>
      </c>
      <c r="J7236" s="15">
        <v>101</v>
      </c>
      <c r="K7236" s="15" t="s">
        <v>91</v>
      </c>
      <c r="L7236" s="15"/>
      <c r="M7236" s="15"/>
      <c r="N7236" s="15"/>
      <c r="O7236" s="15"/>
      <c r="P7236" s="15"/>
      <c r="Q7236" s="15" t="s">
        <v>92</v>
      </c>
      <c r="R7236" s="15"/>
      <c r="S7236" s="15" t="b">
        <f t="shared" si="352"/>
        <v>1</v>
      </c>
      <c r="T7236" s="15" t="s">
        <v>1626</v>
      </c>
      <c r="U7236" s="15" t="e">
        <f>VLOOKUP(T7236,'[10]More than 180'!$D$7:$D$48,1,0)</f>
        <v>#N/A</v>
      </c>
      <c r="V7236" s="15" t="s">
        <v>6885</v>
      </c>
      <c r="W7236" s="17" t="s">
        <v>95</v>
      </c>
      <c r="X7236" s="18">
        <v>56235</v>
      </c>
      <c r="Y7236" s="15">
        <v>91700679</v>
      </c>
      <c r="Z7236" s="19">
        <v>690</v>
      </c>
      <c r="AA7236" s="15" t="s">
        <v>229</v>
      </c>
      <c r="AB7236" s="16">
        <v>44627</v>
      </c>
      <c r="AC7236" s="18">
        <v>56235</v>
      </c>
      <c r="AD7236" s="18"/>
      <c r="AE7236" s="18">
        <f t="shared" si="353"/>
        <v>81.5</v>
      </c>
      <c r="AF7236" s="18">
        <v>5061.1499999999996</v>
      </c>
      <c r="AG7236" s="18">
        <v>5061.1499999999996</v>
      </c>
      <c r="AH7236" s="18">
        <v>0</v>
      </c>
      <c r="AI7236" s="18">
        <v>1</v>
      </c>
      <c r="AJ7236" s="18">
        <v>66358.289999999994</v>
      </c>
      <c r="AK7236" s="15">
        <v>101</v>
      </c>
      <c r="AL7236" s="15">
        <v>20</v>
      </c>
      <c r="AM7236" s="15" t="s">
        <v>97</v>
      </c>
      <c r="AN7236" s="15">
        <v>720851</v>
      </c>
      <c r="AO7236" s="15" t="s">
        <v>156</v>
      </c>
      <c r="AP7236" s="15">
        <v>2</v>
      </c>
      <c r="AQ7236" s="15">
        <v>2021629713</v>
      </c>
      <c r="AR7236" s="15">
        <v>51025378</v>
      </c>
      <c r="AS7236" s="15">
        <v>50035689</v>
      </c>
      <c r="AT7236" s="16">
        <v>44627</v>
      </c>
      <c r="AU7236" s="15" t="s">
        <v>6442</v>
      </c>
      <c r="AV7236" s="15" t="s">
        <v>99</v>
      </c>
      <c r="AW7236" s="15">
        <v>9000</v>
      </c>
      <c r="AX7236" s="15" t="s">
        <v>197</v>
      </c>
      <c r="AY7236" s="15" t="s">
        <v>198</v>
      </c>
      <c r="AZ7236" s="15">
        <v>1000</v>
      </c>
      <c r="BA7236" s="15">
        <v>102258</v>
      </c>
      <c r="BB7236" s="15" t="s">
        <v>1626</v>
      </c>
      <c r="BC7236" s="15" t="s">
        <v>1629</v>
      </c>
      <c r="BD7236" s="15">
        <v>36</v>
      </c>
      <c r="BE7236" s="15" t="s">
        <v>158</v>
      </c>
      <c r="BF7236" s="15" t="s">
        <v>1630</v>
      </c>
      <c r="BG7236" s="15" t="s">
        <v>598</v>
      </c>
      <c r="BH7236" s="15" t="s">
        <v>599</v>
      </c>
      <c r="BI7236" s="15">
        <v>3060</v>
      </c>
      <c r="BJ7236" s="15" t="s">
        <v>600</v>
      </c>
      <c r="BK7236" s="15">
        <v>1200</v>
      </c>
      <c r="BL7236" s="15">
        <v>1255</v>
      </c>
      <c r="BM7236" s="19">
        <v>700</v>
      </c>
      <c r="BN7236" s="15" t="s">
        <v>229</v>
      </c>
      <c r="BO7236" s="20">
        <v>56235</v>
      </c>
      <c r="BP7236" s="20"/>
      <c r="BQ7236" s="20"/>
      <c r="BR7236" s="15" t="s">
        <v>108</v>
      </c>
      <c r="BS7236" s="15"/>
      <c r="BT7236" s="15"/>
      <c r="BU7236" s="15"/>
      <c r="BV7236" s="18">
        <v>10123.290000000001</v>
      </c>
      <c r="BW7236" s="15" t="s">
        <v>126</v>
      </c>
      <c r="BX7236" s="15">
        <v>90177</v>
      </c>
      <c r="BY7236" s="15">
        <v>90186</v>
      </c>
      <c r="BZ7236" s="15">
        <v>2021107402</v>
      </c>
      <c r="CA7236" s="15" t="s">
        <v>160</v>
      </c>
      <c r="CB7236" s="15" t="s">
        <v>161</v>
      </c>
      <c r="CC7236" s="15" t="s">
        <v>112</v>
      </c>
      <c r="CD7236" s="15" t="s">
        <v>161</v>
      </c>
      <c r="CE7236" s="15" t="s">
        <v>161</v>
      </c>
      <c r="CF7236" s="15">
        <v>2</v>
      </c>
      <c r="CG7236" s="15" t="s">
        <v>113</v>
      </c>
      <c r="CH7236" s="16">
        <v>44634</v>
      </c>
      <c r="CI7236" s="15" t="s">
        <v>97</v>
      </c>
      <c r="CJ7236" s="18">
        <v>985.71</v>
      </c>
      <c r="CK7236" s="18">
        <v>0</v>
      </c>
      <c r="CL7236" s="18">
        <v>0</v>
      </c>
      <c r="CM7236" s="18">
        <v>0</v>
      </c>
      <c r="CN7236" s="18">
        <v>0</v>
      </c>
      <c r="CO7236" s="18">
        <v>0</v>
      </c>
    </row>
    <row r="7237" spans="1:93" ht="14.1">
      <c r="A7237" s="15">
        <v>1200</v>
      </c>
      <c r="B7237" s="15">
        <v>1950012466</v>
      </c>
      <c r="C7237" s="15">
        <v>50037993</v>
      </c>
      <c r="D7237" s="15">
        <v>2021109292</v>
      </c>
      <c r="E7237" s="15">
        <v>1</v>
      </c>
      <c r="F7237" s="16">
        <v>44646</v>
      </c>
      <c r="G7237" s="16">
        <v>44646</v>
      </c>
      <c r="H7237" s="16" t="str">
        <f t="shared" si="351"/>
        <v>Mar</v>
      </c>
      <c r="I7237" s="15">
        <v>780</v>
      </c>
      <c r="J7237" s="15">
        <v>101</v>
      </c>
      <c r="K7237" s="15" t="s">
        <v>91</v>
      </c>
      <c r="L7237" s="15"/>
      <c r="M7237" s="15"/>
      <c r="N7237" s="15"/>
      <c r="O7237" s="15"/>
      <c r="P7237" s="15"/>
      <c r="Q7237" s="15" t="s">
        <v>92</v>
      </c>
      <c r="R7237" s="15"/>
      <c r="S7237" s="15" t="b">
        <f t="shared" si="352"/>
        <v>1</v>
      </c>
      <c r="T7237" s="15" t="s">
        <v>179</v>
      </c>
      <c r="U7237" s="15" t="e">
        <f>VLOOKUP(T7237,'[10]More than 180'!$D$7:$D$48,1,0)</f>
        <v>#N/A</v>
      </c>
      <c r="V7237" s="15" t="s">
        <v>2340</v>
      </c>
      <c r="W7237" s="17" t="s">
        <v>95</v>
      </c>
      <c r="X7237" s="18">
        <v>54740</v>
      </c>
      <c r="Y7237" s="15">
        <v>92400447</v>
      </c>
      <c r="Z7237" s="19">
        <v>20</v>
      </c>
      <c r="AA7237" s="15" t="s">
        <v>96</v>
      </c>
      <c r="AB7237" s="16">
        <v>44646</v>
      </c>
      <c r="AC7237" s="18">
        <v>54740</v>
      </c>
      <c r="AD7237" s="18"/>
      <c r="AE7237" s="18">
        <f t="shared" si="353"/>
        <v>2737</v>
      </c>
      <c r="AF7237" s="18">
        <v>3284.4</v>
      </c>
      <c r="AG7237" s="18">
        <v>3284.4</v>
      </c>
      <c r="AH7237" s="18">
        <v>0</v>
      </c>
      <c r="AI7237" s="18">
        <v>0</v>
      </c>
      <c r="AJ7237" s="18">
        <v>61308</v>
      </c>
      <c r="AK7237" s="15">
        <v>101</v>
      </c>
      <c r="AL7237" s="15">
        <v>60</v>
      </c>
      <c r="AM7237" s="15" t="s">
        <v>97</v>
      </c>
      <c r="AN7237" s="15">
        <v>4415</v>
      </c>
      <c r="AO7237" s="15" t="s">
        <v>156</v>
      </c>
      <c r="AP7237" s="15">
        <v>1</v>
      </c>
      <c r="AQ7237" s="15">
        <v>2021630972</v>
      </c>
      <c r="AR7237" s="15">
        <v>51026511</v>
      </c>
      <c r="AS7237" s="15">
        <v>50037993</v>
      </c>
      <c r="AT7237" s="16">
        <v>44643</v>
      </c>
      <c r="AU7237" s="15" t="s">
        <v>6788</v>
      </c>
      <c r="AV7237" s="15" t="s">
        <v>99</v>
      </c>
      <c r="AW7237" s="15">
        <v>9000</v>
      </c>
      <c r="AX7237" s="15" t="s">
        <v>119</v>
      </c>
      <c r="AY7237" s="15" t="s">
        <v>120</v>
      </c>
      <c r="AZ7237" s="15">
        <v>1000</v>
      </c>
      <c r="BA7237" s="15">
        <v>102129</v>
      </c>
      <c r="BB7237" s="15" t="s">
        <v>179</v>
      </c>
      <c r="BC7237" s="15" t="s">
        <v>183</v>
      </c>
      <c r="BD7237" s="15">
        <v>36</v>
      </c>
      <c r="BE7237" s="15" t="s">
        <v>158</v>
      </c>
      <c r="BF7237" s="15" t="s">
        <v>184</v>
      </c>
      <c r="BG7237" s="15" t="s">
        <v>150</v>
      </c>
      <c r="BH7237" s="15" t="s">
        <v>151</v>
      </c>
      <c r="BI7237" s="15">
        <v>3050</v>
      </c>
      <c r="BJ7237" s="15" t="s">
        <v>185</v>
      </c>
      <c r="BK7237" s="15">
        <v>1200</v>
      </c>
      <c r="BL7237" s="15">
        <v>1258</v>
      </c>
      <c r="BM7237" s="19">
        <v>20</v>
      </c>
      <c r="BN7237" s="15" t="s">
        <v>96</v>
      </c>
      <c r="BO7237" s="20">
        <v>54740</v>
      </c>
      <c r="BP7237" s="20"/>
      <c r="BQ7237" s="20"/>
      <c r="BR7237" s="15" t="s">
        <v>108</v>
      </c>
      <c r="BS7237" s="15"/>
      <c r="BT7237" s="15"/>
      <c r="BU7237" s="15"/>
      <c r="BV7237" s="18">
        <v>6568</v>
      </c>
      <c r="BW7237" s="15" t="s">
        <v>126</v>
      </c>
      <c r="BX7237" s="15">
        <v>90010</v>
      </c>
      <c r="BY7237" s="15">
        <v>90154</v>
      </c>
      <c r="BZ7237" s="15">
        <v>2021106517</v>
      </c>
      <c r="CA7237" s="15" t="s">
        <v>110</v>
      </c>
      <c r="CB7237" s="15" t="s">
        <v>111</v>
      </c>
      <c r="CC7237" s="15" t="s">
        <v>112</v>
      </c>
      <c r="CD7237" s="15" t="s">
        <v>111</v>
      </c>
      <c r="CE7237" s="15" t="s">
        <v>111</v>
      </c>
      <c r="CF7237" s="15">
        <v>1</v>
      </c>
      <c r="CG7237" s="15" t="s">
        <v>113</v>
      </c>
      <c r="CH7237" s="16">
        <v>44625</v>
      </c>
      <c r="CI7237" s="15" t="s">
        <v>97</v>
      </c>
      <c r="CJ7237" s="18">
        <v>0</v>
      </c>
      <c r="CK7237" s="18">
        <v>0</v>
      </c>
      <c r="CL7237" s="18">
        <v>0</v>
      </c>
      <c r="CM7237" s="18">
        <v>0</v>
      </c>
      <c r="CN7237" s="18">
        <v>0</v>
      </c>
      <c r="CO7237" s="18">
        <v>0</v>
      </c>
    </row>
    <row r="7238" spans="1:93" ht="14.1">
      <c r="A7238" s="15">
        <v>1500</v>
      </c>
      <c r="B7238" s="15">
        <v>1950009536</v>
      </c>
      <c r="C7238" s="15">
        <v>50035696</v>
      </c>
      <c r="D7238" s="15">
        <v>2021110156</v>
      </c>
      <c r="E7238" s="15">
        <v>1</v>
      </c>
      <c r="F7238" s="16">
        <v>44628</v>
      </c>
      <c r="G7238" s="16">
        <v>44628</v>
      </c>
      <c r="H7238" s="16" t="str">
        <f t="shared" si="351"/>
        <v>Mar</v>
      </c>
      <c r="I7238" s="15" t="s">
        <v>6886</v>
      </c>
      <c r="J7238" s="15">
        <v>101</v>
      </c>
      <c r="K7238" s="15" t="s">
        <v>91</v>
      </c>
      <c r="L7238" s="15"/>
      <c r="M7238" s="15"/>
      <c r="N7238" s="15"/>
      <c r="O7238" s="15"/>
      <c r="P7238" s="15"/>
      <c r="Q7238" s="15" t="s">
        <v>92</v>
      </c>
      <c r="R7238" s="15"/>
      <c r="S7238" s="15" t="b">
        <f t="shared" si="352"/>
        <v>1</v>
      </c>
      <c r="T7238" s="15" t="s">
        <v>6887</v>
      </c>
      <c r="U7238" s="15" t="e">
        <f>VLOOKUP(T7238,'[10]More than 180'!$D$7:$D$48,1,0)</f>
        <v>#N/A</v>
      </c>
      <c r="V7238" s="15" t="s">
        <v>6888</v>
      </c>
      <c r="W7238" s="17" t="s">
        <v>95</v>
      </c>
      <c r="X7238" s="18">
        <v>71820</v>
      </c>
      <c r="Y7238" s="15">
        <v>92501624</v>
      </c>
      <c r="Z7238" s="19">
        <v>2</v>
      </c>
      <c r="AA7238" s="15" t="s">
        <v>96</v>
      </c>
      <c r="AB7238" s="16">
        <v>44628</v>
      </c>
      <c r="AC7238" s="18">
        <v>71820</v>
      </c>
      <c r="AD7238" s="18"/>
      <c r="AE7238" s="18">
        <f t="shared" si="353"/>
        <v>35910</v>
      </c>
      <c r="AF7238" s="18">
        <v>6463.8</v>
      </c>
      <c r="AG7238" s="18">
        <v>6463.8</v>
      </c>
      <c r="AH7238" s="18">
        <v>0</v>
      </c>
      <c r="AI7238" s="18">
        <v>0</v>
      </c>
      <c r="AJ7238" s="18">
        <v>84748</v>
      </c>
      <c r="AK7238" s="15">
        <v>101</v>
      </c>
      <c r="AL7238" s="15">
        <v>30</v>
      </c>
      <c r="AM7238" s="15" t="s">
        <v>97</v>
      </c>
      <c r="AN7238" s="15">
        <v>690310</v>
      </c>
      <c r="AO7238" s="15" t="s">
        <v>98</v>
      </c>
      <c r="AP7238" s="15">
        <v>1</v>
      </c>
      <c r="AQ7238" s="15">
        <v>2021628849</v>
      </c>
      <c r="AR7238" s="15">
        <v>51024680</v>
      </c>
      <c r="AS7238" s="15">
        <v>50035696</v>
      </c>
      <c r="AT7238" s="16">
        <v>44628</v>
      </c>
      <c r="AU7238" s="15" t="s">
        <v>6886</v>
      </c>
      <c r="AV7238" s="15" t="s">
        <v>99</v>
      </c>
      <c r="AW7238" s="15">
        <v>9000</v>
      </c>
      <c r="AX7238" s="15" t="s">
        <v>130</v>
      </c>
      <c r="AY7238" s="15" t="s">
        <v>131</v>
      </c>
      <c r="AZ7238" s="15">
        <v>1000</v>
      </c>
      <c r="BA7238" s="15">
        <v>102811</v>
      </c>
      <c r="BB7238" s="15" t="s">
        <v>6887</v>
      </c>
      <c r="BC7238" s="15" t="s">
        <v>6889</v>
      </c>
      <c r="BD7238" s="15">
        <v>27</v>
      </c>
      <c r="BE7238" s="15" t="s">
        <v>103</v>
      </c>
      <c r="BF7238" s="15" t="s">
        <v>6890</v>
      </c>
      <c r="BG7238" s="15" t="s">
        <v>439</v>
      </c>
      <c r="BH7238" s="15" t="s">
        <v>440</v>
      </c>
      <c r="BI7238" s="15">
        <v>3003</v>
      </c>
      <c r="BJ7238" s="15" t="s">
        <v>433</v>
      </c>
      <c r="BK7238" s="15">
        <v>1500</v>
      </c>
      <c r="BL7238" s="15" t="s">
        <v>97</v>
      </c>
      <c r="BM7238" s="19">
        <v>2</v>
      </c>
      <c r="BN7238" s="15" t="s">
        <v>96</v>
      </c>
      <c r="BO7238" s="20">
        <v>71820</v>
      </c>
      <c r="BP7238" s="20"/>
      <c r="BQ7238" s="20"/>
      <c r="BR7238" s="15" t="s">
        <v>108</v>
      </c>
      <c r="BS7238" s="15"/>
      <c r="BT7238" s="15"/>
      <c r="BU7238" s="15"/>
      <c r="BV7238" s="18">
        <v>12928</v>
      </c>
      <c r="BW7238" s="15" t="s">
        <v>126</v>
      </c>
      <c r="BX7238" s="15">
        <v>90383</v>
      </c>
      <c r="BY7238" s="15">
        <v>90560</v>
      </c>
      <c r="BZ7238" s="15">
        <v>2021106874</v>
      </c>
      <c r="CA7238" s="15" t="s">
        <v>160</v>
      </c>
      <c r="CB7238" s="15" t="s">
        <v>161</v>
      </c>
      <c r="CC7238" s="15" t="s">
        <v>112</v>
      </c>
      <c r="CD7238" s="15" t="s">
        <v>161</v>
      </c>
      <c r="CE7238" s="15" t="s">
        <v>161</v>
      </c>
      <c r="CF7238" s="15">
        <v>1</v>
      </c>
      <c r="CG7238" s="15" t="s">
        <v>113</v>
      </c>
      <c r="CH7238" s="16">
        <v>44647</v>
      </c>
      <c r="CI7238" s="15" t="s">
        <v>97</v>
      </c>
      <c r="CJ7238" s="18">
        <v>0</v>
      </c>
      <c r="CK7238" s="18">
        <v>0</v>
      </c>
      <c r="CL7238" s="18">
        <v>0</v>
      </c>
      <c r="CM7238" s="18">
        <v>0</v>
      </c>
      <c r="CN7238" s="18">
        <v>0</v>
      </c>
      <c r="CO7238" s="18">
        <v>0</v>
      </c>
    </row>
    <row r="7239" spans="1:93" ht="14.1">
      <c r="A7239" s="15">
        <v>1200</v>
      </c>
      <c r="B7239" s="15">
        <v>1950010098</v>
      </c>
      <c r="C7239" s="15">
        <v>50036166</v>
      </c>
      <c r="D7239" s="15">
        <v>2021110127</v>
      </c>
      <c r="E7239" s="15">
        <v>1</v>
      </c>
      <c r="F7239" s="16">
        <v>44614</v>
      </c>
      <c r="G7239" s="16">
        <v>44631</v>
      </c>
      <c r="H7239" s="16" t="str">
        <f t="shared" si="351"/>
        <v>Mar</v>
      </c>
      <c r="I7239" s="15">
        <v>3448</v>
      </c>
      <c r="J7239" s="15">
        <v>101</v>
      </c>
      <c r="K7239" s="15" t="s">
        <v>91</v>
      </c>
      <c r="L7239" s="15"/>
      <c r="M7239" s="15"/>
      <c r="N7239" s="15"/>
      <c r="O7239" s="15"/>
      <c r="P7239" s="15"/>
      <c r="Q7239" s="15" t="s">
        <v>92</v>
      </c>
      <c r="R7239" s="15"/>
      <c r="S7239" s="15" t="b">
        <f t="shared" si="352"/>
        <v>1</v>
      </c>
      <c r="T7239" s="15" t="s">
        <v>6839</v>
      </c>
      <c r="U7239" s="15" t="e">
        <f>VLOOKUP(T7239,'[10]More than 180'!$D$7:$D$48,1,0)</f>
        <v>#N/A</v>
      </c>
      <c r="V7239" s="15" t="s">
        <v>6891</v>
      </c>
      <c r="W7239" s="17" t="s">
        <v>95</v>
      </c>
      <c r="X7239" s="18">
        <v>71400</v>
      </c>
      <c r="Y7239" s="15">
        <v>92108974</v>
      </c>
      <c r="Z7239" s="19">
        <v>600</v>
      </c>
      <c r="AA7239" s="15" t="s">
        <v>229</v>
      </c>
      <c r="AB7239" s="16">
        <v>44614</v>
      </c>
      <c r="AC7239" s="18">
        <v>71400</v>
      </c>
      <c r="AD7239" s="18"/>
      <c r="AE7239" s="18">
        <f t="shared" si="353"/>
        <v>119</v>
      </c>
      <c r="AF7239" s="18">
        <v>6426</v>
      </c>
      <c r="AG7239" s="18">
        <v>6426</v>
      </c>
      <c r="AH7239" s="18">
        <v>0</v>
      </c>
      <c r="AI7239" s="18">
        <v>0</v>
      </c>
      <c r="AJ7239" s="18">
        <v>84252</v>
      </c>
      <c r="AK7239" s="15">
        <v>101</v>
      </c>
      <c r="AL7239" s="15">
        <v>20</v>
      </c>
      <c r="AM7239" s="15" t="s">
        <v>97</v>
      </c>
      <c r="AN7239" s="15">
        <v>7229</v>
      </c>
      <c r="AO7239" s="15" t="s">
        <v>156</v>
      </c>
      <c r="AP7239" s="15">
        <v>1</v>
      </c>
      <c r="AQ7239" s="15">
        <v>2021629299</v>
      </c>
      <c r="AR7239" s="15">
        <v>51025081</v>
      </c>
      <c r="AS7239" s="15">
        <v>50036166</v>
      </c>
      <c r="AT7239" s="16">
        <v>44614</v>
      </c>
      <c r="AU7239" s="15" t="s">
        <v>6892</v>
      </c>
      <c r="AV7239" s="15" t="s">
        <v>99</v>
      </c>
      <c r="AW7239" s="15">
        <v>9000</v>
      </c>
      <c r="AX7239" s="15" t="s">
        <v>119</v>
      </c>
      <c r="AY7239" s="15" t="s">
        <v>120</v>
      </c>
      <c r="AZ7239" s="15">
        <v>1000</v>
      </c>
      <c r="BA7239" s="15">
        <v>103284</v>
      </c>
      <c r="BB7239" s="15" t="s">
        <v>6839</v>
      </c>
      <c r="BC7239" s="15" t="s">
        <v>6842</v>
      </c>
      <c r="BD7239" s="15">
        <v>36</v>
      </c>
      <c r="BE7239" s="15" t="s">
        <v>158</v>
      </c>
      <c r="BF7239" s="15" t="s">
        <v>6843</v>
      </c>
      <c r="BG7239" s="15" t="s">
        <v>143</v>
      </c>
      <c r="BH7239" s="15" t="s">
        <v>144</v>
      </c>
      <c r="BI7239" s="15">
        <v>3030</v>
      </c>
      <c r="BJ7239" s="15" t="s">
        <v>125</v>
      </c>
      <c r="BK7239" s="15">
        <v>1200</v>
      </c>
      <c r="BL7239" s="15">
        <v>1210</v>
      </c>
      <c r="BM7239" s="19">
        <v>600</v>
      </c>
      <c r="BN7239" s="15" t="s">
        <v>229</v>
      </c>
      <c r="BO7239" s="20">
        <v>71400</v>
      </c>
      <c r="BP7239" s="20"/>
      <c r="BQ7239" s="20"/>
      <c r="BR7239" s="15" t="s">
        <v>108</v>
      </c>
      <c r="BS7239" s="15"/>
      <c r="BT7239" s="15"/>
      <c r="BU7239" s="15"/>
      <c r="BV7239" s="18">
        <v>12852</v>
      </c>
      <c r="BW7239" s="15" t="s">
        <v>126</v>
      </c>
      <c r="BX7239" s="15">
        <v>90010</v>
      </c>
      <c r="BY7239" s="15">
        <v>92510</v>
      </c>
      <c r="BZ7239" s="15">
        <v>2021107019</v>
      </c>
      <c r="CA7239" s="15" t="s">
        <v>160</v>
      </c>
      <c r="CB7239" s="15" t="s">
        <v>111</v>
      </c>
      <c r="CC7239" s="15" t="s">
        <v>112</v>
      </c>
      <c r="CD7239" s="15" t="s">
        <v>161</v>
      </c>
      <c r="CE7239" s="15" t="s">
        <v>161</v>
      </c>
      <c r="CF7239" s="15">
        <v>1</v>
      </c>
      <c r="CG7239" s="15" t="s">
        <v>113</v>
      </c>
      <c r="CH7239" s="16">
        <v>44618</v>
      </c>
      <c r="CI7239" s="15" t="s">
        <v>97</v>
      </c>
      <c r="CJ7239" s="18">
        <v>0</v>
      </c>
      <c r="CK7239" s="18">
        <v>0</v>
      </c>
      <c r="CL7239" s="18">
        <v>0</v>
      </c>
      <c r="CM7239" s="18">
        <v>0</v>
      </c>
      <c r="CN7239" s="18">
        <v>0</v>
      </c>
      <c r="CO7239" s="18">
        <v>0</v>
      </c>
    </row>
    <row r="7240" spans="1:93" ht="14.1">
      <c r="A7240" s="15">
        <v>1200</v>
      </c>
      <c r="B7240" s="15">
        <v>1950010988</v>
      </c>
      <c r="C7240" s="15">
        <v>50036824</v>
      </c>
      <c r="D7240" s="15">
        <v>2021110278</v>
      </c>
      <c r="E7240" s="15">
        <v>4</v>
      </c>
      <c r="F7240" s="16">
        <v>44620</v>
      </c>
      <c r="G7240" s="16">
        <v>44637</v>
      </c>
      <c r="H7240" s="16" t="str">
        <f t="shared" ref="H7240:H7303" si="354">TEXT(G7240,"mmm")</f>
        <v>Mar</v>
      </c>
      <c r="I7240" s="15">
        <v>1585</v>
      </c>
      <c r="J7240" s="15">
        <v>101</v>
      </c>
      <c r="K7240" s="15" t="s">
        <v>91</v>
      </c>
      <c r="L7240" s="15"/>
      <c r="M7240" s="15"/>
      <c r="N7240" s="15"/>
      <c r="O7240" s="15"/>
      <c r="P7240" s="15"/>
      <c r="Q7240" s="15" t="s">
        <v>92</v>
      </c>
      <c r="R7240" s="15"/>
      <c r="S7240" s="15" t="b">
        <f t="shared" si="352"/>
        <v>1</v>
      </c>
      <c r="T7240" s="15" t="s">
        <v>593</v>
      </c>
      <c r="U7240" s="15" t="e">
        <f>VLOOKUP(T7240,'[10]More than 180'!$D$7:$D$48,1,0)</f>
        <v>#N/A</v>
      </c>
      <c r="V7240" s="15" t="s">
        <v>6893</v>
      </c>
      <c r="W7240" s="17" t="s">
        <v>95</v>
      </c>
      <c r="X7240" s="18">
        <v>53680</v>
      </c>
      <c r="Y7240" s="15">
        <v>91700041</v>
      </c>
      <c r="Z7240" s="19">
        <v>122</v>
      </c>
      <c r="AA7240" s="15" t="s">
        <v>229</v>
      </c>
      <c r="AB7240" s="16">
        <v>44620</v>
      </c>
      <c r="AC7240" s="18">
        <v>53680</v>
      </c>
      <c r="AD7240" s="18"/>
      <c r="AE7240" s="18">
        <f t="shared" si="353"/>
        <v>440</v>
      </c>
      <c r="AF7240" s="18">
        <v>0</v>
      </c>
      <c r="AG7240" s="18">
        <v>0</v>
      </c>
      <c r="AH7240" s="18">
        <v>9662.4</v>
      </c>
      <c r="AI7240" s="18">
        <v>0</v>
      </c>
      <c r="AJ7240" s="18">
        <v>63342.400000000001</v>
      </c>
      <c r="AK7240" s="15">
        <v>101</v>
      </c>
      <c r="AL7240" s="15">
        <v>40</v>
      </c>
      <c r="AM7240" s="15" t="s">
        <v>97</v>
      </c>
      <c r="AN7240" s="15">
        <v>72283024</v>
      </c>
      <c r="AO7240" s="15" t="s">
        <v>156</v>
      </c>
      <c r="AP7240" s="15">
        <v>4</v>
      </c>
      <c r="AQ7240" s="15">
        <v>2021630213</v>
      </c>
      <c r="AR7240" s="15">
        <v>51025839</v>
      </c>
      <c r="AS7240" s="15">
        <v>50036824</v>
      </c>
      <c r="AT7240" s="16">
        <v>44620</v>
      </c>
      <c r="AU7240" s="15" t="s">
        <v>6470</v>
      </c>
      <c r="AV7240" s="15" t="s">
        <v>99</v>
      </c>
      <c r="AW7240" s="15">
        <v>9000</v>
      </c>
      <c r="AX7240" s="15" t="s">
        <v>197</v>
      </c>
      <c r="AY7240" s="15" t="s">
        <v>198</v>
      </c>
      <c r="AZ7240" s="15">
        <v>1000</v>
      </c>
      <c r="BA7240" s="15">
        <v>102089</v>
      </c>
      <c r="BB7240" s="15" t="s">
        <v>593</v>
      </c>
      <c r="BC7240" s="15" t="s">
        <v>596</v>
      </c>
      <c r="BD7240" s="15">
        <v>33</v>
      </c>
      <c r="BE7240" s="15" t="s">
        <v>234</v>
      </c>
      <c r="BF7240" s="15" t="s">
        <v>597</v>
      </c>
      <c r="BG7240" s="15" t="s">
        <v>598</v>
      </c>
      <c r="BH7240" s="15" t="s">
        <v>599</v>
      </c>
      <c r="BI7240" s="15">
        <v>3060</v>
      </c>
      <c r="BJ7240" s="15" t="s">
        <v>600</v>
      </c>
      <c r="BK7240" s="15">
        <v>1200</v>
      </c>
      <c r="BL7240" s="15">
        <v>1255</v>
      </c>
      <c r="BM7240" s="19">
        <v>120</v>
      </c>
      <c r="BN7240" s="15" t="s">
        <v>229</v>
      </c>
      <c r="BO7240" s="20">
        <v>53680</v>
      </c>
      <c r="BP7240" s="20"/>
      <c r="BQ7240" s="20"/>
      <c r="BR7240" s="15" t="s">
        <v>108</v>
      </c>
      <c r="BS7240" s="15"/>
      <c r="BT7240" s="15"/>
      <c r="BU7240" s="15"/>
      <c r="BV7240" s="18">
        <v>9662.4</v>
      </c>
      <c r="BW7240" s="15" t="s">
        <v>126</v>
      </c>
      <c r="BX7240" s="15">
        <v>90177</v>
      </c>
      <c r="BY7240" s="15">
        <v>90186</v>
      </c>
      <c r="BZ7240" s="15">
        <v>2021107124</v>
      </c>
      <c r="CA7240" s="15" t="s">
        <v>110</v>
      </c>
      <c r="CB7240" s="15" t="s">
        <v>111</v>
      </c>
      <c r="CC7240" s="15" t="s">
        <v>112</v>
      </c>
      <c r="CD7240" s="15" t="s">
        <v>111</v>
      </c>
      <c r="CE7240" s="15" t="s">
        <v>111</v>
      </c>
      <c r="CF7240" s="15">
        <v>4</v>
      </c>
      <c r="CG7240" s="15" t="s">
        <v>113</v>
      </c>
      <c r="CH7240" s="16">
        <v>44624</v>
      </c>
      <c r="CI7240" s="15" t="s">
        <v>97</v>
      </c>
      <c r="CJ7240" s="18">
        <v>0</v>
      </c>
      <c r="CK7240" s="18">
        <v>0</v>
      </c>
      <c r="CL7240" s="18">
        <v>0</v>
      </c>
      <c r="CM7240" s="18">
        <v>0</v>
      </c>
      <c r="CN7240" s="18">
        <v>0</v>
      </c>
      <c r="CO7240" s="18">
        <v>0</v>
      </c>
    </row>
    <row r="7241" spans="1:93" ht="14.1">
      <c r="A7241" s="15">
        <v>1200</v>
      </c>
      <c r="B7241" s="15">
        <v>1950012189</v>
      </c>
      <c r="C7241" s="15">
        <v>50037774</v>
      </c>
      <c r="D7241" s="15">
        <v>2021109850</v>
      </c>
      <c r="E7241" s="15">
        <v>1</v>
      </c>
      <c r="F7241" s="16">
        <v>44644</v>
      </c>
      <c r="G7241" s="16">
        <v>44644</v>
      </c>
      <c r="H7241" s="16" t="str">
        <f t="shared" si="354"/>
        <v>Mar</v>
      </c>
      <c r="I7241" s="15" t="s">
        <v>6894</v>
      </c>
      <c r="J7241" s="15">
        <v>101</v>
      </c>
      <c r="K7241" s="15" t="s">
        <v>91</v>
      </c>
      <c r="L7241" s="15"/>
      <c r="M7241" s="15"/>
      <c r="N7241" s="15"/>
      <c r="O7241" s="15"/>
      <c r="P7241" s="15"/>
      <c r="Q7241" s="15" t="s">
        <v>92</v>
      </c>
      <c r="R7241" s="15"/>
      <c r="S7241" s="15" t="b">
        <f t="shared" ref="S7241:S7304" si="355">X7241=AC7241</f>
        <v>1</v>
      </c>
      <c r="T7241" s="15" t="s">
        <v>6021</v>
      </c>
      <c r="U7241" s="15" t="e">
        <f>VLOOKUP(T7241,'[10]More than 180'!$D$7:$D$48,1,0)</f>
        <v>#N/A</v>
      </c>
      <c r="V7241" s="15" t="s">
        <v>6895</v>
      </c>
      <c r="W7241" s="17" t="s">
        <v>95</v>
      </c>
      <c r="X7241" s="18">
        <v>69300</v>
      </c>
      <c r="Y7241" s="15">
        <v>92309170</v>
      </c>
      <c r="Z7241" s="19">
        <v>2</v>
      </c>
      <c r="AA7241" s="15" t="s">
        <v>96</v>
      </c>
      <c r="AB7241" s="16">
        <v>44644</v>
      </c>
      <c r="AC7241" s="18">
        <v>69300</v>
      </c>
      <c r="AD7241" s="18"/>
      <c r="AE7241" s="18">
        <f t="shared" ref="AE7241:AE7304" si="356">AC7241/Z7241</f>
        <v>34650</v>
      </c>
      <c r="AF7241" s="18">
        <v>6237</v>
      </c>
      <c r="AG7241" s="18">
        <v>6237</v>
      </c>
      <c r="AH7241" s="18">
        <v>0</v>
      </c>
      <c r="AI7241" s="18">
        <v>0</v>
      </c>
      <c r="AJ7241" s="18">
        <v>81774</v>
      </c>
      <c r="AK7241" s="15">
        <v>101</v>
      </c>
      <c r="AL7241" s="15">
        <v>10</v>
      </c>
      <c r="AM7241" s="15" t="s">
        <v>97</v>
      </c>
      <c r="AN7241" s="15">
        <v>84311090</v>
      </c>
      <c r="AO7241" s="15" t="s">
        <v>156</v>
      </c>
      <c r="AP7241" s="15">
        <v>1</v>
      </c>
      <c r="AQ7241" s="15">
        <v>2021631315</v>
      </c>
      <c r="AR7241" s="15">
        <v>51026848</v>
      </c>
      <c r="AS7241" s="15">
        <v>50037774</v>
      </c>
      <c r="AT7241" s="16">
        <v>44644</v>
      </c>
      <c r="AU7241" s="15" t="s">
        <v>6894</v>
      </c>
      <c r="AV7241" s="15" t="s">
        <v>99</v>
      </c>
      <c r="AW7241" s="15">
        <v>9000</v>
      </c>
      <c r="AX7241" s="15" t="s">
        <v>130</v>
      </c>
      <c r="AY7241" s="15" t="s">
        <v>131</v>
      </c>
      <c r="AZ7241" s="15">
        <v>1000</v>
      </c>
      <c r="BA7241" s="15">
        <v>102222</v>
      </c>
      <c r="BB7241" s="15" t="s">
        <v>6021</v>
      </c>
      <c r="BC7241" s="15" t="s">
        <v>6023</v>
      </c>
      <c r="BD7241" s="15">
        <v>36</v>
      </c>
      <c r="BE7241" s="15" t="s">
        <v>158</v>
      </c>
      <c r="BF7241" s="15" t="s">
        <v>6024</v>
      </c>
      <c r="BG7241" s="15" t="s">
        <v>105</v>
      </c>
      <c r="BH7241" s="15" t="s">
        <v>106</v>
      </c>
      <c r="BI7241" s="15">
        <v>3040</v>
      </c>
      <c r="BJ7241" s="15" t="s">
        <v>107</v>
      </c>
      <c r="BK7241" s="15">
        <v>1200</v>
      </c>
      <c r="BL7241" s="15">
        <v>1210</v>
      </c>
      <c r="BM7241" s="19">
        <v>2</v>
      </c>
      <c r="BN7241" s="15" t="s">
        <v>96</v>
      </c>
      <c r="BO7241" s="20">
        <v>69300</v>
      </c>
      <c r="BP7241" s="20"/>
      <c r="BQ7241" s="20"/>
      <c r="BR7241" s="15" t="s">
        <v>108</v>
      </c>
      <c r="BS7241" s="15"/>
      <c r="BT7241" s="15"/>
      <c r="BU7241" s="15"/>
      <c r="BV7241" s="18">
        <v>12474</v>
      </c>
      <c r="BW7241" s="15" t="s">
        <v>126</v>
      </c>
      <c r="BX7241" s="15">
        <v>90383</v>
      </c>
      <c r="BY7241" s="15">
        <v>90977</v>
      </c>
      <c r="BZ7241" s="15">
        <v>2021106782</v>
      </c>
      <c r="CA7241" s="15" t="s">
        <v>160</v>
      </c>
      <c r="CB7241" s="15" t="s">
        <v>111</v>
      </c>
      <c r="CC7241" s="15" t="s">
        <v>112</v>
      </c>
      <c r="CD7241" s="15" t="s">
        <v>111</v>
      </c>
      <c r="CE7241" s="15" t="s">
        <v>111</v>
      </c>
      <c r="CF7241" s="15">
        <v>1</v>
      </c>
      <c r="CG7241" s="15" t="s">
        <v>113</v>
      </c>
      <c r="CH7241" s="16">
        <v>44600</v>
      </c>
      <c r="CI7241" s="15" t="s">
        <v>97</v>
      </c>
      <c r="CJ7241" s="18">
        <v>0</v>
      </c>
      <c r="CK7241" s="18">
        <v>0</v>
      </c>
      <c r="CL7241" s="18">
        <v>0</v>
      </c>
      <c r="CM7241" s="18">
        <v>0</v>
      </c>
      <c r="CN7241" s="18">
        <v>0</v>
      </c>
      <c r="CO7241" s="18">
        <v>0</v>
      </c>
    </row>
    <row r="7242" spans="1:93" ht="14.1">
      <c r="A7242" s="15">
        <v>1200</v>
      </c>
      <c r="B7242" s="15">
        <v>1950011000</v>
      </c>
      <c r="C7242" s="15">
        <v>50036829</v>
      </c>
      <c r="D7242" s="15">
        <v>2021109542</v>
      </c>
      <c r="E7242" s="15">
        <v>1</v>
      </c>
      <c r="F7242" s="16">
        <v>44637</v>
      </c>
      <c r="G7242" s="16">
        <v>44637</v>
      </c>
      <c r="H7242" s="16" t="str">
        <f t="shared" si="354"/>
        <v>Mar</v>
      </c>
      <c r="I7242" s="15">
        <v>5777</v>
      </c>
      <c r="J7242" s="15">
        <v>101</v>
      </c>
      <c r="K7242" s="15" t="s">
        <v>91</v>
      </c>
      <c r="L7242" s="15"/>
      <c r="M7242" s="15"/>
      <c r="N7242" s="15"/>
      <c r="O7242" s="15"/>
      <c r="P7242" s="15"/>
      <c r="Q7242" s="15" t="s">
        <v>92</v>
      </c>
      <c r="R7242" s="15"/>
      <c r="S7242" s="15" t="b">
        <f t="shared" si="355"/>
        <v>1</v>
      </c>
      <c r="T7242" s="15" t="s">
        <v>379</v>
      </c>
      <c r="U7242" s="15" t="e">
        <f>VLOOKUP(T7242,'[10]More than 180'!$D$7:$D$48,1,0)</f>
        <v>#N/A</v>
      </c>
      <c r="V7242" s="15" t="s">
        <v>2481</v>
      </c>
      <c r="W7242" s="17" t="s">
        <v>95</v>
      </c>
      <c r="X7242" s="18">
        <v>68955</v>
      </c>
      <c r="Y7242" s="15">
        <v>92111390</v>
      </c>
      <c r="Z7242" s="19">
        <v>3</v>
      </c>
      <c r="AA7242" s="15" t="s">
        <v>96</v>
      </c>
      <c r="AB7242" s="16">
        <v>44637</v>
      </c>
      <c r="AC7242" s="18">
        <v>68955</v>
      </c>
      <c r="AD7242" s="18"/>
      <c r="AE7242" s="18">
        <f t="shared" si="356"/>
        <v>22985</v>
      </c>
      <c r="AF7242" s="18">
        <v>6205.95</v>
      </c>
      <c r="AG7242" s="18">
        <v>6205.95</v>
      </c>
      <c r="AH7242" s="18">
        <v>0</v>
      </c>
      <c r="AI7242" s="18">
        <v>0</v>
      </c>
      <c r="AJ7242" s="18">
        <v>81367</v>
      </c>
      <c r="AK7242" s="15">
        <v>101</v>
      </c>
      <c r="AL7242" s="15">
        <v>10</v>
      </c>
      <c r="AM7242" s="15" t="s">
        <v>97</v>
      </c>
      <c r="AN7242" s="15">
        <v>9031</v>
      </c>
      <c r="AO7242" s="15" t="s">
        <v>156</v>
      </c>
      <c r="AP7242" s="15">
        <v>1</v>
      </c>
      <c r="AQ7242" s="15">
        <v>2021629883</v>
      </c>
      <c r="AR7242" s="15">
        <v>51025553</v>
      </c>
      <c r="AS7242" s="15">
        <v>50036829</v>
      </c>
      <c r="AT7242" s="16">
        <v>44630</v>
      </c>
      <c r="AU7242" s="15">
        <v>5777</v>
      </c>
      <c r="AV7242" s="15" t="s">
        <v>99</v>
      </c>
      <c r="AW7242" s="15">
        <v>9000</v>
      </c>
      <c r="AX7242" s="15" t="s">
        <v>119</v>
      </c>
      <c r="AY7242" s="15" t="s">
        <v>120</v>
      </c>
      <c r="AZ7242" s="15">
        <v>1000</v>
      </c>
      <c r="BA7242" s="15">
        <v>102130</v>
      </c>
      <c r="BB7242" s="15" t="s">
        <v>379</v>
      </c>
      <c r="BC7242" s="15" t="s">
        <v>381</v>
      </c>
      <c r="BD7242" s="15">
        <v>36</v>
      </c>
      <c r="BE7242" s="15" t="s">
        <v>158</v>
      </c>
      <c r="BF7242" s="15" t="s">
        <v>382</v>
      </c>
      <c r="BG7242" s="15" t="s">
        <v>439</v>
      </c>
      <c r="BH7242" s="15" t="s">
        <v>440</v>
      </c>
      <c r="BI7242" s="15">
        <v>3030</v>
      </c>
      <c r="BJ7242" s="15" t="s">
        <v>125</v>
      </c>
      <c r="BK7242" s="15">
        <v>1200</v>
      </c>
      <c r="BL7242" s="15">
        <v>1258</v>
      </c>
      <c r="BM7242" s="19">
        <v>3</v>
      </c>
      <c r="BN7242" s="15" t="s">
        <v>96</v>
      </c>
      <c r="BO7242" s="20">
        <v>68955</v>
      </c>
      <c r="BP7242" s="20"/>
      <c r="BQ7242" s="20"/>
      <c r="BR7242" s="15" t="s">
        <v>108</v>
      </c>
      <c r="BS7242" s="15"/>
      <c r="BT7242" s="15"/>
      <c r="BU7242" s="15"/>
      <c r="BV7242" s="18">
        <v>12412</v>
      </c>
      <c r="BW7242" s="15" t="s">
        <v>126</v>
      </c>
      <c r="BX7242" s="15">
        <v>91562</v>
      </c>
      <c r="BY7242" s="15">
        <v>90154</v>
      </c>
      <c r="BZ7242" s="15">
        <v>2021106461</v>
      </c>
      <c r="CA7242" s="15" t="s">
        <v>160</v>
      </c>
      <c r="CB7242" s="15" t="s">
        <v>111</v>
      </c>
      <c r="CC7242" s="15" t="s">
        <v>112</v>
      </c>
      <c r="CD7242" s="15" t="s">
        <v>161</v>
      </c>
      <c r="CE7242" s="15" t="s">
        <v>161</v>
      </c>
      <c r="CF7242" s="15">
        <v>1</v>
      </c>
      <c r="CG7242" s="15" t="s">
        <v>113</v>
      </c>
      <c r="CH7242" s="16">
        <v>44593</v>
      </c>
      <c r="CI7242" s="15" t="s">
        <v>97</v>
      </c>
      <c r="CJ7242" s="18">
        <v>0</v>
      </c>
      <c r="CK7242" s="18">
        <v>0</v>
      </c>
      <c r="CL7242" s="18">
        <v>0</v>
      </c>
      <c r="CM7242" s="18">
        <v>0</v>
      </c>
      <c r="CN7242" s="18">
        <v>0</v>
      </c>
      <c r="CO7242" s="18">
        <v>0</v>
      </c>
    </row>
    <row r="7243" spans="1:93" ht="14.1">
      <c r="A7243" s="15">
        <v>1400</v>
      </c>
      <c r="B7243" s="15">
        <v>1950009974</v>
      </c>
      <c r="C7243" s="15">
        <v>50036075</v>
      </c>
      <c r="D7243" s="15">
        <v>2021110027</v>
      </c>
      <c r="E7243" s="15">
        <v>1</v>
      </c>
      <c r="F7243" s="16">
        <v>44628</v>
      </c>
      <c r="G7243" s="16">
        <v>44630</v>
      </c>
      <c r="H7243" s="16" t="str">
        <f t="shared" si="354"/>
        <v>Mar</v>
      </c>
      <c r="I7243" s="15" t="s">
        <v>6896</v>
      </c>
      <c r="J7243" s="15">
        <v>101</v>
      </c>
      <c r="K7243" s="15" t="s">
        <v>91</v>
      </c>
      <c r="L7243" s="15"/>
      <c r="M7243" s="15"/>
      <c r="N7243" s="15"/>
      <c r="O7243" s="15"/>
      <c r="P7243" s="15"/>
      <c r="Q7243" s="15" t="s">
        <v>92</v>
      </c>
      <c r="R7243" s="15"/>
      <c r="S7243" s="15" t="b">
        <f t="shared" si="355"/>
        <v>1</v>
      </c>
      <c r="T7243" s="15" t="s">
        <v>195</v>
      </c>
      <c r="U7243" s="15" t="e">
        <f>VLOOKUP(T7243,'[10]More than 180'!$D$7:$D$48,1,0)</f>
        <v>#N/A</v>
      </c>
      <c r="V7243" s="15" t="s">
        <v>1523</v>
      </c>
      <c r="W7243" s="17" t="s">
        <v>95</v>
      </c>
      <c r="X7243" s="18">
        <v>68764</v>
      </c>
      <c r="Y7243" s="15">
        <v>91600044</v>
      </c>
      <c r="Z7243" s="19">
        <v>2</v>
      </c>
      <c r="AA7243" s="15" t="s">
        <v>96</v>
      </c>
      <c r="AB7243" s="16">
        <v>44628</v>
      </c>
      <c r="AC7243" s="18">
        <v>68764</v>
      </c>
      <c r="AD7243" s="18"/>
      <c r="AE7243" s="18">
        <f t="shared" si="356"/>
        <v>34382</v>
      </c>
      <c r="AF7243" s="18">
        <v>6188.76</v>
      </c>
      <c r="AG7243" s="18">
        <v>6188.76</v>
      </c>
      <c r="AH7243" s="18">
        <v>0</v>
      </c>
      <c r="AI7243" s="18">
        <v>0</v>
      </c>
      <c r="AJ7243" s="18">
        <v>81141.52</v>
      </c>
      <c r="AK7243" s="15">
        <v>101</v>
      </c>
      <c r="AL7243" s="15">
        <v>20</v>
      </c>
      <c r="AM7243" s="15" t="s">
        <v>97</v>
      </c>
      <c r="AN7243" s="15">
        <v>73251000</v>
      </c>
      <c r="AO7243" s="15" t="s">
        <v>494</v>
      </c>
      <c r="AP7243" s="15">
        <v>1</v>
      </c>
      <c r="AQ7243" s="15">
        <v>2021628996</v>
      </c>
      <c r="AR7243" s="15">
        <v>51024795</v>
      </c>
      <c r="AS7243" s="15">
        <v>50036075</v>
      </c>
      <c r="AT7243" s="16">
        <v>44628</v>
      </c>
      <c r="AU7243" s="15" t="s">
        <v>6896</v>
      </c>
      <c r="AV7243" s="15" t="s">
        <v>99</v>
      </c>
      <c r="AW7243" s="15">
        <v>9000</v>
      </c>
      <c r="AX7243" s="15" t="s">
        <v>197</v>
      </c>
      <c r="AY7243" s="15" t="s">
        <v>198</v>
      </c>
      <c r="AZ7243" s="15">
        <v>1000</v>
      </c>
      <c r="BA7243" s="15">
        <v>102265</v>
      </c>
      <c r="BB7243" s="15" t="s">
        <v>195</v>
      </c>
      <c r="BC7243" s="15" t="s">
        <v>199</v>
      </c>
      <c r="BD7243" s="15">
        <v>36</v>
      </c>
      <c r="BE7243" s="15" t="s">
        <v>158</v>
      </c>
      <c r="BF7243" s="15" t="s">
        <v>200</v>
      </c>
      <c r="BG7243" s="15" t="s">
        <v>201</v>
      </c>
      <c r="BH7243" s="15" t="s">
        <v>202</v>
      </c>
      <c r="BI7243" s="15">
        <v>3000</v>
      </c>
      <c r="BJ7243" s="15" t="s">
        <v>203</v>
      </c>
      <c r="BK7243" s="15">
        <v>1400</v>
      </c>
      <c r="BL7243" s="15">
        <v>1458</v>
      </c>
      <c r="BM7243" s="19">
        <v>300</v>
      </c>
      <c r="BN7243" s="15" t="s">
        <v>96</v>
      </c>
      <c r="BO7243" s="20">
        <v>68764</v>
      </c>
      <c r="BP7243" s="20"/>
      <c r="BQ7243" s="20"/>
      <c r="BR7243" s="15" t="s">
        <v>108</v>
      </c>
      <c r="BS7243" s="15"/>
      <c r="BT7243" s="15"/>
      <c r="BU7243" s="15"/>
      <c r="BV7243" s="18">
        <v>12377.52</v>
      </c>
      <c r="BW7243" s="15" t="s">
        <v>126</v>
      </c>
      <c r="BX7243" s="15">
        <v>90177</v>
      </c>
      <c r="BY7243" s="15">
        <v>90154</v>
      </c>
      <c r="BZ7243" s="15">
        <v>2021106872</v>
      </c>
      <c r="CA7243" s="15" t="s">
        <v>160</v>
      </c>
      <c r="CB7243" s="15" t="s">
        <v>161</v>
      </c>
      <c r="CC7243" s="15" t="s">
        <v>112</v>
      </c>
      <c r="CD7243" s="15" t="s">
        <v>161</v>
      </c>
      <c r="CE7243" s="15" t="s">
        <v>161</v>
      </c>
      <c r="CF7243" s="15">
        <v>1</v>
      </c>
      <c r="CG7243" s="15" t="s">
        <v>113</v>
      </c>
      <c r="CH7243" s="16">
        <v>44598</v>
      </c>
      <c r="CI7243" s="15" t="s">
        <v>97</v>
      </c>
      <c r="CJ7243" s="18">
        <v>0</v>
      </c>
      <c r="CK7243" s="18">
        <v>0</v>
      </c>
      <c r="CL7243" s="18">
        <v>0</v>
      </c>
      <c r="CM7243" s="18">
        <v>0</v>
      </c>
      <c r="CN7243" s="18">
        <v>0</v>
      </c>
      <c r="CO7243" s="18">
        <v>0</v>
      </c>
    </row>
    <row r="7244" spans="1:93" ht="14.1">
      <c r="A7244" s="15">
        <v>1200</v>
      </c>
      <c r="B7244" s="15">
        <v>1950011219</v>
      </c>
      <c r="C7244" s="15">
        <v>50036987</v>
      </c>
      <c r="D7244" s="15">
        <v>2021109036</v>
      </c>
      <c r="E7244" s="15">
        <v>1</v>
      </c>
      <c r="F7244" s="16">
        <v>44637</v>
      </c>
      <c r="G7244" s="16">
        <v>44639</v>
      </c>
      <c r="H7244" s="16" t="str">
        <f t="shared" si="354"/>
        <v>Mar</v>
      </c>
      <c r="I7244" s="15" t="s">
        <v>6897</v>
      </c>
      <c r="J7244" s="15">
        <v>101</v>
      </c>
      <c r="K7244" s="15" t="s">
        <v>91</v>
      </c>
      <c r="L7244" s="15"/>
      <c r="M7244" s="15"/>
      <c r="N7244" s="15"/>
      <c r="O7244" s="15"/>
      <c r="P7244" s="15"/>
      <c r="Q7244" s="15" t="s">
        <v>92</v>
      </c>
      <c r="R7244" s="15"/>
      <c r="S7244" s="15" t="b">
        <f t="shared" si="355"/>
        <v>1</v>
      </c>
      <c r="T7244" s="15" t="s">
        <v>195</v>
      </c>
      <c r="U7244" s="15" t="e">
        <f>VLOOKUP(T7244,'[10]More than 180'!$D$7:$D$48,1,0)</f>
        <v>#N/A</v>
      </c>
      <c r="V7244" s="15" t="s">
        <v>842</v>
      </c>
      <c r="W7244" s="17" t="s">
        <v>181</v>
      </c>
      <c r="X7244" s="18">
        <v>68538</v>
      </c>
      <c r="Y7244" s="15">
        <v>91600110</v>
      </c>
      <c r="Z7244" s="19">
        <v>2</v>
      </c>
      <c r="AA7244" s="15" t="s">
        <v>96</v>
      </c>
      <c r="AB7244" s="16">
        <v>44637</v>
      </c>
      <c r="AC7244" s="18">
        <v>68538</v>
      </c>
      <c r="AD7244" s="18"/>
      <c r="AE7244" s="18">
        <f t="shared" si="356"/>
        <v>34269</v>
      </c>
      <c r="AF7244" s="18">
        <v>6168.42</v>
      </c>
      <c r="AG7244" s="18">
        <v>6168.42</v>
      </c>
      <c r="AH7244" s="18">
        <v>0</v>
      </c>
      <c r="AI7244" s="18">
        <v>0</v>
      </c>
      <c r="AJ7244" s="18">
        <v>80874.84</v>
      </c>
      <c r="AK7244" s="15">
        <v>101</v>
      </c>
      <c r="AL7244" s="15">
        <v>10</v>
      </c>
      <c r="AM7244" s="15" t="s">
        <v>97</v>
      </c>
      <c r="AN7244" s="15">
        <v>73251000</v>
      </c>
      <c r="AO7244" s="15" t="s">
        <v>156</v>
      </c>
      <c r="AP7244" s="15">
        <v>1</v>
      </c>
      <c r="AQ7244" s="15">
        <v>2021630204</v>
      </c>
      <c r="AR7244" s="15">
        <v>51025830</v>
      </c>
      <c r="AS7244" s="15">
        <v>50036987</v>
      </c>
      <c r="AT7244" s="16">
        <v>44637</v>
      </c>
      <c r="AU7244" s="15" t="s">
        <v>6897</v>
      </c>
      <c r="AV7244" s="15" t="s">
        <v>99</v>
      </c>
      <c r="AW7244" s="15">
        <v>9000</v>
      </c>
      <c r="AX7244" s="15" t="s">
        <v>197</v>
      </c>
      <c r="AY7244" s="15" t="s">
        <v>198</v>
      </c>
      <c r="AZ7244" s="15">
        <v>1000</v>
      </c>
      <c r="BA7244" s="15">
        <v>102265</v>
      </c>
      <c r="BB7244" s="15" t="s">
        <v>195</v>
      </c>
      <c r="BC7244" s="15" t="s">
        <v>199</v>
      </c>
      <c r="BD7244" s="15">
        <v>36</v>
      </c>
      <c r="BE7244" s="15" t="s">
        <v>158</v>
      </c>
      <c r="BF7244" s="15" t="s">
        <v>200</v>
      </c>
      <c r="BG7244" s="15" t="s">
        <v>201</v>
      </c>
      <c r="BH7244" s="15" t="s">
        <v>202</v>
      </c>
      <c r="BI7244" s="15">
        <v>3000</v>
      </c>
      <c r="BJ7244" s="15" t="s">
        <v>203</v>
      </c>
      <c r="BK7244" s="15">
        <v>1200</v>
      </c>
      <c r="BL7244" s="15">
        <v>1258</v>
      </c>
      <c r="BM7244" s="19">
        <v>100</v>
      </c>
      <c r="BN7244" s="15" t="s">
        <v>96</v>
      </c>
      <c r="BO7244" s="20">
        <v>68538</v>
      </c>
      <c r="BP7244" s="20"/>
      <c r="BQ7244" s="20"/>
      <c r="BR7244" s="15" t="s">
        <v>108</v>
      </c>
      <c r="BS7244" s="15"/>
      <c r="BT7244" s="15"/>
      <c r="BU7244" s="15"/>
      <c r="BV7244" s="18">
        <v>12336.84</v>
      </c>
      <c r="BW7244" s="15" t="s">
        <v>126</v>
      </c>
      <c r="BX7244" s="15">
        <v>90177</v>
      </c>
      <c r="BY7244" s="15">
        <v>90154</v>
      </c>
      <c r="BZ7244" s="15">
        <v>2021106244</v>
      </c>
      <c r="CA7244" s="15" t="s">
        <v>160</v>
      </c>
      <c r="CB7244" s="15" t="s">
        <v>161</v>
      </c>
      <c r="CC7244" s="15" t="s">
        <v>112</v>
      </c>
      <c r="CD7244" s="15" t="s">
        <v>161</v>
      </c>
      <c r="CE7244" s="15" t="s">
        <v>161</v>
      </c>
      <c r="CF7244" s="15">
        <v>1</v>
      </c>
      <c r="CG7244" s="15" t="s">
        <v>113</v>
      </c>
      <c r="CH7244" s="16">
        <v>44603</v>
      </c>
      <c r="CI7244" s="15" t="s">
        <v>97</v>
      </c>
      <c r="CJ7244" s="18">
        <v>0</v>
      </c>
      <c r="CK7244" s="18">
        <v>0</v>
      </c>
      <c r="CL7244" s="18">
        <v>0</v>
      </c>
      <c r="CM7244" s="18">
        <v>0</v>
      </c>
      <c r="CN7244" s="18">
        <v>0</v>
      </c>
      <c r="CO7244" s="18">
        <v>0</v>
      </c>
    </row>
    <row r="7245" spans="1:93" ht="14.1">
      <c r="A7245" s="15">
        <v>1200</v>
      </c>
      <c r="B7245" s="15">
        <v>1950012688</v>
      </c>
      <c r="C7245" s="15">
        <v>50038181</v>
      </c>
      <c r="D7245" s="15">
        <v>2021109928</v>
      </c>
      <c r="E7245" s="15">
        <v>1</v>
      </c>
      <c r="F7245" s="16">
        <v>44646</v>
      </c>
      <c r="G7245" s="16">
        <v>44648</v>
      </c>
      <c r="H7245" s="16" t="str">
        <f t="shared" si="354"/>
        <v>Mar</v>
      </c>
      <c r="I7245" s="15" t="s">
        <v>6898</v>
      </c>
      <c r="J7245" s="15">
        <v>101</v>
      </c>
      <c r="K7245" s="15" t="s">
        <v>91</v>
      </c>
      <c r="L7245" s="15"/>
      <c r="M7245" s="15"/>
      <c r="N7245" s="15"/>
      <c r="O7245" s="15"/>
      <c r="P7245" s="15"/>
      <c r="Q7245" s="15" t="s">
        <v>92</v>
      </c>
      <c r="R7245" s="15"/>
      <c r="S7245" s="15" t="b">
        <f t="shared" si="355"/>
        <v>1</v>
      </c>
      <c r="T7245" s="15" t="s">
        <v>195</v>
      </c>
      <c r="U7245" s="15" t="e">
        <f>VLOOKUP(T7245,'[10]More than 180'!$D$7:$D$48,1,0)</f>
        <v>#N/A</v>
      </c>
      <c r="V7245" s="15" t="s">
        <v>842</v>
      </c>
      <c r="W7245" s="17" t="s">
        <v>181</v>
      </c>
      <c r="X7245" s="18">
        <v>68538</v>
      </c>
      <c r="Y7245" s="15">
        <v>91600110</v>
      </c>
      <c r="Z7245" s="19">
        <v>2</v>
      </c>
      <c r="AA7245" s="15" t="s">
        <v>96</v>
      </c>
      <c r="AB7245" s="16">
        <v>44646</v>
      </c>
      <c r="AC7245" s="18">
        <v>68538</v>
      </c>
      <c r="AD7245" s="18"/>
      <c r="AE7245" s="18">
        <f t="shared" si="356"/>
        <v>34269</v>
      </c>
      <c r="AF7245" s="18">
        <v>6168.42</v>
      </c>
      <c r="AG7245" s="18">
        <v>6168.42</v>
      </c>
      <c r="AH7245" s="18">
        <v>0</v>
      </c>
      <c r="AI7245" s="18">
        <v>0</v>
      </c>
      <c r="AJ7245" s="18">
        <v>80874.84</v>
      </c>
      <c r="AK7245" s="15">
        <v>101</v>
      </c>
      <c r="AL7245" s="15">
        <v>50</v>
      </c>
      <c r="AM7245" s="15" t="s">
        <v>97</v>
      </c>
      <c r="AN7245" s="15">
        <v>73251000</v>
      </c>
      <c r="AO7245" s="15" t="s">
        <v>156</v>
      </c>
      <c r="AP7245" s="15">
        <v>1</v>
      </c>
      <c r="AQ7245" s="15">
        <v>2021631145</v>
      </c>
      <c r="AR7245" s="15">
        <v>51026675</v>
      </c>
      <c r="AS7245" s="15">
        <v>50038181</v>
      </c>
      <c r="AT7245" s="16">
        <v>44646</v>
      </c>
      <c r="AU7245" s="15" t="s">
        <v>6898</v>
      </c>
      <c r="AV7245" s="15" t="s">
        <v>99</v>
      </c>
      <c r="AW7245" s="15">
        <v>9000</v>
      </c>
      <c r="AX7245" s="15" t="s">
        <v>197</v>
      </c>
      <c r="AY7245" s="15" t="s">
        <v>198</v>
      </c>
      <c r="AZ7245" s="15">
        <v>1000</v>
      </c>
      <c r="BA7245" s="15">
        <v>102265</v>
      </c>
      <c r="BB7245" s="15" t="s">
        <v>195</v>
      </c>
      <c r="BC7245" s="15" t="s">
        <v>199</v>
      </c>
      <c r="BD7245" s="15">
        <v>36</v>
      </c>
      <c r="BE7245" s="15" t="s">
        <v>158</v>
      </c>
      <c r="BF7245" s="15" t="s">
        <v>200</v>
      </c>
      <c r="BG7245" s="15" t="s">
        <v>201</v>
      </c>
      <c r="BH7245" s="15" t="s">
        <v>202</v>
      </c>
      <c r="BI7245" s="15">
        <v>3000</v>
      </c>
      <c r="BJ7245" s="15" t="s">
        <v>203</v>
      </c>
      <c r="BK7245" s="15">
        <v>1200</v>
      </c>
      <c r="BL7245" s="15">
        <v>1258</v>
      </c>
      <c r="BM7245" s="19">
        <v>100</v>
      </c>
      <c r="BN7245" s="15" t="s">
        <v>96</v>
      </c>
      <c r="BO7245" s="20">
        <v>68538</v>
      </c>
      <c r="BP7245" s="20"/>
      <c r="BQ7245" s="20"/>
      <c r="BR7245" s="15" t="s">
        <v>108</v>
      </c>
      <c r="BS7245" s="15"/>
      <c r="BT7245" s="15"/>
      <c r="BU7245" s="15"/>
      <c r="BV7245" s="18">
        <v>12336.84</v>
      </c>
      <c r="BW7245" s="15" t="s">
        <v>126</v>
      </c>
      <c r="BX7245" s="15">
        <v>90177</v>
      </c>
      <c r="BY7245" s="15">
        <v>90154</v>
      </c>
      <c r="BZ7245" s="15">
        <v>2021106873</v>
      </c>
      <c r="CA7245" s="15" t="s">
        <v>160</v>
      </c>
      <c r="CB7245" s="15" t="s">
        <v>161</v>
      </c>
      <c r="CC7245" s="15" t="s">
        <v>112</v>
      </c>
      <c r="CD7245" s="15" t="s">
        <v>161</v>
      </c>
      <c r="CE7245" s="15" t="s">
        <v>161</v>
      </c>
      <c r="CF7245" s="15">
        <v>1</v>
      </c>
      <c r="CG7245" s="15" t="s">
        <v>113</v>
      </c>
      <c r="CH7245" s="16">
        <v>44630</v>
      </c>
      <c r="CI7245" s="15" t="s">
        <v>97</v>
      </c>
      <c r="CJ7245" s="18">
        <v>0</v>
      </c>
      <c r="CK7245" s="18">
        <v>0</v>
      </c>
      <c r="CL7245" s="18">
        <v>0</v>
      </c>
      <c r="CM7245" s="18">
        <v>0</v>
      </c>
      <c r="CN7245" s="18">
        <v>0</v>
      </c>
      <c r="CO7245" s="18">
        <v>0</v>
      </c>
    </row>
    <row r="7246" spans="1:93" ht="14.1">
      <c r="A7246" s="15">
        <v>1200</v>
      </c>
      <c r="B7246" s="15">
        <v>1950011938</v>
      </c>
      <c r="C7246" s="15">
        <v>50037559</v>
      </c>
      <c r="D7246" s="15">
        <v>2021111236</v>
      </c>
      <c r="E7246" s="15">
        <v>3</v>
      </c>
      <c r="F7246" s="16">
        <v>44642</v>
      </c>
      <c r="G7246" s="16">
        <v>44643</v>
      </c>
      <c r="H7246" s="16" t="str">
        <f t="shared" si="354"/>
        <v>Mar</v>
      </c>
      <c r="I7246" s="15">
        <v>5849</v>
      </c>
      <c r="J7246" s="15">
        <v>101</v>
      </c>
      <c r="K7246" s="15" t="s">
        <v>91</v>
      </c>
      <c r="L7246" s="15"/>
      <c r="M7246" s="15"/>
      <c r="N7246" s="15"/>
      <c r="O7246" s="15"/>
      <c r="P7246" s="15"/>
      <c r="Q7246" s="15" t="s">
        <v>92</v>
      </c>
      <c r="R7246" s="15"/>
      <c r="S7246" s="15" t="b">
        <f t="shared" si="355"/>
        <v>1</v>
      </c>
      <c r="T7246" s="15" t="s">
        <v>344</v>
      </c>
      <c r="U7246" s="15" t="e">
        <f>VLOOKUP(T7246,'[10]More than 180'!$D$7:$D$48,1,0)</f>
        <v>#N/A</v>
      </c>
      <c r="V7246" s="15" t="s">
        <v>2404</v>
      </c>
      <c r="W7246" s="17" t="s">
        <v>95</v>
      </c>
      <c r="X7246" s="18">
        <v>53400</v>
      </c>
      <c r="Y7246" s="15">
        <v>92400042</v>
      </c>
      <c r="Z7246" s="19">
        <v>300</v>
      </c>
      <c r="AA7246" s="15" t="s">
        <v>229</v>
      </c>
      <c r="AB7246" s="16">
        <v>44642</v>
      </c>
      <c r="AC7246" s="18">
        <v>53400</v>
      </c>
      <c r="AD7246" s="18"/>
      <c r="AE7246" s="18">
        <f t="shared" si="356"/>
        <v>178</v>
      </c>
      <c r="AF7246" s="18">
        <v>4806</v>
      </c>
      <c r="AG7246" s="18">
        <v>4806</v>
      </c>
      <c r="AH7246" s="18">
        <v>0</v>
      </c>
      <c r="AI7246" s="18">
        <v>0</v>
      </c>
      <c r="AJ7246" s="18">
        <v>63012</v>
      </c>
      <c r="AK7246" s="15">
        <v>101</v>
      </c>
      <c r="AL7246" s="15">
        <v>70</v>
      </c>
      <c r="AM7246" s="15" t="s">
        <v>97</v>
      </c>
      <c r="AN7246" s="15">
        <v>3920</v>
      </c>
      <c r="AO7246" s="15" t="s">
        <v>156</v>
      </c>
      <c r="AP7246" s="15">
        <v>3</v>
      </c>
      <c r="AQ7246" s="15">
        <v>2021630503</v>
      </c>
      <c r="AR7246" s="15">
        <v>51026117</v>
      </c>
      <c r="AS7246" s="15">
        <v>50037559</v>
      </c>
      <c r="AT7246" s="16">
        <v>44642</v>
      </c>
      <c r="AU7246" s="15" t="s">
        <v>6899</v>
      </c>
      <c r="AV7246" s="15" t="s">
        <v>99</v>
      </c>
      <c r="AW7246" s="15">
        <v>9000</v>
      </c>
      <c r="AX7246" s="15" t="s">
        <v>119</v>
      </c>
      <c r="AY7246" s="15" t="s">
        <v>120</v>
      </c>
      <c r="AZ7246" s="15">
        <v>1000</v>
      </c>
      <c r="BA7246" s="15">
        <v>102102</v>
      </c>
      <c r="BB7246" s="15" t="s">
        <v>344</v>
      </c>
      <c r="BC7246" s="15" t="s">
        <v>347</v>
      </c>
      <c r="BD7246" s="15">
        <v>36</v>
      </c>
      <c r="BE7246" s="15" t="s">
        <v>158</v>
      </c>
      <c r="BF7246" s="15" t="s">
        <v>348</v>
      </c>
      <c r="BG7246" s="15" t="s">
        <v>150</v>
      </c>
      <c r="BH7246" s="15" t="s">
        <v>151</v>
      </c>
      <c r="BI7246" s="15">
        <v>3050</v>
      </c>
      <c r="BJ7246" s="15" t="s">
        <v>185</v>
      </c>
      <c r="BK7246" s="15">
        <v>1200</v>
      </c>
      <c r="BL7246" s="15">
        <v>1210</v>
      </c>
      <c r="BM7246" s="19">
        <v>1000</v>
      </c>
      <c r="BN7246" s="15" t="s">
        <v>229</v>
      </c>
      <c r="BO7246" s="20">
        <v>53400</v>
      </c>
      <c r="BP7246" s="20"/>
      <c r="BQ7246" s="20"/>
      <c r="BR7246" s="15" t="s">
        <v>108</v>
      </c>
      <c r="BS7246" s="15"/>
      <c r="BT7246" s="15"/>
      <c r="BU7246" s="15"/>
      <c r="BV7246" s="18">
        <v>9612</v>
      </c>
      <c r="BW7246" s="15" t="s">
        <v>126</v>
      </c>
      <c r="BX7246" s="15">
        <v>90010</v>
      </c>
      <c r="BY7246" s="15">
        <v>92602</v>
      </c>
      <c r="BZ7246" s="15">
        <v>2021107832</v>
      </c>
      <c r="CA7246" s="15" t="s">
        <v>110</v>
      </c>
      <c r="CB7246" s="15" t="s">
        <v>111</v>
      </c>
      <c r="CC7246" s="15" t="s">
        <v>112</v>
      </c>
      <c r="CD7246" s="15" t="s">
        <v>111</v>
      </c>
      <c r="CE7246" s="15" t="s">
        <v>111</v>
      </c>
      <c r="CF7246" s="15">
        <v>3</v>
      </c>
      <c r="CG7246" s="15" t="s">
        <v>113</v>
      </c>
      <c r="CH7246" s="16">
        <v>44648</v>
      </c>
      <c r="CI7246" s="15" t="s">
        <v>97</v>
      </c>
      <c r="CJ7246" s="18">
        <v>0</v>
      </c>
      <c r="CK7246" s="18">
        <v>0</v>
      </c>
      <c r="CL7246" s="18">
        <v>0</v>
      </c>
      <c r="CM7246" s="18">
        <v>0</v>
      </c>
      <c r="CN7246" s="18">
        <v>0</v>
      </c>
      <c r="CO7246" s="18">
        <v>0</v>
      </c>
    </row>
    <row r="7247" spans="1:93" ht="14.1">
      <c r="A7247" s="15">
        <v>1200</v>
      </c>
      <c r="B7247" s="15">
        <v>1950013040</v>
      </c>
      <c r="C7247" s="15">
        <v>50038483</v>
      </c>
      <c r="D7247" s="15">
        <v>2019109180</v>
      </c>
      <c r="E7247" s="15">
        <v>1</v>
      </c>
      <c r="F7247" s="16">
        <v>44643</v>
      </c>
      <c r="G7247" s="16">
        <v>44649</v>
      </c>
      <c r="H7247" s="16" t="str">
        <f t="shared" si="354"/>
        <v>Mar</v>
      </c>
      <c r="I7247" s="15" t="s">
        <v>6900</v>
      </c>
      <c r="J7247" s="15">
        <v>101</v>
      </c>
      <c r="K7247" s="15" t="s">
        <v>91</v>
      </c>
      <c r="L7247" s="15"/>
      <c r="M7247" s="15"/>
      <c r="N7247" s="15"/>
      <c r="O7247" s="15"/>
      <c r="P7247" s="15"/>
      <c r="Q7247" s="15" t="s">
        <v>92</v>
      </c>
      <c r="R7247" s="15"/>
      <c r="S7247" s="15" t="b">
        <f t="shared" si="355"/>
        <v>1</v>
      </c>
      <c r="T7247" s="15" t="s">
        <v>1589</v>
      </c>
      <c r="U7247" s="15" t="e">
        <f>VLOOKUP(T7247,'[10]More than 180'!$D$7:$D$48,1,0)</f>
        <v>#N/A</v>
      </c>
      <c r="V7247" s="15" t="s">
        <v>355</v>
      </c>
      <c r="W7247" s="17" t="s">
        <v>181</v>
      </c>
      <c r="X7247" s="18">
        <v>68404</v>
      </c>
      <c r="Y7247" s="15">
        <v>91500264</v>
      </c>
      <c r="Z7247" s="19">
        <v>7</v>
      </c>
      <c r="AA7247" s="15" t="s">
        <v>96</v>
      </c>
      <c r="AB7247" s="16">
        <v>44643</v>
      </c>
      <c r="AC7247" s="18">
        <v>68404</v>
      </c>
      <c r="AD7247" s="18"/>
      <c r="AE7247" s="18">
        <f t="shared" si="356"/>
        <v>9772</v>
      </c>
      <c r="AF7247" s="18">
        <v>0</v>
      </c>
      <c r="AG7247" s="18">
        <v>0</v>
      </c>
      <c r="AH7247" s="18">
        <v>12312.72</v>
      </c>
      <c r="AI7247" s="18">
        <v>0</v>
      </c>
      <c r="AJ7247" s="18">
        <v>80716.72</v>
      </c>
      <c r="AK7247" s="15">
        <v>101</v>
      </c>
      <c r="AL7247" s="15">
        <v>10</v>
      </c>
      <c r="AM7247" s="15" t="s">
        <v>97</v>
      </c>
      <c r="AN7247" s="15">
        <v>73259920</v>
      </c>
      <c r="AO7247" s="15" t="s">
        <v>156</v>
      </c>
      <c r="AP7247" s="15">
        <v>1</v>
      </c>
      <c r="AQ7247" s="15">
        <v>2021631401</v>
      </c>
      <c r="AR7247" s="15">
        <v>51026923</v>
      </c>
      <c r="AS7247" s="15">
        <v>50038483</v>
      </c>
      <c r="AT7247" s="16">
        <v>44643</v>
      </c>
      <c r="AU7247" s="15" t="s">
        <v>6901</v>
      </c>
      <c r="AV7247" s="15" t="s">
        <v>99</v>
      </c>
      <c r="AW7247" s="15">
        <v>9000</v>
      </c>
      <c r="AX7247" s="15" t="s">
        <v>231</v>
      </c>
      <c r="AY7247" s="15" t="s">
        <v>232</v>
      </c>
      <c r="AZ7247" s="15">
        <v>1000</v>
      </c>
      <c r="BA7247" s="15">
        <v>102923</v>
      </c>
      <c r="BB7247" s="15" t="s">
        <v>1589</v>
      </c>
      <c r="BC7247" s="15" t="s">
        <v>1592</v>
      </c>
      <c r="BD7247" s="15">
        <v>24</v>
      </c>
      <c r="BE7247" s="15" t="s">
        <v>358</v>
      </c>
      <c r="BF7247" s="15" t="s">
        <v>1593</v>
      </c>
      <c r="BG7247" s="15" t="s">
        <v>236</v>
      </c>
      <c r="BH7247" s="15" t="s">
        <v>237</v>
      </c>
      <c r="BI7247" s="15">
        <v>3100</v>
      </c>
      <c r="BJ7247" s="15" t="s">
        <v>238</v>
      </c>
      <c r="BK7247" s="15">
        <v>1200</v>
      </c>
      <c r="BL7247" s="15">
        <v>1211</v>
      </c>
      <c r="BM7247" s="19">
        <v>200</v>
      </c>
      <c r="BN7247" s="15" t="s">
        <v>96</v>
      </c>
      <c r="BO7247" s="21">
        <v>68404</v>
      </c>
      <c r="BP7247" s="21"/>
      <c r="BQ7247" s="21"/>
      <c r="BR7247" s="15" t="s">
        <v>108</v>
      </c>
      <c r="BS7247" s="15"/>
      <c r="BT7247" s="15"/>
      <c r="BU7247" s="15"/>
      <c r="BV7247" s="18">
        <v>12312.72</v>
      </c>
      <c r="BW7247" s="15" t="s">
        <v>204</v>
      </c>
      <c r="BX7247" s="15">
        <v>90221</v>
      </c>
      <c r="BY7247" s="15">
        <v>90357</v>
      </c>
      <c r="BZ7247" s="15">
        <v>2019107188</v>
      </c>
      <c r="CA7247" s="15" t="s">
        <v>160</v>
      </c>
      <c r="CB7247" s="15" t="s">
        <v>161</v>
      </c>
      <c r="CC7247" s="15" t="s">
        <v>112</v>
      </c>
      <c r="CD7247" s="15" t="s">
        <v>161</v>
      </c>
      <c r="CE7247" s="15" t="s">
        <v>161</v>
      </c>
      <c r="CF7247" s="15">
        <v>1</v>
      </c>
      <c r="CG7247" s="15" t="s">
        <v>113</v>
      </c>
      <c r="CH7247" s="16">
        <v>43920</v>
      </c>
      <c r="CI7247" s="15" t="s">
        <v>97</v>
      </c>
      <c r="CJ7247" s="18">
        <v>0</v>
      </c>
      <c r="CK7247" s="18">
        <v>0</v>
      </c>
      <c r="CL7247" s="18">
        <v>0</v>
      </c>
      <c r="CM7247" s="18">
        <v>0</v>
      </c>
      <c r="CN7247" s="18">
        <v>0</v>
      </c>
      <c r="CO7247" s="18">
        <v>0</v>
      </c>
    </row>
    <row r="7248" spans="1:93" ht="14.1">
      <c r="A7248" s="15">
        <v>1200</v>
      </c>
      <c r="B7248" s="15">
        <v>1950012189</v>
      </c>
      <c r="C7248" s="15">
        <v>50037774</v>
      </c>
      <c r="D7248" s="15">
        <v>2021109850</v>
      </c>
      <c r="E7248" s="15">
        <v>2</v>
      </c>
      <c r="F7248" s="16">
        <v>44644</v>
      </c>
      <c r="G7248" s="16">
        <v>44644</v>
      </c>
      <c r="H7248" s="16" t="str">
        <f t="shared" si="354"/>
        <v>Mar</v>
      </c>
      <c r="I7248" s="15" t="s">
        <v>6894</v>
      </c>
      <c r="J7248" s="15">
        <v>101</v>
      </c>
      <c r="K7248" s="15" t="s">
        <v>91</v>
      </c>
      <c r="L7248" s="15"/>
      <c r="M7248" s="15"/>
      <c r="N7248" s="15"/>
      <c r="O7248" s="15"/>
      <c r="P7248" s="15"/>
      <c r="Q7248" s="15" t="s">
        <v>92</v>
      </c>
      <c r="R7248" s="15"/>
      <c r="S7248" s="15" t="b">
        <f t="shared" si="355"/>
        <v>1</v>
      </c>
      <c r="T7248" s="15" t="s">
        <v>6021</v>
      </c>
      <c r="U7248" s="15" t="e">
        <f>VLOOKUP(T7248,'[10]More than 180'!$D$7:$D$48,1,0)</f>
        <v>#N/A</v>
      </c>
      <c r="V7248" s="15" t="s">
        <v>6902</v>
      </c>
      <c r="W7248" s="17" t="s">
        <v>95</v>
      </c>
      <c r="X7248" s="18">
        <v>68400</v>
      </c>
      <c r="Y7248" s="15">
        <v>92309171</v>
      </c>
      <c r="Z7248" s="19">
        <v>2</v>
      </c>
      <c r="AA7248" s="15" t="s">
        <v>96</v>
      </c>
      <c r="AB7248" s="16">
        <v>44644</v>
      </c>
      <c r="AC7248" s="18">
        <v>68400</v>
      </c>
      <c r="AD7248" s="18"/>
      <c r="AE7248" s="18">
        <f t="shared" si="356"/>
        <v>34200</v>
      </c>
      <c r="AF7248" s="18">
        <v>6156</v>
      </c>
      <c r="AG7248" s="18">
        <v>6156</v>
      </c>
      <c r="AH7248" s="18">
        <v>0</v>
      </c>
      <c r="AI7248" s="18">
        <v>0</v>
      </c>
      <c r="AJ7248" s="18">
        <v>80712</v>
      </c>
      <c r="AK7248" s="15">
        <v>101</v>
      </c>
      <c r="AL7248" s="15">
        <v>20</v>
      </c>
      <c r="AM7248" s="15" t="s">
        <v>97</v>
      </c>
      <c r="AN7248" s="15">
        <v>84311090</v>
      </c>
      <c r="AO7248" s="15" t="s">
        <v>156</v>
      </c>
      <c r="AP7248" s="15">
        <v>2</v>
      </c>
      <c r="AQ7248" s="15">
        <v>2021631315</v>
      </c>
      <c r="AR7248" s="15">
        <v>51026848</v>
      </c>
      <c r="AS7248" s="15">
        <v>50037774</v>
      </c>
      <c r="AT7248" s="16">
        <v>44644</v>
      </c>
      <c r="AU7248" s="15" t="s">
        <v>6894</v>
      </c>
      <c r="AV7248" s="15" t="s">
        <v>99</v>
      </c>
      <c r="AW7248" s="15">
        <v>9000</v>
      </c>
      <c r="AX7248" s="15" t="s">
        <v>130</v>
      </c>
      <c r="AY7248" s="15" t="s">
        <v>131</v>
      </c>
      <c r="AZ7248" s="15">
        <v>1000</v>
      </c>
      <c r="BA7248" s="15">
        <v>102222</v>
      </c>
      <c r="BB7248" s="15" t="s">
        <v>6021</v>
      </c>
      <c r="BC7248" s="15" t="s">
        <v>6023</v>
      </c>
      <c r="BD7248" s="15">
        <v>36</v>
      </c>
      <c r="BE7248" s="15" t="s">
        <v>158</v>
      </c>
      <c r="BF7248" s="15" t="s">
        <v>6024</v>
      </c>
      <c r="BG7248" s="15" t="s">
        <v>105</v>
      </c>
      <c r="BH7248" s="15" t="s">
        <v>106</v>
      </c>
      <c r="BI7248" s="15">
        <v>3040</v>
      </c>
      <c r="BJ7248" s="15" t="s">
        <v>107</v>
      </c>
      <c r="BK7248" s="15">
        <v>1200</v>
      </c>
      <c r="BL7248" s="15">
        <v>1210</v>
      </c>
      <c r="BM7248" s="19">
        <v>2</v>
      </c>
      <c r="BN7248" s="15" t="s">
        <v>96</v>
      </c>
      <c r="BO7248" s="20">
        <v>68400</v>
      </c>
      <c r="BP7248" s="20"/>
      <c r="BQ7248" s="20"/>
      <c r="BR7248" s="15" t="s">
        <v>108</v>
      </c>
      <c r="BS7248" s="15"/>
      <c r="BT7248" s="15"/>
      <c r="BU7248" s="15"/>
      <c r="BV7248" s="18">
        <v>12312</v>
      </c>
      <c r="BW7248" s="15" t="s">
        <v>126</v>
      </c>
      <c r="BX7248" s="15">
        <v>90383</v>
      </c>
      <c r="BY7248" s="15">
        <v>90977</v>
      </c>
      <c r="BZ7248" s="15">
        <v>2021106782</v>
      </c>
      <c r="CA7248" s="15" t="s">
        <v>160</v>
      </c>
      <c r="CB7248" s="15" t="s">
        <v>111</v>
      </c>
      <c r="CC7248" s="15" t="s">
        <v>112</v>
      </c>
      <c r="CD7248" s="15" t="s">
        <v>111</v>
      </c>
      <c r="CE7248" s="15" t="s">
        <v>111</v>
      </c>
      <c r="CF7248" s="15">
        <v>2</v>
      </c>
      <c r="CG7248" s="15" t="s">
        <v>113</v>
      </c>
      <c r="CH7248" s="16">
        <v>44600</v>
      </c>
      <c r="CI7248" s="15" t="s">
        <v>97</v>
      </c>
      <c r="CJ7248" s="18">
        <v>0</v>
      </c>
      <c r="CK7248" s="18">
        <v>0</v>
      </c>
      <c r="CL7248" s="18">
        <v>0</v>
      </c>
      <c r="CM7248" s="18">
        <v>0</v>
      </c>
      <c r="CN7248" s="18">
        <v>0</v>
      </c>
      <c r="CO7248" s="18">
        <v>0</v>
      </c>
    </row>
    <row r="7249" spans="1:93" ht="14.1">
      <c r="A7249" s="15">
        <v>1500</v>
      </c>
      <c r="B7249" s="15">
        <v>1950013455</v>
      </c>
      <c r="C7249" s="15">
        <v>50038820</v>
      </c>
      <c r="D7249" s="15">
        <v>2021107400</v>
      </c>
      <c r="E7249" s="15">
        <v>1</v>
      </c>
      <c r="F7249" s="16">
        <v>44648</v>
      </c>
      <c r="G7249" s="16">
        <v>44650</v>
      </c>
      <c r="H7249" s="16" t="str">
        <f t="shared" si="354"/>
        <v>Mar</v>
      </c>
      <c r="I7249" s="15" t="s">
        <v>6903</v>
      </c>
      <c r="J7249" s="15">
        <v>101</v>
      </c>
      <c r="K7249" s="15" t="s">
        <v>91</v>
      </c>
      <c r="L7249" s="15"/>
      <c r="M7249" s="15"/>
      <c r="N7249" s="15"/>
      <c r="O7249" s="15"/>
      <c r="P7249" s="15"/>
      <c r="Q7249" s="15" t="s">
        <v>92</v>
      </c>
      <c r="R7249" s="15"/>
      <c r="S7249" s="15" t="b">
        <f t="shared" si="355"/>
        <v>1</v>
      </c>
      <c r="T7249" s="15" t="s">
        <v>741</v>
      </c>
      <c r="U7249" s="15" t="e">
        <f>VLOOKUP(T7249,'[10]More than 180'!$D$7:$D$48,1,0)</f>
        <v>#N/A</v>
      </c>
      <c r="V7249" s="15" t="s">
        <v>742</v>
      </c>
      <c r="W7249" s="17" t="s">
        <v>95</v>
      </c>
      <c r="X7249" s="18">
        <v>68348</v>
      </c>
      <c r="Y7249" s="15">
        <v>92100145</v>
      </c>
      <c r="Z7249" s="19">
        <v>700</v>
      </c>
      <c r="AA7249" s="15" t="s">
        <v>164</v>
      </c>
      <c r="AB7249" s="16">
        <v>44648</v>
      </c>
      <c r="AC7249" s="18">
        <v>68348</v>
      </c>
      <c r="AD7249" s="18"/>
      <c r="AE7249" s="18">
        <f t="shared" si="356"/>
        <v>97.64</v>
      </c>
      <c r="AF7249" s="18">
        <v>0</v>
      </c>
      <c r="AG7249" s="18">
        <v>0</v>
      </c>
      <c r="AH7249" s="18">
        <v>0</v>
      </c>
      <c r="AI7249" s="18">
        <v>0</v>
      </c>
      <c r="AJ7249" s="18">
        <v>68348</v>
      </c>
      <c r="AK7249" s="15">
        <v>101</v>
      </c>
      <c r="AL7249" s="15">
        <v>10</v>
      </c>
      <c r="AM7249" s="15" t="s">
        <v>97</v>
      </c>
      <c r="AN7249" s="15">
        <v>27101930</v>
      </c>
      <c r="AO7249" s="15" t="s">
        <v>98</v>
      </c>
      <c r="AP7249" s="15">
        <v>1</v>
      </c>
      <c r="AQ7249" s="15">
        <v>2021631479</v>
      </c>
      <c r="AR7249" s="15">
        <v>51026986</v>
      </c>
      <c r="AS7249" s="15">
        <v>50038820</v>
      </c>
      <c r="AT7249" s="16">
        <v>44648</v>
      </c>
      <c r="AU7249" s="15" t="s">
        <v>6903</v>
      </c>
      <c r="AV7249" s="15" t="s">
        <v>99</v>
      </c>
      <c r="AW7249" s="15">
        <v>9000</v>
      </c>
      <c r="AX7249" s="15" t="s">
        <v>119</v>
      </c>
      <c r="AY7249" s="15" t="s">
        <v>120</v>
      </c>
      <c r="AZ7249" s="15">
        <v>1000</v>
      </c>
      <c r="BA7249" s="15">
        <v>102584</v>
      </c>
      <c r="BB7249" s="15" t="s">
        <v>741</v>
      </c>
      <c r="BC7249" s="15" t="s">
        <v>743</v>
      </c>
      <c r="BD7249" s="15">
        <v>27</v>
      </c>
      <c r="BE7249" s="15" t="s">
        <v>103</v>
      </c>
      <c r="BF7249" s="15" t="s">
        <v>744</v>
      </c>
      <c r="BG7249" s="15" t="s">
        <v>219</v>
      </c>
      <c r="BH7249" s="15" t="s">
        <v>220</v>
      </c>
      <c r="BI7249" s="15">
        <v>3030</v>
      </c>
      <c r="BJ7249" s="15" t="s">
        <v>125</v>
      </c>
      <c r="BK7249" s="15">
        <v>1500</v>
      </c>
      <c r="BL7249" s="15" t="s">
        <v>97</v>
      </c>
      <c r="BM7249" s="19">
        <v>1000</v>
      </c>
      <c r="BN7249" s="15" t="s">
        <v>164</v>
      </c>
      <c r="BO7249" s="20">
        <v>68348</v>
      </c>
      <c r="BP7249" s="20"/>
      <c r="BQ7249" s="20"/>
      <c r="BR7249" s="15" t="s">
        <v>108</v>
      </c>
      <c r="BS7249" s="15"/>
      <c r="BT7249" s="15"/>
      <c r="BU7249" s="15"/>
      <c r="BV7249" s="18">
        <v>0</v>
      </c>
      <c r="BW7249" s="15" t="s">
        <v>126</v>
      </c>
      <c r="BX7249" s="15">
        <v>90010</v>
      </c>
      <c r="BY7249" s="15">
        <v>91478</v>
      </c>
      <c r="BZ7249" s="15">
        <v>2021105110</v>
      </c>
      <c r="CA7249" s="15" t="s">
        <v>160</v>
      </c>
      <c r="CB7249" s="15" t="s">
        <v>161</v>
      </c>
      <c r="CC7249" s="15" t="s">
        <v>112</v>
      </c>
      <c r="CD7249" s="15" t="s">
        <v>161</v>
      </c>
      <c r="CE7249" s="15" t="s">
        <v>161</v>
      </c>
      <c r="CF7249" s="15">
        <v>1</v>
      </c>
      <c r="CG7249" s="15" t="s">
        <v>113</v>
      </c>
      <c r="CH7249" s="16">
        <v>44531</v>
      </c>
      <c r="CI7249" s="15" t="s">
        <v>97</v>
      </c>
      <c r="CJ7249" s="18">
        <v>0</v>
      </c>
      <c r="CK7249" s="18">
        <v>0</v>
      </c>
      <c r="CL7249" s="18">
        <v>0</v>
      </c>
      <c r="CM7249" s="18">
        <v>0</v>
      </c>
      <c r="CN7249" s="18">
        <v>0</v>
      </c>
      <c r="CO7249" s="18">
        <v>0</v>
      </c>
    </row>
    <row r="7250" spans="1:93" ht="14.1">
      <c r="A7250" s="15">
        <v>1500</v>
      </c>
      <c r="B7250" s="15">
        <v>1950012192</v>
      </c>
      <c r="C7250" s="15">
        <v>50037777</v>
      </c>
      <c r="D7250" s="15">
        <v>2021111368</v>
      </c>
      <c r="E7250" s="15">
        <v>1</v>
      </c>
      <c r="F7250" s="16">
        <v>44644</v>
      </c>
      <c r="G7250" s="16">
        <v>44644</v>
      </c>
      <c r="H7250" s="16" t="str">
        <f t="shared" si="354"/>
        <v>Mar</v>
      </c>
      <c r="I7250" s="15" t="s">
        <v>6904</v>
      </c>
      <c r="J7250" s="15">
        <v>101</v>
      </c>
      <c r="K7250" s="15" t="s">
        <v>91</v>
      </c>
      <c r="L7250" s="15"/>
      <c r="M7250" s="15"/>
      <c r="N7250" s="15"/>
      <c r="O7250" s="15"/>
      <c r="P7250" s="15"/>
      <c r="Q7250" s="15" t="s">
        <v>92</v>
      </c>
      <c r="R7250" s="15"/>
      <c r="S7250" s="15" t="b">
        <f t="shared" si="355"/>
        <v>1</v>
      </c>
      <c r="T7250" s="15" t="s">
        <v>1250</v>
      </c>
      <c r="U7250" s="15" t="e">
        <f>VLOOKUP(T7250,'[10]More than 180'!$D$7:$D$48,1,0)</f>
        <v>#N/A</v>
      </c>
      <c r="V7250" s="15" t="s">
        <v>6905</v>
      </c>
      <c r="W7250" s="17" t="s">
        <v>95</v>
      </c>
      <c r="X7250" s="18">
        <v>68110</v>
      </c>
      <c r="Y7250" s="15">
        <v>92105573</v>
      </c>
      <c r="Z7250" s="19">
        <v>980</v>
      </c>
      <c r="AA7250" s="15" t="s">
        <v>229</v>
      </c>
      <c r="AB7250" s="16">
        <v>44644</v>
      </c>
      <c r="AC7250" s="18">
        <v>68110</v>
      </c>
      <c r="AD7250" s="18"/>
      <c r="AE7250" s="18">
        <f t="shared" si="356"/>
        <v>69.5</v>
      </c>
      <c r="AF7250" s="18">
        <v>6129.9</v>
      </c>
      <c r="AG7250" s="18">
        <v>6129.9</v>
      </c>
      <c r="AH7250" s="18">
        <v>0</v>
      </c>
      <c r="AI7250" s="18">
        <v>0</v>
      </c>
      <c r="AJ7250" s="18">
        <v>80369.8</v>
      </c>
      <c r="AK7250" s="15">
        <v>101</v>
      </c>
      <c r="AL7250" s="15">
        <v>10</v>
      </c>
      <c r="AM7250" s="15" t="s">
        <v>97</v>
      </c>
      <c r="AN7250" s="15">
        <v>72169990</v>
      </c>
      <c r="AO7250" s="15" t="s">
        <v>98</v>
      </c>
      <c r="AP7250" s="15">
        <v>1</v>
      </c>
      <c r="AQ7250" s="15">
        <v>2021630624</v>
      </c>
      <c r="AR7250" s="15">
        <v>51026236</v>
      </c>
      <c r="AS7250" s="15">
        <v>50037777</v>
      </c>
      <c r="AT7250" s="16">
        <v>44644</v>
      </c>
      <c r="AU7250" s="15" t="s">
        <v>6904</v>
      </c>
      <c r="AV7250" s="15" t="s">
        <v>99</v>
      </c>
      <c r="AW7250" s="15">
        <v>9000</v>
      </c>
      <c r="AX7250" s="15" t="s">
        <v>119</v>
      </c>
      <c r="AY7250" s="15" t="s">
        <v>120</v>
      </c>
      <c r="AZ7250" s="15">
        <v>1000</v>
      </c>
      <c r="BA7250" s="15">
        <v>102563</v>
      </c>
      <c r="BB7250" s="15" t="s">
        <v>1250</v>
      </c>
      <c r="BC7250" s="15" t="s">
        <v>1252</v>
      </c>
      <c r="BD7250" s="15">
        <v>27</v>
      </c>
      <c r="BE7250" s="15" t="s">
        <v>103</v>
      </c>
      <c r="BF7250" s="15" t="s">
        <v>1253</v>
      </c>
      <c r="BG7250" s="15" t="s">
        <v>654</v>
      </c>
      <c r="BH7250" s="15" t="s">
        <v>655</v>
      </c>
      <c r="BI7250" s="15">
        <v>3030</v>
      </c>
      <c r="BJ7250" s="15" t="s">
        <v>125</v>
      </c>
      <c r="BK7250" s="15">
        <v>1500</v>
      </c>
      <c r="BL7250" s="15" t="s">
        <v>97</v>
      </c>
      <c r="BM7250" s="19">
        <v>1000</v>
      </c>
      <c r="BN7250" s="15" t="s">
        <v>229</v>
      </c>
      <c r="BO7250" s="20">
        <v>68110</v>
      </c>
      <c r="BP7250" s="20"/>
      <c r="BQ7250" s="20"/>
      <c r="BR7250" s="15" t="s">
        <v>108</v>
      </c>
      <c r="BS7250" s="15"/>
      <c r="BT7250" s="15"/>
      <c r="BU7250" s="15"/>
      <c r="BV7250" s="18">
        <v>12259.8</v>
      </c>
      <c r="BW7250" s="15" t="s">
        <v>126</v>
      </c>
      <c r="BX7250" s="15">
        <v>90177</v>
      </c>
      <c r="BY7250" s="15">
        <v>90174</v>
      </c>
      <c r="BZ7250" s="15">
        <v>2021107800</v>
      </c>
      <c r="CA7250" s="15" t="s">
        <v>110</v>
      </c>
      <c r="CB7250" s="15" t="s">
        <v>111</v>
      </c>
      <c r="CC7250" s="15" t="s">
        <v>112</v>
      </c>
      <c r="CD7250" s="15" t="s">
        <v>111</v>
      </c>
      <c r="CE7250" s="15" t="s">
        <v>111</v>
      </c>
      <c r="CF7250" s="15">
        <v>1</v>
      </c>
      <c r="CG7250" s="15" t="s">
        <v>113</v>
      </c>
      <c r="CH7250" s="16">
        <v>44655</v>
      </c>
      <c r="CI7250" s="15" t="s">
        <v>97</v>
      </c>
      <c r="CJ7250" s="18">
        <v>0</v>
      </c>
      <c r="CK7250" s="18">
        <v>0</v>
      </c>
      <c r="CL7250" s="18">
        <v>0</v>
      </c>
      <c r="CM7250" s="18">
        <v>0</v>
      </c>
      <c r="CN7250" s="18">
        <v>0</v>
      </c>
      <c r="CO7250" s="18">
        <v>0</v>
      </c>
    </row>
    <row r="7251" spans="1:93" ht="14.1">
      <c r="A7251" s="15">
        <v>1200</v>
      </c>
      <c r="B7251" s="15">
        <v>1950011752</v>
      </c>
      <c r="C7251" s="15">
        <v>50037424</v>
      </c>
      <c r="D7251" s="15">
        <v>2021111228</v>
      </c>
      <c r="E7251" s="15">
        <v>2</v>
      </c>
      <c r="F7251" s="16">
        <v>44641</v>
      </c>
      <c r="G7251" s="16">
        <v>44642</v>
      </c>
      <c r="H7251" s="16" t="str">
        <f t="shared" si="354"/>
        <v>Mar</v>
      </c>
      <c r="I7251" s="15">
        <v>1577</v>
      </c>
      <c r="J7251" s="15">
        <v>101</v>
      </c>
      <c r="K7251" s="15" t="s">
        <v>91</v>
      </c>
      <c r="L7251" s="15"/>
      <c r="M7251" s="15"/>
      <c r="N7251" s="15"/>
      <c r="O7251" s="15"/>
      <c r="P7251" s="15"/>
      <c r="Q7251" s="15" t="s">
        <v>92</v>
      </c>
      <c r="R7251" s="15"/>
      <c r="S7251" s="15" t="b">
        <f t="shared" si="355"/>
        <v>1</v>
      </c>
      <c r="T7251" s="15" t="s">
        <v>325</v>
      </c>
      <c r="U7251" s="15" t="e">
        <f>VLOOKUP(T7251,'[10]More than 180'!$D$7:$D$48,1,0)</f>
        <v>#N/A</v>
      </c>
      <c r="V7251" s="15" t="s">
        <v>326</v>
      </c>
      <c r="W7251" s="17" t="s">
        <v>95</v>
      </c>
      <c r="X7251" s="18">
        <v>68000</v>
      </c>
      <c r="Y7251" s="15">
        <v>92106343</v>
      </c>
      <c r="Z7251" s="19">
        <v>800</v>
      </c>
      <c r="AA7251" s="15" t="s">
        <v>327</v>
      </c>
      <c r="AB7251" s="16">
        <v>44641</v>
      </c>
      <c r="AC7251" s="18">
        <v>68000</v>
      </c>
      <c r="AD7251" s="18"/>
      <c r="AE7251" s="18">
        <f t="shared" si="356"/>
        <v>85</v>
      </c>
      <c r="AF7251" s="18">
        <v>1700</v>
      </c>
      <c r="AG7251" s="18">
        <v>1700</v>
      </c>
      <c r="AH7251" s="18">
        <v>0</v>
      </c>
      <c r="AI7251" s="18">
        <v>0</v>
      </c>
      <c r="AJ7251" s="18">
        <v>71400</v>
      </c>
      <c r="AK7251" s="15">
        <v>101</v>
      </c>
      <c r="AL7251" s="15">
        <v>20</v>
      </c>
      <c r="AM7251" s="15" t="s">
        <v>97</v>
      </c>
      <c r="AN7251" s="15">
        <v>61161000</v>
      </c>
      <c r="AO7251" s="15" t="s">
        <v>156</v>
      </c>
      <c r="AP7251" s="15">
        <v>2</v>
      </c>
      <c r="AQ7251" s="15">
        <v>2021630499</v>
      </c>
      <c r="AR7251" s="15">
        <v>51026113</v>
      </c>
      <c r="AS7251" s="15">
        <v>50037424</v>
      </c>
      <c r="AT7251" s="16">
        <v>44641</v>
      </c>
      <c r="AU7251" s="15" t="s">
        <v>6906</v>
      </c>
      <c r="AV7251" s="15" t="s">
        <v>99</v>
      </c>
      <c r="AW7251" s="15">
        <v>9000</v>
      </c>
      <c r="AX7251" s="15" t="s">
        <v>119</v>
      </c>
      <c r="AY7251" s="15" t="s">
        <v>120</v>
      </c>
      <c r="AZ7251" s="15">
        <v>1000</v>
      </c>
      <c r="BA7251" s="15">
        <v>102902</v>
      </c>
      <c r="BB7251" s="15" t="s">
        <v>325</v>
      </c>
      <c r="BC7251" s="15" t="s">
        <v>328</v>
      </c>
      <c r="BD7251" s="15">
        <v>36</v>
      </c>
      <c r="BE7251" s="15" t="s">
        <v>158</v>
      </c>
      <c r="BF7251" s="15" t="s">
        <v>329</v>
      </c>
      <c r="BG7251" s="15" t="s">
        <v>143</v>
      </c>
      <c r="BH7251" s="15" t="s">
        <v>144</v>
      </c>
      <c r="BI7251" s="15">
        <v>3030</v>
      </c>
      <c r="BJ7251" s="15" t="s">
        <v>125</v>
      </c>
      <c r="BK7251" s="15">
        <v>1200</v>
      </c>
      <c r="BL7251" s="15">
        <v>1210</v>
      </c>
      <c r="BM7251" s="19">
        <v>800</v>
      </c>
      <c r="BN7251" s="15" t="s">
        <v>327</v>
      </c>
      <c r="BO7251" s="20">
        <v>68000</v>
      </c>
      <c r="BP7251" s="20"/>
      <c r="BQ7251" s="20"/>
      <c r="BR7251" s="15" t="s">
        <v>108</v>
      </c>
      <c r="BS7251" s="15"/>
      <c r="BT7251" s="15"/>
      <c r="BU7251" s="15"/>
      <c r="BV7251" s="18">
        <v>3400</v>
      </c>
      <c r="BW7251" s="15" t="s">
        <v>126</v>
      </c>
      <c r="BX7251" s="15">
        <v>90010</v>
      </c>
      <c r="BY7251" s="15">
        <v>92602</v>
      </c>
      <c r="BZ7251" s="15">
        <v>2021107832</v>
      </c>
      <c r="CA7251" s="15" t="s">
        <v>110</v>
      </c>
      <c r="CB7251" s="15" t="s">
        <v>271</v>
      </c>
      <c r="CC7251" s="15" t="s">
        <v>112</v>
      </c>
      <c r="CD7251" s="15" t="s">
        <v>111</v>
      </c>
      <c r="CE7251" s="15" t="s">
        <v>111</v>
      </c>
      <c r="CF7251" s="15">
        <v>2</v>
      </c>
      <c r="CG7251" s="15" t="s">
        <v>113</v>
      </c>
      <c r="CH7251" s="16">
        <v>44648</v>
      </c>
      <c r="CI7251" s="15" t="s">
        <v>97</v>
      </c>
      <c r="CJ7251" s="18">
        <v>0</v>
      </c>
      <c r="CK7251" s="18">
        <v>0</v>
      </c>
      <c r="CL7251" s="18">
        <v>0</v>
      </c>
      <c r="CM7251" s="18">
        <v>0</v>
      </c>
      <c r="CN7251" s="18">
        <v>0</v>
      </c>
      <c r="CO7251" s="18">
        <v>0</v>
      </c>
    </row>
    <row r="7252" spans="1:93" ht="14.1">
      <c r="A7252" s="15">
        <v>1500</v>
      </c>
      <c r="B7252" s="15">
        <v>1950010797</v>
      </c>
      <c r="C7252" s="15">
        <v>50036682</v>
      </c>
      <c r="D7252" s="15">
        <v>2021110714</v>
      </c>
      <c r="E7252" s="15">
        <v>1</v>
      </c>
      <c r="F7252" s="16">
        <v>44633</v>
      </c>
      <c r="G7252" s="16">
        <v>44635</v>
      </c>
      <c r="H7252" s="16" t="str">
        <f t="shared" si="354"/>
        <v>Mar</v>
      </c>
      <c r="I7252" s="15" t="s">
        <v>6907</v>
      </c>
      <c r="J7252" s="15">
        <v>101</v>
      </c>
      <c r="K7252" s="15" t="s">
        <v>91</v>
      </c>
      <c r="L7252" s="15"/>
      <c r="M7252" s="15"/>
      <c r="N7252" s="15"/>
      <c r="O7252" s="15"/>
      <c r="P7252" s="15"/>
      <c r="Q7252" s="15" t="s">
        <v>92</v>
      </c>
      <c r="R7252" s="15"/>
      <c r="S7252" s="15" t="b">
        <f t="shared" si="355"/>
        <v>1</v>
      </c>
      <c r="T7252" s="15" t="s">
        <v>627</v>
      </c>
      <c r="U7252" s="15" t="e">
        <f>VLOOKUP(T7252,'[10]More than 180'!$D$7:$D$48,1,0)</f>
        <v>#N/A</v>
      </c>
      <c r="V7252" s="15" t="s">
        <v>628</v>
      </c>
      <c r="W7252" s="17" t="s">
        <v>95</v>
      </c>
      <c r="X7252" s="18">
        <v>67898.399999999994</v>
      </c>
      <c r="Y7252" s="15">
        <v>91502021</v>
      </c>
      <c r="Z7252" s="19">
        <v>4</v>
      </c>
      <c r="AA7252" s="15" t="s">
        <v>96</v>
      </c>
      <c r="AB7252" s="16">
        <v>44633</v>
      </c>
      <c r="AC7252" s="18">
        <v>67898.399999999994</v>
      </c>
      <c r="AD7252" s="18"/>
      <c r="AE7252" s="18">
        <f t="shared" si="356"/>
        <v>16974.599999999999</v>
      </c>
      <c r="AF7252" s="18">
        <v>6110.86</v>
      </c>
      <c r="AG7252" s="18">
        <v>6110.86</v>
      </c>
      <c r="AH7252" s="18">
        <v>0</v>
      </c>
      <c r="AI7252" s="18">
        <v>0</v>
      </c>
      <c r="AJ7252" s="18">
        <v>80120</v>
      </c>
      <c r="AK7252" s="15">
        <v>101</v>
      </c>
      <c r="AL7252" s="15">
        <v>10</v>
      </c>
      <c r="AM7252" s="15" t="s">
        <v>97</v>
      </c>
      <c r="AN7252" s="15">
        <v>85030010</v>
      </c>
      <c r="AO7252" s="15" t="s">
        <v>98</v>
      </c>
      <c r="AP7252" s="15">
        <v>1</v>
      </c>
      <c r="AQ7252" s="15">
        <v>2021629711</v>
      </c>
      <c r="AR7252" s="15">
        <v>51025376</v>
      </c>
      <c r="AS7252" s="15">
        <v>50036682</v>
      </c>
      <c r="AT7252" s="16">
        <v>44633</v>
      </c>
      <c r="AU7252" s="15" t="s">
        <v>6907</v>
      </c>
      <c r="AV7252" s="15" t="s">
        <v>99</v>
      </c>
      <c r="AW7252" s="15">
        <v>9000</v>
      </c>
      <c r="AX7252" s="15" t="s">
        <v>231</v>
      </c>
      <c r="AY7252" s="15" t="s">
        <v>232</v>
      </c>
      <c r="AZ7252" s="15">
        <v>1000</v>
      </c>
      <c r="BA7252" s="15">
        <v>103238</v>
      </c>
      <c r="BB7252" s="15" t="s">
        <v>627</v>
      </c>
      <c r="BC7252" s="15" t="s">
        <v>629</v>
      </c>
      <c r="BD7252" s="15">
        <v>27</v>
      </c>
      <c r="BE7252" s="15" t="s">
        <v>103</v>
      </c>
      <c r="BF7252" s="15" t="s">
        <v>630</v>
      </c>
      <c r="BG7252" s="15" t="s">
        <v>236</v>
      </c>
      <c r="BH7252" s="15" t="s">
        <v>237</v>
      </c>
      <c r="BI7252" s="15">
        <v>3100</v>
      </c>
      <c r="BJ7252" s="15" t="s">
        <v>238</v>
      </c>
      <c r="BK7252" s="15">
        <v>1500</v>
      </c>
      <c r="BL7252" s="15" t="s">
        <v>97</v>
      </c>
      <c r="BM7252" s="19">
        <v>30</v>
      </c>
      <c r="BN7252" s="15" t="s">
        <v>96</v>
      </c>
      <c r="BO7252" s="21">
        <v>67898.399999999994</v>
      </c>
      <c r="BP7252" s="21"/>
      <c r="BQ7252" s="21"/>
      <c r="BR7252" s="15" t="s">
        <v>108</v>
      </c>
      <c r="BS7252" s="15"/>
      <c r="BT7252" s="15"/>
      <c r="BU7252" s="15"/>
      <c r="BV7252" s="18">
        <v>12221.6</v>
      </c>
      <c r="BW7252" s="15" t="s">
        <v>126</v>
      </c>
      <c r="BX7252" s="15">
        <v>90221</v>
      </c>
      <c r="BY7252" s="15">
        <v>91064</v>
      </c>
      <c r="BZ7252" s="15">
        <v>2021107379</v>
      </c>
      <c r="CA7252" s="15" t="s">
        <v>160</v>
      </c>
      <c r="CB7252" s="15" t="s">
        <v>161</v>
      </c>
      <c r="CC7252" s="15" t="s">
        <v>112</v>
      </c>
      <c r="CD7252" s="15" t="s">
        <v>161</v>
      </c>
      <c r="CE7252" s="15" t="s">
        <v>161</v>
      </c>
      <c r="CF7252" s="15">
        <v>1</v>
      </c>
      <c r="CG7252" s="15" t="s">
        <v>113</v>
      </c>
      <c r="CH7252" s="16">
        <v>44635</v>
      </c>
      <c r="CI7252" s="15" t="s">
        <v>97</v>
      </c>
      <c r="CJ7252" s="18">
        <v>0</v>
      </c>
      <c r="CK7252" s="18">
        <v>0</v>
      </c>
      <c r="CL7252" s="18">
        <v>0</v>
      </c>
      <c r="CM7252" s="18">
        <v>0</v>
      </c>
      <c r="CN7252" s="18">
        <v>0</v>
      </c>
      <c r="CO7252" s="18">
        <v>0</v>
      </c>
    </row>
    <row r="7253" spans="1:93" ht="14.1">
      <c r="A7253" s="15">
        <v>1200</v>
      </c>
      <c r="B7253" s="15">
        <v>1950010056</v>
      </c>
      <c r="C7253" s="15">
        <v>50036135</v>
      </c>
      <c r="D7253" s="15">
        <v>2021109292</v>
      </c>
      <c r="E7253" s="15">
        <v>2</v>
      </c>
      <c r="F7253" s="16">
        <v>44630</v>
      </c>
      <c r="G7253" s="16">
        <v>44631</v>
      </c>
      <c r="H7253" s="16" t="str">
        <f t="shared" si="354"/>
        <v>Mar</v>
      </c>
      <c r="I7253" s="15">
        <v>760</v>
      </c>
      <c r="J7253" s="15">
        <v>101</v>
      </c>
      <c r="K7253" s="15" t="s">
        <v>91</v>
      </c>
      <c r="L7253" s="15"/>
      <c r="M7253" s="15"/>
      <c r="N7253" s="15"/>
      <c r="O7253" s="15"/>
      <c r="P7253" s="15"/>
      <c r="Q7253" s="15" t="s">
        <v>92</v>
      </c>
      <c r="R7253" s="15"/>
      <c r="S7253" s="15" t="b">
        <f t="shared" si="355"/>
        <v>1</v>
      </c>
      <c r="T7253" s="15" t="s">
        <v>179</v>
      </c>
      <c r="U7253" s="15" t="e">
        <f>VLOOKUP(T7253,'[10]More than 180'!$D$7:$D$48,1,0)</f>
        <v>#N/A</v>
      </c>
      <c r="V7253" s="15" t="s">
        <v>317</v>
      </c>
      <c r="W7253" s="17" t="s">
        <v>181</v>
      </c>
      <c r="X7253" s="18">
        <v>48958</v>
      </c>
      <c r="Y7253" s="15">
        <v>92400373</v>
      </c>
      <c r="Z7253" s="19">
        <v>26</v>
      </c>
      <c r="AA7253" s="15" t="s">
        <v>96</v>
      </c>
      <c r="AB7253" s="16">
        <v>44630</v>
      </c>
      <c r="AC7253" s="18">
        <v>48958</v>
      </c>
      <c r="AD7253" s="18"/>
      <c r="AE7253" s="18">
        <f t="shared" si="356"/>
        <v>1883</v>
      </c>
      <c r="AF7253" s="18">
        <v>2937.48</v>
      </c>
      <c r="AG7253" s="18">
        <v>2937.48</v>
      </c>
      <c r="AH7253" s="18">
        <v>0</v>
      </c>
      <c r="AI7253" s="18">
        <v>0</v>
      </c>
      <c r="AJ7253" s="18">
        <v>54832.82</v>
      </c>
      <c r="AK7253" s="15">
        <v>101</v>
      </c>
      <c r="AL7253" s="15">
        <v>170</v>
      </c>
      <c r="AM7253" s="15" t="s">
        <v>97</v>
      </c>
      <c r="AN7253" s="15">
        <v>44151000</v>
      </c>
      <c r="AO7253" s="15" t="s">
        <v>156</v>
      </c>
      <c r="AP7253" s="15">
        <v>2</v>
      </c>
      <c r="AQ7253" s="15">
        <v>2021629247</v>
      </c>
      <c r="AR7253" s="15">
        <v>51025029</v>
      </c>
      <c r="AS7253" s="15">
        <v>50036135</v>
      </c>
      <c r="AT7253" s="16">
        <v>44630</v>
      </c>
      <c r="AU7253" s="15" t="s">
        <v>6457</v>
      </c>
      <c r="AV7253" s="15" t="s">
        <v>99</v>
      </c>
      <c r="AW7253" s="15">
        <v>9000</v>
      </c>
      <c r="AX7253" s="15" t="s">
        <v>119</v>
      </c>
      <c r="AY7253" s="15" t="s">
        <v>120</v>
      </c>
      <c r="AZ7253" s="15">
        <v>1000</v>
      </c>
      <c r="BA7253" s="15">
        <v>102129</v>
      </c>
      <c r="BB7253" s="15" t="s">
        <v>179</v>
      </c>
      <c r="BC7253" s="15" t="s">
        <v>183</v>
      </c>
      <c r="BD7253" s="15">
        <v>36</v>
      </c>
      <c r="BE7253" s="15" t="s">
        <v>158</v>
      </c>
      <c r="BF7253" s="15" t="s">
        <v>184</v>
      </c>
      <c r="BG7253" s="15" t="s">
        <v>150</v>
      </c>
      <c r="BH7253" s="15" t="s">
        <v>151</v>
      </c>
      <c r="BI7253" s="15">
        <v>3050</v>
      </c>
      <c r="BJ7253" s="15" t="s">
        <v>185</v>
      </c>
      <c r="BK7253" s="15">
        <v>1200</v>
      </c>
      <c r="BL7253" s="15">
        <v>1210</v>
      </c>
      <c r="BM7253" s="19">
        <v>44</v>
      </c>
      <c r="BN7253" s="15" t="s">
        <v>96</v>
      </c>
      <c r="BO7253" s="20">
        <v>48958</v>
      </c>
      <c r="BP7253" s="20"/>
      <c r="BQ7253" s="20"/>
      <c r="BR7253" s="15" t="s">
        <v>108</v>
      </c>
      <c r="BS7253" s="15"/>
      <c r="BT7253" s="15"/>
      <c r="BU7253" s="15"/>
      <c r="BV7253" s="18">
        <v>5874.82</v>
      </c>
      <c r="BW7253" s="15" t="s">
        <v>126</v>
      </c>
      <c r="BX7253" s="15">
        <v>90010</v>
      </c>
      <c r="BY7253" s="15">
        <v>90015</v>
      </c>
      <c r="BZ7253" s="15">
        <v>2021106515</v>
      </c>
      <c r="CA7253" s="15" t="s">
        <v>110</v>
      </c>
      <c r="CB7253" s="15" t="s">
        <v>111</v>
      </c>
      <c r="CC7253" s="15" t="s">
        <v>112</v>
      </c>
      <c r="CD7253" s="15" t="s">
        <v>111</v>
      </c>
      <c r="CE7253" s="15" t="s">
        <v>111</v>
      </c>
      <c r="CF7253" s="15">
        <v>2</v>
      </c>
      <c r="CG7253" s="15" t="s">
        <v>113</v>
      </c>
      <c r="CH7253" s="16">
        <v>44635</v>
      </c>
      <c r="CI7253" s="15" t="s">
        <v>97</v>
      </c>
      <c r="CJ7253" s="18">
        <v>0</v>
      </c>
      <c r="CK7253" s="18">
        <v>0</v>
      </c>
      <c r="CL7253" s="18">
        <v>0</v>
      </c>
      <c r="CM7253" s="18">
        <v>0</v>
      </c>
      <c r="CN7253" s="18">
        <v>0</v>
      </c>
      <c r="CO7253" s="18">
        <v>0</v>
      </c>
    </row>
    <row r="7254" spans="1:93" ht="14.1">
      <c r="A7254" s="15">
        <v>1400</v>
      </c>
      <c r="B7254" s="15">
        <v>1950012694</v>
      </c>
      <c r="C7254" s="15">
        <v>50038187</v>
      </c>
      <c r="D7254" s="15">
        <v>2021111348</v>
      </c>
      <c r="E7254" s="15">
        <v>2</v>
      </c>
      <c r="F7254" s="16">
        <v>44646</v>
      </c>
      <c r="G7254" s="16">
        <v>44648</v>
      </c>
      <c r="H7254" s="16" t="str">
        <f t="shared" si="354"/>
        <v>Mar</v>
      </c>
      <c r="I7254" s="15" t="s">
        <v>6908</v>
      </c>
      <c r="J7254" s="15">
        <v>101</v>
      </c>
      <c r="K7254" s="15" t="s">
        <v>91</v>
      </c>
      <c r="L7254" s="15"/>
      <c r="M7254" s="15"/>
      <c r="N7254" s="15"/>
      <c r="O7254" s="15"/>
      <c r="P7254" s="15"/>
      <c r="Q7254" s="15" t="s">
        <v>92</v>
      </c>
      <c r="R7254" s="15"/>
      <c r="S7254" s="15" t="b">
        <f t="shared" si="355"/>
        <v>1</v>
      </c>
      <c r="T7254" s="15" t="s">
        <v>694</v>
      </c>
      <c r="U7254" s="15" t="e">
        <f>VLOOKUP(T7254,'[10]More than 180'!$D$7:$D$48,1,0)</f>
        <v>#N/A</v>
      </c>
      <c r="V7254" s="15" t="s">
        <v>2786</v>
      </c>
      <c r="W7254" s="17" t="s">
        <v>95</v>
      </c>
      <c r="X7254" s="18">
        <v>67650</v>
      </c>
      <c r="Y7254" s="15">
        <v>92109894</v>
      </c>
      <c r="Z7254" s="19">
        <v>205</v>
      </c>
      <c r="AA7254" s="15" t="s">
        <v>164</v>
      </c>
      <c r="AB7254" s="16">
        <v>44646</v>
      </c>
      <c r="AC7254" s="18">
        <v>67650</v>
      </c>
      <c r="AD7254" s="18"/>
      <c r="AE7254" s="18">
        <f t="shared" si="356"/>
        <v>330</v>
      </c>
      <c r="AF7254" s="18">
        <v>6088.5</v>
      </c>
      <c r="AG7254" s="18">
        <v>6088.5</v>
      </c>
      <c r="AH7254" s="18">
        <v>0</v>
      </c>
      <c r="AI7254" s="18">
        <v>1</v>
      </c>
      <c r="AJ7254" s="18">
        <v>79828</v>
      </c>
      <c r="AK7254" s="15">
        <v>101</v>
      </c>
      <c r="AL7254" s="15">
        <v>20</v>
      </c>
      <c r="AM7254" s="15" t="s">
        <v>97</v>
      </c>
      <c r="AN7254" s="15">
        <v>34039900</v>
      </c>
      <c r="AO7254" s="15" t="s">
        <v>494</v>
      </c>
      <c r="AP7254" s="15">
        <v>2</v>
      </c>
      <c r="AQ7254" s="15">
        <v>2021631408</v>
      </c>
      <c r="AR7254" s="15">
        <v>51026929</v>
      </c>
      <c r="AS7254" s="15">
        <v>50038187</v>
      </c>
      <c r="AT7254" s="16">
        <v>44646</v>
      </c>
      <c r="AU7254" s="15" t="s">
        <v>6908</v>
      </c>
      <c r="AV7254" s="15" t="s">
        <v>99</v>
      </c>
      <c r="AW7254" s="15">
        <v>9000</v>
      </c>
      <c r="AX7254" s="15" t="s">
        <v>119</v>
      </c>
      <c r="AY7254" s="15" t="s">
        <v>120</v>
      </c>
      <c r="AZ7254" s="15">
        <v>1000</v>
      </c>
      <c r="BA7254" s="15">
        <v>102154</v>
      </c>
      <c r="BB7254" s="15" t="s">
        <v>694</v>
      </c>
      <c r="BC7254" s="15" t="s">
        <v>697</v>
      </c>
      <c r="BD7254" s="15">
        <v>36</v>
      </c>
      <c r="BE7254" s="15" t="s">
        <v>158</v>
      </c>
      <c r="BF7254" s="15" t="s">
        <v>698</v>
      </c>
      <c r="BG7254" s="15" t="s">
        <v>132</v>
      </c>
      <c r="BH7254" s="15" t="s">
        <v>133</v>
      </c>
      <c r="BI7254" s="15">
        <v>3030</v>
      </c>
      <c r="BJ7254" s="15" t="s">
        <v>125</v>
      </c>
      <c r="BK7254" s="15">
        <v>1400</v>
      </c>
      <c r="BL7254" s="15">
        <v>1465</v>
      </c>
      <c r="BM7254" s="19">
        <v>205</v>
      </c>
      <c r="BN7254" s="15" t="s">
        <v>164</v>
      </c>
      <c r="BO7254" s="20">
        <v>67650</v>
      </c>
      <c r="BP7254" s="20"/>
      <c r="BQ7254" s="20"/>
      <c r="BR7254" s="15" t="s">
        <v>108</v>
      </c>
      <c r="BS7254" s="15"/>
      <c r="BT7254" s="15"/>
      <c r="BU7254" s="15"/>
      <c r="BV7254" s="18">
        <v>12178</v>
      </c>
      <c r="BW7254" s="15" t="s">
        <v>126</v>
      </c>
      <c r="BX7254" s="15">
        <v>90010</v>
      </c>
      <c r="BY7254" s="15">
        <v>90154</v>
      </c>
      <c r="BZ7254" s="15">
        <v>2021107910</v>
      </c>
      <c r="CA7254" s="15" t="s">
        <v>110</v>
      </c>
      <c r="CB7254" s="15" t="s">
        <v>111</v>
      </c>
      <c r="CC7254" s="15" t="s">
        <v>112</v>
      </c>
      <c r="CD7254" s="15" t="s">
        <v>111</v>
      </c>
      <c r="CE7254" s="15" t="s">
        <v>111</v>
      </c>
      <c r="CF7254" s="15">
        <v>2</v>
      </c>
      <c r="CG7254" s="15" t="s">
        <v>113</v>
      </c>
      <c r="CH7254" s="16">
        <v>44666</v>
      </c>
      <c r="CI7254" s="15" t="s">
        <v>97</v>
      </c>
      <c r="CJ7254" s="18">
        <v>0</v>
      </c>
      <c r="CK7254" s="18">
        <v>0</v>
      </c>
      <c r="CL7254" s="18">
        <v>0</v>
      </c>
      <c r="CM7254" s="18">
        <v>0</v>
      </c>
      <c r="CN7254" s="18">
        <v>0</v>
      </c>
      <c r="CO7254" s="18">
        <v>0</v>
      </c>
    </row>
    <row r="7255" spans="1:93" ht="14.1">
      <c r="A7255" s="15">
        <v>1200</v>
      </c>
      <c r="B7255" s="15">
        <v>1950010026</v>
      </c>
      <c r="C7255" s="15">
        <v>50036118</v>
      </c>
      <c r="D7255" s="15">
        <v>2021110512</v>
      </c>
      <c r="E7255" s="15">
        <v>6</v>
      </c>
      <c r="F7255" s="16">
        <v>44623</v>
      </c>
      <c r="G7255" s="16">
        <v>44630</v>
      </c>
      <c r="H7255" s="16" t="str">
        <f t="shared" si="354"/>
        <v>Mar</v>
      </c>
      <c r="I7255" s="15" t="s">
        <v>6909</v>
      </c>
      <c r="J7255" s="15">
        <v>101</v>
      </c>
      <c r="K7255" s="15" t="s">
        <v>91</v>
      </c>
      <c r="L7255" s="15"/>
      <c r="M7255" s="15"/>
      <c r="N7255" s="15"/>
      <c r="O7255" s="15"/>
      <c r="P7255" s="15"/>
      <c r="Q7255" s="15" t="s">
        <v>92</v>
      </c>
      <c r="R7255" s="15"/>
      <c r="S7255" s="15" t="b">
        <f t="shared" si="355"/>
        <v>1</v>
      </c>
      <c r="T7255" s="15" t="s">
        <v>848</v>
      </c>
      <c r="U7255" s="15" t="e">
        <f>VLOOKUP(T7255,'[10]More than 180'!$D$7:$D$48,1,0)</f>
        <v>#N/A</v>
      </c>
      <c r="V7255" s="15" t="s">
        <v>1107</v>
      </c>
      <c r="W7255" s="17" t="s">
        <v>95</v>
      </c>
      <c r="X7255" s="18">
        <v>67500</v>
      </c>
      <c r="Y7255" s="15">
        <v>92107951</v>
      </c>
      <c r="Z7255" s="19">
        <v>50</v>
      </c>
      <c r="AA7255" s="15" t="s">
        <v>96</v>
      </c>
      <c r="AB7255" s="16">
        <v>44623</v>
      </c>
      <c r="AC7255" s="18">
        <v>67500</v>
      </c>
      <c r="AD7255" s="18"/>
      <c r="AE7255" s="18">
        <f t="shared" si="356"/>
        <v>1350</v>
      </c>
      <c r="AF7255" s="18">
        <v>6075</v>
      </c>
      <c r="AG7255" s="18">
        <v>6075</v>
      </c>
      <c r="AH7255" s="18">
        <v>0</v>
      </c>
      <c r="AI7255" s="18">
        <v>0</v>
      </c>
      <c r="AJ7255" s="18">
        <v>79650</v>
      </c>
      <c r="AK7255" s="15">
        <v>101</v>
      </c>
      <c r="AL7255" s="15">
        <v>40</v>
      </c>
      <c r="AM7255" s="15" t="s">
        <v>97</v>
      </c>
      <c r="AN7255" s="15">
        <v>82090010</v>
      </c>
      <c r="AO7255" s="15" t="s">
        <v>156</v>
      </c>
      <c r="AP7255" s="15">
        <v>6</v>
      </c>
      <c r="AQ7255" s="15">
        <v>2021629208</v>
      </c>
      <c r="AR7255" s="15">
        <v>51024990</v>
      </c>
      <c r="AS7255" s="15">
        <v>50036118</v>
      </c>
      <c r="AT7255" s="16">
        <v>44623</v>
      </c>
      <c r="AU7255" s="15" t="s">
        <v>6909</v>
      </c>
      <c r="AV7255" s="15" t="s">
        <v>99</v>
      </c>
      <c r="AW7255" s="15">
        <v>9000</v>
      </c>
      <c r="AX7255" s="15" t="s">
        <v>119</v>
      </c>
      <c r="AY7255" s="15" t="s">
        <v>120</v>
      </c>
      <c r="AZ7255" s="15">
        <v>1000</v>
      </c>
      <c r="BA7255" s="15">
        <v>102189</v>
      </c>
      <c r="BB7255" s="15" t="s">
        <v>848</v>
      </c>
      <c r="BC7255" s="15" t="s">
        <v>850</v>
      </c>
      <c r="BD7255" s="15">
        <v>36</v>
      </c>
      <c r="BE7255" s="15" t="s">
        <v>158</v>
      </c>
      <c r="BF7255" s="15" t="s">
        <v>851</v>
      </c>
      <c r="BG7255" s="15" t="s">
        <v>321</v>
      </c>
      <c r="BH7255" s="15" t="s">
        <v>322</v>
      </c>
      <c r="BI7255" s="15">
        <v>3030</v>
      </c>
      <c r="BJ7255" s="15" t="s">
        <v>125</v>
      </c>
      <c r="BK7255" s="15">
        <v>1200</v>
      </c>
      <c r="BL7255" s="15">
        <v>1271</v>
      </c>
      <c r="BM7255" s="19">
        <v>100</v>
      </c>
      <c r="BN7255" s="15" t="s">
        <v>96</v>
      </c>
      <c r="BO7255" s="20">
        <v>67500</v>
      </c>
      <c r="BP7255" s="20"/>
      <c r="BQ7255" s="20"/>
      <c r="BR7255" s="15" t="s">
        <v>108</v>
      </c>
      <c r="BS7255" s="15"/>
      <c r="BT7255" s="15"/>
      <c r="BU7255" s="15"/>
      <c r="BV7255" s="18">
        <v>12150</v>
      </c>
      <c r="BW7255" s="15" t="s">
        <v>126</v>
      </c>
      <c r="BX7255" s="15">
        <v>90369</v>
      </c>
      <c r="BY7255" s="15">
        <v>90154</v>
      </c>
      <c r="BZ7255" s="15">
        <v>2021107259</v>
      </c>
      <c r="CA7255" s="15" t="s">
        <v>110</v>
      </c>
      <c r="CB7255" s="15" t="s">
        <v>111</v>
      </c>
      <c r="CC7255" s="15" t="s">
        <v>112</v>
      </c>
      <c r="CD7255" s="15" t="s">
        <v>111</v>
      </c>
      <c r="CE7255" s="15" t="s">
        <v>111</v>
      </c>
      <c r="CF7255" s="15">
        <v>6</v>
      </c>
      <c r="CG7255" s="15" t="s">
        <v>113</v>
      </c>
      <c r="CH7255" s="16">
        <v>44630</v>
      </c>
      <c r="CI7255" s="15" t="s">
        <v>97</v>
      </c>
      <c r="CJ7255" s="18">
        <v>0</v>
      </c>
      <c r="CK7255" s="18">
        <v>0</v>
      </c>
      <c r="CL7255" s="18">
        <v>0</v>
      </c>
      <c r="CM7255" s="18">
        <v>0</v>
      </c>
      <c r="CN7255" s="18">
        <v>0</v>
      </c>
      <c r="CO7255" s="18">
        <v>0</v>
      </c>
    </row>
    <row r="7256" spans="1:93" ht="14.1">
      <c r="A7256" s="15">
        <v>1200</v>
      </c>
      <c r="B7256" s="15">
        <v>1950012425</v>
      </c>
      <c r="C7256" s="15">
        <v>50037958</v>
      </c>
      <c r="D7256" s="15">
        <v>2021109329</v>
      </c>
      <c r="E7256" s="15">
        <v>2</v>
      </c>
      <c r="F7256" s="16">
        <v>44645</v>
      </c>
      <c r="G7256" s="16">
        <v>44646</v>
      </c>
      <c r="H7256" s="16" t="str">
        <f t="shared" si="354"/>
        <v>Mar</v>
      </c>
      <c r="I7256" s="15">
        <v>3469</v>
      </c>
      <c r="J7256" s="15">
        <v>101</v>
      </c>
      <c r="K7256" s="15" t="s">
        <v>91</v>
      </c>
      <c r="L7256" s="15"/>
      <c r="M7256" s="15"/>
      <c r="N7256" s="15"/>
      <c r="O7256" s="15"/>
      <c r="P7256" s="15"/>
      <c r="Q7256" s="15" t="s">
        <v>92</v>
      </c>
      <c r="R7256" s="15"/>
      <c r="S7256" s="15" t="b">
        <f t="shared" si="355"/>
        <v>1</v>
      </c>
      <c r="T7256" s="15" t="s">
        <v>627</v>
      </c>
      <c r="U7256" s="15" t="e">
        <f>VLOOKUP(T7256,'[10]More than 180'!$D$7:$D$48,1,0)</f>
        <v>#N/A</v>
      </c>
      <c r="V7256" s="15" t="s">
        <v>4357</v>
      </c>
      <c r="W7256" s="17" t="s">
        <v>95</v>
      </c>
      <c r="X7256" s="18">
        <v>66824</v>
      </c>
      <c r="Y7256" s="15">
        <v>91500268</v>
      </c>
      <c r="Z7256" s="19">
        <v>400</v>
      </c>
      <c r="AA7256" s="15" t="s">
        <v>96</v>
      </c>
      <c r="AB7256" s="16">
        <v>44645</v>
      </c>
      <c r="AC7256" s="18">
        <v>66824</v>
      </c>
      <c r="AD7256" s="18"/>
      <c r="AE7256" s="18">
        <f t="shared" si="356"/>
        <v>167.06</v>
      </c>
      <c r="AF7256" s="18">
        <v>0</v>
      </c>
      <c r="AG7256" s="18">
        <v>0</v>
      </c>
      <c r="AH7256" s="18">
        <v>12028.32</v>
      </c>
      <c r="AI7256" s="18">
        <v>0</v>
      </c>
      <c r="AJ7256" s="18">
        <v>78852.27</v>
      </c>
      <c r="AK7256" s="15">
        <v>101</v>
      </c>
      <c r="AL7256" s="15">
        <v>30</v>
      </c>
      <c r="AM7256" s="15" t="s">
        <v>97</v>
      </c>
      <c r="AN7256" s="15">
        <v>73251000</v>
      </c>
      <c r="AO7256" s="15" t="s">
        <v>156</v>
      </c>
      <c r="AP7256" s="15">
        <v>2</v>
      </c>
      <c r="AQ7256" s="15">
        <v>2021630935</v>
      </c>
      <c r="AR7256" s="15">
        <v>51026496</v>
      </c>
      <c r="AS7256" s="15">
        <v>50037958</v>
      </c>
      <c r="AT7256" s="16">
        <v>44645</v>
      </c>
      <c r="AU7256" s="15" t="s">
        <v>6880</v>
      </c>
      <c r="AV7256" s="15" t="s">
        <v>99</v>
      </c>
      <c r="AW7256" s="15">
        <v>9000</v>
      </c>
      <c r="AX7256" s="15" t="s">
        <v>231</v>
      </c>
      <c r="AY7256" s="15" t="s">
        <v>232</v>
      </c>
      <c r="AZ7256" s="15">
        <v>1000</v>
      </c>
      <c r="BA7256" s="15">
        <v>103238</v>
      </c>
      <c r="BB7256" s="15" t="s">
        <v>627</v>
      </c>
      <c r="BC7256" s="15" t="s">
        <v>629</v>
      </c>
      <c r="BD7256" s="15">
        <v>27</v>
      </c>
      <c r="BE7256" s="15" t="s">
        <v>103</v>
      </c>
      <c r="BF7256" s="15" t="s">
        <v>630</v>
      </c>
      <c r="BG7256" s="15" t="s">
        <v>236</v>
      </c>
      <c r="BH7256" s="15" t="s">
        <v>237</v>
      </c>
      <c r="BI7256" s="15">
        <v>3100</v>
      </c>
      <c r="BJ7256" s="15" t="s">
        <v>238</v>
      </c>
      <c r="BK7256" s="15">
        <v>1200</v>
      </c>
      <c r="BL7256" s="15" t="s">
        <v>97</v>
      </c>
      <c r="BM7256" s="19">
        <v>3000</v>
      </c>
      <c r="BN7256" s="15" t="s">
        <v>96</v>
      </c>
      <c r="BO7256" s="21">
        <v>66824</v>
      </c>
      <c r="BP7256" s="21"/>
      <c r="BQ7256" s="21"/>
      <c r="BR7256" s="15" t="s">
        <v>108</v>
      </c>
      <c r="BS7256" s="15"/>
      <c r="BT7256" s="15"/>
      <c r="BU7256" s="15"/>
      <c r="BV7256" s="18">
        <v>12028.27</v>
      </c>
      <c r="BW7256" s="15" t="s">
        <v>126</v>
      </c>
      <c r="BX7256" s="15">
        <v>90221</v>
      </c>
      <c r="BY7256" s="15">
        <v>90357</v>
      </c>
      <c r="BZ7256" s="15">
        <v>2021106487</v>
      </c>
      <c r="CA7256" s="15" t="s">
        <v>160</v>
      </c>
      <c r="CB7256" s="15" t="s">
        <v>161</v>
      </c>
      <c r="CC7256" s="15" t="s">
        <v>112</v>
      </c>
      <c r="CD7256" s="15" t="s">
        <v>161</v>
      </c>
      <c r="CE7256" s="15" t="s">
        <v>161</v>
      </c>
      <c r="CF7256" s="15">
        <v>2</v>
      </c>
      <c r="CG7256" s="15" t="s">
        <v>113</v>
      </c>
      <c r="CH7256" s="16">
        <v>44612</v>
      </c>
      <c r="CI7256" s="15" t="s">
        <v>97</v>
      </c>
      <c r="CJ7256" s="18">
        <v>0</v>
      </c>
      <c r="CK7256" s="18">
        <v>0</v>
      </c>
      <c r="CL7256" s="18">
        <v>0</v>
      </c>
      <c r="CM7256" s="18">
        <v>0</v>
      </c>
      <c r="CN7256" s="18">
        <v>0</v>
      </c>
      <c r="CO7256" s="18">
        <v>0</v>
      </c>
    </row>
    <row r="7257" spans="1:93" ht="14.1">
      <c r="A7257" s="15">
        <v>1200</v>
      </c>
      <c r="B7257" s="15">
        <v>1950008699</v>
      </c>
      <c r="C7257" s="15">
        <v>50035061</v>
      </c>
      <c r="D7257" s="15">
        <v>2021110569</v>
      </c>
      <c r="E7257" s="15">
        <v>2</v>
      </c>
      <c r="F7257" s="16">
        <v>44621</v>
      </c>
      <c r="G7257" s="16">
        <v>44622</v>
      </c>
      <c r="H7257" s="16" t="str">
        <f t="shared" si="354"/>
        <v>Mar</v>
      </c>
      <c r="I7257" s="15">
        <v>2111</v>
      </c>
      <c r="J7257" s="15">
        <v>101</v>
      </c>
      <c r="K7257" s="15" t="s">
        <v>91</v>
      </c>
      <c r="L7257" s="15"/>
      <c r="M7257" s="15"/>
      <c r="N7257" s="15"/>
      <c r="O7257" s="15"/>
      <c r="P7257" s="15"/>
      <c r="Q7257" s="15" t="s">
        <v>92</v>
      </c>
      <c r="R7257" s="15"/>
      <c r="S7257" s="15" t="b">
        <f t="shared" si="355"/>
        <v>1</v>
      </c>
      <c r="T7257" s="15" t="s">
        <v>980</v>
      </c>
      <c r="U7257" s="15" t="e">
        <f>VLOOKUP(T7257,'[10]More than 180'!$D$7:$D$48,1,0)</f>
        <v>#N/A</v>
      </c>
      <c r="V7257" s="15" t="s">
        <v>1005</v>
      </c>
      <c r="W7257" s="17" t="s">
        <v>95</v>
      </c>
      <c r="X7257" s="18">
        <v>66560</v>
      </c>
      <c r="Y7257" s="15">
        <v>92301579</v>
      </c>
      <c r="Z7257" s="19">
        <v>416</v>
      </c>
      <c r="AA7257" s="15" t="s">
        <v>164</v>
      </c>
      <c r="AB7257" s="16">
        <v>44621</v>
      </c>
      <c r="AC7257" s="18">
        <v>66560</v>
      </c>
      <c r="AD7257" s="18"/>
      <c r="AE7257" s="18">
        <f t="shared" si="356"/>
        <v>160</v>
      </c>
      <c r="AF7257" s="18">
        <v>5990.4</v>
      </c>
      <c r="AG7257" s="18">
        <v>5990.4</v>
      </c>
      <c r="AH7257" s="18">
        <v>0</v>
      </c>
      <c r="AI7257" s="18">
        <v>0</v>
      </c>
      <c r="AJ7257" s="18">
        <v>78540.800000000003</v>
      </c>
      <c r="AK7257" s="15">
        <v>101</v>
      </c>
      <c r="AL7257" s="15">
        <v>20</v>
      </c>
      <c r="AM7257" s="15" t="s">
        <v>97</v>
      </c>
      <c r="AN7257" s="15">
        <v>27101980</v>
      </c>
      <c r="AO7257" s="15" t="s">
        <v>156</v>
      </c>
      <c r="AP7257" s="15">
        <v>2</v>
      </c>
      <c r="AQ7257" s="15">
        <v>2021629411</v>
      </c>
      <c r="AR7257" s="15">
        <v>51025148</v>
      </c>
      <c r="AS7257" s="15">
        <v>50035061</v>
      </c>
      <c r="AT7257" s="16">
        <v>44621</v>
      </c>
      <c r="AU7257" s="15" t="s">
        <v>6770</v>
      </c>
      <c r="AV7257" s="15" t="s">
        <v>99</v>
      </c>
      <c r="AW7257" s="15">
        <v>9000</v>
      </c>
      <c r="AX7257" s="15" t="s">
        <v>119</v>
      </c>
      <c r="AY7257" s="15" t="s">
        <v>120</v>
      </c>
      <c r="AZ7257" s="15">
        <v>1000</v>
      </c>
      <c r="BA7257" s="15">
        <v>102117</v>
      </c>
      <c r="BB7257" s="15" t="s">
        <v>980</v>
      </c>
      <c r="BC7257" s="15" t="s">
        <v>983</v>
      </c>
      <c r="BD7257" s="15">
        <v>36</v>
      </c>
      <c r="BE7257" s="15" t="s">
        <v>158</v>
      </c>
      <c r="BF7257" s="15" t="s">
        <v>984</v>
      </c>
      <c r="BG7257" s="15" t="s">
        <v>986</v>
      </c>
      <c r="BH7257" s="15" t="s">
        <v>987</v>
      </c>
      <c r="BI7257" s="15">
        <v>3040</v>
      </c>
      <c r="BJ7257" s="15" t="s">
        <v>107</v>
      </c>
      <c r="BK7257" s="15">
        <v>1200</v>
      </c>
      <c r="BL7257" s="15">
        <v>1210</v>
      </c>
      <c r="BM7257" s="19">
        <v>420</v>
      </c>
      <c r="BN7257" s="15" t="s">
        <v>164</v>
      </c>
      <c r="BO7257" s="20">
        <v>66560</v>
      </c>
      <c r="BP7257" s="20"/>
      <c r="BQ7257" s="20"/>
      <c r="BR7257" s="15" t="s">
        <v>108</v>
      </c>
      <c r="BS7257" s="15"/>
      <c r="BT7257" s="15"/>
      <c r="BU7257" s="15"/>
      <c r="BV7257" s="18">
        <v>11980.8</v>
      </c>
      <c r="BW7257" s="15" t="s">
        <v>126</v>
      </c>
      <c r="BX7257" s="15">
        <v>90010</v>
      </c>
      <c r="BY7257" s="15">
        <v>90977</v>
      </c>
      <c r="BZ7257" s="15">
        <v>2021107285</v>
      </c>
      <c r="CA7257" s="15" t="s">
        <v>160</v>
      </c>
      <c r="CB7257" s="15" t="s">
        <v>111</v>
      </c>
      <c r="CC7257" s="15" t="s">
        <v>112</v>
      </c>
      <c r="CD7257" s="15" t="s">
        <v>161</v>
      </c>
      <c r="CE7257" s="15" t="s">
        <v>161</v>
      </c>
      <c r="CF7257" s="15">
        <v>2</v>
      </c>
      <c r="CG7257" s="15" t="s">
        <v>113</v>
      </c>
      <c r="CH7257" s="16">
        <v>44630</v>
      </c>
      <c r="CI7257" s="15" t="s">
        <v>97</v>
      </c>
      <c r="CJ7257" s="18">
        <v>0</v>
      </c>
      <c r="CK7257" s="18">
        <v>0</v>
      </c>
      <c r="CL7257" s="18">
        <v>0</v>
      </c>
      <c r="CM7257" s="18">
        <v>0</v>
      </c>
      <c r="CN7257" s="18">
        <v>0</v>
      </c>
      <c r="CO7257" s="18">
        <v>0</v>
      </c>
    </row>
    <row r="7258" spans="1:93" ht="14.1">
      <c r="A7258" s="15">
        <v>1500</v>
      </c>
      <c r="B7258" s="15">
        <v>1950010306</v>
      </c>
      <c r="C7258" s="15">
        <v>50036331</v>
      </c>
      <c r="D7258" s="15">
        <v>2021106526</v>
      </c>
      <c r="E7258" s="15">
        <v>7</v>
      </c>
      <c r="F7258" s="16">
        <v>44630</v>
      </c>
      <c r="G7258" s="16">
        <v>44632</v>
      </c>
      <c r="H7258" s="16" t="str">
        <f t="shared" si="354"/>
        <v>Mar</v>
      </c>
      <c r="I7258" s="15" t="s">
        <v>6536</v>
      </c>
      <c r="J7258" s="15">
        <v>101</v>
      </c>
      <c r="K7258" s="15" t="s">
        <v>91</v>
      </c>
      <c r="L7258" s="15"/>
      <c r="M7258" s="15"/>
      <c r="N7258" s="15"/>
      <c r="O7258" s="15"/>
      <c r="P7258" s="15"/>
      <c r="Q7258" s="15" t="s">
        <v>92</v>
      </c>
      <c r="R7258" s="15"/>
      <c r="S7258" s="15" t="b">
        <f t="shared" si="355"/>
        <v>1</v>
      </c>
      <c r="T7258" s="15" t="s">
        <v>3483</v>
      </c>
      <c r="U7258" s="15" t="e">
        <f>VLOOKUP(T7258,'[10]More than 180'!$D$7:$D$48,1,0)</f>
        <v>#N/A</v>
      </c>
      <c r="V7258" s="15" t="s">
        <v>3492</v>
      </c>
      <c r="W7258" s="17" t="s">
        <v>95</v>
      </c>
      <c r="X7258" s="18">
        <v>66410</v>
      </c>
      <c r="Y7258" s="15">
        <v>91502489</v>
      </c>
      <c r="Z7258" s="19">
        <v>580</v>
      </c>
      <c r="AA7258" s="15" t="s">
        <v>229</v>
      </c>
      <c r="AB7258" s="16">
        <v>44630</v>
      </c>
      <c r="AC7258" s="18">
        <v>66410</v>
      </c>
      <c r="AD7258" s="18"/>
      <c r="AE7258" s="18">
        <f t="shared" si="356"/>
        <v>114.5</v>
      </c>
      <c r="AF7258" s="18">
        <v>0</v>
      </c>
      <c r="AG7258" s="18">
        <v>0</v>
      </c>
      <c r="AH7258" s="18">
        <v>11953.8</v>
      </c>
      <c r="AI7258" s="18">
        <v>0</v>
      </c>
      <c r="AJ7258" s="18">
        <v>78363.360000000001</v>
      </c>
      <c r="AK7258" s="15">
        <v>101</v>
      </c>
      <c r="AL7258" s="15">
        <v>140</v>
      </c>
      <c r="AM7258" s="15" t="s">
        <v>97</v>
      </c>
      <c r="AN7258" s="15">
        <v>722490</v>
      </c>
      <c r="AO7258" s="15" t="s">
        <v>98</v>
      </c>
      <c r="AP7258" s="15">
        <v>7</v>
      </c>
      <c r="AQ7258" s="15">
        <v>2021629487</v>
      </c>
      <c r="AR7258" s="15">
        <v>51025228</v>
      </c>
      <c r="AS7258" s="15">
        <v>50036331</v>
      </c>
      <c r="AT7258" s="16">
        <v>44630</v>
      </c>
      <c r="AU7258" s="15" t="s">
        <v>6536</v>
      </c>
      <c r="AV7258" s="15" t="s">
        <v>99</v>
      </c>
      <c r="AW7258" s="15">
        <v>9000</v>
      </c>
      <c r="AX7258" s="15" t="s">
        <v>231</v>
      </c>
      <c r="AY7258" s="15" t="s">
        <v>232</v>
      </c>
      <c r="AZ7258" s="15">
        <v>1000</v>
      </c>
      <c r="BA7258" s="15">
        <v>103434</v>
      </c>
      <c r="BB7258" s="15" t="s">
        <v>3483</v>
      </c>
      <c r="BC7258" s="15" t="s">
        <v>3485</v>
      </c>
      <c r="BD7258" s="15">
        <v>23</v>
      </c>
      <c r="BE7258" s="15" t="s">
        <v>3486</v>
      </c>
      <c r="BF7258" s="15" t="s">
        <v>3487</v>
      </c>
      <c r="BG7258" s="15" t="s">
        <v>236</v>
      </c>
      <c r="BH7258" s="15" t="s">
        <v>237</v>
      </c>
      <c r="BI7258" s="15">
        <v>3100</v>
      </c>
      <c r="BJ7258" s="15" t="s">
        <v>238</v>
      </c>
      <c r="BK7258" s="15">
        <v>1500</v>
      </c>
      <c r="BL7258" s="15" t="s">
        <v>97</v>
      </c>
      <c r="BM7258" s="19">
        <v>563</v>
      </c>
      <c r="BN7258" s="15" t="s">
        <v>229</v>
      </c>
      <c r="BO7258" s="21">
        <v>66410</v>
      </c>
      <c r="BP7258" s="21"/>
      <c r="BQ7258" s="21"/>
      <c r="BR7258" s="15" t="s">
        <v>108</v>
      </c>
      <c r="BS7258" s="15"/>
      <c r="BT7258" s="15"/>
      <c r="BU7258" s="15"/>
      <c r="BV7258" s="18">
        <v>11953.36</v>
      </c>
      <c r="BW7258" s="15" t="s">
        <v>126</v>
      </c>
      <c r="BX7258" s="15">
        <v>90177</v>
      </c>
      <c r="BY7258" s="15">
        <v>90062</v>
      </c>
      <c r="BZ7258" s="15">
        <v>2021104471</v>
      </c>
      <c r="CA7258" s="15" t="s">
        <v>160</v>
      </c>
      <c r="CB7258" s="15" t="s">
        <v>161</v>
      </c>
      <c r="CC7258" s="15" t="s">
        <v>112</v>
      </c>
      <c r="CD7258" s="15" t="s">
        <v>161</v>
      </c>
      <c r="CE7258" s="15" t="s">
        <v>161</v>
      </c>
      <c r="CF7258" s="15">
        <v>7</v>
      </c>
      <c r="CG7258" s="15" t="s">
        <v>113</v>
      </c>
      <c r="CH7258" s="16">
        <v>44525</v>
      </c>
      <c r="CI7258" s="15" t="s">
        <v>97</v>
      </c>
      <c r="CJ7258" s="18">
        <v>2163.41</v>
      </c>
      <c r="CK7258" s="18">
        <v>0</v>
      </c>
      <c r="CL7258" s="18">
        <v>0</v>
      </c>
      <c r="CM7258" s="18">
        <v>0</v>
      </c>
      <c r="CN7258" s="18">
        <v>0</v>
      </c>
      <c r="CO7258" s="18">
        <v>0</v>
      </c>
    </row>
    <row r="7259" spans="1:93" ht="14.1">
      <c r="A7259" s="15">
        <v>1000</v>
      </c>
      <c r="B7259" s="15">
        <v>1950013007</v>
      </c>
      <c r="C7259" s="15">
        <v>50038459</v>
      </c>
      <c r="D7259" s="15">
        <v>2021111546</v>
      </c>
      <c r="E7259" s="15">
        <v>1</v>
      </c>
      <c r="F7259" s="16">
        <v>44646</v>
      </c>
      <c r="G7259" s="16">
        <v>44649</v>
      </c>
      <c r="H7259" s="16" t="str">
        <f t="shared" si="354"/>
        <v>Mar</v>
      </c>
      <c r="I7259" s="15" t="s">
        <v>6910</v>
      </c>
      <c r="J7259" s="15">
        <v>101</v>
      </c>
      <c r="K7259" s="15" t="s">
        <v>91</v>
      </c>
      <c r="L7259" s="15"/>
      <c r="M7259" s="15"/>
      <c r="N7259" s="15"/>
      <c r="O7259" s="15"/>
      <c r="P7259" s="15"/>
      <c r="Q7259" s="15" t="s">
        <v>92</v>
      </c>
      <c r="R7259" s="15"/>
      <c r="S7259" s="15" t="b">
        <f t="shared" si="355"/>
        <v>1</v>
      </c>
      <c r="T7259" s="15" t="s">
        <v>4887</v>
      </c>
      <c r="U7259" s="15" t="e">
        <f>VLOOKUP(T7259,'[10]More than 180'!$D$7:$D$48,1,0)</f>
        <v>#N/A</v>
      </c>
      <c r="V7259" s="15" t="s">
        <v>6911</v>
      </c>
      <c r="W7259" s="17" t="s">
        <v>95</v>
      </c>
      <c r="X7259" s="18">
        <v>66000</v>
      </c>
      <c r="Y7259" s="15">
        <v>92112245</v>
      </c>
      <c r="Z7259" s="19">
        <v>1</v>
      </c>
      <c r="AA7259" s="15" t="s">
        <v>96</v>
      </c>
      <c r="AB7259" s="16">
        <v>44646</v>
      </c>
      <c r="AC7259" s="18">
        <v>66000</v>
      </c>
      <c r="AD7259" s="18"/>
      <c r="AE7259" s="18">
        <f t="shared" si="356"/>
        <v>66000</v>
      </c>
      <c r="AF7259" s="18">
        <v>5940</v>
      </c>
      <c r="AG7259" s="18">
        <v>5940</v>
      </c>
      <c r="AH7259" s="18">
        <v>0</v>
      </c>
      <c r="AI7259" s="18">
        <v>0</v>
      </c>
      <c r="AJ7259" s="18">
        <v>77880</v>
      </c>
      <c r="AK7259" s="15">
        <v>101</v>
      </c>
      <c r="AL7259" s="15">
        <v>10</v>
      </c>
      <c r="AM7259" s="15" t="s">
        <v>97</v>
      </c>
      <c r="AN7259" s="15">
        <v>8471</v>
      </c>
      <c r="AO7259" s="15" t="s">
        <v>1280</v>
      </c>
      <c r="AP7259" s="15">
        <v>1</v>
      </c>
      <c r="AQ7259" s="15">
        <v>2021631029</v>
      </c>
      <c r="AR7259" s="15">
        <v>51026567</v>
      </c>
      <c r="AS7259" s="15">
        <v>50038459</v>
      </c>
      <c r="AT7259" s="16">
        <v>44646</v>
      </c>
      <c r="AU7259" s="15" t="s">
        <v>6910</v>
      </c>
      <c r="AV7259" s="15" t="s">
        <v>99</v>
      </c>
      <c r="AW7259" s="15">
        <v>9000</v>
      </c>
      <c r="AX7259" s="15" t="s">
        <v>100</v>
      </c>
      <c r="AY7259" s="15" t="s">
        <v>101</v>
      </c>
      <c r="AZ7259" s="15">
        <v>1000</v>
      </c>
      <c r="BA7259" s="15">
        <v>103563</v>
      </c>
      <c r="BB7259" s="15" t="s">
        <v>4887</v>
      </c>
      <c r="BC7259" s="15" t="s">
        <v>4889</v>
      </c>
      <c r="BD7259" s="15">
        <v>36</v>
      </c>
      <c r="BE7259" s="15" t="s">
        <v>158</v>
      </c>
      <c r="BF7259" s="15" t="s">
        <v>4890</v>
      </c>
      <c r="BG7259" s="15" t="s">
        <v>1090</v>
      </c>
      <c r="BH7259" s="15" t="s">
        <v>1091</v>
      </c>
      <c r="BI7259" s="15">
        <v>3030</v>
      </c>
      <c r="BJ7259" s="15" t="s">
        <v>125</v>
      </c>
      <c r="BK7259" s="15">
        <v>1000</v>
      </c>
      <c r="BL7259" s="15" t="s">
        <v>97</v>
      </c>
      <c r="BM7259" s="19">
        <v>1</v>
      </c>
      <c r="BN7259" s="15" t="s">
        <v>96</v>
      </c>
      <c r="BO7259" s="20">
        <v>66000</v>
      </c>
      <c r="BP7259" s="20"/>
      <c r="BQ7259" s="20"/>
      <c r="BR7259" s="15" t="s">
        <v>108</v>
      </c>
      <c r="BS7259" s="15"/>
      <c r="BT7259" s="15"/>
      <c r="BU7259" s="15"/>
      <c r="BV7259" s="18">
        <v>11880</v>
      </c>
      <c r="BW7259" s="15" t="s">
        <v>109</v>
      </c>
      <c r="BX7259" s="15">
        <v>91562</v>
      </c>
      <c r="BY7259" s="15">
        <v>90246</v>
      </c>
      <c r="BZ7259" s="15">
        <v>2021107898</v>
      </c>
      <c r="CA7259" s="15" t="s">
        <v>467</v>
      </c>
      <c r="CB7259" s="15" t="s">
        <v>467</v>
      </c>
      <c r="CC7259" s="15" t="s">
        <v>467</v>
      </c>
      <c r="CD7259" s="15" t="s">
        <v>467</v>
      </c>
      <c r="CE7259" s="15" t="s">
        <v>467</v>
      </c>
      <c r="CF7259" s="15">
        <v>1</v>
      </c>
      <c r="CG7259" s="15" t="s">
        <v>467</v>
      </c>
      <c r="CH7259" s="16">
        <v>44651</v>
      </c>
      <c r="CI7259" s="15" t="s">
        <v>97</v>
      </c>
      <c r="CJ7259" s="18">
        <v>0</v>
      </c>
      <c r="CK7259" s="18">
        <v>0</v>
      </c>
      <c r="CL7259" s="18">
        <v>0</v>
      </c>
      <c r="CM7259" s="18">
        <v>0</v>
      </c>
      <c r="CN7259" s="18">
        <v>0</v>
      </c>
      <c r="CO7259" s="18">
        <v>0</v>
      </c>
    </row>
    <row r="7260" spans="1:93" ht="14.1">
      <c r="A7260" s="15">
        <v>1500</v>
      </c>
      <c r="B7260" s="15">
        <v>1950009204</v>
      </c>
      <c r="C7260" s="15">
        <v>50035462</v>
      </c>
      <c r="D7260" s="15">
        <v>2021110534</v>
      </c>
      <c r="E7260" s="15">
        <v>1</v>
      </c>
      <c r="F7260" s="16">
        <v>44625</v>
      </c>
      <c r="G7260" s="16">
        <v>44625</v>
      </c>
      <c r="H7260" s="16" t="str">
        <f t="shared" si="354"/>
        <v>Mar</v>
      </c>
      <c r="I7260" s="15" t="s">
        <v>6912</v>
      </c>
      <c r="J7260" s="15">
        <v>101</v>
      </c>
      <c r="K7260" s="15" t="s">
        <v>91</v>
      </c>
      <c r="L7260" s="15"/>
      <c r="M7260" s="15"/>
      <c r="N7260" s="15"/>
      <c r="O7260" s="15"/>
      <c r="P7260" s="15"/>
      <c r="Q7260" s="15" t="s">
        <v>92</v>
      </c>
      <c r="R7260" s="15"/>
      <c r="S7260" s="15" t="b">
        <f t="shared" si="355"/>
        <v>1</v>
      </c>
      <c r="T7260" s="15" t="s">
        <v>879</v>
      </c>
      <c r="U7260" s="15" t="e">
        <f>VLOOKUP(T7260,'[10]More than 180'!$D$7:$D$48,1,0)</f>
        <v>#N/A</v>
      </c>
      <c r="V7260" s="15" t="s">
        <v>3738</v>
      </c>
      <c r="W7260" s="17" t="s">
        <v>95</v>
      </c>
      <c r="X7260" s="18">
        <v>65100</v>
      </c>
      <c r="Y7260" s="15">
        <v>92110020</v>
      </c>
      <c r="Z7260" s="19">
        <v>70</v>
      </c>
      <c r="AA7260" s="15" t="s">
        <v>96</v>
      </c>
      <c r="AB7260" s="16">
        <v>44625</v>
      </c>
      <c r="AC7260" s="18">
        <v>65100</v>
      </c>
      <c r="AD7260" s="18"/>
      <c r="AE7260" s="18">
        <f t="shared" si="356"/>
        <v>930</v>
      </c>
      <c r="AF7260" s="18">
        <v>5859</v>
      </c>
      <c r="AG7260" s="18">
        <v>5859</v>
      </c>
      <c r="AH7260" s="18">
        <v>0</v>
      </c>
      <c r="AI7260" s="18">
        <v>0</v>
      </c>
      <c r="AJ7260" s="18">
        <v>76818</v>
      </c>
      <c r="AK7260" s="15">
        <v>101</v>
      </c>
      <c r="AL7260" s="15">
        <v>10</v>
      </c>
      <c r="AM7260" s="15" t="s">
        <v>97</v>
      </c>
      <c r="AN7260" s="15">
        <v>82090010</v>
      </c>
      <c r="AO7260" s="15" t="s">
        <v>98</v>
      </c>
      <c r="AP7260" s="15">
        <v>1</v>
      </c>
      <c r="AQ7260" s="15">
        <v>2021628427</v>
      </c>
      <c r="AR7260" s="15">
        <v>51024340</v>
      </c>
      <c r="AS7260" s="15">
        <v>50035462</v>
      </c>
      <c r="AT7260" s="16">
        <v>44625</v>
      </c>
      <c r="AU7260" s="15" t="s">
        <v>6912</v>
      </c>
      <c r="AV7260" s="15" t="s">
        <v>99</v>
      </c>
      <c r="AW7260" s="15">
        <v>9000</v>
      </c>
      <c r="AX7260" s="15" t="s">
        <v>119</v>
      </c>
      <c r="AY7260" s="15" t="s">
        <v>120</v>
      </c>
      <c r="AZ7260" s="15">
        <v>1000</v>
      </c>
      <c r="BA7260" s="15">
        <v>102686</v>
      </c>
      <c r="BB7260" s="15" t="s">
        <v>879</v>
      </c>
      <c r="BC7260" s="15" t="s">
        <v>881</v>
      </c>
      <c r="BD7260" s="15">
        <v>27</v>
      </c>
      <c r="BE7260" s="15" t="s">
        <v>103</v>
      </c>
      <c r="BF7260" s="15" t="s">
        <v>882</v>
      </c>
      <c r="BG7260" s="15" t="s">
        <v>321</v>
      </c>
      <c r="BH7260" s="15" t="s">
        <v>322</v>
      </c>
      <c r="BI7260" s="15">
        <v>3030</v>
      </c>
      <c r="BJ7260" s="15" t="s">
        <v>125</v>
      </c>
      <c r="BK7260" s="15">
        <v>1500</v>
      </c>
      <c r="BL7260" s="15" t="s">
        <v>97</v>
      </c>
      <c r="BM7260" s="19">
        <v>70</v>
      </c>
      <c r="BN7260" s="15" t="s">
        <v>96</v>
      </c>
      <c r="BO7260" s="20">
        <v>65100</v>
      </c>
      <c r="BP7260" s="20"/>
      <c r="BQ7260" s="20"/>
      <c r="BR7260" s="15" t="s">
        <v>108</v>
      </c>
      <c r="BS7260" s="15"/>
      <c r="BT7260" s="15"/>
      <c r="BU7260" s="15"/>
      <c r="BV7260" s="18">
        <v>11718</v>
      </c>
      <c r="BW7260" s="15" t="s">
        <v>126</v>
      </c>
      <c r="BX7260" s="15">
        <v>90369</v>
      </c>
      <c r="BY7260" s="15">
        <v>91226</v>
      </c>
      <c r="BZ7260" s="15">
        <v>2021107282</v>
      </c>
      <c r="CA7260" s="15" t="s">
        <v>110</v>
      </c>
      <c r="CB7260" s="15" t="s">
        <v>111</v>
      </c>
      <c r="CC7260" s="15" t="s">
        <v>112</v>
      </c>
      <c r="CD7260" s="15" t="s">
        <v>111</v>
      </c>
      <c r="CE7260" s="15" t="s">
        <v>111</v>
      </c>
      <c r="CF7260" s="15">
        <v>1</v>
      </c>
      <c r="CG7260" s="15" t="s">
        <v>113</v>
      </c>
      <c r="CH7260" s="16">
        <v>44625</v>
      </c>
      <c r="CI7260" s="15" t="s">
        <v>97</v>
      </c>
      <c r="CJ7260" s="18">
        <v>0</v>
      </c>
      <c r="CK7260" s="18">
        <v>0</v>
      </c>
      <c r="CL7260" s="18">
        <v>0</v>
      </c>
      <c r="CM7260" s="18">
        <v>0</v>
      </c>
      <c r="CN7260" s="18">
        <v>0</v>
      </c>
      <c r="CO7260" s="18">
        <v>0</v>
      </c>
    </row>
    <row r="7261" spans="1:93" ht="14.1">
      <c r="A7261" s="15">
        <v>1500</v>
      </c>
      <c r="B7261" s="15">
        <v>1950010962</v>
      </c>
      <c r="C7261" s="15">
        <v>50036798</v>
      </c>
      <c r="D7261" s="15">
        <v>2021109456</v>
      </c>
      <c r="E7261" s="15">
        <v>3</v>
      </c>
      <c r="F7261" s="16">
        <v>44632</v>
      </c>
      <c r="G7261" s="16">
        <v>44636</v>
      </c>
      <c r="H7261" s="16" t="str">
        <f t="shared" si="354"/>
        <v>Mar</v>
      </c>
      <c r="I7261" s="15" t="s">
        <v>6913</v>
      </c>
      <c r="J7261" s="15">
        <v>101</v>
      </c>
      <c r="K7261" s="15" t="s">
        <v>91</v>
      </c>
      <c r="L7261" s="15"/>
      <c r="M7261" s="15"/>
      <c r="N7261" s="15"/>
      <c r="O7261" s="15"/>
      <c r="P7261" s="15"/>
      <c r="Q7261" s="15" t="s">
        <v>92</v>
      </c>
      <c r="R7261" s="15"/>
      <c r="S7261" s="15" t="b">
        <f t="shared" si="355"/>
        <v>1</v>
      </c>
      <c r="T7261" s="15" t="s">
        <v>280</v>
      </c>
      <c r="U7261" s="15" t="e">
        <f>VLOOKUP(T7261,'[10]More than 180'!$D$7:$D$48,1,0)</f>
        <v>#N/A</v>
      </c>
      <c r="V7261" s="15" t="s">
        <v>1181</v>
      </c>
      <c r="W7261" s="17" t="s">
        <v>95</v>
      </c>
      <c r="X7261" s="18">
        <v>48864</v>
      </c>
      <c r="Y7261" s="15">
        <v>92400306</v>
      </c>
      <c r="Z7261" s="19">
        <v>12</v>
      </c>
      <c r="AA7261" s="15" t="s">
        <v>96</v>
      </c>
      <c r="AB7261" s="16">
        <v>44632</v>
      </c>
      <c r="AC7261" s="18">
        <v>48864</v>
      </c>
      <c r="AD7261" s="18"/>
      <c r="AE7261" s="18">
        <f t="shared" si="356"/>
        <v>4072</v>
      </c>
      <c r="AF7261" s="18">
        <v>2931.84</v>
      </c>
      <c r="AG7261" s="18">
        <v>2931.84</v>
      </c>
      <c r="AH7261" s="18">
        <v>0</v>
      </c>
      <c r="AI7261" s="18">
        <v>0</v>
      </c>
      <c r="AJ7261" s="18">
        <v>54728</v>
      </c>
      <c r="AK7261" s="15">
        <v>101</v>
      </c>
      <c r="AL7261" s="15">
        <v>110</v>
      </c>
      <c r="AM7261" s="15" t="s">
        <v>97</v>
      </c>
      <c r="AN7261" s="15">
        <v>4415</v>
      </c>
      <c r="AO7261" s="15" t="s">
        <v>98</v>
      </c>
      <c r="AP7261" s="15">
        <v>3</v>
      </c>
      <c r="AQ7261" s="15">
        <v>2021629951</v>
      </c>
      <c r="AR7261" s="15">
        <v>51025614</v>
      </c>
      <c r="AS7261" s="15">
        <v>50036798</v>
      </c>
      <c r="AT7261" s="16">
        <v>44632</v>
      </c>
      <c r="AU7261" s="15" t="s">
        <v>6913</v>
      </c>
      <c r="AV7261" s="15" t="s">
        <v>99</v>
      </c>
      <c r="AW7261" s="15">
        <v>9000</v>
      </c>
      <c r="AX7261" s="15" t="s">
        <v>119</v>
      </c>
      <c r="AY7261" s="15" t="s">
        <v>120</v>
      </c>
      <c r="AZ7261" s="15">
        <v>1000</v>
      </c>
      <c r="BA7261" s="15">
        <v>103116</v>
      </c>
      <c r="BB7261" s="15" t="s">
        <v>280</v>
      </c>
      <c r="BC7261" s="15" t="s">
        <v>282</v>
      </c>
      <c r="BD7261" s="15">
        <v>27</v>
      </c>
      <c r="BE7261" s="15" t="s">
        <v>103</v>
      </c>
      <c r="BF7261" s="15" t="s">
        <v>283</v>
      </c>
      <c r="BG7261" s="15" t="s">
        <v>150</v>
      </c>
      <c r="BH7261" s="15" t="s">
        <v>151</v>
      </c>
      <c r="BI7261" s="15">
        <v>3050</v>
      </c>
      <c r="BJ7261" s="15" t="s">
        <v>185</v>
      </c>
      <c r="BK7261" s="15">
        <v>1500</v>
      </c>
      <c r="BL7261" s="15" t="s">
        <v>97</v>
      </c>
      <c r="BM7261" s="19">
        <v>30</v>
      </c>
      <c r="BN7261" s="15" t="s">
        <v>96</v>
      </c>
      <c r="BO7261" s="20">
        <v>48864</v>
      </c>
      <c r="BP7261" s="20"/>
      <c r="BQ7261" s="20"/>
      <c r="BR7261" s="15" t="s">
        <v>108</v>
      </c>
      <c r="BS7261" s="15"/>
      <c r="BT7261" s="15"/>
      <c r="BU7261" s="15"/>
      <c r="BV7261" s="18">
        <v>5864</v>
      </c>
      <c r="BW7261" s="15" t="s">
        <v>126</v>
      </c>
      <c r="BX7261" s="15">
        <v>90010</v>
      </c>
      <c r="BY7261" s="15">
        <v>90118</v>
      </c>
      <c r="BZ7261" s="15">
        <v>2021106562</v>
      </c>
      <c r="CA7261" s="15" t="s">
        <v>110</v>
      </c>
      <c r="CB7261" s="15" t="s">
        <v>271</v>
      </c>
      <c r="CC7261" s="15" t="s">
        <v>112</v>
      </c>
      <c r="CD7261" s="15" t="s">
        <v>111</v>
      </c>
      <c r="CE7261" s="15" t="s">
        <v>111</v>
      </c>
      <c r="CF7261" s="15">
        <v>3</v>
      </c>
      <c r="CG7261" s="15" t="s">
        <v>113</v>
      </c>
      <c r="CH7261" s="16">
        <v>44594</v>
      </c>
      <c r="CI7261" s="15" t="s">
        <v>97</v>
      </c>
      <c r="CJ7261" s="18">
        <v>0</v>
      </c>
      <c r="CK7261" s="18">
        <v>0</v>
      </c>
      <c r="CL7261" s="18">
        <v>0</v>
      </c>
      <c r="CM7261" s="18">
        <v>0</v>
      </c>
      <c r="CN7261" s="18">
        <v>0</v>
      </c>
      <c r="CO7261" s="18">
        <v>0</v>
      </c>
    </row>
    <row r="7262" spans="1:93" ht="14.1">
      <c r="A7262" s="15">
        <v>1500</v>
      </c>
      <c r="B7262" s="15">
        <v>1950009113</v>
      </c>
      <c r="C7262" s="15">
        <v>50035393</v>
      </c>
      <c r="D7262" s="15">
        <v>2021110715</v>
      </c>
      <c r="E7262" s="15">
        <v>1</v>
      </c>
      <c r="F7262" s="16">
        <v>44622</v>
      </c>
      <c r="G7262" s="16">
        <v>44625</v>
      </c>
      <c r="H7262" s="16" t="str">
        <f t="shared" si="354"/>
        <v>Mar</v>
      </c>
      <c r="I7262" s="15">
        <v>1641</v>
      </c>
      <c r="J7262" s="15">
        <v>101</v>
      </c>
      <c r="K7262" s="15" t="s">
        <v>91</v>
      </c>
      <c r="L7262" s="15"/>
      <c r="M7262" s="15"/>
      <c r="N7262" s="15"/>
      <c r="O7262" s="15"/>
      <c r="P7262" s="15"/>
      <c r="Q7262" s="15" t="s">
        <v>92</v>
      </c>
      <c r="R7262" s="15"/>
      <c r="S7262" s="15" t="b">
        <f t="shared" si="355"/>
        <v>1</v>
      </c>
      <c r="T7262" s="15" t="s">
        <v>584</v>
      </c>
      <c r="U7262" s="15" t="e">
        <f>VLOOKUP(T7262,'[10]More than 180'!$D$7:$D$48,1,0)</f>
        <v>#N/A</v>
      </c>
      <c r="V7262" s="15" t="s">
        <v>691</v>
      </c>
      <c r="W7262" s="17" t="s">
        <v>95</v>
      </c>
      <c r="X7262" s="18">
        <v>64882.720000000001</v>
      </c>
      <c r="Y7262" s="15">
        <v>91501153</v>
      </c>
      <c r="Z7262" s="19">
        <v>16</v>
      </c>
      <c r="AA7262" s="15" t="s">
        <v>96</v>
      </c>
      <c r="AB7262" s="16">
        <v>44622</v>
      </c>
      <c r="AC7262" s="18">
        <v>64882.720000000001</v>
      </c>
      <c r="AD7262" s="18"/>
      <c r="AE7262" s="18">
        <f t="shared" si="356"/>
        <v>4055.17</v>
      </c>
      <c r="AF7262" s="18">
        <v>5839.45</v>
      </c>
      <c r="AG7262" s="18">
        <v>5839.45</v>
      </c>
      <c r="AH7262" s="18">
        <v>0</v>
      </c>
      <c r="AI7262" s="18">
        <v>0</v>
      </c>
      <c r="AJ7262" s="18">
        <v>76561.649999999994</v>
      </c>
      <c r="AK7262" s="15">
        <v>101</v>
      </c>
      <c r="AL7262" s="15">
        <v>10</v>
      </c>
      <c r="AM7262" s="15" t="s">
        <v>97</v>
      </c>
      <c r="AN7262" s="15">
        <v>73181500</v>
      </c>
      <c r="AO7262" s="15" t="s">
        <v>98</v>
      </c>
      <c r="AP7262" s="15">
        <v>1</v>
      </c>
      <c r="AQ7262" s="15">
        <v>2021628421</v>
      </c>
      <c r="AR7262" s="15">
        <v>51024334</v>
      </c>
      <c r="AS7262" s="15">
        <v>50035393</v>
      </c>
      <c r="AT7262" s="16">
        <v>44622</v>
      </c>
      <c r="AU7262" s="15">
        <v>1641</v>
      </c>
      <c r="AV7262" s="15" t="s">
        <v>99</v>
      </c>
      <c r="AW7262" s="15">
        <v>9000</v>
      </c>
      <c r="AX7262" s="15" t="s">
        <v>231</v>
      </c>
      <c r="AY7262" s="15" t="s">
        <v>232</v>
      </c>
      <c r="AZ7262" s="15">
        <v>1000</v>
      </c>
      <c r="BA7262" s="15">
        <v>102909</v>
      </c>
      <c r="BB7262" s="15" t="s">
        <v>584</v>
      </c>
      <c r="BC7262" s="15" t="s">
        <v>586</v>
      </c>
      <c r="BD7262" s="15">
        <v>27</v>
      </c>
      <c r="BE7262" s="15" t="s">
        <v>103</v>
      </c>
      <c r="BF7262" s="15" t="s">
        <v>587</v>
      </c>
      <c r="BG7262" s="15" t="s">
        <v>236</v>
      </c>
      <c r="BH7262" s="15" t="s">
        <v>237</v>
      </c>
      <c r="BI7262" s="15">
        <v>3100</v>
      </c>
      <c r="BJ7262" s="15" t="s">
        <v>238</v>
      </c>
      <c r="BK7262" s="15">
        <v>1500</v>
      </c>
      <c r="BL7262" s="15" t="s">
        <v>97</v>
      </c>
      <c r="BM7262" s="19">
        <v>150</v>
      </c>
      <c r="BN7262" s="15" t="s">
        <v>96</v>
      </c>
      <c r="BO7262" s="21">
        <v>64882.720000000001</v>
      </c>
      <c r="BP7262" s="21"/>
      <c r="BQ7262" s="21"/>
      <c r="BR7262" s="15" t="s">
        <v>108</v>
      </c>
      <c r="BS7262" s="15"/>
      <c r="BT7262" s="15"/>
      <c r="BU7262" s="15"/>
      <c r="BV7262" s="18">
        <v>11678.93</v>
      </c>
      <c r="BW7262" s="15" t="s">
        <v>126</v>
      </c>
      <c r="BX7262" s="15">
        <v>90221</v>
      </c>
      <c r="BY7262" s="15">
        <v>92839</v>
      </c>
      <c r="BZ7262" s="15">
        <v>2021107284</v>
      </c>
      <c r="CA7262" s="15" t="s">
        <v>160</v>
      </c>
      <c r="CB7262" s="15" t="s">
        <v>161</v>
      </c>
      <c r="CC7262" s="15" t="s">
        <v>112</v>
      </c>
      <c r="CD7262" s="15" t="s">
        <v>161</v>
      </c>
      <c r="CE7262" s="15" t="s">
        <v>161</v>
      </c>
      <c r="CF7262" s="15">
        <v>1</v>
      </c>
      <c r="CG7262" s="15" t="s">
        <v>113</v>
      </c>
      <c r="CH7262" s="16">
        <v>44641</v>
      </c>
      <c r="CI7262" s="15" t="s">
        <v>97</v>
      </c>
      <c r="CJ7262" s="18">
        <v>0</v>
      </c>
      <c r="CK7262" s="18">
        <v>0</v>
      </c>
      <c r="CL7262" s="18">
        <v>0</v>
      </c>
      <c r="CM7262" s="18">
        <v>0</v>
      </c>
      <c r="CN7262" s="18">
        <v>0</v>
      </c>
      <c r="CO7262" s="18">
        <v>0</v>
      </c>
    </row>
    <row r="7263" spans="1:93" ht="14.1">
      <c r="A7263" s="15">
        <v>1500</v>
      </c>
      <c r="B7263" s="15">
        <v>1950009181</v>
      </c>
      <c r="C7263" s="15">
        <v>50035444</v>
      </c>
      <c r="D7263" s="15">
        <v>2021110715</v>
      </c>
      <c r="E7263" s="15">
        <v>1</v>
      </c>
      <c r="F7263" s="16">
        <v>44624</v>
      </c>
      <c r="G7263" s="16">
        <v>44625</v>
      </c>
      <c r="H7263" s="16" t="str">
        <f t="shared" si="354"/>
        <v>Mar</v>
      </c>
      <c r="I7263" s="15">
        <v>1659</v>
      </c>
      <c r="J7263" s="15">
        <v>101</v>
      </c>
      <c r="K7263" s="15" t="s">
        <v>91</v>
      </c>
      <c r="L7263" s="15"/>
      <c r="M7263" s="15"/>
      <c r="N7263" s="15"/>
      <c r="O7263" s="15"/>
      <c r="P7263" s="15"/>
      <c r="Q7263" s="15" t="s">
        <v>92</v>
      </c>
      <c r="R7263" s="15"/>
      <c r="S7263" s="15" t="b">
        <f t="shared" si="355"/>
        <v>1</v>
      </c>
      <c r="T7263" s="15" t="s">
        <v>584</v>
      </c>
      <c r="U7263" s="15" t="e">
        <f>VLOOKUP(T7263,'[10]More than 180'!$D$7:$D$48,1,0)</f>
        <v>#N/A</v>
      </c>
      <c r="V7263" s="15" t="s">
        <v>691</v>
      </c>
      <c r="W7263" s="17" t="s">
        <v>95</v>
      </c>
      <c r="X7263" s="18">
        <v>64882.720000000001</v>
      </c>
      <c r="Y7263" s="15">
        <v>91501153</v>
      </c>
      <c r="Z7263" s="19">
        <v>16</v>
      </c>
      <c r="AA7263" s="15" t="s">
        <v>96</v>
      </c>
      <c r="AB7263" s="16">
        <v>44624</v>
      </c>
      <c r="AC7263" s="18">
        <v>64882.720000000001</v>
      </c>
      <c r="AD7263" s="18"/>
      <c r="AE7263" s="18">
        <f t="shared" si="356"/>
        <v>4055.17</v>
      </c>
      <c r="AF7263" s="18">
        <v>5839.45</v>
      </c>
      <c r="AG7263" s="18">
        <v>5839.45</v>
      </c>
      <c r="AH7263" s="18">
        <v>0</v>
      </c>
      <c r="AI7263" s="18">
        <v>0</v>
      </c>
      <c r="AJ7263" s="18">
        <v>76561.649999999994</v>
      </c>
      <c r="AK7263" s="15">
        <v>101</v>
      </c>
      <c r="AL7263" s="15">
        <v>10</v>
      </c>
      <c r="AM7263" s="15" t="s">
        <v>97</v>
      </c>
      <c r="AN7263" s="15">
        <v>73181500</v>
      </c>
      <c r="AO7263" s="15" t="s">
        <v>98</v>
      </c>
      <c r="AP7263" s="15">
        <v>1</v>
      </c>
      <c r="AQ7263" s="15">
        <v>2021628422</v>
      </c>
      <c r="AR7263" s="15">
        <v>51024335</v>
      </c>
      <c r="AS7263" s="15">
        <v>50035444</v>
      </c>
      <c r="AT7263" s="16">
        <v>44624</v>
      </c>
      <c r="AU7263" s="15">
        <v>1659</v>
      </c>
      <c r="AV7263" s="15" t="s">
        <v>99</v>
      </c>
      <c r="AW7263" s="15">
        <v>9000</v>
      </c>
      <c r="AX7263" s="15" t="s">
        <v>231</v>
      </c>
      <c r="AY7263" s="15" t="s">
        <v>232</v>
      </c>
      <c r="AZ7263" s="15">
        <v>1000</v>
      </c>
      <c r="BA7263" s="15">
        <v>102909</v>
      </c>
      <c r="BB7263" s="15" t="s">
        <v>584</v>
      </c>
      <c r="BC7263" s="15" t="s">
        <v>586</v>
      </c>
      <c r="BD7263" s="15">
        <v>27</v>
      </c>
      <c r="BE7263" s="15" t="s">
        <v>103</v>
      </c>
      <c r="BF7263" s="15" t="s">
        <v>587</v>
      </c>
      <c r="BG7263" s="15" t="s">
        <v>236</v>
      </c>
      <c r="BH7263" s="15" t="s">
        <v>237</v>
      </c>
      <c r="BI7263" s="15">
        <v>3100</v>
      </c>
      <c r="BJ7263" s="15" t="s">
        <v>238</v>
      </c>
      <c r="BK7263" s="15">
        <v>1500</v>
      </c>
      <c r="BL7263" s="15" t="s">
        <v>97</v>
      </c>
      <c r="BM7263" s="19">
        <v>150</v>
      </c>
      <c r="BN7263" s="15" t="s">
        <v>96</v>
      </c>
      <c r="BO7263" s="21">
        <v>64882.720000000001</v>
      </c>
      <c r="BP7263" s="21"/>
      <c r="BQ7263" s="21"/>
      <c r="BR7263" s="15" t="s">
        <v>108</v>
      </c>
      <c r="BS7263" s="15"/>
      <c r="BT7263" s="15"/>
      <c r="BU7263" s="15"/>
      <c r="BV7263" s="18">
        <v>11678.93</v>
      </c>
      <c r="BW7263" s="15" t="s">
        <v>126</v>
      </c>
      <c r="BX7263" s="15">
        <v>90221</v>
      </c>
      <c r="BY7263" s="15">
        <v>92839</v>
      </c>
      <c r="BZ7263" s="15">
        <v>2021107284</v>
      </c>
      <c r="CA7263" s="15" t="s">
        <v>160</v>
      </c>
      <c r="CB7263" s="15" t="s">
        <v>161</v>
      </c>
      <c r="CC7263" s="15" t="s">
        <v>112</v>
      </c>
      <c r="CD7263" s="15" t="s">
        <v>161</v>
      </c>
      <c r="CE7263" s="15" t="s">
        <v>161</v>
      </c>
      <c r="CF7263" s="15">
        <v>1</v>
      </c>
      <c r="CG7263" s="15" t="s">
        <v>113</v>
      </c>
      <c r="CH7263" s="16">
        <v>44641</v>
      </c>
      <c r="CI7263" s="15" t="s">
        <v>97</v>
      </c>
      <c r="CJ7263" s="18">
        <v>0</v>
      </c>
      <c r="CK7263" s="18">
        <v>0</v>
      </c>
      <c r="CL7263" s="18">
        <v>0</v>
      </c>
      <c r="CM7263" s="18">
        <v>0</v>
      </c>
      <c r="CN7263" s="18">
        <v>0</v>
      </c>
      <c r="CO7263" s="18">
        <v>0</v>
      </c>
    </row>
    <row r="7264" spans="1:93" ht="14.1">
      <c r="A7264" s="15">
        <v>1500</v>
      </c>
      <c r="B7264" s="15">
        <v>1950012499</v>
      </c>
      <c r="C7264" s="15">
        <v>50038015</v>
      </c>
      <c r="D7264" s="15">
        <v>2021110715</v>
      </c>
      <c r="E7264" s="15">
        <v>1</v>
      </c>
      <c r="F7264" s="16">
        <v>44644</v>
      </c>
      <c r="G7264" s="16">
        <v>44646</v>
      </c>
      <c r="H7264" s="16" t="str">
        <f t="shared" si="354"/>
        <v>Mar</v>
      </c>
      <c r="I7264" s="15">
        <v>1780</v>
      </c>
      <c r="J7264" s="15">
        <v>101</v>
      </c>
      <c r="K7264" s="15" t="s">
        <v>91</v>
      </c>
      <c r="L7264" s="15"/>
      <c r="M7264" s="15"/>
      <c r="N7264" s="15"/>
      <c r="O7264" s="15"/>
      <c r="P7264" s="15"/>
      <c r="Q7264" s="15" t="s">
        <v>92</v>
      </c>
      <c r="R7264" s="15"/>
      <c r="S7264" s="15" t="b">
        <f t="shared" si="355"/>
        <v>1</v>
      </c>
      <c r="T7264" s="15" t="s">
        <v>584</v>
      </c>
      <c r="U7264" s="15" t="e">
        <f>VLOOKUP(T7264,'[10]More than 180'!$D$7:$D$48,1,0)</f>
        <v>#N/A</v>
      </c>
      <c r="V7264" s="15" t="s">
        <v>691</v>
      </c>
      <c r="W7264" s="17" t="s">
        <v>95</v>
      </c>
      <c r="X7264" s="18">
        <v>64882.720000000001</v>
      </c>
      <c r="Y7264" s="15">
        <v>91501153</v>
      </c>
      <c r="Z7264" s="19">
        <v>16</v>
      </c>
      <c r="AA7264" s="15" t="s">
        <v>96</v>
      </c>
      <c r="AB7264" s="16">
        <v>44644</v>
      </c>
      <c r="AC7264" s="18">
        <v>64882.720000000001</v>
      </c>
      <c r="AD7264" s="18"/>
      <c r="AE7264" s="18">
        <f t="shared" si="356"/>
        <v>4055.17</v>
      </c>
      <c r="AF7264" s="18">
        <v>5839.45</v>
      </c>
      <c r="AG7264" s="18">
        <v>5839.45</v>
      </c>
      <c r="AH7264" s="18">
        <v>0</v>
      </c>
      <c r="AI7264" s="18">
        <v>0</v>
      </c>
      <c r="AJ7264" s="18">
        <v>76561.649999999994</v>
      </c>
      <c r="AK7264" s="15">
        <v>101</v>
      </c>
      <c r="AL7264" s="15">
        <v>10</v>
      </c>
      <c r="AM7264" s="15" t="s">
        <v>97</v>
      </c>
      <c r="AN7264" s="15">
        <v>73181500</v>
      </c>
      <c r="AO7264" s="15" t="s">
        <v>98</v>
      </c>
      <c r="AP7264" s="15">
        <v>1</v>
      </c>
      <c r="AQ7264" s="15">
        <v>2021630722</v>
      </c>
      <c r="AR7264" s="15">
        <v>51026334</v>
      </c>
      <c r="AS7264" s="15">
        <v>50038015</v>
      </c>
      <c r="AT7264" s="16">
        <v>44644</v>
      </c>
      <c r="AU7264" s="15">
        <v>1780</v>
      </c>
      <c r="AV7264" s="15" t="s">
        <v>99</v>
      </c>
      <c r="AW7264" s="15">
        <v>9000</v>
      </c>
      <c r="AX7264" s="15" t="s">
        <v>231</v>
      </c>
      <c r="AY7264" s="15" t="s">
        <v>232</v>
      </c>
      <c r="AZ7264" s="15">
        <v>1000</v>
      </c>
      <c r="BA7264" s="15">
        <v>102909</v>
      </c>
      <c r="BB7264" s="15" t="s">
        <v>584</v>
      </c>
      <c r="BC7264" s="15" t="s">
        <v>586</v>
      </c>
      <c r="BD7264" s="15">
        <v>27</v>
      </c>
      <c r="BE7264" s="15" t="s">
        <v>103</v>
      </c>
      <c r="BF7264" s="15" t="s">
        <v>587</v>
      </c>
      <c r="BG7264" s="15" t="s">
        <v>236</v>
      </c>
      <c r="BH7264" s="15" t="s">
        <v>237</v>
      </c>
      <c r="BI7264" s="15">
        <v>3100</v>
      </c>
      <c r="BJ7264" s="15" t="s">
        <v>238</v>
      </c>
      <c r="BK7264" s="15">
        <v>1500</v>
      </c>
      <c r="BL7264" s="15" t="s">
        <v>97</v>
      </c>
      <c r="BM7264" s="19">
        <v>150</v>
      </c>
      <c r="BN7264" s="15" t="s">
        <v>96</v>
      </c>
      <c r="BO7264" s="21">
        <v>64882.720000000001</v>
      </c>
      <c r="BP7264" s="21"/>
      <c r="BQ7264" s="21"/>
      <c r="BR7264" s="15" t="s">
        <v>108</v>
      </c>
      <c r="BS7264" s="15"/>
      <c r="BT7264" s="15"/>
      <c r="BU7264" s="15"/>
      <c r="BV7264" s="18">
        <v>11678.93</v>
      </c>
      <c r="BW7264" s="15" t="s">
        <v>126</v>
      </c>
      <c r="BX7264" s="15">
        <v>90221</v>
      </c>
      <c r="BY7264" s="15">
        <v>92839</v>
      </c>
      <c r="BZ7264" s="15">
        <v>2021107284</v>
      </c>
      <c r="CA7264" s="15" t="s">
        <v>160</v>
      </c>
      <c r="CB7264" s="15" t="s">
        <v>161</v>
      </c>
      <c r="CC7264" s="15" t="s">
        <v>112</v>
      </c>
      <c r="CD7264" s="15" t="s">
        <v>161</v>
      </c>
      <c r="CE7264" s="15" t="s">
        <v>161</v>
      </c>
      <c r="CF7264" s="15">
        <v>1</v>
      </c>
      <c r="CG7264" s="15" t="s">
        <v>113</v>
      </c>
      <c r="CH7264" s="16">
        <v>44641</v>
      </c>
      <c r="CI7264" s="15" t="s">
        <v>97</v>
      </c>
      <c r="CJ7264" s="18">
        <v>0</v>
      </c>
      <c r="CK7264" s="18">
        <v>0</v>
      </c>
      <c r="CL7264" s="18">
        <v>0</v>
      </c>
      <c r="CM7264" s="18">
        <v>0</v>
      </c>
      <c r="CN7264" s="18">
        <v>0</v>
      </c>
      <c r="CO7264" s="18">
        <v>0</v>
      </c>
    </row>
    <row r="7265" spans="1:93" ht="14.1">
      <c r="A7265" s="15">
        <v>1500</v>
      </c>
      <c r="B7265" s="15">
        <v>1950013461</v>
      </c>
      <c r="C7265" s="15">
        <v>50038826</v>
      </c>
      <c r="D7265" s="15">
        <v>2021110715</v>
      </c>
      <c r="E7265" s="15">
        <v>1</v>
      </c>
      <c r="F7265" s="16">
        <v>44643</v>
      </c>
      <c r="G7265" s="16">
        <v>44650</v>
      </c>
      <c r="H7265" s="16" t="str">
        <f t="shared" si="354"/>
        <v>Mar</v>
      </c>
      <c r="I7265" s="15">
        <v>1769</v>
      </c>
      <c r="J7265" s="15">
        <v>101</v>
      </c>
      <c r="K7265" s="15" t="s">
        <v>91</v>
      </c>
      <c r="L7265" s="15"/>
      <c r="M7265" s="15"/>
      <c r="N7265" s="15"/>
      <c r="O7265" s="15"/>
      <c r="P7265" s="15"/>
      <c r="Q7265" s="15" t="s">
        <v>92</v>
      </c>
      <c r="R7265" s="15"/>
      <c r="S7265" s="15" t="b">
        <f t="shared" si="355"/>
        <v>1</v>
      </c>
      <c r="T7265" s="15" t="s">
        <v>584</v>
      </c>
      <c r="U7265" s="15" t="e">
        <f>VLOOKUP(T7265,'[10]More than 180'!$D$7:$D$48,1,0)</f>
        <v>#N/A</v>
      </c>
      <c r="V7265" s="15" t="s">
        <v>691</v>
      </c>
      <c r="W7265" s="17" t="s">
        <v>95</v>
      </c>
      <c r="X7265" s="18">
        <v>64882.720000000001</v>
      </c>
      <c r="Y7265" s="15">
        <v>91501153</v>
      </c>
      <c r="Z7265" s="19">
        <v>16</v>
      </c>
      <c r="AA7265" s="15" t="s">
        <v>96</v>
      </c>
      <c r="AB7265" s="16">
        <v>44643</v>
      </c>
      <c r="AC7265" s="18">
        <v>64882.720000000001</v>
      </c>
      <c r="AD7265" s="18"/>
      <c r="AE7265" s="18">
        <f t="shared" si="356"/>
        <v>4055.17</v>
      </c>
      <c r="AF7265" s="18">
        <v>5839.45</v>
      </c>
      <c r="AG7265" s="18">
        <v>5839.45</v>
      </c>
      <c r="AH7265" s="18">
        <v>0</v>
      </c>
      <c r="AI7265" s="18">
        <v>0</v>
      </c>
      <c r="AJ7265" s="18">
        <v>76561.649999999994</v>
      </c>
      <c r="AK7265" s="15">
        <v>101</v>
      </c>
      <c r="AL7265" s="15">
        <v>20</v>
      </c>
      <c r="AM7265" s="15" t="s">
        <v>97</v>
      </c>
      <c r="AN7265" s="15">
        <v>73181500</v>
      </c>
      <c r="AO7265" s="15" t="s">
        <v>98</v>
      </c>
      <c r="AP7265" s="15">
        <v>1</v>
      </c>
      <c r="AQ7265" s="15">
        <v>2021631467</v>
      </c>
      <c r="AR7265" s="15">
        <v>51026974</v>
      </c>
      <c r="AS7265" s="15">
        <v>50038826</v>
      </c>
      <c r="AT7265" s="16">
        <v>44643</v>
      </c>
      <c r="AU7265" s="15">
        <v>1769</v>
      </c>
      <c r="AV7265" s="15" t="s">
        <v>99</v>
      </c>
      <c r="AW7265" s="15">
        <v>9000</v>
      </c>
      <c r="AX7265" s="15" t="s">
        <v>231</v>
      </c>
      <c r="AY7265" s="15" t="s">
        <v>232</v>
      </c>
      <c r="AZ7265" s="15">
        <v>1000</v>
      </c>
      <c r="BA7265" s="15">
        <v>102909</v>
      </c>
      <c r="BB7265" s="15" t="s">
        <v>584</v>
      </c>
      <c r="BC7265" s="15" t="s">
        <v>586</v>
      </c>
      <c r="BD7265" s="15">
        <v>27</v>
      </c>
      <c r="BE7265" s="15" t="s">
        <v>103</v>
      </c>
      <c r="BF7265" s="15" t="s">
        <v>587</v>
      </c>
      <c r="BG7265" s="15" t="s">
        <v>236</v>
      </c>
      <c r="BH7265" s="15" t="s">
        <v>237</v>
      </c>
      <c r="BI7265" s="15">
        <v>3100</v>
      </c>
      <c r="BJ7265" s="15" t="s">
        <v>238</v>
      </c>
      <c r="BK7265" s="15">
        <v>1500</v>
      </c>
      <c r="BL7265" s="15" t="s">
        <v>97</v>
      </c>
      <c r="BM7265" s="19">
        <v>150</v>
      </c>
      <c r="BN7265" s="15" t="s">
        <v>96</v>
      </c>
      <c r="BO7265" s="21">
        <v>64882.720000000001</v>
      </c>
      <c r="BP7265" s="21"/>
      <c r="BQ7265" s="21"/>
      <c r="BR7265" s="15" t="s">
        <v>108</v>
      </c>
      <c r="BS7265" s="15"/>
      <c r="BT7265" s="15"/>
      <c r="BU7265" s="15"/>
      <c r="BV7265" s="18">
        <v>11678.93</v>
      </c>
      <c r="BW7265" s="15" t="s">
        <v>126</v>
      </c>
      <c r="BX7265" s="15">
        <v>90221</v>
      </c>
      <c r="BY7265" s="15">
        <v>92839</v>
      </c>
      <c r="BZ7265" s="15">
        <v>2021108071</v>
      </c>
      <c r="CA7265" s="15" t="s">
        <v>160</v>
      </c>
      <c r="CB7265" s="15" t="s">
        <v>161</v>
      </c>
      <c r="CC7265" s="15" t="s">
        <v>112</v>
      </c>
      <c r="CD7265" s="15" t="s">
        <v>161</v>
      </c>
      <c r="CE7265" s="15" t="s">
        <v>161</v>
      </c>
      <c r="CF7265" s="15">
        <v>1</v>
      </c>
      <c r="CG7265" s="15" t="s">
        <v>113</v>
      </c>
      <c r="CH7265" s="16">
        <v>44660</v>
      </c>
      <c r="CI7265" s="15" t="s">
        <v>97</v>
      </c>
      <c r="CJ7265" s="18">
        <v>0</v>
      </c>
      <c r="CK7265" s="18">
        <v>0</v>
      </c>
      <c r="CL7265" s="18">
        <v>0</v>
      </c>
      <c r="CM7265" s="18">
        <v>0</v>
      </c>
      <c r="CN7265" s="18">
        <v>0</v>
      </c>
      <c r="CO7265" s="18">
        <v>0</v>
      </c>
    </row>
    <row r="7266" spans="1:93" ht="14.1">
      <c r="A7266" s="15">
        <v>1500</v>
      </c>
      <c r="B7266" s="15">
        <v>1950010306</v>
      </c>
      <c r="C7266" s="15">
        <v>50036331</v>
      </c>
      <c r="D7266" s="15">
        <v>2021106526</v>
      </c>
      <c r="E7266" s="15">
        <v>6</v>
      </c>
      <c r="F7266" s="16">
        <v>44630</v>
      </c>
      <c r="G7266" s="16">
        <v>44632</v>
      </c>
      <c r="H7266" s="16" t="str">
        <f t="shared" si="354"/>
        <v>Mar</v>
      </c>
      <c r="I7266" s="15" t="s">
        <v>6536</v>
      </c>
      <c r="J7266" s="15">
        <v>101</v>
      </c>
      <c r="K7266" s="15" t="s">
        <v>91</v>
      </c>
      <c r="L7266" s="15"/>
      <c r="M7266" s="15"/>
      <c r="N7266" s="15"/>
      <c r="O7266" s="15"/>
      <c r="P7266" s="15"/>
      <c r="Q7266" s="15" t="s">
        <v>92</v>
      </c>
      <c r="R7266" s="15"/>
      <c r="S7266" s="15" t="b">
        <f t="shared" si="355"/>
        <v>1</v>
      </c>
      <c r="T7266" s="15" t="s">
        <v>3483</v>
      </c>
      <c r="U7266" s="15" t="e">
        <f>VLOOKUP(T7266,'[10]More than 180'!$D$7:$D$48,1,0)</f>
        <v>#N/A</v>
      </c>
      <c r="V7266" s="15" t="s">
        <v>3491</v>
      </c>
      <c r="W7266" s="17" t="s">
        <v>95</v>
      </c>
      <c r="X7266" s="18">
        <v>64692.5</v>
      </c>
      <c r="Y7266" s="15">
        <v>91502488</v>
      </c>
      <c r="Z7266" s="19">
        <v>565</v>
      </c>
      <c r="AA7266" s="15" t="s">
        <v>229</v>
      </c>
      <c r="AB7266" s="16">
        <v>44630</v>
      </c>
      <c r="AC7266" s="18">
        <v>64692.5</v>
      </c>
      <c r="AD7266" s="18"/>
      <c r="AE7266" s="18">
        <f t="shared" si="356"/>
        <v>114.5</v>
      </c>
      <c r="AF7266" s="18">
        <v>0</v>
      </c>
      <c r="AG7266" s="18">
        <v>0</v>
      </c>
      <c r="AH7266" s="18">
        <v>11644.65</v>
      </c>
      <c r="AI7266" s="18">
        <v>0</v>
      </c>
      <c r="AJ7266" s="18">
        <v>76337.14</v>
      </c>
      <c r="AK7266" s="15">
        <v>101</v>
      </c>
      <c r="AL7266" s="15">
        <v>130</v>
      </c>
      <c r="AM7266" s="15" t="s">
        <v>97</v>
      </c>
      <c r="AN7266" s="15">
        <v>722490</v>
      </c>
      <c r="AO7266" s="15" t="s">
        <v>98</v>
      </c>
      <c r="AP7266" s="15">
        <v>6</v>
      </c>
      <c r="AQ7266" s="15">
        <v>2021629487</v>
      </c>
      <c r="AR7266" s="15">
        <v>51025228</v>
      </c>
      <c r="AS7266" s="15">
        <v>50036331</v>
      </c>
      <c r="AT7266" s="16">
        <v>44630</v>
      </c>
      <c r="AU7266" s="15" t="s">
        <v>6536</v>
      </c>
      <c r="AV7266" s="15" t="s">
        <v>99</v>
      </c>
      <c r="AW7266" s="15">
        <v>9000</v>
      </c>
      <c r="AX7266" s="15" t="s">
        <v>231</v>
      </c>
      <c r="AY7266" s="15" t="s">
        <v>232</v>
      </c>
      <c r="AZ7266" s="15">
        <v>1000</v>
      </c>
      <c r="BA7266" s="15">
        <v>103434</v>
      </c>
      <c r="BB7266" s="15" t="s">
        <v>3483</v>
      </c>
      <c r="BC7266" s="15" t="s">
        <v>3485</v>
      </c>
      <c r="BD7266" s="15">
        <v>23</v>
      </c>
      <c r="BE7266" s="15" t="s">
        <v>3486</v>
      </c>
      <c r="BF7266" s="15" t="s">
        <v>3487</v>
      </c>
      <c r="BG7266" s="15" t="s">
        <v>236</v>
      </c>
      <c r="BH7266" s="15" t="s">
        <v>237</v>
      </c>
      <c r="BI7266" s="15">
        <v>3100</v>
      </c>
      <c r="BJ7266" s="15" t="s">
        <v>238</v>
      </c>
      <c r="BK7266" s="15">
        <v>1500</v>
      </c>
      <c r="BL7266" s="15" t="s">
        <v>97</v>
      </c>
      <c r="BM7266" s="19">
        <v>541</v>
      </c>
      <c r="BN7266" s="15" t="s">
        <v>229</v>
      </c>
      <c r="BO7266" s="21">
        <v>64692.5</v>
      </c>
      <c r="BP7266" s="21"/>
      <c r="BQ7266" s="21"/>
      <c r="BR7266" s="15" t="s">
        <v>108</v>
      </c>
      <c r="BS7266" s="15"/>
      <c r="BT7266" s="15"/>
      <c r="BU7266" s="15"/>
      <c r="BV7266" s="18">
        <v>11644.64</v>
      </c>
      <c r="BW7266" s="15" t="s">
        <v>126</v>
      </c>
      <c r="BX7266" s="15">
        <v>90177</v>
      </c>
      <c r="BY7266" s="15">
        <v>90062</v>
      </c>
      <c r="BZ7266" s="15">
        <v>2021104471</v>
      </c>
      <c r="CA7266" s="15" t="s">
        <v>160</v>
      </c>
      <c r="CB7266" s="15" t="s">
        <v>161</v>
      </c>
      <c r="CC7266" s="15" t="s">
        <v>112</v>
      </c>
      <c r="CD7266" s="15" t="s">
        <v>161</v>
      </c>
      <c r="CE7266" s="15" t="s">
        <v>161</v>
      </c>
      <c r="CF7266" s="15">
        <v>6</v>
      </c>
      <c r="CG7266" s="15" t="s">
        <v>113</v>
      </c>
      <c r="CH7266" s="16">
        <v>44525</v>
      </c>
      <c r="CI7266" s="15" t="s">
        <v>97</v>
      </c>
      <c r="CJ7266" s="18">
        <v>2088.7199999999998</v>
      </c>
      <c r="CK7266" s="18">
        <v>0</v>
      </c>
      <c r="CL7266" s="18">
        <v>0</v>
      </c>
      <c r="CM7266" s="18">
        <v>0</v>
      </c>
      <c r="CN7266" s="18">
        <v>0</v>
      </c>
      <c r="CO7266" s="18">
        <v>0</v>
      </c>
    </row>
    <row r="7267" spans="1:93" ht="14.1">
      <c r="A7267" s="15">
        <v>1200</v>
      </c>
      <c r="B7267" s="15">
        <v>1950012622</v>
      </c>
      <c r="C7267" s="15">
        <v>50038119</v>
      </c>
      <c r="D7267" s="15">
        <v>2021111468</v>
      </c>
      <c r="E7267" s="15">
        <v>2</v>
      </c>
      <c r="F7267" s="16">
        <v>44646</v>
      </c>
      <c r="G7267" s="16">
        <v>44647</v>
      </c>
      <c r="H7267" s="16" t="str">
        <f t="shared" si="354"/>
        <v>Mar</v>
      </c>
      <c r="I7267" s="15" t="s">
        <v>6914</v>
      </c>
      <c r="J7267" s="15">
        <v>101</v>
      </c>
      <c r="K7267" s="15" t="s">
        <v>91</v>
      </c>
      <c r="L7267" s="15"/>
      <c r="M7267" s="15"/>
      <c r="N7267" s="15"/>
      <c r="O7267" s="15"/>
      <c r="P7267" s="15"/>
      <c r="Q7267" s="15" t="s">
        <v>92</v>
      </c>
      <c r="R7267" s="15"/>
      <c r="S7267" s="15" t="b">
        <f t="shared" si="355"/>
        <v>1</v>
      </c>
      <c r="T7267" s="15" t="s">
        <v>4369</v>
      </c>
      <c r="U7267" s="15" t="e">
        <f>VLOOKUP(T7267,'[10]More than 180'!$D$7:$D$48,1,0)</f>
        <v>#N/A</v>
      </c>
      <c r="V7267" s="15" t="s">
        <v>286</v>
      </c>
      <c r="W7267" s="17" t="s">
        <v>181</v>
      </c>
      <c r="X7267" s="18">
        <v>47720</v>
      </c>
      <c r="Y7267" s="15">
        <v>92400078</v>
      </c>
      <c r="Z7267" s="19">
        <v>10</v>
      </c>
      <c r="AA7267" s="15" t="s">
        <v>96</v>
      </c>
      <c r="AB7267" s="16">
        <v>44646</v>
      </c>
      <c r="AC7267" s="18">
        <v>47720</v>
      </c>
      <c r="AD7267" s="18"/>
      <c r="AE7267" s="18">
        <f t="shared" si="356"/>
        <v>4772</v>
      </c>
      <c r="AF7267" s="18">
        <v>2863.2</v>
      </c>
      <c r="AG7267" s="18">
        <v>2863.2</v>
      </c>
      <c r="AH7267" s="18">
        <v>0</v>
      </c>
      <c r="AI7267" s="18">
        <v>0</v>
      </c>
      <c r="AJ7267" s="18">
        <v>53446</v>
      </c>
      <c r="AK7267" s="15">
        <v>101</v>
      </c>
      <c r="AL7267" s="15">
        <v>20</v>
      </c>
      <c r="AM7267" s="15" t="s">
        <v>97</v>
      </c>
      <c r="AN7267" s="15">
        <v>44151000</v>
      </c>
      <c r="AO7267" s="15" t="s">
        <v>156</v>
      </c>
      <c r="AP7267" s="15">
        <v>2</v>
      </c>
      <c r="AQ7267" s="15">
        <v>2021631304</v>
      </c>
      <c r="AR7267" s="15">
        <v>51026837</v>
      </c>
      <c r="AS7267" s="15">
        <v>50038119</v>
      </c>
      <c r="AT7267" s="16">
        <v>44646</v>
      </c>
      <c r="AU7267" s="15">
        <v>2302</v>
      </c>
      <c r="AV7267" s="15" t="s">
        <v>99</v>
      </c>
      <c r="AW7267" s="15">
        <v>9000</v>
      </c>
      <c r="AX7267" s="15" t="s">
        <v>119</v>
      </c>
      <c r="AY7267" s="15" t="s">
        <v>120</v>
      </c>
      <c r="AZ7267" s="15">
        <v>1000</v>
      </c>
      <c r="BA7267" s="15">
        <v>102109</v>
      </c>
      <c r="BB7267" s="15" t="s">
        <v>4369</v>
      </c>
      <c r="BC7267" s="15" t="s">
        <v>4370</v>
      </c>
      <c r="BD7267" s="15">
        <v>36</v>
      </c>
      <c r="BE7267" s="15" t="s">
        <v>158</v>
      </c>
      <c r="BF7267" s="15" t="s">
        <v>4371</v>
      </c>
      <c r="BG7267" s="15" t="s">
        <v>150</v>
      </c>
      <c r="BH7267" s="15" t="s">
        <v>151</v>
      </c>
      <c r="BI7267" s="15">
        <v>3050</v>
      </c>
      <c r="BJ7267" s="15" t="s">
        <v>185</v>
      </c>
      <c r="BK7267" s="15">
        <v>1200</v>
      </c>
      <c r="BL7267" s="15">
        <v>1210</v>
      </c>
      <c r="BM7267" s="19">
        <v>20</v>
      </c>
      <c r="BN7267" s="15" t="s">
        <v>96</v>
      </c>
      <c r="BO7267" s="20">
        <v>47720</v>
      </c>
      <c r="BP7267" s="20"/>
      <c r="BQ7267" s="20"/>
      <c r="BR7267" s="15" t="s">
        <v>108</v>
      </c>
      <c r="BS7267" s="15"/>
      <c r="BT7267" s="15"/>
      <c r="BU7267" s="15"/>
      <c r="BV7267" s="18">
        <v>5726</v>
      </c>
      <c r="BW7267" s="15" t="s">
        <v>126</v>
      </c>
      <c r="BX7267" s="15">
        <v>90010</v>
      </c>
      <c r="BY7267" s="15">
        <v>90015</v>
      </c>
      <c r="BZ7267" s="15">
        <v>2021107984</v>
      </c>
      <c r="CA7267" s="15" t="s">
        <v>110</v>
      </c>
      <c r="CB7267" s="15" t="s">
        <v>111</v>
      </c>
      <c r="CC7267" s="15" t="s">
        <v>112</v>
      </c>
      <c r="CD7267" s="15" t="s">
        <v>111</v>
      </c>
      <c r="CE7267" s="15" t="s">
        <v>111</v>
      </c>
      <c r="CF7267" s="15">
        <v>2</v>
      </c>
      <c r="CG7267" s="15" t="s">
        <v>113</v>
      </c>
      <c r="CH7267" s="16">
        <v>44661</v>
      </c>
      <c r="CI7267" s="15" t="s">
        <v>97</v>
      </c>
      <c r="CJ7267" s="18">
        <v>0</v>
      </c>
      <c r="CK7267" s="18">
        <v>0</v>
      </c>
      <c r="CL7267" s="18">
        <v>0</v>
      </c>
      <c r="CM7267" s="18">
        <v>0</v>
      </c>
      <c r="CN7267" s="18">
        <v>0</v>
      </c>
      <c r="CO7267" s="18">
        <v>0</v>
      </c>
    </row>
    <row r="7268" spans="1:93" ht="14.1">
      <c r="A7268" s="15">
        <v>1500</v>
      </c>
      <c r="B7268" s="15">
        <v>1950011401</v>
      </c>
      <c r="C7268" s="15">
        <v>50037138</v>
      </c>
      <c r="D7268" s="15">
        <v>2021110857</v>
      </c>
      <c r="E7268" s="15">
        <v>1</v>
      </c>
      <c r="F7268" s="16">
        <v>44639</v>
      </c>
      <c r="G7268" s="16">
        <v>44640</v>
      </c>
      <c r="H7268" s="16" t="str">
        <f t="shared" si="354"/>
        <v>Mar</v>
      </c>
      <c r="I7268" s="15">
        <v>2122101</v>
      </c>
      <c r="J7268" s="15">
        <v>101</v>
      </c>
      <c r="K7268" s="15" t="s">
        <v>91</v>
      </c>
      <c r="L7268" s="15"/>
      <c r="M7268" s="15"/>
      <c r="N7268" s="15"/>
      <c r="O7268" s="15"/>
      <c r="P7268" s="15"/>
      <c r="Q7268" s="15" t="s">
        <v>92</v>
      </c>
      <c r="R7268" s="15"/>
      <c r="S7268" s="15" t="b">
        <f t="shared" si="355"/>
        <v>1</v>
      </c>
      <c r="T7268" s="15" t="s">
        <v>1478</v>
      </c>
      <c r="U7268" s="15" t="e">
        <f>VLOOKUP(T7268,'[10]More than 180'!$D$7:$D$48,1,0)</f>
        <v>#N/A</v>
      </c>
      <c r="V7268" s="15" t="s">
        <v>2401</v>
      </c>
      <c r="W7268" s="17" t="s">
        <v>95</v>
      </c>
      <c r="X7268" s="18">
        <v>46690</v>
      </c>
      <c r="Y7268" s="15">
        <v>92400542</v>
      </c>
      <c r="Z7268" s="19">
        <v>5</v>
      </c>
      <c r="AA7268" s="15" t="s">
        <v>96</v>
      </c>
      <c r="AB7268" s="16">
        <v>44639</v>
      </c>
      <c r="AC7268" s="18">
        <v>46690</v>
      </c>
      <c r="AD7268" s="18"/>
      <c r="AE7268" s="18">
        <f t="shared" si="356"/>
        <v>9338</v>
      </c>
      <c r="AF7268" s="18">
        <v>4202.1000000000004</v>
      </c>
      <c r="AG7268" s="18">
        <v>4202.1000000000004</v>
      </c>
      <c r="AH7268" s="18">
        <v>0</v>
      </c>
      <c r="AI7268" s="18">
        <v>0</v>
      </c>
      <c r="AJ7268" s="18">
        <v>55094.33</v>
      </c>
      <c r="AK7268" s="15">
        <v>101</v>
      </c>
      <c r="AL7268" s="15">
        <v>10</v>
      </c>
      <c r="AM7268" s="15" t="s">
        <v>97</v>
      </c>
      <c r="AN7268" s="15">
        <v>7308</v>
      </c>
      <c r="AO7268" s="15" t="s">
        <v>98</v>
      </c>
      <c r="AP7268" s="15">
        <v>1</v>
      </c>
      <c r="AQ7268" s="15">
        <v>2021630149</v>
      </c>
      <c r="AR7268" s="15">
        <v>51025775</v>
      </c>
      <c r="AS7268" s="15">
        <v>50037138</v>
      </c>
      <c r="AT7268" s="16">
        <v>44639</v>
      </c>
      <c r="AU7268" s="15">
        <v>2122101</v>
      </c>
      <c r="AV7268" s="15" t="s">
        <v>99</v>
      </c>
      <c r="AW7268" s="15">
        <v>9000</v>
      </c>
      <c r="AX7268" s="15" t="s">
        <v>119</v>
      </c>
      <c r="AY7268" s="15" t="s">
        <v>120</v>
      </c>
      <c r="AZ7268" s="15">
        <v>1000</v>
      </c>
      <c r="BA7268" s="15">
        <v>103540</v>
      </c>
      <c r="BB7268" s="15" t="s">
        <v>1478</v>
      </c>
      <c r="BC7268" s="15" t="s">
        <v>1480</v>
      </c>
      <c r="BD7268" s="15">
        <v>27</v>
      </c>
      <c r="BE7268" s="15" t="s">
        <v>103</v>
      </c>
      <c r="BF7268" s="15" t="s">
        <v>1481</v>
      </c>
      <c r="BG7268" s="15" t="s">
        <v>150</v>
      </c>
      <c r="BH7268" s="15" t="s">
        <v>151</v>
      </c>
      <c r="BI7268" s="15">
        <v>3050</v>
      </c>
      <c r="BJ7268" s="15" t="s">
        <v>185</v>
      </c>
      <c r="BK7268" s="15">
        <v>1500</v>
      </c>
      <c r="BL7268" s="15" t="s">
        <v>97</v>
      </c>
      <c r="BM7268" s="19">
        <v>30</v>
      </c>
      <c r="BN7268" s="15" t="s">
        <v>96</v>
      </c>
      <c r="BO7268" s="20">
        <v>46690</v>
      </c>
      <c r="BP7268" s="20"/>
      <c r="BQ7268" s="20"/>
      <c r="BR7268" s="15" t="s">
        <v>108</v>
      </c>
      <c r="BS7268" s="15"/>
      <c r="BT7268" s="15"/>
      <c r="BU7268" s="15"/>
      <c r="BV7268" s="18">
        <v>8404.33</v>
      </c>
      <c r="BW7268" s="15" t="s">
        <v>126</v>
      </c>
      <c r="BX7268" s="15">
        <v>90010</v>
      </c>
      <c r="BY7268" s="15">
        <v>90118</v>
      </c>
      <c r="BZ7268" s="15">
        <v>2021107572</v>
      </c>
      <c r="CA7268" s="15" t="s">
        <v>110</v>
      </c>
      <c r="CB7268" s="15" t="s">
        <v>111</v>
      </c>
      <c r="CC7268" s="15" t="s">
        <v>112</v>
      </c>
      <c r="CD7268" s="15" t="s">
        <v>111</v>
      </c>
      <c r="CE7268" s="15" t="s">
        <v>111</v>
      </c>
      <c r="CF7268" s="15">
        <v>1</v>
      </c>
      <c r="CG7268" s="15" t="s">
        <v>113</v>
      </c>
      <c r="CH7268" s="16">
        <v>44642</v>
      </c>
      <c r="CI7268" s="15" t="s">
        <v>97</v>
      </c>
      <c r="CJ7268" s="18">
        <v>0</v>
      </c>
      <c r="CK7268" s="18">
        <v>0</v>
      </c>
      <c r="CL7268" s="18">
        <v>0</v>
      </c>
      <c r="CM7268" s="18">
        <v>0</v>
      </c>
      <c r="CN7268" s="18">
        <v>0</v>
      </c>
      <c r="CO7268" s="18">
        <v>0</v>
      </c>
    </row>
    <row r="7269" spans="1:93" ht="14.1">
      <c r="A7269" s="15">
        <v>1200</v>
      </c>
      <c r="B7269" s="15">
        <v>1950011791</v>
      </c>
      <c r="C7269" s="15">
        <v>50037449</v>
      </c>
      <c r="D7269" s="15">
        <v>2021111007</v>
      </c>
      <c r="E7269" s="15">
        <v>1</v>
      </c>
      <c r="F7269" s="16">
        <v>44635</v>
      </c>
      <c r="G7269" s="16">
        <v>44642</v>
      </c>
      <c r="H7269" s="16" t="str">
        <f t="shared" si="354"/>
        <v>Mar</v>
      </c>
      <c r="I7269" s="15">
        <v>3777</v>
      </c>
      <c r="J7269" s="15">
        <v>101</v>
      </c>
      <c r="K7269" s="15" t="s">
        <v>91</v>
      </c>
      <c r="L7269" s="15"/>
      <c r="M7269" s="15"/>
      <c r="N7269" s="15"/>
      <c r="O7269" s="15"/>
      <c r="P7269" s="15"/>
      <c r="Q7269" s="15" t="s">
        <v>92</v>
      </c>
      <c r="R7269" s="15"/>
      <c r="S7269" s="15" t="b">
        <f t="shared" si="355"/>
        <v>1</v>
      </c>
      <c r="T7269" s="15" t="s">
        <v>6839</v>
      </c>
      <c r="U7269" s="15" t="e">
        <f>VLOOKUP(T7269,'[10]More than 180'!$D$7:$D$48,1,0)</f>
        <v>#N/A</v>
      </c>
      <c r="V7269" s="15" t="s">
        <v>6891</v>
      </c>
      <c r="W7269" s="17" t="s">
        <v>95</v>
      </c>
      <c r="X7269" s="18">
        <v>63840</v>
      </c>
      <c r="Y7269" s="15">
        <v>92108974</v>
      </c>
      <c r="Z7269" s="19">
        <v>480</v>
      </c>
      <c r="AA7269" s="15" t="s">
        <v>229</v>
      </c>
      <c r="AB7269" s="16">
        <v>44635</v>
      </c>
      <c r="AC7269" s="18">
        <v>63840</v>
      </c>
      <c r="AD7269" s="18"/>
      <c r="AE7269" s="18">
        <f t="shared" si="356"/>
        <v>133</v>
      </c>
      <c r="AF7269" s="18">
        <v>5745.6</v>
      </c>
      <c r="AG7269" s="18">
        <v>5745.6</v>
      </c>
      <c r="AH7269" s="18">
        <v>0</v>
      </c>
      <c r="AI7269" s="18">
        <v>0</v>
      </c>
      <c r="AJ7269" s="18">
        <v>75331.199999999997</v>
      </c>
      <c r="AK7269" s="15">
        <v>101</v>
      </c>
      <c r="AL7269" s="15">
        <v>20</v>
      </c>
      <c r="AM7269" s="15" t="s">
        <v>97</v>
      </c>
      <c r="AN7269" s="15">
        <v>7229</v>
      </c>
      <c r="AO7269" s="15" t="s">
        <v>156</v>
      </c>
      <c r="AP7269" s="15">
        <v>1</v>
      </c>
      <c r="AQ7269" s="15">
        <v>2021630467</v>
      </c>
      <c r="AR7269" s="15">
        <v>51026081</v>
      </c>
      <c r="AS7269" s="15">
        <v>50037449</v>
      </c>
      <c r="AT7269" s="16">
        <v>44635</v>
      </c>
      <c r="AU7269" s="15" t="s">
        <v>6915</v>
      </c>
      <c r="AV7269" s="15" t="s">
        <v>99</v>
      </c>
      <c r="AW7269" s="15">
        <v>9000</v>
      </c>
      <c r="AX7269" s="15" t="s">
        <v>119</v>
      </c>
      <c r="AY7269" s="15" t="s">
        <v>120</v>
      </c>
      <c r="AZ7269" s="15">
        <v>1000</v>
      </c>
      <c r="BA7269" s="15">
        <v>103284</v>
      </c>
      <c r="BB7269" s="15" t="s">
        <v>6839</v>
      </c>
      <c r="BC7269" s="15" t="s">
        <v>6842</v>
      </c>
      <c r="BD7269" s="15">
        <v>36</v>
      </c>
      <c r="BE7269" s="15" t="s">
        <v>158</v>
      </c>
      <c r="BF7269" s="15" t="s">
        <v>6843</v>
      </c>
      <c r="BG7269" s="15" t="s">
        <v>143</v>
      </c>
      <c r="BH7269" s="15" t="s">
        <v>144</v>
      </c>
      <c r="BI7269" s="15">
        <v>3030</v>
      </c>
      <c r="BJ7269" s="15" t="s">
        <v>125</v>
      </c>
      <c r="BK7269" s="15">
        <v>1200</v>
      </c>
      <c r="BL7269" s="15">
        <v>1210</v>
      </c>
      <c r="BM7269" s="19">
        <v>500</v>
      </c>
      <c r="BN7269" s="15" t="s">
        <v>229</v>
      </c>
      <c r="BO7269" s="20">
        <v>63840</v>
      </c>
      <c r="BP7269" s="20"/>
      <c r="BQ7269" s="20"/>
      <c r="BR7269" s="15" t="s">
        <v>108</v>
      </c>
      <c r="BS7269" s="15"/>
      <c r="BT7269" s="15"/>
      <c r="BU7269" s="15"/>
      <c r="BV7269" s="18">
        <v>11491.2</v>
      </c>
      <c r="BW7269" s="15" t="s">
        <v>126</v>
      </c>
      <c r="BX7269" s="15">
        <v>90010</v>
      </c>
      <c r="BY7269" s="15">
        <v>92510</v>
      </c>
      <c r="BZ7269" s="15">
        <v>2021107444</v>
      </c>
      <c r="CA7269" s="15" t="s">
        <v>160</v>
      </c>
      <c r="CB7269" s="15" t="s">
        <v>111</v>
      </c>
      <c r="CC7269" s="15" t="s">
        <v>112</v>
      </c>
      <c r="CD7269" s="15" t="s">
        <v>161</v>
      </c>
      <c r="CE7269" s="15" t="s">
        <v>161</v>
      </c>
      <c r="CF7269" s="15">
        <v>1</v>
      </c>
      <c r="CG7269" s="15" t="s">
        <v>113</v>
      </c>
      <c r="CH7269" s="16">
        <v>44648</v>
      </c>
      <c r="CI7269" s="15" t="s">
        <v>97</v>
      </c>
      <c r="CJ7269" s="18">
        <v>0</v>
      </c>
      <c r="CK7269" s="18">
        <v>0</v>
      </c>
      <c r="CL7269" s="18">
        <v>0</v>
      </c>
      <c r="CM7269" s="18">
        <v>0</v>
      </c>
      <c r="CN7269" s="18">
        <v>0</v>
      </c>
      <c r="CO7269" s="18">
        <v>0</v>
      </c>
    </row>
    <row r="7270" spans="1:93" ht="14.1">
      <c r="A7270" s="15">
        <v>1500</v>
      </c>
      <c r="B7270" s="15">
        <v>1950012459</v>
      </c>
      <c r="C7270" s="15">
        <v>50037987</v>
      </c>
      <c r="D7270" s="15">
        <v>2021110474</v>
      </c>
      <c r="E7270" s="15">
        <v>1</v>
      </c>
      <c r="F7270" s="16">
        <v>44646</v>
      </c>
      <c r="G7270" s="16">
        <v>44646</v>
      </c>
      <c r="H7270" s="16" t="str">
        <f t="shared" si="354"/>
        <v>Mar</v>
      </c>
      <c r="I7270" s="15" t="s">
        <v>6916</v>
      </c>
      <c r="J7270" s="15">
        <v>101</v>
      </c>
      <c r="K7270" s="15" t="s">
        <v>91</v>
      </c>
      <c r="L7270" s="15"/>
      <c r="M7270" s="15"/>
      <c r="N7270" s="15"/>
      <c r="O7270" s="15"/>
      <c r="P7270" s="15"/>
      <c r="Q7270" s="15" t="s">
        <v>92</v>
      </c>
      <c r="R7270" s="15"/>
      <c r="S7270" s="15" t="b">
        <f t="shared" si="355"/>
        <v>1</v>
      </c>
      <c r="T7270" s="15" t="s">
        <v>951</v>
      </c>
      <c r="U7270" s="15" t="e">
        <f>VLOOKUP(T7270,'[10]More than 180'!$D$7:$D$48,1,0)</f>
        <v>#N/A</v>
      </c>
      <c r="V7270" s="15" t="s">
        <v>4387</v>
      </c>
      <c r="W7270" s="17" t="s">
        <v>95</v>
      </c>
      <c r="X7270" s="18">
        <v>63750</v>
      </c>
      <c r="Y7270" s="15">
        <v>92100349</v>
      </c>
      <c r="Z7270" s="19">
        <v>2500</v>
      </c>
      <c r="AA7270" s="15" t="s">
        <v>96</v>
      </c>
      <c r="AB7270" s="16">
        <v>44646</v>
      </c>
      <c r="AC7270" s="18">
        <v>63750</v>
      </c>
      <c r="AD7270" s="18"/>
      <c r="AE7270" s="18">
        <f t="shared" si="356"/>
        <v>25.5</v>
      </c>
      <c r="AF7270" s="18">
        <v>5737.5</v>
      </c>
      <c r="AG7270" s="18">
        <v>5737.5</v>
      </c>
      <c r="AH7270" s="18">
        <v>0</v>
      </c>
      <c r="AI7270" s="18">
        <v>1</v>
      </c>
      <c r="AJ7270" s="18">
        <v>75226</v>
      </c>
      <c r="AK7270" s="15">
        <v>101</v>
      </c>
      <c r="AL7270" s="15">
        <v>10</v>
      </c>
      <c r="AM7270" s="15" t="s">
        <v>97</v>
      </c>
      <c r="AN7270" s="15">
        <v>3919</v>
      </c>
      <c r="AO7270" s="15" t="s">
        <v>98</v>
      </c>
      <c r="AP7270" s="15">
        <v>1</v>
      </c>
      <c r="AQ7270" s="15">
        <v>2021630734</v>
      </c>
      <c r="AR7270" s="15">
        <v>51026346</v>
      </c>
      <c r="AS7270" s="15">
        <v>50037987</v>
      </c>
      <c r="AT7270" s="16">
        <v>44646</v>
      </c>
      <c r="AU7270" s="15" t="s">
        <v>6916</v>
      </c>
      <c r="AV7270" s="15" t="s">
        <v>99</v>
      </c>
      <c r="AW7270" s="15">
        <v>9000</v>
      </c>
      <c r="AX7270" s="15" t="s">
        <v>119</v>
      </c>
      <c r="AY7270" s="15" t="s">
        <v>120</v>
      </c>
      <c r="AZ7270" s="15">
        <v>1000</v>
      </c>
      <c r="BA7270" s="15">
        <v>103205</v>
      </c>
      <c r="BB7270" s="15" t="s">
        <v>951</v>
      </c>
      <c r="BC7270" s="15" t="s">
        <v>953</v>
      </c>
      <c r="BD7270" s="15">
        <v>27</v>
      </c>
      <c r="BE7270" s="15" t="s">
        <v>103</v>
      </c>
      <c r="BF7270" s="15" t="s">
        <v>954</v>
      </c>
      <c r="BG7270" s="15" t="s">
        <v>123</v>
      </c>
      <c r="BH7270" s="15" t="s">
        <v>124</v>
      </c>
      <c r="BI7270" s="15">
        <v>3030</v>
      </c>
      <c r="BJ7270" s="15" t="s">
        <v>125</v>
      </c>
      <c r="BK7270" s="15">
        <v>1500</v>
      </c>
      <c r="BL7270" s="15" t="s">
        <v>97</v>
      </c>
      <c r="BM7270" s="19">
        <v>2500</v>
      </c>
      <c r="BN7270" s="15" t="s">
        <v>96</v>
      </c>
      <c r="BO7270" s="20">
        <v>63750</v>
      </c>
      <c r="BP7270" s="20"/>
      <c r="BQ7270" s="20"/>
      <c r="BR7270" s="15" t="s">
        <v>108</v>
      </c>
      <c r="BS7270" s="15"/>
      <c r="BT7270" s="15"/>
      <c r="BU7270" s="15"/>
      <c r="BV7270" s="18">
        <v>11476</v>
      </c>
      <c r="BW7270" s="15" t="s">
        <v>126</v>
      </c>
      <c r="BX7270" s="15">
        <v>90010</v>
      </c>
      <c r="BY7270" s="15">
        <v>90118</v>
      </c>
      <c r="BZ7270" s="15">
        <v>2021107266</v>
      </c>
      <c r="CA7270" s="15" t="s">
        <v>110</v>
      </c>
      <c r="CB7270" s="15" t="s">
        <v>111</v>
      </c>
      <c r="CC7270" s="15" t="s">
        <v>112</v>
      </c>
      <c r="CD7270" s="15" t="s">
        <v>111</v>
      </c>
      <c r="CE7270" s="15" t="s">
        <v>111</v>
      </c>
      <c r="CF7270" s="15">
        <v>1</v>
      </c>
      <c r="CG7270" s="15" t="s">
        <v>113</v>
      </c>
      <c r="CH7270" s="16">
        <v>44620</v>
      </c>
      <c r="CI7270" s="15" t="s">
        <v>97</v>
      </c>
      <c r="CJ7270" s="18">
        <v>0</v>
      </c>
      <c r="CK7270" s="18">
        <v>0</v>
      </c>
      <c r="CL7270" s="18">
        <v>0</v>
      </c>
      <c r="CM7270" s="18">
        <v>0</v>
      </c>
      <c r="CN7270" s="18">
        <v>0</v>
      </c>
      <c r="CO7270" s="18">
        <v>0</v>
      </c>
    </row>
    <row r="7271" spans="1:93" ht="14.1">
      <c r="A7271" s="15">
        <v>1200</v>
      </c>
      <c r="B7271" s="15">
        <v>1950012367</v>
      </c>
      <c r="C7271" s="15">
        <v>50037913</v>
      </c>
      <c r="D7271" s="15">
        <v>2021110914</v>
      </c>
      <c r="E7271" s="15">
        <v>5</v>
      </c>
      <c r="F7271" s="16">
        <v>44642</v>
      </c>
      <c r="G7271" s="16">
        <v>44646</v>
      </c>
      <c r="H7271" s="16" t="str">
        <f t="shared" si="354"/>
        <v>Mar</v>
      </c>
      <c r="I7271" s="15" t="s">
        <v>6455</v>
      </c>
      <c r="J7271" s="15">
        <v>101</v>
      </c>
      <c r="K7271" s="15" t="s">
        <v>91</v>
      </c>
      <c r="L7271" s="15"/>
      <c r="M7271" s="15"/>
      <c r="N7271" s="15"/>
      <c r="O7271" s="15"/>
      <c r="P7271" s="15"/>
      <c r="Q7271" s="15" t="s">
        <v>92</v>
      </c>
      <c r="R7271" s="15"/>
      <c r="S7271" s="15" t="b">
        <f t="shared" si="355"/>
        <v>1</v>
      </c>
      <c r="T7271" s="15" t="s">
        <v>288</v>
      </c>
      <c r="U7271" s="15" t="e">
        <f>VLOOKUP(T7271,'[10]More than 180'!$D$7:$D$48,1,0)</f>
        <v>#N/A</v>
      </c>
      <c r="V7271" s="15" t="s">
        <v>384</v>
      </c>
      <c r="W7271" s="17" t="s">
        <v>95</v>
      </c>
      <c r="X7271" s="18">
        <v>62700</v>
      </c>
      <c r="Y7271" s="15">
        <v>92300413</v>
      </c>
      <c r="Z7271" s="19">
        <v>600</v>
      </c>
      <c r="AA7271" s="15" t="s">
        <v>164</v>
      </c>
      <c r="AB7271" s="16">
        <v>44642</v>
      </c>
      <c r="AC7271" s="18">
        <v>62700</v>
      </c>
      <c r="AD7271" s="18"/>
      <c r="AE7271" s="18">
        <f t="shared" si="356"/>
        <v>104.5</v>
      </c>
      <c r="AF7271" s="18">
        <v>0</v>
      </c>
      <c r="AG7271" s="18">
        <v>0</v>
      </c>
      <c r="AH7271" s="18">
        <v>11286</v>
      </c>
      <c r="AI7271" s="18">
        <v>0</v>
      </c>
      <c r="AJ7271" s="18">
        <v>73986</v>
      </c>
      <c r="AK7271" s="15">
        <v>101</v>
      </c>
      <c r="AL7271" s="15">
        <v>50</v>
      </c>
      <c r="AM7271" s="15" t="s">
        <v>97</v>
      </c>
      <c r="AN7271" s="15">
        <v>271099</v>
      </c>
      <c r="AO7271" s="15" t="s">
        <v>156</v>
      </c>
      <c r="AP7271" s="15">
        <v>5</v>
      </c>
      <c r="AQ7271" s="15">
        <v>2021631149</v>
      </c>
      <c r="AR7271" s="15">
        <v>51026676</v>
      </c>
      <c r="AS7271" s="15">
        <v>50037913</v>
      </c>
      <c r="AT7271" s="16">
        <v>44642</v>
      </c>
      <c r="AU7271" s="15" t="s">
        <v>6455</v>
      </c>
      <c r="AV7271" s="15" t="s">
        <v>99</v>
      </c>
      <c r="AW7271" s="15">
        <v>9000</v>
      </c>
      <c r="AX7271" s="15" t="s">
        <v>119</v>
      </c>
      <c r="AY7271" s="15" t="s">
        <v>120</v>
      </c>
      <c r="AZ7271" s="15">
        <v>1000</v>
      </c>
      <c r="BA7271" s="15">
        <v>102041</v>
      </c>
      <c r="BB7271" s="15" t="s">
        <v>288</v>
      </c>
      <c r="BC7271" s="15" t="s">
        <v>291</v>
      </c>
      <c r="BD7271" s="15">
        <v>27</v>
      </c>
      <c r="BE7271" s="15" t="s">
        <v>103</v>
      </c>
      <c r="BF7271" s="15" t="s">
        <v>292</v>
      </c>
      <c r="BG7271" s="15" t="s">
        <v>132</v>
      </c>
      <c r="BH7271" s="15" t="s">
        <v>133</v>
      </c>
      <c r="BI7271" s="15">
        <v>3040</v>
      </c>
      <c r="BJ7271" s="15" t="s">
        <v>107</v>
      </c>
      <c r="BK7271" s="15">
        <v>1200</v>
      </c>
      <c r="BL7271" s="15">
        <v>1210</v>
      </c>
      <c r="BM7271" s="19">
        <v>600</v>
      </c>
      <c r="BN7271" s="15" t="s">
        <v>164</v>
      </c>
      <c r="BO7271" s="20">
        <v>62700</v>
      </c>
      <c r="BP7271" s="20"/>
      <c r="BQ7271" s="20"/>
      <c r="BR7271" s="15" t="s">
        <v>108</v>
      </c>
      <c r="BS7271" s="15"/>
      <c r="BT7271" s="15"/>
      <c r="BU7271" s="15"/>
      <c r="BV7271" s="18">
        <v>11286</v>
      </c>
      <c r="BW7271" s="15" t="s">
        <v>126</v>
      </c>
      <c r="BX7271" s="15">
        <v>90010</v>
      </c>
      <c r="BY7271" s="15">
        <v>92602</v>
      </c>
      <c r="BZ7271" s="15">
        <v>2021107588</v>
      </c>
      <c r="CA7271" s="15" t="s">
        <v>110</v>
      </c>
      <c r="CB7271" s="15" t="s">
        <v>111</v>
      </c>
      <c r="CC7271" s="15" t="s">
        <v>112</v>
      </c>
      <c r="CD7271" s="15" t="s">
        <v>111</v>
      </c>
      <c r="CE7271" s="15" t="s">
        <v>111</v>
      </c>
      <c r="CF7271" s="15">
        <v>5</v>
      </c>
      <c r="CG7271" s="15" t="s">
        <v>113</v>
      </c>
      <c r="CH7271" s="16">
        <v>44645</v>
      </c>
      <c r="CI7271" s="15" t="s">
        <v>97</v>
      </c>
      <c r="CJ7271" s="18">
        <v>0</v>
      </c>
      <c r="CK7271" s="18">
        <v>0</v>
      </c>
      <c r="CL7271" s="18">
        <v>0</v>
      </c>
      <c r="CM7271" s="18">
        <v>0</v>
      </c>
      <c r="CN7271" s="18">
        <v>0</v>
      </c>
      <c r="CO7271" s="18">
        <v>0</v>
      </c>
    </row>
    <row r="7272" spans="1:93" ht="14.1">
      <c r="A7272" s="15">
        <v>1500</v>
      </c>
      <c r="B7272" s="15">
        <v>1950009457</v>
      </c>
      <c r="C7272" s="15">
        <v>50035648</v>
      </c>
      <c r="D7272" s="15">
        <v>2021110105</v>
      </c>
      <c r="E7272" s="15">
        <v>1</v>
      </c>
      <c r="F7272" s="16">
        <v>44624</v>
      </c>
      <c r="G7272" s="16">
        <v>44628</v>
      </c>
      <c r="H7272" s="16" t="str">
        <f t="shared" si="354"/>
        <v>Mar</v>
      </c>
      <c r="I7272" s="15" t="s">
        <v>6917</v>
      </c>
      <c r="J7272" s="15">
        <v>101</v>
      </c>
      <c r="K7272" s="15" t="s">
        <v>91</v>
      </c>
      <c r="L7272" s="15"/>
      <c r="M7272" s="15"/>
      <c r="N7272" s="15"/>
      <c r="O7272" s="15"/>
      <c r="P7272" s="15"/>
      <c r="Q7272" s="15" t="s">
        <v>92</v>
      </c>
      <c r="R7272" s="15"/>
      <c r="S7272" s="15" t="b">
        <f t="shared" si="355"/>
        <v>1</v>
      </c>
      <c r="T7272" s="15" t="s">
        <v>2107</v>
      </c>
      <c r="U7272" s="15" t="e">
        <f>VLOOKUP(T7272,'[10]More than 180'!$D$7:$D$48,1,0)</f>
        <v>#N/A</v>
      </c>
      <c r="V7272" s="15" t="s">
        <v>6918</v>
      </c>
      <c r="W7272" s="17" t="s">
        <v>95</v>
      </c>
      <c r="X7272" s="18">
        <v>44868.5</v>
      </c>
      <c r="Y7272" s="15">
        <v>92400431</v>
      </c>
      <c r="Z7272" s="19">
        <v>1</v>
      </c>
      <c r="AA7272" s="15" t="s">
        <v>96</v>
      </c>
      <c r="AB7272" s="16">
        <v>44624</v>
      </c>
      <c r="AC7272" s="18">
        <v>44868.5</v>
      </c>
      <c r="AD7272" s="18"/>
      <c r="AE7272" s="18">
        <f t="shared" si="356"/>
        <v>44868.5</v>
      </c>
      <c r="AF7272" s="18">
        <v>4038.17</v>
      </c>
      <c r="AG7272" s="18">
        <v>4038.17</v>
      </c>
      <c r="AH7272" s="18">
        <v>0</v>
      </c>
      <c r="AI7272" s="18">
        <v>0</v>
      </c>
      <c r="AJ7272" s="18">
        <v>52944.5</v>
      </c>
      <c r="AK7272" s="15">
        <v>101</v>
      </c>
      <c r="AL7272" s="15">
        <v>40</v>
      </c>
      <c r="AM7272" s="15" t="s">
        <v>97</v>
      </c>
      <c r="AN7272" s="15">
        <v>84679200</v>
      </c>
      <c r="AO7272" s="15" t="s">
        <v>98</v>
      </c>
      <c r="AP7272" s="15">
        <v>1</v>
      </c>
      <c r="AQ7272" s="15">
        <v>2021630608</v>
      </c>
      <c r="AR7272" s="15">
        <v>51026220</v>
      </c>
      <c r="AS7272" s="15">
        <v>50035648</v>
      </c>
      <c r="AT7272" s="16">
        <v>44624</v>
      </c>
      <c r="AU7272" s="15" t="s">
        <v>6917</v>
      </c>
      <c r="AV7272" s="15" t="s">
        <v>99</v>
      </c>
      <c r="AW7272" s="15">
        <v>9000</v>
      </c>
      <c r="AX7272" s="15" t="s">
        <v>130</v>
      </c>
      <c r="AY7272" s="15" t="s">
        <v>131</v>
      </c>
      <c r="AZ7272" s="15">
        <v>1000</v>
      </c>
      <c r="BA7272" s="15">
        <v>102696</v>
      </c>
      <c r="BB7272" s="15" t="s">
        <v>2107</v>
      </c>
      <c r="BC7272" s="15" t="s">
        <v>2109</v>
      </c>
      <c r="BD7272" s="15">
        <v>27</v>
      </c>
      <c r="BE7272" s="15" t="s">
        <v>103</v>
      </c>
      <c r="BF7272" s="15" t="s">
        <v>2110</v>
      </c>
      <c r="BG7272" s="15" t="s">
        <v>150</v>
      </c>
      <c r="BH7272" s="15" t="s">
        <v>151</v>
      </c>
      <c r="BI7272" s="15">
        <v>3050</v>
      </c>
      <c r="BJ7272" s="15" t="s">
        <v>185</v>
      </c>
      <c r="BK7272" s="15">
        <v>1500</v>
      </c>
      <c r="BL7272" s="15" t="s">
        <v>97</v>
      </c>
      <c r="BM7272" s="19">
        <v>1</v>
      </c>
      <c r="BN7272" s="15" t="s">
        <v>96</v>
      </c>
      <c r="BO7272" s="20">
        <v>44868.5</v>
      </c>
      <c r="BP7272" s="20"/>
      <c r="BQ7272" s="20"/>
      <c r="BR7272" s="15" t="s">
        <v>108</v>
      </c>
      <c r="BS7272" s="15"/>
      <c r="BT7272" s="15"/>
      <c r="BU7272" s="15"/>
      <c r="BV7272" s="18">
        <v>8076</v>
      </c>
      <c r="BW7272" s="15" t="s">
        <v>126</v>
      </c>
      <c r="BX7272" s="15">
        <v>90383</v>
      </c>
      <c r="BY7272" s="15">
        <v>90118</v>
      </c>
      <c r="BZ7272" s="15">
        <v>2021106811</v>
      </c>
      <c r="CA7272" s="15" t="s">
        <v>110</v>
      </c>
      <c r="CB7272" s="15" t="s">
        <v>111</v>
      </c>
      <c r="CC7272" s="15" t="s">
        <v>112</v>
      </c>
      <c r="CD7272" s="15" t="s">
        <v>111</v>
      </c>
      <c r="CE7272" s="15" t="s">
        <v>111</v>
      </c>
      <c r="CF7272" s="15">
        <v>1</v>
      </c>
      <c r="CG7272" s="15" t="s">
        <v>113</v>
      </c>
      <c r="CH7272" s="16">
        <v>44614</v>
      </c>
      <c r="CI7272" s="15" t="s">
        <v>97</v>
      </c>
      <c r="CJ7272" s="18">
        <v>0</v>
      </c>
      <c r="CK7272" s="18">
        <v>0</v>
      </c>
      <c r="CL7272" s="18">
        <v>0</v>
      </c>
      <c r="CM7272" s="18">
        <v>0</v>
      </c>
      <c r="CN7272" s="18">
        <v>0</v>
      </c>
      <c r="CO7272" s="18">
        <v>0</v>
      </c>
    </row>
    <row r="7273" spans="1:93" ht="14.1">
      <c r="A7273" s="15">
        <v>1500</v>
      </c>
      <c r="B7273" s="15">
        <v>1950008789</v>
      </c>
      <c r="C7273" s="15">
        <v>50035140</v>
      </c>
      <c r="D7273" s="15">
        <v>2021109588</v>
      </c>
      <c r="E7273" s="15">
        <v>1</v>
      </c>
      <c r="F7273" s="16">
        <v>44618</v>
      </c>
      <c r="G7273" s="16">
        <v>44623</v>
      </c>
      <c r="H7273" s="16" t="str">
        <f t="shared" si="354"/>
        <v>Mar</v>
      </c>
      <c r="I7273" s="15">
        <v>3145</v>
      </c>
      <c r="J7273" s="15">
        <v>101</v>
      </c>
      <c r="K7273" s="15" t="s">
        <v>91</v>
      </c>
      <c r="L7273" s="15"/>
      <c r="M7273" s="15"/>
      <c r="N7273" s="15"/>
      <c r="O7273" s="15"/>
      <c r="P7273" s="15"/>
      <c r="Q7273" s="15" t="s">
        <v>92</v>
      </c>
      <c r="R7273" s="15"/>
      <c r="S7273" s="15" t="b">
        <f t="shared" si="355"/>
        <v>1</v>
      </c>
      <c r="T7273" s="15" t="s">
        <v>2814</v>
      </c>
      <c r="U7273" s="15" t="e">
        <f>VLOOKUP(T7273,'[10]More than 180'!$D$7:$D$48,1,0)</f>
        <v>#N/A</v>
      </c>
      <c r="V7273" s="15" t="s">
        <v>6919</v>
      </c>
      <c r="W7273" s="17" t="s">
        <v>95</v>
      </c>
      <c r="X7273" s="18">
        <v>62477.22</v>
      </c>
      <c r="Y7273" s="15">
        <v>91502588</v>
      </c>
      <c r="Z7273" s="19">
        <v>2</v>
      </c>
      <c r="AA7273" s="15" t="s">
        <v>96</v>
      </c>
      <c r="AB7273" s="16">
        <v>44618</v>
      </c>
      <c r="AC7273" s="18">
        <v>62477.22</v>
      </c>
      <c r="AD7273" s="18"/>
      <c r="AE7273" s="18">
        <f t="shared" si="356"/>
        <v>31238.61</v>
      </c>
      <c r="AF7273" s="18">
        <v>0</v>
      </c>
      <c r="AG7273" s="18">
        <v>0</v>
      </c>
      <c r="AH7273" s="18">
        <v>11245.9</v>
      </c>
      <c r="AI7273" s="18">
        <v>0</v>
      </c>
      <c r="AJ7273" s="18">
        <v>73723.22</v>
      </c>
      <c r="AK7273" s="15">
        <v>101</v>
      </c>
      <c r="AL7273" s="15">
        <v>10</v>
      </c>
      <c r="AM7273" s="15" t="s">
        <v>97</v>
      </c>
      <c r="AN7273" s="15">
        <v>85030090</v>
      </c>
      <c r="AO7273" s="15" t="s">
        <v>98</v>
      </c>
      <c r="AP7273" s="15">
        <v>1</v>
      </c>
      <c r="AQ7273" s="15">
        <v>2021628356</v>
      </c>
      <c r="AR7273" s="15">
        <v>51024269</v>
      </c>
      <c r="AS7273" s="15">
        <v>50035140</v>
      </c>
      <c r="AT7273" s="16">
        <v>44618</v>
      </c>
      <c r="AU7273" s="15">
        <v>3145</v>
      </c>
      <c r="AV7273" s="15" t="s">
        <v>99</v>
      </c>
      <c r="AW7273" s="15">
        <v>9000</v>
      </c>
      <c r="AX7273" s="15" t="s">
        <v>231</v>
      </c>
      <c r="AY7273" s="15" t="s">
        <v>232</v>
      </c>
      <c r="AZ7273" s="15">
        <v>1000</v>
      </c>
      <c r="BA7273" s="15">
        <v>103363</v>
      </c>
      <c r="BB7273" s="15" t="s">
        <v>2814</v>
      </c>
      <c r="BC7273" s="15" t="s">
        <v>2816</v>
      </c>
      <c r="BD7273" s="15">
        <v>26</v>
      </c>
      <c r="BE7273" s="15" t="s">
        <v>2817</v>
      </c>
      <c r="BF7273" s="15" t="s">
        <v>2818</v>
      </c>
      <c r="BG7273" s="15" t="s">
        <v>236</v>
      </c>
      <c r="BH7273" s="15" t="s">
        <v>237</v>
      </c>
      <c r="BI7273" s="15">
        <v>3100</v>
      </c>
      <c r="BJ7273" s="15" t="s">
        <v>238</v>
      </c>
      <c r="BK7273" s="15">
        <v>1500</v>
      </c>
      <c r="BL7273" s="15" t="s">
        <v>97</v>
      </c>
      <c r="BM7273" s="19">
        <v>2</v>
      </c>
      <c r="BN7273" s="15" t="s">
        <v>96</v>
      </c>
      <c r="BO7273" s="21">
        <v>62477.22</v>
      </c>
      <c r="BP7273" s="21"/>
      <c r="BQ7273" s="21"/>
      <c r="BR7273" s="15" t="s">
        <v>108</v>
      </c>
      <c r="BS7273" s="15"/>
      <c r="BT7273" s="15"/>
      <c r="BU7273" s="15"/>
      <c r="BV7273" s="18">
        <v>11246</v>
      </c>
      <c r="BW7273" s="15" t="s">
        <v>126</v>
      </c>
      <c r="BX7273" s="15">
        <v>90221</v>
      </c>
      <c r="BY7273" s="15">
        <v>90610</v>
      </c>
      <c r="BZ7273" s="15">
        <v>2021106475</v>
      </c>
      <c r="CA7273" s="15" t="s">
        <v>160</v>
      </c>
      <c r="CB7273" s="15" t="s">
        <v>161</v>
      </c>
      <c r="CC7273" s="15" t="s">
        <v>112</v>
      </c>
      <c r="CD7273" s="15" t="s">
        <v>161</v>
      </c>
      <c r="CE7273" s="15" t="s">
        <v>161</v>
      </c>
      <c r="CF7273" s="15">
        <v>1</v>
      </c>
      <c r="CG7273" s="15" t="s">
        <v>113</v>
      </c>
      <c r="CH7273" s="16">
        <v>44617</v>
      </c>
      <c r="CI7273" s="15" t="s">
        <v>97</v>
      </c>
      <c r="CJ7273" s="18">
        <v>0</v>
      </c>
      <c r="CK7273" s="18">
        <v>0</v>
      </c>
      <c r="CL7273" s="18">
        <v>0</v>
      </c>
      <c r="CM7273" s="18">
        <v>0</v>
      </c>
      <c r="CN7273" s="18">
        <v>0</v>
      </c>
      <c r="CO7273" s="18">
        <v>0</v>
      </c>
    </row>
    <row r="7274" spans="1:93" ht="14.1">
      <c r="A7274" s="15">
        <v>1500</v>
      </c>
      <c r="B7274" s="15">
        <v>1950011350</v>
      </c>
      <c r="C7274" s="15">
        <v>50037098</v>
      </c>
      <c r="D7274" s="15">
        <v>2021110549</v>
      </c>
      <c r="E7274" s="15">
        <v>1</v>
      </c>
      <c r="F7274" s="16">
        <v>44639</v>
      </c>
      <c r="G7274" s="16">
        <v>44639</v>
      </c>
      <c r="H7274" s="16" t="str">
        <f t="shared" si="354"/>
        <v>Mar</v>
      </c>
      <c r="I7274" s="15" t="s">
        <v>6920</v>
      </c>
      <c r="J7274" s="15">
        <v>101</v>
      </c>
      <c r="K7274" s="15" t="s">
        <v>91</v>
      </c>
      <c r="L7274" s="15"/>
      <c r="M7274" s="15"/>
      <c r="N7274" s="15"/>
      <c r="O7274" s="15"/>
      <c r="P7274" s="15"/>
      <c r="Q7274" s="15" t="s">
        <v>92</v>
      </c>
      <c r="R7274" s="15"/>
      <c r="S7274" s="15" t="b">
        <f t="shared" si="355"/>
        <v>1</v>
      </c>
      <c r="T7274" s="15" t="s">
        <v>807</v>
      </c>
      <c r="U7274" s="15" t="e">
        <f>VLOOKUP(T7274,'[10]More than 180'!$D$7:$D$48,1,0)</f>
        <v>#N/A</v>
      </c>
      <c r="V7274" s="15" t="s">
        <v>2363</v>
      </c>
      <c r="W7274" s="17" t="s">
        <v>95</v>
      </c>
      <c r="X7274" s="18">
        <v>49000</v>
      </c>
      <c r="Y7274" s="15">
        <v>92111781</v>
      </c>
      <c r="Z7274" s="19">
        <v>50</v>
      </c>
      <c r="AA7274" s="15" t="s">
        <v>96</v>
      </c>
      <c r="AB7274" s="16">
        <v>44639</v>
      </c>
      <c r="AC7274" s="18">
        <v>49000</v>
      </c>
      <c r="AD7274" s="18"/>
      <c r="AE7274" s="18">
        <f t="shared" si="356"/>
        <v>980</v>
      </c>
      <c r="AF7274" s="18">
        <v>4410</v>
      </c>
      <c r="AG7274" s="18">
        <v>4410</v>
      </c>
      <c r="AH7274" s="18">
        <v>0</v>
      </c>
      <c r="AI7274" s="18">
        <v>0</v>
      </c>
      <c r="AJ7274" s="18">
        <v>57820</v>
      </c>
      <c r="AK7274" s="15">
        <v>101</v>
      </c>
      <c r="AL7274" s="15">
        <v>10</v>
      </c>
      <c r="AM7274" s="15" t="s">
        <v>97</v>
      </c>
      <c r="AN7274" s="15">
        <v>82090010</v>
      </c>
      <c r="AO7274" s="15" t="s">
        <v>98</v>
      </c>
      <c r="AP7274" s="15">
        <v>1</v>
      </c>
      <c r="AQ7274" s="15">
        <v>2021629976</v>
      </c>
      <c r="AR7274" s="15">
        <v>51025639</v>
      </c>
      <c r="AS7274" s="15">
        <v>50037098</v>
      </c>
      <c r="AT7274" s="16">
        <v>44639</v>
      </c>
      <c r="AU7274" s="15" t="s">
        <v>6920</v>
      </c>
      <c r="AV7274" s="15" t="s">
        <v>99</v>
      </c>
      <c r="AW7274" s="15">
        <v>9000</v>
      </c>
      <c r="AX7274" s="15" t="s">
        <v>119</v>
      </c>
      <c r="AY7274" s="15" t="s">
        <v>120</v>
      </c>
      <c r="AZ7274" s="15">
        <v>1000</v>
      </c>
      <c r="BA7274" s="15">
        <v>102725</v>
      </c>
      <c r="BB7274" s="15" t="s">
        <v>807</v>
      </c>
      <c r="BC7274" s="15" t="s">
        <v>809</v>
      </c>
      <c r="BD7274" s="15">
        <v>27</v>
      </c>
      <c r="BE7274" s="15" t="s">
        <v>103</v>
      </c>
      <c r="BF7274" s="15" t="s">
        <v>810</v>
      </c>
      <c r="BG7274" s="15" t="s">
        <v>321</v>
      </c>
      <c r="BH7274" s="15" t="s">
        <v>322</v>
      </c>
      <c r="BI7274" s="15">
        <v>3030</v>
      </c>
      <c r="BJ7274" s="15" t="s">
        <v>125</v>
      </c>
      <c r="BK7274" s="15">
        <v>1500</v>
      </c>
      <c r="BL7274" s="15" t="s">
        <v>97</v>
      </c>
      <c r="BM7274" s="19">
        <v>50</v>
      </c>
      <c r="BN7274" s="15" t="s">
        <v>96</v>
      </c>
      <c r="BO7274" s="20">
        <v>49000</v>
      </c>
      <c r="BP7274" s="20"/>
      <c r="BQ7274" s="20"/>
      <c r="BR7274" s="15" t="s">
        <v>108</v>
      </c>
      <c r="BS7274" s="15"/>
      <c r="BT7274" s="15"/>
      <c r="BU7274" s="15"/>
      <c r="BV7274" s="18">
        <v>8820</v>
      </c>
      <c r="BW7274" s="15" t="s">
        <v>126</v>
      </c>
      <c r="BX7274" s="15">
        <v>90369</v>
      </c>
      <c r="BY7274" s="15">
        <v>91226</v>
      </c>
      <c r="BZ7274" s="15">
        <v>2021107282</v>
      </c>
      <c r="CA7274" s="15" t="s">
        <v>110</v>
      </c>
      <c r="CB7274" s="15" t="s">
        <v>111</v>
      </c>
      <c r="CC7274" s="15" t="s">
        <v>112</v>
      </c>
      <c r="CD7274" s="15" t="s">
        <v>111</v>
      </c>
      <c r="CE7274" s="15" t="s">
        <v>111</v>
      </c>
      <c r="CF7274" s="15">
        <v>1</v>
      </c>
      <c r="CG7274" s="15" t="s">
        <v>113</v>
      </c>
      <c r="CH7274" s="16">
        <v>44625</v>
      </c>
      <c r="CI7274" s="15" t="s">
        <v>97</v>
      </c>
      <c r="CJ7274" s="18">
        <v>0</v>
      </c>
      <c r="CK7274" s="18">
        <v>0</v>
      </c>
      <c r="CL7274" s="18">
        <v>0</v>
      </c>
      <c r="CM7274" s="18">
        <v>0</v>
      </c>
      <c r="CN7274" s="18">
        <v>0</v>
      </c>
      <c r="CO7274" s="18">
        <v>0</v>
      </c>
    </row>
    <row r="7275" spans="1:93" ht="14.1">
      <c r="A7275" s="15">
        <v>1200</v>
      </c>
      <c r="B7275" s="15">
        <v>1950011761</v>
      </c>
      <c r="C7275" s="15">
        <v>50037430</v>
      </c>
      <c r="D7275" s="15">
        <v>2021110788</v>
      </c>
      <c r="E7275" s="15">
        <v>1</v>
      </c>
      <c r="F7275" s="16">
        <v>44628</v>
      </c>
      <c r="G7275" s="16">
        <v>44642</v>
      </c>
      <c r="H7275" s="16" t="str">
        <f t="shared" si="354"/>
        <v>Mar</v>
      </c>
      <c r="I7275" s="15">
        <v>1612</v>
      </c>
      <c r="J7275" s="15">
        <v>101</v>
      </c>
      <c r="K7275" s="15" t="s">
        <v>91</v>
      </c>
      <c r="L7275" s="15"/>
      <c r="M7275" s="15"/>
      <c r="N7275" s="15"/>
      <c r="O7275" s="15"/>
      <c r="P7275" s="15"/>
      <c r="Q7275" s="15" t="s">
        <v>92</v>
      </c>
      <c r="R7275" s="15"/>
      <c r="S7275" s="15" t="b">
        <f t="shared" si="355"/>
        <v>1</v>
      </c>
      <c r="T7275" s="15" t="s">
        <v>593</v>
      </c>
      <c r="U7275" s="15" t="e">
        <f>VLOOKUP(T7275,'[10]More than 180'!$D$7:$D$48,1,0)</f>
        <v>#N/A</v>
      </c>
      <c r="V7275" s="15" t="s">
        <v>4517</v>
      </c>
      <c r="W7275" s="17" t="s">
        <v>95</v>
      </c>
      <c r="X7275" s="18">
        <v>43070</v>
      </c>
      <c r="Y7275" s="15">
        <v>91700042</v>
      </c>
      <c r="Z7275" s="19">
        <v>118</v>
      </c>
      <c r="AA7275" s="15" t="s">
        <v>229</v>
      </c>
      <c r="AB7275" s="16">
        <v>44628</v>
      </c>
      <c r="AC7275" s="18">
        <v>43070</v>
      </c>
      <c r="AD7275" s="18"/>
      <c r="AE7275" s="18">
        <f t="shared" si="356"/>
        <v>365</v>
      </c>
      <c r="AF7275" s="18">
        <v>0</v>
      </c>
      <c r="AG7275" s="18">
        <v>0</v>
      </c>
      <c r="AH7275" s="18">
        <v>7752.6</v>
      </c>
      <c r="AI7275" s="18">
        <v>0</v>
      </c>
      <c r="AJ7275" s="18">
        <v>50822.6</v>
      </c>
      <c r="AK7275" s="15">
        <v>101</v>
      </c>
      <c r="AL7275" s="15">
        <v>10</v>
      </c>
      <c r="AM7275" s="15" t="s">
        <v>97</v>
      </c>
      <c r="AN7275" s="15">
        <v>7228</v>
      </c>
      <c r="AO7275" s="15" t="s">
        <v>156</v>
      </c>
      <c r="AP7275" s="15">
        <v>1</v>
      </c>
      <c r="AQ7275" s="15">
        <v>2021631064</v>
      </c>
      <c r="AR7275" s="15">
        <v>51026601</v>
      </c>
      <c r="AS7275" s="15">
        <v>50037430</v>
      </c>
      <c r="AT7275" s="16">
        <v>44628</v>
      </c>
      <c r="AU7275" s="15" t="s">
        <v>6921</v>
      </c>
      <c r="AV7275" s="15" t="s">
        <v>99</v>
      </c>
      <c r="AW7275" s="15">
        <v>9000</v>
      </c>
      <c r="AX7275" s="15" t="s">
        <v>197</v>
      </c>
      <c r="AY7275" s="15" t="s">
        <v>198</v>
      </c>
      <c r="AZ7275" s="15">
        <v>1000</v>
      </c>
      <c r="BA7275" s="15">
        <v>102089</v>
      </c>
      <c r="BB7275" s="15" t="s">
        <v>593</v>
      </c>
      <c r="BC7275" s="15" t="s">
        <v>596</v>
      </c>
      <c r="BD7275" s="15">
        <v>33</v>
      </c>
      <c r="BE7275" s="15" t="s">
        <v>234</v>
      </c>
      <c r="BF7275" s="15" t="s">
        <v>597</v>
      </c>
      <c r="BG7275" s="15" t="s">
        <v>598</v>
      </c>
      <c r="BH7275" s="15" t="s">
        <v>599</v>
      </c>
      <c r="BI7275" s="15">
        <v>3060</v>
      </c>
      <c r="BJ7275" s="15" t="s">
        <v>600</v>
      </c>
      <c r="BK7275" s="15">
        <v>1200</v>
      </c>
      <c r="BL7275" s="15">
        <v>1255</v>
      </c>
      <c r="BM7275" s="19">
        <v>120</v>
      </c>
      <c r="BN7275" s="15" t="s">
        <v>229</v>
      </c>
      <c r="BO7275" s="20">
        <v>43070</v>
      </c>
      <c r="BP7275" s="20"/>
      <c r="BQ7275" s="20"/>
      <c r="BR7275" s="15" t="s">
        <v>108</v>
      </c>
      <c r="BS7275" s="15"/>
      <c r="BT7275" s="15"/>
      <c r="BU7275" s="15"/>
      <c r="BV7275" s="18">
        <v>7752.6</v>
      </c>
      <c r="BW7275" s="15" t="s">
        <v>126</v>
      </c>
      <c r="BX7275" s="15">
        <v>90177</v>
      </c>
      <c r="BY7275" s="15">
        <v>90186</v>
      </c>
      <c r="BZ7275" s="15">
        <v>2021107402</v>
      </c>
      <c r="CA7275" s="15" t="s">
        <v>110</v>
      </c>
      <c r="CB7275" s="15" t="s">
        <v>111</v>
      </c>
      <c r="CC7275" s="15" t="s">
        <v>112</v>
      </c>
      <c r="CD7275" s="15" t="s">
        <v>111</v>
      </c>
      <c r="CE7275" s="15" t="s">
        <v>111</v>
      </c>
      <c r="CF7275" s="15">
        <v>1</v>
      </c>
      <c r="CG7275" s="15" t="s">
        <v>113</v>
      </c>
      <c r="CH7275" s="16">
        <v>44637</v>
      </c>
      <c r="CI7275" s="15" t="s">
        <v>97</v>
      </c>
      <c r="CJ7275" s="18">
        <v>0</v>
      </c>
      <c r="CK7275" s="18">
        <v>0</v>
      </c>
      <c r="CL7275" s="18">
        <v>0</v>
      </c>
      <c r="CM7275" s="18">
        <v>0</v>
      </c>
      <c r="CN7275" s="18">
        <v>0</v>
      </c>
      <c r="CO7275" s="18">
        <v>0</v>
      </c>
    </row>
    <row r="7276" spans="1:93" ht="14.1">
      <c r="A7276" s="15">
        <v>1200</v>
      </c>
      <c r="B7276" s="15">
        <v>1950012367</v>
      </c>
      <c r="C7276" s="15">
        <v>50037913</v>
      </c>
      <c r="D7276" s="15">
        <v>2021110914</v>
      </c>
      <c r="E7276" s="15">
        <v>2</v>
      </c>
      <c r="F7276" s="16">
        <v>44642</v>
      </c>
      <c r="G7276" s="16">
        <v>44646</v>
      </c>
      <c r="H7276" s="16" t="str">
        <f t="shared" si="354"/>
        <v>Mar</v>
      </c>
      <c r="I7276" s="15" t="s">
        <v>6455</v>
      </c>
      <c r="J7276" s="15">
        <v>101</v>
      </c>
      <c r="K7276" s="15" t="s">
        <v>91</v>
      </c>
      <c r="L7276" s="15"/>
      <c r="M7276" s="15"/>
      <c r="N7276" s="15"/>
      <c r="O7276" s="15"/>
      <c r="P7276" s="15"/>
      <c r="Q7276" s="15" t="s">
        <v>92</v>
      </c>
      <c r="R7276" s="15"/>
      <c r="S7276" s="15" t="b">
        <f t="shared" si="355"/>
        <v>1</v>
      </c>
      <c r="T7276" s="15" t="s">
        <v>288</v>
      </c>
      <c r="U7276" s="15" t="e">
        <f>VLOOKUP(T7276,'[10]More than 180'!$D$7:$D$48,1,0)</f>
        <v>#N/A</v>
      </c>
      <c r="V7276" s="15" t="s">
        <v>378</v>
      </c>
      <c r="W7276" s="17" t="s">
        <v>95</v>
      </c>
      <c r="X7276" s="18">
        <v>42600</v>
      </c>
      <c r="Y7276" s="15">
        <v>92400030</v>
      </c>
      <c r="Z7276" s="19">
        <v>300</v>
      </c>
      <c r="AA7276" s="15" t="s">
        <v>229</v>
      </c>
      <c r="AB7276" s="16">
        <v>44642</v>
      </c>
      <c r="AC7276" s="18">
        <v>42600</v>
      </c>
      <c r="AD7276" s="18"/>
      <c r="AE7276" s="18">
        <f t="shared" si="356"/>
        <v>142</v>
      </c>
      <c r="AF7276" s="18">
        <v>0</v>
      </c>
      <c r="AG7276" s="18">
        <v>0</v>
      </c>
      <c r="AH7276" s="18">
        <v>7668</v>
      </c>
      <c r="AI7276" s="18">
        <v>0</v>
      </c>
      <c r="AJ7276" s="18">
        <v>50268</v>
      </c>
      <c r="AK7276" s="15">
        <v>101</v>
      </c>
      <c r="AL7276" s="15">
        <v>20</v>
      </c>
      <c r="AM7276" s="15" t="s">
        <v>97</v>
      </c>
      <c r="AN7276" s="15">
        <v>380290</v>
      </c>
      <c r="AO7276" s="15" t="s">
        <v>156</v>
      </c>
      <c r="AP7276" s="15">
        <v>2</v>
      </c>
      <c r="AQ7276" s="15">
        <v>2021631149</v>
      </c>
      <c r="AR7276" s="15">
        <v>51026676</v>
      </c>
      <c r="AS7276" s="15">
        <v>50037913</v>
      </c>
      <c r="AT7276" s="16">
        <v>44642</v>
      </c>
      <c r="AU7276" s="15" t="s">
        <v>6455</v>
      </c>
      <c r="AV7276" s="15" t="s">
        <v>99</v>
      </c>
      <c r="AW7276" s="15">
        <v>9000</v>
      </c>
      <c r="AX7276" s="15" t="s">
        <v>119</v>
      </c>
      <c r="AY7276" s="15" t="s">
        <v>120</v>
      </c>
      <c r="AZ7276" s="15">
        <v>1000</v>
      </c>
      <c r="BA7276" s="15">
        <v>102041</v>
      </c>
      <c r="BB7276" s="15" t="s">
        <v>288</v>
      </c>
      <c r="BC7276" s="15" t="s">
        <v>291</v>
      </c>
      <c r="BD7276" s="15">
        <v>27</v>
      </c>
      <c r="BE7276" s="15" t="s">
        <v>103</v>
      </c>
      <c r="BF7276" s="15" t="s">
        <v>292</v>
      </c>
      <c r="BG7276" s="15" t="s">
        <v>150</v>
      </c>
      <c r="BH7276" s="15" t="s">
        <v>151</v>
      </c>
      <c r="BI7276" s="15">
        <v>3050</v>
      </c>
      <c r="BJ7276" s="15" t="s">
        <v>185</v>
      </c>
      <c r="BK7276" s="15">
        <v>1200</v>
      </c>
      <c r="BL7276" s="15">
        <v>1210</v>
      </c>
      <c r="BM7276" s="19">
        <v>300</v>
      </c>
      <c r="BN7276" s="15" t="s">
        <v>229</v>
      </c>
      <c r="BO7276" s="20">
        <v>42600</v>
      </c>
      <c r="BP7276" s="20"/>
      <c r="BQ7276" s="20"/>
      <c r="BR7276" s="15" t="s">
        <v>108</v>
      </c>
      <c r="BS7276" s="15"/>
      <c r="BT7276" s="15"/>
      <c r="BU7276" s="15"/>
      <c r="BV7276" s="18">
        <v>7668</v>
      </c>
      <c r="BW7276" s="15" t="s">
        <v>126</v>
      </c>
      <c r="BX7276" s="15">
        <v>90010</v>
      </c>
      <c r="BY7276" s="15">
        <v>92602</v>
      </c>
      <c r="BZ7276" s="15">
        <v>2021107588</v>
      </c>
      <c r="CA7276" s="15" t="s">
        <v>110</v>
      </c>
      <c r="CB7276" s="15" t="s">
        <v>111</v>
      </c>
      <c r="CC7276" s="15" t="s">
        <v>112</v>
      </c>
      <c r="CD7276" s="15" t="s">
        <v>111</v>
      </c>
      <c r="CE7276" s="15" t="s">
        <v>111</v>
      </c>
      <c r="CF7276" s="15">
        <v>2</v>
      </c>
      <c r="CG7276" s="15" t="s">
        <v>113</v>
      </c>
      <c r="CH7276" s="16">
        <v>44645</v>
      </c>
      <c r="CI7276" s="15" t="s">
        <v>97</v>
      </c>
      <c r="CJ7276" s="18">
        <v>0</v>
      </c>
      <c r="CK7276" s="18">
        <v>0</v>
      </c>
      <c r="CL7276" s="18">
        <v>0</v>
      </c>
      <c r="CM7276" s="18">
        <v>0</v>
      </c>
      <c r="CN7276" s="18">
        <v>0</v>
      </c>
      <c r="CO7276" s="18">
        <v>0</v>
      </c>
    </row>
    <row r="7277" spans="1:93" ht="14.1">
      <c r="A7277" s="15">
        <v>1200</v>
      </c>
      <c r="B7277" s="15">
        <v>1950009146</v>
      </c>
      <c r="C7277" s="15">
        <v>50035420</v>
      </c>
      <c r="D7277" s="15">
        <v>2021109654</v>
      </c>
      <c r="E7277" s="15">
        <v>1</v>
      </c>
      <c r="F7277" s="16">
        <v>44624</v>
      </c>
      <c r="G7277" s="16">
        <v>44625</v>
      </c>
      <c r="H7277" s="16" t="str">
        <f t="shared" si="354"/>
        <v>Mar</v>
      </c>
      <c r="I7277" s="15" t="s">
        <v>6922</v>
      </c>
      <c r="J7277" s="15">
        <v>101</v>
      </c>
      <c r="K7277" s="15" t="s">
        <v>91</v>
      </c>
      <c r="L7277" s="15"/>
      <c r="M7277" s="15"/>
      <c r="N7277" s="15"/>
      <c r="O7277" s="15"/>
      <c r="P7277" s="15"/>
      <c r="Q7277" s="15" t="s">
        <v>92</v>
      </c>
      <c r="R7277" s="15"/>
      <c r="S7277" s="15" t="b">
        <f t="shared" si="355"/>
        <v>1</v>
      </c>
      <c r="T7277" s="15" t="s">
        <v>6923</v>
      </c>
      <c r="U7277" s="15" t="e">
        <f>VLOOKUP(T7277,'[10]More than 180'!$D$7:$D$48,1,0)</f>
        <v>#N/A</v>
      </c>
      <c r="V7277" s="15" t="s">
        <v>6924</v>
      </c>
      <c r="W7277" s="17" t="s">
        <v>95</v>
      </c>
      <c r="X7277" s="18">
        <v>60480</v>
      </c>
      <c r="Y7277" s="15">
        <v>92100023</v>
      </c>
      <c r="Z7277" s="19">
        <v>2520</v>
      </c>
      <c r="AA7277" s="15" t="s">
        <v>96</v>
      </c>
      <c r="AB7277" s="16">
        <v>44624</v>
      </c>
      <c r="AC7277" s="18">
        <v>60480</v>
      </c>
      <c r="AD7277" s="18"/>
      <c r="AE7277" s="18">
        <f t="shared" si="356"/>
        <v>24</v>
      </c>
      <c r="AF7277" s="18">
        <v>1512</v>
      </c>
      <c r="AG7277" s="18">
        <v>1512</v>
      </c>
      <c r="AH7277" s="18">
        <v>0</v>
      </c>
      <c r="AI7277" s="18">
        <v>0</v>
      </c>
      <c r="AJ7277" s="18">
        <v>63504</v>
      </c>
      <c r="AK7277" s="15">
        <v>101</v>
      </c>
      <c r="AL7277" s="15">
        <v>10</v>
      </c>
      <c r="AM7277" s="15" t="s">
        <v>97</v>
      </c>
      <c r="AN7277" s="15">
        <v>6305</v>
      </c>
      <c r="AO7277" s="15" t="s">
        <v>156</v>
      </c>
      <c r="AP7277" s="15">
        <v>1</v>
      </c>
      <c r="AQ7277" s="15">
        <v>2021628753</v>
      </c>
      <c r="AR7277" s="15">
        <v>51024588</v>
      </c>
      <c r="AS7277" s="15">
        <v>50035420</v>
      </c>
      <c r="AT7277" s="16">
        <v>44624</v>
      </c>
      <c r="AU7277" s="15">
        <v>26</v>
      </c>
      <c r="AV7277" s="15" t="s">
        <v>99</v>
      </c>
      <c r="AW7277" s="15">
        <v>9000</v>
      </c>
      <c r="AX7277" s="15" t="s">
        <v>119</v>
      </c>
      <c r="AY7277" s="15" t="s">
        <v>120</v>
      </c>
      <c r="AZ7277" s="15">
        <v>1000</v>
      </c>
      <c r="BA7277" s="15">
        <v>102325</v>
      </c>
      <c r="BB7277" s="15" t="s">
        <v>6923</v>
      </c>
      <c r="BC7277" s="15" t="s">
        <v>6925</v>
      </c>
      <c r="BD7277" s="15">
        <v>36</v>
      </c>
      <c r="BE7277" s="15" t="s">
        <v>158</v>
      </c>
      <c r="BF7277" s="15" t="s">
        <v>6926</v>
      </c>
      <c r="BG7277" s="15" t="s">
        <v>143</v>
      </c>
      <c r="BH7277" s="15" t="s">
        <v>144</v>
      </c>
      <c r="BI7277" s="15">
        <v>3030</v>
      </c>
      <c r="BJ7277" s="15" t="s">
        <v>125</v>
      </c>
      <c r="BK7277" s="15">
        <v>1200</v>
      </c>
      <c r="BL7277" s="15">
        <v>1210</v>
      </c>
      <c r="BM7277" s="19">
        <v>2520</v>
      </c>
      <c r="BN7277" s="15" t="s">
        <v>96</v>
      </c>
      <c r="BO7277" s="20">
        <v>60480</v>
      </c>
      <c r="BP7277" s="20"/>
      <c r="BQ7277" s="20"/>
      <c r="BR7277" s="15" t="s">
        <v>108</v>
      </c>
      <c r="BS7277" s="15"/>
      <c r="BT7277" s="15"/>
      <c r="BU7277" s="15"/>
      <c r="BV7277" s="18">
        <v>3024</v>
      </c>
      <c r="BW7277" s="15" t="s">
        <v>126</v>
      </c>
      <c r="BX7277" s="15">
        <v>90010</v>
      </c>
      <c r="BY7277" s="15">
        <v>92602</v>
      </c>
      <c r="BZ7277" s="15">
        <v>2021106682</v>
      </c>
      <c r="CA7277" s="15" t="s">
        <v>110</v>
      </c>
      <c r="CB7277" s="15" t="s">
        <v>271</v>
      </c>
      <c r="CC7277" s="15" t="s">
        <v>112</v>
      </c>
      <c r="CD7277" s="15" t="s">
        <v>111</v>
      </c>
      <c r="CE7277" s="15" t="s">
        <v>111</v>
      </c>
      <c r="CF7277" s="15">
        <v>1</v>
      </c>
      <c r="CG7277" s="15" t="s">
        <v>113</v>
      </c>
      <c r="CH7277" s="16">
        <v>44600</v>
      </c>
      <c r="CI7277" s="15" t="s">
        <v>97</v>
      </c>
      <c r="CJ7277" s="18">
        <v>0</v>
      </c>
      <c r="CK7277" s="18">
        <v>0</v>
      </c>
      <c r="CL7277" s="18">
        <v>0</v>
      </c>
      <c r="CM7277" s="18">
        <v>0</v>
      </c>
      <c r="CN7277" s="18">
        <v>0</v>
      </c>
      <c r="CO7277" s="18">
        <v>0</v>
      </c>
    </row>
    <row r="7278" spans="1:93" ht="14.1">
      <c r="A7278" s="15">
        <v>1200</v>
      </c>
      <c r="B7278" s="15">
        <v>1950012399</v>
      </c>
      <c r="C7278" s="15">
        <v>50037942</v>
      </c>
      <c r="D7278" s="15">
        <v>2021108971</v>
      </c>
      <c r="E7278" s="15">
        <v>2</v>
      </c>
      <c r="F7278" s="16">
        <v>44645</v>
      </c>
      <c r="G7278" s="16">
        <v>44646</v>
      </c>
      <c r="H7278" s="16" t="str">
        <f t="shared" si="354"/>
        <v>Mar</v>
      </c>
      <c r="I7278" s="15" t="s">
        <v>6814</v>
      </c>
      <c r="J7278" s="15">
        <v>101</v>
      </c>
      <c r="K7278" s="15" t="s">
        <v>91</v>
      </c>
      <c r="L7278" s="15"/>
      <c r="M7278" s="15"/>
      <c r="N7278" s="15"/>
      <c r="O7278" s="15"/>
      <c r="P7278" s="15"/>
      <c r="Q7278" s="15" t="s">
        <v>92</v>
      </c>
      <c r="R7278" s="15"/>
      <c r="S7278" s="15" t="b">
        <f t="shared" si="355"/>
        <v>1</v>
      </c>
      <c r="T7278" s="15" t="s">
        <v>195</v>
      </c>
      <c r="U7278" s="15" t="e">
        <f>VLOOKUP(T7278,'[10]More than 180'!$D$7:$D$48,1,0)</f>
        <v>#N/A</v>
      </c>
      <c r="V7278" s="15" t="s">
        <v>355</v>
      </c>
      <c r="W7278" s="17" t="s">
        <v>181</v>
      </c>
      <c r="X7278" s="18">
        <v>60300</v>
      </c>
      <c r="Y7278" s="15">
        <v>91500264</v>
      </c>
      <c r="Z7278" s="19">
        <v>10</v>
      </c>
      <c r="AA7278" s="15" t="s">
        <v>96</v>
      </c>
      <c r="AB7278" s="16">
        <v>44645</v>
      </c>
      <c r="AC7278" s="18">
        <v>60300</v>
      </c>
      <c r="AD7278" s="18"/>
      <c r="AE7278" s="18">
        <f t="shared" si="356"/>
        <v>6030</v>
      </c>
      <c r="AF7278" s="18">
        <v>5427</v>
      </c>
      <c r="AG7278" s="18">
        <v>5427</v>
      </c>
      <c r="AH7278" s="18">
        <v>0</v>
      </c>
      <c r="AI7278" s="18">
        <v>0</v>
      </c>
      <c r="AJ7278" s="18">
        <v>71154</v>
      </c>
      <c r="AK7278" s="15">
        <v>101</v>
      </c>
      <c r="AL7278" s="15">
        <v>30</v>
      </c>
      <c r="AM7278" s="15" t="s">
        <v>97</v>
      </c>
      <c r="AN7278" s="15">
        <v>73259920</v>
      </c>
      <c r="AO7278" s="15" t="s">
        <v>156</v>
      </c>
      <c r="AP7278" s="15">
        <v>2</v>
      </c>
      <c r="AQ7278" s="15">
        <v>2021631386</v>
      </c>
      <c r="AR7278" s="15">
        <v>51026911</v>
      </c>
      <c r="AS7278" s="15">
        <v>50037942</v>
      </c>
      <c r="AT7278" s="16">
        <v>44645</v>
      </c>
      <c r="AU7278" s="15" t="s">
        <v>6814</v>
      </c>
      <c r="AV7278" s="15" t="s">
        <v>99</v>
      </c>
      <c r="AW7278" s="15">
        <v>9000</v>
      </c>
      <c r="AX7278" s="15" t="s">
        <v>231</v>
      </c>
      <c r="AY7278" s="15" t="s">
        <v>232</v>
      </c>
      <c r="AZ7278" s="15">
        <v>1000</v>
      </c>
      <c r="BA7278" s="15">
        <v>102265</v>
      </c>
      <c r="BB7278" s="15" t="s">
        <v>195</v>
      </c>
      <c r="BC7278" s="15" t="s">
        <v>199</v>
      </c>
      <c r="BD7278" s="15">
        <v>36</v>
      </c>
      <c r="BE7278" s="15" t="s">
        <v>158</v>
      </c>
      <c r="BF7278" s="15" t="s">
        <v>200</v>
      </c>
      <c r="BG7278" s="15" t="s">
        <v>236</v>
      </c>
      <c r="BH7278" s="15" t="s">
        <v>237</v>
      </c>
      <c r="BI7278" s="15">
        <v>3100</v>
      </c>
      <c r="BJ7278" s="15" t="s">
        <v>238</v>
      </c>
      <c r="BK7278" s="15">
        <v>1200</v>
      </c>
      <c r="BL7278" s="15">
        <v>1211</v>
      </c>
      <c r="BM7278" s="19">
        <v>200</v>
      </c>
      <c r="BN7278" s="15" t="s">
        <v>96</v>
      </c>
      <c r="BO7278" s="21">
        <v>60300</v>
      </c>
      <c r="BP7278" s="21"/>
      <c r="BQ7278" s="21"/>
      <c r="BR7278" s="15" t="s">
        <v>108</v>
      </c>
      <c r="BS7278" s="15"/>
      <c r="BT7278" s="15"/>
      <c r="BU7278" s="15"/>
      <c r="BV7278" s="18">
        <v>10854</v>
      </c>
      <c r="BW7278" s="15" t="s">
        <v>126</v>
      </c>
      <c r="BX7278" s="15">
        <v>90177</v>
      </c>
      <c r="BY7278" s="15">
        <v>90154</v>
      </c>
      <c r="BZ7278" s="15">
        <v>2021106243</v>
      </c>
      <c r="CA7278" s="15" t="s">
        <v>160</v>
      </c>
      <c r="CB7278" s="15" t="s">
        <v>161</v>
      </c>
      <c r="CC7278" s="15" t="s">
        <v>112</v>
      </c>
      <c r="CD7278" s="15" t="s">
        <v>161</v>
      </c>
      <c r="CE7278" s="15" t="s">
        <v>161</v>
      </c>
      <c r="CF7278" s="15">
        <v>2</v>
      </c>
      <c r="CG7278" s="15" t="s">
        <v>113</v>
      </c>
      <c r="CH7278" s="16">
        <v>44603</v>
      </c>
      <c r="CI7278" s="15" t="s">
        <v>97</v>
      </c>
      <c r="CJ7278" s="18">
        <v>0</v>
      </c>
      <c r="CK7278" s="18">
        <v>0</v>
      </c>
      <c r="CL7278" s="18">
        <v>0</v>
      </c>
      <c r="CM7278" s="18">
        <v>0</v>
      </c>
      <c r="CN7278" s="18">
        <v>0</v>
      </c>
      <c r="CO7278" s="18">
        <v>0</v>
      </c>
    </row>
    <row r="7279" spans="1:93" ht="14.1">
      <c r="A7279" s="15">
        <v>1500</v>
      </c>
      <c r="B7279" s="15">
        <v>1950012670</v>
      </c>
      <c r="C7279" s="15">
        <v>50038163</v>
      </c>
      <c r="D7279" s="15">
        <v>2021109015</v>
      </c>
      <c r="E7279" s="15">
        <v>1</v>
      </c>
      <c r="F7279" s="16">
        <v>44646</v>
      </c>
      <c r="G7279" s="16">
        <v>44647</v>
      </c>
      <c r="H7279" s="16" t="str">
        <f t="shared" si="354"/>
        <v>Mar</v>
      </c>
      <c r="I7279" s="15" t="s">
        <v>6927</v>
      </c>
      <c r="J7279" s="15">
        <v>101</v>
      </c>
      <c r="K7279" s="15" t="s">
        <v>91</v>
      </c>
      <c r="L7279" s="15"/>
      <c r="M7279" s="15"/>
      <c r="N7279" s="15"/>
      <c r="O7279" s="15"/>
      <c r="P7279" s="15"/>
      <c r="Q7279" s="15" t="s">
        <v>92</v>
      </c>
      <c r="R7279" s="15"/>
      <c r="S7279" s="15" t="b">
        <f t="shared" si="355"/>
        <v>1</v>
      </c>
      <c r="T7279" s="15" t="s">
        <v>789</v>
      </c>
      <c r="U7279" s="15" t="e">
        <f>VLOOKUP(T7279,'[10]More than 180'!$D$7:$D$48,1,0)</f>
        <v>#N/A</v>
      </c>
      <c r="V7279" s="15" t="s">
        <v>6928</v>
      </c>
      <c r="W7279" s="17" t="s">
        <v>95</v>
      </c>
      <c r="X7279" s="18">
        <v>60240</v>
      </c>
      <c r="Y7279" s="15">
        <v>92111752</v>
      </c>
      <c r="Z7279" s="19">
        <v>1</v>
      </c>
      <c r="AA7279" s="15" t="s">
        <v>96</v>
      </c>
      <c r="AB7279" s="16">
        <v>44646</v>
      </c>
      <c r="AC7279" s="18">
        <v>60240</v>
      </c>
      <c r="AD7279" s="18"/>
      <c r="AE7279" s="18">
        <f t="shared" si="356"/>
        <v>60240</v>
      </c>
      <c r="AF7279" s="18">
        <v>5421.6</v>
      </c>
      <c r="AG7279" s="18">
        <v>5421.6</v>
      </c>
      <c r="AH7279" s="18">
        <v>0</v>
      </c>
      <c r="AI7279" s="18">
        <v>1</v>
      </c>
      <c r="AJ7279" s="18">
        <v>71084</v>
      </c>
      <c r="AK7279" s="15">
        <v>101</v>
      </c>
      <c r="AL7279" s="15">
        <v>10</v>
      </c>
      <c r="AM7279" s="15" t="s">
        <v>97</v>
      </c>
      <c r="AN7279" s="15">
        <v>8466</v>
      </c>
      <c r="AO7279" s="15" t="s">
        <v>98</v>
      </c>
      <c r="AP7279" s="15">
        <v>1</v>
      </c>
      <c r="AQ7279" s="15">
        <v>2021630778</v>
      </c>
      <c r="AR7279" s="15">
        <v>51026375</v>
      </c>
      <c r="AS7279" s="15">
        <v>50038163</v>
      </c>
      <c r="AT7279" s="16">
        <v>44646</v>
      </c>
      <c r="AU7279" s="15" t="s">
        <v>6927</v>
      </c>
      <c r="AV7279" s="15" t="s">
        <v>99</v>
      </c>
      <c r="AW7279" s="15">
        <v>9000</v>
      </c>
      <c r="AX7279" s="15" t="s">
        <v>100</v>
      </c>
      <c r="AY7279" s="15" t="s">
        <v>101</v>
      </c>
      <c r="AZ7279" s="15">
        <v>1000</v>
      </c>
      <c r="BA7279" s="15">
        <v>103290</v>
      </c>
      <c r="BB7279" s="15" t="s">
        <v>789</v>
      </c>
      <c r="BC7279" s="15" t="s">
        <v>791</v>
      </c>
      <c r="BD7279" s="15">
        <v>27</v>
      </c>
      <c r="BE7279" s="15" t="s">
        <v>103</v>
      </c>
      <c r="BF7279" s="15" t="s">
        <v>792</v>
      </c>
      <c r="BG7279" s="15" t="s">
        <v>439</v>
      </c>
      <c r="BH7279" s="15" t="s">
        <v>440</v>
      </c>
      <c r="BI7279" s="15">
        <v>3030</v>
      </c>
      <c r="BJ7279" s="15" t="s">
        <v>125</v>
      </c>
      <c r="BK7279" s="15">
        <v>1500</v>
      </c>
      <c r="BL7279" s="15" t="s">
        <v>97</v>
      </c>
      <c r="BM7279" s="19">
        <v>1</v>
      </c>
      <c r="BN7279" s="15" t="s">
        <v>96</v>
      </c>
      <c r="BO7279" s="20">
        <v>60240</v>
      </c>
      <c r="BP7279" s="20"/>
      <c r="BQ7279" s="20"/>
      <c r="BR7279" s="15" t="s">
        <v>108</v>
      </c>
      <c r="BS7279" s="15"/>
      <c r="BT7279" s="15"/>
      <c r="BU7279" s="15"/>
      <c r="BV7279" s="18">
        <v>10844</v>
      </c>
      <c r="BW7279" s="15" t="s">
        <v>109</v>
      </c>
      <c r="BX7279" s="15">
        <v>90369</v>
      </c>
      <c r="BY7279" s="15">
        <v>90032</v>
      </c>
      <c r="BZ7279" s="15">
        <v>2021105687</v>
      </c>
      <c r="CA7279" s="15" t="s">
        <v>110</v>
      </c>
      <c r="CB7279" s="15" t="s">
        <v>111</v>
      </c>
      <c r="CC7279" s="15" t="s">
        <v>112</v>
      </c>
      <c r="CD7279" s="15" t="s">
        <v>111</v>
      </c>
      <c r="CE7279" s="15" t="s">
        <v>111</v>
      </c>
      <c r="CF7279" s="15">
        <v>1</v>
      </c>
      <c r="CG7279" s="15" t="s">
        <v>113</v>
      </c>
      <c r="CH7279" s="16">
        <v>44555</v>
      </c>
      <c r="CI7279" s="15" t="s">
        <v>97</v>
      </c>
      <c r="CJ7279" s="18">
        <v>0</v>
      </c>
      <c r="CK7279" s="18">
        <v>0</v>
      </c>
      <c r="CL7279" s="18">
        <v>0</v>
      </c>
      <c r="CM7279" s="18">
        <v>0</v>
      </c>
      <c r="CN7279" s="18">
        <v>0</v>
      </c>
      <c r="CO7279" s="18">
        <v>0</v>
      </c>
    </row>
    <row r="7280" spans="1:93" ht="14.1">
      <c r="A7280" s="15">
        <v>1500</v>
      </c>
      <c r="B7280" s="15">
        <v>1950008852</v>
      </c>
      <c r="C7280" s="15">
        <v>50035186</v>
      </c>
      <c r="D7280" s="15">
        <v>2021110197</v>
      </c>
      <c r="E7280" s="15">
        <v>1</v>
      </c>
      <c r="F7280" s="16">
        <v>44620</v>
      </c>
      <c r="G7280" s="16">
        <v>44623</v>
      </c>
      <c r="H7280" s="16" t="str">
        <f t="shared" si="354"/>
        <v>Mar</v>
      </c>
      <c r="I7280" s="15" t="s">
        <v>6929</v>
      </c>
      <c r="J7280" s="15">
        <v>101</v>
      </c>
      <c r="K7280" s="15" t="s">
        <v>91</v>
      </c>
      <c r="L7280" s="15"/>
      <c r="M7280" s="15"/>
      <c r="N7280" s="15"/>
      <c r="O7280" s="15"/>
      <c r="P7280" s="15"/>
      <c r="Q7280" s="15" t="s">
        <v>92</v>
      </c>
      <c r="R7280" s="15"/>
      <c r="S7280" s="15" t="b">
        <f t="shared" si="355"/>
        <v>1</v>
      </c>
      <c r="T7280" s="15" t="s">
        <v>3841</v>
      </c>
      <c r="U7280" s="15" t="e">
        <f>VLOOKUP(T7280,'[10]More than 180'!$D$7:$D$48,1,0)</f>
        <v>#N/A</v>
      </c>
      <c r="V7280" s="15" t="s">
        <v>6930</v>
      </c>
      <c r="W7280" s="17" t="s">
        <v>95</v>
      </c>
      <c r="X7280" s="18">
        <v>60000</v>
      </c>
      <c r="Y7280" s="15">
        <v>92307742</v>
      </c>
      <c r="Z7280" s="19">
        <v>4</v>
      </c>
      <c r="AA7280" s="15" t="s">
        <v>96</v>
      </c>
      <c r="AB7280" s="16">
        <v>44620</v>
      </c>
      <c r="AC7280" s="18">
        <v>60000</v>
      </c>
      <c r="AD7280" s="18"/>
      <c r="AE7280" s="18">
        <f t="shared" si="356"/>
        <v>15000</v>
      </c>
      <c r="AF7280" s="18">
        <v>5400</v>
      </c>
      <c r="AG7280" s="18">
        <v>5400</v>
      </c>
      <c r="AH7280" s="18">
        <v>0</v>
      </c>
      <c r="AI7280" s="18">
        <v>0</v>
      </c>
      <c r="AJ7280" s="18">
        <v>70800</v>
      </c>
      <c r="AK7280" s="15">
        <v>101</v>
      </c>
      <c r="AL7280" s="15">
        <v>10</v>
      </c>
      <c r="AM7280" s="15" t="s">
        <v>97</v>
      </c>
      <c r="AN7280" s="15">
        <v>8483</v>
      </c>
      <c r="AO7280" s="15" t="s">
        <v>98</v>
      </c>
      <c r="AP7280" s="15">
        <v>1</v>
      </c>
      <c r="AQ7280" s="15">
        <v>2021628366</v>
      </c>
      <c r="AR7280" s="15">
        <v>51024279</v>
      </c>
      <c r="AS7280" s="15">
        <v>50035186</v>
      </c>
      <c r="AT7280" s="16">
        <v>44620</v>
      </c>
      <c r="AU7280" s="15" t="s">
        <v>6929</v>
      </c>
      <c r="AV7280" s="15" t="s">
        <v>99</v>
      </c>
      <c r="AW7280" s="15">
        <v>9000</v>
      </c>
      <c r="AX7280" s="15" t="s">
        <v>130</v>
      </c>
      <c r="AY7280" s="15" t="s">
        <v>131</v>
      </c>
      <c r="AZ7280" s="15">
        <v>1000</v>
      </c>
      <c r="BA7280" s="15">
        <v>1100985</v>
      </c>
      <c r="BB7280" s="15" t="s">
        <v>3841</v>
      </c>
      <c r="BC7280" s="15" t="s">
        <v>3843</v>
      </c>
      <c r="BD7280" s="15">
        <v>27</v>
      </c>
      <c r="BE7280" s="15" t="s">
        <v>103</v>
      </c>
      <c r="BF7280" s="15" t="s">
        <v>3844</v>
      </c>
      <c r="BG7280" s="15" t="s">
        <v>105</v>
      </c>
      <c r="BH7280" s="15" t="s">
        <v>106</v>
      </c>
      <c r="BI7280" s="15">
        <v>3040</v>
      </c>
      <c r="BJ7280" s="15" t="s">
        <v>107</v>
      </c>
      <c r="BK7280" s="15">
        <v>1500</v>
      </c>
      <c r="BL7280" s="15" t="s">
        <v>97</v>
      </c>
      <c r="BM7280" s="19">
        <v>4</v>
      </c>
      <c r="BN7280" s="15" t="s">
        <v>96</v>
      </c>
      <c r="BO7280" s="20">
        <v>60000</v>
      </c>
      <c r="BP7280" s="20"/>
      <c r="BQ7280" s="20"/>
      <c r="BR7280" s="15" t="s">
        <v>108</v>
      </c>
      <c r="BS7280" s="15"/>
      <c r="BT7280" s="15"/>
      <c r="BU7280" s="15"/>
      <c r="BV7280" s="18">
        <v>10800</v>
      </c>
      <c r="BW7280" s="15" t="s">
        <v>126</v>
      </c>
      <c r="BX7280" s="15">
        <v>90383</v>
      </c>
      <c r="BY7280" s="15">
        <v>91930</v>
      </c>
      <c r="BZ7280" s="15">
        <v>2021107052</v>
      </c>
      <c r="CA7280" s="15" t="s">
        <v>160</v>
      </c>
      <c r="CB7280" s="15" t="s">
        <v>111</v>
      </c>
      <c r="CC7280" s="15" t="s">
        <v>112</v>
      </c>
      <c r="CD7280" s="15" t="s">
        <v>111</v>
      </c>
      <c r="CE7280" s="15" t="s">
        <v>161</v>
      </c>
      <c r="CF7280" s="15">
        <v>1</v>
      </c>
      <c r="CG7280" s="15" t="s">
        <v>113</v>
      </c>
      <c r="CH7280" s="16">
        <v>44621</v>
      </c>
      <c r="CI7280" s="15" t="s">
        <v>97</v>
      </c>
      <c r="CJ7280" s="18">
        <v>0</v>
      </c>
      <c r="CK7280" s="18">
        <v>0</v>
      </c>
      <c r="CL7280" s="18">
        <v>0</v>
      </c>
      <c r="CM7280" s="18">
        <v>0</v>
      </c>
      <c r="CN7280" s="18">
        <v>0</v>
      </c>
      <c r="CO7280" s="18">
        <v>0</v>
      </c>
    </row>
    <row r="7281" spans="1:93" ht="14.1">
      <c r="A7281" s="15">
        <v>1200</v>
      </c>
      <c r="B7281" s="15">
        <v>1950011702</v>
      </c>
      <c r="C7281" s="15">
        <v>50037384</v>
      </c>
      <c r="D7281" s="15">
        <v>2021109731</v>
      </c>
      <c r="E7281" s="15">
        <v>1</v>
      </c>
      <c r="F7281" s="16">
        <v>44641</v>
      </c>
      <c r="G7281" s="16">
        <v>44642</v>
      </c>
      <c r="H7281" s="16" t="str">
        <f t="shared" si="354"/>
        <v>Mar</v>
      </c>
      <c r="I7281" s="15">
        <v>776</v>
      </c>
      <c r="J7281" s="15">
        <v>101</v>
      </c>
      <c r="K7281" s="15" t="s">
        <v>91</v>
      </c>
      <c r="L7281" s="15"/>
      <c r="M7281" s="15"/>
      <c r="N7281" s="15"/>
      <c r="O7281" s="15"/>
      <c r="P7281" s="15"/>
      <c r="Q7281" s="15" t="s">
        <v>92</v>
      </c>
      <c r="R7281" s="15"/>
      <c r="S7281" s="15" t="b">
        <f t="shared" si="355"/>
        <v>1</v>
      </c>
      <c r="T7281" s="15" t="s">
        <v>179</v>
      </c>
      <c r="U7281" s="15" t="e">
        <f>VLOOKUP(T7281,'[10]More than 180'!$D$7:$D$48,1,0)</f>
        <v>#N/A</v>
      </c>
      <c r="V7281" s="15" t="s">
        <v>256</v>
      </c>
      <c r="W7281" s="17" t="s">
        <v>95</v>
      </c>
      <c r="X7281" s="18">
        <v>41004</v>
      </c>
      <c r="Y7281" s="15">
        <v>92400147</v>
      </c>
      <c r="Z7281" s="19">
        <v>18</v>
      </c>
      <c r="AA7281" s="15" t="s">
        <v>96</v>
      </c>
      <c r="AB7281" s="16">
        <v>44641</v>
      </c>
      <c r="AC7281" s="18">
        <v>41004</v>
      </c>
      <c r="AD7281" s="18"/>
      <c r="AE7281" s="18">
        <f t="shared" si="356"/>
        <v>2278</v>
      </c>
      <c r="AF7281" s="18">
        <v>2460.2399999999998</v>
      </c>
      <c r="AG7281" s="18">
        <v>2460.2399999999998</v>
      </c>
      <c r="AH7281" s="18">
        <v>0</v>
      </c>
      <c r="AI7281" s="18">
        <v>0</v>
      </c>
      <c r="AJ7281" s="18">
        <v>45924</v>
      </c>
      <c r="AK7281" s="15">
        <v>101</v>
      </c>
      <c r="AL7281" s="15">
        <v>20</v>
      </c>
      <c r="AM7281" s="15" t="s">
        <v>97</v>
      </c>
      <c r="AN7281" s="15">
        <v>44151000</v>
      </c>
      <c r="AO7281" s="15" t="s">
        <v>156</v>
      </c>
      <c r="AP7281" s="15">
        <v>1</v>
      </c>
      <c r="AQ7281" s="15">
        <v>2021630509</v>
      </c>
      <c r="AR7281" s="15">
        <v>51026123</v>
      </c>
      <c r="AS7281" s="15">
        <v>50037384</v>
      </c>
      <c r="AT7281" s="16">
        <v>44641</v>
      </c>
      <c r="AU7281" s="15" t="s">
        <v>6931</v>
      </c>
      <c r="AV7281" s="15" t="s">
        <v>99</v>
      </c>
      <c r="AW7281" s="15">
        <v>9000</v>
      </c>
      <c r="AX7281" s="15" t="s">
        <v>119</v>
      </c>
      <c r="AY7281" s="15" t="s">
        <v>120</v>
      </c>
      <c r="AZ7281" s="15">
        <v>1000</v>
      </c>
      <c r="BA7281" s="15">
        <v>102129</v>
      </c>
      <c r="BB7281" s="15" t="s">
        <v>179</v>
      </c>
      <c r="BC7281" s="15" t="s">
        <v>183</v>
      </c>
      <c r="BD7281" s="15">
        <v>36</v>
      </c>
      <c r="BE7281" s="15" t="s">
        <v>158</v>
      </c>
      <c r="BF7281" s="15" t="s">
        <v>184</v>
      </c>
      <c r="BG7281" s="15" t="s">
        <v>150</v>
      </c>
      <c r="BH7281" s="15" t="s">
        <v>151</v>
      </c>
      <c r="BI7281" s="15">
        <v>3050</v>
      </c>
      <c r="BJ7281" s="15" t="s">
        <v>185</v>
      </c>
      <c r="BK7281" s="15">
        <v>1200</v>
      </c>
      <c r="BL7281" s="15">
        <v>1210</v>
      </c>
      <c r="BM7281" s="19">
        <v>18</v>
      </c>
      <c r="BN7281" s="15" t="s">
        <v>96</v>
      </c>
      <c r="BO7281" s="20">
        <v>41004</v>
      </c>
      <c r="BP7281" s="20"/>
      <c r="BQ7281" s="20"/>
      <c r="BR7281" s="15" t="s">
        <v>108</v>
      </c>
      <c r="BS7281" s="15"/>
      <c r="BT7281" s="15"/>
      <c r="BU7281" s="15"/>
      <c r="BV7281" s="18">
        <v>4920</v>
      </c>
      <c r="BW7281" s="15" t="s">
        <v>126</v>
      </c>
      <c r="BX7281" s="15">
        <v>90010</v>
      </c>
      <c r="BY7281" s="15">
        <v>90015</v>
      </c>
      <c r="BZ7281" s="15">
        <v>2021106515</v>
      </c>
      <c r="CA7281" s="15" t="s">
        <v>110</v>
      </c>
      <c r="CB7281" s="15" t="s">
        <v>111</v>
      </c>
      <c r="CC7281" s="15" t="s">
        <v>112</v>
      </c>
      <c r="CD7281" s="15" t="s">
        <v>111</v>
      </c>
      <c r="CE7281" s="15" t="s">
        <v>111</v>
      </c>
      <c r="CF7281" s="15">
        <v>1</v>
      </c>
      <c r="CG7281" s="15" t="s">
        <v>113</v>
      </c>
      <c r="CH7281" s="16">
        <v>44635</v>
      </c>
      <c r="CI7281" s="15" t="s">
        <v>97</v>
      </c>
      <c r="CJ7281" s="18">
        <v>0</v>
      </c>
      <c r="CK7281" s="18">
        <v>0</v>
      </c>
      <c r="CL7281" s="18">
        <v>0</v>
      </c>
      <c r="CM7281" s="18">
        <v>0</v>
      </c>
      <c r="CN7281" s="18">
        <v>0</v>
      </c>
      <c r="CO7281" s="18">
        <v>0</v>
      </c>
    </row>
    <row r="7282" spans="1:93" ht="14.1">
      <c r="A7282" s="15">
        <v>1500</v>
      </c>
      <c r="B7282" s="15">
        <v>1950009721</v>
      </c>
      <c r="C7282" s="15">
        <v>50035853</v>
      </c>
      <c r="D7282" s="15">
        <v>2021109132</v>
      </c>
      <c r="E7282" s="15">
        <v>1</v>
      </c>
      <c r="F7282" s="16">
        <v>44616</v>
      </c>
      <c r="G7282" s="16">
        <v>44629</v>
      </c>
      <c r="H7282" s="16" t="str">
        <f t="shared" si="354"/>
        <v>Mar</v>
      </c>
      <c r="I7282" s="15">
        <v>212292</v>
      </c>
      <c r="J7282" s="15">
        <v>101</v>
      </c>
      <c r="K7282" s="15" t="s">
        <v>91</v>
      </c>
      <c r="L7282" s="15"/>
      <c r="M7282" s="15"/>
      <c r="N7282" s="15"/>
      <c r="O7282" s="15"/>
      <c r="P7282" s="15"/>
      <c r="Q7282" s="15" t="s">
        <v>92</v>
      </c>
      <c r="R7282" s="15"/>
      <c r="S7282" s="15" t="b">
        <f t="shared" si="355"/>
        <v>1</v>
      </c>
      <c r="T7282" s="15" t="s">
        <v>1478</v>
      </c>
      <c r="U7282" s="15" t="e">
        <f>VLOOKUP(T7282,'[10]More than 180'!$D$7:$D$48,1,0)</f>
        <v>#N/A</v>
      </c>
      <c r="V7282" s="15" t="s">
        <v>4923</v>
      </c>
      <c r="W7282" s="17" t="s">
        <v>95</v>
      </c>
      <c r="X7282" s="18">
        <v>40800</v>
      </c>
      <c r="Y7282" s="15">
        <v>92400543</v>
      </c>
      <c r="Z7282" s="19">
        <v>4</v>
      </c>
      <c r="AA7282" s="15" t="s">
        <v>96</v>
      </c>
      <c r="AB7282" s="16">
        <v>44616</v>
      </c>
      <c r="AC7282" s="18">
        <v>40800</v>
      </c>
      <c r="AD7282" s="18"/>
      <c r="AE7282" s="18">
        <f t="shared" si="356"/>
        <v>10200</v>
      </c>
      <c r="AF7282" s="18">
        <v>3672</v>
      </c>
      <c r="AG7282" s="18">
        <v>3672</v>
      </c>
      <c r="AH7282" s="18">
        <v>0</v>
      </c>
      <c r="AI7282" s="18">
        <v>0</v>
      </c>
      <c r="AJ7282" s="18">
        <v>48144</v>
      </c>
      <c r="AK7282" s="15">
        <v>101</v>
      </c>
      <c r="AL7282" s="15">
        <v>10</v>
      </c>
      <c r="AM7282" s="15" t="s">
        <v>97</v>
      </c>
      <c r="AN7282" s="15">
        <v>7308</v>
      </c>
      <c r="AO7282" s="15" t="s">
        <v>98</v>
      </c>
      <c r="AP7282" s="15">
        <v>1</v>
      </c>
      <c r="AQ7282" s="15">
        <v>2021628875</v>
      </c>
      <c r="AR7282" s="15">
        <v>51024706</v>
      </c>
      <c r="AS7282" s="15">
        <v>50035853</v>
      </c>
      <c r="AT7282" s="16">
        <v>44616</v>
      </c>
      <c r="AU7282" s="15">
        <v>212292</v>
      </c>
      <c r="AV7282" s="15" t="s">
        <v>99</v>
      </c>
      <c r="AW7282" s="15">
        <v>9000</v>
      </c>
      <c r="AX7282" s="15" t="s">
        <v>119</v>
      </c>
      <c r="AY7282" s="15" t="s">
        <v>120</v>
      </c>
      <c r="AZ7282" s="15">
        <v>1000</v>
      </c>
      <c r="BA7282" s="15">
        <v>103540</v>
      </c>
      <c r="BB7282" s="15" t="s">
        <v>1478</v>
      </c>
      <c r="BC7282" s="15" t="s">
        <v>1480</v>
      </c>
      <c r="BD7282" s="15">
        <v>27</v>
      </c>
      <c r="BE7282" s="15" t="s">
        <v>103</v>
      </c>
      <c r="BF7282" s="15" t="s">
        <v>1481</v>
      </c>
      <c r="BG7282" s="15" t="s">
        <v>150</v>
      </c>
      <c r="BH7282" s="15" t="s">
        <v>151</v>
      </c>
      <c r="BI7282" s="15">
        <v>3050</v>
      </c>
      <c r="BJ7282" s="15" t="s">
        <v>185</v>
      </c>
      <c r="BK7282" s="15">
        <v>1500</v>
      </c>
      <c r="BL7282" s="15" t="s">
        <v>97</v>
      </c>
      <c r="BM7282" s="19">
        <v>50</v>
      </c>
      <c r="BN7282" s="15" t="s">
        <v>96</v>
      </c>
      <c r="BO7282" s="20">
        <v>40800</v>
      </c>
      <c r="BP7282" s="20"/>
      <c r="BQ7282" s="20"/>
      <c r="BR7282" s="15" t="s">
        <v>108</v>
      </c>
      <c r="BS7282" s="15"/>
      <c r="BT7282" s="15"/>
      <c r="BU7282" s="15"/>
      <c r="BV7282" s="18">
        <v>7344</v>
      </c>
      <c r="BW7282" s="15" t="s">
        <v>126</v>
      </c>
      <c r="BX7282" s="15">
        <v>90010</v>
      </c>
      <c r="BY7282" s="15">
        <v>90118</v>
      </c>
      <c r="BZ7282" s="15">
        <v>2021106360</v>
      </c>
      <c r="CA7282" s="15" t="s">
        <v>110</v>
      </c>
      <c r="CB7282" s="15" t="s">
        <v>111</v>
      </c>
      <c r="CC7282" s="15" t="s">
        <v>112</v>
      </c>
      <c r="CD7282" s="15" t="s">
        <v>111</v>
      </c>
      <c r="CE7282" s="15" t="s">
        <v>111</v>
      </c>
      <c r="CF7282" s="15">
        <v>1</v>
      </c>
      <c r="CG7282" s="15" t="s">
        <v>113</v>
      </c>
      <c r="CH7282" s="16">
        <v>44589</v>
      </c>
      <c r="CI7282" s="15" t="s">
        <v>97</v>
      </c>
      <c r="CJ7282" s="18">
        <v>0</v>
      </c>
      <c r="CK7282" s="18">
        <v>0</v>
      </c>
      <c r="CL7282" s="18">
        <v>0</v>
      </c>
      <c r="CM7282" s="18">
        <v>0</v>
      </c>
      <c r="CN7282" s="18">
        <v>0</v>
      </c>
      <c r="CO7282" s="18">
        <v>0</v>
      </c>
    </row>
    <row r="7283" spans="1:93" ht="14.1">
      <c r="A7283" s="15">
        <v>1200</v>
      </c>
      <c r="B7283" s="15">
        <v>1950009551</v>
      </c>
      <c r="C7283" s="15">
        <v>50035711</v>
      </c>
      <c r="D7283" s="15">
        <v>2021110502</v>
      </c>
      <c r="E7283" s="15">
        <v>2</v>
      </c>
      <c r="F7283" s="16">
        <v>44627</v>
      </c>
      <c r="G7283" s="16">
        <v>44629</v>
      </c>
      <c r="H7283" s="16" t="str">
        <f t="shared" si="354"/>
        <v>Mar</v>
      </c>
      <c r="I7283" s="15" t="s">
        <v>6932</v>
      </c>
      <c r="J7283" s="15">
        <v>101</v>
      </c>
      <c r="K7283" s="15" t="s">
        <v>91</v>
      </c>
      <c r="L7283" s="15"/>
      <c r="M7283" s="15"/>
      <c r="N7283" s="15"/>
      <c r="O7283" s="15"/>
      <c r="P7283" s="15"/>
      <c r="Q7283" s="15" t="s">
        <v>92</v>
      </c>
      <c r="R7283" s="15"/>
      <c r="S7283" s="15" t="b">
        <f t="shared" si="355"/>
        <v>1</v>
      </c>
      <c r="T7283" s="15" t="s">
        <v>694</v>
      </c>
      <c r="U7283" s="15" t="e">
        <f>VLOOKUP(T7283,'[10]More than 180'!$D$7:$D$48,1,0)</f>
        <v>#N/A</v>
      </c>
      <c r="V7283" s="15" t="s">
        <v>965</v>
      </c>
      <c r="W7283" s="17" t="s">
        <v>95</v>
      </c>
      <c r="X7283" s="18">
        <v>59057</v>
      </c>
      <c r="Y7283" s="15">
        <v>92105889</v>
      </c>
      <c r="Z7283" s="19">
        <v>73</v>
      </c>
      <c r="AA7283" s="15" t="s">
        <v>96</v>
      </c>
      <c r="AB7283" s="16">
        <v>44627</v>
      </c>
      <c r="AC7283" s="18">
        <v>59057</v>
      </c>
      <c r="AD7283" s="18"/>
      <c r="AE7283" s="18">
        <f t="shared" si="356"/>
        <v>809</v>
      </c>
      <c r="AF7283" s="18">
        <v>5315.13</v>
      </c>
      <c r="AG7283" s="18">
        <v>5315.13</v>
      </c>
      <c r="AH7283" s="18">
        <v>0</v>
      </c>
      <c r="AI7283" s="18">
        <v>0</v>
      </c>
      <c r="AJ7283" s="18">
        <v>69687.259999999995</v>
      </c>
      <c r="AK7283" s="15">
        <v>101</v>
      </c>
      <c r="AL7283" s="15">
        <v>20</v>
      </c>
      <c r="AM7283" s="15" t="s">
        <v>97</v>
      </c>
      <c r="AN7283" s="15">
        <v>82090010</v>
      </c>
      <c r="AO7283" s="15" t="s">
        <v>156</v>
      </c>
      <c r="AP7283" s="15">
        <v>2</v>
      </c>
      <c r="AQ7283" s="15">
        <v>2021629016</v>
      </c>
      <c r="AR7283" s="15">
        <v>51024802</v>
      </c>
      <c r="AS7283" s="15">
        <v>50035711</v>
      </c>
      <c r="AT7283" s="16">
        <v>44627</v>
      </c>
      <c r="AU7283" s="15" t="s">
        <v>6932</v>
      </c>
      <c r="AV7283" s="15" t="s">
        <v>99</v>
      </c>
      <c r="AW7283" s="15">
        <v>9000</v>
      </c>
      <c r="AX7283" s="15" t="s">
        <v>119</v>
      </c>
      <c r="AY7283" s="15" t="s">
        <v>120</v>
      </c>
      <c r="AZ7283" s="15">
        <v>1000</v>
      </c>
      <c r="BA7283" s="15">
        <v>102154</v>
      </c>
      <c r="BB7283" s="15" t="s">
        <v>694</v>
      </c>
      <c r="BC7283" s="15" t="s">
        <v>697</v>
      </c>
      <c r="BD7283" s="15">
        <v>36</v>
      </c>
      <c r="BE7283" s="15" t="s">
        <v>158</v>
      </c>
      <c r="BF7283" s="15" t="s">
        <v>698</v>
      </c>
      <c r="BG7283" s="15" t="s">
        <v>321</v>
      </c>
      <c r="BH7283" s="15" t="s">
        <v>322</v>
      </c>
      <c r="BI7283" s="15">
        <v>3030</v>
      </c>
      <c r="BJ7283" s="15" t="s">
        <v>125</v>
      </c>
      <c r="BK7283" s="15">
        <v>1200</v>
      </c>
      <c r="BL7283" s="15">
        <v>1271</v>
      </c>
      <c r="BM7283" s="19">
        <v>100</v>
      </c>
      <c r="BN7283" s="15" t="s">
        <v>96</v>
      </c>
      <c r="BO7283" s="20">
        <v>59057</v>
      </c>
      <c r="BP7283" s="20"/>
      <c r="BQ7283" s="20"/>
      <c r="BR7283" s="15" t="s">
        <v>108</v>
      </c>
      <c r="BS7283" s="15"/>
      <c r="BT7283" s="15"/>
      <c r="BU7283" s="15"/>
      <c r="BV7283" s="18">
        <v>10630.26</v>
      </c>
      <c r="BW7283" s="15" t="s">
        <v>126</v>
      </c>
      <c r="BX7283" s="15">
        <v>90369</v>
      </c>
      <c r="BY7283" s="15">
        <v>90154</v>
      </c>
      <c r="BZ7283" s="15">
        <v>2021107259</v>
      </c>
      <c r="CA7283" s="15" t="s">
        <v>110</v>
      </c>
      <c r="CB7283" s="15" t="s">
        <v>111</v>
      </c>
      <c r="CC7283" s="15" t="s">
        <v>112</v>
      </c>
      <c r="CD7283" s="15" t="s">
        <v>111</v>
      </c>
      <c r="CE7283" s="15" t="s">
        <v>111</v>
      </c>
      <c r="CF7283" s="15">
        <v>2</v>
      </c>
      <c r="CG7283" s="15" t="s">
        <v>113</v>
      </c>
      <c r="CH7283" s="16">
        <v>44630</v>
      </c>
      <c r="CI7283" s="15" t="s">
        <v>97</v>
      </c>
      <c r="CJ7283" s="18">
        <v>0</v>
      </c>
      <c r="CK7283" s="18">
        <v>0</v>
      </c>
      <c r="CL7283" s="18">
        <v>0</v>
      </c>
      <c r="CM7283" s="18">
        <v>0</v>
      </c>
      <c r="CN7283" s="18">
        <v>0</v>
      </c>
      <c r="CO7283" s="18">
        <v>0</v>
      </c>
    </row>
    <row r="7284" spans="1:93" ht="14.1">
      <c r="A7284" s="15">
        <v>1400</v>
      </c>
      <c r="B7284" s="15">
        <v>1950012104</v>
      </c>
      <c r="C7284" s="15">
        <v>50037717</v>
      </c>
      <c r="D7284" s="15">
        <v>2021110027</v>
      </c>
      <c r="E7284" s="15">
        <v>3</v>
      </c>
      <c r="F7284" s="16">
        <v>44642</v>
      </c>
      <c r="G7284" s="16">
        <v>44644</v>
      </c>
      <c r="H7284" s="16" t="str">
        <f t="shared" si="354"/>
        <v>Mar</v>
      </c>
      <c r="I7284" s="15" t="s">
        <v>6826</v>
      </c>
      <c r="J7284" s="15">
        <v>101</v>
      </c>
      <c r="K7284" s="15" t="s">
        <v>91</v>
      </c>
      <c r="L7284" s="15"/>
      <c r="M7284" s="15"/>
      <c r="N7284" s="15"/>
      <c r="O7284" s="15"/>
      <c r="P7284" s="15"/>
      <c r="Q7284" s="15" t="s">
        <v>92</v>
      </c>
      <c r="R7284" s="15"/>
      <c r="S7284" s="15" t="b">
        <f t="shared" si="355"/>
        <v>1</v>
      </c>
      <c r="T7284" s="15" t="s">
        <v>195</v>
      </c>
      <c r="U7284" s="15" t="e">
        <f>VLOOKUP(T7284,'[10]More than 180'!$D$7:$D$48,1,0)</f>
        <v>#N/A</v>
      </c>
      <c r="V7284" s="15" t="s">
        <v>884</v>
      </c>
      <c r="W7284" s="17" t="s">
        <v>95</v>
      </c>
      <c r="X7284" s="18">
        <v>58773</v>
      </c>
      <c r="Y7284" s="15">
        <v>91600107</v>
      </c>
      <c r="Z7284" s="19">
        <v>3</v>
      </c>
      <c r="AA7284" s="15" t="s">
        <v>96</v>
      </c>
      <c r="AB7284" s="16">
        <v>44642</v>
      </c>
      <c r="AC7284" s="18">
        <v>58773</v>
      </c>
      <c r="AD7284" s="18"/>
      <c r="AE7284" s="18">
        <f t="shared" si="356"/>
        <v>19591</v>
      </c>
      <c r="AF7284" s="18">
        <v>5289.57</v>
      </c>
      <c r="AG7284" s="18">
        <v>5289.57</v>
      </c>
      <c r="AH7284" s="18">
        <v>0</v>
      </c>
      <c r="AI7284" s="18">
        <v>0</v>
      </c>
      <c r="AJ7284" s="18">
        <v>69352.149999999994</v>
      </c>
      <c r="AK7284" s="15">
        <v>101</v>
      </c>
      <c r="AL7284" s="15">
        <v>30</v>
      </c>
      <c r="AM7284" s="15" t="s">
        <v>97</v>
      </c>
      <c r="AN7284" s="15">
        <v>73251000</v>
      </c>
      <c r="AO7284" s="15" t="s">
        <v>494</v>
      </c>
      <c r="AP7284" s="15">
        <v>3</v>
      </c>
      <c r="AQ7284" s="15">
        <v>2021630564</v>
      </c>
      <c r="AR7284" s="15">
        <v>51026178</v>
      </c>
      <c r="AS7284" s="15">
        <v>50037717</v>
      </c>
      <c r="AT7284" s="16">
        <v>44642</v>
      </c>
      <c r="AU7284" s="15" t="s">
        <v>6826</v>
      </c>
      <c r="AV7284" s="15" t="s">
        <v>99</v>
      </c>
      <c r="AW7284" s="15">
        <v>9000</v>
      </c>
      <c r="AX7284" s="15" t="s">
        <v>197</v>
      </c>
      <c r="AY7284" s="15" t="s">
        <v>198</v>
      </c>
      <c r="AZ7284" s="15">
        <v>1000</v>
      </c>
      <c r="BA7284" s="15">
        <v>102265</v>
      </c>
      <c r="BB7284" s="15" t="s">
        <v>195</v>
      </c>
      <c r="BC7284" s="15" t="s">
        <v>199</v>
      </c>
      <c r="BD7284" s="15">
        <v>36</v>
      </c>
      <c r="BE7284" s="15" t="s">
        <v>158</v>
      </c>
      <c r="BF7284" s="15" t="s">
        <v>200</v>
      </c>
      <c r="BG7284" s="15" t="s">
        <v>201</v>
      </c>
      <c r="BH7284" s="15" t="s">
        <v>202</v>
      </c>
      <c r="BI7284" s="15">
        <v>3000</v>
      </c>
      <c r="BJ7284" s="15" t="s">
        <v>203</v>
      </c>
      <c r="BK7284" s="15">
        <v>1400</v>
      </c>
      <c r="BL7284" s="15">
        <v>1458</v>
      </c>
      <c r="BM7284" s="19">
        <v>120</v>
      </c>
      <c r="BN7284" s="15" t="s">
        <v>96</v>
      </c>
      <c r="BO7284" s="20">
        <v>58773</v>
      </c>
      <c r="BP7284" s="20"/>
      <c r="BQ7284" s="20"/>
      <c r="BR7284" s="15" t="s">
        <v>108</v>
      </c>
      <c r="BS7284" s="15"/>
      <c r="BT7284" s="15"/>
      <c r="BU7284" s="15"/>
      <c r="BV7284" s="18">
        <v>10579.15</v>
      </c>
      <c r="BW7284" s="15" t="s">
        <v>126</v>
      </c>
      <c r="BX7284" s="15">
        <v>90177</v>
      </c>
      <c r="BY7284" s="15">
        <v>90154</v>
      </c>
      <c r="BZ7284" s="15">
        <v>2021106872</v>
      </c>
      <c r="CA7284" s="15" t="s">
        <v>160</v>
      </c>
      <c r="CB7284" s="15" t="s">
        <v>161</v>
      </c>
      <c r="CC7284" s="15" t="s">
        <v>112</v>
      </c>
      <c r="CD7284" s="15" t="s">
        <v>161</v>
      </c>
      <c r="CE7284" s="15" t="s">
        <v>161</v>
      </c>
      <c r="CF7284" s="15">
        <v>3</v>
      </c>
      <c r="CG7284" s="15" t="s">
        <v>113</v>
      </c>
      <c r="CH7284" s="16">
        <v>44598</v>
      </c>
      <c r="CI7284" s="15" t="s">
        <v>97</v>
      </c>
      <c r="CJ7284" s="18">
        <v>0</v>
      </c>
      <c r="CK7284" s="18">
        <v>0</v>
      </c>
      <c r="CL7284" s="18">
        <v>0</v>
      </c>
      <c r="CM7284" s="18">
        <v>0</v>
      </c>
      <c r="CN7284" s="18">
        <v>0</v>
      </c>
      <c r="CO7284" s="18">
        <v>0</v>
      </c>
    </row>
    <row r="7285" spans="1:93" ht="14.1">
      <c r="A7285" s="15">
        <v>1500</v>
      </c>
      <c r="B7285" s="15">
        <v>1950010407</v>
      </c>
      <c r="C7285" s="15">
        <v>50036412</v>
      </c>
      <c r="D7285" s="15">
        <v>2021110663</v>
      </c>
      <c r="E7285" s="15">
        <v>2</v>
      </c>
      <c r="F7285" s="16">
        <v>44631</v>
      </c>
      <c r="G7285" s="16">
        <v>44633</v>
      </c>
      <c r="H7285" s="16" t="str">
        <f t="shared" si="354"/>
        <v>Mar</v>
      </c>
      <c r="I7285" s="15">
        <v>2267</v>
      </c>
      <c r="J7285" s="15">
        <v>101</v>
      </c>
      <c r="K7285" s="15" t="s">
        <v>91</v>
      </c>
      <c r="L7285" s="15"/>
      <c r="M7285" s="15"/>
      <c r="N7285" s="15"/>
      <c r="O7285" s="15"/>
      <c r="P7285" s="15"/>
      <c r="Q7285" s="15" t="s">
        <v>92</v>
      </c>
      <c r="R7285" s="15"/>
      <c r="S7285" s="15" t="b">
        <f t="shared" si="355"/>
        <v>1</v>
      </c>
      <c r="T7285" s="15" t="s">
        <v>4369</v>
      </c>
      <c r="U7285" s="15" t="e">
        <f>VLOOKUP(T7285,'[10]More than 180'!$D$7:$D$48,1,0)</f>
        <v>#N/A</v>
      </c>
      <c r="V7285" s="15" t="s">
        <v>2480</v>
      </c>
      <c r="W7285" s="17" t="s">
        <v>95</v>
      </c>
      <c r="X7285" s="18">
        <v>58580</v>
      </c>
      <c r="Y7285" s="15">
        <v>92106608</v>
      </c>
      <c r="Z7285" s="19">
        <v>20</v>
      </c>
      <c r="AA7285" s="15" t="s">
        <v>96</v>
      </c>
      <c r="AB7285" s="16">
        <v>44631</v>
      </c>
      <c r="AC7285" s="18">
        <v>58580</v>
      </c>
      <c r="AD7285" s="18"/>
      <c r="AE7285" s="18">
        <f t="shared" si="356"/>
        <v>2929</v>
      </c>
      <c r="AF7285" s="18">
        <v>0</v>
      </c>
      <c r="AG7285" s="18">
        <v>0</v>
      </c>
      <c r="AH7285" s="18">
        <v>7029.6</v>
      </c>
      <c r="AI7285" s="18">
        <v>0</v>
      </c>
      <c r="AJ7285" s="18">
        <v>65610</v>
      </c>
      <c r="AK7285" s="15">
        <v>101</v>
      </c>
      <c r="AL7285" s="15">
        <v>20</v>
      </c>
      <c r="AM7285" s="15" t="s">
        <v>97</v>
      </c>
      <c r="AN7285" s="15">
        <v>44151000</v>
      </c>
      <c r="AO7285" s="15" t="s">
        <v>98</v>
      </c>
      <c r="AP7285" s="15">
        <v>2</v>
      </c>
      <c r="AQ7285" s="15">
        <v>2021629477</v>
      </c>
      <c r="AR7285" s="15">
        <v>51025218</v>
      </c>
      <c r="AS7285" s="15">
        <v>50036412</v>
      </c>
      <c r="AT7285" s="16">
        <v>44631</v>
      </c>
      <c r="AU7285" s="15">
        <v>2267</v>
      </c>
      <c r="AV7285" s="15" t="s">
        <v>99</v>
      </c>
      <c r="AW7285" s="15">
        <v>9000</v>
      </c>
      <c r="AX7285" s="15" t="s">
        <v>119</v>
      </c>
      <c r="AY7285" s="15" t="s">
        <v>120</v>
      </c>
      <c r="AZ7285" s="15">
        <v>1000</v>
      </c>
      <c r="BA7285" s="15">
        <v>102109</v>
      </c>
      <c r="BB7285" s="15" t="s">
        <v>4369</v>
      </c>
      <c r="BC7285" s="15" t="s">
        <v>4370</v>
      </c>
      <c r="BD7285" s="15">
        <v>36</v>
      </c>
      <c r="BE7285" s="15" t="s">
        <v>158</v>
      </c>
      <c r="BF7285" s="15" t="s">
        <v>4371</v>
      </c>
      <c r="BG7285" s="15" t="s">
        <v>654</v>
      </c>
      <c r="BH7285" s="15" t="s">
        <v>655</v>
      </c>
      <c r="BI7285" s="15">
        <v>3030</v>
      </c>
      <c r="BJ7285" s="15" t="s">
        <v>125</v>
      </c>
      <c r="BK7285" s="15">
        <v>1500</v>
      </c>
      <c r="BL7285" s="15" t="s">
        <v>97</v>
      </c>
      <c r="BM7285" s="19">
        <v>20</v>
      </c>
      <c r="BN7285" s="15" t="s">
        <v>96</v>
      </c>
      <c r="BO7285" s="20">
        <v>58580</v>
      </c>
      <c r="BP7285" s="20"/>
      <c r="BQ7285" s="20"/>
      <c r="BR7285" s="15" t="s">
        <v>108</v>
      </c>
      <c r="BS7285" s="15"/>
      <c r="BT7285" s="15"/>
      <c r="BU7285" s="15"/>
      <c r="BV7285" s="18">
        <v>7030</v>
      </c>
      <c r="BW7285" s="15" t="s">
        <v>126</v>
      </c>
      <c r="BX7285" s="15">
        <v>90010</v>
      </c>
      <c r="BY7285" s="15">
        <v>90118</v>
      </c>
      <c r="BZ7285" s="15">
        <v>2021107266</v>
      </c>
      <c r="CA7285" s="15" t="s">
        <v>110</v>
      </c>
      <c r="CB7285" s="15" t="s">
        <v>111</v>
      </c>
      <c r="CC7285" s="15" t="s">
        <v>112</v>
      </c>
      <c r="CD7285" s="15" t="s">
        <v>111</v>
      </c>
      <c r="CE7285" s="15" t="s">
        <v>111</v>
      </c>
      <c r="CF7285" s="15">
        <v>2</v>
      </c>
      <c r="CG7285" s="15" t="s">
        <v>113</v>
      </c>
      <c r="CH7285" s="16">
        <v>44621</v>
      </c>
      <c r="CI7285" s="15" t="s">
        <v>97</v>
      </c>
      <c r="CJ7285" s="18">
        <v>0</v>
      </c>
      <c r="CK7285" s="18">
        <v>0</v>
      </c>
      <c r="CL7285" s="18">
        <v>0</v>
      </c>
      <c r="CM7285" s="18">
        <v>0</v>
      </c>
      <c r="CN7285" s="18">
        <v>0</v>
      </c>
      <c r="CO7285" s="18">
        <v>0</v>
      </c>
    </row>
    <row r="7286" spans="1:93" ht="14.1">
      <c r="A7286" s="15">
        <v>1200</v>
      </c>
      <c r="B7286" s="15">
        <v>1950011082</v>
      </c>
      <c r="C7286" s="15">
        <v>50036876</v>
      </c>
      <c r="D7286" s="15">
        <v>2021111081</v>
      </c>
      <c r="E7286" s="15">
        <v>3</v>
      </c>
      <c r="F7286" s="16">
        <v>44636</v>
      </c>
      <c r="G7286" s="16">
        <v>44637</v>
      </c>
      <c r="H7286" s="16" t="str">
        <f t="shared" si="354"/>
        <v>Mar</v>
      </c>
      <c r="I7286" s="15">
        <v>5899</v>
      </c>
      <c r="J7286" s="15">
        <v>101</v>
      </c>
      <c r="K7286" s="15" t="s">
        <v>91</v>
      </c>
      <c r="L7286" s="15"/>
      <c r="M7286" s="15"/>
      <c r="N7286" s="15"/>
      <c r="O7286" s="15"/>
      <c r="P7286" s="15"/>
      <c r="Q7286" s="15" t="s">
        <v>92</v>
      </c>
      <c r="R7286" s="15"/>
      <c r="S7286" s="15" t="b">
        <f t="shared" si="355"/>
        <v>1</v>
      </c>
      <c r="T7286" s="15" t="s">
        <v>379</v>
      </c>
      <c r="U7286" s="15" t="e">
        <f>VLOOKUP(T7286,'[10]More than 180'!$D$7:$D$48,1,0)</f>
        <v>#N/A</v>
      </c>
      <c r="V7286" s="15" t="s">
        <v>416</v>
      </c>
      <c r="W7286" s="17" t="s">
        <v>95</v>
      </c>
      <c r="X7286" s="18">
        <v>58200</v>
      </c>
      <c r="Y7286" s="15">
        <v>92100152</v>
      </c>
      <c r="Z7286" s="19">
        <v>300</v>
      </c>
      <c r="AA7286" s="15" t="s">
        <v>96</v>
      </c>
      <c r="AB7286" s="16">
        <v>44636</v>
      </c>
      <c r="AC7286" s="18">
        <v>58200</v>
      </c>
      <c r="AD7286" s="18"/>
      <c r="AE7286" s="18">
        <f t="shared" si="356"/>
        <v>194</v>
      </c>
      <c r="AF7286" s="18">
        <v>5238</v>
      </c>
      <c r="AG7286" s="18">
        <v>5238</v>
      </c>
      <c r="AH7286" s="18">
        <v>0</v>
      </c>
      <c r="AI7286" s="18">
        <v>0</v>
      </c>
      <c r="AJ7286" s="18">
        <v>68676</v>
      </c>
      <c r="AK7286" s="15">
        <v>101</v>
      </c>
      <c r="AL7286" s="15">
        <v>30</v>
      </c>
      <c r="AM7286" s="15" t="s">
        <v>97</v>
      </c>
      <c r="AN7286" s="15">
        <v>3824</v>
      </c>
      <c r="AO7286" s="15" t="s">
        <v>156</v>
      </c>
      <c r="AP7286" s="15">
        <v>3</v>
      </c>
      <c r="AQ7286" s="15">
        <v>2021630226</v>
      </c>
      <c r="AR7286" s="15">
        <v>51025852</v>
      </c>
      <c r="AS7286" s="15">
        <v>50036876</v>
      </c>
      <c r="AT7286" s="16">
        <v>44636</v>
      </c>
      <c r="AU7286" s="15">
        <v>5899</v>
      </c>
      <c r="AV7286" s="15" t="s">
        <v>99</v>
      </c>
      <c r="AW7286" s="15">
        <v>9000</v>
      </c>
      <c r="AX7286" s="15" t="s">
        <v>119</v>
      </c>
      <c r="AY7286" s="15" t="s">
        <v>120</v>
      </c>
      <c r="AZ7286" s="15">
        <v>1000</v>
      </c>
      <c r="BA7286" s="15">
        <v>102130</v>
      </c>
      <c r="BB7286" s="15" t="s">
        <v>379</v>
      </c>
      <c r="BC7286" s="15" t="s">
        <v>381</v>
      </c>
      <c r="BD7286" s="15">
        <v>36</v>
      </c>
      <c r="BE7286" s="15" t="s">
        <v>158</v>
      </c>
      <c r="BF7286" s="15" t="s">
        <v>382</v>
      </c>
      <c r="BG7286" s="15" t="s">
        <v>143</v>
      </c>
      <c r="BH7286" s="15" t="s">
        <v>144</v>
      </c>
      <c r="BI7286" s="15">
        <v>3030</v>
      </c>
      <c r="BJ7286" s="15" t="s">
        <v>125</v>
      </c>
      <c r="BK7286" s="15">
        <v>1200</v>
      </c>
      <c r="BL7286" s="15">
        <v>1258</v>
      </c>
      <c r="BM7286" s="19">
        <v>300</v>
      </c>
      <c r="BN7286" s="15" t="s">
        <v>96</v>
      </c>
      <c r="BO7286" s="20">
        <v>58200</v>
      </c>
      <c r="BP7286" s="20"/>
      <c r="BQ7286" s="20"/>
      <c r="BR7286" s="15" t="s">
        <v>108</v>
      </c>
      <c r="BS7286" s="15"/>
      <c r="BT7286" s="15"/>
      <c r="BU7286" s="15"/>
      <c r="BV7286" s="18">
        <v>10476</v>
      </c>
      <c r="BW7286" s="15" t="s">
        <v>126</v>
      </c>
      <c r="BX7286" s="15">
        <v>90010</v>
      </c>
      <c r="BY7286" s="15">
        <v>90154</v>
      </c>
      <c r="BZ7286" s="15">
        <v>2021107738</v>
      </c>
      <c r="CA7286" s="15" t="s">
        <v>160</v>
      </c>
      <c r="CB7286" s="15" t="s">
        <v>111</v>
      </c>
      <c r="CC7286" s="15" t="s">
        <v>112</v>
      </c>
      <c r="CD7286" s="15" t="s">
        <v>161</v>
      </c>
      <c r="CE7286" s="15" t="s">
        <v>161</v>
      </c>
      <c r="CF7286" s="15">
        <v>3</v>
      </c>
      <c r="CG7286" s="15" t="s">
        <v>113</v>
      </c>
      <c r="CH7286" s="16">
        <v>44649</v>
      </c>
      <c r="CI7286" s="15" t="s">
        <v>97</v>
      </c>
      <c r="CJ7286" s="18">
        <v>0</v>
      </c>
      <c r="CK7286" s="18">
        <v>0</v>
      </c>
      <c r="CL7286" s="18">
        <v>0</v>
      </c>
      <c r="CM7286" s="18">
        <v>0</v>
      </c>
      <c r="CN7286" s="18">
        <v>0</v>
      </c>
      <c r="CO7286" s="18">
        <v>0</v>
      </c>
    </row>
    <row r="7287" spans="1:93" ht="14.1">
      <c r="A7287" s="15">
        <v>1200</v>
      </c>
      <c r="B7287" s="15">
        <v>1950010060</v>
      </c>
      <c r="C7287" s="15">
        <v>50036138</v>
      </c>
      <c r="D7287" s="15">
        <v>2021109226</v>
      </c>
      <c r="E7287" s="15">
        <v>1</v>
      </c>
      <c r="F7287" s="16">
        <v>44630</v>
      </c>
      <c r="G7287" s="16">
        <v>44631</v>
      </c>
      <c r="H7287" s="16" t="str">
        <f t="shared" si="354"/>
        <v>Mar</v>
      </c>
      <c r="I7287" s="15">
        <v>762</v>
      </c>
      <c r="J7287" s="15">
        <v>101</v>
      </c>
      <c r="K7287" s="15" t="s">
        <v>91</v>
      </c>
      <c r="L7287" s="15"/>
      <c r="M7287" s="15"/>
      <c r="N7287" s="15"/>
      <c r="O7287" s="15"/>
      <c r="P7287" s="15"/>
      <c r="Q7287" s="15" t="s">
        <v>92</v>
      </c>
      <c r="R7287" s="15"/>
      <c r="S7287" s="15" t="b">
        <f t="shared" si="355"/>
        <v>1</v>
      </c>
      <c r="T7287" s="15" t="s">
        <v>179</v>
      </c>
      <c r="U7287" s="15" t="e">
        <f>VLOOKUP(T7287,'[10]More than 180'!$D$7:$D$48,1,0)</f>
        <v>#N/A</v>
      </c>
      <c r="V7287" s="15" t="s">
        <v>690</v>
      </c>
      <c r="W7287" s="17" t="s">
        <v>95</v>
      </c>
      <c r="X7287" s="18">
        <v>40560</v>
      </c>
      <c r="Y7287" s="15">
        <v>92400128</v>
      </c>
      <c r="Z7287" s="19">
        <v>104</v>
      </c>
      <c r="AA7287" s="15" t="s">
        <v>96</v>
      </c>
      <c r="AB7287" s="16">
        <v>44630</v>
      </c>
      <c r="AC7287" s="18">
        <v>40560</v>
      </c>
      <c r="AD7287" s="18"/>
      <c r="AE7287" s="18">
        <f t="shared" si="356"/>
        <v>390</v>
      </c>
      <c r="AF7287" s="18">
        <v>2433.6</v>
      </c>
      <c r="AG7287" s="18">
        <v>2433.6</v>
      </c>
      <c r="AH7287" s="18">
        <v>0</v>
      </c>
      <c r="AI7287" s="18">
        <v>0</v>
      </c>
      <c r="AJ7287" s="18">
        <v>45427.199999999997</v>
      </c>
      <c r="AK7287" s="15">
        <v>101</v>
      </c>
      <c r="AL7287" s="15">
        <v>30</v>
      </c>
      <c r="AM7287" s="15" t="s">
        <v>97</v>
      </c>
      <c r="AN7287" s="15">
        <v>4415</v>
      </c>
      <c r="AO7287" s="15" t="s">
        <v>156</v>
      </c>
      <c r="AP7287" s="15">
        <v>1</v>
      </c>
      <c r="AQ7287" s="15">
        <v>2021629251</v>
      </c>
      <c r="AR7287" s="15">
        <v>51025033</v>
      </c>
      <c r="AS7287" s="15">
        <v>50036138</v>
      </c>
      <c r="AT7287" s="16">
        <v>44630</v>
      </c>
      <c r="AU7287" s="15" t="s">
        <v>6933</v>
      </c>
      <c r="AV7287" s="15" t="s">
        <v>99</v>
      </c>
      <c r="AW7287" s="15">
        <v>9000</v>
      </c>
      <c r="AX7287" s="15" t="s">
        <v>119</v>
      </c>
      <c r="AY7287" s="15" t="s">
        <v>120</v>
      </c>
      <c r="AZ7287" s="15">
        <v>1000</v>
      </c>
      <c r="BA7287" s="15">
        <v>102129</v>
      </c>
      <c r="BB7287" s="15" t="s">
        <v>179</v>
      </c>
      <c r="BC7287" s="15" t="s">
        <v>183</v>
      </c>
      <c r="BD7287" s="15">
        <v>36</v>
      </c>
      <c r="BE7287" s="15" t="s">
        <v>158</v>
      </c>
      <c r="BF7287" s="15" t="s">
        <v>184</v>
      </c>
      <c r="BG7287" s="15" t="s">
        <v>150</v>
      </c>
      <c r="BH7287" s="15" t="s">
        <v>151</v>
      </c>
      <c r="BI7287" s="15">
        <v>3050</v>
      </c>
      <c r="BJ7287" s="15" t="s">
        <v>185</v>
      </c>
      <c r="BK7287" s="15">
        <v>1200</v>
      </c>
      <c r="BL7287" s="15">
        <v>1210</v>
      </c>
      <c r="BM7287" s="19">
        <v>1000</v>
      </c>
      <c r="BN7287" s="15" t="s">
        <v>96</v>
      </c>
      <c r="BO7287" s="20">
        <v>40560</v>
      </c>
      <c r="BP7287" s="20"/>
      <c r="BQ7287" s="20"/>
      <c r="BR7287" s="15" t="s">
        <v>108</v>
      </c>
      <c r="BS7287" s="15"/>
      <c r="BT7287" s="15"/>
      <c r="BU7287" s="15"/>
      <c r="BV7287" s="18">
        <v>4867.2</v>
      </c>
      <c r="BW7287" s="15" t="s">
        <v>126</v>
      </c>
      <c r="BX7287" s="15">
        <v>90010</v>
      </c>
      <c r="BY7287" s="15">
        <v>90015</v>
      </c>
      <c r="BZ7287" s="15">
        <v>2021106452</v>
      </c>
      <c r="CA7287" s="15" t="s">
        <v>110</v>
      </c>
      <c r="CB7287" s="15" t="s">
        <v>111</v>
      </c>
      <c r="CC7287" s="15" t="s">
        <v>112</v>
      </c>
      <c r="CD7287" s="15" t="s">
        <v>111</v>
      </c>
      <c r="CE7287" s="15" t="s">
        <v>111</v>
      </c>
      <c r="CF7287" s="15">
        <v>1</v>
      </c>
      <c r="CG7287" s="15" t="s">
        <v>113</v>
      </c>
      <c r="CH7287" s="16">
        <v>44607</v>
      </c>
      <c r="CI7287" s="15" t="s">
        <v>97</v>
      </c>
      <c r="CJ7287" s="18">
        <v>0</v>
      </c>
      <c r="CK7287" s="18">
        <v>0</v>
      </c>
      <c r="CL7287" s="18">
        <v>0</v>
      </c>
      <c r="CM7287" s="18">
        <v>0</v>
      </c>
      <c r="CN7287" s="18">
        <v>0</v>
      </c>
      <c r="CO7287" s="18">
        <v>0</v>
      </c>
    </row>
    <row r="7288" spans="1:93" ht="14.1">
      <c r="A7288" s="15">
        <v>1500</v>
      </c>
      <c r="B7288" s="15">
        <v>1950009194</v>
      </c>
      <c r="C7288" s="15">
        <v>50035456</v>
      </c>
      <c r="D7288" s="15">
        <v>2021110752</v>
      </c>
      <c r="E7288" s="15">
        <v>1</v>
      </c>
      <c r="F7288" s="16">
        <v>44625</v>
      </c>
      <c r="G7288" s="16">
        <v>44625</v>
      </c>
      <c r="H7288" s="16" t="str">
        <f t="shared" si="354"/>
        <v>Mar</v>
      </c>
      <c r="I7288" s="15" t="s">
        <v>6934</v>
      </c>
      <c r="J7288" s="15">
        <v>101</v>
      </c>
      <c r="K7288" s="15" t="s">
        <v>91</v>
      </c>
      <c r="L7288" s="15"/>
      <c r="M7288" s="15"/>
      <c r="N7288" s="15"/>
      <c r="O7288" s="15"/>
      <c r="P7288" s="15"/>
      <c r="Q7288" s="15" t="s">
        <v>92</v>
      </c>
      <c r="R7288" s="15"/>
      <c r="S7288" s="15" t="b">
        <f t="shared" si="355"/>
        <v>1</v>
      </c>
      <c r="T7288" s="15" t="s">
        <v>807</v>
      </c>
      <c r="U7288" s="15" t="e">
        <f>VLOOKUP(T7288,'[10]More than 180'!$D$7:$D$48,1,0)</f>
        <v>#N/A</v>
      </c>
      <c r="V7288" s="15" t="s">
        <v>6935</v>
      </c>
      <c r="W7288" s="17" t="s">
        <v>95</v>
      </c>
      <c r="X7288" s="18">
        <v>56898</v>
      </c>
      <c r="Y7288" s="15">
        <v>92111575</v>
      </c>
      <c r="Z7288" s="19">
        <v>2</v>
      </c>
      <c r="AA7288" s="15" t="s">
        <v>96</v>
      </c>
      <c r="AB7288" s="16">
        <v>44625</v>
      </c>
      <c r="AC7288" s="18">
        <v>56898</v>
      </c>
      <c r="AD7288" s="18"/>
      <c r="AE7288" s="18">
        <f t="shared" si="356"/>
        <v>28449</v>
      </c>
      <c r="AF7288" s="18">
        <v>5120.82</v>
      </c>
      <c r="AG7288" s="18">
        <v>5120.82</v>
      </c>
      <c r="AH7288" s="18">
        <v>0</v>
      </c>
      <c r="AI7288" s="18">
        <v>0</v>
      </c>
      <c r="AJ7288" s="18">
        <v>67140</v>
      </c>
      <c r="AK7288" s="15">
        <v>101</v>
      </c>
      <c r="AL7288" s="15">
        <v>10</v>
      </c>
      <c r="AM7288" s="15" t="s">
        <v>97</v>
      </c>
      <c r="AN7288" s="15">
        <v>82074090</v>
      </c>
      <c r="AO7288" s="15" t="s">
        <v>98</v>
      </c>
      <c r="AP7288" s="15">
        <v>1</v>
      </c>
      <c r="AQ7288" s="15">
        <v>2021628416</v>
      </c>
      <c r="AR7288" s="15">
        <v>51024329</v>
      </c>
      <c r="AS7288" s="15">
        <v>50035456</v>
      </c>
      <c r="AT7288" s="16">
        <v>44625</v>
      </c>
      <c r="AU7288" s="15" t="s">
        <v>6934</v>
      </c>
      <c r="AV7288" s="15" t="s">
        <v>99</v>
      </c>
      <c r="AW7288" s="15">
        <v>9000</v>
      </c>
      <c r="AX7288" s="15" t="s">
        <v>119</v>
      </c>
      <c r="AY7288" s="15" t="s">
        <v>120</v>
      </c>
      <c r="AZ7288" s="15">
        <v>1000</v>
      </c>
      <c r="BA7288" s="15">
        <v>102725</v>
      </c>
      <c r="BB7288" s="15" t="s">
        <v>807</v>
      </c>
      <c r="BC7288" s="15" t="s">
        <v>809</v>
      </c>
      <c r="BD7288" s="15">
        <v>27</v>
      </c>
      <c r="BE7288" s="15" t="s">
        <v>103</v>
      </c>
      <c r="BF7288" s="15" t="s">
        <v>810</v>
      </c>
      <c r="BG7288" s="15" t="s">
        <v>321</v>
      </c>
      <c r="BH7288" s="15" t="s">
        <v>322</v>
      </c>
      <c r="BI7288" s="15">
        <v>3030</v>
      </c>
      <c r="BJ7288" s="15" t="s">
        <v>125</v>
      </c>
      <c r="BK7288" s="15">
        <v>1500</v>
      </c>
      <c r="BL7288" s="15" t="s">
        <v>97</v>
      </c>
      <c r="BM7288" s="19">
        <v>2</v>
      </c>
      <c r="BN7288" s="15" t="s">
        <v>96</v>
      </c>
      <c r="BO7288" s="20">
        <v>56898</v>
      </c>
      <c r="BP7288" s="20"/>
      <c r="BQ7288" s="20"/>
      <c r="BR7288" s="15" t="s">
        <v>108</v>
      </c>
      <c r="BS7288" s="15"/>
      <c r="BT7288" s="15"/>
      <c r="BU7288" s="15"/>
      <c r="BV7288" s="18">
        <v>10242</v>
      </c>
      <c r="BW7288" s="15" t="s">
        <v>126</v>
      </c>
      <c r="BX7288" s="15">
        <v>90369</v>
      </c>
      <c r="BY7288" s="15">
        <v>91226</v>
      </c>
      <c r="BZ7288" s="15">
        <v>2021107404</v>
      </c>
      <c r="CA7288" s="15" t="s">
        <v>110</v>
      </c>
      <c r="CB7288" s="15" t="s">
        <v>111</v>
      </c>
      <c r="CC7288" s="15" t="s">
        <v>112</v>
      </c>
      <c r="CD7288" s="15" t="s">
        <v>111</v>
      </c>
      <c r="CE7288" s="15" t="s">
        <v>111</v>
      </c>
      <c r="CF7288" s="15">
        <v>1</v>
      </c>
      <c r="CG7288" s="15" t="s">
        <v>113</v>
      </c>
      <c r="CH7288" s="16">
        <v>44638</v>
      </c>
      <c r="CI7288" s="15" t="s">
        <v>97</v>
      </c>
      <c r="CJ7288" s="18">
        <v>0</v>
      </c>
      <c r="CK7288" s="18">
        <v>0</v>
      </c>
      <c r="CL7288" s="18">
        <v>0</v>
      </c>
      <c r="CM7288" s="18">
        <v>0</v>
      </c>
      <c r="CN7288" s="18">
        <v>0</v>
      </c>
      <c r="CO7288" s="18">
        <v>0</v>
      </c>
    </row>
    <row r="7289" spans="1:93" ht="14.1">
      <c r="A7289" s="15">
        <v>1500</v>
      </c>
      <c r="B7289" s="15">
        <v>1950013462</v>
      </c>
      <c r="C7289" s="15">
        <v>50038827</v>
      </c>
      <c r="D7289" s="15">
        <v>2021110715</v>
      </c>
      <c r="E7289" s="15">
        <v>1</v>
      </c>
      <c r="F7289" s="16">
        <v>44646</v>
      </c>
      <c r="G7289" s="16">
        <v>44650</v>
      </c>
      <c r="H7289" s="16" t="str">
        <f t="shared" si="354"/>
        <v>Mar</v>
      </c>
      <c r="I7289" s="15">
        <v>1791</v>
      </c>
      <c r="J7289" s="15">
        <v>101</v>
      </c>
      <c r="K7289" s="15" t="s">
        <v>91</v>
      </c>
      <c r="L7289" s="15"/>
      <c r="M7289" s="15"/>
      <c r="N7289" s="15"/>
      <c r="O7289" s="15"/>
      <c r="P7289" s="15"/>
      <c r="Q7289" s="15" t="s">
        <v>92</v>
      </c>
      <c r="R7289" s="15"/>
      <c r="S7289" s="15" t="b">
        <f t="shared" si="355"/>
        <v>1</v>
      </c>
      <c r="T7289" s="15" t="s">
        <v>584</v>
      </c>
      <c r="U7289" s="15" t="e">
        <f>VLOOKUP(T7289,'[10]More than 180'!$D$7:$D$48,1,0)</f>
        <v>#N/A</v>
      </c>
      <c r="V7289" s="15" t="s">
        <v>691</v>
      </c>
      <c r="W7289" s="17" t="s">
        <v>95</v>
      </c>
      <c r="X7289" s="18">
        <v>56772.38</v>
      </c>
      <c r="Y7289" s="15">
        <v>91501153</v>
      </c>
      <c r="Z7289" s="19">
        <v>14</v>
      </c>
      <c r="AA7289" s="15" t="s">
        <v>96</v>
      </c>
      <c r="AB7289" s="16">
        <v>44646</v>
      </c>
      <c r="AC7289" s="18">
        <v>56772.38</v>
      </c>
      <c r="AD7289" s="18"/>
      <c r="AE7289" s="18">
        <f t="shared" si="356"/>
        <v>4055.1699999999996</v>
      </c>
      <c r="AF7289" s="18">
        <v>5109.51</v>
      </c>
      <c r="AG7289" s="18">
        <v>5109.51</v>
      </c>
      <c r="AH7289" s="18">
        <v>0</v>
      </c>
      <c r="AI7289" s="18">
        <v>0</v>
      </c>
      <c r="AJ7289" s="18">
        <v>66991.45</v>
      </c>
      <c r="AK7289" s="15">
        <v>101</v>
      </c>
      <c r="AL7289" s="15">
        <v>20</v>
      </c>
      <c r="AM7289" s="15" t="s">
        <v>97</v>
      </c>
      <c r="AN7289" s="15">
        <v>73181500</v>
      </c>
      <c r="AO7289" s="15" t="s">
        <v>98</v>
      </c>
      <c r="AP7289" s="15">
        <v>1</v>
      </c>
      <c r="AQ7289" s="15">
        <v>2021631468</v>
      </c>
      <c r="AR7289" s="15">
        <v>51026975</v>
      </c>
      <c r="AS7289" s="15">
        <v>50038827</v>
      </c>
      <c r="AT7289" s="16">
        <v>44646</v>
      </c>
      <c r="AU7289" s="15">
        <v>1791</v>
      </c>
      <c r="AV7289" s="15" t="s">
        <v>99</v>
      </c>
      <c r="AW7289" s="15">
        <v>9000</v>
      </c>
      <c r="AX7289" s="15" t="s">
        <v>231</v>
      </c>
      <c r="AY7289" s="15" t="s">
        <v>232</v>
      </c>
      <c r="AZ7289" s="15">
        <v>1000</v>
      </c>
      <c r="BA7289" s="15">
        <v>102909</v>
      </c>
      <c r="BB7289" s="15" t="s">
        <v>584</v>
      </c>
      <c r="BC7289" s="15" t="s">
        <v>586</v>
      </c>
      <c r="BD7289" s="15">
        <v>27</v>
      </c>
      <c r="BE7289" s="15" t="s">
        <v>103</v>
      </c>
      <c r="BF7289" s="15" t="s">
        <v>587</v>
      </c>
      <c r="BG7289" s="15" t="s">
        <v>236</v>
      </c>
      <c r="BH7289" s="15" t="s">
        <v>237</v>
      </c>
      <c r="BI7289" s="15">
        <v>3100</v>
      </c>
      <c r="BJ7289" s="15" t="s">
        <v>238</v>
      </c>
      <c r="BK7289" s="15">
        <v>1500</v>
      </c>
      <c r="BL7289" s="15" t="s">
        <v>97</v>
      </c>
      <c r="BM7289" s="19">
        <v>150</v>
      </c>
      <c r="BN7289" s="15" t="s">
        <v>96</v>
      </c>
      <c r="BO7289" s="21">
        <v>56772.38</v>
      </c>
      <c r="BP7289" s="21"/>
      <c r="BQ7289" s="21"/>
      <c r="BR7289" s="15" t="s">
        <v>108</v>
      </c>
      <c r="BS7289" s="15"/>
      <c r="BT7289" s="15"/>
      <c r="BU7289" s="15"/>
      <c r="BV7289" s="18">
        <v>10219.07</v>
      </c>
      <c r="BW7289" s="15" t="s">
        <v>126</v>
      </c>
      <c r="BX7289" s="15">
        <v>90221</v>
      </c>
      <c r="BY7289" s="15">
        <v>92839</v>
      </c>
      <c r="BZ7289" s="15">
        <v>2021108071</v>
      </c>
      <c r="CA7289" s="15" t="s">
        <v>160</v>
      </c>
      <c r="CB7289" s="15" t="s">
        <v>161</v>
      </c>
      <c r="CC7289" s="15" t="s">
        <v>112</v>
      </c>
      <c r="CD7289" s="15" t="s">
        <v>161</v>
      </c>
      <c r="CE7289" s="15" t="s">
        <v>161</v>
      </c>
      <c r="CF7289" s="15">
        <v>1</v>
      </c>
      <c r="CG7289" s="15" t="s">
        <v>113</v>
      </c>
      <c r="CH7289" s="16">
        <v>44660</v>
      </c>
      <c r="CI7289" s="15" t="s">
        <v>97</v>
      </c>
      <c r="CJ7289" s="18">
        <v>0</v>
      </c>
      <c r="CK7289" s="18">
        <v>0</v>
      </c>
      <c r="CL7289" s="18">
        <v>0</v>
      </c>
      <c r="CM7289" s="18">
        <v>0</v>
      </c>
      <c r="CN7289" s="18">
        <v>0</v>
      </c>
      <c r="CO7289" s="18">
        <v>0</v>
      </c>
    </row>
    <row r="7290" spans="1:93" ht="14.1">
      <c r="A7290" s="15">
        <v>1200</v>
      </c>
      <c r="B7290" s="15">
        <v>1950009465</v>
      </c>
      <c r="C7290" s="15">
        <v>50035653</v>
      </c>
      <c r="D7290" s="15">
        <v>2021108929</v>
      </c>
      <c r="E7290" s="15">
        <v>1</v>
      </c>
      <c r="F7290" s="16">
        <v>44625</v>
      </c>
      <c r="G7290" s="16">
        <v>44628</v>
      </c>
      <c r="H7290" s="16" t="str">
        <f t="shared" si="354"/>
        <v>Mar</v>
      </c>
      <c r="I7290" s="15" t="s">
        <v>6870</v>
      </c>
      <c r="J7290" s="15">
        <v>101</v>
      </c>
      <c r="K7290" s="15" t="s">
        <v>91</v>
      </c>
      <c r="L7290" s="15"/>
      <c r="M7290" s="15"/>
      <c r="N7290" s="15"/>
      <c r="O7290" s="15"/>
      <c r="P7290" s="15"/>
      <c r="Q7290" s="15" t="s">
        <v>92</v>
      </c>
      <c r="R7290" s="15"/>
      <c r="S7290" s="15" t="b">
        <f t="shared" si="355"/>
        <v>1</v>
      </c>
      <c r="T7290" s="15" t="s">
        <v>627</v>
      </c>
      <c r="U7290" s="15" t="e">
        <f>VLOOKUP(T7290,'[10]More than 180'!$D$7:$D$48,1,0)</f>
        <v>#N/A</v>
      </c>
      <c r="V7290" s="15" t="s">
        <v>1557</v>
      </c>
      <c r="W7290" s="17" t="s">
        <v>181</v>
      </c>
      <c r="X7290" s="18">
        <v>56711.34</v>
      </c>
      <c r="Y7290" s="15">
        <v>91501824</v>
      </c>
      <c r="Z7290" s="19">
        <v>81</v>
      </c>
      <c r="AA7290" s="15" t="s">
        <v>96</v>
      </c>
      <c r="AB7290" s="16">
        <v>44625</v>
      </c>
      <c r="AC7290" s="18">
        <v>56711.34</v>
      </c>
      <c r="AD7290" s="18"/>
      <c r="AE7290" s="18">
        <f t="shared" si="356"/>
        <v>700.14</v>
      </c>
      <c r="AF7290" s="18">
        <v>0</v>
      </c>
      <c r="AG7290" s="18">
        <v>0</v>
      </c>
      <c r="AH7290" s="18">
        <v>10208.040000000001</v>
      </c>
      <c r="AI7290" s="18">
        <v>0</v>
      </c>
      <c r="AJ7290" s="18">
        <v>66919.39</v>
      </c>
      <c r="AK7290" s="15">
        <v>101</v>
      </c>
      <c r="AL7290" s="15">
        <v>10</v>
      </c>
      <c r="AM7290" s="15" t="s">
        <v>97</v>
      </c>
      <c r="AN7290" s="15">
        <v>85030010</v>
      </c>
      <c r="AO7290" s="15" t="s">
        <v>156</v>
      </c>
      <c r="AP7290" s="15">
        <v>1</v>
      </c>
      <c r="AQ7290" s="15">
        <v>2021628947</v>
      </c>
      <c r="AR7290" s="15">
        <v>51024778</v>
      </c>
      <c r="AS7290" s="15">
        <v>50035653</v>
      </c>
      <c r="AT7290" s="16">
        <v>44625</v>
      </c>
      <c r="AU7290" s="15" t="s">
        <v>6870</v>
      </c>
      <c r="AV7290" s="15" t="s">
        <v>99</v>
      </c>
      <c r="AW7290" s="15">
        <v>9000</v>
      </c>
      <c r="AX7290" s="15" t="s">
        <v>231</v>
      </c>
      <c r="AY7290" s="15" t="s">
        <v>232</v>
      </c>
      <c r="AZ7290" s="15">
        <v>1000</v>
      </c>
      <c r="BA7290" s="15">
        <v>103238</v>
      </c>
      <c r="BB7290" s="15" t="s">
        <v>627</v>
      </c>
      <c r="BC7290" s="15" t="s">
        <v>629</v>
      </c>
      <c r="BD7290" s="15">
        <v>27</v>
      </c>
      <c r="BE7290" s="15" t="s">
        <v>103</v>
      </c>
      <c r="BF7290" s="15" t="s">
        <v>630</v>
      </c>
      <c r="BG7290" s="15" t="s">
        <v>236</v>
      </c>
      <c r="BH7290" s="15" t="s">
        <v>237</v>
      </c>
      <c r="BI7290" s="15">
        <v>3100</v>
      </c>
      <c r="BJ7290" s="15" t="s">
        <v>238</v>
      </c>
      <c r="BK7290" s="15">
        <v>1200</v>
      </c>
      <c r="BL7290" s="15">
        <v>1258</v>
      </c>
      <c r="BM7290" s="19">
        <v>1500</v>
      </c>
      <c r="BN7290" s="15" t="s">
        <v>96</v>
      </c>
      <c r="BO7290" s="21">
        <v>56711.34</v>
      </c>
      <c r="BP7290" s="21"/>
      <c r="BQ7290" s="21"/>
      <c r="BR7290" s="15" t="s">
        <v>108</v>
      </c>
      <c r="BS7290" s="15"/>
      <c r="BT7290" s="15"/>
      <c r="BU7290" s="15"/>
      <c r="BV7290" s="18">
        <v>10208.049999999999</v>
      </c>
      <c r="BW7290" s="15" t="s">
        <v>126</v>
      </c>
      <c r="BX7290" s="15">
        <v>90221</v>
      </c>
      <c r="BY7290" s="15">
        <v>90954</v>
      </c>
      <c r="BZ7290" s="15">
        <v>2021106152</v>
      </c>
      <c r="CA7290" s="15" t="s">
        <v>160</v>
      </c>
      <c r="CB7290" s="15" t="s">
        <v>161</v>
      </c>
      <c r="CC7290" s="15" t="s">
        <v>112</v>
      </c>
      <c r="CD7290" s="15" t="s">
        <v>161</v>
      </c>
      <c r="CE7290" s="15" t="s">
        <v>161</v>
      </c>
      <c r="CF7290" s="15">
        <v>1</v>
      </c>
      <c r="CG7290" s="15" t="s">
        <v>113</v>
      </c>
      <c r="CH7290" s="16">
        <v>44591</v>
      </c>
      <c r="CI7290" s="15" t="s">
        <v>97</v>
      </c>
      <c r="CJ7290" s="18">
        <v>0</v>
      </c>
      <c r="CK7290" s="18">
        <v>0</v>
      </c>
      <c r="CL7290" s="18">
        <v>0</v>
      </c>
      <c r="CM7290" s="18">
        <v>0</v>
      </c>
      <c r="CN7290" s="18">
        <v>0</v>
      </c>
      <c r="CO7290" s="18">
        <v>0</v>
      </c>
    </row>
    <row r="7291" spans="1:93" ht="14.1">
      <c r="A7291" s="15">
        <v>1500</v>
      </c>
      <c r="B7291" s="15">
        <v>1950010792</v>
      </c>
      <c r="C7291" s="15">
        <v>50036678</v>
      </c>
      <c r="D7291" s="15">
        <v>2021110386</v>
      </c>
      <c r="E7291" s="15">
        <v>1</v>
      </c>
      <c r="F7291" s="16">
        <v>44634</v>
      </c>
      <c r="G7291" s="16">
        <v>44635</v>
      </c>
      <c r="H7291" s="16" t="str">
        <f t="shared" si="354"/>
        <v>Mar</v>
      </c>
      <c r="I7291" s="15" t="s">
        <v>6936</v>
      </c>
      <c r="J7291" s="15">
        <v>101</v>
      </c>
      <c r="K7291" s="15" t="s">
        <v>91</v>
      </c>
      <c r="L7291" s="15"/>
      <c r="M7291" s="15"/>
      <c r="N7291" s="15"/>
      <c r="O7291" s="15"/>
      <c r="P7291" s="15"/>
      <c r="Q7291" s="15" t="s">
        <v>92</v>
      </c>
      <c r="R7291" s="15"/>
      <c r="S7291" s="15" t="b">
        <f t="shared" si="355"/>
        <v>1</v>
      </c>
      <c r="T7291" s="15" t="s">
        <v>6937</v>
      </c>
      <c r="U7291" s="15" t="e">
        <f>VLOOKUP(T7291,'[10]More than 180'!$D$7:$D$48,1,0)</f>
        <v>#N/A</v>
      </c>
      <c r="V7291" s="15" t="s">
        <v>6938</v>
      </c>
      <c r="W7291" s="17" t="s">
        <v>95</v>
      </c>
      <c r="X7291" s="18">
        <v>56253</v>
      </c>
      <c r="Y7291" s="15">
        <v>92112052</v>
      </c>
      <c r="Z7291" s="19">
        <v>3</v>
      </c>
      <c r="AA7291" s="15" t="s">
        <v>96</v>
      </c>
      <c r="AB7291" s="16">
        <v>44634</v>
      </c>
      <c r="AC7291" s="18">
        <v>56253</v>
      </c>
      <c r="AD7291" s="18"/>
      <c r="AE7291" s="18">
        <f t="shared" si="356"/>
        <v>18751</v>
      </c>
      <c r="AF7291" s="18">
        <v>5062.7700000000004</v>
      </c>
      <c r="AG7291" s="18">
        <v>5062.7700000000004</v>
      </c>
      <c r="AH7291" s="18">
        <v>0</v>
      </c>
      <c r="AI7291" s="18">
        <v>0</v>
      </c>
      <c r="AJ7291" s="18">
        <v>66379</v>
      </c>
      <c r="AK7291" s="15">
        <v>101</v>
      </c>
      <c r="AL7291" s="15">
        <v>10</v>
      </c>
      <c r="AM7291" s="15" t="s">
        <v>97</v>
      </c>
      <c r="AN7291" s="15">
        <v>84662091</v>
      </c>
      <c r="AO7291" s="15" t="s">
        <v>98</v>
      </c>
      <c r="AP7291" s="15">
        <v>1</v>
      </c>
      <c r="AQ7291" s="15">
        <v>2021629979</v>
      </c>
      <c r="AR7291" s="15">
        <v>51025642</v>
      </c>
      <c r="AS7291" s="15">
        <v>50036678</v>
      </c>
      <c r="AT7291" s="16">
        <v>44634</v>
      </c>
      <c r="AU7291" s="15" t="s">
        <v>6936</v>
      </c>
      <c r="AV7291" s="15" t="s">
        <v>99</v>
      </c>
      <c r="AW7291" s="15">
        <v>9000</v>
      </c>
      <c r="AX7291" s="15" t="s">
        <v>119</v>
      </c>
      <c r="AY7291" s="15" t="s">
        <v>120</v>
      </c>
      <c r="AZ7291" s="15">
        <v>1000</v>
      </c>
      <c r="BA7291" s="15">
        <v>103571</v>
      </c>
      <c r="BB7291" s="15" t="s">
        <v>6937</v>
      </c>
      <c r="BC7291" s="15" t="s">
        <v>6939</v>
      </c>
      <c r="BD7291" s="15">
        <v>27</v>
      </c>
      <c r="BE7291" s="15" t="s">
        <v>103</v>
      </c>
      <c r="BF7291" s="15" t="s">
        <v>6940</v>
      </c>
      <c r="BG7291" s="15" t="s">
        <v>264</v>
      </c>
      <c r="BH7291" s="15" t="s">
        <v>265</v>
      </c>
      <c r="BI7291" s="15">
        <v>3030</v>
      </c>
      <c r="BJ7291" s="15" t="s">
        <v>125</v>
      </c>
      <c r="BK7291" s="15">
        <v>1500</v>
      </c>
      <c r="BL7291" s="15" t="s">
        <v>97</v>
      </c>
      <c r="BM7291" s="19">
        <v>3</v>
      </c>
      <c r="BN7291" s="15" t="s">
        <v>96</v>
      </c>
      <c r="BO7291" s="20">
        <v>56253</v>
      </c>
      <c r="BP7291" s="20"/>
      <c r="BQ7291" s="20"/>
      <c r="BR7291" s="15" t="s">
        <v>108</v>
      </c>
      <c r="BS7291" s="15"/>
      <c r="BT7291" s="15"/>
      <c r="BU7291" s="15"/>
      <c r="BV7291" s="18">
        <v>10126</v>
      </c>
      <c r="BW7291" s="15" t="s">
        <v>126</v>
      </c>
      <c r="BX7291" s="15">
        <v>90369</v>
      </c>
      <c r="BY7291" s="15">
        <v>90300</v>
      </c>
      <c r="BZ7291" s="15">
        <v>2021106640</v>
      </c>
      <c r="CA7291" s="15" t="s">
        <v>110</v>
      </c>
      <c r="CB7291" s="15" t="s">
        <v>111</v>
      </c>
      <c r="CC7291" s="15" t="s">
        <v>112</v>
      </c>
      <c r="CD7291" s="15" t="s">
        <v>111</v>
      </c>
      <c r="CE7291" s="15" t="s">
        <v>111</v>
      </c>
      <c r="CF7291" s="15">
        <v>1</v>
      </c>
      <c r="CG7291" s="15" t="s">
        <v>113</v>
      </c>
      <c r="CH7291" s="16">
        <v>44645</v>
      </c>
      <c r="CI7291" s="15" t="s">
        <v>97</v>
      </c>
      <c r="CJ7291" s="18">
        <v>0</v>
      </c>
      <c r="CK7291" s="18">
        <v>0</v>
      </c>
      <c r="CL7291" s="18">
        <v>0</v>
      </c>
      <c r="CM7291" s="18">
        <v>0</v>
      </c>
      <c r="CN7291" s="18">
        <v>0</v>
      </c>
      <c r="CO7291" s="18">
        <v>0</v>
      </c>
    </row>
    <row r="7292" spans="1:93" ht="14.1">
      <c r="A7292" s="15">
        <v>1200</v>
      </c>
      <c r="B7292" s="15">
        <v>1950009622</v>
      </c>
      <c r="C7292" s="15">
        <v>50035772</v>
      </c>
      <c r="D7292" s="15">
        <v>2021109226</v>
      </c>
      <c r="E7292" s="15">
        <v>1</v>
      </c>
      <c r="F7292" s="16">
        <v>44628</v>
      </c>
      <c r="G7292" s="16">
        <v>44629</v>
      </c>
      <c r="H7292" s="16" t="str">
        <f t="shared" si="354"/>
        <v>Mar</v>
      </c>
      <c r="I7292" s="15">
        <v>758</v>
      </c>
      <c r="J7292" s="15">
        <v>101</v>
      </c>
      <c r="K7292" s="15" t="s">
        <v>91</v>
      </c>
      <c r="L7292" s="15"/>
      <c r="M7292" s="15"/>
      <c r="N7292" s="15"/>
      <c r="O7292" s="15"/>
      <c r="P7292" s="15"/>
      <c r="Q7292" s="15" t="s">
        <v>92</v>
      </c>
      <c r="R7292" s="15"/>
      <c r="S7292" s="15" t="b">
        <f t="shared" si="355"/>
        <v>1</v>
      </c>
      <c r="T7292" s="15" t="s">
        <v>179</v>
      </c>
      <c r="U7292" s="15" t="e">
        <f>VLOOKUP(T7292,'[10]More than 180'!$D$7:$D$48,1,0)</f>
        <v>#N/A</v>
      </c>
      <c r="V7292" s="15" t="s">
        <v>690</v>
      </c>
      <c r="W7292" s="17" t="s">
        <v>95</v>
      </c>
      <c r="X7292" s="18">
        <v>39000</v>
      </c>
      <c r="Y7292" s="15">
        <v>92400128</v>
      </c>
      <c r="Z7292" s="19">
        <v>100</v>
      </c>
      <c r="AA7292" s="15" t="s">
        <v>96</v>
      </c>
      <c r="AB7292" s="16">
        <v>44628</v>
      </c>
      <c r="AC7292" s="18">
        <v>39000</v>
      </c>
      <c r="AD7292" s="18"/>
      <c r="AE7292" s="18">
        <f t="shared" si="356"/>
        <v>390</v>
      </c>
      <c r="AF7292" s="18">
        <v>2340</v>
      </c>
      <c r="AG7292" s="18">
        <v>2340</v>
      </c>
      <c r="AH7292" s="18">
        <v>0</v>
      </c>
      <c r="AI7292" s="18">
        <v>0</v>
      </c>
      <c r="AJ7292" s="18">
        <v>43680</v>
      </c>
      <c r="AK7292" s="15">
        <v>101</v>
      </c>
      <c r="AL7292" s="15">
        <v>30</v>
      </c>
      <c r="AM7292" s="15" t="s">
        <v>97</v>
      </c>
      <c r="AN7292" s="15">
        <v>4415</v>
      </c>
      <c r="AO7292" s="15" t="s">
        <v>156</v>
      </c>
      <c r="AP7292" s="15">
        <v>1</v>
      </c>
      <c r="AQ7292" s="15">
        <v>2021629244</v>
      </c>
      <c r="AR7292" s="15">
        <v>51025026</v>
      </c>
      <c r="AS7292" s="15">
        <v>50035772</v>
      </c>
      <c r="AT7292" s="16">
        <v>44628</v>
      </c>
      <c r="AU7292" s="15" t="s">
        <v>6941</v>
      </c>
      <c r="AV7292" s="15" t="s">
        <v>99</v>
      </c>
      <c r="AW7292" s="15">
        <v>9000</v>
      </c>
      <c r="AX7292" s="15" t="s">
        <v>119</v>
      </c>
      <c r="AY7292" s="15" t="s">
        <v>120</v>
      </c>
      <c r="AZ7292" s="15">
        <v>1000</v>
      </c>
      <c r="BA7292" s="15">
        <v>102129</v>
      </c>
      <c r="BB7292" s="15" t="s">
        <v>179</v>
      </c>
      <c r="BC7292" s="15" t="s">
        <v>183</v>
      </c>
      <c r="BD7292" s="15">
        <v>36</v>
      </c>
      <c r="BE7292" s="15" t="s">
        <v>158</v>
      </c>
      <c r="BF7292" s="15" t="s">
        <v>184</v>
      </c>
      <c r="BG7292" s="15" t="s">
        <v>150</v>
      </c>
      <c r="BH7292" s="15" t="s">
        <v>151</v>
      </c>
      <c r="BI7292" s="15">
        <v>3050</v>
      </c>
      <c r="BJ7292" s="15" t="s">
        <v>185</v>
      </c>
      <c r="BK7292" s="15">
        <v>1200</v>
      </c>
      <c r="BL7292" s="15">
        <v>1210</v>
      </c>
      <c r="BM7292" s="19">
        <v>1000</v>
      </c>
      <c r="BN7292" s="15" t="s">
        <v>96</v>
      </c>
      <c r="BO7292" s="20">
        <v>39000</v>
      </c>
      <c r="BP7292" s="20"/>
      <c r="BQ7292" s="20"/>
      <c r="BR7292" s="15" t="s">
        <v>108</v>
      </c>
      <c r="BS7292" s="15"/>
      <c r="BT7292" s="15"/>
      <c r="BU7292" s="15"/>
      <c r="BV7292" s="18">
        <v>4680</v>
      </c>
      <c r="BW7292" s="15" t="s">
        <v>126</v>
      </c>
      <c r="BX7292" s="15">
        <v>90010</v>
      </c>
      <c r="BY7292" s="15">
        <v>90015</v>
      </c>
      <c r="BZ7292" s="15">
        <v>2021106452</v>
      </c>
      <c r="CA7292" s="15" t="s">
        <v>110</v>
      </c>
      <c r="CB7292" s="15" t="s">
        <v>111</v>
      </c>
      <c r="CC7292" s="15" t="s">
        <v>112</v>
      </c>
      <c r="CD7292" s="15" t="s">
        <v>111</v>
      </c>
      <c r="CE7292" s="15" t="s">
        <v>111</v>
      </c>
      <c r="CF7292" s="15">
        <v>1</v>
      </c>
      <c r="CG7292" s="15" t="s">
        <v>113</v>
      </c>
      <c r="CH7292" s="16">
        <v>44607</v>
      </c>
      <c r="CI7292" s="15" t="s">
        <v>97</v>
      </c>
      <c r="CJ7292" s="18">
        <v>0</v>
      </c>
      <c r="CK7292" s="18">
        <v>0</v>
      </c>
      <c r="CL7292" s="18">
        <v>0</v>
      </c>
      <c r="CM7292" s="18">
        <v>0</v>
      </c>
      <c r="CN7292" s="18">
        <v>0</v>
      </c>
      <c r="CO7292" s="18">
        <v>0</v>
      </c>
    </row>
    <row r="7293" spans="1:93" ht="14.1">
      <c r="A7293" s="15">
        <v>1500</v>
      </c>
      <c r="B7293" s="15">
        <v>1950009204</v>
      </c>
      <c r="C7293" s="15">
        <v>50035462</v>
      </c>
      <c r="D7293" s="15">
        <v>2021110534</v>
      </c>
      <c r="E7293" s="15">
        <v>3</v>
      </c>
      <c r="F7293" s="16">
        <v>44625</v>
      </c>
      <c r="G7293" s="16">
        <v>44625</v>
      </c>
      <c r="H7293" s="16" t="str">
        <f t="shared" si="354"/>
        <v>Mar</v>
      </c>
      <c r="I7293" s="15" t="s">
        <v>6912</v>
      </c>
      <c r="J7293" s="15">
        <v>101</v>
      </c>
      <c r="K7293" s="15" t="s">
        <v>91</v>
      </c>
      <c r="L7293" s="15"/>
      <c r="M7293" s="15"/>
      <c r="N7293" s="15"/>
      <c r="O7293" s="15"/>
      <c r="P7293" s="15"/>
      <c r="Q7293" s="15" t="s">
        <v>92</v>
      </c>
      <c r="R7293" s="15"/>
      <c r="S7293" s="15" t="b">
        <f t="shared" si="355"/>
        <v>1</v>
      </c>
      <c r="T7293" s="15" t="s">
        <v>879</v>
      </c>
      <c r="U7293" s="15" t="e">
        <f>VLOOKUP(T7293,'[10]More than 180'!$D$7:$D$48,1,0)</f>
        <v>#N/A</v>
      </c>
      <c r="V7293" s="15" t="s">
        <v>1344</v>
      </c>
      <c r="W7293" s="17" t="s">
        <v>95</v>
      </c>
      <c r="X7293" s="18">
        <v>55800</v>
      </c>
      <c r="Y7293" s="15">
        <v>92110207</v>
      </c>
      <c r="Z7293" s="19">
        <v>60</v>
      </c>
      <c r="AA7293" s="15" t="s">
        <v>96</v>
      </c>
      <c r="AB7293" s="16">
        <v>44625</v>
      </c>
      <c r="AC7293" s="18">
        <v>55800</v>
      </c>
      <c r="AD7293" s="18"/>
      <c r="AE7293" s="18">
        <f t="shared" si="356"/>
        <v>930</v>
      </c>
      <c r="AF7293" s="18">
        <v>5022</v>
      </c>
      <c r="AG7293" s="18">
        <v>5022</v>
      </c>
      <c r="AH7293" s="18">
        <v>0</v>
      </c>
      <c r="AI7293" s="18">
        <v>0</v>
      </c>
      <c r="AJ7293" s="18">
        <v>65844</v>
      </c>
      <c r="AK7293" s="15">
        <v>101</v>
      </c>
      <c r="AL7293" s="15">
        <v>40</v>
      </c>
      <c r="AM7293" s="15" t="s">
        <v>97</v>
      </c>
      <c r="AN7293" s="15">
        <v>82090010</v>
      </c>
      <c r="AO7293" s="15" t="s">
        <v>98</v>
      </c>
      <c r="AP7293" s="15">
        <v>3</v>
      </c>
      <c r="AQ7293" s="15">
        <v>2021628427</v>
      </c>
      <c r="AR7293" s="15">
        <v>51024340</v>
      </c>
      <c r="AS7293" s="15">
        <v>50035462</v>
      </c>
      <c r="AT7293" s="16">
        <v>44625</v>
      </c>
      <c r="AU7293" s="15" t="s">
        <v>6912</v>
      </c>
      <c r="AV7293" s="15" t="s">
        <v>99</v>
      </c>
      <c r="AW7293" s="15">
        <v>9000</v>
      </c>
      <c r="AX7293" s="15" t="s">
        <v>119</v>
      </c>
      <c r="AY7293" s="15" t="s">
        <v>120</v>
      </c>
      <c r="AZ7293" s="15">
        <v>1000</v>
      </c>
      <c r="BA7293" s="15">
        <v>102686</v>
      </c>
      <c r="BB7293" s="15" t="s">
        <v>879</v>
      </c>
      <c r="BC7293" s="15" t="s">
        <v>881</v>
      </c>
      <c r="BD7293" s="15">
        <v>27</v>
      </c>
      <c r="BE7293" s="15" t="s">
        <v>103</v>
      </c>
      <c r="BF7293" s="15" t="s">
        <v>882</v>
      </c>
      <c r="BG7293" s="15" t="s">
        <v>1090</v>
      </c>
      <c r="BH7293" s="15" t="s">
        <v>1091</v>
      </c>
      <c r="BI7293" s="15">
        <v>3030</v>
      </c>
      <c r="BJ7293" s="15" t="s">
        <v>125</v>
      </c>
      <c r="BK7293" s="15">
        <v>1500</v>
      </c>
      <c r="BL7293" s="15" t="s">
        <v>97</v>
      </c>
      <c r="BM7293" s="19">
        <v>60</v>
      </c>
      <c r="BN7293" s="15" t="s">
        <v>96</v>
      </c>
      <c r="BO7293" s="20">
        <v>55800</v>
      </c>
      <c r="BP7293" s="20"/>
      <c r="BQ7293" s="20"/>
      <c r="BR7293" s="15" t="s">
        <v>108</v>
      </c>
      <c r="BS7293" s="15"/>
      <c r="BT7293" s="15"/>
      <c r="BU7293" s="15"/>
      <c r="BV7293" s="18">
        <v>10044</v>
      </c>
      <c r="BW7293" s="15" t="s">
        <v>126</v>
      </c>
      <c r="BX7293" s="15">
        <v>90369</v>
      </c>
      <c r="BY7293" s="15">
        <v>91226</v>
      </c>
      <c r="BZ7293" s="15">
        <v>2021107282</v>
      </c>
      <c r="CA7293" s="15" t="s">
        <v>110</v>
      </c>
      <c r="CB7293" s="15" t="s">
        <v>111</v>
      </c>
      <c r="CC7293" s="15" t="s">
        <v>112</v>
      </c>
      <c r="CD7293" s="15" t="s">
        <v>111</v>
      </c>
      <c r="CE7293" s="15" t="s">
        <v>111</v>
      </c>
      <c r="CF7293" s="15">
        <v>3</v>
      </c>
      <c r="CG7293" s="15" t="s">
        <v>113</v>
      </c>
      <c r="CH7293" s="16">
        <v>44625</v>
      </c>
      <c r="CI7293" s="15" t="s">
        <v>97</v>
      </c>
      <c r="CJ7293" s="18">
        <v>0</v>
      </c>
      <c r="CK7293" s="18">
        <v>0</v>
      </c>
      <c r="CL7293" s="18">
        <v>0</v>
      </c>
      <c r="CM7293" s="18">
        <v>0</v>
      </c>
      <c r="CN7293" s="18">
        <v>0</v>
      </c>
      <c r="CO7293" s="18">
        <v>0</v>
      </c>
    </row>
    <row r="7294" spans="1:93" ht="14.1">
      <c r="A7294" s="15">
        <v>1500</v>
      </c>
      <c r="B7294" s="15">
        <v>1950013062</v>
      </c>
      <c r="C7294" s="15">
        <v>50038502</v>
      </c>
      <c r="D7294" s="15">
        <v>2021108249</v>
      </c>
      <c r="E7294" s="15">
        <v>1</v>
      </c>
      <c r="F7294" s="16">
        <v>44603</v>
      </c>
      <c r="G7294" s="16">
        <v>44649</v>
      </c>
      <c r="H7294" s="16" t="str">
        <f t="shared" si="354"/>
        <v>Mar</v>
      </c>
      <c r="I7294" s="15" t="s">
        <v>6942</v>
      </c>
      <c r="J7294" s="15">
        <v>101</v>
      </c>
      <c r="K7294" s="15" t="s">
        <v>91</v>
      </c>
      <c r="L7294" s="15"/>
      <c r="M7294" s="15"/>
      <c r="N7294" s="15"/>
      <c r="O7294" s="15"/>
      <c r="P7294" s="15"/>
      <c r="Q7294" s="15" t="s">
        <v>92</v>
      </c>
      <c r="R7294" s="15"/>
      <c r="S7294" s="15" t="b">
        <f t="shared" si="355"/>
        <v>0</v>
      </c>
      <c r="T7294" s="15" t="s">
        <v>6943</v>
      </c>
      <c r="U7294" s="15" t="e">
        <f>VLOOKUP(T7294,'[10]More than 180'!$D$7:$D$48,1,0)</f>
        <v>#N/A</v>
      </c>
      <c r="V7294" s="15" t="s">
        <v>6944</v>
      </c>
      <c r="W7294" s="17" t="s">
        <v>95</v>
      </c>
      <c r="X7294" s="18">
        <v>55500</v>
      </c>
      <c r="Y7294" s="15">
        <v>92504073</v>
      </c>
      <c r="Z7294" s="19">
        <v>1</v>
      </c>
      <c r="AA7294" s="15" t="s">
        <v>96</v>
      </c>
      <c r="AB7294" s="16">
        <v>44603</v>
      </c>
      <c r="AC7294" s="18">
        <v>48000</v>
      </c>
      <c r="AD7294" s="18"/>
      <c r="AE7294" s="18">
        <f t="shared" si="356"/>
        <v>48000</v>
      </c>
      <c r="AF7294" s="18">
        <v>4995</v>
      </c>
      <c r="AG7294" s="18">
        <v>4995</v>
      </c>
      <c r="AH7294" s="18">
        <v>0</v>
      </c>
      <c r="AI7294" s="18">
        <v>0</v>
      </c>
      <c r="AJ7294" s="18">
        <v>57990</v>
      </c>
      <c r="AK7294" s="15">
        <v>101</v>
      </c>
      <c r="AL7294" s="15">
        <v>10</v>
      </c>
      <c r="AM7294" s="15" t="s">
        <v>97</v>
      </c>
      <c r="AN7294" s="15">
        <v>84211999</v>
      </c>
      <c r="AO7294" s="15" t="s">
        <v>98</v>
      </c>
      <c r="AP7294" s="15">
        <v>1</v>
      </c>
      <c r="AQ7294" s="15">
        <v>2021631170</v>
      </c>
      <c r="AR7294" s="15">
        <v>51026703</v>
      </c>
      <c r="AS7294" s="15">
        <v>50038502</v>
      </c>
      <c r="AT7294" s="16">
        <v>44603</v>
      </c>
      <c r="AU7294" s="15" t="s">
        <v>6942</v>
      </c>
      <c r="AV7294" s="15" t="s">
        <v>99</v>
      </c>
      <c r="AW7294" s="15">
        <v>9000</v>
      </c>
      <c r="AX7294" s="15" t="s">
        <v>100</v>
      </c>
      <c r="AY7294" s="15" t="s">
        <v>101</v>
      </c>
      <c r="AZ7294" s="15">
        <v>1000</v>
      </c>
      <c r="BA7294" s="15">
        <v>102765</v>
      </c>
      <c r="BB7294" s="15" t="s">
        <v>6943</v>
      </c>
      <c r="BC7294" s="15" t="s">
        <v>6945</v>
      </c>
      <c r="BD7294" s="15">
        <v>27</v>
      </c>
      <c r="BE7294" s="15" t="s">
        <v>103</v>
      </c>
      <c r="BF7294" s="15" t="s">
        <v>6946</v>
      </c>
      <c r="BG7294" s="15" t="s">
        <v>439</v>
      </c>
      <c r="BH7294" s="15" t="s">
        <v>440</v>
      </c>
      <c r="BI7294" s="15">
        <v>3003</v>
      </c>
      <c r="BJ7294" s="15" t="s">
        <v>433</v>
      </c>
      <c r="BK7294" s="15">
        <v>1500</v>
      </c>
      <c r="BL7294" s="15" t="s">
        <v>97</v>
      </c>
      <c r="BM7294" s="19">
        <v>1</v>
      </c>
      <c r="BN7294" s="15" t="s">
        <v>96</v>
      </c>
      <c r="BO7294" s="20">
        <v>55500</v>
      </c>
      <c r="BP7294" s="20"/>
      <c r="BQ7294" s="20"/>
      <c r="BR7294" s="15" t="s">
        <v>108</v>
      </c>
      <c r="BS7294" s="15"/>
      <c r="BT7294" s="15"/>
      <c r="BU7294" s="15"/>
      <c r="BV7294" s="18">
        <v>9990</v>
      </c>
      <c r="BW7294" s="15" t="s">
        <v>109</v>
      </c>
      <c r="BX7294" s="15">
        <v>91562</v>
      </c>
      <c r="BY7294" s="15">
        <v>91562</v>
      </c>
      <c r="BZ7294" s="15">
        <v>2021105744</v>
      </c>
      <c r="CA7294" s="15" t="s">
        <v>110</v>
      </c>
      <c r="CB7294" s="15" t="s">
        <v>111</v>
      </c>
      <c r="CC7294" s="15" t="s">
        <v>112</v>
      </c>
      <c r="CD7294" s="15" t="s">
        <v>111</v>
      </c>
      <c r="CE7294" s="15" t="s">
        <v>111</v>
      </c>
      <c r="CF7294" s="15">
        <v>1</v>
      </c>
      <c r="CG7294" s="15" t="s">
        <v>113</v>
      </c>
      <c r="CH7294" s="16">
        <v>44591</v>
      </c>
      <c r="CI7294" s="15" t="s">
        <v>97</v>
      </c>
      <c r="CJ7294" s="18">
        <v>0</v>
      </c>
      <c r="CK7294" s="18">
        <v>0</v>
      </c>
      <c r="CL7294" s="18">
        <v>0</v>
      </c>
      <c r="CM7294" s="18">
        <v>0</v>
      </c>
      <c r="CN7294" s="18">
        <v>0</v>
      </c>
      <c r="CO7294" s="18">
        <v>0</v>
      </c>
    </row>
    <row r="7295" spans="1:93" ht="14.1">
      <c r="A7295" s="15">
        <v>1200</v>
      </c>
      <c r="B7295" s="15">
        <v>1950011118</v>
      </c>
      <c r="C7295" s="15">
        <v>50036897</v>
      </c>
      <c r="D7295" s="15">
        <v>2021110705</v>
      </c>
      <c r="E7295" s="15">
        <v>2</v>
      </c>
      <c r="F7295" s="16">
        <v>44629</v>
      </c>
      <c r="G7295" s="16">
        <v>44637</v>
      </c>
      <c r="H7295" s="16" t="str">
        <f t="shared" si="354"/>
        <v>Mar</v>
      </c>
      <c r="I7295" s="15" t="s">
        <v>6746</v>
      </c>
      <c r="J7295" s="15">
        <v>101</v>
      </c>
      <c r="K7295" s="15" t="s">
        <v>91</v>
      </c>
      <c r="L7295" s="15"/>
      <c r="M7295" s="15"/>
      <c r="N7295" s="15"/>
      <c r="O7295" s="15"/>
      <c r="P7295" s="15"/>
      <c r="Q7295" s="15" t="s">
        <v>92</v>
      </c>
      <c r="R7295" s="15"/>
      <c r="S7295" s="15" t="b">
        <f t="shared" si="355"/>
        <v>1</v>
      </c>
      <c r="T7295" s="15" t="s">
        <v>227</v>
      </c>
      <c r="U7295" s="15" t="e">
        <f>VLOOKUP(T7295,'[10]More than 180'!$D$7:$D$48,1,0)</f>
        <v>#N/A</v>
      </c>
      <c r="V7295" s="15" t="s">
        <v>387</v>
      </c>
      <c r="W7295" s="17" t="s">
        <v>95</v>
      </c>
      <c r="X7295" s="18">
        <v>55380</v>
      </c>
      <c r="Y7295" s="15">
        <v>91501834</v>
      </c>
      <c r="Z7295" s="19">
        <v>780</v>
      </c>
      <c r="AA7295" s="15" t="s">
        <v>229</v>
      </c>
      <c r="AB7295" s="16">
        <v>44629</v>
      </c>
      <c r="AC7295" s="18">
        <v>55380</v>
      </c>
      <c r="AD7295" s="18"/>
      <c r="AE7295" s="18">
        <f t="shared" si="356"/>
        <v>71</v>
      </c>
      <c r="AF7295" s="18">
        <v>0</v>
      </c>
      <c r="AG7295" s="18">
        <v>0</v>
      </c>
      <c r="AH7295" s="18">
        <v>9968.4</v>
      </c>
      <c r="AI7295" s="18">
        <v>0</v>
      </c>
      <c r="AJ7295" s="18">
        <v>65348</v>
      </c>
      <c r="AK7295" s="15">
        <v>101</v>
      </c>
      <c r="AL7295" s="15">
        <v>50</v>
      </c>
      <c r="AM7295" s="15" t="s">
        <v>97</v>
      </c>
      <c r="AN7295" s="15">
        <v>720851</v>
      </c>
      <c r="AO7295" s="15" t="s">
        <v>156</v>
      </c>
      <c r="AP7295" s="15">
        <v>2</v>
      </c>
      <c r="AQ7295" s="15">
        <v>2021630016</v>
      </c>
      <c r="AR7295" s="15">
        <v>51025677</v>
      </c>
      <c r="AS7295" s="15">
        <v>50036897</v>
      </c>
      <c r="AT7295" s="16">
        <v>44629</v>
      </c>
      <c r="AU7295" s="15" t="s">
        <v>6747</v>
      </c>
      <c r="AV7295" s="15" t="s">
        <v>99</v>
      </c>
      <c r="AW7295" s="15">
        <v>9000</v>
      </c>
      <c r="AX7295" s="15" t="s">
        <v>231</v>
      </c>
      <c r="AY7295" s="15" t="s">
        <v>232</v>
      </c>
      <c r="AZ7295" s="15">
        <v>1000</v>
      </c>
      <c r="BA7295" s="15">
        <v>103242</v>
      </c>
      <c r="BB7295" s="15" t="s">
        <v>227</v>
      </c>
      <c r="BC7295" s="15" t="s">
        <v>233</v>
      </c>
      <c r="BD7295" s="15">
        <v>33</v>
      </c>
      <c r="BE7295" s="15" t="s">
        <v>234</v>
      </c>
      <c r="BF7295" s="15" t="s">
        <v>235</v>
      </c>
      <c r="BG7295" s="15" t="s">
        <v>236</v>
      </c>
      <c r="BH7295" s="15" t="s">
        <v>237</v>
      </c>
      <c r="BI7295" s="15">
        <v>3100</v>
      </c>
      <c r="BJ7295" s="15" t="s">
        <v>238</v>
      </c>
      <c r="BK7295" s="15">
        <v>1200</v>
      </c>
      <c r="BL7295" s="15">
        <v>1206</v>
      </c>
      <c r="BM7295" s="19">
        <v>780</v>
      </c>
      <c r="BN7295" s="15" t="s">
        <v>229</v>
      </c>
      <c r="BO7295" s="21">
        <v>55380</v>
      </c>
      <c r="BP7295" s="21"/>
      <c r="BQ7295" s="21"/>
      <c r="BR7295" s="15" t="s">
        <v>108</v>
      </c>
      <c r="BS7295" s="15"/>
      <c r="BT7295" s="15"/>
      <c r="BU7295" s="15"/>
      <c r="BV7295" s="18">
        <v>9968</v>
      </c>
      <c r="BW7295" s="15" t="s">
        <v>126</v>
      </c>
      <c r="BX7295" s="15">
        <v>90177</v>
      </c>
      <c r="BY7295" s="15">
        <v>90954</v>
      </c>
      <c r="BZ7295" s="15">
        <v>2021107786</v>
      </c>
      <c r="CA7295" s="15" t="s">
        <v>160</v>
      </c>
      <c r="CB7295" s="15" t="s">
        <v>161</v>
      </c>
      <c r="CC7295" s="15" t="s">
        <v>112</v>
      </c>
      <c r="CD7295" s="15" t="s">
        <v>161</v>
      </c>
      <c r="CE7295" s="15" t="s">
        <v>161</v>
      </c>
      <c r="CF7295" s="15">
        <v>2</v>
      </c>
      <c r="CG7295" s="15" t="s">
        <v>113</v>
      </c>
      <c r="CH7295" s="16">
        <v>44645</v>
      </c>
      <c r="CI7295" s="15" t="s">
        <v>97</v>
      </c>
      <c r="CJ7295" s="18">
        <v>5460</v>
      </c>
      <c r="CK7295" s="18">
        <v>0</v>
      </c>
      <c r="CL7295" s="18">
        <v>0</v>
      </c>
      <c r="CM7295" s="18">
        <v>0</v>
      </c>
      <c r="CN7295" s="18">
        <v>156</v>
      </c>
      <c r="CO7295" s="18">
        <v>0</v>
      </c>
    </row>
    <row r="7296" spans="1:93" ht="14.1">
      <c r="A7296" s="15">
        <v>1200</v>
      </c>
      <c r="B7296" s="15">
        <v>1950013225</v>
      </c>
      <c r="C7296" s="15">
        <v>50038643</v>
      </c>
      <c r="D7296" s="15">
        <v>2021108929</v>
      </c>
      <c r="E7296" s="15">
        <v>2</v>
      </c>
      <c r="F7296" s="16">
        <v>44647</v>
      </c>
      <c r="G7296" s="16">
        <v>44650</v>
      </c>
      <c r="H7296" s="16" t="str">
        <f t="shared" si="354"/>
        <v>Mar</v>
      </c>
      <c r="I7296" s="15">
        <v>3514</v>
      </c>
      <c r="J7296" s="15">
        <v>101</v>
      </c>
      <c r="K7296" s="15" t="s">
        <v>91</v>
      </c>
      <c r="L7296" s="15"/>
      <c r="M7296" s="15"/>
      <c r="N7296" s="15"/>
      <c r="O7296" s="15"/>
      <c r="P7296" s="15"/>
      <c r="Q7296" s="15" t="s">
        <v>92</v>
      </c>
      <c r="R7296" s="15"/>
      <c r="S7296" s="15" t="b">
        <f t="shared" si="355"/>
        <v>1</v>
      </c>
      <c r="T7296" s="15" t="s">
        <v>627</v>
      </c>
      <c r="U7296" s="15" t="e">
        <f>VLOOKUP(T7296,'[10]More than 180'!$D$7:$D$48,1,0)</f>
        <v>#N/A</v>
      </c>
      <c r="V7296" s="15" t="s">
        <v>2484</v>
      </c>
      <c r="W7296" s="17" t="s">
        <v>181</v>
      </c>
      <c r="X7296" s="18">
        <v>55031.4</v>
      </c>
      <c r="Y7296" s="15">
        <v>91501822</v>
      </c>
      <c r="Z7296" s="19">
        <v>79</v>
      </c>
      <c r="AA7296" s="15" t="s">
        <v>96</v>
      </c>
      <c r="AB7296" s="16">
        <v>44647</v>
      </c>
      <c r="AC7296" s="18">
        <v>55031.4</v>
      </c>
      <c r="AD7296" s="18"/>
      <c r="AE7296" s="18">
        <f t="shared" si="356"/>
        <v>696.6</v>
      </c>
      <c r="AF7296" s="18">
        <v>0</v>
      </c>
      <c r="AG7296" s="18">
        <v>0</v>
      </c>
      <c r="AH7296" s="18">
        <v>9905.65</v>
      </c>
      <c r="AI7296" s="18">
        <v>0</v>
      </c>
      <c r="AJ7296" s="18">
        <v>64937.05</v>
      </c>
      <c r="AK7296" s="15">
        <v>101</v>
      </c>
      <c r="AL7296" s="15">
        <v>20</v>
      </c>
      <c r="AM7296" s="15" t="s">
        <v>97</v>
      </c>
      <c r="AN7296" s="15">
        <v>85030010</v>
      </c>
      <c r="AO7296" s="15" t="s">
        <v>156</v>
      </c>
      <c r="AP7296" s="15">
        <v>2</v>
      </c>
      <c r="AQ7296" s="15">
        <v>2021631573</v>
      </c>
      <c r="AR7296" s="15">
        <v>51027063</v>
      </c>
      <c r="AS7296" s="15">
        <v>50038643</v>
      </c>
      <c r="AT7296" s="16">
        <v>44647</v>
      </c>
      <c r="AU7296" s="15" t="s">
        <v>6947</v>
      </c>
      <c r="AV7296" s="15" t="s">
        <v>99</v>
      </c>
      <c r="AW7296" s="15">
        <v>9000</v>
      </c>
      <c r="AX7296" s="15" t="s">
        <v>231</v>
      </c>
      <c r="AY7296" s="15" t="s">
        <v>232</v>
      </c>
      <c r="AZ7296" s="15">
        <v>1000</v>
      </c>
      <c r="BA7296" s="15">
        <v>103238</v>
      </c>
      <c r="BB7296" s="15" t="s">
        <v>627</v>
      </c>
      <c r="BC7296" s="15" t="s">
        <v>629</v>
      </c>
      <c r="BD7296" s="15">
        <v>27</v>
      </c>
      <c r="BE7296" s="15" t="s">
        <v>103</v>
      </c>
      <c r="BF7296" s="15" t="s">
        <v>630</v>
      </c>
      <c r="BG7296" s="15" t="s">
        <v>236</v>
      </c>
      <c r="BH7296" s="15" t="s">
        <v>237</v>
      </c>
      <c r="BI7296" s="15">
        <v>3100</v>
      </c>
      <c r="BJ7296" s="15" t="s">
        <v>238</v>
      </c>
      <c r="BK7296" s="15">
        <v>1200</v>
      </c>
      <c r="BL7296" s="15">
        <v>1258</v>
      </c>
      <c r="BM7296" s="19">
        <v>1500</v>
      </c>
      <c r="BN7296" s="15" t="s">
        <v>96</v>
      </c>
      <c r="BO7296" s="21">
        <v>55031.4</v>
      </c>
      <c r="BP7296" s="21"/>
      <c r="BQ7296" s="21"/>
      <c r="BR7296" s="15" t="s">
        <v>108</v>
      </c>
      <c r="BS7296" s="15"/>
      <c r="BT7296" s="15"/>
      <c r="BU7296" s="15"/>
      <c r="BV7296" s="18">
        <v>9905.65</v>
      </c>
      <c r="BW7296" s="15" t="s">
        <v>126</v>
      </c>
      <c r="BX7296" s="15">
        <v>90221</v>
      </c>
      <c r="BY7296" s="15">
        <v>90954</v>
      </c>
      <c r="BZ7296" s="15">
        <v>2021106152</v>
      </c>
      <c r="CA7296" s="15" t="s">
        <v>160</v>
      </c>
      <c r="CB7296" s="15" t="s">
        <v>161</v>
      </c>
      <c r="CC7296" s="15" t="s">
        <v>112</v>
      </c>
      <c r="CD7296" s="15" t="s">
        <v>161</v>
      </c>
      <c r="CE7296" s="15" t="s">
        <v>161</v>
      </c>
      <c r="CF7296" s="15">
        <v>2</v>
      </c>
      <c r="CG7296" s="15" t="s">
        <v>113</v>
      </c>
      <c r="CH7296" s="16">
        <v>44591</v>
      </c>
      <c r="CI7296" s="15" t="s">
        <v>97</v>
      </c>
      <c r="CJ7296" s="18">
        <v>0</v>
      </c>
      <c r="CK7296" s="18">
        <v>0</v>
      </c>
      <c r="CL7296" s="18">
        <v>0</v>
      </c>
      <c r="CM7296" s="18">
        <v>0</v>
      </c>
      <c r="CN7296" s="18">
        <v>0</v>
      </c>
      <c r="CO7296" s="18">
        <v>0</v>
      </c>
    </row>
    <row r="7297" spans="1:93" ht="14.1">
      <c r="A7297" s="15">
        <v>1200</v>
      </c>
      <c r="B7297" s="15">
        <v>1950012201</v>
      </c>
      <c r="C7297" s="15">
        <v>50037785</v>
      </c>
      <c r="D7297" s="15">
        <v>2021111363</v>
      </c>
      <c r="E7297" s="15">
        <v>1</v>
      </c>
      <c r="F7297" s="16">
        <v>44643</v>
      </c>
      <c r="G7297" s="16">
        <v>44645</v>
      </c>
      <c r="H7297" s="16" t="str">
        <f t="shared" si="354"/>
        <v>Mar</v>
      </c>
      <c r="I7297" s="15" t="s">
        <v>6948</v>
      </c>
      <c r="J7297" s="15">
        <v>101</v>
      </c>
      <c r="K7297" s="15" t="s">
        <v>91</v>
      </c>
      <c r="L7297" s="15"/>
      <c r="M7297" s="15"/>
      <c r="N7297" s="15"/>
      <c r="O7297" s="15"/>
      <c r="P7297" s="15"/>
      <c r="Q7297" s="15" t="s">
        <v>92</v>
      </c>
      <c r="R7297" s="15"/>
      <c r="S7297" s="15" t="b">
        <f t="shared" si="355"/>
        <v>1</v>
      </c>
      <c r="T7297" s="15" t="s">
        <v>334</v>
      </c>
      <c r="U7297" s="15" t="e">
        <f>VLOOKUP(T7297,'[10]More than 180'!$D$7:$D$48,1,0)</f>
        <v>#N/A</v>
      </c>
      <c r="V7297" s="15" t="s">
        <v>335</v>
      </c>
      <c r="W7297" s="17" t="s">
        <v>95</v>
      </c>
      <c r="X7297" s="18">
        <v>55000</v>
      </c>
      <c r="Y7297" s="15">
        <v>92100177</v>
      </c>
      <c r="Z7297" s="19">
        <v>200</v>
      </c>
      <c r="AA7297" s="15" t="s">
        <v>164</v>
      </c>
      <c r="AB7297" s="16">
        <v>44643</v>
      </c>
      <c r="AC7297" s="18">
        <v>55000</v>
      </c>
      <c r="AD7297" s="18"/>
      <c r="AE7297" s="18">
        <f t="shared" si="356"/>
        <v>275</v>
      </c>
      <c r="AF7297" s="18">
        <v>4950</v>
      </c>
      <c r="AG7297" s="18">
        <v>4950</v>
      </c>
      <c r="AH7297" s="18">
        <v>0</v>
      </c>
      <c r="AI7297" s="18">
        <v>0</v>
      </c>
      <c r="AJ7297" s="18">
        <v>64900.95</v>
      </c>
      <c r="AK7297" s="15">
        <v>101</v>
      </c>
      <c r="AL7297" s="15">
        <v>10</v>
      </c>
      <c r="AM7297" s="15" t="s">
        <v>97</v>
      </c>
      <c r="AN7297" s="15">
        <v>3403</v>
      </c>
      <c r="AO7297" s="15" t="s">
        <v>156</v>
      </c>
      <c r="AP7297" s="15">
        <v>1</v>
      </c>
      <c r="AQ7297" s="15">
        <v>2021630922</v>
      </c>
      <c r="AR7297" s="15">
        <v>51026488</v>
      </c>
      <c r="AS7297" s="15">
        <v>50037785</v>
      </c>
      <c r="AT7297" s="16">
        <v>44643</v>
      </c>
      <c r="AU7297" s="15" t="s">
        <v>6948</v>
      </c>
      <c r="AV7297" s="15" t="s">
        <v>99</v>
      </c>
      <c r="AW7297" s="15">
        <v>9000</v>
      </c>
      <c r="AX7297" s="15" t="s">
        <v>119</v>
      </c>
      <c r="AY7297" s="15" t="s">
        <v>120</v>
      </c>
      <c r="AZ7297" s="15">
        <v>1000</v>
      </c>
      <c r="BA7297" s="15">
        <v>102191</v>
      </c>
      <c r="BB7297" s="15" t="s">
        <v>334</v>
      </c>
      <c r="BC7297" s="15" t="s">
        <v>336</v>
      </c>
      <c r="BD7297" s="15">
        <v>36</v>
      </c>
      <c r="BE7297" s="15" t="s">
        <v>158</v>
      </c>
      <c r="BF7297" s="15" t="s">
        <v>337</v>
      </c>
      <c r="BG7297" s="15" t="s">
        <v>132</v>
      </c>
      <c r="BH7297" s="15" t="s">
        <v>133</v>
      </c>
      <c r="BI7297" s="15">
        <v>3030</v>
      </c>
      <c r="BJ7297" s="15" t="s">
        <v>125</v>
      </c>
      <c r="BK7297" s="15">
        <v>1200</v>
      </c>
      <c r="BL7297" s="15">
        <v>1258</v>
      </c>
      <c r="BM7297" s="19">
        <v>210</v>
      </c>
      <c r="BN7297" s="15" t="s">
        <v>164</v>
      </c>
      <c r="BO7297" s="20">
        <v>55000</v>
      </c>
      <c r="BP7297" s="20"/>
      <c r="BQ7297" s="20"/>
      <c r="BR7297" s="15" t="s">
        <v>108</v>
      </c>
      <c r="BS7297" s="15"/>
      <c r="BT7297" s="15"/>
      <c r="BU7297" s="15"/>
      <c r="BV7297" s="18">
        <v>9900.9500000000007</v>
      </c>
      <c r="BW7297" s="15" t="s">
        <v>126</v>
      </c>
      <c r="BX7297" s="15">
        <v>90010</v>
      </c>
      <c r="BY7297" s="15">
        <v>90154</v>
      </c>
      <c r="BZ7297" s="15">
        <v>2021107909</v>
      </c>
      <c r="CA7297" s="15" t="s">
        <v>110</v>
      </c>
      <c r="CB7297" s="15" t="s">
        <v>111</v>
      </c>
      <c r="CC7297" s="15" t="s">
        <v>112</v>
      </c>
      <c r="CD7297" s="15" t="s">
        <v>111</v>
      </c>
      <c r="CE7297" s="15" t="s">
        <v>111</v>
      </c>
      <c r="CF7297" s="15">
        <v>1</v>
      </c>
      <c r="CG7297" s="15" t="s">
        <v>113</v>
      </c>
      <c r="CH7297" s="16">
        <v>44666</v>
      </c>
      <c r="CI7297" s="15" t="s">
        <v>97</v>
      </c>
      <c r="CJ7297" s="18">
        <v>0</v>
      </c>
      <c r="CK7297" s="18">
        <v>0</v>
      </c>
      <c r="CL7297" s="18">
        <v>0</v>
      </c>
      <c r="CM7297" s="18">
        <v>0</v>
      </c>
      <c r="CN7297" s="18">
        <v>0</v>
      </c>
      <c r="CO7297" s="18">
        <v>0</v>
      </c>
    </row>
    <row r="7298" spans="1:93" ht="14.1">
      <c r="A7298" s="15">
        <v>1200</v>
      </c>
      <c r="B7298" s="15">
        <v>1950012622</v>
      </c>
      <c r="C7298" s="15">
        <v>50038119</v>
      </c>
      <c r="D7298" s="15">
        <v>2021111468</v>
      </c>
      <c r="E7298" s="15">
        <v>1</v>
      </c>
      <c r="F7298" s="16">
        <v>44646</v>
      </c>
      <c r="G7298" s="16">
        <v>44647</v>
      </c>
      <c r="H7298" s="16" t="str">
        <f t="shared" si="354"/>
        <v>Mar</v>
      </c>
      <c r="I7298" s="15" t="s">
        <v>6914</v>
      </c>
      <c r="J7298" s="15">
        <v>101</v>
      </c>
      <c r="K7298" s="15" t="s">
        <v>91</v>
      </c>
      <c r="L7298" s="15"/>
      <c r="M7298" s="15"/>
      <c r="N7298" s="15"/>
      <c r="O7298" s="15"/>
      <c r="P7298" s="15"/>
      <c r="Q7298" s="15" t="s">
        <v>92</v>
      </c>
      <c r="R7298" s="15"/>
      <c r="S7298" s="15" t="b">
        <f t="shared" si="355"/>
        <v>1</v>
      </c>
      <c r="T7298" s="15" t="s">
        <v>4369</v>
      </c>
      <c r="U7298" s="15" t="e">
        <f>VLOOKUP(T7298,'[10]More than 180'!$D$7:$D$48,1,0)</f>
        <v>#N/A</v>
      </c>
      <c r="V7298" s="15" t="s">
        <v>180</v>
      </c>
      <c r="W7298" s="17" t="s">
        <v>181</v>
      </c>
      <c r="X7298" s="18">
        <v>38840</v>
      </c>
      <c r="Y7298" s="15">
        <v>92400088</v>
      </c>
      <c r="Z7298" s="19">
        <v>10</v>
      </c>
      <c r="AA7298" s="15" t="s">
        <v>96</v>
      </c>
      <c r="AB7298" s="16">
        <v>44646</v>
      </c>
      <c r="AC7298" s="18">
        <v>38840</v>
      </c>
      <c r="AD7298" s="18"/>
      <c r="AE7298" s="18">
        <f t="shared" si="356"/>
        <v>3884</v>
      </c>
      <c r="AF7298" s="18">
        <v>2330.4</v>
      </c>
      <c r="AG7298" s="18">
        <v>2330.4</v>
      </c>
      <c r="AH7298" s="18">
        <v>0</v>
      </c>
      <c r="AI7298" s="18">
        <v>0</v>
      </c>
      <c r="AJ7298" s="18">
        <v>43501.05</v>
      </c>
      <c r="AK7298" s="15">
        <v>101</v>
      </c>
      <c r="AL7298" s="15">
        <v>10</v>
      </c>
      <c r="AM7298" s="15" t="s">
        <v>97</v>
      </c>
      <c r="AN7298" s="15">
        <v>44151000</v>
      </c>
      <c r="AO7298" s="15" t="s">
        <v>156</v>
      </c>
      <c r="AP7298" s="15">
        <v>1</v>
      </c>
      <c r="AQ7298" s="15">
        <v>2021631304</v>
      </c>
      <c r="AR7298" s="15">
        <v>51026837</v>
      </c>
      <c r="AS7298" s="15">
        <v>50038119</v>
      </c>
      <c r="AT7298" s="16">
        <v>44646</v>
      </c>
      <c r="AU7298" s="15">
        <v>2302</v>
      </c>
      <c r="AV7298" s="15" t="s">
        <v>99</v>
      </c>
      <c r="AW7298" s="15">
        <v>9000</v>
      </c>
      <c r="AX7298" s="15" t="s">
        <v>119</v>
      </c>
      <c r="AY7298" s="15" t="s">
        <v>120</v>
      </c>
      <c r="AZ7298" s="15">
        <v>1000</v>
      </c>
      <c r="BA7298" s="15">
        <v>102109</v>
      </c>
      <c r="BB7298" s="15" t="s">
        <v>4369</v>
      </c>
      <c r="BC7298" s="15" t="s">
        <v>4370</v>
      </c>
      <c r="BD7298" s="15">
        <v>36</v>
      </c>
      <c r="BE7298" s="15" t="s">
        <v>158</v>
      </c>
      <c r="BF7298" s="15" t="s">
        <v>4371</v>
      </c>
      <c r="BG7298" s="15" t="s">
        <v>150</v>
      </c>
      <c r="BH7298" s="15" t="s">
        <v>151</v>
      </c>
      <c r="BI7298" s="15">
        <v>3050</v>
      </c>
      <c r="BJ7298" s="15" t="s">
        <v>185</v>
      </c>
      <c r="BK7298" s="15">
        <v>1200</v>
      </c>
      <c r="BL7298" s="15">
        <v>1210</v>
      </c>
      <c r="BM7298" s="19">
        <v>19</v>
      </c>
      <c r="BN7298" s="15" t="s">
        <v>96</v>
      </c>
      <c r="BO7298" s="20">
        <v>38840</v>
      </c>
      <c r="BP7298" s="20"/>
      <c r="BQ7298" s="20"/>
      <c r="BR7298" s="15" t="s">
        <v>108</v>
      </c>
      <c r="BS7298" s="15"/>
      <c r="BT7298" s="15"/>
      <c r="BU7298" s="15"/>
      <c r="BV7298" s="18">
        <v>4661.05</v>
      </c>
      <c r="BW7298" s="15" t="s">
        <v>126</v>
      </c>
      <c r="BX7298" s="15">
        <v>90010</v>
      </c>
      <c r="BY7298" s="15">
        <v>90015</v>
      </c>
      <c r="BZ7298" s="15">
        <v>2021107984</v>
      </c>
      <c r="CA7298" s="15" t="s">
        <v>110</v>
      </c>
      <c r="CB7298" s="15" t="s">
        <v>111</v>
      </c>
      <c r="CC7298" s="15" t="s">
        <v>112</v>
      </c>
      <c r="CD7298" s="15" t="s">
        <v>111</v>
      </c>
      <c r="CE7298" s="15" t="s">
        <v>111</v>
      </c>
      <c r="CF7298" s="15">
        <v>1</v>
      </c>
      <c r="CG7298" s="15" t="s">
        <v>113</v>
      </c>
      <c r="CH7298" s="16">
        <v>44661</v>
      </c>
      <c r="CI7298" s="15" t="s">
        <v>97</v>
      </c>
      <c r="CJ7298" s="18">
        <v>0</v>
      </c>
      <c r="CK7298" s="18">
        <v>0</v>
      </c>
      <c r="CL7298" s="18">
        <v>0</v>
      </c>
      <c r="CM7298" s="18">
        <v>0</v>
      </c>
      <c r="CN7298" s="18">
        <v>0</v>
      </c>
      <c r="CO7298" s="18">
        <v>0</v>
      </c>
    </row>
    <row r="7299" spans="1:93" ht="14.1">
      <c r="A7299" s="15">
        <v>1200</v>
      </c>
      <c r="B7299" s="15">
        <v>1950010099</v>
      </c>
      <c r="C7299" s="15">
        <v>50036167</v>
      </c>
      <c r="D7299" s="15">
        <v>2021110127</v>
      </c>
      <c r="E7299" s="15">
        <v>1</v>
      </c>
      <c r="F7299" s="16">
        <v>44623</v>
      </c>
      <c r="G7299" s="16">
        <v>44631</v>
      </c>
      <c r="H7299" s="16" t="str">
        <f t="shared" si="354"/>
        <v>Mar</v>
      </c>
      <c r="I7299" s="15">
        <v>3560</v>
      </c>
      <c r="J7299" s="15">
        <v>101</v>
      </c>
      <c r="K7299" s="15" t="s">
        <v>91</v>
      </c>
      <c r="L7299" s="15"/>
      <c r="M7299" s="15"/>
      <c r="N7299" s="15"/>
      <c r="O7299" s="15"/>
      <c r="P7299" s="15"/>
      <c r="Q7299" s="15" t="s">
        <v>92</v>
      </c>
      <c r="R7299" s="15"/>
      <c r="S7299" s="15" t="b">
        <f t="shared" si="355"/>
        <v>1</v>
      </c>
      <c r="T7299" s="15" t="s">
        <v>6839</v>
      </c>
      <c r="U7299" s="15" t="e">
        <f>VLOOKUP(T7299,'[10]More than 180'!$D$7:$D$48,1,0)</f>
        <v>#N/A</v>
      </c>
      <c r="V7299" s="15" t="s">
        <v>6840</v>
      </c>
      <c r="W7299" s="17" t="s">
        <v>95</v>
      </c>
      <c r="X7299" s="18">
        <v>54500</v>
      </c>
      <c r="Y7299" s="15">
        <v>92108975</v>
      </c>
      <c r="Z7299" s="19">
        <v>500</v>
      </c>
      <c r="AA7299" s="15" t="s">
        <v>229</v>
      </c>
      <c r="AB7299" s="16">
        <v>44623</v>
      </c>
      <c r="AC7299" s="18">
        <v>54500</v>
      </c>
      <c r="AD7299" s="18"/>
      <c r="AE7299" s="18">
        <f t="shared" si="356"/>
        <v>109</v>
      </c>
      <c r="AF7299" s="18">
        <v>4905</v>
      </c>
      <c r="AG7299" s="18">
        <v>4905</v>
      </c>
      <c r="AH7299" s="18">
        <v>0</v>
      </c>
      <c r="AI7299" s="18">
        <v>0</v>
      </c>
      <c r="AJ7299" s="18">
        <v>64310</v>
      </c>
      <c r="AK7299" s="15">
        <v>101</v>
      </c>
      <c r="AL7299" s="15">
        <v>10</v>
      </c>
      <c r="AM7299" s="15" t="s">
        <v>97</v>
      </c>
      <c r="AN7299" s="15">
        <v>7229</v>
      </c>
      <c r="AO7299" s="15" t="s">
        <v>156</v>
      </c>
      <c r="AP7299" s="15">
        <v>1</v>
      </c>
      <c r="AQ7299" s="15">
        <v>2021629301</v>
      </c>
      <c r="AR7299" s="15">
        <v>51025083</v>
      </c>
      <c r="AS7299" s="15">
        <v>50036167</v>
      </c>
      <c r="AT7299" s="16">
        <v>44623</v>
      </c>
      <c r="AU7299" s="15" t="s">
        <v>6949</v>
      </c>
      <c r="AV7299" s="15" t="s">
        <v>99</v>
      </c>
      <c r="AW7299" s="15">
        <v>9000</v>
      </c>
      <c r="AX7299" s="15" t="s">
        <v>119</v>
      </c>
      <c r="AY7299" s="15" t="s">
        <v>120</v>
      </c>
      <c r="AZ7299" s="15">
        <v>1000</v>
      </c>
      <c r="BA7299" s="15">
        <v>103284</v>
      </c>
      <c r="BB7299" s="15" t="s">
        <v>6839</v>
      </c>
      <c r="BC7299" s="15" t="s">
        <v>6842</v>
      </c>
      <c r="BD7299" s="15">
        <v>36</v>
      </c>
      <c r="BE7299" s="15" t="s">
        <v>158</v>
      </c>
      <c r="BF7299" s="15" t="s">
        <v>6843</v>
      </c>
      <c r="BG7299" s="15" t="s">
        <v>143</v>
      </c>
      <c r="BH7299" s="15" t="s">
        <v>144</v>
      </c>
      <c r="BI7299" s="15">
        <v>3030</v>
      </c>
      <c r="BJ7299" s="15" t="s">
        <v>125</v>
      </c>
      <c r="BK7299" s="15">
        <v>1200</v>
      </c>
      <c r="BL7299" s="15">
        <v>1210</v>
      </c>
      <c r="BM7299" s="19">
        <v>500</v>
      </c>
      <c r="BN7299" s="15" t="s">
        <v>229</v>
      </c>
      <c r="BO7299" s="20">
        <v>54500</v>
      </c>
      <c r="BP7299" s="20"/>
      <c r="BQ7299" s="20"/>
      <c r="BR7299" s="15" t="s">
        <v>108</v>
      </c>
      <c r="BS7299" s="15"/>
      <c r="BT7299" s="15"/>
      <c r="BU7299" s="15"/>
      <c r="BV7299" s="18">
        <v>9810</v>
      </c>
      <c r="BW7299" s="15" t="s">
        <v>126</v>
      </c>
      <c r="BX7299" s="15">
        <v>90010</v>
      </c>
      <c r="BY7299" s="15">
        <v>92510</v>
      </c>
      <c r="BZ7299" s="15">
        <v>2021107019</v>
      </c>
      <c r="CA7299" s="15" t="s">
        <v>160</v>
      </c>
      <c r="CB7299" s="15" t="s">
        <v>111</v>
      </c>
      <c r="CC7299" s="15" t="s">
        <v>112</v>
      </c>
      <c r="CD7299" s="15" t="s">
        <v>161</v>
      </c>
      <c r="CE7299" s="15" t="s">
        <v>161</v>
      </c>
      <c r="CF7299" s="15">
        <v>1</v>
      </c>
      <c r="CG7299" s="15" t="s">
        <v>113</v>
      </c>
      <c r="CH7299" s="16">
        <v>44618</v>
      </c>
      <c r="CI7299" s="15" t="s">
        <v>97</v>
      </c>
      <c r="CJ7299" s="18">
        <v>0</v>
      </c>
      <c r="CK7299" s="18">
        <v>0</v>
      </c>
      <c r="CL7299" s="18">
        <v>0</v>
      </c>
      <c r="CM7299" s="18">
        <v>0</v>
      </c>
      <c r="CN7299" s="18">
        <v>0</v>
      </c>
      <c r="CO7299" s="18">
        <v>0</v>
      </c>
    </row>
    <row r="7300" spans="1:93" ht="14.1">
      <c r="A7300" s="15">
        <v>1200</v>
      </c>
      <c r="B7300" s="15">
        <v>1950012156</v>
      </c>
      <c r="C7300" s="15">
        <v>50037754</v>
      </c>
      <c r="D7300" s="15">
        <v>2021111030</v>
      </c>
      <c r="E7300" s="15">
        <v>1</v>
      </c>
      <c r="F7300" s="16">
        <v>44632</v>
      </c>
      <c r="G7300" s="16">
        <v>44644</v>
      </c>
      <c r="H7300" s="16" t="str">
        <f t="shared" si="354"/>
        <v>Mar</v>
      </c>
      <c r="I7300" s="15">
        <v>752100439</v>
      </c>
      <c r="J7300" s="15">
        <v>101</v>
      </c>
      <c r="K7300" s="15" t="s">
        <v>91</v>
      </c>
      <c r="L7300" s="15"/>
      <c r="M7300" s="15"/>
      <c r="N7300" s="15"/>
      <c r="O7300" s="15"/>
      <c r="P7300" s="15"/>
      <c r="Q7300" s="15" t="s">
        <v>92</v>
      </c>
      <c r="R7300" s="15"/>
      <c r="S7300" s="15" t="b">
        <f t="shared" si="355"/>
        <v>1</v>
      </c>
      <c r="T7300" s="15" t="s">
        <v>6950</v>
      </c>
      <c r="U7300" s="15" t="e">
        <f>VLOOKUP(T7300,'[10]More than 180'!$D$7:$D$48,1,0)</f>
        <v>#N/A</v>
      </c>
      <c r="V7300" s="15" t="s">
        <v>6951</v>
      </c>
      <c r="W7300" s="17" t="s">
        <v>95</v>
      </c>
      <c r="X7300" s="18">
        <v>53944.44</v>
      </c>
      <c r="Y7300" s="15">
        <v>92203099</v>
      </c>
      <c r="Z7300" s="19">
        <v>1</v>
      </c>
      <c r="AA7300" s="15" t="s">
        <v>4846</v>
      </c>
      <c r="AB7300" s="16">
        <v>44632</v>
      </c>
      <c r="AC7300" s="18">
        <v>53944.44</v>
      </c>
      <c r="AD7300" s="18"/>
      <c r="AE7300" s="18">
        <f t="shared" si="356"/>
        <v>53944.44</v>
      </c>
      <c r="AF7300" s="18">
        <v>0</v>
      </c>
      <c r="AG7300" s="18">
        <v>0</v>
      </c>
      <c r="AH7300" s="18">
        <v>9710</v>
      </c>
      <c r="AI7300" s="18">
        <v>0</v>
      </c>
      <c r="AJ7300" s="18">
        <v>63654.44</v>
      </c>
      <c r="AK7300" s="15">
        <v>101</v>
      </c>
      <c r="AL7300" s="15">
        <v>40</v>
      </c>
      <c r="AM7300" s="15" t="s">
        <v>97</v>
      </c>
      <c r="AN7300" s="15">
        <v>85159000</v>
      </c>
      <c r="AO7300" s="15" t="s">
        <v>156</v>
      </c>
      <c r="AP7300" s="15">
        <v>1</v>
      </c>
      <c r="AQ7300" s="15">
        <v>2021631084</v>
      </c>
      <c r="AR7300" s="15">
        <v>51026621</v>
      </c>
      <c r="AS7300" s="15">
        <v>50037754</v>
      </c>
      <c r="AT7300" s="16">
        <v>44632</v>
      </c>
      <c r="AU7300" s="15">
        <v>752100439</v>
      </c>
      <c r="AV7300" s="15" t="s">
        <v>99</v>
      </c>
      <c r="AW7300" s="15">
        <v>9000</v>
      </c>
      <c r="AX7300" s="15" t="s">
        <v>119</v>
      </c>
      <c r="AY7300" s="15" t="s">
        <v>120</v>
      </c>
      <c r="AZ7300" s="15">
        <v>1000</v>
      </c>
      <c r="BA7300" s="15">
        <v>103274</v>
      </c>
      <c r="BB7300" s="15" t="s">
        <v>6950</v>
      </c>
      <c r="BC7300" s="15" t="s">
        <v>6952</v>
      </c>
      <c r="BD7300" s="15">
        <v>33</v>
      </c>
      <c r="BE7300" s="15" t="s">
        <v>234</v>
      </c>
      <c r="BF7300" s="15" t="s">
        <v>6953</v>
      </c>
      <c r="BG7300" s="15" t="s">
        <v>465</v>
      </c>
      <c r="BH7300" s="15" t="s">
        <v>466</v>
      </c>
      <c r="BI7300" s="15">
        <v>3040</v>
      </c>
      <c r="BJ7300" s="15" t="s">
        <v>107</v>
      </c>
      <c r="BK7300" s="15">
        <v>1200</v>
      </c>
      <c r="BL7300" s="15" t="s">
        <v>97</v>
      </c>
      <c r="BM7300" s="19">
        <v>1</v>
      </c>
      <c r="BN7300" s="15" t="s">
        <v>4846</v>
      </c>
      <c r="BO7300" s="20">
        <v>53944.44</v>
      </c>
      <c r="BP7300" s="20"/>
      <c r="BQ7300" s="20"/>
      <c r="BR7300" s="15" t="s">
        <v>108</v>
      </c>
      <c r="BS7300" s="15"/>
      <c r="BT7300" s="15"/>
      <c r="BU7300" s="15"/>
      <c r="BV7300" s="18">
        <v>9710</v>
      </c>
      <c r="BW7300" s="15" t="s">
        <v>126</v>
      </c>
      <c r="BX7300" s="15">
        <v>91562</v>
      </c>
      <c r="BY7300" s="15">
        <v>91562</v>
      </c>
      <c r="BZ7300" s="15">
        <v>2021107343</v>
      </c>
      <c r="CA7300" s="15" t="s">
        <v>160</v>
      </c>
      <c r="CB7300" s="15" t="s">
        <v>111</v>
      </c>
      <c r="CC7300" s="15" t="s">
        <v>112</v>
      </c>
      <c r="CD7300" s="15" t="s">
        <v>111</v>
      </c>
      <c r="CE7300" s="15" t="s">
        <v>111</v>
      </c>
      <c r="CF7300" s="15">
        <v>1</v>
      </c>
      <c r="CG7300" s="15" t="s">
        <v>113</v>
      </c>
      <c r="CH7300" s="16">
        <v>44650</v>
      </c>
      <c r="CI7300" s="15" t="s">
        <v>97</v>
      </c>
      <c r="CJ7300" s="18">
        <v>0</v>
      </c>
      <c r="CK7300" s="18">
        <v>0</v>
      </c>
      <c r="CL7300" s="18">
        <v>0</v>
      </c>
      <c r="CM7300" s="18">
        <v>0</v>
      </c>
      <c r="CN7300" s="18">
        <v>0</v>
      </c>
      <c r="CO7300" s="18">
        <v>0</v>
      </c>
    </row>
    <row r="7301" spans="1:93" ht="14.1">
      <c r="A7301" s="15">
        <v>1400</v>
      </c>
      <c r="B7301" s="15">
        <v>1950012421</v>
      </c>
      <c r="C7301" s="15">
        <v>50037955</v>
      </c>
      <c r="D7301" s="15">
        <v>2021109275</v>
      </c>
      <c r="E7301" s="15">
        <v>1</v>
      </c>
      <c r="F7301" s="16">
        <v>44644</v>
      </c>
      <c r="G7301" s="16">
        <v>44646</v>
      </c>
      <c r="H7301" s="16" t="str">
        <f t="shared" si="354"/>
        <v>Mar</v>
      </c>
      <c r="I7301" s="15">
        <v>699</v>
      </c>
      <c r="J7301" s="15">
        <v>101</v>
      </c>
      <c r="K7301" s="15" t="s">
        <v>91</v>
      </c>
      <c r="L7301" s="15"/>
      <c r="M7301" s="15"/>
      <c r="N7301" s="15"/>
      <c r="O7301" s="15"/>
      <c r="P7301" s="15"/>
      <c r="Q7301" s="15" t="s">
        <v>92</v>
      </c>
      <c r="R7301" s="15"/>
      <c r="S7301" s="15" t="b">
        <f t="shared" si="355"/>
        <v>1</v>
      </c>
      <c r="T7301" s="15" t="s">
        <v>1290</v>
      </c>
      <c r="U7301" s="15" t="e">
        <f>VLOOKUP(T7301,'[10]More than 180'!$D$7:$D$48,1,0)</f>
        <v>#N/A</v>
      </c>
      <c r="V7301" s="15" t="s">
        <v>1291</v>
      </c>
      <c r="W7301" s="17" t="s">
        <v>95</v>
      </c>
      <c r="X7301" s="18">
        <v>38356</v>
      </c>
      <c r="Y7301" s="15">
        <v>92400400</v>
      </c>
      <c r="Z7301" s="19">
        <v>4</v>
      </c>
      <c r="AA7301" s="15" t="s">
        <v>96</v>
      </c>
      <c r="AB7301" s="16">
        <v>44644</v>
      </c>
      <c r="AC7301" s="18">
        <v>38356</v>
      </c>
      <c r="AD7301" s="18"/>
      <c r="AE7301" s="18">
        <f t="shared" si="356"/>
        <v>9589</v>
      </c>
      <c r="AF7301" s="18">
        <v>2301.36</v>
      </c>
      <c r="AG7301" s="18">
        <v>2301.36</v>
      </c>
      <c r="AH7301" s="18">
        <v>0</v>
      </c>
      <c r="AI7301" s="18">
        <v>0</v>
      </c>
      <c r="AJ7301" s="18">
        <v>42958.8</v>
      </c>
      <c r="AK7301" s="15">
        <v>101</v>
      </c>
      <c r="AL7301" s="15">
        <v>20</v>
      </c>
      <c r="AM7301" s="15" t="s">
        <v>97</v>
      </c>
      <c r="AN7301" s="15">
        <v>44151000</v>
      </c>
      <c r="AO7301" s="15" t="s">
        <v>494</v>
      </c>
      <c r="AP7301" s="15">
        <v>1</v>
      </c>
      <c r="AQ7301" s="15">
        <v>2021630958</v>
      </c>
      <c r="AR7301" s="15">
        <v>51026507</v>
      </c>
      <c r="AS7301" s="15">
        <v>50037955</v>
      </c>
      <c r="AT7301" s="16">
        <v>44643</v>
      </c>
      <c r="AU7301" s="15">
        <v>699</v>
      </c>
      <c r="AV7301" s="15" t="s">
        <v>99</v>
      </c>
      <c r="AW7301" s="15">
        <v>9000</v>
      </c>
      <c r="AX7301" s="15" t="s">
        <v>119</v>
      </c>
      <c r="AY7301" s="15" t="s">
        <v>120</v>
      </c>
      <c r="AZ7301" s="15">
        <v>1000</v>
      </c>
      <c r="BA7301" s="15">
        <v>103276</v>
      </c>
      <c r="BB7301" s="15" t="s">
        <v>1290</v>
      </c>
      <c r="BC7301" s="15" t="s">
        <v>1292</v>
      </c>
      <c r="BD7301" s="15">
        <v>36</v>
      </c>
      <c r="BE7301" s="15" t="s">
        <v>158</v>
      </c>
      <c r="BF7301" s="15" t="s">
        <v>1293</v>
      </c>
      <c r="BG7301" s="15" t="s">
        <v>150</v>
      </c>
      <c r="BH7301" s="15" t="s">
        <v>151</v>
      </c>
      <c r="BI7301" s="15">
        <v>3050</v>
      </c>
      <c r="BJ7301" s="15" t="s">
        <v>185</v>
      </c>
      <c r="BK7301" s="15">
        <v>1400</v>
      </c>
      <c r="BL7301" s="15">
        <v>1410</v>
      </c>
      <c r="BM7301" s="19">
        <v>20</v>
      </c>
      <c r="BN7301" s="15" t="s">
        <v>96</v>
      </c>
      <c r="BO7301" s="20">
        <v>38356</v>
      </c>
      <c r="BP7301" s="20"/>
      <c r="BQ7301" s="20"/>
      <c r="BR7301" s="15" t="s">
        <v>108</v>
      </c>
      <c r="BS7301" s="15"/>
      <c r="BT7301" s="15"/>
      <c r="BU7301" s="15"/>
      <c r="BV7301" s="18">
        <v>4602.8</v>
      </c>
      <c r="BW7301" s="15" t="s">
        <v>126</v>
      </c>
      <c r="BX7301" s="15">
        <v>90010</v>
      </c>
      <c r="BY7301" s="15">
        <v>90154</v>
      </c>
      <c r="BZ7301" s="15">
        <v>2021106516</v>
      </c>
      <c r="CA7301" s="15" t="s">
        <v>110</v>
      </c>
      <c r="CB7301" s="15" t="s">
        <v>111</v>
      </c>
      <c r="CC7301" s="15" t="s">
        <v>112</v>
      </c>
      <c r="CD7301" s="15" t="s">
        <v>111</v>
      </c>
      <c r="CE7301" s="15" t="s">
        <v>111</v>
      </c>
      <c r="CF7301" s="15">
        <v>1</v>
      </c>
      <c r="CG7301" s="15" t="s">
        <v>113</v>
      </c>
      <c r="CH7301" s="16">
        <v>44625</v>
      </c>
      <c r="CI7301" s="15" t="s">
        <v>97</v>
      </c>
      <c r="CJ7301" s="18">
        <v>0</v>
      </c>
      <c r="CK7301" s="18">
        <v>0</v>
      </c>
      <c r="CL7301" s="18">
        <v>0</v>
      </c>
      <c r="CM7301" s="18">
        <v>0</v>
      </c>
      <c r="CN7301" s="18">
        <v>0</v>
      </c>
      <c r="CO7301" s="18">
        <v>0</v>
      </c>
    </row>
    <row r="7302" spans="1:93" ht="14.1">
      <c r="A7302" s="15">
        <v>1200</v>
      </c>
      <c r="B7302" s="15">
        <v>1950009820</v>
      </c>
      <c r="C7302" s="15">
        <v>50035945</v>
      </c>
      <c r="D7302" s="15">
        <v>2021110191</v>
      </c>
      <c r="E7302" s="15">
        <v>1</v>
      </c>
      <c r="F7302" s="16">
        <v>44628</v>
      </c>
      <c r="G7302" s="16">
        <v>44630</v>
      </c>
      <c r="H7302" s="16" t="str">
        <f t="shared" si="354"/>
        <v>Mar</v>
      </c>
      <c r="I7302" s="15" t="s">
        <v>6954</v>
      </c>
      <c r="J7302" s="15">
        <v>101</v>
      </c>
      <c r="K7302" s="15" t="s">
        <v>91</v>
      </c>
      <c r="L7302" s="15"/>
      <c r="M7302" s="15"/>
      <c r="N7302" s="15"/>
      <c r="O7302" s="15"/>
      <c r="P7302" s="15"/>
      <c r="Q7302" s="15" t="s">
        <v>92</v>
      </c>
      <c r="R7302" s="15"/>
      <c r="S7302" s="15" t="b">
        <f t="shared" si="355"/>
        <v>1</v>
      </c>
      <c r="T7302" s="15" t="s">
        <v>5089</v>
      </c>
      <c r="U7302" s="15" t="e">
        <f>VLOOKUP(T7302,'[10]More than 180'!$D$7:$D$48,1,0)</f>
        <v>#N/A</v>
      </c>
      <c r="V7302" s="15" t="s">
        <v>5090</v>
      </c>
      <c r="W7302" s="17" t="s">
        <v>95</v>
      </c>
      <c r="X7302" s="18">
        <v>53406</v>
      </c>
      <c r="Y7302" s="15">
        <v>92110866</v>
      </c>
      <c r="Z7302" s="19">
        <v>3</v>
      </c>
      <c r="AA7302" s="15" t="s">
        <v>96</v>
      </c>
      <c r="AB7302" s="16">
        <v>44628</v>
      </c>
      <c r="AC7302" s="18">
        <v>53406</v>
      </c>
      <c r="AD7302" s="18"/>
      <c r="AE7302" s="18">
        <f t="shared" si="356"/>
        <v>17802</v>
      </c>
      <c r="AF7302" s="18">
        <v>4806.54</v>
      </c>
      <c r="AG7302" s="18">
        <v>4806.54</v>
      </c>
      <c r="AH7302" s="18">
        <v>0</v>
      </c>
      <c r="AI7302" s="18">
        <v>0</v>
      </c>
      <c r="AJ7302" s="18">
        <v>63019.5</v>
      </c>
      <c r="AK7302" s="15">
        <v>101</v>
      </c>
      <c r="AL7302" s="15">
        <v>10</v>
      </c>
      <c r="AM7302" s="15" t="s">
        <v>97</v>
      </c>
      <c r="AN7302" s="15">
        <v>82090010</v>
      </c>
      <c r="AO7302" s="15" t="s">
        <v>156</v>
      </c>
      <c r="AP7302" s="15">
        <v>1</v>
      </c>
      <c r="AQ7302" s="15">
        <v>2021629000</v>
      </c>
      <c r="AR7302" s="15">
        <v>51024796</v>
      </c>
      <c r="AS7302" s="15">
        <v>50035945</v>
      </c>
      <c r="AT7302" s="16">
        <v>44628</v>
      </c>
      <c r="AU7302" s="15" t="s">
        <v>6954</v>
      </c>
      <c r="AV7302" s="15" t="s">
        <v>99</v>
      </c>
      <c r="AW7302" s="15">
        <v>9000</v>
      </c>
      <c r="AX7302" s="15" t="s">
        <v>119</v>
      </c>
      <c r="AY7302" s="15" t="s">
        <v>120</v>
      </c>
      <c r="AZ7302" s="15">
        <v>1000</v>
      </c>
      <c r="BA7302" s="15">
        <v>103482</v>
      </c>
      <c r="BB7302" s="15" t="s">
        <v>5089</v>
      </c>
      <c r="BC7302" s="15" t="s">
        <v>5091</v>
      </c>
      <c r="BD7302" s="15">
        <v>36</v>
      </c>
      <c r="BE7302" s="15" t="s">
        <v>158</v>
      </c>
      <c r="BF7302" s="15" t="s">
        <v>5092</v>
      </c>
      <c r="BG7302" s="15" t="s">
        <v>321</v>
      </c>
      <c r="BH7302" s="15" t="s">
        <v>322</v>
      </c>
      <c r="BI7302" s="15">
        <v>3030</v>
      </c>
      <c r="BJ7302" s="15" t="s">
        <v>125</v>
      </c>
      <c r="BK7302" s="15">
        <v>1200</v>
      </c>
      <c r="BL7302" s="15">
        <v>1271</v>
      </c>
      <c r="BM7302" s="19">
        <v>4</v>
      </c>
      <c r="BN7302" s="15" t="s">
        <v>96</v>
      </c>
      <c r="BO7302" s="20">
        <v>53406</v>
      </c>
      <c r="BP7302" s="20"/>
      <c r="BQ7302" s="20"/>
      <c r="BR7302" s="15" t="s">
        <v>108</v>
      </c>
      <c r="BS7302" s="15"/>
      <c r="BT7302" s="15"/>
      <c r="BU7302" s="15"/>
      <c r="BV7302" s="18">
        <v>9613.5</v>
      </c>
      <c r="BW7302" s="15" t="s">
        <v>126</v>
      </c>
      <c r="BX7302" s="15">
        <v>90369</v>
      </c>
      <c r="BY7302" s="15">
        <v>90154</v>
      </c>
      <c r="BZ7302" s="15">
        <v>2021107099</v>
      </c>
      <c r="CA7302" s="15" t="s">
        <v>110</v>
      </c>
      <c r="CB7302" s="15" t="s">
        <v>271</v>
      </c>
      <c r="CC7302" s="15" t="s">
        <v>112</v>
      </c>
      <c r="CD7302" s="15" t="s">
        <v>111</v>
      </c>
      <c r="CE7302" s="15" t="s">
        <v>111</v>
      </c>
      <c r="CF7302" s="15">
        <v>1</v>
      </c>
      <c r="CG7302" s="15" t="s">
        <v>113</v>
      </c>
      <c r="CH7302" s="16">
        <v>44620</v>
      </c>
      <c r="CI7302" s="15" t="s">
        <v>97</v>
      </c>
      <c r="CJ7302" s="18">
        <v>0</v>
      </c>
      <c r="CK7302" s="18">
        <v>0</v>
      </c>
      <c r="CL7302" s="18">
        <v>0</v>
      </c>
      <c r="CM7302" s="18">
        <v>0</v>
      </c>
      <c r="CN7302" s="18">
        <v>0</v>
      </c>
      <c r="CO7302" s="18">
        <v>0</v>
      </c>
    </row>
    <row r="7303" spans="1:93" ht="14.1">
      <c r="A7303" s="15">
        <v>1200</v>
      </c>
      <c r="B7303" s="15">
        <v>1950010988</v>
      </c>
      <c r="C7303" s="15">
        <v>50036824</v>
      </c>
      <c r="D7303" s="15">
        <v>2021110278</v>
      </c>
      <c r="E7303" s="15">
        <v>9</v>
      </c>
      <c r="F7303" s="16">
        <v>44620</v>
      </c>
      <c r="G7303" s="16">
        <v>44637</v>
      </c>
      <c r="H7303" s="16" t="str">
        <f t="shared" si="354"/>
        <v>Mar</v>
      </c>
      <c r="I7303" s="15">
        <v>1585</v>
      </c>
      <c r="J7303" s="15">
        <v>101</v>
      </c>
      <c r="K7303" s="15" t="s">
        <v>91</v>
      </c>
      <c r="L7303" s="15"/>
      <c r="M7303" s="15"/>
      <c r="N7303" s="15"/>
      <c r="O7303" s="15"/>
      <c r="P7303" s="15"/>
      <c r="Q7303" s="15" t="s">
        <v>92</v>
      </c>
      <c r="R7303" s="15"/>
      <c r="S7303" s="15" t="b">
        <f t="shared" si="355"/>
        <v>1</v>
      </c>
      <c r="T7303" s="15" t="s">
        <v>593</v>
      </c>
      <c r="U7303" s="15" t="e">
        <f>VLOOKUP(T7303,'[10]More than 180'!$D$7:$D$48,1,0)</f>
        <v>#N/A</v>
      </c>
      <c r="V7303" s="15" t="s">
        <v>702</v>
      </c>
      <c r="W7303" s="17" t="s">
        <v>95</v>
      </c>
      <c r="X7303" s="18">
        <v>37840</v>
      </c>
      <c r="Y7303" s="15">
        <v>91700146</v>
      </c>
      <c r="Z7303" s="19">
        <v>86</v>
      </c>
      <c r="AA7303" s="15" t="s">
        <v>229</v>
      </c>
      <c r="AB7303" s="16">
        <v>44620</v>
      </c>
      <c r="AC7303" s="18">
        <v>37840</v>
      </c>
      <c r="AD7303" s="18"/>
      <c r="AE7303" s="18">
        <f t="shared" si="356"/>
        <v>440</v>
      </c>
      <c r="AF7303" s="18">
        <v>0</v>
      </c>
      <c r="AG7303" s="18">
        <v>0</v>
      </c>
      <c r="AH7303" s="18">
        <v>6811.2</v>
      </c>
      <c r="AI7303" s="18">
        <v>0</v>
      </c>
      <c r="AJ7303" s="18">
        <v>44651.199999999997</v>
      </c>
      <c r="AK7303" s="15">
        <v>101</v>
      </c>
      <c r="AL7303" s="15">
        <v>100</v>
      </c>
      <c r="AM7303" s="15" t="s">
        <v>97</v>
      </c>
      <c r="AN7303" s="15">
        <v>7228</v>
      </c>
      <c r="AO7303" s="15" t="s">
        <v>156</v>
      </c>
      <c r="AP7303" s="15">
        <v>9</v>
      </c>
      <c r="AQ7303" s="15">
        <v>2021630213</v>
      </c>
      <c r="AR7303" s="15">
        <v>51025839</v>
      </c>
      <c r="AS7303" s="15">
        <v>50036824</v>
      </c>
      <c r="AT7303" s="16">
        <v>44620</v>
      </c>
      <c r="AU7303" s="15" t="s">
        <v>6470</v>
      </c>
      <c r="AV7303" s="15" t="s">
        <v>99</v>
      </c>
      <c r="AW7303" s="15">
        <v>9000</v>
      </c>
      <c r="AX7303" s="15" t="s">
        <v>197</v>
      </c>
      <c r="AY7303" s="15" t="s">
        <v>198</v>
      </c>
      <c r="AZ7303" s="15">
        <v>1000</v>
      </c>
      <c r="BA7303" s="15">
        <v>102089</v>
      </c>
      <c r="BB7303" s="15" t="s">
        <v>593</v>
      </c>
      <c r="BC7303" s="15" t="s">
        <v>596</v>
      </c>
      <c r="BD7303" s="15">
        <v>33</v>
      </c>
      <c r="BE7303" s="15" t="s">
        <v>234</v>
      </c>
      <c r="BF7303" s="15" t="s">
        <v>597</v>
      </c>
      <c r="BG7303" s="15" t="s">
        <v>598</v>
      </c>
      <c r="BH7303" s="15" t="s">
        <v>599</v>
      </c>
      <c r="BI7303" s="15">
        <v>3060</v>
      </c>
      <c r="BJ7303" s="15" t="s">
        <v>600</v>
      </c>
      <c r="BK7303" s="15">
        <v>1200</v>
      </c>
      <c r="BL7303" s="15">
        <v>1255</v>
      </c>
      <c r="BM7303" s="19">
        <v>90</v>
      </c>
      <c r="BN7303" s="15" t="s">
        <v>229</v>
      </c>
      <c r="BO7303" s="20">
        <v>37840</v>
      </c>
      <c r="BP7303" s="20"/>
      <c r="BQ7303" s="20"/>
      <c r="BR7303" s="15" t="s">
        <v>108</v>
      </c>
      <c r="BS7303" s="15"/>
      <c r="BT7303" s="15"/>
      <c r="BU7303" s="15"/>
      <c r="BV7303" s="18">
        <v>6811.2</v>
      </c>
      <c r="BW7303" s="15" t="s">
        <v>126</v>
      </c>
      <c r="BX7303" s="15">
        <v>90177</v>
      </c>
      <c r="BY7303" s="15">
        <v>90186</v>
      </c>
      <c r="BZ7303" s="15">
        <v>2021107124</v>
      </c>
      <c r="CA7303" s="15" t="s">
        <v>110</v>
      </c>
      <c r="CB7303" s="15" t="s">
        <v>111</v>
      </c>
      <c r="CC7303" s="15" t="s">
        <v>112</v>
      </c>
      <c r="CD7303" s="15" t="s">
        <v>111</v>
      </c>
      <c r="CE7303" s="15" t="s">
        <v>111</v>
      </c>
      <c r="CF7303" s="15">
        <v>9</v>
      </c>
      <c r="CG7303" s="15" t="s">
        <v>113</v>
      </c>
      <c r="CH7303" s="16">
        <v>44625</v>
      </c>
      <c r="CI7303" s="15" t="s">
        <v>97</v>
      </c>
      <c r="CJ7303" s="18">
        <v>0</v>
      </c>
      <c r="CK7303" s="18">
        <v>0</v>
      </c>
      <c r="CL7303" s="18">
        <v>0</v>
      </c>
      <c r="CM7303" s="18">
        <v>0</v>
      </c>
      <c r="CN7303" s="18">
        <v>0</v>
      </c>
      <c r="CO7303" s="18">
        <v>0</v>
      </c>
    </row>
    <row r="7304" spans="1:93" ht="14.1">
      <c r="A7304" s="15">
        <v>1400</v>
      </c>
      <c r="B7304" s="15">
        <v>1950012694</v>
      </c>
      <c r="C7304" s="15">
        <v>50038187</v>
      </c>
      <c r="D7304" s="15">
        <v>2021111348</v>
      </c>
      <c r="E7304" s="15">
        <v>1</v>
      </c>
      <c r="F7304" s="16">
        <v>44646</v>
      </c>
      <c r="G7304" s="16">
        <v>44648</v>
      </c>
      <c r="H7304" s="16" t="str">
        <f t="shared" ref="H7304:H7367" si="357">TEXT(G7304,"mmm")</f>
        <v>Mar</v>
      </c>
      <c r="I7304" s="15" t="s">
        <v>6908</v>
      </c>
      <c r="J7304" s="15">
        <v>101</v>
      </c>
      <c r="K7304" s="15" t="s">
        <v>91</v>
      </c>
      <c r="L7304" s="15"/>
      <c r="M7304" s="15"/>
      <c r="N7304" s="15"/>
      <c r="O7304" s="15"/>
      <c r="P7304" s="15"/>
      <c r="Q7304" s="15" t="s">
        <v>92</v>
      </c>
      <c r="R7304" s="15"/>
      <c r="S7304" s="15" t="b">
        <f t="shared" si="355"/>
        <v>1</v>
      </c>
      <c r="T7304" s="15" t="s">
        <v>694</v>
      </c>
      <c r="U7304" s="15" t="e">
        <f>VLOOKUP(T7304,'[10]More than 180'!$D$7:$D$48,1,0)</f>
        <v>#N/A</v>
      </c>
      <c r="V7304" s="15" t="s">
        <v>2785</v>
      </c>
      <c r="W7304" s="17" t="s">
        <v>95</v>
      </c>
      <c r="X7304" s="18">
        <v>53300</v>
      </c>
      <c r="Y7304" s="15">
        <v>92108577</v>
      </c>
      <c r="Z7304" s="19">
        <v>205</v>
      </c>
      <c r="AA7304" s="15" t="s">
        <v>164</v>
      </c>
      <c r="AB7304" s="16">
        <v>44646</v>
      </c>
      <c r="AC7304" s="18">
        <v>53300</v>
      </c>
      <c r="AD7304" s="18"/>
      <c r="AE7304" s="18">
        <f t="shared" si="356"/>
        <v>260</v>
      </c>
      <c r="AF7304" s="18">
        <v>4797</v>
      </c>
      <c r="AG7304" s="18">
        <v>4797</v>
      </c>
      <c r="AH7304" s="18">
        <v>0</v>
      </c>
      <c r="AI7304" s="18">
        <v>0</v>
      </c>
      <c r="AJ7304" s="18">
        <v>62894</v>
      </c>
      <c r="AK7304" s="15">
        <v>101</v>
      </c>
      <c r="AL7304" s="15">
        <v>10</v>
      </c>
      <c r="AM7304" s="15" t="s">
        <v>97</v>
      </c>
      <c r="AN7304" s="15">
        <v>34039900</v>
      </c>
      <c r="AO7304" s="15" t="s">
        <v>494</v>
      </c>
      <c r="AP7304" s="15">
        <v>1</v>
      </c>
      <c r="AQ7304" s="15">
        <v>2021631408</v>
      </c>
      <c r="AR7304" s="15">
        <v>51026929</v>
      </c>
      <c r="AS7304" s="15">
        <v>50038187</v>
      </c>
      <c r="AT7304" s="16">
        <v>44646</v>
      </c>
      <c r="AU7304" s="15" t="s">
        <v>6908</v>
      </c>
      <c r="AV7304" s="15" t="s">
        <v>99</v>
      </c>
      <c r="AW7304" s="15">
        <v>9000</v>
      </c>
      <c r="AX7304" s="15" t="s">
        <v>119</v>
      </c>
      <c r="AY7304" s="15" t="s">
        <v>120</v>
      </c>
      <c r="AZ7304" s="15">
        <v>1000</v>
      </c>
      <c r="BA7304" s="15">
        <v>102154</v>
      </c>
      <c r="BB7304" s="15" t="s">
        <v>694</v>
      </c>
      <c r="BC7304" s="15" t="s">
        <v>697</v>
      </c>
      <c r="BD7304" s="15">
        <v>36</v>
      </c>
      <c r="BE7304" s="15" t="s">
        <v>158</v>
      </c>
      <c r="BF7304" s="15" t="s">
        <v>698</v>
      </c>
      <c r="BG7304" s="15" t="s">
        <v>132</v>
      </c>
      <c r="BH7304" s="15" t="s">
        <v>133</v>
      </c>
      <c r="BI7304" s="15">
        <v>3030</v>
      </c>
      <c r="BJ7304" s="15" t="s">
        <v>125</v>
      </c>
      <c r="BK7304" s="15">
        <v>1400</v>
      </c>
      <c r="BL7304" s="15">
        <v>1465</v>
      </c>
      <c r="BM7304" s="19">
        <v>205</v>
      </c>
      <c r="BN7304" s="15" t="s">
        <v>164</v>
      </c>
      <c r="BO7304" s="20">
        <v>53300</v>
      </c>
      <c r="BP7304" s="20"/>
      <c r="BQ7304" s="20"/>
      <c r="BR7304" s="15" t="s">
        <v>108</v>
      </c>
      <c r="BS7304" s="15"/>
      <c r="BT7304" s="15"/>
      <c r="BU7304" s="15"/>
      <c r="BV7304" s="18">
        <v>9594</v>
      </c>
      <c r="BW7304" s="15" t="s">
        <v>126</v>
      </c>
      <c r="BX7304" s="15">
        <v>90010</v>
      </c>
      <c r="BY7304" s="15">
        <v>90154</v>
      </c>
      <c r="BZ7304" s="15">
        <v>2021107910</v>
      </c>
      <c r="CA7304" s="15" t="s">
        <v>110</v>
      </c>
      <c r="CB7304" s="15" t="s">
        <v>111</v>
      </c>
      <c r="CC7304" s="15" t="s">
        <v>112</v>
      </c>
      <c r="CD7304" s="15" t="s">
        <v>111</v>
      </c>
      <c r="CE7304" s="15" t="s">
        <v>111</v>
      </c>
      <c r="CF7304" s="15">
        <v>1</v>
      </c>
      <c r="CG7304" s="15" t="s">
        <v>113</v>
      </c>
      <c r="CH7304" s="16">
        <v>44666</v>
      </c>
      <c r="CI7304" s="15" t="s">
        <v>97</v>
      </c>
      <c r="CJ7304" s="18">
        <v>0</v>
      </c>
      <c r="CK7304" s="18">
        <v>0</v>
      </c>
      <c r="CL7304" s="18">
        <v>0</v>
      </c>
      <c r="CM7304" s="18">
        <v>0</v>
      </c>
      <c r="CN7304" s="18">
        <v>0</v>
      </c>
      <c r="CO7304" s="18">
        <v>0</v>
      </c>
    </row>
    <row r="7305" spans="1:93" ht="14.1">
      <c r="A7305" s="15">
        <v>1200</v>
      </c>
      <c r="B7305" s="15">
        <v>1950010013</v>
      </c>
      <c r="C7305" s="15">
        <v>50036104</v>
      </c>
      <c r="D7305" s="15">
        <v>2021109481</v>
      </c>
      <c r="E7305" s="15">
        <v>1</v>
      </c>
      <c r="F7305" s="16">
        <v>44625</v>
      </c>
      <c r="G7305" s="16">
        <v>44630</v>
      </c>
      <c r="H7305" s="16" t="str">
        <f t="shared" si="357"/>
        <v>Mar</v>
      </c>
      <c r="I7305" s="15" t="s">
        <v>6399</v>
      </c>
      <c r="J7305" s="15">
        <v>101</v>
      </c>
      <c r="K7305" s="15" t="s">
        <v>91</v>
      </c>
      <c r="L7305" s="15" t="s">
        <v>614</v>
      </c>
      <c r="M7305" s="15"/>
      <c r="N7305" s="15"/>
      <c r="O7305" s="15"/>
      <c r="P7305" s="15"/>
      <c r="Q7305" s="15" t="s">
        <v>92</v>
      </c>
      <c r="R7305" s="15"/>
      <c r="S7305" s="15" t="b">
        <f t="shared" ref="S7305:S7368" si="358">X7305=AC7305</f>
        <v>1</v>
      </c>
      <c r="T7305" s="15" t="s">
        <v>195</v>
      </c>
      <c r="U7305" s="15" t="e">
        <f>VLOOKUP(T7305,'[10]More than 180'!$D$7:$D$48,1,0)</f>
        <v>#N/A</v>
      </c>
      <c r="V7305" s="15" t="s">
        <v>495</v>
      </c>
      <c r="W7305" s="17" t="s">
        <v>181</v>
      </c>
      <c r="X7305" s="18">
        <v>53254</v>
      </c>
      <c r="Y7305" s="15">
        <v>91600016</v>
      </c>
      <c r="Z7305" s="19">
        <v>2</v>
      </c>
      <c r="AA7305" s="15" t="s">
        <v>96</v>
      </c>
      <c r="AB7305" s="16">
        <v>44625</v>
      </c>
      <c r="AC7305" s="18">
        <v>53254</v>
      </c>
      <c r="AD7305" s="18"/>
      <c r="AE7305" s="18">
        <f t="shared" ref="AE7305:AE7368" si="359">AC7305/Z7305</f>
        <v>26627</v>
      </c>
      <c r="AF7305" s="18">
        <v>4792.8599999999997</v>
      </c>
      <c r="AG7305" s="18">
        <v>4792.8599999999997</v>
      </c>
      <c r="AH7305" s="18">
        <v>0</v>
      </c>
      <c r="AI7305" s="18">
        <v>0</v>
      </c>
      <c r="AJ7305" s="18">
        <v>62839.7</v>
      </c>
      <c r="AK7305" s="15">
        <v>101</v>
      </c>
      <c r="AL7305" s="15">
        <v>60</v>
      </c>
      <c r="AM7305" s="15" t="s">
        <v>97</v>
      </c>
      <c r="AN7305" s="15">
        <v>73251000</v>
      </c>
      <c r="AO7305" s="15" t="s">
        <v>156</v>
      </c>
      <c r="AP7305" s="15">
        <v>1</v>
      </c>
      <c r="AQ7305" s="15">
        <v>2021628982</v>
      </c>
      <c r="AR7305" s="15">
        <v>51024789</v>
      </c>
      <c r="AS7305" s="15">
        <v>50036104</v>
      </c>
      <c r="AT7305" s="16">
        <v>44625</v>
      </c>
      <c r="AU7305" s="15" t="s">
        <v>6399</v>
      </c>
      <c r="AV7305" s="15" t="s">
        <v>99</v>
      </c>
      <c r="AW7305" s="15">
        <v>9000</v>
      </c>
      <c r="AX7305" s="15" t="s">
        <v>197</v>
      </c>
      <c r="AY7305" s="15" t="s">
        <v>198</v>
      </c>
      <c r="AZ7305" s="15">
        <v>1000</v>
      </c>
      <c r="BA7305" s="15">
        <v>102265</v>
      </c>
      <c r="BB7305" s="15" t="s">
        <v>195</v>
      </c>
      <c r="BC7305" s="15" t="s">
        <v>199</v>
      </c>
      <c r="BD7305" s="15">
        <v>36</v>
      </c>
      <c r="BE7305" s="15" t="s">
        <v>158</v>
      </c>
      <c r="BF7305" s="15" t="s">
        <v>200</v>
      </c>
      <c r="BG7305" s="15" t="s">
        <v>201</v>
      </c>
      <c r="BH7305" s="15" t="s">
        <v>202</v>
      </c>
      <c r="BI7305" s="15">
        <v>3000</v>
      </c>
      <c r="BJ7305" s="15" t="s">
        <v>203</v>
      </c>
      <c r="BK7305" s="15">
        <v>1200</v>
      </c>
      <c r="BL7305" s="15">
        <v>1258</v>
      </c>
      <c r="BM7305" s="19">
        <v>40</v>
      </c>
      <c r="BN7305" s="15" t="s">
        <v>96</v>
      </c>
      <c r="BO7305" s="20">
        <v>53254</v>
      </c>
      <c r="BP7305" s="20"/>
      <c r="BQ7305" s="20"/>
      <c r="BR7305" s="15" t="s">
        <v>108</v>
      </c>
      <c r="BS7305" s="15"/>
      <c r="BT7305" s="15"/>
      <c r="BU7305" s="15"/>
      <c r="BV7305" s="18">
        <v>9585.7000000000007</v>
      </c>
      <c r="BW7305" s="15" t="s">
        <v>126</v>
      </c>
      <c r="BX7305" s="15">
        <v>90177</v>
      </c>
      <c r="BY7305" s="15">
        <v>90115</v>
      </c>
      <c r="BZ7305" s="15">
        <v>2021106608</v>
      </c>
      <c r="CA7305" s="15" t="s">
        <v>160</v>
      </c>
      <c r="CB7305" s="15" t="s">
        <v>161</v>
      </c>
      <c r="CC7305" s="15" t="s">
        <v>112</v>
      </c>
      <c r="CD7305" s="15" t="s">
        <v>161</v>
      </c>
      <c r="CE7305" s="15" t="s">
        <v>161</v>
      </c>
      <c r="CF7305" s="15">
        <v>1</v>
      </c>
      <c r="CG7305" s="15" t="s">
        <v>113</v>
      </c>
      <c r="CH7305" s="16">
        <v>44617</v>
      </c>
      <c r="CI7305" s="15" t="s">
        <v>97</v>
      </c>
      <c r="CJ7305" s="18">
        <v>0</v>
      </c>
      <c r="CK7305" s="18">
        <v>0</v>
      </c>
      <c r="CL7305" s="18">
        <v>0</v>
      </c>
      <c r="CM7305" s="18">
        <v>0</v>
      </c>
      <c r="CN7305" s="18">
        <v>0</v>
      </c>
      <c r="CO7305" s="18">
        <v>0</v>
      </c>
    </row>
    <row r="7306" spans="1:93" ht="14.1">
      <c r="A7306" s="15">
        <v>1500</v>
      </c>
      <c r="B7306" s="15">
        <v>1950009985</v>
      </c>
      <c r="C7306" s="15">
        <v>50036080</v>
      </c>
      <c r="D7306" s="15">
        <v>2021110939</v>
      </c>
      <c r="E7306" s="15">
        <v>1</v>
      </c>
      <c r="F7306" s="16">
        <v>44630</v>
      </c>
      <c r="G7306" s="16">
        <v>44630</v>
      </c>
      <c r="H7306" s="16" t="str">
        <f t="shared" si="357"/>
        <v>Mar</v>
      </c>
      <c r="I7306" s="15" t="s">
        <v>6955</v>
      </c>
      <c r="J7306" s="15">
        <v>101</v>
      </c>
      <c r="K7306" s="15" t="s">
        <v>91</v>
      </c>
      <c r="L7306" s="15"/>
      <c r="M7306" s="15"/>
      <c r="N7306" s="15"/>
      <c r="O7306" s="15"/>
      <c r="P7306" s="15"/>
      <c r="Q7306" s="15" t="s">
        <v>92</v>
      </c>
      <c r="R7306" s="15"/>
      <c r="S7306" s="15" t="b">
        <f t="shared" si="358"/>
        <v>1</v>
      </c>
      <c r="T7306" s="15" t="s">
        <v>807</v>
      </c>
      <c r="U7306" s="15" t="e">
        <f>VLOOKUP(T7306,'[10]More than 180'!$D$7:$D$48,1,0)</f>
        <v>#N/A</v>
      </c>
      <c r="V7306" s="15" t="s">
        <v>6956</v>
      </c>
      <c r="W7306" s="17" t="s">
        <v>95</v>
      </c>
      <c r="X7306" s="18">
        <v>52350</v>
      </c>
      <c r="Y7306" s="15">
        <v>92112140</v>
      </c>
      <c r="Z7306" s="19">
        <v>50</v>
      </c>
      <c r="AA7306" s="15" t="s">
        <v>96</v>
      </c>
      <c r="AB7306" s="16">
        <v>44630</v>
      </c>
      <c r="AC7306" s="18">
        <v>52350</v>
      </c>
      <c r="AD7306" s="18"/>
      <c r="AE7306" s="18">
        <f t="shared" si="359"/>
        <v>1047</v>
      </c>
      <c r="AF7306" s="18">
        <v>4711.5</v>
      </c>
      <c r="AG7306" s="18">
        <v>4711.5</v>
      </c>
      <c r="AH7306" s="18">
        <v>0</v>
      </c>
      <c r="AI7306" s="18">
        <v>1</v>
      </c>
      <c r="AJ7306" s="18">
        <v>61774</v>
      </c>
      <c r="AK7306" s="15">
        <v>101</v>
      </c>
      <c r="AL7306" s="15">
        <v>10</v>
      </c>
      <c r="AM7306" s="15" t="s">
        <v>97</v>
      </c>
      <c r="AN7306" s="15">
        <v>82090090</v>
      </c>
      <c r="AO7306" s="15" t="s">
        <v>98</v>
      </c>
      <c r="AP7306" s="15">
        <v>1</v>
      </c>
      <c r="AQ7306" s="15">
        <v>2021629061</v>
      </c>
      <c r="AR7306" s="15">
        <v>51024845</v>
      </c>
      <c r="AS7306" s="15">
        <v>50036080</v>
      </c>
      <c r="AT7306" s="16">
        <v>44630</v>
      </c>
      <c r="AU7306" s="15" t="s">
        <v>6957</v>
      </c>
      <c r="AV7306" s="15" t="s">
        <v>99</v>
      </c>
      <c r="AW7306" s="15">
        <v>9000</v>
      </c>
      <c r="AX7306" s="15" t="s">
        <v>119</v>
      </c>
      <c r="AY7306" s="15" t="s">
        <v>120</v>
      </c>
      <c r="AZ7306" s="15">
        <v>1000</v>
      </c>
      <c r="BA7306" s="15">
        <v>102725</v>
      </c>
      <c r="BB7306" s="15" t="s">
        <v>807</v>
      </c>
      <c r="BC7306" s="15" t="s">
        <v>809</v>
      </c>
      <c r="BD7306" s="15">
        <v>27</v>
      </c>
      <c r="BE7306" s="15" t="s">
        <v>103</v>
      </c>
      <c r="BF7306" s="15" t="s">
        <v>810</v>
      </c>
      <c r="BG7306" s="15" t="s">
        <v>321</v>
      </c>
      <c r="BH7306" s="15" t="s">
        <v>322</v>
      </c>
      <c r="BI7306" s="15">
        <v>3030</v>
      </c>
      <c r="BJ7306" s="15" t="s">
        <v>125</v>
      </c>
      <c r="BK7306" s="15">
        <v>1500</v>
      </c>
      <c r="BL7306" s="15" t="s">
        <v>97</v>
      </c>
      <c r="BM7306" s="19">
        <v>50</v>
      </c>
      <c r="BN7306" s="15" t="s">
        <v>96</v>
      </c>
      <c r="BO7306" s="20">
        <v>52350</v>
      </c>
      <c r="BP7306" s="20"/>
      <c r="BQ7306" s="20"/>
      <c r="BR7306" s="15" t="s">
        <v>108</v>
      </c>
      <c r="BS7306" s="15"/>
      <c r="BT7306" s="15"/>
      <c r="BU7306" s="15"/>
      <c r="BV7306" s="18">
        <v>9424</v>
      </c>
      <c r="BW7306" s="15" t="s">
        <v>126</v>
      </c>
      <c r="BX7306" s="15">
        <v>90369</v>
      </c>
      <c r="BY7306" s="15">
        <v>91226</v>
      </c>
      <c r="BZ7306" s="15">
        <v>2021107371</v>
      </c>
      <c r="CA7306" s="15" t="s">
        <v>110</v>
      </c>
      <c r="CB7306" s="15" t="s">
        <v>111</v>
      </c>
      <c r="CC7306" s="15" t="s">
        <v>112</v>
      </c>
      <c r="CD7306" s="15" t="s">
        <v>111</v>
      </c>
      <c r="CE7306" s="15" t="s">
        <v>111</v>
      </c>
      <c r="CF7306" s="15">
        <v>1</v>
      </c>
      <c r="CG7306" s="15" t="s">
        <v>113</v>
      </c>
      <c r="CH7306" s="16">
        <v>44630</v>
      </c>
      <c r="CI7306" s="15" t="s">
        <v>97</v>
      </c>
      <c r="CJ7306" s="18">
        <v>0</v>
      </c>
      <c r="CK7306" s="18">
        <v>0</v>
      </c>
      <c r="CL7306" s="18">
        <v>0</v>
      </c>
      <c r="CM7306" s="18">
        <v>0</v>
      </c>
      <c r="CN7306" s="18">
        <v>0</v>
      </c>
      <c r="CO7306" s="18">
        <v>0</v>
      </c>
    </row>
    <row r="7307" spans="1:93" ht="14.1">
      <c r="A7307" s="15">
        <v>1200</v>
      </c>
      <c r="B7307" s="15">
        <v>1950010062</v>
      </c>
      <c r="C7307" s="15">
        <v>50036139</v>
      </c>
      <c r="D7307" s="15">
        <v>2021110513</v>
      </c>
      <c r="E7307" s="15">
        <v>1</v>
      </c>
      <c r="F7307" s="16">
        <v>44622</v>
      </c>
      <c r="G7307" s="16">
        <v>44631</v>
      </c>
      <c r="H7307" s="16" t="str">
        <f t="shared" si="357"/>
        <v>Mar</v>
      </c>
      <c r="I7307" s="15" t="s">
        <v>6958</v>
      </c>
      <c r="J7307" s="15">
        <v>101</v>
      </c>
      <c r="K7307" s="15" t="s">
        <v>91</v>
      </c>
      <c r="L7307" s="15"/>
      <c r="M7307" s="15"/>
      <c r="N7307" s="15"/>
      <c r="O7307" s="15"/>
      <c r="P7307" s="15"/>
      <c r="Q7307" s="15" t="s">
        <v>92</v>
      </c>
      <c r="R7307" s="15"/>
      <c r="S7307" s="15" t="b">
        <f t="shared" si="358"/>
        <v>1</v>
      </c>
      <c r="T7307" s="15" t="s">
        <v>334</v>
      </c>
      <c r="U7307" s="15" t="e">
        <f>VLOOKUP(T7307,'[10]More than 180'!$D$7:$D$48,1,0)</f>
        <v>#N/A</v>
      </c>
      <c r="V7307" s="15" t="s">
        <v>583</v>
      </c>
      <c r="W7307" s="17" t="s">
        <v>95</v>
      </c>
      <c r="X7307" s="18">
        <v>52200</v>
      </c>
      <c r="Y7307" s="15">
        <v>92100229</v>
      </c>
      <c r="Z7307" s="19">
        <v>90</v>
      </c>
      <c r="AA7307" s="15" t="s">
        <v>96</v>
      </c>
      <c r="AB7307" s="16">
        <v>44622</v>
      </c>
      <c r="AC7307" s="18">
        <v>52200</v>
      </c>
      <c r="AD7307" s="18"/>
      <c r="AE7307" s="18">
        <f t="shared" si="359"/>
        <v>580</v>
      </c>
      <c r="AF7307" s="18">
        <v>4698</v>
      </c>
      <c r="AG7307" s="18">
        <v>4698</v>
      </c>
      <c r="AH7307" s="18">
        <v>0</v>
      </c>
      <c r="AI7307" s="18">
        <v>0</v>
      </c>
      <c r="AJ7307" s="18">
        <v>61596</v>
      </c>
      <c r="AK7307" s="15">
        <v>101</v>
      </c>
      <c r="AL7307" s="15">
        <v>10</v>
      </c>
      <c r="AM7307" s="15" t="s">
        <v>97</v>
      </c>
      <c r="AN7307" s="15">
        <v>820900</v>
      </c>
      <c r="AO7307" s="15" t="s">
        <v>156</v>
      </c>
      <c r="AP7307" s="15">
        <v>1</v>
      </c>
      <c r="AQ7307" s="15">
        <v>2021629199</v>
      </c>
      <c r="AR7307" s="15">
        <v>51024981</v>
      </c>
      <c r="AS7307" s="15">
        <v>50036139</v>
      </c>
      <c r="AT7307" s="16">
        <v>44622</v>
      </c>
      <c r="AU7307" s="15" t="s">
        <v>6958</v>
      </c>
      <c r="AV7307" s="15" t="s">
        <v>99</v>
      </c>
      <c r="AW7307" s="15">
        <v>9000</v>
      </c>
      <c r="AX7307" s="15" t="s">
        <v>119</v>
      </c>
      <c r="AY7307" s="15" t="s">
        <v>120</v>
      </c>
      <c r="AZ7307" s="15">
        <v>1000</v>
      </c>
      <c r="BA7307" s="15">
        <v>102191</v>
      </c>
      <c r="BB7307" s="15" t="s">
        <v>334</v>
      </c>
      <c r="BC7307" s="15" t="s">
        <v>336</v>
      </c>
      <c r="BD7307" s="15">
        <v>36</v>
      </c>
      <c r="BE7307" s="15" t="s">
        <v>158</v>
      </c>
      <c r="BF7307" s="15" t="s">
        <v>337</v>
      </c>
      <c r="BG7307" s="15" t="s">
        <v>321</v>
      </c>
      <c r="BH7307" s="15" t="s">
        <v>322</v>
      </c>
      <c r="BI7307" s="15">
        <v>3030</v>
      </c>
      <c r="BJ7307" s="15" t="s">
        <v>125</v>
      </c>
      <c r="BK7307" s="15">
        <v>1200</v>
      </c>
      <c r="BL7307" s="15">
        <v>1271</v>
      </c>
      <c r="BM7307" s="19">
        <v>300</v>
      </c>
      <c r="BN7307" s="15" t="s">
        <v>96</v>
      </c>
      <c r="BO7307" s="20">
        <v>52200</v>
      </c>
      <c r="BP7307" s="20"/>
      <c r="BQ7307" s="20"/>
      <c r="BR7307" s="15" t="s">
        <v>108</v>
      </c>
      <c r="BS7307" s="15"/>
      <c r="BT7307" s="15"/>
      <c r="BU7307" s="15"/>
      <c r="BV7307" s="18">
        <v>9396</v>
      </c>
      <c r="BW7307" s="15" t="s">
        <v>126</v>
      </c>
      <c r="BX7307" s="15">
        <v>90369</v>
      </c>
      <c r="BY7307" s="15">
        <v>90154</v>
      </c>
      <c r="BZ7307" s="15">
        <v>2021107259</v>
      </c>
      <c r="CA7307" s="15" t="s">
        <v>110</v>
      </c>
      <c r="CB7307" s="15" t="s">
        <v>111</v>
      </c>
      <c r="CC7307" s="15" t="s">
        <v>112</v>
      </c>
      <c r="CD7307" s="15" t="s">
        <v>111</v>
      </c>
      <c r="CE7307" s="15" t="s">
        <v>111</v>
      </c>
      <c r="CF7307" s="15">
        <v>1</v>
      </c>
      <c r="CG7307" s="15" t="s">
        <v>113</v>
      </c>
      <c r="CH7307" s="16">
        <v>44630</v>
      </c>
      <c r="CI7307" s="15" t="s">
        <v>97</v>
      </c>
      <c r="CJ7307" s="18">
        <v>0</v>
      </c>
      <c r="CK7307" s="18">
        <v>0</v>
      </c>
      <c r="CL7307" s="18">
        <v>0</v>
      </c>
      <c r="CM7307" s="18">
        <v>0</v>
      </c>
      <c r="CN7307" s="18">
        <v>0</v>
      </c>
      <c r="CO7307" s="18">
        <v>0</v>
      </c>
    </row>
    <row r="7308" spans="1:93" ht="14.1">
      <c r="A7308" s="15">
        <v>1200</v>
      </c>
      <c r="B7308" s="15">
        <v>1950009546</v>
      </c>
      <c r="C7308" s="15">
        <v>50035706</v>
      </c>
      <c r="D7308" s="15">
        <v>2021110692</v>
      </c>
      <c r="E7308" s="15">
        <v>3</v>
      </c>
      <c r="F7308" s="16">
        <v>44623</v>
      </c>
      <c r="G7308" s="16">
        <v>44628</v>
      </c>
      <c r="H7308" s="16" t="str">
        <f t="shared" si="357"/>
        <v>Mar</v>
      </c>
      <c r="I7308" s="15" t="s">
        <v>6472</v>
      </c>
      <c r="J7308" s="15">
        <v>101</v>
      </c>
      <c r="K7308" s="15" t="s">
        <v>91</v>
      </c>
      <c r="L7308" s="15"/>
      <c r="M7308" s="15"/>
      <c r="N7308" s="15"/>
      <c r="O7308" s="15"/>
      <c r="P7308" s="15"/>
      <c r="Q7308" s="15" t="s">
        <v>92</v>
      </c>
      <c r="R7308" s="15"/>
      <c r="S7308" s="15" t="b">
        <f t="shared" si="358"/>
        <v>1</v>
      </c>
      <c r="T7308" s="15" t="s">
        <v>420</v>
      </c>
      <c r="U7308" s="15" t="e">
        <f>VLOOKUP(T7308,'[10]More than 180'!$D$7:$D$48,1,0)</f>
        <v>#N/A</v>
      </c>
      <c r="V7308" s="15" t="s">
        <v>5106</v>
      </c>
      <c r="W7308" s="17" t="s">
        <v>95</v>
      </c>
      <c r="X7308" s="18">
        <v>51475</v>
      </c>
      <c r="Y7308" s="15">
        <v>91502173</v>
      </c>
      <c r="Z7308" s="19">
        <v>710</v>
      </c>
      <c r="AA7308" s="15" t="s">
        <v>229</v>
      </c>
      <c r="AB7308" s="16">
        <v>44623</v>
      </c>
      <c r="AC7308" s="18">
        <v>51475</v>
      </c>
      <c r="AD7308" s="18"/>
      <c r="AE7308" s="18">
        <f t="shared" si="359"/>
        <v>72.5</v>
      </c>
      <c r="AF7308" s="18">
        <v>4632.75</v>
      </c>
      <c r="AG7308" s="18">
        <v>4632.75</v>
      </c>
      <c r="AH7308" s="18">
        <v>0</v>
      </c>
      <c r="AI7308" s="18">
        <v>0</v>
      </c>
      <c r="AJ7308" s="18">
        <v>60740.97</v>
      </c>
      <c r="AK7308" s="15">
        <v>101</v>
      </c>
      <c r="AL7308" s="15">
        <v>30</v>
      </c>
      <c r="AM7308" s="15" t="s">
        <v>97</v>
      </c>
      <c r="AN7308" s="15">
        <v>720851</v>
      </c>
      <c r="AO7308" s="15" t="s">
        <v>156</v>
      </c>
      <c r="AP7308" s="15">
        <v>3</v>
      </c>
      <c r="AQ7308" s="15">
        <v>2021629133</v>
      </c>
      <c r="AR7308" s="15">
        <v>51024917</v>
      </c>
      <c r="AS7308" s="15">
        <v>50035706</v>
      </c>
      <c r="AT7308" s="16">
        <v>44623</v>
      </c>
      <c r="AU7308" s="15">
        <v>3765</v>
      </c>
      <c r="AV7308" s="15" t="s">
        <v>99</v>
      </c>
      <c r="AW7308" s="15">
        <v>9000</v>
      </c>
      <c r="AX7308" s="15" t="s">
        <v>197</v>
      </c>
      <c r="AY7308" s="15" t="s">
        <v>198</v>
      </c>
      <c r="AZ7308" s="15">
        <v>1000</v>
      </c>
      <c r="BA7308" s="15">
        <v>103040</v>
      </c>
      <c r="BB7308" s="15" t="s">
        <v>420</v>
      </c>
      <c r="BC7308" s="15" t="s">
        <v>422</v>
      </c>
      <c r="BD7308" s="15">
        <v>36</v>
      </c>
      <c r="BE7308" s="15" t="s">
        <v>158</v>
      </c>
      <c r="BF7308" s="15" t="s">
        <v>423</v>
      </c>
      <c r="BG7308" s="15" t="s">
        <v>236</v>
      </c>
      <c r="BH7308" s="15" t="s">
        <v>237</v>
      </c>
      <c r="BI7308" s="15">
        <v>3100</v>
      </c>
      <c r="BJ7308" s="15" t="s">
        <v>238</v>
      </c>
      <c r="BK7308" s="15">
        <v>1200</v>
      </c>
      <c r="BL7308" s="15" t="s">
        <v>97</v>
      </c>
      <c r="BM7308" s="19">
        <v>750</v>
      </c>
      <c r="BN7308" s="15" t="s">
        <v>229</v>
      </c>
      <c r="BO7308" s="21">
        <v>51475</v>
      </c>
      <c r="BP7308" s="21"/>
      <c r="BQ7308" s="21"/>
      <c r="BR7308" s="15" t="s">
        <v>108</v>
      </c>
      <c r="BS7308" s="15"/>
      <c r="BT7308" s="15"/>
      <c r="BU7308" s="15"/>
      <c r="BV7308" s="18">
        <v>9265.9699999999993</v>
      </c>
      <c r="BW7308" s="15" t="s">
        <v>126</v>
      </c>
      <c r="BX7308" s="15">
        <v>90177</v>
      </c>
      <c r="BY7308" s="15">
        <v>92510</v>
      </c>
      <c r="BZ7308" s="15">
        <v>2021107224</v>
      </c>
      <c r="CA7308" s="15" t="s">
        <v>160</v>
      </c>
      <c r="CB7308" s="15" t="s">
        <v>161</v>
      </c>
      <c r="CC7308" s="15" t="s">
        <v>112</v>
      </c>
      <c r="CD7308" s="15" t="s">
        <v>161</v>
      </c>
      <c r="CE7308" s="15" t="s">
        <v>161</v>
      </c>
      <c r="CF7308" s="15">
        <v>3</v>
      </c>
      <c r="CG7308" s="15" t="s">
        <v>113</v>
      </c>
      <c r="CH7308" s="16">
        <v>44625</v>
      </c>
      <c r="CI7308" s="15" t="s">
        <v>97</v>
      </c>
      <c r="CJ7308" s="18">
        <v>426</v>
      </c>
      <c r="CK7308" s="18">
        <v>0</v>
      </c>
      <c r="CL7308" s="18">
        <v>0</v>
      </c>
      <c r="CM7308" s="18">
        <v>0</v>
      </c>
      <c r="CN7308" s="18">
        <v>0</v>
      </c>
      <c r="CO7308" s="18">
        <v>0</v>
      </c>
    </row>
    <row r="7309" spans="1:93" ht="14.1">
      <c r="A7309" s="15">
        <v>1500</v>
      </c>
      <c r="B7309" s="15">
        <v>1950013443</v>
      </c>
      <c r="C7309" s="15">
        <v>50038809</v>
      </c>
      <c r="D7309" s="15">
        <v>2021109859</v>
      </c>
      <c r="E7309" s="15">
        <v>2</v>
      </c>
      <c r="F7309" s="16">
        <v>44635</v>
      </c>
      <c r="G7309" s="16">
        <v>44650</v>
      </c>
      <c r="H7309" s="16" t="str">
        <f t="shared" si="357"/>
        <v>Mar</v>
      </c>
      <c r="I7309" s="15" t="s">
        <v>6795</v>
      </c>
      <c r="J7309" s="15">
        <v>101</v>
      </c>
      <c r="K7309" s="15" t="s">
        <v>91</v>
      </c>
      <c r="L7309" s="15"/>
      <c r="M7309" s="15"/>
      <c r="N7309" s="15"/>
      <c r="O7309" s="15"/>
      <c r="P7309" s="15"/>
      <c r="Q7309" s="15" t="s">
        <v>92</v>
      </c>
      <c r="R7309" s="15"/>
      <c r="S7309" s="15" t="b">
        <f t="shared" si="358"/>
        <v>1</v>
      </c>
      <c r="T7309" s="15" t="s">
        <v>627</v>
      </c>
      <c r="U7309" s="15" t="e">
        <f>VLOOKUP(T7309,'[10]More than 180'!$D$7:$D$48,1,0)</f>
        <v>#N/A</v>
      </c>
      <c r="V7309" s="15" t="s">
        <v>628</v>
      </c>
      <c r="W7309" s="17" t="s">
        <v>95</v>
      </c>
      <c r="X7309" s="18">
        <v>50923.8</v>
      </c>
      <c r="Y7309" s="15">
        <v>91502021</v>
      </c>
      <c r="Z7309" s="19">
        <v>3</v>
      </c>
      <c r="AA7309" s="15" t="s">
        <v>96</v>
      </c>
      <c r="AB7309" s="16">
        <v>44635</v>
      </c>
      <c r="AC7309" s="18">
        <v>50923.8</v>
      </c>
      <c r="AD7309" s="18"/>
      <c r="AE7309" s="18">
        <f t="shared" si="359"/>
        <v>16974.600000000002</v>
      </c>
      <c r="AF7309" s="18">
        <v>4583.1400000000003</v>
      </c>
      <c r="AG7309" s="18">
        <v>4583.1400000000003</v>
      </c>
      <c r="AH7309" s="18">
        <v>0</v>
      </c>
      <c r="AI7309" s="18">
        <v>0</v>
      </c>
      <c r="AJ7309" s="18">
        <v>60090.12</v>
      </c>
      <c r="AK7309" s="15">
        <v>101</v>
      </c>
      <c r="AL7309" s="15">
        <v>10</v>
      </c>
      <c r="AM7309" s="15" t="s">
        <v>97</v>
      </c>
      <c r="AN7309" s="15">
        <v>85030010</v>
      </c>
      <c r="AO7309" s="15" t="s">
        <v>98</v>
      </c>
      <c r="AP7309" s="15">
        <v>2</v>
      </c>
      <c r="AQ7309" s="15">
        <v>2021631494</v>
      </c>
      <c r="AR7309" s="15">
        <v>51026999</v>
      </c>
      <c r="AS7309" s="15">
        <v>50038809</v>
      </c>
      <c r="AT7309" s="16">
        <v>44635</v>
      </c>
      <c r="AU7309" s="15" t="s">
        <v>6795</v>
      </c>
      <c r="AV7309" s="15" t="s">
        <v>99</v>
      </c>
      <c r="AW7309" s="15">
        <v>9000</v>
      </c>
      <c r="AX7309" s="15" t="s">
        <v>231</v>
      </c>
      <c r="AY7309" s="15" t="s">
        <v>232</v>
      </c>
      <c r="AZ7309" s="15">
        <v>1000</v>
      </c>
      <c r="BA7309" s="15">
        <v>103238</v>
      </c>
      <c r="BB7309" s="15" t="s">
        <v>627</v>
      </c>
      <c r="BC7309" s="15" t="s">
        <v>629</v>
      </c>
      <c r="BD7309" s="15">
        <v>27</v>
      </c>
      <c r="BE7309" s="15" t="s">
        <v>103</v>
      </c>
      <c r="BF7309" s="15" t="s">
        <v>630</v>
      </c>
      <c r="BG7309" s="15" t="s">
        <v>236</v>
      </c>
      <c r="BH7309" s="15" t="s">
        <v>237</v>
      </c>
      <c r="BI7309" s="15">
        <v>3100</v>
      </c>
      <c r="BJ7309" s="15" t="s">
        <v>238</v>
      </c>
      <c r="BK7309" s="15">
        <v>1500</v>
      </c>
      <c r="BL7309" s="15" t="s">
        <v>97</v>
      </c>
      <c r="BM7309" s="19">
        <v>25</v>
      </c>
      <c r="BN7309" s="15" t="s">
        <v>96</v>
      </c>
      <c r="BO7309" s="21">
        <v>50923.8</v>
      </c>
      <c r="BP7309" s="21"/>
      <c r="BQ7309" s="21"/>
      <c r="BR7309" s="15" t="s">
        <v>108</v>
      </c>
      <c r="BS7309" s="15"/>
      <c r="BT7309" s="15"/>
      <c r="BU7309" s="15"/>
      <c r="BV7309" s="18">
        <v>9166.32</v>
      </c>
      <c r="BW7309" s="15" t="s">
        <v>126</v>
      </c>
      <c r="BX7309" s="15">
        <v>90221</v>
      </c>
      <c r="BY7309" s="15">
        <v>91064</v>
      </c>
      <c r="BZ7309" s="15">
        <v>2021106774</v>
      </c>
      <c r="CA7309" s="15" t="s">
        <v>160</v>
      </c>
      <c r="CB7309" s="15" t="s">
        <v>161</v>
      </c>
      <c r="CC7309" s="15" t="s">
        <v>112</v>
      </c>
      <c r="CD7309" s="15" t="s">
        <v>161</v>
      </c>
      <c r="CE7309" s="15" t="s">
        <v>161</v>
      </c>
      <c r="CF7309" s="15">
        <v>2</v>
      </c>
      <c r="CG7309" s="15" t="s">
        <v>113</v>
      </c>
      <c r="CH7309" s="16">
        <v>44620</v>
      </c>
      <c r="CI7309" s="15" t="s">
        <v>97</v>
      </c>
      <c r="CJ7309" s="18">
        <v>0</v>
      </c>
      <c r="CK7309" s="18">
        <v>0</v>
      </c>
      <c r="CL7309" s="18">
        <v>0</v>
      </c>
      <c r="CM7309" s="18">
        <v>0</v>
      </c>
      <c r="CN7309" s="18">
        <v>0</v>
      </c>
      <c r="CO7309" s="18">
        <v>0</v>
      </c>
    </row>
    <row r="7310" spans="1:93" ht="14.1">
      <c r="A7310" s="15">
        <v>1500</v>
      </c>
      <c r="B7310" s="15">
        <v>1950012633</v>
      </c>
      <c r="C7310" s="15">
        <v>50038129</v>
      </c>
      <c r="D7310" s="15">
        <v>2021111520</v>
      </c>
      <c r="E7310" s="15">
        <v>1</v>
      </c>
      <c r="F7310" s="16">
        <v>44645</v>
      </c>
      <c r="G7310" s="16">
        <v>44647</v>
      </c>
      <c r="H7310" s="16" t="str">
        <f t="shared" si="357"/>
        <v>Mar</v>
      </c>
      <c r="I7310" s="15" t="s">
        <v>6959</v>
      </c>
      <c r="J7310" s="15">
        <v>101</v>
      </c>
      <c r="K7310" s="15" t="s">
        <v>91</v>
      </c>
      <c r="L7310" s="15"/>
      <c r="M7310" s="15"/>
      <c r="N7310" s="15"/>
      <c r="O7310" s="15"/>
      <c r="P7310" s="15"/>
      <c r="Q7310" s="15" t="s">
        <v>92</v>
      </c>
      <c r="R7310" s="15"/>
      <c r="S7310" s="15" t="b">
        <f t="shared" si="358"/>
        <v>1</v>
      </c>
      <c r="T7310" s="15" t="s">
        <v>1170</v>
      </c>
      <c r="U7310" s="15" t="e">
        <f>VLOOKUP(T7310,'[10]More than 180'!$D$7:$D$48,1,0)</f>
        <v>#N/A</v>
      </c>
      <c r="V7310" s="15" t="s">
        <v>1465</v>
      </c>
      <c r="W7310" s="17" t="s">
        <v>95</v>
      </c>
      <c r="X7310" s="18">
        <v>50876</v>
      </c>
      <c r="Y7310" s="15">
        <v>92106858</v>
      </c>
      <c r="Z7310" s="19">
        <v>79</v>
      </c>
      <c r="AA7310" s="15" t="s">
        <v>96</v>
      </c>
      <c r="AB7310" s="16">
        <v>44645</v>
      </c>
      <c r="AC7310" s="18">
        <v>50876</v>
      </c>
      <c r="AD7310" s="18"/>
      <c r="AE7310" s="18">
        <f t="shared" si="359"/>
        <v>644</v>
      </c>
      <c r="AF7310" s="18">
        <v>4578.84</v>
      </c>
      <c r="AG7310" s="18">
        <v>4578.84</v>
      </c>
      <c r="AH7310" s="18">
        <v>0</v>
      </c>
      <c r="AI7310" s="18">
        <v>0</v>
      </c>
      <c r="AJ7310" s="18">
        <v>60033.68</v>
      </c>
      <c r="AK7310" s="15">
        <v>101</v>
      </c>
      <c r="AL7310" s="15">
        <v>10</v>
      </c>
      <c r="AM7310" s="15" t="s">
        <v>97</v>
      </c>
      <c r="AN7310" s="15">
        <v>82090010</v>
      </c>
      <c r="AO7310" s="15" t="s">
        <v>98</v>
      </c>
      <c r="AP7310" s="15">
        <v>1</v>
      </c>
      <c r="AQ7310" s="15">
        <v>2021630781</v>
      </c>
      <c r="AR7310" s="15">
        <v>51026378</v>
      </c>
      <c r="AS7310" s="15">
        <v>50038129</v>
      </c>
      <c r="AT7310" s="16">
        <v>44645</v>
      </c>
      <c r="AU7310" s="15" t="s">
        <v>6959</v>
      </c>
      <c r="AV7310" s="15" t="s">
        <v>99</v>
      </c>
      <c r="AW7310" s="15">
        <v>9000</v>
      </c>
      <c r="AX7310" s="15" t="s">
        <v>119</v>
      </c>
      <c r="AY7310" s="15" t="s">
        <v>120</v>
      </c>
      <c r="AZ7310" s="15">
        <v>1000</v>
      </c>
      <c r="BA7310" s="15">
        <v>102823</v>
      </c>
      <c r="BB7310" s="15" t="s">
        <v>1170</v>
      </c>
      <c r="BC7310" s="15" t="s">
        <v>1172</v>
      </c>
      <c r="BD7310" s="15">
        <v>27</v>
      </c>
      <c r="BE7310" s="15" t="s">
        <v>103</v>
      </c>
      <c r="BF7310" s="15" t="s">
        <v>1173</v>
      </c>
      <c r="BG7310" s="15" t="s">
        <v>321</v>
      </c>
      <c r="BH7310" s="15" t="s">
        <v>322</v>
      </c>
      <c r="BI7310" s="15">
        <v>3030</v>
      </c>
      <c r="BJ7310" s="15" t="s">
        <v>125</v>
      </c>
      <c r="BK7310" s="15">
        <v>1500</v>
      </c>
      <c r="BL7310" s="15" t="s">
        <v>97</v>
      </c>
      <c r="BM7310" s="19">
        <v>100</v>
      </c>
      <c r="BN7310" s="15" t="s">
        <v>96</v>
      </c>
      <c r="BO7310" s="20">
        <v>50876</v>
      </c>
      <c r="BP7310" s="20"/>
      <c r="BQ7310" s="20"/>
      <c r="BR7310" s="15" t="s">
        <v>108</v>
      </c>
      <c r="BS7310" s="15"/>
      <c r="BT7310" s="15"/>
      <c r="BU7310" s="15"/>
      <c r="BV7310" s="18">
        <v>9157.68</v>
      </c>
      <c r="BW7310" s="15" t="s">
        <v>126</v>
      </c>
      <c r="BX7310" s="15">
        <v>90369</v>
      </c>
      <c r="BY7310" s="15">
        <v>91226</v>
      </c>
      <c r="BZ7310" s="15">
        <v>2021107964</v>
      </c>
      <c r="CA7310" s="15" t="s">
        <v>110</v>
      </c>
      <c r="CB7310" s="15" t="s">
        <v>111</v>
      </c>
      <c r="CC7310" s="15" t="s">
        <v>112</v>
      </c>
      <c r="CD7310" s="15" t="s">
        <v>111</v>
      </c>
      <c r="CE7310" s="15" t="s">
        <v>111</v>
      </c>
      <c r="CF7310" s="15">
        <v>1</v>
      </c>
      <c r="CG7310" s="15" t="s">
        <v>113</v>
      </c>
      <c r="CH7310" s="16">
        <v>44652</v>
      </c>
      <c r="CI7310" s="15" t="s">
        <v>97</v>
      </c>
      <c r="CJ7310" s="18">
        <v>0</v>
      </c>
      <c r="CK7310" s="18">
        <v>0</v>
      </c>
      <c r="CL7310" s="18">
        <v>0</v>
      </c>
      <c r="CM7310" s="18">
        <v>0</v>
      </c>
      <c r="CN7310" s="18">
        <v>0</v>
      </c>
      <c r="CO7310" s="18">
        <v>0</v>
      </c>
    </row>
    <row r="7311" spans="1:93" ht="14.1">
      <c r="A7311" s="15">
        <v>1500</v>
      </c>
      <c r="B7311" s="15">
        <v>1950011126</v>
      </c>
      <c r="C7311" s="15">
        <v>50036905</v>
      </c>
      <c r="D7311" s="15">
        <v>2021110000</v>
      </c>
      <c r="E7311" s="15">
        <v>1</v>
      </c>
      <c r="F7311" s="16">
        <v>44630</v>
      </c>
      <c r="G7311" s="16">
        <v>44637</v>
      </c>
      <c r="H7311" s="16" t="str">
        <f t="shared" si="357"/>
        <v>Mar</v>
      </c>
      <c r="I7311" s="15">
        <v>1811</v>
      </c>
      <c r="J7311" s="15">
        <v>101</v>
      </c>
      <c r="K7311" s="15" t="s">
        <v>91</v>
      </c>
      <c r="L7311" s="15"/>
      <c r="M7311" s="15"/>
      <c r="N7311" s="15"/>
      <c r="O7311" s="15"/>
      <c r="P7311" s="15"/>
      <c r="Q7311" s="15" t="s">
        <v>92</v>
      </c>
      <c r="R7311" s="15"/>
      <c r="S7311" s="15" t="b">
        <f t="shared" si="358"/>
        <v>1</v>
      </c>
      <c r="T7311" s="15" t="s">
        <v>1917</v>
      </c>
      <c r="U7311" s="15" t="e">
        <f>VLOOKUP(T7311,'[10]More than 180'!$D$7:$D$48,1,0)</f>
        <v>#N/A</v>
      </c>
      <c r="V7311" s="15" t="s">
        <v>6960</v>
      </c>
      <c r="W7311" s="17" t="s">
        <v>95</v>
      </c>
      <c r="X7311" s="18">
        <v>50760</v>
      </c>
      <c r="Y7311" s="15">
        <v>92102828</v>
      </c>
      <c r="Z7311" s="19">
        <v>6</v>
      </c>
      <c r="AA7311" s="15" t="s">
        <v>96</v>
      </c>
      <c r="AB7311" s="16">
        <v>44630</v>
      </c>
      <c r="AC7311" s="18">
        <v>50760</v>
      </c>
      <c r="AD7311" s="18"/>
      <c r="AE7311" s="18">
        <f t="shared" si="359"/>
        <v>8460</v>
      </c>
      <c r="AF7311" s="18">
        <v>0</v>
      </c>
      <c r="AG7311" s="18">
        <v>0</v>
      </c>
      <c r="AH7311" s="18">
        <v>9136.7999999999993</v>
      </c>
      <c r="AI7311" s="18">
        <v>0</v>
      </c>
      <c r="AJ7311" s="18">
        <v>59897</v>
      </c>
      <c r="AK7311" s="15">
        <v>101</v>
      </c>
      <c r="AL7311" s="15">
        <v>20</v>
      </c>
      <c r="AM7311" s="15" t="s">
        <v>97</v>
      </c>
      <c r="AN7311" s="15">
        <v>82077090</v>
      </c>
      <c r="AO7311" s="15" t="s">
        <v>98</v>
      </c>
      <c r="AP7311" s="15">
        <v>1</v>
      </c>
      <c r="AQ7311" s="15">
        <v>2021629936</v>
      </c>
      <c r="AR7311" s="15">
        <v>51025599</v>
      </c>
      <c r="AS7311" s="15">
        <v>50036905</v>
      </c>
      <c r="AT7311" s="16">
        <v>44630</v>
      </c>
      <c r="AU7311" s="15">
        <v>1811</v>
      </c>
      <c r="AV7311" s="15" t="s">
        <v>99</v>
      </c>
      <c r="AW7311" s="15">
        <v>9000</v>
      </c>
      <c r="AX7311" s="15" t="s">
        <v>119</v>
      </c>
      <c r="AY7311" s="15" t="s">
        <v>120</v>
      </c>
      <c r="AZ7311" s="15">
        <v>1000</v>
      </c>
      <c r="BA7311" s="15">
        <v>102629</v>
      </c>
      <c r="BB7311" s="15" t="s">
        <v>1917</v>
      </c>
      <c r="BC7311" s="15" t="s">
        <v>1919</v>
      </c>
      <c r="BD7311" s="15">
        <v>36</v>
      </c>
      <c r="BE7311" s="15" t="s">
        <v>158</v>
      </c>
      <c r="BF7311" s="15" t="s">
        <v>1920</v>
      </c>
      <c r="BG7311" s="15" t="s">
        <v>264</v>
      </c>
      <c r="BH7311" s="15" t="s">
        <v>265</v>
      </c>
      <c r="BI7311" s="15">
        <v>3030</v>
      </c>
      <c r="BJ7311" s="15" t="s">
        <v>125</v>
      </c>
      <c r="BK7311" s="15">
        <v>1500</v>
      </c>
      <c r="BL7311" s="15">
        <v>1567</v>
      </c>
      <c r="BM7311" s="19">
        <v>6</v>
      </c>
      <c r="BN7311" s="15" t="s">
        <v>96</v>
      </c>
      <c r="BO7311" s="20">
        <v>50760</v>
      </c>
      <c r="BP7311" s="20"/>
      <c r="BQ7311" s="20"/>
      <c r="BR7311" s="15" t="s">
        <v>108</v>
      </c>
      <c r="BS7311" s="15"/>
      <c r="BT7311" s="15"/>
      <c r="BU7311" s="15"/>
      <c r="BV7311" s="18">
        <v>9137</v>
      </c>
      <c r="BW7311" s="15" t="s">
        <v>126</v>
      </c>
      <c r="BX7311" s="15">
        <v>90369</v>
      </c>
      <c r="BY7311" s="15">
        <v>91226</v>
      </c>
      <c r="BZ7311" s="15">
        <v>2021106528</v>
      </c>
      <c r="CA7311" s="15" t="s">
        <v>110</v>
      </c>
      <c r="CB7311" s="15" t="s">
        <v>111</v>
      </c>
      <c r="CC7311" s="15" t="s">
        <v>112</v>
      </c>
      <c r="CD7311" s="15" t="s">
        <v>111</v>
      </c>
      <c r="CE7311" s="15" t="s">
        <v>111</v>
      </c>
      <c r="CF7311" s="15">
        <v>1</v>
      </c>
      <c r="CG7311" s="15" t="s">
        <v>113</v>
      </c>
      <c r="CH7311" s="16">
        <v>44600</v>
      </c>
      <c r="CI7311" s="15" t="s">
        <v>97</v>
      </c>
      <c r="CJ7311" s="18">
        <v>0</v>
      </c>
      <c r="CK7311" s="18">
        <v>0</v>
      </c>
      <c r="CL7311" s="18">
        <v>0</v>
      </c>
      <c r="CM7311" s="18">
        <v>0</v>
      </c>
      <c r="CN7311" s="18">
        <v>0</v>
      </c>
      <c r="CO7311" s="18">
        <v>0</v>
      </c>
    </row>
    <row r="7312" spans="1:93" ht="14.1">
      <c r="A7312" s="15">
        <v>1500</v>
      </c>
      <c r="B7312" s="15">
        <v>1950009215</v>
      </c>
      <c r="C7312" s="15">
        <v>50035467</v>
      </c>
      <c r="D7312" s="15">
        <v>2021107142</v>
      </c>
      <c r="E7312" s="15">
        <v>1</v>
      </c>
      <c r="F7312" s="16">
        <v>44620</v>
      </c>
      <c r="G7312" s="16">
        <v>44625</v>
      </c>
      <c r="H7312" s="16" t="str">
        <f t="shared" si="357"/>
        <v>Mar</v>
      </c>
      <c r="I7312" s="15" t="s">
        <v>6686</v>
      </c>
      <c r="J7312" s="15">
        <v>101</v>
      </c>
      <c r="K7312" s="15" t="s">
        <v>91</v>
      </c>
      <c r="L7312" s="15"/>
      <c r="M7312" s="15"/>
      <c r="N7312" s="15"/>
      <c r="O7312" s="15"/>
      <c r="P7312" s="15"/>
      <c r="Q7312" s="15" t="s">
        <v>92</v>
      </c>
      <c r="R7312" s="15"/>
      <c r="S7312" s="15" t="b">
        <f t="shared" si="358"/>
        <v>1</v>
      </c>
      <c r="T7312" s="15" t="s">
        <v>195</v>
      </c>
      <c r="U7312" s="15" t="e">
        <f>VLOOKUP(T7312,'[10]More than 180'!$D$7:$D$48,1,0)</f>
        <v>#N/A</v>
      </c>
      <c r="V7312" s="15" t="s">
        <v>1047</v>
      </c>
      <c r="W7312" s="17" t="s">
        <v>95</v>
      </c>
      <c r="X7312" s="18">
        <v>50592</v>
      </c>
      <c r="Y7312" s="15">
        <v>91600093</v>
      </c>
      <c r="Z7312" s="19">
        <v>3</v>
      </c>
      <c r="AA7312" s="15" t="s">
        <v>96</v>
      </c>
      <c r="AB7312" s="16">
        <v>44620</v>
      </c>
      <c r="AC7312" s="18">
        <v>50592</v>
      </c>
      <c r="AD7312" s="18"/>
      <c r="AE7312" s="18">
        <f t="shared" si="359"/>
        <v>16864</v>
      </c>
      <c r="AF7312" s="18">
        <v>0</v>
      </c>
      <c r="AG7312" s="18">
        <v>0</v>
      </c>
      <c r="AH7312" s="18">
        <v>9106.56</v>
      </c>
      <c r="AI7312" s="18">
        <v>0</v>
      </c>
      <c r="AJ7312" s="18">
        <v>59698.55</v>
      </c>
      <c r="AK7312" s="15">
        <v>101</v>
      </c>
      <c r="AL7312" s="15">
        <v>30</v>
      </c>
      <c r="AM7312" s="15" t="s">
        <v>97</v>
      </c>
      <c r="AN7312" s="15">
        <v>73251000</v>
      </c>
      <c r="AO7312" s="15" t="s">
        <v>98</v>
      </c>
      <c r="AP7312" s="15">
        <v>1</v>
      </c>
      <c r="AQ7312" s="15">
        <v>2021628425</v>
      </c>
      <c r="AR7312" s="15">
        <v>51024338</v>
      </c>
      <c r="AS7312" s="15">
        <v>50035467</v>
      </c>
      <c r="AT7312" s="16">
        <v>44620</v>
      </c>
      <c r="AU7312" s="15" t="s">
        <v>6686</v>
      </c>
      <c r="AV7312" s="15" t="s">
        <v>99</v>
      </c>
      <c r="AW7312" s="15">
        <v>9000</v>
      </c>
      <c r="AX7312" s="15" t="s">
        <v>231</v>
      </c>
      <c r="AY7312" s="15" t="s">
        <v>232</v>
      </c>
      <c r="AZ7312" s="15">
        <v>1000</v>
      </c>
      <c r="BA7312" s="15">
        <v>102265</v>
      </c>
      <c r="BB7312" s="15" t="s">
        <v>195</v>
      </c>
      <c r="BC7312" s="15" t="s">
        <v>199</v>
      </c>
      <c r="BD7312" s="15">
        <v>36</v>
      </c>
      <c r="BE7312" s="15" t="s">
        <v>158</v>
      </c>
      <c r="BF7312" s="15" t="s">
        <v>200</v>
      </c>
      <c r="BG7312" s="15" t="s">
        <v>201</v>
      </c>
      <c r="BH7312" s="15" t="s">
        <v>202</v>
      </c>
      <c r="BI7312" s="15">
        <v>3000</v>
      </c>
      <c r="BJ7312" s="15" t="s">
        <v>203</v>
      </c>
      <c r="BK7312" s="15">
        <v>1500</v>
      </c>
      <c r="BL7312" s="15" t="s">
        <v>97</v>
      </c>
      <c r="BM7312" s="19">
        <v>120</v>
      </c>
      <c r="BN7312" s="15" t="s">
        <v>96</v>
      </c>
      <c r="BO7312" s="20">
        <v>50592</v>
      </c>
      <c r="BP7312" s="20"/>
      <c r="BQ7312" s="20"/>
      <c r="BR7312" s="15" t="s">
        <v>108</v>
      </c>
      <c r="BS7312" s="15"/>
      <c r="BT7312" s="15"/>
      <c r="BU7312" s="15"/>
      <c r="BV7312" s="18">
        <v>9106.5499999999993</v>
      </c>
      <c r="BW7312" s="15" t="s">
        <v>126</v>
      </c>
      <c r="BX7312" s="15">
        <v>90177</v>
      </c>
      <c r="BY7312" s="15">
        <v>90949</v>
      </c>
      <c r="BZ7312" s="15">
        <v>2021104896</v>
      </c>
      <c r="CA7312" s="15" t="s">
        <v>160</v>
      </c>
      <c r="CB7312" s="15" t="s">
        <v>161</v>
      </c>
      <c r="CC7312" s="15" t="s">
        <v>112</v>
      </c>
      <c r="CD7312" s="15" t="s">
        <v>161</v>
      </c>
      <c r="CE7312" s="15" t="s">
        <v>161</v>
      </c>
      <c r="CF7312" s="15">
        <v>1</v>
      </c>
      <c r="CG7312" s="15" t="s">
        <v>113</v>
      </c>
      <c r="CH7312" s="16">
        <v>44520</v>
      </c>
      <c r="CI7312" s="15" t="s">
        <v>97</v>
      </c>
      <c r="CJ7312" s="18">
        <v>0</v>
      </c>
      <c r="CK7312" s="18">
        <v>0</v>
      </c>
      <c r="CL7312" s="18">
        <v>0</v>
      </c>
      <c r="CM7312" s="18">
        <v>0</v>
      </c>
      <c r="CN7312" s="18">
        <v>0</v>
      </c>
      <c r="CO7312" s="18">
        <v>0</v>
      </c>
    </row>
    <row r="7313" spans="1:93" ht="14.1">
      <c r="A7313" s="15">
        <v>1500</v>
      </c>
      <c r="B7313" s="15">
        <v>1950010351</v>
      </c>
      <c r="C7313" s="15">
        <v>50036371</v>
      </c>
      <c r="D7313" s="15">
        <v>2021110953</v>
      </c>
      <c r="E7313" s="15">
        <v>1</v>
      </c>
      <c r="F7313" s="16">
        <v>44632</v>
      </c>
      <c r="G7313" s="16">
        <v>44632</v>
      </c>
      <c r="H7313" s="16" t="str">
        <f t="shared" si="357"/>
        <v>Mar</v>
      </c>
      <c r="I7313" s="15">
        <v>21223283</v>
      </c>
      <c r="J7313" s="15">
        <v>101</v>
      </c>
      <c r="K7313" s="15" t="s">
        <v>91</v>
      </c>
      <c r="L7313" s="15"/>
      <c r="M7313" s="15"/>
      <c r="N7313" s="15"/>
      <c r="O7313" s="15"/>
      <c r="P7313" s="15"/>
      <c r="Q7313" s="15" t="s">
        <v>92</v>
      </c>
      <c r="R7313" s="15"/>
      <c r="S7313" s="15" t="b">
        <f t="shared" si="358"/>
        <v>1</v>
      </c>
      <c r="T7313" s="15" t="s">
        <v>165</v>
      </c>
      <c r="U7313" s="15" t="e">
        <f>VLOOKUP(T7313,'[10]More than 180'!$D$7:$D$48,1,0)</f>
        <v>#N/A</v>
      </c>
      <c r="V7313" s="15" t="s">
        <v>3711</v>
      </c>
      <c r="W7313" s="17" t="s">
        <v>95</v>
      </c>
      <c r="X7313" s="18">
        <v>50000</v>
      </c>
      <c r="Y7313" s="15">
        <v>92110838</v>
      </c>
      <c r="Z7313" s="19">
        <v>10000</v>
      </c>
      <c r="AA7313" s="15" t="s">
        <v>96</v>
      </c>
      <c r="AB7313" s="16">
        <v>44632</v>
      </c>
      <c r="AC7313" s="18">
        <v>50000</v>
      </c>
      <c r="AD7313" s="18"/>
      <c r="AE7313" s="18">
        <f t="shared" si="359"/>
        <v>5</v>
      </c>
      <c r="AF7313" s="18">
        <v>4500</v>
      </c>
      <c r="AG7313" s="18">
        <v>4500</v>
      </c>
      <c r="AH7313" s="18">
        <v>0</v>
      </c>
      <c r="AI7313" s="18">
        <v>0</v>
      </c>
      <c r="AJ7313" s="18">
        <v>59000</v>
      </c>
      <c r="AK7313" s="15">
        <v>101</v>
      </c>
      <c r="AL7313" s="15">
        <v>20</v>
      </c>
      <c r="AM7313" s="15" t="s">
        <v>97</v>
      </c>
      <c r="AN7313" s="15">
        <v>48211020</v>
      </c>
      <c r="AO7313" s="15" t="s">
        <v>98</v>
      </c>
      <c r="AP7313" s="15">
        <v>1</v>
      </c>
      <c r="AQ7313" s="15">
        <v>2021629473</v>
      </c>
      <c r="AR7313" s="15">
        <v>51025214</v>
      </c>
      <c r="AS7313" s="15">
        <v>50036371</v>
      </c>
      <c r="AT7313" s="16">
        <v>44632</v>
      </c>
      <c r="AU7313" s="15">
        <v>21223283</v>
      </c>
      <c r="AV7313" s="15" t="s">
        <v>99</v>
      </c>
      <c r="AW7313" s="15">
        <v>9000</v>
      </c>
      <c r="AX7313" s="15" t="s">
        <v>119</v>
      </c>
      <c r="AY7313" s="15" t="s">
        <v>120</v>
      </c>
      <c r="AZ7313" s="15">
        <v>1000</v>
      </c>
      <c r="BA7313" s="15">
        <v>102712</v>
      </c>
      <c r="BB7313" s="15" t="s">
        <v>165</v>
      </c>
      <c r="BC7313" s="15" t="s">
        <v>167</v>
      </c>
      <c r="BD7313" s="15">
        <v>27</v>
      </c>
      <c r="BE7313" s="15" t="s">
        <v>103</v>
      </c>
      <c r="BF7313" s="15" t="s">
        <v>168</v>
      </c>
      <c r="BG7313" s="15" t="s">
        <v>123</v>
      </c>
      <c r="BH7313" s="15" t="s">
        <v>124</v>
      </c>
      <c r="BI7313" s="15">
        <v>3030</v>
      </c>
      <c r="BJ7313" s="15" t="s">
        <v>125</v>
      </c>
      <c r="BK7313" s="15">
        <v>1500</v>
      </c>
      <c r="BL7313" s="15" t="s">
        <v>97</v>
      </c>
      <c r="BM7313" s="19">
        <v>25000</v>
      </c>
      <c r="BN7313" s="15" t="s">
        <v>96</v>
      </c>
      <c r="BO7313" s="20">
        <v>50000</v>
      </c>
      <c r="BP7313" s="20"/>
      <c r="BQ7313" s="20"/>
      <c r="BR7313" s="15" t="s">
        <v>108</v>
      </c>
      <c r="BS7313" s="15"/>
      <c r="BT7313" s="15"/>
      <c r="BU7313" s="15"/>
      <c r="BV7313" s="18">
        <v>9000</v>
      </c>
      <c r="BW7313" s="15" t="s">
        <v>126</v>
      </c>
      <c r="BX7313" s="15">
        <v>90010</v>
      </c>
      <c r="BY7313" s="15">
        <v>90032</v>
      </c>
      <c r="BZ7313" s="15">
        <v>2021107628</v>
      </c>
      <c r="CA7313" s="15" t="s">
        <v>110</v>
      </c>
      <c r="CB7313" s="15" t="s">
        <v>111</v>
      </c>
      <c r="CC7313" s="15" t="s">
        <v>112</v>
      </c>
      <c r="CD7313" s="15" t="s">
        <v>111</v>
      </c>
      <c r="CE7313" s="15" t="s">
        <v>111</v>
      </c>
      <c r="CF7313" s="15">
        <v>1</v>
      </c>
      <c r="CG7313" s="15" t="s">
        <v>113</v>
      </c>
      <c r="CH7313" s="16">
        <v>44635</v>
      </c>
      <c r="CI7313" s="15" t="s">
        <v>97</v>
      </c>
      <c r="CJ7313" s="18">
        <v>0</v>
      </c>
      <c r="CK7313" s="18">
        <v>0</v>
      </c>
      <c r="CL7313" s="18">
        <v>0</v>
      </c>
      <c r="CM7313" s="18">
        <v>0</v>
      </c>
      <c r="CN7313" s="18">
        <v>0</v>
      </c>
      <c r="CO7313" s="18">
        <v>0</v>
      </c>
    </row>
    <row r="7314" spans="1:93" ht="14.1">
      <c r="A7314" s="15">
        <v>1200</v>
      </c>
      <c r="B7314" s="15">
        <v>1950013286</v>
      </c>
      <c r="C7314" s="15">
        <v>50038693</v>
      </c>
      <c r="D7314" s="15">
        <v>2021106171</v>
      </c>
      <c r="E7314" s="15">
        <v>1</v>
      </c>
      <c r="F7314" s="16">
        <v>44636</v>
      </c>
      <c r="G7314" s="16">
        <v>44650</v>
      </c>
      <c r="H7314" s="16" t="str">
        <f t="shared" si="357"/>
        <v>Mar</v>
      </c>
      <c r="I7314" s="15" t="s">
        <v>6863</v>
      </c>
      <c r="J7314" s="15">
        <v>101</v>
      </c>
      <c r="K7314" s="15" t="s">
        <v>91</v>
      </c>
      <c r="L7314" s="15" t="s">
        <v>1407</v>
      </c>
      <c r="M7314" s="15"/>
      <c r="N7314" s="15"/>
      <c r="O7314" s="15"/>
      <c r="P7314" s="15"/>
      <c r="Q7314" s="15" t="s">
        <v>92</v>
      </c>
      <c r="R7314" s="15"/>
      <c r="S7314" s="15" t="b">
        <f t="shared" si="358"/>
        <v>1</v>
      </c>
      <c r="T7314" s="15" t="s">
        <v>6864</v>
      </c>
      <c r="U7314" s="15" t="e">
        <f>VLOOKUP(T7314,'[10]More than 180'!$D$7:$D$48,1,0)</f>
        <v>#N/A</v>
      </c>
      <c r="V7314" s="15" t="s">
        <v>2932</v>
      </c>
      <c r="W7314" s="17" t="s">
        <v>95</v>
      </c>
      <c r="X7314" s="18">
        <v>49662</v>
      </c>
      <c r="Y7314" s="15">
        <v>91500321</v>
      </c>
      <c r="Z7314" s="19">
        <v>534</v>
      </c>
      <c r="AA7314" s="15" t="s">
        <v>229</v>
      </c>
      <c r="AB7314" s="16">
        <v>44636</v>
      </c>
      <c r="AC7314" s="18">
        <v>49662</v>
      </c>
      <c r="AD7314" s="18"/>
      <c r="AE7314" s="18">
        <f t="shared" si="359"/>
        <v>93</v>
      </c>
      <c r="AF7314" s="18">
        <v>0</v>
      </c>
      <c r="AG7314" s="18">
        <v>0</v>
      </c>
      <c r="AH7314" s="18">
        <v>8939.16</v>
      </c>
      <c r="AI7314" s="18">
        <v>0</v>
      </c>
      <c r="AJ7314" s="18">
        <v>58601.16</v>
      </c>
      <c r="AK7314" s="15">
        <v>101</v>
      </c>
      <c r="AL7314" s="15">
        <v>10</v>
      </c>
      <c r="AM7314" s="15" t="s">
        <v>97</v>
      </c>
      <c r="AN7314" s="15">
        <v>722860</v>
      </c>
      <c r="AO7314" s="15" t="s">
        <v>156</v>
      </c>
      <c r="AP7314" s="15">
        <v>0</v>
      </c>
      <c r="AQ7314" s="15" t="s">
        <v>97</v>
      </c>
      <c r="AR7314" s="15" t="s">
        <v>97</v>
      </c>
      <c r="AS7314" s="15">
        <v>50038693</v>
      </c>
      <c r="AT7314" s="16"/>
      <c r="AU7314" s="15" t="s">
        <v>97</v>
      </c>
      <c r="AV7314" s="15" t="s">
        <v>97</v>
      </c>
      <c r="AW7314" s="15">
        <v>9000</v>
      </c>
      <c r="AX7314" s="15" t="s">
        <v>231</v>
      </c>
      <c r="AY7314" s="15" t="s">
        <v>232</v>
      </c>
      <c r="AZ7314" s="15">
        <v>1000</v>
      </c>
      <c r="BA7314" s="15">
        <v>103052</v>
      </c>
      <c r="BB7314" s="15" t="s">
        <v>6864</v>
      </c>
      <c r="BC7314" s="15" t="s">
        <v>6865</v>
      </c>
      <c r="BD7314" s="15">
        <v>27</v>
      </c>
      <c r="BE7314" s="15" t="s">
        <v>103</v>
      </c>
      <c r="BF7314" s="15" t="s">
        <v>6866</v>
      </c>
      <c r="BG7314" s="15" t="s">
        <v>236</v>
      </c>
      <c r="BH7314" s="15" t="s">
        <v>237</v>
      </c>
      <c r="BI7314" s="15">
        <v>3100</v>
      </c>
      <c r="BJ7314" s="15" t="s">
        <v>238</v>
      </c>
      <c r="BK7314" s="15">
        <v>1200</v>
      </c>
      <c r="BL7314" s="15">
        <v>1206</v>
      </c>
      <c r="BM7314" s="19">
        <v>1500</v>
      </c>
      <c r="BN7314" s="15" t="s">
        <v>229</v>
      </c>
      <c r="BO7314" s="21">
        <v>49662</v>
      </c>
      <c r="BP7314" s="21"/>
      <c r="BQ7314" s="21"/>
      <c r="BR7314" s="15" t="s">
        <v>108</v>
      </c>
      <c r="BS7314" s="15"/>
      <c r="BT7314" s="15"/>
      <c r="BU7314" s="15"/>
      <c r="BV7314" s="18">
        <v>8939.16</v>
      </c>
      <c r="BW7314" s="15" t="s">
        <v>126</v>
      </c>
      <c r="BX7314" s="15">
        <v>90177</v>
      </c>
      <c r="BY7314" s="15">
        <v>90954</v>
      </c>
      <c r="BZ7314" s="15">
        <v>2021104199</v>
      </c>
      <c r="CA7314" s="15" t="s">
        <v>160</v>
      </c>
      <c r="CB7314" s="15" t="s">
        <v>161</v>
      </c>
      <c r="CC7314" s="15" t="s">
        <v>112</v>
      </c>
      <c r="CD7314" s="15" t="s">
        <v>161</v>
      </c>
      <c r="CE7314" s="15" t="s">
        <v>161</v>
      </c>
      <c r="CF7314" s="15">
        <v>1</v>
      </c>
      <c r="CG7314" s="15" t="s">
        <v>113</v>
      </c>
      <c r="CH7314" s="16">
        <v>44500</v>
      </c>
      <c r="CI7314" s="15" t="s">
        <v>97</v>
      </c>
      <c r="CJ7314" s="18">
        <v>0</v>
      </c>
      <c r="CK7314" s="18">
        <v>0</v>
      </c>
      <c r="CL7314" s="18">
        <v>0</v>
      </c>
      <c r="CM7314" s="18">
        <v>0</v>
      </c>
      <c r="CN7314" s="18">
        <v>0</v>
      </c>
      <c r="CO7314" s="18">
        <v>0</v>
      </c>
    </row>
    <row r="7315" spans="1:93" ht="14.1">
      <c r="A7315" s="15">
        <v>1200</v>
      </c>
      <c r="B7315" s="15">
        <v>1950013390</v>
      </c>
      <c r="C7315" s="15">
        <v>50038767</v>
      </c>
      <c r="D7315" s="15">
        <v>2021106171</v>
      </c>
      <c r="E7315" s="15">
        <v>1</v>
      </c>
      <c r="F7315" s="16">
        <v>44636</v>
      </c>
      <c r="G7315" s="16">
        <v>44650</v>
      </c>
      <c r="H7315" s="16" t="str">
        <f t="shared" si="357"/>
        <v>Mar</v>
      </c>
      <c r="I7315" s="15" t="s">
        <v>6863</v>
      </c>
      <c r="J7315" s="15">
        <v>101</v>
      </c>
      <c r="K7315" s="15" t="s">
        <v>91</v>
      </c>
      <c r="L7315" s="15"/>
      <c r="M7315" s="15"/>
      <c r="N7315" s="15"/>
      <c r="O7315" s="15"/>
      <c r="P7315" s="15"/>
      <c r="Q7315" s="15" t="s">
        <v>92</v>
      </c>
      <c r="R7315" s="15"/>
      <c r="S7315" s="15" t="b">
        <f t="shared" si="358"/>
        <v>1</v>
      </c>
      <c r="T7315" s="15" t="s">
        <v>6864</v>
      </c>
      <c r="U7315" s="15" t="e">
        <f>VLOOKUP(T7315,'[10]More than 180'!$D$7:$D$48,1,0)</f>
        <v>#N/A</v>
      </c>
      <c r="V7315" s="15" t="s">
        <v>2932</v>
      </c>
      <c r="W7315" s="17" t="s">
        <v>95</v>
      </c>
      <c r="X7315" s="18">
        <v>49662</v>
      </c>
      <c r="Y7315" s="15">
        <v>91500321</v>
      </c>
      <c r="Z7315" s="19">
        <v>534</v>
      </c>
      <c r="AA7315" s="15" t="s">
        <v>229</v>
      </c>
      <c r="AB7315" s="16">
        <v>44636</v>
      </c>
      <c r="AC7315" s="18">
        <v>49662</v>
      </c>
      <c r="AD7315" s="18"/>
      <c r="AE7315" s="18">
        <f t="shared" si="359"/>
        <v>93</v>
      </c>
      <c r="AF7315" s="18">
        <v>0</v>
      </c>
      <c r="AG7315" s="18">
        <v>0</v>
      </c>
      <c r="AH7315" s="18">
        <v>8939.16</v>
      </c>
      <c r="AI7315" s="18">
        <v>0</v>
      </c>
      <c r="AJ7315" s="18">
        <v>58601.16</v>
      </c>
      <c r="AK7315" s="15">
        <v>101</v>
      </c>
      <c r="AL7315" s="15">
        <v>10</v>
      </c>
      <c r="AM7315" s="15" t="s">
        <v>97</v>
      </c>
      <c r="AN7315" s="15">
        <v>722860</v>
      </c>
      <c r="AO7315" s="15" t="s">
        <v>156</v>
      </c>
      <c r="AP7315" s="15">
        <v>0</v>
      </c>
      <c r="AQ7315" s="15" t="s">
        <v>97</v>
      </c>
      <c r="AR7315" s="15" t="s">
        <v>97</v>
      </c>
      <c r="AS7315" s="15">
        <v>50038767</v>
      </c>
      <c r="AT7315" s="16"/>
      <c r="AU7315" s="15" t="s">
        <v>97</v>
      </c>
      <c r="AV7315" s="15" t="s">
        <v>97</v>
      </c>
      <c r="AW7315" s="15">
        <v>9000</v>
      </c>
      <c r="AX7315" s="15" t="s">
        <v>231</v>
      </c>
      <c r="AY7315" s="15" t="s">
        <v>232</v>
      </c>
      <c r="AZ7315" s="15">
        <v>1000</v>
      </c>
      <c r="BA7315" s="15">
        <v>103052</v>
      </c>
      <c r="BB7315" s="15" t="s">
        <v>6864</v>
      </c>
      <c r="BC7315" s="15" t="s">
        <v>6865</v>
      </c>
      <c r="BD7315" s="15">
        <v>27</v>
      </c>
      <c r="BE7315" s="15" t="s">
        <v>103</v>
      </c>
      <c r="BF7315" s="15" t="s">
        <v>6866</v>
      </c>
      <c r="BG7315" s="15" t="s">
        <v>236</v>
      </c>
      <c r="BH7315" s="15" t="s">
        <v>237</v>
      </c>
      <c r="BI7315" s="15">
        <v>3100</v>
      </c>
      <c r="BJ7315" s="15" t="s">
        <v>238</v>
      </c>
      <c r="BK7315" s="15">
        <v>1200</v>
      </c>
      <c r="BL7315" s="15">
        <v>1206</v>
      </c>
      <c r="BM7315" s="19">
        <v>1500</v>
      </c>
      <c r="BN7315" s="15" t="s">
        <v>229</v>
      </c>
      <c r="BO7315" s="21">
        <v>49662</v>
      </c>
      <c r="BP7315" s="21"/>
      <c r="BQ7315" s="21"/>
      <c r="BR7315" s="15" t="s">
        <v>108</v>
      </c>
      <c r="BS7315" s="15"/>
      <c r="BT7315" s="15"/>
      <c r="BU7315" s="15"/>
      <c r="BV7315" s="18">
        <v>8939.16</v>
      </c>
      <c r="BW7315" s="15" t="s">
        <v>126</v>
      </c>
      <c r="BX7315" s="15">
        <v>90177</v>
      </c>
      <c r="BY7315" s="15">
        <v>90954</v>
      </c>
      <c r="BZ7315" s="15">
        <v>2021104199</v>
      </c>
      <c r="CA7315" s="15" t="s">
        <v>160</v>
      </c>
      <c r="CB7315" s="15" t="s">
        <v>161</v>
      </c>
      <c r="CC7315" s="15" t="s">
        <v>112</v>
      </c>
      <c r="CD7315" s="15" t="s">
        <v>161</v>
      </c>
      <c r="CE7315" s="15" t="s">
        <v>161</v>
      </c>
      <c r="CF7315" s="15">
        <v>1</v>
      </c>
      <c r="CG7315" s="15" t="s">
        <v>113</v>
      </c>
      <c r="CH7315" s="16">
        <v>44500</v>
      </c>
      <c r="CI7315" s="15" t="s">
        <v>97</v>
      </c>
      <c r="CJ7315" s="18">
        <v>0</v>
      </c>
      <c r="CK7315" s="18">
        <v>0</v>
      </c>
      <c r="CL7315" s="18">
        <v>0</v>
      </c>
      <c r="CM7315" s="18">
        <v>0</v>
      </c>
      <c r="CN7315" s="18">
        <v>0</v>
      </c>
      <c r="CO7315" s="18">
        <v>0</v>
      </c>
    </row>
    <row r="7316" spans="1:93" ht="14.1">
      <c r="A7316" s="15">
        <v>1500</v>
      </c>
      <c r="B7316" s="15">
        <v>1950011712</v>
      </c>
      <c r="C7316" s="15">
        <v>50037394</v>
      </c>
      <c r="D7316" s="15">
        <v>2021105773</v>
      </c>
      <c r="E7316" s="15">
        <v>1</v>
      </c>
      <c r="F7316" s="16">
        <v>44623</v>
      </c>
      <c r="G7316" s="16">
        <v>44642</v>
      </c>
      <c r="H7316" s="16" t="str">
        <f t="shared" si="357"/>
        <v>Mar</v>
      </c>
      <c r="I7316" s="15" t="s">
        <v>6478</v>
      </c>
      <c r="J7316" s="15">
        <v>101</v>
      </c>
      <c r="K7316" s="15" t="s">
        <v>91</v>
      </c>
      <c r="L7316" s="15"/>
      <c r="M7316" s="15"/>
      <c r="N7316" s="15"/>
      <c r="O7316" s="15"/>
      <c r="P7316" s="15"/>
      <c r="Q7316" s="15" t="s">
        <v>92</v>
      </c>
      <c r="R7316" s="15"/>
      <c r="S7316" s="15" t="b">
        <f t="shared" si="358"/>
        <v>1</v>
      </c>
      <c r="T7316" s="15" t="s">
        <v>4605</v>
      </c>
      <c r="U7316" s="15" t="e">
        <f>VLOOKUP(T7316,'[10]More than 180'!$D$7:$D$48,1,0)</f>
        <v>#N/A</v>
      </c>
      <c r="V7316" s="15" t="s">
        <v>6479</v>
      </c>
      <c r="W7316" s="17" t="s">
        <v>95</v>
      </c>
      <c r="X7316" s="18">
        <v>49500</v>
      </c>
      <c r="Y7316" s="15">
        <v>92308620</v>
      </c>
      <c r="Z7316" s="19">
        <v>1</v>
      </c>
      <c r="AA7316" s="15" t="s">
        <v>96</v>
      </c>
      <c r="AB7316" s="16">
        <v>44623</v>
      </c>
      <c r="AC7316" s="18">
        <v>49500</v>
      </c>
      <c r="AD7316" s="18"/>
      <c r="AE7316" s="18">
        <f t="shared" si="359"/>
        <v>49500</v>
      </c>
      <c r="AF7316" s="18">
        <v>4455</v>
      </c>
      <c r="AG7316" s="18">
        <v>4455</v>
      </c>
      <c r="AH7316" s="18">
        <v>0</v>
      </c>
      <c r="AI7316" s="18">
        <v>0</v>
      </c>
      <c r="AJ7316" s="18">
        <v>58410</v>
      </c>
      <c r="AK7316" s="15">
        <v>101</v>
      </c>
      <c r="AL7316" s="15">
        <v>10</v>
      </c>
      <c r="AM7316" s="15" t="s">
        <v>97</v>
      </c>
      <c r="AN7316" s="15">
        <v>8501</v>
      </c>
      <c r="AO7316" s="15" t="s">
        <v>98</v>
      </c>
      <c r="AP7316" s="15">
        <v>1</v>
      </c>
      <c r="AQ7316" s="15">
        <v>2021630359</v>
      </c>
      <c r="AR7316" s="15">
        <v>51025973</v>
      </c>
      <c r="AS7316" s="15">
        <v>50037394</v>
      </c>
      <c r="AT7316" s="16">
        <v>44623</v>
      </c>
      <c r="AU7316" s="15" t="s">
        <v>6478</v>
      </c>
      <c r="AV7316" s="15" t="s">
        <v>99</v>
      </c>
      <c r="AW7316" s="15">
        <v>9000</v>
      </c>
      <c r="AX7316" s="15" t="s">
        <v>130</v>
      </c>
      <c r="AY7316" s="15" t="s">
        <v>131</v>
      </c>
      <c r="AZ7316" s="15">
        <v>1000</v>
      </c>
      <c r="BA7316" s="15">
        <v>103478</v>
      </c>
      <c r="BB7316" s="15" t="s">
        <v>4605</v>
      </c>
      <c r="BC7316" s="15" t="s">
        <v>4606</v>
      </c>
      <c r="BD7316" s="15">
        <v>27</v>
      </c>
      <c r="BE7316" s="15" t="s">
        <v>103</v>
      </c>
      <c r="BF7316" s="15" t="s">
        <v>4607</v>
      </c>
      <c r="BG7316" s="15" t="s">
        <v>465</v>
      </c>
      <c r="BH7316" s="15" t="s">
        <v>466</v>
      </c>
      <c r="BI7316" s="15">
        <v>3040</v>
      </c>
      <c r="BJ7316" s="15" t="s">
        <v>107</v>
      </c>
      <c r="BK7316" s="15">
        <v>1500</v>
      </c>
      <c r="BL7316" s="15" t="s">
        <v>97</v>
      </c>
      <c r="BM7316" s="19">
        <v>1</v>
      </c>
      <c r="BN7316" s="15" t="s">
        <v>96</v>
      </c>
      <c r="BO7316" s="20">
        <v>49500</v>
      </c>
      <c r="BP7316" s="20"/>
      <c r="BQ7316" s="20"/>
      <c r="BR7316" s="15" t="s">
        <v>108</v>
      </c>
      <c r="BS7316" s="15"/>
      <c r="BT7316" s="15"/>
      <c r="BU7316" s="15"/>
      <c r="BV7316" s="18">
        <v>8910</v>
      </c>
      <c r="BW7316" s="15" t="s">
        <v>126</v>
      </c>
      <c r="BX7316" s="15">
        <v>90383</v>
      </c>
      <c r="BY7316" s="15">
        <v>91930</v>
      </c>
      <c r="BZ7316" s="15">
        <v>2021103340</v>
      </c>
      <c r="CA7316" s="15" t="s">
        <v>160</v>
      </c>
      <c r="CB7316" s="15" t="s">
        <v>111</v>
      </c>
      <c r="CC7316" s="15" t="s">
        <v>112</v>
      </c>
      <c r="CD7316" s="15" t="s">
        <v>111</v>
      </c>
      <c r="CE7316" s="15" t="s">
        <v>161</v>
      </c>
      <c r="CF7316" s="15">
        <v>1</v>
      </c>
      <c r="CG7316" s="15" t="s">
        <v>113</v>
      </c>
      <c r="CH7316" s="16">
        <v>44449</v>
      </c>
      <c r="CI7316" s="15" t="s">
        <v>97</v>
      </c>
      <c r="CJ7316" s="18">
        <v>0</v>
      </c>
      <c r="CK7316" s="18">
        <v>0</v>
      </c>
      <c r="CL7316" s="18">
        <v>0</v>
      </c>
      <c r="CM7316" s="18">
        <v>0</v>
      </c>
      <c r="CN7316" s="18">
        <v>1180</v>
      </c>
      <c r="CO7316" s="18">
        <v>0</v>
      </c>
    </row>
    <row r="7317" spans="1:93" ht="14.1">
      <c r="A7317" s="15">
        <v>1200</v>
      </c>
      <c r="B7317" s="15">
        <v>1950009122</v>
      </c>
      <c r="C7317" s="15">
        <v>50035399</v>
      </c>
      <c r="D7317" s="15">
        <v>2021110619</v>
      </c>
      <c r="E7317" s="15">
        <v>1</v>
      </c>
      <c r="F7317" s="16">
        <v>44624</v>
      </c>
      <c r="G7317" s="16">
        <v>44625</v>
      </c>
      <c r="H7317" s="16" t="str">
        <f t="shared" si="357"/>
        <v>Mar</v>
      </c>
      <c r="I7317" s="15">
        <v>4527</v>
      </c>
      <c r="J7317" s="15">
        <v>101</v>
      </c>
      <c r="K7317" s="15" t="s">
        <v>91</v>
      </c>
      <c r="L7317" s="15"/>
      <c r="M7317" s="15"/>
      <c r="N7317" s="15"/>
      <c r="O7317" s="15"/>
      <c r="P7317" s="15"/>
      <c r="Q7317" s="15" t="s">
        <v>92</v>
      </c>
      <c r="R7317" s="15"/>
      <c r="S7317" s="15" t="b">
        <f t="shared" si="358"/>
        <v>1</v>
      </c>
      <c r="T7317" s="15" t="s">
        <v>5381</v>
      </c>
      <c r="U7317" s="15" t="e">
        <f>VLOOKUP(T7317,'[10]More than 180'!$D$7:$D$48,1,0)</f>
        <v>#N/A</v>
      </c>
      <c r="V7317" s="15" t="s">
        <v>6961</v>
      </c>
      <c r="W7317" s="17" t="s">
        <v>95</v>
      </c>
      <c r="X7317" s="18">
        <v>49000</v>
      </c>
      <c r="Y7317" s="15">
        <v>92202674</v>
      </c>
      <c r="Z7317" s="19">
        <v>10</v>
      </c>
      <c r="AA7317" s="15" t="s">
        <v>96</v>
      </c>
      <c r="AB7317" s="16">
        <v>44624</v>
      </c>
      <c r="AC7317" s="18">
        <v>49000</v>
      </c>
      <c r="AD7317" s="18"/>
      <c r="AE7317" s="18">
        <f t="shared" si="359"/>
        <v>4900</v>
      </c>
      <c r="AF7317" s="18">
        <v>2940</v>
      </c>
      <c r="AG7317" s="18">
        <v>2940</v>
      </c>
      <c r="AH7317" s="18">
        <v>0</v>
      </c>
      <c r="AI7317" s="18">
        <v>0</v>
      </c>
      <c r="AJ7317" s="18">
        <v>54880</v>
      </c>
      <c r="AK7317" s="15">
        <v>101</v>
      </c>
      <c r="AL7317" s="15">
        <v>10</v>
      </c>
      <c r="AM7317" s="15" t="s">
        <v>97</v>
      </c>
      <c r="AN7317" s="15">
        <v>9405</v>
      </c>
      <c r="AO7317" s="15" t="s">
        <v>156</v>
      </c>
      <c r="AP7317" s="15">
        <v>1</v>
      </c>
      <c r="AQ7317" s="15">
        <v>2021628791</v>
      </c>
      <c r="AR7317" s="15">
        <v>51024622</v>
      </c>
      <c r="AS7317" s="15">
        <v>50035399</v>
      </c>
      <c r="AT7317" s="16">
        <v>44624</v>
      </c>
      <c r="AU7317" s="15" t="s">
        <v>6962</v>
      </c>
      <c r="AV7317" s="15" t="s">
        <v>99</v>
      </c>
      <c r="AW7317" s="15">
        <v>9000</v>
      </c>
      <c r="AX7317" s="15" t="s">
        <v>130</v>
      </c>
      <c r="AY7317" s="15" t="s">
        <v>131</v>
      </c>
      <c r="AZ7317" s="15">
        <v>1000</v>
      </c>
      <c r="BA7317" s="15">
        <v>100392</v>
      </c>
      <c r="BB7317" s="15" t="s">
        <v>5381</v>
      </c>
      <c r="BC7317" s="15" t="s">
        <v>5384</v>
      </c>
      <c r="BD7317" s="15">
        <v>36</v>
      </c>
      <c r="BE7317" s="15" t="s">
        <v>158</v>
      </c>
      <c r="BF7317" s="15" t="s">
        <v>5385</v>
      </c>
      <c r="BG7317" s="15" t="s">
        <v>105</v>
      </c>
      <c r="BH7317" s="15" t="s">
        <v>106</v>
      </c>
      <c r="BI7317" s="15">
        <v>3040</v>
      </c>
      <c r="BJ7317" s="15" t="s">
        <v>107</v>
      </c>
      <c r="BK7317" s="15">
        <v>1200</v>
      </c>
      <c r="BL7317" s="15">
        <v>1210</v>
      </c>
      <c r="BM7317" s="19">
        <v>10</v>
      </c>
      <c r="BN7317" s="15" t="s">
        <v>96</v>
      </c>
      <c r="BO7317" s="20">
        <v>49000</v>
      </c>
      <c r="BP7317" s="20"/>
      <c r="BQ7317" s="20"/>
      <c r="BR7317" s="15" t="s">
        <v>108</v>
      </c>
      <c r="BS7317" s="15"/>
      <c r="BT7317" s="15"/>
      <c r="BU7317" s="15"/>
      <c r="BV7317" s="18">
        <v>5880</v>
      </c>
      <c r="BW7317" s="15" t="s">
        <v>126</v>
      </c>
      <c r="BX7317" s="15">
        <v>90383</v>
      </c>
      <c r="BY7317" s="15">
        <v>90977</v>
      </c>
      <c r="BZ7317" s="15">
        <v>2021107299</v>
      </c>
      <c r="CA7317" s="15" t="s">
        <v>160</v>
      </c>
      <c r="CB7317" s="15" t="s">
        <v>271</v>
      </c>
      <c r="CC7317" s="15" t="s">
        <v>112</v>
      </c>
      <c r="CD7317" s="15" t="s">
        <v>111</v>
      </c>
      <c r="CE7317" s="15" t="s">
        <v>161</v>
      </c>
      <c r="CF7317" s="15">
        <v>1</v>
      </c>
      <c r="CG7317" s="15" t="s">
        <v>113</v>
      </c>
      <c r="CH7317" s="16">
        <v>44625</v>
      </c>
      <c r="CI7317" s="15" t="s">
        <v>97</v>
      </c>
      <c r="CJ7317" s="18">
        <v>0</v>
      </c>
      <c r="CK7317" s="18">
        <v>0</v>
      </c>
      <c r="CL7317" s="18">
        <v>0</v>
      </c>
      <c r="CM7317" s="18">
        <v>0</v>
      </c>
      <c r="CN7317" s="18">
        <v>0</v>
      </c>
      <c r="CO7317" s="18">
        <v>0</v>
      </c>
    </row>
    <row r="7318" spans="1:93" ht="14.1">
      <c r="A7318" s="15">
        <v>1500</v>
      </c>
      <c r="B7318" s="15">
        <v>1950011256</v>
      </c>
      <c r="C7318" s="15">
        <v>50037021</v>
      </c>
      <c r="D7318" s="15">
        <v>2021110474</v>
      </c>
      <c r="E7318" s="15">
        <v>1</v>
      </c>
      <c r="F7318" s="16">
        <v>44639</v>
      </c>
      <c r="G7318" s="16">
        <v>44639</v>
      </c>
      <c r="H7318" s="16" t="str">
        <f t="shared" si="357"/>
        <v>Mar</v>
      </c>
      <c r="I7318" s="15" t="s">
        <v>6963</v>
      </c>
      <c r="J7318" s="15">
        <v>101</v>
      </c>
      <c r="K7318" s="15" t="s">
        <v>91</v>
      </c>
      <c r="L7318" s="15"/>
      <c r="M7318" s="15"/>
      <c r="N7318" s="15"/>
      <c r="O7318" s="15"/>
      <c r="P7318" s="15"/>
      <c r="Q7318" s="15" t="s">
        <v>92</v>
      </c>
      <c r="R7318" s="15"/>
      <c r="S7318" s="15" t="b">
        <f t="shared" si="358"/>
        <v>1</v>
      </c>
      <c r="T7318" s="15" t="s">
        <v>951</v>
      </c>
      <c r="U7318" s="15" t="e">
        <f>VLOOKUP(T7318,'[10]More than 180'!$D$7:$D$48,1,0)</f>
        <v>#N/A</v>
      </c>
      <c r="V7318" s="15" t="s">
        <v>952</v>
      </c>
      <c r="W7318" s="17" t="s">
        <v>95</v>
      </c>
      <c r="X7318" s="18">
        <v>43800</v>
      </c>
      <c r="Y7318" s="15">
        <v>92400121</v>
      </c>
      <c r="Z7318" s="19">
        <v>20</v>
      </c>
      <c r="AA7318" s="15" t="s">
        <v>290</v>
      </c>
      <c r="AB7318" s="16">
        <v>44639</v>
      </c>
      <c r="AC7318" s="18">
        <v>43800</v>
      </c>
      <c r="AD7318" s="18"/>
      <c r="AE7318" s="18">
        <f t="shared" si="359"/>
        <v>2190</v>
      </c>
      <c r="AF7318" s="18">
        <v>3942</v>
      </c>
      <c r="AG7318" s="18">
        <v>3942</v>
      </c>
      <c r="AH7318" s="18">
        <v>0</v>
      </c>
      <c r="AI7318" s="18">
        <v>0</v>
      </c>
      <c r="AJ7318" s="18">
        <v>51684</v>
      </c>
      <c r="AK7318" s="15">
        <v>101</v>
      </c>
      <c r="AL7318" s="15">
        <v>20</v>
      </c>
      <c r="AM7318" s="15" t="s">
        <v>97</v>
      </c>
      <c r="AN7318" s="15">
        <v>39206210</v>
      </c>
      <c r="AO7318" s="15" t="s">
        <v>98</v>
      </c>
      <c r="AP7318" s="15">
        <v>1</v>
      </c>
      <c r="AQ7318" s="15">
        <v>2021629988</v>
      </c>
      <c r="AR7318" s="15">
        <v>51025651</v>
      </c>
      <c r="AS7318" s="15">
        <v>50037021</v>
      </c>
      <c r="AT7318" s="16">
        <v>44639</v>
      </c>
      <c r="AU7318" s="15" t="s">
        <v>6963</v>
      </c>
      <c r="AV7318" s="15" t="s">
        <v>99</v>
      </c>
      <c r="AW7318" s="15">
        <v>9000</v>
      </c>
      <c r="AX7318" s="15" t="s">
        <v>119</v>
      </c>
      <c r="AY7318" s="15" t="s">
        <v>120</v>
      </c>
      <c r="AZ7318" s="15">
        <v>1000</v>
      </c>
      <c r="BA7318" s="15">
        <v>103205</v>
      </c>
      <c r="BB7318" s="15" t="s">
        <v>951</v>
      </c>
      <c r="BC7318" s="15" t="s">
        <v>953</v>
      </c>
      <c r="BD7318" s="15">
        <v>27</v>
      </c>
      <c r="BE7318" s="15" t="s">
        <v>103</v>
      </c>
      <c r="BF7318" s="15" t="s">
        <v>954</v>
      </c>
      <c r="BG7318" s="15" t="s">
        <v>150</v>
      </c>
      <c r="BH7318" s="15" t="s">
        <v>151</v>
      </c>
      <c r="BI7318" s="15">
        <v>3050</v>
      </c>
      <c r="BJ7318" s="15" t="s">
        <v>185</v>
      </c>
      <c r="BK7318" s="15">
        <v>1500</v>
      </c>
      <c r="BL7318" s="15" t="s">
        <v>97</v>
      </c>
      <c r="BM7318" s="19">
        <v>20</v>
      </c>
      <c r="BN7318" s="15" t="s">
        <v>290</v>
      </c>
      <c r="BO7318" s="20">
        <v>43800</v>
      </c>
      <c r="BP7318" s="20"/>
      <c r="BQ7318" s="20"/>
      <c r="BR7318" s="15" t="s">
        <v>108</v>
      </c>
      <c r="BS7318" s="15"/>
      <c r="BT7318" s="15"/>
      <c r="BU7318" s="15"/>
      <c r="BV7318" s="18">
        <v>7884</v>
      </c>
      <c r="BW7318" s="15" t="s">
        <v>126</v>
      </c>
      <c r="BX7318" s="15">
        <v>90010</v>
      </c>
      <c r="BY7318" s="15">
        <v>90118</v>
      </c>
      <c r="BZ7318" s="15">
        <v>2021107266</v>
      </c>
      <c r="CA7318" s="15" t="s">
        <v>110</v>
      </c>
      <c r="CB7318" s="15" t="s">
        <v>111</v>
      </c>
      <c r="CC7318" s="15" t="s">
        <v>112</v>
      </c>
      <c r="CD7318" s="15" t="s">
        <v>111</v>
      </c>
      <c r="CE7318" s="15" t="s">
        <v>111</v>
      </c>
      <c r="CF7318" s="15">
        <v>1</v>
      </c>
      <c r="CG7318" s="15" t="s">
        <v>113</v>
      </c>
      <c r="CH7318" s="16">
        <v>44617</v>
      </c>
      <c r="CI7318" s="15" t="s">
        <v>97</v>
      </c>
      <c r="CJ7318" s="18">
        <v>0</v>
      </c>
      <c r="CK7318" s="18">
        <v>0</v>
      </c>
      <c r="CL7318" s="18">
        <v>0</v>
      </c>
      <c r="CM7318" s="18">
        <v>0</v>
      </c>
      <c r="CN7318" s="18">
        <v>0</v>
      </c>
      <c r="CO7318" s="18">
        <v>0</v>
      </c>
    </row>
    <row r="7319" spans="1:93" ht="14.1">
      <c r="A7319" s="15">
        <v>1200</v>
      </c>
      <c r="B7319" s="15">
        <v>1950009546</v>
      </c>
      <c r="C7319" s="15">
        <v>50035706</v>
      </c>
      <c r="D7319" s="15">
        <v>2021110692</v>
      </c>
      <c r="E7319" s="15">
        <v>6</v>
      </c>
      <c r="F7319" s="16">
        <v>44623</v>
      </c>
      <c r="G7319" s="16">
        <v>44628</v>
      </c>
      <c r="H7319" s="16" t="str">
        <f t="shared" si="357"/>
        <v>Mar</v>
      </c>
      <c r="I7319" s="15" t="s">
        <v>6472</v>
      </c>
      <c r="J7319" s="15">
        <v>101</v>
      </c>
      <c r="K7319" s="15" t="s">
        <v>91</v>
      </c>
      <c r="L7319" s="15"/>
      <c r="M7319" s="15"/>
      <c r="N7319" s="15"/>
      <c r="O7319" s="15"/>
      <c r="P7319" s="15"/>
      <c r="Q7319" s="15" t="s">
        <v>92</v>
      </c>
      <c r="R7319" s="15"/>
      <c r="S7319" s="15" t="b">
        <f t="shared" si="358"/>
        <v>1</v>
      </c>
      <c r="T7319" s="15" t="s">
        <v>420</v>
      </c>
      <c r="U7319" s="15" t="e">
        <f>VLOOKUP(T7319,'[10]More than 180'!$D$7:$D$48,1,0)</f>
        <v>#N/A</v>
      </c>
      <c r="V7319" s="15" t="s">
        <v>6964</v>
      </c>
      <c r="W7319" s="17" t="s">
        <v>95</v>
      </c>
      <c r="X7319" s="18">
        <v>36425</v>
      </c>
      <c r="Y7319" s="15">
        <v>91700733</v>
      </c>
      <c r="Z7319" s="19">
        <v>470</v>
      </c>
      <c r="AA7319" s="15" t="s">
        <v>229</v>
      </c>
      <c r="AB7319" s="16">
        <v>44623</v>
      </c>
      <c r="AC7319" s="18">
        <v>36425</v>
      </c>
      <c r="AD7319" s="18"/>
      <c r="AE7319" s="18">
        <f t="shared" si="359"/>
        <v>77.5</v>
      </c>
      <c r="AF7319" s="18">
        <v>3278.25</v>
      </c>
      <c r="AG7319" s="18">
        <v>3278.25</v>
      </c>
      <c r="AH7319" s="18">
        <v>0</v>
      </c>
      <c r="AI7319" s="18">
        <v>0</v>
      </c>
      <c r="AJ7319" s="18">
        <v>42981</v>
      </c>
      <c r="AK7319" s="15">
        <v>101</v>
      </c>
      <c r="AL7319" s="15">
        <v>60</v>
      </c>
      <c r="AM7319" s="15" t="s">
        <v>97</v>
      </c>
      <c r="AN7319" s="15">
        <v>720851</v>
      </c>
      <c r="AO7319" s="15" t="s">
        <v>156</v>
      </c>
      <c r="AP7319" s="15">
        <v>6</v>
      </c>
      <c r="AQ7319" s="15">
        <v>2021629133</v>
      </c>
      <c r="AR7319" s="15">
        <v>51024917</v>
      </c>
      <c r="AS7319" s="15">
        <v>50035706</v>
      </c>
      <c r="AT7319" s="16">
        <v>44623</v>
      </c>
      <c r="AU7319" s="15">
        <v>3765</v>
      </c>
      <c r="AV7319" s="15" t="s">
        <v>99</v>
      </c>
      <c r="AW7319" s="15">
        <v>9000</v>
      </c>
      <c r="AX7319" s="15" t="s">
        <v>197</v>
      </c>
      <c r="AY7319" s="15" t="s">
        <v>198</v>
      </c>
      <c r="AZ7319" s="15">
        <v>1000</v>
      </c>
      <c r="BA7319" s="15">
        <v>103040</v>
      </c>
      <c r="BB7319" s="15" t="s">
        <v>420</v>
      </c>
      <c r="BC7319" s="15" t="s">
        <v>422</v>
      </c>
      <c r="BD7319" s="15">
        <v>36</v>
      </c>
      <c r="BE7319" s="15" t="s">
        <v>158</v>
      </c>
      <c r="BF7319" s="15" t="s">
        <v>423</v>
      </c>
      <c r="BG7319" s="15" t="s">
        <v>598</v>
      </c>
      <c r="BH7319" s="15" t="s">
        <v>599</v>
      </c>
      <c r="BI7319" s="15">
        <v>3060</v>
      </c>
      <c r="BJ7319" s="15" t="s">
        <v>600</v>
      </c>
      <c r="BK7319" s="15">
        <v>1200</v>
      </c>
      <c r="BL7319" s="15">
        <v>1255</v>
      </c>
      <c r="BM7319" s="19">
        <v>470</v>
      </c>
      <c r="BN7319" s="15" t="s">
        <v>229</v>
      </c>
      <c r="BO7319" s="20">
        <v>36425</v>
      </c>
      <c r="BP7319" s="20"/>
      <c r="BQ7319" s="20"/>
      <c r="BR7319" s="15" t="s">
        <v>108</v>
      </c>
      <c r="BS7319" s="15"/>
      <c r="BT7319" s="15"/>
      <c r="BU7319" s="15"/>
      <c r="BV7319" s="18">
        <v>6556</v>
      </c>
      <c r="BW7319" s="15" t="s">
        <v>126</v>
      </c>
      <c r="BX7319" s="15">
        <v>90177</v>
      </c>
      <c r="BY7319" s="15">
        <v>90186</v>
      </c>
      <c r="BZ7319" s="15">
        <v>2021107124</v>
      </c>
      <c r="CA7319" s="15" t="s">
        <v>160</v>
      </c>
      <c r="CB7319" s="15" t="s">
        <v>161</v>
      </c>
      <c r="CC7319" s="15" t="s">
        <v>112</v>
      </c>
      <c r="CD7319" s="15" t="s">
        <v>161</v>
      </c>
      <c r="CE7319" s="15" t="s">
        <v>161</v>
      </c>
      <c r="CF7319" s="15">
        <v>6</v>
      </c>
      <c r="CG7319" s="15" t="s">
        <v>113</v>
      </c>
      <c r="CH7319" s="16">
        <v>44623</v>
      </c>
      <c r="CI7319" s="15" t="s">
        <v>97</v>
      </c>
      <c r="CJ7319" s="18">
        <v>550</v>
      </c>
      <c r="CK7319" s="18">
        <v>0</v>
      </c>
      <c r="CL7319" s="18">
        <v>0</v>
      </c>
      <c r="CM7319" s="18">
        <v>0</v>
      </c>
      <c r="CN7319" s="18">
        <v>0</v>
      </c>
      <c r="CO7319" s="18">
        <v>0</v>
      </c>
    </row>
    <row r="7320" spans="1:93" ht="14.1">
      <c r="A7320" s="15">
        <v>1200</v>
      </c>
      <c r="B7320" s="15">
        <v>1950012317</v>
      </c>
      <c r="C7320" s="15">
        <v>50037868</v>
      </c>
      <c r="D7320" s="15">
        <v>2021110692</v>
      </c>
      <c r="E7320" s="15">
        <v>1</v>
      </c>
      <c r="F7320" s="16">
        <v>44641</v>
      </c>
      <c r="G7320" s="16">
        <v>44645</v>
      </c>
      <c r="H7320" s="16" t="str">
        <f t="shared" si="357"/>
        <v>Mar</v>
      </c>
      <c r="I7320" s="15">
        <v>4016</v>
      </c>
      <c r="J7320" s="15">
        <v>101</v>
      </c>
      <c r="K7320" s="15" t="s">
        <v>91</v>
      </c>
      <c r="L7320" s="15"/>
      <c r="M7320" s="15"/>
      <c r="N7320" s="15"/>
      <c r="O7320" s="15"/>
      <c r="P7320" s="15"/>
      <c r="Q7320" s="15" t="s">
        <v>92</v>
      </c>
      <c r="R7320" s="15"/>
      <c r="S7320" s="15" t="b">
        <f t="shared" si="358"/>
        <v>1</v>
      </c>
      <c r="T7320" s="15" t="s">
        <v>420</v>
      </c>
      <c r="U7320" s="15" t="e">
        <f>VLOOKUP(T7320,'[10]More than 180'!$D$7:$D$48,1,0)</f>
        <v>#N/A</v>
      </c>
      <c r="V7320" s="15" t="s">
        <v>6964</v>
      </c>
      <c r="W7320" s="17" t="s">
        <v>95</v>
      </c>
      <c r="X7320" s="18">
        <v>36425</v>
      </c>
      <c r="Y7320" s="15">
        <v>91700733</v>
      </c>
      <c r="Z7320" s="19">
        <v>470</v>
      </c>
      <c r="AA7320" s="15" t="s">
        <v>229</v>
      </c>
      <c r="AB7320" s="16">
        <v>44641</v>
      </c>
      <c r="AC7320" s="18">
        <v>36425</v>
      </c>
      <c r="AD7320" s="18"/>
      <c r="AE7320" s="18">
        <f t="shared" si="359"/>
        <v>77.5</v>
      </c>
      <c r="AF7320" s="18">
        <v>3278.25</v>
      </c>
      <c r="AG7320" s="18">
        <v>3278.25</v>
      </c>
      <c r="AH7320" s="18">
        <v>0</v>
      </c>
      <c r="AI7320" s="18">
        <v>0</v>
      </c>
      <c r="AJ7320" s="18">
        <v>42981.5</v>
      </c>
      <c r="AK7320" s="15">
        <v>101</v>
      </c>
      <c r="AL7320" s="15">
        <v>80</v>
      </c>
      <c r="AM7320" s="15" t="s">
        <v>97</v>
      </c>
      <c r="AN7320" s="15">
        <v>720851</v>
      </c>
      <c r="AO7320" s="15" t="s">
        <v>156</v>
      </c>
      <c r="AP7320" s="15">
        <v>1</v>
      </c>
      <c r="AQ7320" s="15">
        <v>2021631253</v>
      </c>
      <c r="AR7320" s="15">
        <v>51026784</v>
      </c>
      <c r="AS7320" s="15">
        <v>50037868</v>
      </c>
      <c r="AT7320" s="16">
        <v>44641</v>
      </c>
      <c r="AU7320" s="15">
        <v>4016</v>
      </c>
      <c r="AV7320" s="15" t="s">
        <v>99</v>
      </c>
      <c r="AW7320" s="15">
        <v>9000</v>
      </c>
      <c r="AX7320" s="15" t="s">
        <v>197</v>
      </c>
      <c r="AY7320" s="15" t="s">
        <v>198</v>
      </c>
      <c r="AZ7320" s="15">
        <v>1000</v>
      </c>
      <c r="BA7320" s="15">
        <v>103040</v>
      </c>
      <c r="BB7320" s="15" t="s">
        <v>420</v>
      </c>
      <c r="BC7320" s="15" t="s">
        <v>422</v>
      </c>
      <c r="BD7320" s="15">
        <v>36</v>
      </c>
      <c r="BE7320" s="15" t="s">
        <v>158</v>
      </c>
      <c r="BF7320" s="15" t="s">
        <v>423</v>
      </c>
      <c r="BG7320" s="15" t="s">
        <v>598</v>
      </c>
      <c r="BH7320" s="15" t="s">
        <v>599</v>
      </c>
      <c r="BI7320" s="15">
        <v>3060</v>
      </c>
      <c r="BJ7320" s="15" t="s">
        <v>600</v>
      </c>
      <c r="BK7320" s="15">
        <v>1200</v>
      </c>
      <c r="BL7320" s="15">
        <v>1255</v>
      </c>
      <c r="BM7320" s="19">
        <v>480</v>
      </c>
      <c r="BN7320" s="15" t="s">
        <v>229</v>
      </c>
      <c r="BO7320" s="20">
        <v>36425</v>
      </c>
      <c r="BP7320" s="20"/>
      <c r="BQ7320" s="20"/>
      <c r="BR7320" s="15" t="s">
        <v>108</v>
      </c>
      <c r="BS7320" s="15"/>
      <c r="BT7320" s="15"/>
      <c r="BU7320" s="15"/>
      <c r="BV7320" s="18">
        <v>6556.5</v>
      </c>
      <c r="BW7320" s="15" t="s">
        <v>126</v>
      </c>
      <c r="BX7320" s="15">
        <v>90177</v>
      </c>
      <c r="BY7320" s="15">
        <v>90186</v>
      </c>
      <c r="BZ7320" s="15">
        <v>2021107124</v>
      </c>
      <c r="CA7320" s="15" t="s">
        <v>160</v>
      </c>
      <c r="CB7320" s="15" t="s">
        <v>161</v>
      </c>
      <c r="CC7320" s="15" t="s">
        <v>112</v>
      </c>
      <c r="CD7320" s="15" t="s">
        <v>161</v>
      </c>
      <c r="CE7320" s="15" t="s">
        <v>161</v>
      </c>
      <c r="CF7320" s="15">
        <v>1</v>
      </c>
      <c r="CG7320" s="15" t="s">
        <v>113</v>
      </c>
      <c r="CH7320" s="16">
        <v>44623</v>
      </c>
      <c r="CI7320" s="15" t="s">
        <v>97</v>
      </c>
      <c r="CJ7320" s="18">
        <v>979.17</v>
      </c>
      <c r="CK7320" s="18">
        <v>0</v>
      </c>
      <c r="CL7320" s="18">
        <v>0</v>
      </c>
      <c r="CM7320" s="18">
        <v>0</v>
      </c>
      <c r="CN7320" s="18">
        <v>0</v>
      </c>
      <c r="CO7320" s="18">
        <v>0</v>
      </c>
    </row>
    <row r="7321" spans="1:93" ht="14.1">
      <c r="A7321" s="15">
        <v>1200</v>
      </c>
      <c r="B7321" s="15">
        <v>1950010816</v>
      </c>
      <c r="C7321" s="15">
        <v>50036697</v>
      </c>
      <c r="D7321" s="15">
        <v>2021110615</v>
      </c>
      <c r="E7321" s="15">
        <v>1</v>
      </c>
      <c r="F7321" s="16">
        <v>44632</v>
      </c>
      <c r="G7321" s="16">
        <v>44636</v>
      </c>
      <c r="H7321" s="16" t="str">
        <f t="shared" si="357"/>
        <v>Mar</v>
      </c>
      <c r="I7321" s="15">
        <v>159</v>
      </c>
      <c r="J7321" s="15">
        <v>101</v>
      </c>
      <c r="K7321" s="15" t="s">
        <v>91</v>
      </c>
      <c r="L7321" s="15"/>
      <c r="M7321" s="15"/>
      <c r="N7321" s="15"/>
      <c r="O7321" s="15"/>
      <c r="P7321" s="15"/>
      <c r="Q7321" s="15" t="s">
        <v>92</v>
      </c>
      <c r="R7321" s="15"/>
      <c r="S7321" s="15" t="b">
        <f t="shared" si="358"/>
        <v>1</v>
      </c>
      <c r="T7321" s="15" t="s">
        <v>6965</v>
      </c>
      <c r="U7321" s="15" t="e">
        <f>VLOOKUP(T7321,'[10]More than 180'!$D$7:$D$48,1,0)</f>
        <v>#N/A</v>
      </c>
      <c r="V7321" s="15" t="s">
        <v>6966</v>
      </c>
      <c r="W7321" s="17" t="s">
        <v>95</v>
      </c>
      <c r="X7321" s="18">
        <v>48759</v>
      </c>
      <c r="Y7321" s="15">
        <v>92309249</v>
      </c>
      <c r="Z7321" s="19">
        <v>1</v>
      </c>
      <c r="AA7321" s="15" t="s">
        <v>96</v>
      </c>
      <c r="AB7321" s="16">
        <v>44632</v>
      </c>
      <c r="AC7321" s="18">
        <v>48759</v>
      </c>
      <c r="AD7321" s="18"/>
      <c r="AE7321" s="18">
        <f t="shared" si="359"/>
        <v>48759</v>
      </c>
      <c r="AF7321" s="18">
        <v>4388.3100000000004</v>
      </c>
      <c r="AG7321" s="18">
        <v>4388.3100000000004</v>
      </c>
      <c r="AH7321" s="18">
        <v>0</v>
      </c>
      <c r="AI7321" s="18">
        <v>0</v>
      </c>
      <c r="AJ7321" s="18">
        <v>57535</v>
      </c>
      <c r="AK7321" s="15">
        <v>101</v>
      </c>
      <c r="AL7321" s="15">
        <v>10</v>
      </c>
      <c r="AM7321" s="15" t="s">
        <v>97</v>
      </c>
      <c r="AN7321" s="15">
        <v>8538</v>
      </c>
      <c r="AO7321" s="15" t="s">
        <v>156</v>
      </c>
      <c r="AP7321" s="15">
        <v>1</v>
      </c>
      <c r="AQ7321" s="15">
        <v>2021630326</v>
      </c>
      <c r="AR7321" s="15">
        <v>51025940</v>
      </c>
      <c r="AS7321" s="15">
        <v>50036697</v>
      </c>
      <c r="AT7321" s="16">
        <v>44632</v>
      </c>
      <c r="AU7321" s="15">
        <v>159</v>
      </c>
      <c r="AV7321" s="15" t="s">
        <v>99</v>
      </c>
      <c r="AW7321" s="15">
        <v>9000</v>
      </c>
      <c r="AX7321" s="15" t="s">
        <v>130</v>
      </c>
      <c r="AY7321" s="15" t="s">
        <v>131</v>
      </c>
      <c r="AZ7321" s="15">
        <v>1000</v>
      </c>
      <c r="BA7321" s="15">
        <v>1100645</v>
      </c>
      <c r="BB7321" s="15" t="s">
        <v>6965</v>
      </c>
      <c r="BC7321" s="15" t="s">
        <v>6967</v>
      </c>
      <c r="BD7321" s="15">
        <v>36</v>
      </c>
      <c r="BE7321" s="15" t="s">
        <v>158</v>
      </c>
      <c r="BF7321" s="15" t="s">
        <v>6968</v>
      </c>
      <c r="BG7321" s="15" t="s">
        <v>465</v>
      </c>
      <c r="BH7321" s="15" t="s">
        <v>466</v>
      </c>
      <c r="BI7321" s="15">
        <v>3040</v>
      </c>
      <c r="BJ7321" s="15" t="s">
        <v>107</v>
      </c>
      <c r="BK7321" s="15">
        <v>1200</v>
      </c>
      <c r="BL7321" s="15">
        <v>1210</v>
      </c>
      <c r="BM7321" s="19">
        <v>1</v>
      </c>
      <c r="BN7321" s="15" t="s">
        <v>96</v>
      </c>
      <c r="BO7321" s="20">
        <v>48759</v>
      </c>
      <c r="BP7321" s="20"/>
      <c r="BQ7321" s="20"/>
      <c r="BR7321" s="15" t="s">
        <v>108</v>
      </c>
      <c r="BS7321" s="15"/>
      <c r="BT7321" s="15"/>
      <c r="BU7321" s="15"/>
      <c r="BV7321" s="18">
        <v>8776</v>
      </c>
      <c r="BW7321" s="15" t="s">
        <v>126</v>
      </c>
      <c r="BX7321" s="15">
        <v>90383</v>
      </c>
      <c r="BY7321" s="15">
        <v>90977</v>
      </c>
      <c r="BZ7321" s="15">
        <v>2021107022</v>
      </c>
      <c r="CA7321" s="15" t="s">
        <v>160</v>
      </c>
      <c r="CB7321" s="15" t="s">
        <v>161</v>
      </c>
      <c r="CC7321" s="15" t="s">
        <v>112</v>
      </c>
      <c r="CD7321" s="15" t="s">
        <v>161</v>
      </c>
      <c r="CE7321" s="15" t="s">
        <v>161</v>
      </c>
      <c r="CF7321" s="15">
        <v>1</v>
      </c>
      <c r="CG7321" s="15" t="s">
        <v>113</v>
      </c>
      <c r="CH7321" s="16">
        <v>44631</v>
      </c>
      <c r="CI7321" s="15" t="s">
        <v>97</v>
      </c>
      <c r="CJ7321" s="18">
        <v>0</v>
      </c>
      <c r="CK7321" s="18">
        <v>0</v>
      </c>
      <c r="CL7321" s="18">
        <v>0</v>
      </c>
      <c r="CM7321" s="18">
        <v>0</v>
      </c>
      <c r="CN7321" s="18">
        <v>0</v>
      </c>
      <c r="CO7321" s="18">
        <v>0</v>
      </c>
    </row>
    <row r="7322" spans="1:93" ht="14.1">
      <c r="A7322" s="15">
        <v>1500</v>
      </c>
      <c r="B7322" s="15">
        <v>1950009204</v>
      </c>
      <c r="C7322" s="15">
        <v>50035462</v>
      </c>
      <c r="D7322" s="15">
        <v>2021110534</v>
      </c>
      <c r="E7322" s="15">
        <v>2</v>
      </c>
      <c r="F7322" s="16">
        <v>44625</v>
      </c>
      <c r="G7322" s="16">
        <v>44625</v>
      </c>
      <c r="H7322" s="16" t="str">
        <f t="shared" si="357"/>
        <v>Mar</v>
      </c>
      <c r="I7322" s="15" t="s">
        <v>6912</v>
      </c>
      <c r="J7322" s="15">
        <v>101</v>
      </c>
      <c r="K7322" s="15" t="s">
        <v>91</v>
      </c>
      <c r="L7322" s="15"/>
      <c r="M7322" s="15"/>
      <c r="N7322" s="15"/>
      <c r="O7322" s="15"/>
      <c r="P7322" s="15"/>
      <c r="Q7322" s="15" t="s">
        <v>92</v>
      </c>
      <c r="R7322" s="15"/>
      <c r="S7322" s="15" t="b">
        <f t="shared" si="358"/>
        <v>1</v>
      </c>
      <c r="T7322" s="15" t="s">
        <v>879</v>
      </c>
      <c r="U7322" s="15" t="e">
        <f>VLOOKUP(T7322,'[10]More than 180'!$D$7:$D$48,1,0)</f>
        <v>#N/A</v>
      </c>
      <c r="V7322" s="15" t="s">
        <v>4453</v>
      </c>
      <c r="W7322" s="17" t="s">
        <v>95</v>
      </c>
      <c r="X7322" s="18">
        <v>48600</v>
      </c>
      <c r="Y7322" s="15">
        <v>92109031</v>
      </c>
      <c r="Z7322" s="19">
        <v>60</v>
      </c>
      <c r="AA7322" s="15" t="s">
        <v>96</v>
      </c>
      <c r="AB7322" s="16">
        <v>44625</v>
      </c>
      <c r="AC7322" s="18">
        <v>48600</v>
      </c>
      <c r="AD7322" s="18"/>
      <c r="AE7322" s="18">
        <f t="shared" si="359"/>
        <v>810</v>
      </c>
      <c r="AF7322" s="18">
        <v>4374</v>
      </c>
      <c r="AG7322" s="18">
        <v>4374</v>
      </c>
      <c r="AH7322" s="18">
        <v>0</v>
      </c>
      <c r="AI7322" s="18">
        <v>0</v>
      </c>
      <c r="AJ7322" s="18">
        <v>57348</v>
      </c>
      <c r="AK7322" s="15">
        <v>101</v>
      </c>
      <c r="AL7322" s="15">
        <v>20</v>
      </c>
      <c r="AM7322" s="15" t="s">
        <v>97</v>
      </c>
      <c r="AN7322" s="15">
        <v>82090010</v>
      </c>
      <c r="AO7322" s="15" t="s">
        <v>98</v>
      </c>
      <c r="AP7322" s="15">
        <v>2</v>
      </c>
      <c r="AQ7322" s="15">
        <v>2021628427</v>
      </c>
      <c r="AR7322" s="15">
        <v>51024340</v>
      </c>
      <c r="AS7322" s="15">
        <v>50035462</v>
      </c>
      <c r="AT7322" s="16">
        <v>44625</v>
      </c>
      <c r="AU7322" s="15" t="s">
        <v>6912</v>
      </c>
      <c r="AV7322" s="15" t="s">
        <v>99</v>
      </c>
      <c r="AW7322" s="15">
        <v>9000</v>
      </c>
      <c r="AX7322" s="15" t="s">
        <v>119</v>
      </c>
      <c r="AY7322" s="15" t="s">
        <v>120</v>
      </c>
      <c r="AZ7322" s="15">
        <v>1000</v>
      </c>
      <c r="BA7322" s="15">
        <v>102686</v>
      </c>
      <c r="BB7322" s="15" t="s">
        <v>879</v>
      </c>
      <c r="BC7322" s="15" t="s">
        <v>881</v>
      </c>
      <c r="BD7322" s="15">
        <v>27</v>
      </c>
      <c r="BE7322" s="15" t="s">
        <v>103</v>
      </c>
      <c r="BF7322" s="15" t="s">
        <v>882</v>
      </c>
      <c r="BG7322" s="15" t="s">
        <v>321</v>
      </c>
      <c r="BH7322" s="15" t="s">
        <v>322</v>
      </c>
      <c r="BI7322" s="15">
        <v>3030</v>
      </c>
      <c r="BJ7322" s="15" t="s">
        <v>125</v>
      </c>
      <c r="BK7322" s="15">
        <v>1500</v>
      </c>
      <c r="BL7322" s="15" t="s">
        <v>97</v>
      </c>
      <c r="BM7322" s="19">
        <v>60</v>
      </c>
      <c r="BN7322" s="15" t="s">
        <v>96</v>
      </c>
      <c r="BO7322" s="20">
        <v>48600</v>
      </c>
      <c r="BP7322" s="20"/>
      <c r="BQ7322" s="20"/>
      <c r="BR7322" s="15" t="s">
        <v>108</v>
      </c>
      <c r="BS7322" s="15"/>
      <c r="BT7322" s="15"/>
      <c r="BU7322" s="15"/>
      <c r="BV7322" s="18">
        <v>8748</v>
      </c>
      <c r="BW7322" s="15" t="s">
        <v>126</v>
      </c>
      <c r="BX7322" s="15">
        <v>90369</v>
      </c>
      <c r="BY7322" s="15">
        <v>91226</v>
      </c>
      <c r="BZ7322" s="15">
        <v>2021107282</v>
      </c>
      <c r="CA7322" s="15" t="s">
        <v>110</v>
      </c>
      <c r="CB7322" s="15" t="s">
        <v>111</v>
      </c>
      <c r="CC7322" s="15" t="s">
        <v>112</v>
      </c>
      <c r="CD7322" s="15" t="s">
        <v>111</v>
      </c>
      <c r="CE7322" s="15" t="s">
        <v>111</v>
      </c>
      <c r="CF7322" s="15">
        <v>2</v>
      </c>
      <c r="CG7322" s="15" t="s">
        <v>113</v>
      </c>
      <c r="CH7322" s="16">
        <v>44625</v>
      </c>
      <c r="CI7322" s="15" t="s">
        <v>97</v>
      </c>
      <c r="CJ7322" s="18">
        <v>0</v>
      </c>
      <c r="CK7322" s="18">
        <v>0</v>
      </c>
      <c r="CL7322" s="18">
        <v>0</v>
      </c>
      <c r="CM7322" s="18">
        <v>0</v>
      </c>
      <c r="CN7322" s="18">
        <v>0</v>
      </c>
      <c r="CO7322" s="18">
        <v>0</v>
      </c>
    </row>
    <row r="7323" spans="1:93" ht="14.1">
      <c r="A7323" s="15">
        <v>1200</v>
      </c>
      <c r="B7323" s="15">
        <v>1950012865</v>
      </c>
      <c r="C7323" s="15">
        <v>50038321</v>
      </c>
      <c r="D7323" s="15">
        <v>2021111079</v>
      </c>
      <c r="E7323" s="15">
        <v>2</v>
      </c>
      <c r="F7323" s="16">
        <v>44642</v>
      </c>
      <c r="G7323" s="16">
        <v>44648</v>
      </c>
      <c r="H7323" s="16" t="str">
        <f t="shared" si="357"/>
        <v>Mar</v>
      </c>
      <c r="I7323" s="15" t="s">
        <v>6781</v>
      </c>
      <c r="J7323" s="15">
        <v>101</v>
      </c>
      <c r="K7323" s="15" t="s">
        <v>91</v>
      </c>
      <c r="L7323" s="15"/>
      <c r="M7323" s="15"/>
      <c r="N7323" s="15"/>
      <c r="O7323" s="15"/>
      <c r="P7323" s="15"/>
      <c r="Q7323" s="15" t="s">
        <v>92</v>
      </c>
      <c r="R7323" s="15"/>
      <c r="S7323" s="15" t="b">
        <f t="shared" si="358"/>
        <v>1</v>
      </c>
      <c r="T7323" s="15" t="s">
        <v>288</v>
      </c>
      <c r="U7323" s="15" t="e">
        <f>VLOOKUP(T7323,'[10]More than 180'!$D$7:$D$48,1,0)</f>
        <v>#N/A</v>
      </c>
      <c r="V7323" s="15" t="s">
        <v>376</v>
      </c>
      <c r="W7323" s="17" t="s">
        <v>95</v>
      </c>
      <c r="X7323" s="18">
        <v>35112</v>
      </c>
      <c r="Y7323" s="15">
        <v>92400055</v>
      </c>
      <c r="Z7323" s="19">
        <v>200</v>
      </c>
      <c r="AA7323" s="15" t="s">
        <v>340</v>
      </c>
      <c r="AB7323" s="16">
        <v>44642</v>
      </c>
      <c r="AC7323" s="18">
        <v>35112</v>
      </c>
      <c r="AD7323" s="18"/>
      <c r="AE7323" s="18">
        <f t="shared" si="359"/>
        <v>175.56</v>
      </c>
      <c r="AF7323" s="18">
        <v>0</v>
      </c>
      <c r="AG7323" s="18">
        <v>0</v>
      </c>
      <c r="AH7323" s="18">
        <v>6320.16</v>
      </c>
      <c r="AI7323" s="18">
        <v>0</v>
      </c>
      <c r="AJ7323" s="18">
        <v>41432</v>
      </c>
      <c r="AK7323" s="15">
        <v>101</v>
      </c>
      <c r="AL7323" s="15">
        <v>20</v>
      </c>
      <c r="AM7323" s="15" t="s">
        <v>97</v>
      </c>
      <c r="AN7323" s="15">
        <v>3921</v>
      </c>
      <c r="AO7323" s="15" t="s">
        <v>156</v>
      </c>
      <c r="AP7323" s="15">
        <v>2</v>
      </c>
      <c r="AQ7323" s="15">
        <v>2021631440</v>
      </c>
      <c r="AR7323" s="15">
        <v>51026951</v>
      </c>
      <c r="AS7323" s="15">
        <v>50038321</v>
      </c>
      <c r="AT7323" s="16">
        <v>44642</v>
      </c>
      <c r="AU7323" s="15" t="s">
        <v>6781</v>
      </c>
      <c r="AV7323" s="15" t="s">
        <v>99</v>
      </c>
      <c r="AW7323" s="15">
        <v>9000</v>
      </c>
      <c r="AX7323" s="15" t="s">
        <v>119</v>
      </c>
      <c r="AY7323" s="15" t="s">
        <v>120</v>
      </c>
      <c r="AZ7323" s="15">
        <v>1000</v>
      </c>
      <c r="BA7323" s="15">
        <v>102041</v>
      </c>
      <c r="BB7323" s="15" t="s">
        <v>288</v>
      </c>
      <c r="BC7323" s="15" t="s">
        <v>291</v>
      </c>
      <c r="BD7323" s="15">
        <v>27</v>
      </c>
      <c r="BE7323" s="15" t="s">
        <v>103</v>
      </c>
      <c r="BF7323" s="15" t="s">
        <v>292</v>
      </c>
      <c r="BG7323" s="15" t="s">
        <v>150</v>
      </c>
      <c r="BH7323" s="15" t="s">
        <v>151</v>
      </c>
      <c r="BI7323" s="15">
        <v>3050</v>
      </c>
      <c r="BJ7323" s="15" t="s">
        <v>185</v>
      </c>
      <c r="BK7323" s="15">
        <v>1200</v>
      </c>
      <c r="BL7323" s="15">
        <v>1258</v>
      </c>
      <c r="BM7323" s="19">
        <v>200</v>
      </c>
      <c r="BN7323" s="15" t="s">
        <v>340</v>
      </c>
      <c r="BO7323" s="20">
        <v>35112</v>
      </c>
      <c r="BP7323" s="20"/>
      <c r="BQ7323" s="20"/>
      <c r="BR7323" s="15" t="s">
        <v>108</v>
      </c>
      <c r="BS7323" s="15"/>
      <c r="BT7323" s="15"/>
      <c r="BU7323" s="15"/>
      <c r="BV7323" s="18">
        <v>6320</v>
      </c>
      <c r="BW7323" s="15" t="s">
        <v>126</v>
      </c>
      <c r="BX7323" s="15">
        <v>90010</v>
      </c>
      <c r="BY7323" s="15">
        <v>90154</v>
      </c>
      <c r="BZ7323" s="15">
        <v>2021107738</v>
      </c>
      <c r="CA7323" s="15" t="s">
        <v>110</v>
      </c>
      <c r="CB7323" s="15" t="s">
        <v>111</v>
      </c>
      <c r="CC7323" s="15" t="s">
        <v>112</v>
      </c>
      <c r="CD7323" s="15" t="s">
        <v>111</v>
      </c>
      <c r="CE7323" s="15" t="s">
        <v>111</v>
      </c>
      <c r="CF7323" s="15">
        <v>2</v>
      </c>
      <c r="CG7323" s="15" t="s">
        <v>113</v>
      </c>
      <c r="CH7323" s="16">
        <v>44649</v>
      </c>
      <c r="CI7323" s="15" t="s">
        <v>97</v>
      </c>
      <c r="CJ7323" s="18">
        <v>0</v>
      </c>
      <c r="CK7323" s="18">
        <v>0</v>
      </c>
      <c r="CL7323" s="18">
        <v>0</v>
      </c>
      <c r="CM7323" s="18">
        <v>0</v>
      </c>
      <c r="CN7323" s="18">
        <v>0</v>
      </c>
      <c r="CO7323" s="18">
        <v>0</v>
      </c>
    </row>
    <row r="7324" spans="1:93" ht="14.1">
      <c r="A7324" s="15">
        <v>1200</v>
      </c>
      <c r="B7324" s="15">
        <v>1950011069</v>
      </c>
      <c r="C7324" s="15">
        <v>50036869</v>
      </c>
      <c r="D7324" s="15">
        <v>2021108971</v>
      </c>
      <c r="E7324" s="15">
        <v>1</v>
      </c>
      <c r="F7324" s="16">
        <v>44636</v>
      </c>
      <c r="G7324" s="16">
        <v>44637</v>
      </c>
      <c r="H7324" s="16" t="str">
        <f t="shared" si="357"/>
        <v>Mar</v>
      </c>
      <c r="I7324" s="15" t="s">
        <v>6969</v>
      </c>
      <c r="J7324" s="15">
        <v>101</v>
      </c>
      <c r="K7324" s="15" t="s">
        <v>91</v>
      </c>
      <c r="L7324" s="15"/>
      <c r="M7324" s="15"/>
      <c r="N7324" s="15"/>
      <c r="O7324" s="15"/>
      <c r="P7324" s="15"/>
      <c r="Q7324" s="15" t="s">
        <v>92</v>
      </c>
      <c r="R7324" s="15"/>
      <c r="S7324" s="15" t="b">
        <f t="shared" si="358"/>
        <v>1</v>
      </c>
      <c r="T7324" s="15" t="s">
        <v>195</v>
      </c>
      <c r="U7324" s="15" t="e">
        <f>VLOOKUP(T7324,'[10]More than 180'!$D$7:$D$48,1,0)</f>
        <v>#N/A</v>
      </c>
      <c r="V7324" s="15" t="s">
        <v>360</v>
      </c>
      <c r="W7324" s="17" t="s">
        <v>95</v>
      </c>
      <c r="X7324" s="18">
        <v>47418</v>
      </c>
      <c r="Y7324" s="15">
        <v>91500317</v>
      </c>
      <c r="Z7324" s="19">
        <v>7</v>
      </c>
      <c r="AA7324" s="15" t="s">
        <v>96</v>
      </c>
      <c r="AB7324" s="16">
        <v>44636</v>
      </c>
      <c r="AC7324" s="18">
        <v>47418</v>
      </c>
      <c r="AD7324" s="18"/>
      <c r="AE7324" s="18">
        <f t="shared" si="359"/>
        <v>6774</v>
      </c>
      <c r="AF7324" s="18">
        <v>4267.62</v>
      </c>
      <c r="AG7324" s="18">
        <v>4267.62</v>
      </c>
      <c r="AH7324" s="18">
        <v>0</v>
      </c>
      <c r="AI7324" s="18">
        <v>0</v>
      </c>
      <c r="AJ7324" s="18">
        <v>55953.24</v>
      </c>
      <c r="AK7324" s="15">
        <v>101</v>
      </c>
      <c r="AL7324" s="15">
        <v>10</v>
      </c>
      <c r="AM7324" s="15" t="s">
        <v>97</v>
      </c>
      <c r="AN7324" s="15">
        <v>73259920</v>
      </c>
      <c r="AO7324" s="15" t="s">
        <v>156</v>
      </c>
      <c r="AP7324" s="15">
        <v>1</v>
      </c>
      <c r="AQ7324" s="15">
        <v>2021630017</v>
      </c>
      <c r="AR7324" s="15">
        <v>51025678</v>
      </c>
      <c r="AS7324" s="15">
        <v>50036869</v>
      </c>
      <c r="AT7324" s="16">
        <v>44636</v>
      </c>
      <c r="AU7324" s="15" t="s">
        <v>6969</v>
      </c>
      <c r="AV7324" s="15" t="s">
        <v>99</v>
      </c>
      <c r="AW7324" s="15">
        <v>9000</v>
      </c>
      <c r="AX7324" s="15" t="s">
        <v>231</v>
      </c>
      <c r="AY7324" s="15" t="s">
        <v>232</v>
      </c>
      <c r="AZ7324" s="15">
        <v>1000</v>
      </c>
      <c r="BA7324" s="15">
        <v>102265</v>
      </c>
      <c r="BB7324" s="15" t="s">
        <v>195</v>
      </c>
      <c r="BC7324" s="15" t="s">
        <v>199</v>
      </c>
      <c r="BD7324" s="15">
        <v>36</v>
      </c>
      <c r="BE7324" s="15" t="s">
        <v>158</v>
      </c>
      <c r="BF7324" s="15" t="s">
        <v>200</v>
      </c>
      <c r="BG7324" s="15" t="s">
        <v>236</v>
      </c>
      <c r="BH7324" s="15" t="s">
        <v>237</v>
      </c>
      <c r="BI7324" s="15">
        <v>3100</v>
      </c>
      <c r="BJ7324" s="15" t="s">
        <v>238</v>
      </c>
      <c r="BK7324" s="15">
        <v>1200</v>
      </c>
      <c r="BL7324" s="15">
        <v>1211</v>
      </c>
      <c r="BM7324" s="19">
        <v>200</v>
      </c>
      <c r="BN7324" s="15" t="s">
        <v>96</v>
      </c>
      <c r="BO7324" s="21">
        <v>47418</v>
      </c>
      <c r="BP7324" s="21"/>
      <c r="BQ7324" s="21"/>
      <c r="BR7324" s="15" t="s">
        <v>108</v>
      </c>
      <c r="BS7324" s="15"/>
      <c r="BT7324" s="15"/>
      <c r="BU7324" s="15"/>
      <c r="BV7324" s="18">
        <v>8535.24</v>
      </c>
      <c r="BW7324" s="15" t="s">
        <v>126</v>
      </c>
      <c r="BX7324" s="15">
        <v>90177</v>
      </c>
      <c r="BY7324" s="15">
        <v>90154</v>
      </c>
      <c r="BZ7324" s="15">
        <v>2021106243</v>
      </c>
      <c r="CA7324" s="15" t="s">
        <v>160</v>
      </c>
      <c r="CB7324" s="15" t="s">
        <v>161</v>
      </c>
      <c r="CC7324" s="15" t="s">
        <v>112</v>
      </c>
      <c r="CD7324" s="15" t="s">
        <v>161</v>
      </c>
      <c r="CE7324" s="15" t="s">
        <v>161</v>
      </c>
      <c r="CF7324" s="15">
        <v>1</v>
      </c>
      <c r="CG7324" s="15" t="s">
        <v>113</v>
      </c>
      <c r="CH7324" s="16">
        <v>44603</v>
      </c>
      <c r="CI7324" s="15" t="s">
        <v>97</v>
      </c>
      <c r="CJ7324" s="18">
        <v>0</v>
      </c>
      <c r="CK7324" s="18">
        <v>0</v>
      </c>
      <c r="CL7324" s="18">
        <v>0</v>
      </c>
      <c r="CM7324" s="18">
        <v>0</v>
      </c>
      <c r="CN7324" s="18">
        <v>0</v>
      </c>
      <c r="CO7324" s="18">
        <v>0</v>
      </c>
    </row>
    <row r="7325" spans="1:93" ht="14.1">
      <c r="A7325" s="15">
        <v>1500</v>
      </c>
      <c r="B7325" s="15">
        <v>1950012483</v>
      </c>
      <c r="C7325" s="15">
        <v>50038006</v>
      </c>
      <c r="D7325" s="15">
        <v>2021108953</v>
      </c>
      <c r="E7325" s="15">
        <v>1</v>
      </c>
      <c r="F7325" s="16">
        <v>44576</v>
      </c>
      <c r="G7325" s="16">
        <v>44646</v>
      </c>
      <c r="H7325" s="16" t="str">
        <f t="shared" si="357"/>
        <v>Mar</v>
      </c>
      <c r="I7325" s="15">
        <v>118</v>
      </c>
      <c r="J7325" s="15">
        <v>101</v>
      </c>
      <c r="K7325" s="15" t="s">
        <v>91</v>
      </c>
      <c r="L7325" s="15"/>
      <c r="M7325" s="15"/>
      <c r="N7325" s="15"/>
      <c r="O7325" s="15"/>
      <c r="P7325" s="15"/>
      <c r="Q7325" s="15" t="s">
        <v>92</v>
      </c>
      <c r="R7325" s="15"/>
      <c r="S7325" s="15" t="b">
        <f t="shared" si="358"/>
        <v>1</v>
      </c>
      <c r="T7325" s="15" t="s">
        <v>6970</v>
      </c>
      <c r="U7325" s="15" t="e">
        <f>VLOOKUP(T7325,'[10]More than 180'!$D$7:$D$48,1,0)</f>
        <v>#N/A</v>
      </c>
      <c r="V7325" s="15" t="s">
        <v>6971</v>
      </c>
      <c r="W7325" s="17" t="s">
        <v>95</v>
      </c>
      <c r="X7325" s="18">
        <v>47200</v>
      </c>
      <c r="Y7325" s="15">
        <v>92504098</v>
      </c>
      <c r="Z7325" s="19">
        <v>1</v>
      </c>
      <c r="AA7325" s="15" t="s">
        <v>96</v>
      </c>
      <c r="AB7325" s="16">
        <v>44576</v>
      </c>
      <c r="AC7325" s="18">
        <v>47200</v>
      </c>
      <c r="AD7325" s="18"/>
      <c r="AE7325" s="18">
        <f t="shared" si="359"/>
        <v>47200</v>
      </c>
      <c r="AF7325" s="18">
        <v>6608</v>
      </c>
      <c r="AG7325" s="18">
        <v>6608</v>
      </c>
      <c r="AH7325" s="18">
        <v>0</v>
      </c>
      <c r="AI7325" s="18">
        <v>0</v>
      </c>
      <c r="AJ7325" s="18">
        <v>60416</v>
      </c>
      <c r="AK7325" s="15">
        <v>101</v>
      </c>
      <c r="AL7325" s="15">
        <v>10</v>
      </c>
      <c r="AM7325" s="15" t="s">
        <v>97</v>
      </c>
      <c r="AN7325" s="15">
        <v>84151010</v>
      </c>
      <c r="AO7325" s="15" t="s">
        <v>98</v>
      </c>
      <c r="AP7325" s="15">
        <v>1</v>
      </c>
      <c r="AQ7325" s="15">
        <v>2021631498</v>
      </c>
      <c r="AR7325" s="15">
        <v>51027002</v>
      </c>
      <c r="AS7325" s="15">
        <v>50038006</v>
      </c>
      <c r="AT7325" s="16">
        <v>44576</v>
      </c>
      <c r="AU7325" s="15">
        <v>118</v>
      </c>
      <c r="AV7325" s="15" t="s">
        <v>99</v>
      </c>
      <c r="AW7325" s="15">
        <v>9000</v>
      </c>
      <c r="AX7325" s="15" t="s">
        <v>100</v>
      </c>
      <c r="AY7325" s="15" t="s">
        <v>101</v>
      </c>
      <c r="AZ7325" s="15">
        <v>1000</v>
      </c>
      <c r="BA7325" s="15">
        <v>103561</v>
      </c>
      <c r="BB7325" s="15" t="s">
        <v>6970</v>
      </c>
      <c r="BC7325" s="15" t="s">
        <v>6972</v>
      </c>
      <c r="BD7325" s="15">
        <v>27</v>
      </c>
      <c r="BE7325" s="15" t="s">
        <v>103</v>
      </c>
      <c r="BF7325" s="15" t="s">
        <v>6973</v>
      </c>
      <c r="BG7325" s="15" t="s">
        <v>1602</v>
      </c>
      <c r="BH7325" s="15" t="s">
        <v>1603</v>
      </c>
      <c r="BI7325" s="15">
        <v>3003</v>
      </c>
      <c r="BJ7325" s="15" t="s">
        <v>433</v>
      </c>
      <c r="BK7325" s="15">
        <v>1500</v>
      </c>
      <c r="BL7325" s="15" t="s">
        <v>97</v>
      </c>
      <c r="BM7325" s="19">
        <v>1</v>
      </c>
      <c r="BN7325" s="15" t="s">
        <v>96</v>
      </c>
      <c r="BO7325" s="20">
        <v>47200</v>
      </c>
      <c r="BP7325" s="20"/>
      <c r="BQ7325" s="20"/>
      <c r="BR7325" s="15" t="s">
        <v>108</v>
      </c>
      <c r="BS7325" s="15"/>
      <c r="BT7325" s="15"/>
      <c r="BU7325" s="15"/>
      <c r="BV7325" s="18">
        <v>13216</v>
      </c>
      <c r="BW7325" s="15" t="s">
        <v>109</v>
      </c>
      <c r="BX7325" s="15">
        <v>91562</v>
      </c>
      <c r="BY7325" s="15">
        <v>91562</v>
      </c>
      <c r="BZ7325" s="15">
        <v>2021106270</v>
      </c>
      <c r="CA7325" s="15" t="s">
        <v>160</v>
      </c>
      <c r="CB7325" s="15" t="s">
        <v>161</v>
      </c>
      <c r="CC7325" s="15" t="s">
        <v>112</v>
      </c>
      <c r="CD7325" s="15" t="s">
        <v>161</v>
      </c>
      <c r="CE7325" s="15" t="s">
        <v>161</v>
      </c>
      <c r="CF7325" s="15">
        <v>1</v>
      </c>
      <c r="CG7325" s="15" t="s">
        <v>113</v>
      </c>
      <c r="CH7325" s="16">
        <v>44591</v>
      </c>
      <c r="CI7325" s="15" t="s">
        <v>97</v>
      </c>
      <c r="CJ7325" s="18">
        <v>0</v>
      </c>
      <c r="CK7325" s="18">
        <v>0</v>
      </c>
      <c r="CL7325" s="18">
        <v>0</v>
      </c>
      <c r="CM7325" s="18">
        <v>0</v>
      </c>
      <c r="CN7325" s="18">
        <v>0</v>
      </c>
      <c r="CO7325" s="18">
        <v>0</v>
      </c>
    </row>
    <row r="7326" spans="1:93" ht="14.1">
      <c r="A7326" s="15">
        <v>1200</v>
      </c>
      <c r="B7326" s="15">
        <v>1950012100</v>
      </c>
      <c r="C7326" s="15">
        <v>50037714</v>
      </c>
      <c r="D7326" s="15">
        <v>2021111227</v>
      </c>
      <c r="E7326" s="15">
        <v>7</v>
      </c>
      <c r="F7326" s="16">
        <v>44643</v>
      </c>
      <c r="G7326" s="16">
        <v>44644</v>
      </c>
      <c r="H7326" s="16" t="str">
        <f t="shared" si="357"/>
        <v>Mar</v>
      </c>
      <c r="I7326" s="15" t="s">
        <v>6974</v>
      </c>
      <c r="J7326" s="15">
        <v>101</v>
      </c>
      <c r="K7326" s="15" t="s">
        <v>91</v>
      </c>
      <c r="L7326" s="15"/>
      <c r="M7326" s="15"/>
      <c r="N7326" s="15"/>
      <c r="O7326" s="15"/>
      <c r="P7326" s="15"/>
      <c r="Q7326" s="15" t="s">
        <v>92</v>
      </c>
      <c r="R7326" s="15"/>
      <c r="S7326" s="15" t="b">
        <f t="shared" si="358"/>
        <v>1</v>
      </c>
      <c r="T7326" s="15" t="s">
        <v>522</v>
      </c>
      <c r="U7326" s="15" t="e">
        <f>VLOOKUP(T7326,'[10]More than 180'!$D$7:$D$48,1,0)</f>
        <v>#N/A</v>
      </c>
      <c r="V7326" s="15" t="s">
        <v>669</v>
      </c>
      <c r="W7326" s="17" t="s">
        <v>95</v>
      </c>
      <c r="X7326" s="18">
        <v>47000</v>
      </c>
      <c r="Y7326" s="15">
        <v>92100183</v>
      </c>
      <c r="Z7326" s="19">
        <v>500</v>
      </c>
      <c r="AA7326" s="15" t="s">
        <v>96</v>
      </c>
      <c r="AB7326" s="16">
        <v>44643</v>
      </c>
      <c r="AC7326" s="18">
        <v>47000</v>
      </c>
      <c r="AD7326" s="18"/>
      <c r="AE7326" s="18">
        <f t="shared" si="359"/>
        <v>94</v>
      </c>
      <c r="AF7326" s="18">
        <v>4230</v>
      </c>
      <c r="AG7326" s="18">
        <v>4230</v>
      </c>
      <c r="AH7326" s="18">
        <v>0</v>
      </c>
      <c r="AI7326" s="18">
        <v>0</v>
      </c>
      <c r="AJ7326" s="18">
        <v>55460</v>
      </c>
      <c r="AK7326" s="15">
        <v>101</v>
      </c>
      <c r="AL7326" s="15">
        <v>80</v>
      </c>
      <c r="AM7326" s="15" t="s">
        <v>97</v>
      </c>
      <c r="AN7326" s="15">
        <v>6805</v>
      </c>
      <c r="AO7326" s="15" t="s">
        <v>156</v>
      </c>
      <c r="AP7326" s="15">
        <v>7</v>
      </c>
      <c r="AQ7326" s="15">
        <v>2021631074</v>
      </c>
      <c r="AR7326" s="15">
        <v>51026611</v>
      </c>
      <c r="AS7326" s="15">
        <v>50037714</v>
      </c>
      <c r="AT7326" s="16">
        <v>44643</v>
      </c>
      <c r="AU7326" s="15" t="s">
        <v>6975</v>
      </c>
      <c r="AV7326" s="15" t="s">
        <v>99</v>
      </c>
      <c r="AW7326" s="15">
        <v>9000</v>
      </c>
      <c r="AX7326" s="15" t="s">
        <v>119</v>
      </c>
      <c r="AY7326" s="15" t="s">
        <v>120</v>
      </c>
      <c r="AZ7326" s="15">
        <v>1000</v>
      </c>
      <c r="BA7326" s="15">
        <v>102119</v>
      </c>
      <c r="BB7326" s="15" t="s">
        <v>522</v>
      </c>
      <c r="BC7326" s="15" t="s">
        <v>525</v>
      </c>
      <c r="BD7326" s="15">
        <v>36</v>
      </c>
      <c r="BE7326" s="15" t="s">
        <v>158</v>
      </c>
      <c r="BF7326" s="15" t="s">
        <v>526</v>
      </c>
      <c r="BG7326" s="15" t="s">
        <v>143</v>
      </c>
      <c r="BH7326" s="15" t="s">
        <v>144</v>
      </c>
      <c r="BI7326" s="15">
        <v>3030</v>
      </c>
      <c r="BJ7326" s="15" t="s">
        <v>125</v>
      </c>
      <c r="BK7326" s="15">
        <v>1200</v>
      </c>
      <c r="BL7326" s="15">
        <v>1210</v>
      </c>
      <c r="BM7326" s="19">
        <v>500</v>
      </c>
      <c r="BN7326" s="15" t="s">
        <v>96</v>
      </c>
      <c r="BO7326" s="20">
        <v>47000</v>
      </c>
      <c r="BP7326" s="20"/>
      <c r="BQ7326" s="20"/>
      <c r="BR7326" s="15" t="s">
        <v>108</v>
      </c>
      <c r="BS7326" s="15"/>
      <c r="BT7326" s="15"/>
      <c r="BU7326" s="15"/>
      <c r="BV7326" s="18">
        <v>8460</v>
      </c>
      <c r="BW7326" s="15" t="s">
        <v>126</v>
      </c>
      <c r="BX7326" s="15">
        <v>90010</v>
      </c>
      <c r="BY7326" s="15">
        <v>92602</v>
      </c>
      <c r="BZ7326" s="15">
        <v>2021107832</v>
      </c>
      <c r="CA7326" s="15" t="s">
        <v>110</v>
      </c>
      <c r="CB7326" s="15" t="s">
        <v>111</v>
      </c>
      <c r="CC7326" s="15" t="s">
        <v>112</v>
      </c>
      <c r="CD7326" s="15" t="s">
        <v>111</v>
      </c>
      <c r="CE7326" s="15" t="s">
        <v>111</v>
      </c>
      <c r="CF7326" s="15">
        <v>7</v>
      </c>
      <c r="CG7326" s="15" t="s">
        <v>113</v>
      </c>
      <c r="CH7326" s="16">
        <v>44648</v>
      </c>
      <c r="CI7326" s="15" t="s">
        <v>97</v>
      </c>
      <c r="CJ7326" s="18">
        <v>0</v>
      </c>
      <c r="CK7326" s="18">
        <v>0</v>
      </c>
      <c r="CL7326" s="18">
        <v>0</v>
      </c>
      <c r="CM7326" s="18">
        <v>0</v>
      </c>
      <c r="CN7326" s="18">
        <v>0</v>
      </c>
      <c r="CO7326" s="18">
        <v>0</v>
      </c>
    </row>
    <row r="7327" spans="1:93" ht="14.1">
      <c r="A7327" s="15">
        <v>1200</v>
      </c>
      <c r="B7327" s="15">
        <v>1950009621</v>
      </c>
      <c r="C7327" s="15">
        <v>50035771</v>
      </c>
      <c r="D7327" s="15">
        <v>2021109238</v>
      </c>
      <c r="E7327" s="15">
        <v>1</v>
      </c>
      <c r="F7327" s="16">
        <v>44628</v>
      </c>
      <c r="G7327" s="16">
        <v>44629</v>
      </c>
      <c r="H7327" s="16" t="str">
        <f t="shared" si="357"/>
        <v>Mar</v>
      </c>
      <c r="I7327" s="15">
        <v>757</v>
      </c>
      <c r="J7327" s="15">
        <v>101</v>
      </c>
      <c r="K7327" s="15" t="s">
        <v>91</v>
      </c>
      <c r="L7327" s="15"/>
      <c r="M7327" s="15"/>
      <c r="N7327" s="15"/>
      <c r="O7327" s="15"/>
      <c r="P7327" s="15"/>
      <c r="Q7327" s="15" t="s">
        <v>92</v>
      </c>
      <c r="R7327" s="15"/>
      <c r="S7327" s="15" t="b">
        <f t="shared" si="358"/>
        <v>1</v>
      </c>
      <c r="T7327" s="15" t="s">
        <v>179</v>
      </c>
      <c r="U7327" s="15" t="e">
        <f>VLOOKUP(T7327,'[10]More than 180'!$D$7:$D$48,1,0)</f>
        <v>#N/A</v>
      </c>
      <c r="V7327" s="15" t="s">
        <v>299</v>
      </c>
      <c r="W7327" s="17" t="s">
        <v>95</v>
      </c>
      <c r="X7327" s="18">
        <v>46812</v>
      </c>
      <c r="Y7327" s="15">
        <v>92107396</v>
      </c>
      <c r="Z7327" s="19">
        <v>12</v>
      </c>
      <c r="AA7327" s="15" t="s">
        <v>96</v>
      </c>
      <c r="AB7327" s="16">
        <v>44628</v>
      </c>
      <c r="AC7327" s="18">
        <v>46812</v>
      </c>
      <c r="AD7327" s="18"/>
      <c r="AE7327" s="18">
        <f t="shared" si="359"/>
        <v>3901</v>
      </c>
      <c r="AF7327" s="18">
        <v>2808.72</v>
      </c>
      <c r="AG7327" s="18">
        <v>2808.72</v>
      </c>
      <c r="AH7327" s="18">
        <v>0</v>
      </c>
      <c r="AI7327" s="18">
        <v>0</v>
      </c>
      <c r="AJ7327" s="18">
        <v>52429.5</v>
      </c>
      <c r="AK7327" s="15">
        <v>101</v>
      </c>
      <c r="AL7327" s="15">
        <v>10</v>
      </c>
      <c r="AM7327" s="15" t="s">
        <v>97</v>
      </c>
      <c r="AN7327" s="15">
        <v>44151000</v>
      </c>
      <c r="AO7327" s="15" t="s">
        <v>156</v>
      </c>
      <c r="AP7327" s="15">
        <v>1</v>
      </c>
      <c r="AQ7327" s="15">
        <v>2021629241</v>
      </c>
      <c r="AR7327" s="15">
        <v>51025023</v>
      </c>
      <c r="AS7327" s="15">
        <v>50035771</v>
      </c>
      <c r="AT7327" s="16">
        <v>44628</v>
      </c>
      <c r="AU7327" s="15" t="s">
        <v>6704</v>
      </c>
      <c r="AV7327" s="15" t="s">
        <v>99</v>
      </c>
      <c r="AW7327" s="15">
        <v>9000</v>
      </c>
      <c r="AX7327" s="15" t="s">
        <v>119</v>
      </c>
      <c r="AY7327" s="15" t="s">
        <v>120</v>
      </c>
      <c r="AZ7327" s="15">
        <v>1000</v>
      </c>
      <c r="BA7327" s="15">
        <v>102129</v>
      </c>
      <c r="BB7327" s="15" t="s">
        <v>179</v>
      </c>
      <c r="BC7327" s="15" t="s">
        <v>183</v>
      </c>
      <c r="BD7327" s="15">
        <v>36</v>
      </c>
      <c r="BE7327" s="15" t="s">
        <v>158</v>
      </c>
      <c r="BF7327" s="15" t="s">
        <v>184</v>
      </c>
      <c r="BG7327" s="15" t="s">
        <v>150</v>
      </c>
      <c r="BH7327" s="15" t="s">
        <v>151</v>
      </c>
      <c r="BI7327" s="15">
        <v>3030</v>
      </c>
      <c r="BJ7327" s="15" t="s">
        <v>125</v>
      </c>
      <c r="BK7327" s="15">
        <v>1200</v>
      </c>
      <c r="BL7327" s="15">
        <v>1210</v>
      </c>
      <c r="BM7327" s="19">
        <v>96</v>
      </c>
      <c r="BN7327" s="15" t="s">
        <v>96</v>
      </c>
      <c r="BO7327" s="20">
        <v>46812</v>
      </c>
      <c r="BP7327" s="20"/>
      <c r="BQ7327" s="20"/>
      <c r="BR7327" s="15" t="s">
        <v>108</v>
      </c>
      <c r="BS7327" s="15"/>
      <c r="BT7327" s="15"/>
      <c r="BU7327" s="15"/>
      <c r="BV7327" s="18">
        <v>5617.5</v>
      </c>
      <c r="BW7327" s="15" t="s">
        <v>126</v>
      </c>
      <c r="BX7327" s="15">
        <v>90010</v>
      </c>
      <c r="BY7327" s="15">
        <v>90015</v>
      </c>
      <c r="BZ7327" s="15">
        <v>2021106452</v>
      </c>
      <c r="CA7327" s="15" t="s">
        <v>110</v>
      </c>
      <c r="CB7327" s="15" t="s">
        <v>111</v>
      </c>
      <c r="CC7327" s="15" t="s">
        <v>112</v>
      </c>
      <c r="CD7327" s="15" t="s">
        <v>111</v>
      </c>
      <c r="CE7327" s="15" t="s">
        <v>111</v>
      </c>
      <c r="CF7327" s="15">
        <v>1</v>
      </c>
      <c r="CG7327" s="15" t="s">
        <v>113</v>
      </c>
      <c r="CH7327" s="16">
        <v>44607</v>
      </c>
      <c r="CI7327" s="15" t="s">
        <v>97</v>
      </c>
      <c r="CJ7327" s="18">
        <v>0</v>
      </c>
      <c r="CK7327" s="18">
        <v>0</v>
      </c>
      <c r="CL7327" s="18">
        <v>0</v>
      </c>
      <c r="CM7327" s="18">
        <v>0</v>
      </c>
      <c r="CN7327" s="18">
        <v>0</v>
      </c>
      <c r="CO7327" s="18">
        <v>0</v>
      </c>
    </row>
    <row r="7328" spans="1:93" ht="14.1">
      <c r="A7328" s="15">
        <v>1200</v>
      </c>
      <c r="B7328" s="15">
        <v>1950012001</v>
      </c>
      <c r="C7328" s="15">
        <v>50037607</v>
      </c>
      <c r="D7328" s="15">
        <v>2021111276</v>
      </c>
      <c r="E7328" s="15">
        <v>2</v>
      </c>
      <c r="F7328" s="16">
        <v>44639</v>
      </c>
      <c r="G7328" s="16">
        <v>44643</v>
      </c>
      <c r="H7328" s="16" t="str">
        <f t="shared" si="357"/>
        <v>Mar</v>
      </c>
      <c r="I7328" s="15">
        <v>15408</v>
      </c>
      <c r="J7328" s="15">
        <v>101</v>
      </c>
      <c r="K7328" s="15" t="s">
        <v>91</v>
      </c>
      <c r="L7328" s="15"/>
      <c r="M7328" s="15"/>
      <c r="N7328" s="15"/>
      <c r="O7328" s="15"/>
      <c r="P7328" s="15"/>
      <c r="Q7328" s="15" t="s">
        <v>92</v>
      </c>
      <c r="R7328" s="15"/>
      <c r="S7328" s="15" t="b">
        <f t="shared" si="358"/>
        <v>1</v>
      </c>
      <c r="T7328" s="15" t="s">
        <v>1626</v>
      </c>
      <c r="U7328" s="15" t="e">
        <f>VLOOKUP(T7328,'[10]More than 180'!$D$7:$D$48,1,0)</f>
        <v>#N/A</v>
      </c>
      <c r="V7328" s="15" t="s">
        <v>2672</v>
      </c>
      <c r="W7328" s="17" t="s">
        <v>95</v>
      </c>
      <c r="X7328" s="18">
        <v>46757.5</v>
      </c>
      <c r="Y7328" s="15">
        <v>92106108</v>
      </c>
      <c r="Z7328" s="19">
        <v>590</v>
      </c>
      <c r="AA7328" s="15" t="s">
        <v>229</v>
      </c>
      <c r="AB7328" s="16">
        <v>44639</v>
      </c>
      <c r="AC7328" s="18">
        <v>46757.5</v>
      </c>
      <c r="AD7328" s="18"/>
      <c r="AE7328" s="18">
        <f t="shared" si="359"/>
        <v>79.25</v>
      </c>
      <c r="AF7328" s="18">
        <v>4208.18</v>
      </c>
      <c r="AG7328" s="18">
        <v>4208.18</v>
      </c>
      <c r="AH7328" s="18">
        <v>0</v>
      </c>
      <c r="AI7328" s="18">
        <v>1</v>
      </c>
      <c r="AJ7328" s="18">
        <v>55174.83</v>
      </c>
      <c r="AK7328" s="15">
        <v>101</v>
      </c>
      <c r="AL7328" s="15">
        <v>20</v>
      </c>
      <c r="AM7328" s="15" t="s">
        <v>97</v>
      </c>
      <c r="AN7328" s="15">
        <v>7306</v>
      </c>
      <c r="AO7328" s="15" t="s">
        <v>156</v>
      </c>
      <c r="AP7328" s="15">
        <v>2</v>
      </c>
      <c r="AQ7328" s="15">
        <v>2021630377</v>
      </c>
      <c r="AR7328" s="15">
        <v>51025991</v>
      </c>
      <c r="AS7328" s="15">
        <v>50037607</v>
      </c>
      <c r="AT7328" s="16">
        <v>44639</v>
      </c>
      <c r="AU7328" s="15" t="s">
        <v>6676</v>
      </c>
      <c r="AV7328" s="15" t="s">
        <v>99</v>
      </c>
      <c r="AW7328" s="15">
        <v>9000</v>
      </c>
      <c r="AX7328" s="15" t="s">
        <v>100</v>
      </c>
      <c r="AY7328" s="15" t="s">
        <v>101</v>
      </c>
      <c r="AZ7328" s="15">
        <v>1000</v>
      </c>
      <c r="BA7328" s="15">
        <v>102258</v>
      </c>
      <c r="BB7328" s="15" t="s">
        <v>1626</v>
      </c>
      <c r="BC7328" s="15" t="s">
        <v>1629</v>
      </c>
      <c r="BD7328" s="15">
        <v>36</v>
      </c>
      <c r="BE7328" s="15" t="s">
        <v>158</v>
      </c>
      <c r="BF7328" s="15" t="s">
        <v>1630</v>
      </c>
      <c r="BG7328" s="15" t="s">
        <v>654</v>
      </c>
      <c r="BH7328" s="15" t="s">
        <v>655</v>
      </c>
      <c r="BI7328" s="15">
        <v>3030</v>
      </c>
      <c r="BJ7328" s="15" t="s">
        <v>125</v>
      </c>
      <c r="BK7328" s="15">
        <v>1200</v>
      </c>
      <c r="BL7328" s="15" t="s">
        <v>97</v>
      </c>
      <c r="BM7328" s="19">
        <v>600</v>
      </c>
      <c r="BN7328" s="15" t="s">
        <v>229</v>
      </c>
      <c r="BO7328" s="20">
        <v>46757.5</v>
      </c>
      <c r="BP7328" s="20"/>
      <c r="BQ7328" s="20"/>
      <c r="BR7328" s="15" t="s">
        <v>108</v>
      </c>
      <c r="BS7328" s="15"/>
      <c r="BT7328" s="15"/>
      <c r="BU7328" s="15"/>
      <c r="BV7328" s="18">
        <v>8417.33</v>
      </c>
      <c r="BW7328" s="15" t="s">
        <v>109</v>
      </c>
      <c r="BX7328" s="15">
        <v>90177</v>
      </c>
      <c r="BY7328" s="15">
        <v>90197</v>
      </c>
      <c r="BZ7328" s="15">
        <v>2021107015</v>
      </c>
      <c r="CA7328" s="15" t="s">
        <v>160</v>
      </c>
      <c r="CB7328" s="15" t="s">
        <v>161</v>
      </c>
      <c r="CC7328" s="15" t="s">
        <v>112</v>
      </c>
      <c r="CD7328" s="15" t="s">
        <v>161</v>
      </c>
      <c r="CE7328" s="15" t="s">
        <v>161</v>
      </c>
      <c r="CF7328" s="15">
        <v>2</v>
      </c>
      <c r="CG7328" s="15" t="s">
        <v>113</v>
      </c>
      <c r="CH7328" s="16">
        <v>44651</v>
      </c>
      <c r="CI7328" s="15" t="s">
        <v>97</v>
      </c>
      <c r="CJ7328" s="18">
        <v>590</v>
      </c>
      <c r="CK7328" s="18">
        <v>0</v>
      </c>
      <c r="CL7328" s="18">
        <v>0</v>
      </c>
      <c r="CM7328" s="18">
        <v>0</v>
      </c>
      <c r="CN7328" s="18">
        <v>0</v>
      </c>
      <c r="CO7328" s="18">
        <v>0</v>
      </c>
    </row>
    <row r="7329" spans="1:93" ht="14.1">
      <c r="A7329" s="15">
        <v>1200</v>
      </c>
      <c r="B7329" s="15">
        <v>1950011772</v>
      </c>
      <c r="C7329" s="15">
        <v>50037437</v>
      </c>
      <c r="D7329" s="15">
        <v>2021109216</v>
      </c>
      <c r="E7329" s="15">
        <v>1</v>
      </c>
      <c r="F7329" s="16">
        <v>44628</v>
      </c>
      <c r="G7329" s="16">
        <v>44642</v>
      </c>
      <c r="H7329" s="16" t="str">
        <f t="shared" si="357"/>
        <v>Mar</v>
      </c>
      <c r="I7329" s="15">
        <v>44</v>
      </c>
      <c r="J7329" s="15">
        <v>101</v>
      </c>
      <c r="K7329" s="15" t="s">
        <v>91</v>
      </c>
      <c r="L7329" s="15"/>
      <c r="M7329" s="15"/>
      <c r="N7329" s="15"/>
      <c r="O7329" s="15"/>
      <c r="P7329" s="15"/>
      <c r="Q7329" s="15" t="s">
        <v>92</v>
      </c>
      <c r="R7329" s="15"/>
      <c r="S7329" s="15" t="b">
        <f t="shared" si="358"/>
        <v>1</v>
      </c>
      <c r="T7329" s="15" t="s">
        <v>295</v>
      </c>
      <c r="U7329" s="15" t="e">
        <f>VLOOKUP(T7329,'[10]More than 180'!$D$7:$D$48,1,0)</f>
        <v>#N/A</v>
      </c>
      <c r="V7329" s="15" t="s">
        <v>1278</v>
      </c>
      <c r="W7329" s="17" t="s">
        <v>95</v>
      </c>
      <c r="X7329" s="18">
        <v>34740</v>
      </c>
      <c r="Y7329" s="15">
        <v>92400144</v>
      </c>
      <c r="Z7329" s="19">
        <v>30</v>
      </c>
      <c r="AA7329" s="15" t="s">
        <v>96</v>
      </c>
      <c r="AB7329" s="16">
        <v>44628</v>
      </c>
      <c r="AC7329" s="18">
        <v>34740</v>
      </c>
      <c r="AD7329" s="18"/>
      <c r="AE7329" s="18">
        <f t="shared" si="359"/>
        <v>1158</v>
      </c>
      <c r="AF7329" s="18">
        <v>0</v>
      </c>
      <c r="AG7329" s="18">
        <v>0</v>
      </c>
      <c r="AH7329" s="18">
        <v>4168.8</v>
      </c>
      <c r="AI7329" s="18">
        <v>0</v>
      </c>
      <c r="AJ7329" s="18">
        <v>38908.67</v>
      </c>
      <c r="AK7329" s="15">
        <v>101</v>
      </c>
      <c r="AL7329" s="15">
        <v>40</v>
      </c>
      <c r="AM7329" s="15" t="s">
        <v>97</v>
      </c>
      <c r="AN7329" s="15">
        <v>44151000</v>
      </c>
      <c r="AO7329" s="15" t="s">
        <v>156</v>
      </c>
      <c r="AP7329" s="15">
        <v>1</v>
      </c>
      <c r="AQ7329" s="15">
        <v>2021630480</v>
      </c>
      <c r="AR7329" s="15">
        <v>51026094</v>
      </c>
      <c r="AS7329" s="15">
        <v>50037437</v>
      </c>
      <c r="AT7329" s="16">
        <v>44628</v>
      </c>
      <c r="AU7329" s="15">
        <v>44</v>
      </c>
      <c r="AV7329" s="15" t="s">
        <v>99</v>
      </c>
      <c r="AW7329" s="15">
        <v>9000</v>
      </c>
      <c r="AX7329" s="15" t="s">
        <v>119</v>
      </c>
      <c r="AY7329" s="15" t="s">
        <v>120</v>
      </c>
      <c r="AZ7329" s="15">
        <v>1000</v>
      </c>
      <c r="BA7329" s="15">
        <v>1100957</v>
      </c>
      <c r="BB7329" s="15" t="s">
        <v>295</v>
      </c>
      <c r="BC7329" s="15" t="s">
        <v>297</v>
      </c>
      <c r="BD7329" s="15">
        <v>27</v>
      </c>
      <c r="BE7329" s="15" t="s">
        <v>103</v>
      </c>
      <c r="BF7329" s="15" t="s">
        <v>298</v>
      </c>
      <c r="BG7329" s="15" t="s">
        <v>150</v>
      </c>
      <c r="BH7329" s="15" t="s">
        <v>151</v>
      </c>
      <c r="BI7329" s="15">
        <v>3050</v>
      </c>
      <c r="BJ7329" s="15" t="s">
        <v>185</v>
      </c>
      <c r="BK7329" s="15">
        <v>1200</v>
      </c>
      <c r="BL7329" s="15">
        <v>1210</v>
      </c>
      <c r="BM7329" s="19">
        <v>90</v>
      </c>
      <c r="BN7329" s="15" t="s">
        <v>96</v>
      </c>
      <c r="BO7329" s="20">
        <v>34740</v>
      </c>
      <c r="BP7329" s="20"/>
      <c r="BQ7329" s="20"/>
      <c r="BR7329" s="15" t="s">
        <v>108</v>
      </c>
      <c r="BS7329" s="15"/>
      <c r="BT7329" s="15"/>
      <c r="BU7329" s="15"/>
      <c r="BV7329" s="18">
        <v>4168.67</v>
      </c>
      <c r="BW7329" s="15" t="s">
        <v>126</v>
      </c>
      <c r="BX7329" s="15">
        <v>90010</v>
      </c>
      <c r="BY7329" s="15">
        <v>90015</v>
      </c>
      <c r="BZ7329" s="15">
        <v>2021106452</v>
      </c>
      <c r="CA7329" s="15" t="s">
        <v>110</v>
      </c>
      <c r="CB7329" s="15" t="s">
        <v>161</v>
      </c>
      <c r="CC7329" s="15" t="s">
        <v>112</v>
      </c>
      <c r="CD7329" s="15" t="s">
        <v>161</v>
      </c>
      <c r="CE7329" s="15" t="s">
        <v>161</v>
      </c>
      <c r="CF7329" s="15">
        <v>1</v>
      </c>
      <c r="CG7329" s="15" t="s">
        <v>113</v>
      </c>
      <c r="CH7329" s="16">
        <v>44607</v>
      </c>
      <c r="CI7329" s="15" t="s">
        <v>97</v>
      </c>
      <c r="CJ7329" s="18">
        <v>0</v>
      </c>
      <c r="CK7329" s="18">
        <v>0</v>
      </c>
      <c r="CL7329" s="18">
        <v>0</v>
      </c>
      <c r="CM7329" s="18">
        <v>0</v>
      </c>
      <c r="CN7329" s="18">
        <v>0</v>
      </c>
      <c r="CO7329" s="18">
        <v>0</v>
      </c>
    </row>
    <row r="7330" spans="1:93" ht="14.1">
      <c r="A7330" s="15">
        <v>1200</v>
      </c>
      <c r="B7330" s="15">
        <v>1950011109</v>
      </c>
      <c r="C7330" s="15">
        <v>50036890</v>
      </c>
      <c r="D7330" s="15">
        <v>2021110498</v>
      </c>
      <c r="E7330" s="15">
        <v>3</v>
      </c>
      <c r="F7330" s="16">
        <v>44635</v>
      </c>
      <c r="G7330" s="16">
        <v>44637</v>
      </c>
      <c r="H7330" s="16" t="str">
        <f t="shared" si="357"/>
        <v>Mar</v>
      </c>
      <c r="I7330" s="15">
        <v>2067</v>
      </c>
      <c r="J7330" s="15">
        <v>101</v>
      </c>
      <c r="K7330" s="15" t="s">
        <v>91</v>
      </c>
      <c r="L7330" s="15"/>
      <c r="M7330" s="15"/>
      <c r="N7330" s="15"/>
      <c r="O7330" s="15"/>
      <c r="P7330" s="15"/>
      <c r="Q7330" s="15" t="s">
        <v>92</v>
      </c>
      <c r="R7330" s="15"/>
      <c r="S7330" s="15" t="b">
        <f t="shared" si="358"/>
        <v>1</v>
      </c>
      <c r="T7330" s="15" t="s">
        <v>924</v>
      </c>
      <c r="U7330" s="15" t="e">
        <f>VLOOKUP(T7330,'[10]More than 180'!$D$7:$D$48,1,0)</f>
        <v>#N/A</v>
      </c>
      <c r="V7330" s="15" t="s">
        <v>5272</v>
      </c>
      <c r="W7330" s="17" t="s">
        <v>95</v>
      </c>
      <c r="X7330" s="18">
        <v>46350</v>
      </c>
      <c r="Y7330" s="15">
        <v>92107700</v>
      </c>
      <c r="Z7330" s="19">
        <v>5</v>
      </c>
      <c r="AA7330" s="15" t="s">
        <v>96</v>
      </c>
      <c r="AB7330" s="16">
        <v>44635</v>
      </c>
      <c r="AC7330" s="18">
        <v>46350</v>
      </c>
      <c r="AD7330" s="18"/>
      <c r="AE7330" s="18">
        <f t="shared" si="359"/>
        <v>9270</v>
      </c>
      <c r="AF7330" s="18">
        <v>4171.5</v>
      </c>
      <c r="AG7330" s="18">
        <v>4171.5</v>
      </c>
      <c r="AH7330" s="18">
        <v>0</v>
      </c>
      <c r="AI7330" s="18">
        <v>1</v>
      </c>
      <c r="AJ7330" s="18">
        <v>54694</v>
      </c>
      <c r="AK7330" s="15">
        <v>101</v>
      </c>
      <c r="AL7330" s="15">
        <v>100</v>
      </c>
      <c r="AM7330" s="15" t="s">
        <v>97</v>
      </c>
      <c r="AN7330" s="15">
        <v>82075000</v>
      </c>
      <c r="AO7330" s="15" t="s">
        <v>156</v>
      </c>
      <c r="AP7330" s="15">
        <v>3</v>
      </c>
      <c r="AQ7330" s="15">
        <v>2021630237</v>
      </c>
      <c r="AR7330" s="15">
        <v>51025863</v>
      </c>
      <c r="AS7330" s="15">
        <v>50036890</v>
      </c>
      <c r="AT7330" s="16">
        <v>44635</v>
      </c>
      <c r="AU7330" s="15" t="s">
        <v>6838</v>
      </c>
      <c r="AV7330" s="15" t="s">
        <v>99</v>
      </c>
      <c r="AW7330" s="15">
        <v>9000</v>
      </c>
      <c r="AX7330" s="15" t="s">
        <v>119</v>
      </c>
      <c r="AY7330" s="15" t="s">
        <v>120</v>
      </c>
      <c r="AZ7330" s="15">
        <v>1000</v>
      </c>
      <c r="BA7330" s="15">
        <v>103120</v>
      </c>
      <c r="BB7330" s="15" t="s">
        <v>924</v>
      </c>
      <c r="BC7330" s="15" t="s">
        <v>926</v>
      </c>
      <c r="BD7330" s="15">
        <v>36</v>
      </c>
      <c r="BE7330" s="15" t="s">
        <v>158</v>
      </c>
      <c r="BF7330" s="15" t="s">
        <v>927</v>
      </c>
      <c r="BG7330" s="15" t="s">
        <v>321</v>
      </c>
      <c r="BH7330" s="15" t="s">
        <v>322</v>
      </c>
      <c r="BI7330" s="15">
        <v>3030</v>
      </c>
      <c r="BJ7330" s="15" t="s">
        <v>125</v>
      </c>
      <c r="BK7330" s="15">
        <v>1200</v>
      </c>
      <c r="BL7330" s="15">
        <v>1271</v>
      </c>
      <c r="BM7330" s="19">
        <v>5</v>
      </c>
      <c r="BN7330" s="15" t="s">
        <v>96</v>
      </c>
      <c r="BO7330" s="20">
        <v>46350</v>
      </c>
      <c r="BP7330" s="20"/>
      <c r="BQ7330" s="20"/>
      <c r="BR7330" s="15" t="s">
        <v>108</v>
      </c>
      <c r="BS7330" s="15"/>
      <c r="BT7330" s="15"/>
      <c r="BU7330" s="15"/>
      <c r="BV7330" s="18">
        <v>8344</v>
      </c>
      <c r="BW7330" s="15" t="s">
        <v>126</v>
      </c>
      <c r="BX7330" s="15">
        <v>90369</v>
      </c>
      <c r="BY7330" s="15">
        <v>90154</v>
      </c>
      <c r="BZ7330" s="15">
        <v>2021107259</v>
      </c>
      <c r="CA7330" s="15" t="s">
        <v>110</v>
      </c>
      <c r="CB7330" s="15" t="s">
        <v>111</v>
      </c>
      <c r="CC7330" s="15" t="s">
        <v>112</v>
      </c>
      <c r="CD7330" s="15" t="s">
        <v>111</v>
      </c>
      <c r="CE7330" s="15" t="s">
        <v>111</v>
      </c>
      <c r="CF7330" s="15">
        <v>3</v>
      </c>
      <c r="CG7330" s="15" t="s">
        <v>113</v>
      </c>
      <c r="CH7330" s="16">
        <v>44630</v>
      </c>
      <c r="CI7330" s="15" t="s">
        <v>97</v>
      </c>
      <c r="CJ7330" s="18">
        <v>0</v>
      </c>
      <c r="CK7330" s="18">
        <v>0</v>
      </c>
      <c r="CL7330" s="18">
        <v>0</v>
      </c>
      <c r="CM7330" s="18">
        <v>0</v>
      </c>
      <c r="CN7330" s="18">
        <v>0</v>
      </c>
      <c r="CO7330" s="18">
        <v>0</v>
      </c>
    </row>
    <row r="7331" spans="1:93" ht="14.1">
      <c r="A7331" s="15">
        <v>1200</v>
      </c>
      <c r="B7331" s="15">
        <v>1950010986</v>
      </c>
      <c r="C7331" s="15">
        <v>50036822</v>
      </c>
      <c r="D7331" s="15">
        <v>2021111036</v>
      </c>
      <c r="E7331" s="15">
        <v>1</v>
      </c>
      <c r="F7331" s="16">
        <v>44632</v>
      </c>
      <c r="G7331" s="16">
        <v>44637</v>
      </c>
      <c r="H7331" s="16" t="str">
        <f t="shared" si="357"/>
        <v>Mar</v>
      </c>
      <c r="I7331" s="15" t="s">
        <v>6728</v>
      </c>
      <c r="J7331" s="15">
        <v>101</v>
      </c>
      <c r="K7331" s="15" t="s">
        <v>91</v>
      </c>
      <c r="L7331" s="15"/>
      <c r="M7331" s="15"/>
      <c r="N7331" s="15"/>
      <c r="O7331" s="15"/>
      <c r="P7331" s="15"/>
      <c r="Q7331" s="15" t="s">
        <v>92</v>
      </c>
      <c r="R7331" s="15"/>
      <c r="S7331" s="15" t="b">
        <f t="shared" si="358"/>
        <v>1</v>
      </c>
      <c r="T7331" s="15" t="s">
        <v>1626</v>
      </c>
      <c r="U7331" s="15" t="e">
        <f>VLOOKUP(T7331,'[10]More than 180'!$D$7:$D$48,1,0)</f>
        <v>#N/A</v>
      </c>
      <c r="V7331" s="15" t="s">
        <v>6976</v>
      </c>
      <c r="W7331" s="17" t="s">
        <v>95</v>
      </c>
      <c r="X7331" s="18">
        <v>45725</v>
      </c>
      <c r="Y7331" s="15">
        <v>92303301</v>
      </c>
      <c r="Z7331" s="19">
        <v>620</v>
      </c>
      <c r="AA7331" s="15" t="s">
        <v>229</v>
      </c>
      <c r="AB7331" s="16">
        <v>44632</v>
      </c>
      <c r="AC7331" s="18">
        <v>45725</v>
      </c>
      <c r="AD7331" s="18"/>
      <c r="AE7331" s="18">
        <f t="shared" si="359"/>
        <v>73.75</v>
      </c>
      <c r="AF7331" s="18">
        <v>4115.25</v>
      </c>
      <c r="AG7331" s="18">
        <v>4115.25</v>
      </c>
      <c r="AH7331" s="18">
        <v>0</v>
      </c>
      <c r="AI7331" s="18">
        <v>0</v>
      </c>
      <c r="AJ7331" s="18">
        <v>53956.53</v>
      </c>
      <c r="AK7331" s="15">
        <v>101</v>
      </c>
      <c r="AL7331" s="15">
        <v>10</v>
      </c>
      <c r="AM7331" s="15" t="s">
        <v>97</v>
      </c>
      <c r="AN7331" s="15">
        <v>7216</v>
      </c>
      <c r="AO7331" s="15" t="s">
        <v>156</v>
      </c>
      <c r="AP7331" s="15">
        <v>1</v>
      </c>
      <c r="AQ7331" s="15">
        <v>2021629775</v>
      </c>
      <c r="AR7331" s="15">
        <v>51025434</v>
      </c>
      <c r="AS7331" s="15">
        <v>50036822</v>
      </c>
      <c r="AT7331" s="16">
        <v>44632</v>
      </c>
      <c r="AU7331" s="15" t="s">
        <v>6728</v>
      </c>
      <c r="AV7331" s="15" t="s">
        <v>99</v>
      </c>
      <c r="AW7331" s="15">
        <v>9000</v>
      </c>
      <c r="AX7331" s="15" t="s">
        <v>100</v>
      </c>
      <c r="AY7331" s="15" t="s">
        <v>101</v>
      </c>
      <c r="AZ7331" s="15">
        <v>1000</v>
      </c>
      <c r="BA7331" s="15">
        <v>102258</v>
      </c>
      <c r="BB7331" s="15" t="s">
        <v>1626</v>
      </c>
      <c r="BC7331" s="15" t="s">
        <v>1629</v>
      </c>
      <c r="BD7331" s="15">
        <v>36</v>
      </c>
      <c r="BE7331" s="15" t="s">
        <v>158</v>
      </c>
      <c r="BF7331" s="15" t="s">
        <v>1630</v>
      </c>
      <c r="BG7331" s="15" t="s">
        <v>986</v>
      </c>
      <c r="BH7331" s="15" t="s">
        <v>987</v>
      </c>
      <c r="BI7331" s="15">
        <v>3040</v>
      </c>
      <c r="BJ7331" s="15" t="s">
        <v>107</v>
      </c>
      <c r="BK7331" s="15">
        <v>1200</v>
      </c>
      <c r="BL7331" s="15" t="s">
        <v>97</v>
      </c>
      <c r="BM7331" s="19">
        <v>600</v>
      </c>
      <c r="BN7331" s="15" t="s">
        <v>229</v>
      </c>
      <c r="BO7331" s="20">
        <v>45725</v>
      </c>
      <c r="BP7331" s="20"/>
      <c r="BQ7331" s="20"/>
      <c r="BR7331" s="15" t="s">
        <v>108</v>
      </c>
      <c r="BS7331" s="15"/>
      <c r="BT7331" s="15"/>
      <c r="BU7331" s="15"/>
      <c r="BV7331" s="18">
        <v>8231.5300000000007</v>
      </c>
      <c r="BW7331" s="15" t="s">
        <v>109</v>
      </c>
      <c r="BX7331" s="15">
        <v>90177</v>
      </c>
      <c r="BY7331" s="15">
        <v>90197</v>
      </c>
      <c r="BZ7331" s="15">
        <v>2021107015</v>
      </c>
      <c r="CA7331" s="15" t="s">
        <v>160</v>
      </c>
      <c r="CB7331" s="15" t="s">
        <v>161</v>
      </c>
      <c r="CC7331" s="15" t="s">
        <v>112</v>
      </c>
      <c r="CD7331" s="15" t="s">
        <v>161</v>
      </c>
      <c r="CE7331" s="15" t="s">
        <v>161</v>
      </c>
      <c r="CF7331" s="15">
        <v>1</v>
      </c>
      <c r="CG7331" s="15" t="s">
        <v>113</v>
      </c>
      <c r="CH7331" s="16">
        <v>44651</v>
      </c>
      <c r="CI7331" s="15" t="s">
        <v>97</v>
      </c>
      <c r="CJ7331" s="18">
        <v>1033.33</v>
      </c>
      <c r="CK7331" s="18">
        <v>0</v>
      </c>
      <c r="CL7331" s="18">
        <v>0</v>
      </c>
      <c r="CM7331" s="18">
        <v>0</v>
      </c>
      <c r="CN7331" s="18">
        <v>0</v>
      </c>
      <c r="CO7331" s="18">
        <v>0</v>
      </c>
    </row>
    <row r="7332" spans="1:93" ht="14.1">
      <c r="A7332" s="15">
        <v>1500</v>
      </c>
      <c r="B7332" s="15">
        <v>1950010540</v>
      </c>
      <c r="C7332" s="15">
        <v>50036488</v>
      </c>
      <c r="D7332" s="15">
        <v>2021109507</v>
      </c>
      <c r="E7332" s="15">
        <v>1</v>
      </c>
      <c r="F7332" s="16">
        <v>44634</v>
      </c>
      <c r="G7332" s="16">
        <v>44634</v>
      </c>
      <c r="H7332" s="16" t="str">
        <f t="shared" si="357"/>
        <v>Mar</v>
      </c>
      <c r="I7332" s="15" t="s">
        <v>6977</v>
      </c>
      <c r="J7332" s="15">
        <v>101</v>
      </c>
      <c r="K7332" s="15" t="s">
        <v>91</v>
      </c>
      <c r="L7332" s="15"/>
      <c r="M7332" s="15"/>
      <c r="N7332" s="15"/>
      <c r="O7332" s="15"/>
      <c r="P7332" s="15"/>
      <c r="Q7332" s="15" t="s">
        <v>92</v>
      </c>
      <c r="R7332" s="15"/>
      <c r="S7332" s="15" t="b">
        <f t="shared" si="358"/>
        <v>1</v>
      </c>
      <c r="T7332" s="15" t="s">
        <v>807</v>
      </c>
      <c r="U7332" s="15" t="e">
        <f>VLOOKUP(T7332,'[10]More than 180'!$D$7:$D$48,1,0)</f>
        <v>#N/A</v>
      </c>
      <c r="V7332" s="15" t="s">
        <v>1134</v>
      </c>
      <c r="W7332" s="17" t="s">
        <v>95</v>
      </c>
      <c r="X7332" s="18">
        <v>45500</v>
      </c>
      <c r="Y7332" s="15">
        <v>92111706</v>
      </c>
      <c r="Z7332" s="19">
        <v>50</v>
      </c>
      <c r="AA7332" s="15" t="s">
        <v>96</v>
      </c>
      <c r="AB7332" s="16">
        <v>44634</v>
      </c>
      <c r="AC7332" s="18">
        <v>45500</v>
      </c>
      <c r="AD7332" s="18"/>
      <c r="AE7332" s="18">
        <f t="shared" si="359"/>
        <v>910</v>
      </c>
      <c r="AF7332" s="18">
        <v>4095</v>
      </c>
      <c r="AG7332" s="18">
        <v>4095</v>
      </c>
      <c r="AH7332" s="18">
        <v>0</v>
      </c>
      <c r="AI7332" s="18">
        <v>0</v>
      </c>
      <c r="AJ7332" s="18">
        <v>53690</v>
      </c>
      <c r="AK7332" s="15">
        <v>101</v>
      </c>
      <c r="AL7332" s="15">
        <v>40</v>
      </c>
      <c r="AM7332" s="15" t="s">
        <v>97</v>
      </c>
      <c r="AN7332" s="15">
        <v>82090010</v>
      </c>
      <c r="AO7332" s="15" t="s">
        <v>98</v>
      </c>
      <c r="AP7332" s="15">
        <v>1</v>
      </c>
      <c r="AQ7332" s="15">
        <v>2021629360</v>
      </c>
      <c r="AR7332" s="15">
        <v>51025113</v>
      </c>
      <c r="AS7332" s="15">
        <v>50036488</v>
      </c>
      <c r="AT7332" s="16">
        <v>44634</v>
      </c>
      <c r="AU7332" s="15" t="s">
        <v>6977</v>
      </c>
      <c r="AV7332" s="15" t="s">
        <v>99</v>
      </c>
      <c r="AW7332" s="15">
        <v>9000</v>
      </c>
      <c r="AX7332" s="15" t="s">
        <v>119</v>
      </c>
      <c r="AY7332" s="15" t="s">
        <v>120</v>
      </c>
      <c r="AZ7332" s="15">
        <v>1000</v>
      </c>
      <c r="BA7332" s="15">
        <v>102725</v>
      </c>
      <c r="BB7332" s="15" t="s">
        <v>807</v>
      </c>
      <c r="BC7332" s="15" t="s">
        <v>809</v>
      </c>
      <c r="BD7332" s="15">
        <v>27</v>
      </c>
      <c r="BE7332" s="15" t="s">
        <v>103</v>
      </c>
      <c r="BF7332" s="15" t="s">
        <v>810</v>
      </c>
      <c r="BG7332" s="15" t="s">
        <v>321</v>
      </c>
      <c r="BH7332" s="15" t="s">
        <v>322</v>
      </c>
      <c r="BI7332" s="15">
        <v>3030</v>
      </c>
      <c r="BJ7332" s="15" t="s">
        <v>125</v>
      </c>
      <c r="BK7332" s="15">
        <v>1500</v>
      </c>
      <c r="BL7332" s="15">
        <v>1567</v>
      </c>
      <c r="BM7332" s="19">
        <v>100</v>
      </c>
      <c r="BN7332" s="15" t="s">
        <v>96</v>
      </c>
      <c r="BO7332" s="20">
        <v>45500</v>
      </c>
      <c r="BP7332" s="20"/>
      <c r="BQ7332" s="20"/>
      <c r="BR7332" s="15" t="s">
        <v>108</v>
      </c>
      <c r="BS7332" s="15"/>
      <c r="BT7332" s="15"/>
      <c r="BU7332" s="15"/>
      <c r="BV7332" s="18">
        <v>8190</v>
      </c>
      <c r="BW7332" s="15" t="s">
        <v>126</v>
      </c>
      <c r="BX7332" s="15">
        <v>90369</v>
      </c>
      <c r="BY7332" s="15">
        <v>91226</v>
      </c>
      <c r="BZ7332" s="15">
        <v>2021106528</v>
      </c>
      <c r="CA7332" s="15" t="s">
        <v>110</v>
      </c>
      <c r="CB7332" s="15" t="s">
        <v>111</v>
      </c>
      <c r="CC7332" s="15" t="s">
        <v>112</v>
      </c>
      <c r="CD7332" s="15" t="s">
        <v>111</v>
      </c>
      <c r="CE7332" s="15" t="s">
        <v>111</v>
      </c>
      <c r="CF7332" s="15">
        <v>1</v>
      </c>
      <c r="CG7332" s="15" t="s">
        <v>113</v>
      </c>
      <c r="CH7332" s="16">
        <v>44600</v>
      </c>
      <c r="CI7332" s="15" t="s">
        <v>97</v>
      </c>
      <c r="CJ7332" s="18">
        <v>0</v>
      </c>
      <c r="CK7332" s="18">
        <v>0</v>
      </c>
      <c r="CL7332" s="18">
        <v>0</v>
      </c>
      <c r="CM7332" s="18">
        <v>0</v>
      </c>
      <c r="CN7332" s="18">
        <v>0</v>
      </c>
      <c r="CO7332" s="18">
        <v>0</v>
      </c>
    </row>
    <row r="7333" spans="1:93" ht="14.1">
      <c r="A7333" s="15">
        <v>1500</v>
      </c>
      <c r="B7333" s="15">
        <v>1950010541</v>
      </c>
      <c r="C7333" s="15">
        <v>50036489</v>
      </c>
      <c r="D7333" s="15">
        <v>2021110455</v>
      </c>
      <c r="E7333" s="15">
        <v>1</v>
      </c>
      <c r="F7333" s="16">
        <v>44634</v>
      </c>
      <c r="G7333" s="16">
        <v>44634</v>
      </c>
      <c r="H7333" s="16" t="str">
        <f t="shared" si="357"/>
        <v>Mar</v>
      </c>
      <c r="I7333" s="15" t="s">
        <v>6978</v>
      </c>
      <c r="J7333" s="15">
        <v>101</v>
      </c>
      <c r="K7333" s="15" t="s">
        <v>91</v>
      </c>
      <c r="L7333" s="15"/>
      <c r="M7333" s="15"/>
      <c r="N7333" s="15"/>
      <c r="O7333" s="15"/>
      <c r="P7333" s="15"/>
      <c r="Q7333" s="15" t="s">
        <v>92</v>
      </c>
      <c r="R7333" s="15"/>
      <c r="S7333" s="15" t="b">
        <f t="shared" si="358"/>
        <v>1</v>
      </c>
      <c r="T7333" s="15" t="s">
        <v>807</v>
      </c>
      <c r="U7333" s="15" t="e">
        <f>VLOOKUP(T7333,'[10]More than 180'!$D$7:$D$48,1,0)</f>
        <v>#N/A</v>
      </c>
      <c r="V7333" s="15" t="s">
        <v>1134</v>
      </c>
      <c r="W7333" s="17" t="s">
        <v>95</v>
      </c>
      <c r="X7333" s="18">
        <v>45500</v>
      </c>
      <c r="Y7333" s="15">
        <v>92111706</v>
      </c>
      <c r="Z7333" s="19">
        <v>50</v>
      </c>
      <c r="AA7333" s="15" t="s">
        <v>96</v>
      </c>
      <c r="AB7333" s="16">
        <v>44634</v>
      </c>
      <c r="AC7333" s="18">
        <v>45500</v>
      </c>
      <c r="AD7333" s="18"/>
      <c r="AE7333" s="18">
        <f t="shared" si="359"/>
        <v>910</v>
      </c>
      <c r="AF7333" s="18">
        <v>4095</v>
      </c>
      <c r="AG7333" s="18">
        <v>4095</v>
      </c>
      <c r="AH7333" s="18">
        <v>0</v>
      </c>
      <c r="AI7333" s="18">
        <v>0</v>
      </c>
      <c r="AJ7333" s="18">
        <v>53690</v>
      </c>
      <c r="AK7333" s="15">
        <v>101</v>
      </c>
      <c r="AL7333" s="15">
        <v>10</v>
      </c>
      <c r="AM7333" s="15" t="s">
        <v>97</v>
      </c>
      <c r="AN7333" s="15">
        <v>82090010</v>
      </c>
      <c r="AO7333" s="15" t="s">
        <v>98</v>
      </c>
      <c r="AP7333" s="15">
        <v>1</v>
      </c>
      <c r="AQ7333" s="15">
        <v>2021629362</v>
      </c>
      <c r="AR7333" s="15">
        <v>51025114</v>
      </c>
      <c r="AS7333" s="15">
        <v>50036489</v>
      </c>
      <c r="AT7333" s="16">
        <v>44634</v>
      </c>
      <c r="AU7333" s="15" t="s">
        <v>6978</v>
      </c>
      <c r="AV7333" s="15" t="s">
        <v>99</v>
      </c>
      <c r="AW7333" s="15">
        <v>9000</v>
      </c>
      <c r="AX7333" s="15" t="s">
        <v>119</v>
      </c>
      <c r="AY7333" s="15" t="s">
        <v>120</v>
      </c>
      <c r="AZ7333" s="15">
        <v>1000</v>
      </c>
      <c r="BA7333" s="15">
        <v>102725</v>
      </c>
      <c r="BB7333" s="15" t="s">
        <v>807</v>
      </c>
      <c r="BC7333" s="15" t="s">
        <v>809</v>
      </c>
      <c r="BD7333" s="15">
        <v>27</v>
      </c>
      <c r="BE7333" s="15" t="s">
        <v>103</v>
      </c>
      <c r="BF7333" s="15" t="s">
        <v>810</v>
      </c>
      <c r="BG7333" s="15" t="s">
        <v>321</v>
      </c>
      <c r="BH7333" s="15" t="s">
        <v>322</v>
      </c>
      <c r="BI7333" s="15">
        <v>3030</v>
      </c>
      <c r="BJ7333" s="15" t="s">
        <v>125</v>
      </c>
      <c r="BK7333" s="15">
        <v>1500</v>
      </c>
      <c r="BL7333" s="15" t="s">
        <v>97</v>
      </c>
      <c r="BM7333" s="19">
        <v>50</v>
      </c>
      <c r="BN7333" s="15" t="s">
        <v>96</v>
      </c>
      <c r="BO7333" s="20">
        <v>45500</v>
      </c>
      <c r="BP7333" s="20"/>
      <c r="BQ7333" s="20"/>
      <c r="BR7333" s="15" t="s">
        <v>108</v>
      </c>
      <c r="BS7333" s="15"/>
      <c r="BT7333" s="15"/>
      <c r="BU7333" s="15"/>
      <c r="BV7333" s="18">
        <v>8190</v>
      </c>
      <c r="BW7333" s="15" t="s">
        <v>126</v>
      </c>
      <c r="BX7333" s="15">
        <v>90369</v>
      </c>
      <c r="BY7333" s="15">
        <v>91226</v>
      </c>
      <c r="BZ7333" s="15">
        <v>2021107218</v>
      </c>
      <c r="CA7333" s="15" t="s">
        <v>110</v>
      </c>
      <c r="CB7333" s="15" t="s">
        <v>111</v>
      </c>
      <c r="CC7333" s="15" t="s">
        <v>112</v>
      </c>
      <c r="CD7333" s="15" t="s">
        <v>111</v>
      </c>
      <c r="CE7333" s="15" t="s">
        <v>111</v>
      </c>
      <c r="CF7333" s="15">
        <v>1</v>
      </c>
      <c r="CG7333" s="15" t="s">
        <v>113</v>
      </c>
      <c r="CH7333" s="16">
        <v>44627</v>
      </c>
      <c r="CI7333" s="15" t="s">
        <v>97</v>
      </c>
      <c r="CJ7333" s="18">
        <v>0</v>
      </c>
      <c r="CK7333" s="18">
        <v>0</v>
      </c>
      <c r="CL7333" s="18">
        <v>0</v>
      </c>
      <c r="CM7333" s="18">
        <v>0</v>
      </c>
      <c r="CN7333" s="18">
        <v>0</v>
      </c>
      <c r="CO7333" s="18">
        <v>0</v>
      </c>
    </row>
    <row r="7334" spans="1:93" ht="14.1">
      <c r="A7334" s="15">
        <v>1500</v>
      </c>
      <c r="B7334" s="15">
        <v>1950012681</v>
      </c>
      <c r="C7334" s="15">
        <v>50038174</v>
      </c>
      <c r="D7334" s="15">
        <v>2021111098</v>
      </c>
      <c r="E7334" s="15">
        <v>1</v>
      </c>
      <c r="F7334" s="16">
        <v>44647</v>
      </c>
      <c r="G7334" s="16">
        <v>44647</v>
      </c>
      <c r="H7334" s="16" t="str">
        <f t="shared" si="357"/>
        <v>Mar</v>
      </c>
      <c r="I7334" s="15">
        <v>56</v>
      </c>
      <c r="J7334" s="15">
        <v>101</v>
      </c>
      <c r="K7334" s="15" t="s">
        <v>91</v>
      </c>
      <c r="L7334" s="15"/>
      <c r="M7334" s="15"/>
      <c r="N7334" s="15"/>
      <c r="O7334" s="15"/>
      <c r="P7334" s="15"/>
      <c r="Q7334" s="15" t="s">
        <v>92</v>
      </c>
      <c r="R7334" s="15"/>
      <c r="S7334" s="15" t="b">
        <f t="shared" si="358"/>
        <v>1</v>
      </c>
      <c r="T7334" s="15" t="s">
        <v>6979</v>
      </c>
      <c r="U7334" s="15" t="e">
        <f>VLOOKUP(T7334,'[10]More than 180'!$D$7:$D$48,1,0)</f>
        <v>#N/A</v>
      </c>
      <c r="V7334" s="15" t="s">
        <v>6980</v>
      </c>
      <c r="W7334" s="17" t="s">
        <v>95</v>
      </c>
      <c r="X7334" s="18">
        <v>33050</v>
      </c>
      <c r="Y7334" s="15">
        <v>92400556</v>
      </c>
      <c r="Z7334" s="19">
        <v>25</v>
      </c>
      <c r="AA7334" s="15" t="s">
        <v>571</v>
      </c>
      <c r="AB7334" s="16">
        <v>44647</v>
      </c>
      <c r="AC7334" s="18">
        <v>33050</v>
      </c>
      <c r="AD7334" s="18"/>
      <c r="AE7334" s="18">
        <f t="shared" si="359"/>
        <v>1322</v>
      </c>
      <c r="AF7334" s="18">
        <v>1983</v>
      </c>
      <c r="AG7334" s="18">
        <v>1983</v>
      </c>
      <c r="AH7334" s="18">
        <v>0</v>
      </c>
      <c r="AI7334" s="18">
        <v>0</v>
      </c>
      <c r="AJ7334" s="18">
        <v>37016</v>
      </c>
      <c r="AK7334" s="15">
        <v>101</v>
      </c>
      <c r="AL7334" s="15">
        <v>10</v>
      </c>
      <c r="AM7334" s="15" t="s">
        <v>97</v>
      </c>
      <c r="AN7334" s="15">
        <v>44151000</v>
      </c>
      <c r="AO7334" s="15" t="s">
        <v>98</v>
      </c>
      <c r="AP7334" s="15">
        <v>1</v>
      </c>
      <c r="AQ7334" s="15">
        <v>2021630780</v>
      </c>
      <c r="AR7334" s="15">
        <v>51026377</v>
      </c>
      <c r="AS7334" s="15">
        <v>50038174</v>
      </c>
      <c r="AT7334" s="16">
        <v>44647</v>
      </c>
      <c r="AU7334" s="15">
        <v>56</v>
      </c>
      <c r="AV7334" s="15" t="s">
        <v>99</v>
      </c>
      <c r="AW7334" s="15">
        <v>9000</v>
      </c>
      <c r="AX7334" s="15" t="s">
        <v>119</v>
      </c>
      <c r="AY7334" s="15" t="s">
        <v>120</v>
      </c>
      <c r="AZ7334" s="15">
        <v>1000</v>
      </c>
      <c r="BA7334" s="15">
        <v>103581</v>
      </c>
      <c r="BB7334" s="15" t="s">
        <v>6979</v>
      </c>
      <c r="BC7334" s="15" t="s">
        <v>297</v>
      </c>
      <c r="BD7334" s="15">
        <v>27</v>
      </c>
      <c r="BE7334" s="15" t="s">
        <v>103</v>
      </c>
      <c r="BF7334" s="15" t="s">
        <v>298</v>
      </c>
      <c r="BG7334" s="15" t="s">
        <v>150</v>
      </c>
      <c r="BH7334" s="15" t="s">
        <v>151</v>
      </c>
      <c r="BI7334" s="15">
        <v>3050</v>
      </c>
      <c r="BJ7334" s="15" t="s">
        <v>185</v>
      </c>
      <c r="BK7334" s="15">
        <v>1500</v>
      </c>
      <c r="BL7334" s="15" t="s">
        <v>97</v>
      </c>
      <c r="BM7334" s="19">
        <v>50</v>
      </c>
      <c r="BN7334" s="15" t="s">
        <v>571</v>
      </c>
      <c r="BO7334" s="20">
        <v>33050</v>
      </c>
      <c r="BP7334" s="20"/>
      <c r="BQ7334" s="20"/>
      <c r="BR7334" s="15" t="s">
        <v>108</v>
      </c>
      <c r="BS7334" s="15"/>
      <c r="BT7334" s="15"/>
      <c r="BU7334" s="15"/>
      <c r="BV7334" s="18">
        <v>3966</v>
      </c>
      <c r="BW7334" s="15" t="s">
        <v>126</v>
      </c>
      <c r="BX7334" s="15">
        <v>90010</v>
      </c>
      <c r="BY7334" s="15">
        <v>90118</v>
      </c>
      <c r="BZ7334" s="15">
        <v>2021107698</v>
      </c>
      <c r="CA7334" s="15" t="s">
        <v>160</v>
      </c>
      <c r="CB7334" s="15" t="s">
        <v>161</v>
      </c>
      <c r="CC7334" s="15" t="s">
        <v>112</v>
      </c>
      <c r="CD7334" s="15" t="s">
        <v>161</v>
      </c>
      <c r="CE7334" s="15" t="s">
        <v>161</v>
      </c>
      <c r="CF7334" s="15">
        <v>1</v>
      </c>
      <c r="CG7334" s="15" t="s">
        <v>113</v>
      </c>
      <c r="CH7334" s="16">
        <v>44640</v>
      </c>
      <c r="CI7334" s="15" t="s">
        <v>97</v>
      </c>
      <c r="CJ7334" s="18">
        <v>0</v>
      </c>
      <c r="CK7334" s="18">
        <v>0</v>
      </c>
      <c r="CL7334" s="18">
        <v>0</v>
      </c>
      <c r="CM7334" s="18">
        <v>0</v>
      </c>
      <c r="CN7334" s="18">
        <v>0</v>
      </c>
      <c r="CO7334" s="18">
        <v>0</v>
      </c>
    </row>
    <row r="7335" spans="1:93" ht="14.1">
      <c r="A7335" s="15">
        <v>1500</v>
      </c>
      <c r="B7335" s="15">
        <v>1950008847</v>
      </c>
      <c r="C7335" s="15">
        <v>50035182</v>
      </c>
      <c r="D7335" s="15">
        <v>2021110715</v>
      </c>
      <c r="E7335" s="15">
        <v>2</v>
      </c>
      <c r="F7335" s="16">
        <v>44619</v>
      </c>
      <c r="G7335" s="16">
        <v>44623</v>
      </c>
      <c r="H7335" s="16" t="str">
        <f t="shared" si="357"/>
        <v>Mar</v>
      </c>
      <c r="I7335" s="15">
        <v>1626</v>
      </c>
      <c r="J7335" s="15">
        <v>101</v>
      </c>
      <c r="K7335" s="15" t="s">
        <v>91</v>
      </c>
      <c r="L7335" s="15"/>
      <c r="M7335" s="15"/>
      <c r="N7335" s="15"/>
      <c r="O7335" s="15"/>
      <c r="P7335" s="15"/>
      <c r="Q7335" s="15" t="s">
        <v>92</v>
      </c>
      <c r="R7335" s="15"/>
      <c r="S7335" s="15" t="b">
        <f t="shared" si="358"/>
        <v>1</v>
      </c>
      <c r="T7335" s="15" t="s">
        <v>584</v>
      </c>
      <c r="U7335" s="15" t="e">
        <f>VLOOKUP(T7335,'[10]More than 180'!$D$7:$D$48,1,0)</f>
        <v>#N/A</v>
      </c>
      <c r="V7335" s="15" t="s">
        <v>691</v>
      </c>
      <c r="W7335" s="17" t="s">
        <v>95</v>
      </c>
      <c r="X7335" s="18">
        <v>44606.87</v>
      </c>
      <c r="Y7335" s="15">
        <v>91501153</v>
      </c>
      <c r="Z7335" s="19">
        <v>11</v>
      </c>
      <c r="AA7335" s="15" t="s">
        <v>96</v>
      </c>
      <c r="AB7335" s="16">
        <v>44619</v>
      </c>
      <c r="AC7335" s="18">
        <v>44606.87</v>
      </c>
      <c r="AD7335" s="18"/>
      <c r="AE7335" s="18">
        <f t="shared" si="359"/>
        <v>4055.17</v>
      </c>
      <c r="AF7335" s="18">
        <v>4014.62</v>
      </c>
      <c r="AG7335" s="18">
        <v>4014.62</v>
      </c>
      <c r="AH7335" s="18">
        <v>0</v>
      </c>
      <c r="AI7335" s="18">
        <v>0</v>
      </c>
      <c r="AJ7335" s="18">
        <v>52636.14</v>
      </c>
      <c r="AK7335" s="15">
        <v>101</v>
      </c>
      <c r="AL7335" s="15">
        <v>10</v>
      </c>
      <c r="AM7335" s="15" t="s">
        <v>97</v>
      </c>
      <c r="AN7335" s="15">
        <v>73181500</v>
      </c>
      <c r="AO7335" s="15" t="s">
        <v>98</v>
      </c>
      <c r="AP7335" s="15">
        <v>2</v>
      </c>
      <c r="AQ7335" s="15">
        <v>2021628359</v>
      </c>
      <c r="AR7335" s="15">
        <v>51024272</v>
      </c>
      <c r="AS7335" s="15">
        <v>50035182</v>
      </c>
      <c r="AT7335" s="16">
        <v>44619</v>
      </c>
      <c r="AU7335" s="15">
        <v>1626</v>
      </c>
      <c r="AV7335" s="15" t="s">
        <v>99</v>
      </c>
      <c r="AW7335" s="15">
        <v>9000</v>
      </c>
      <c r="AX7335" s="15" t="s">
        <v>231</v>
      </c>
      <c r="AY7335" s="15" t="s">
        <v>232</v>
      </c>
      <c r="AZ7335" s="15">
        <v>1000</v>
      </c>
      <c r="BA7335" s="15">
        <v>102909</v>
      </c>
      <c r="BB7335" s="15" t="s">
        <v>584</v>
      </c>
      <c r="BC7335" s="15" t="s">
        <v>586</v>
      </c>
      <c r="BD7335" s="15">
        <v>27</v>
      </c>
      <c r="BE7335" s="15" t="s">
        <v>103</v>
      </c>
      <c r="BF7335" s="15" t="s">
        <v>587</v>
      </c>
      <c r="BG7335" s="15" t="s">
        <v>236</v>
      </c>
      <c r="BH7335" s="15" t="s">
        <v>237</v>
      </c>
      <c r="BI7335" s="15">
        <v>3100</v>
      </c>
      <c r="BJ7335" s="15" t="s">
        <v>238</v>
      </c>
      <c r="BK7335" s="15">
        <v>1500</v>
      </c>
      <c r="BL7335" s="15" t="s">
        <v>97</v>
      </c>
      <c r="BM7335" s="19">
        <v>150</v>
      </c>
      <c r="BN7335" s="15" t="s">
        <v>96</v>
      </c>
      <c r="BO7335" s="21">
        <v>44606.87</v>
      </c>
      <c r="BP7335" s="21"/>
      <c r="BQ7335" s="21"/>
      <c r="BR7335" s="15" t="s">
        <v>108</v>
      </c>
      <c r="BS7335" s="15"/>
      <c r="BT7335" s="15"/>
      <c r="BU7335" s="15"/>
      <c r="BV7335" s="18">
        <v>8029.27</v>
      </c>
      <c r="BW7335" s="15" t="s">
        <v>126</v>
      </c>
      <c r="BX7335" s="15">
        <v>90221</v>
      </c>
      <c r="BY7335" s="15">
        <v>92839</v>
      </c>
      <c r="BZ7335" s="15">
        <v>2021107284</v>
      </c>
      <c r="CA7335" s="15" t="s">
        <v>160</v>
      </c>
      <c r="CB7335" s="15" t="s">
        <v>161</v>
      </c>
      <c r="CC7335" s="15" t="s">
        <v>112</v>
      </c>
      <c r="CD7335" s="15" t="s">
        <v>161</v>
      </c>
      <c r="CE7335" s="15" t="s">
        <v>161</v>
      </c>
      <c r="CF7335" s="15">
        <v>2</v>
      </c>
      <c r="CG7335" s="15" t="s">
        <v>113</v>
      </c>
      <c r="CH7335" s="16">
        <v>44641</v>
      </c>
      <c r="CI7335" s="15" t="s">
        <v>97</v>
      </c>
      <c r="CJ7335" s="18">
        <v>0</v>
      </c>
      <c r="CK7335" s="18">
        <v>0</v>
      </c>
      <c r="CL7335" s="18">
        <v>0</v>
      </c>
      <c r="CM7335" s="18">
        <v>0</v>
      </c>
      <c r="CN7335" s="18">
        <v>0</v>
      </c>
      <c r="CO7335" s="18">
        <v>0</v>
      </c>
    </row>
    <row r="7336" spans="1:93" ht="14.1">
      <c r="A7336" s="15">
        <v>1400</v>
      </c>
      <c r="B7336" s="15">
        <v>1950010022</v>
      </c>
      <c r="C7336" s="15">
        <v>50036114</v>
      </c>
      <c r="D7336" s="15">
        <v>2021110545</v>
      </c>
      <c r="E7336" s="15">
        <v>1</v>
      </c>
      <c r="F7336" s="16">
        <v>44629</v>
      </c>
      <c r="G7336" s="16">
        <v>44630</v>
      </c>
      <c r="H7336" s="16" t="str">
        <f t="shared" si="357"/>
        <v>Mar</v>
      </c>
      <c r="I7336" s="15" t="s">
        <v>6981</v>
      </c>
      <c r="J7336" s="15">
        <v>101</v>
      </c>
      <c r="K7336" s="15" t="s">
        <v>91</v>
      </c>
      <c r="L7336" s="15"/>
      <c r="M7336" s="15"/>
      <c r="N7336" s="15"/>
      <c r="O7336" s="15"/>
      <c r="P7336" s="15"/>
      <c r="Q7336" s="15" t="s">
        <v>92</v>
      </c>
      <c r="R7336" s="15"/>
      <c r="S7336" s="15" t="b">
        <f t="shared" si="358"/>
        <v>1</v>
      </c>
      <c r="T7336" s="15" t="s">
        <v>848</v>
      </c>
      <c r="U7336" s="15" t="e">
        <f>VLOOKUP(T7336,'[10]More than 180'!$D$7:$D$48,1,0)</f>
        <v>#N/A</v>
      </c>
      <c r="V7336" s="15" t="s">
        <v>1105</v>
      </c>
      <c r="W7336" s="17" t="s">
        <v>95</v>
      </c>
      <c r="X7336" s="18">
        <v>44400</v>
      </c>
      <c r="Y7336" s="15">
        <v>92107717</v>
      </c>
      <c r="Z7336" s="19">
        <v>80</v>
      </c>
      <c r="AA7336" s="15" t="s">
        <v>96</v>
      </c>
      <c r="AB7336" s="16">
        <v>44629</v>
      </c>
      <c r="AC7336" s="18">
        <v>44400</v>
      </c>
      <c r="AD7336" s="18"/>
      <c r="AE7336" s="18">
        <f t="shared" si="359"/>
        <v>555</v>
      </c>
      <c r="AF7336" s="18">
        <v>3996</v>
      </c>
      <c r="AG7336" s="18">
        <v>3996</v>
      </c>
      <c r="AH7336" s="18">
        <v>0</v>
      </c>
      <c r="AI7336" s="18">
        <v>0</v>
      </c>
      <c r="AJ7336" s="18">
        <v>52392.53</v>
      </c>
      <c r="AK7336" s="15">
        <v>101</v>
      </c>
      <c r="AL7336" s="15">
        <v>10</v>
      </c>
      <c r="AM7336" s="15" t="s">
        <v>97</v>
      </c>
      <c r="AN7336" s="15">
        <v>82090010</v>
      </c>
      <c r="AO7336" s="15" t="s">
        <v>494</v>
      </c>
      <c r="AP7336" s="15">
        <v>1</v>
      </c>
      <c r="AQ7336" s="15">
        <v>2021629211</v>
      </c>
      <c r="AR7336" s="15">
        <v>51024993</v>
      </c>
      <c r="AS7336" s="15">
        <v>50036114</v>
      </c>
      <c r="AT7336" s="16">
        <v>44629</v>
      </c>
      <c r="AU7336" s="15" t="s">
        <v>6981</v>
      </c>
      <c r="AV7336" s="15" t="s">
        <v>99</v>
      </c>
      <c r="AW7336" s="15">
        <v>9000</v>
      </c>
      <c r="AX7336" s="15" t="s">
        <v>119</v>
      </c>
      <c r="AY7336" s="15" t="s">
        <v>120</v>
      </c>
      <c r="AZ7336" s="15">
        <v>1000</v>
      </c>
      <c r="BA7336" s="15">
        <v>102189</v>
      </c>
      <c r="BB7336" s="15" t="s">
        <v>848</v>
      </c>
      <c r="BC7336" s="15" t="s">
        <v>850</v>
      </c>
      <c r="BD7336" s="15">
        <v>36</v>
      </c>
      <c r="BE7336" s="15" t="s">
        <v>158</v>
      </c>
      <c r="BF7336" s="15" t="s">
        <v>851</v>
      </c>
      <c r="BG7336" s="15" t="s">
        <v>321</v>
      </c>
      <c r="BH7336" s="15" t="s">
        <v>322</v>
      </c>
      <c r="BI7336" s="15">
        <v>3030</v>
      </c>
      <c r="BJ7336" s="15" t="s">
        <v>125</v>
      </c>
      <c r="BK7336" s="15">
        <v>1400</v>
      </c>
      <c r="BL7336" s="15">
        <v>1465</v>
      </c>
      <c r="BM7336" s="19">
        <v>150</v>
      </c>
      <c r="BN7336" s="15" t="s">
        <v>96</v>
      </c>
      <c r="BO7336" s="20">
        <v>44400</v>
      </c>
      <c r="BP7336" s="20"/>
      <c r="BQ7336" s="20"/>
      <c r="BR7336" s="15" t="s">
        <v>108</v>
      </c>
      <c r="BS7336" s="15"/>
      <c r="BT7336" s="15"/>
      <c r="BU7336" s="15"/>
      <c r="BV7336" s="18">
        <v>7992.53</v>
      </c>
      <c r="BW7336" s="15" t="s">
        <v>126</v>
      </c>
      <c r="BX7336" s="15">
        <v>90369</v>
      </c>
      <c r="BY7336" s="15">
        <v>90154</v>
      </c>
      <c r="BZ7336" s="15">
        <v>2021107289</v>
      </c>
      <c r="CA7336" s="15" t="s">
        <v>110</v>
      </c>
      <c r="CB7336" s="15" t="s">
        <v>111</v>
      </c>
      <c r="CC7336" s="15" t="s">
        <v>112</v>
      </c>
      <c r="CD7336" s="15" t="s">
        <v>111</v>
      </c>
      <c r="CE7336" s="15" t="s">
        <v>111</v>
      </c>
      <c r="CF7336" s="15">
        <v>1</v>
      </c>
      <c r="CG7336" s="15" t="s">
        <v>113</v>
      </c>
      <c r="CH7336" s="16">
        <v>44630</v>
      </c>
      <c r="CI7336" s="15" t="s">
        <v>97</v>
      </c>
      <c r="CJ7336" s="18">
        <v>0</v>
      </c>
      <c r="CK7336" s="18">
        <v>0</v>
      </c>
      <c r="CL7336" s="18">
        <v>0</v>
      </c>
      <c r="CM7336" s="18">
        <v>0</v>
      </c>
      <c r="CN7336" s="18">
        <v>0</v>
      </c>
      <c r="CO7336" s="18">
        <v>0</v>
      </c>
    </row>
    <row r="7337" spans="1:93" ht="14.1">
      <c r="A7337" s="15">
        <v>1200</v>
      </c>
      <c r="B7337" s="15">
        <v>1950009618</v>
      </c>
      <c r="C7337" s="15">
        <v>50035768</v>
      </c>
      <c r="D7337" s="15">
        <v>2021109292</v>
      </c>
      <c r="E7337" s="15">
        <v>3</v>
      </c>
      <c r="F7337" s="16">
        <v>44628</v>
      </c>
      <c r="G7337" s="16">
        <v>44629</v>
      </c>
      <c r="H7337" s="16" t="str">
        <f t="shared" si="357"/>
        <v>Mar</v>
      </c>
      <c r="I7337" s="15">
        <v>756</v>
      </c>
      <c r="J7337" s="15">
        <v>101</v>
      </c>
      <c r="K7337" s="15" t="s">
        <v>91</v>
      </c>
      <c r="L7337" s="15"/>
      <c r="M7337" s="15"/>
      <c r="N7337" s="15"/>
      <c r="O7337" s="15"/>
      <c r="P7337" s="15"/>
      <c r="Q7337" s="15" t="s">
        <v>92</v>
      </c>
      <c r="R7337" s="15"/>
      <c r="S7337" s="15" t="b">
        <f t="shared" si="358"/>
        <v>1</v>
      </c>
      <c r="T7337" s="15" t="s">
        <v>179</v>
      </c>
      <c r="U7337" s="15" t="e">
        <f>VLOOKUP(T7337,'[10]More than 180'!$D$7:$D$48,1,0)</f>
        <v>#N/A</v>
      </c>
      <c r="V7337" s="15" t="s">
        <v>4239</v>
      </c>
      <c r="W7337" s="17" t="s">
        <v>181</v>
      </c>
      <c r="X7337" s="18">
        <v>32360</v>
      </c>
      <c r="Y7337" s="15">
        <v>92400090</v>
      </c>
      <c r="Z7337" s="19">
        <v>5</v>
      </c>
      <c r="AA7337" s="15" t="s">
        <v>96</v>
      </c>
      <c r="AB7337" s="16">
        <v>44628</v>
      </c>
      <c r="AC7337" s="18">
        <v>32360</v>
      </c>
      <c r="AD7337" s="18"/>
      <c r="AE7337" s="18">
        <f t="shared" si="359"/>
        <v>6472</v>
      </c>
      <c r="AF7337" s="18">
        <v>1941.6</v>
      </c>
      <c r="AG7337" s="18">
        <v>1941.6</v>
      </c>
      <c r="AH7337" s="18">
        <v>0</v>
      </c>
      <c r="AI7337" s="18">
        <v>1</v>
      </c>
      <c r="AJ7337" s="18">
        <v>36244</v>
      </c>
      <c r="AK7337" s="15">
        <v>101</v>
      </c>
      <c r="AL7337" s="15">
        <v>130</v>
      </c>
      <c r="AM7337" s="15" t="s">
        <v>97</v>
      </c>
      <c r="AN7337" s="15">
        <v>44151000</v>
      </c>
      <c r="AO7337" s="15" t="s">
        <v>156</v>
      </c>
      <c r="AP7337" s="15">
        <v>3</v>
      </c>
      <c r="AQ7337" s="15">
        <v>2021629237</v>
      </c>
      <c r="AR7337" s="15">
        <v>51025019</v>
      </c>
      <c r="AS7337" s="15">
        <v>50035768</v>
      </c>
      <c r="AT7337" s="16">
        <v>44628</v>
      </c>
      <c r="AU7337" s="15" t="s">
        <v>6875</v>
      </c>
      <c r="AV7337" s="15" t="s">
        <v>99</v>
      </c>
      <c r="AW7337" s="15">
        <v>9000</v>
      </c>
      <c r="AX7337" s="15" t="s">
        <v>119</v>
      </c>
      <c r="AY7337" s="15" t="s">
        <v>120</v>
      </c>
      <c r="AZ7337" s="15">
        <v>1000</v>
      </c>
      <c r="BA7337" s="15">
        <v>102129</v>
      </c>
      <c r="BB7337" s="15" t="s">
        <v>179</v>
      </c>
      <c r="BC7337" s="15" t="s">
        <v>183</v>
      </c>
      <c r="BD7337" s="15">
        <v>36</v>
      </c>
      <c r="BE7337" s="15" t="s">
        <v>158</v>
      </c>
      <c r="BF7337" s="15" t="s">
        <v>184</v>
      </c>
      <c r="BG7337" s="15" t="s">
        <v>150</v>
      </c>
      <c r="BH7337" s="15" t="s">
        <v>151</v>
      </c>
      <c r="BI7337" s="15">
        <v>3050</v>
      </c>
      <c r="BJ7337" s="15" t="s">
        <v>185</v>
      </c>
      <c r="BK7337" s="15">
        <v>1200</v>
      </c>
      <c r="BL7337" s="15">
        <v>1210</v>
      </c>
      <c r="BM7337" s="19">
        <v>5</v>
      </c>
      <c r="BN7337" s="15" t="s">
        <v>96</v>
      </c>
      <c r="BO7337" s="20">
        <v>32360</v>
      </c>
      <c r="BP7337" s="20"/>
      <c r="BQ7337" s="20"/>
      <c r="BR7337" s="15" t="s">
        <v>108</v>
      </c>
      <c r="BS7337" s="15"/>
      <c r="BT7337" s="15"/>
      <c r="BU7337" s="15"/>
      <c r="BV7337" s="18">
        <v>3884</v>
      </c>
      <c r="BW7337" s="15" t="s">
        <v>126</v>
      </c>
      <c r="BX7337" s="15">
        <v>90010</v>
      </c>
      <c r="BY7337" s="15">
        <v>90015</v>
      </c>
      <c r="BZ7337" s="15">
        <v>2021106515</v>
      </c>
      <c r="CA7337" s="15" t="s">
        <v>110</v>
      </c>
      <c r="CB7337" s="15" t="s">
        <v>111</v>
      </c>
      <c r="CC7337" s="15" t="s">
        <v>112</v>
      </c>
      <c r="CD7337" s="15" t="s">
        <v>111</v>
      </c>
      <c r="CE7337" s="15" t="s">
        <v>111</v>
      </c>
      <c r="CF7337" s="15">
        <v>3</v>
      </c>
      <c r="CG7337" s="15" t="s">
        <v>113</v>
      </c>
      <c r="CH7337" s="16">
        <v>44635</v>
      </c>
      <c r="CI7337" s="15" t="s">
        <v>97</v>
      </c>
      <c r="CJ7337" s="18">
        <v>0</v>
      </c>
      <c r="CK7337" s="18">
        <v>0</v>
      </c>
      <c r="CL7337" s="18">
        <v>0</v>
      </c>
      <c r="CM7337" s="18">
        <v>0</v>
      </c>
      <c r="CN7337" s="18">
        <v>0</v>
      </c>
      <c r="CO7337" s="18">
        <v>0</v>
      </c>
    </row>
    <row r="7338" spans="1:93" ht="14.1">
      <c r="A7338" s="15">
        <v>1200</v>
      </c>
      <c r="B7338" s="15">
        <v>1950009619</v>
      </c>
      <c r="C7338" s="15">
        <v>50035769</v>
      </c>
      <c r="D7338" s="15">
        <v>2021109620</v>
      </c>
      <c r="E7338" s="15">
        <v>1</v>
      </c>
      <c r="F7338" s="16">
        <v>44623</v>
      </c>
      <c r="G7338" s="16">
        <v>44629</v>
      </c>
      <c r="H7338" s="16" t="str">
        <f t="shared" si="357"/>
        <v>Mar</v>
      </c>
      <c r="I7338" s="15" t="s">
        <v>6982</v>
      </c>
      <c r="J7338" s="15">
        <v>101</v>
      </c>
      <c r="K7338" s="15" t="s">
        <v>91</v>
      </c>
      <c r="L7338" s="15"/>
      <c r="M7338" s="15"/>
      <c r="N7338" s="15"/>
      <c r="O7338" s="15"/>
      <c r="P7338" s="15"/>
      <c r="Q7338" s="15" t="s">
        <v>92</v>
      </c>
      <c r="R7338" s="15"/>
      <c r="S7338" s="15" t="b">
        <f t="shared" si="358"/>
        <v>1</v>
      </c>
      <c r="T7338" s="15" t="s">
        <v>807</v>
      </c>
      <c r="U7338" s="15" t="e">
        <f>VLOOKUP(T7338,'[10]More than 180'!$D$7:$D$48,1,0)</f>
        <v>#N/A</v>
      </c>
      <c r="V7338" s="15" t="s">
        <v>6983</v>
      </c>
      <c r="W7338" s="17" t="s">
        <v>95</v>
      </c>
      <c r="X7338" s="18">
        <v>43758</v>
      </c>
      <c r="Y7338" s="15">
        <v>92106136</v>
      </c>
      <c r="Z7338" s="19">
        <v>2</v>
      </c>
      <c r="AA7338" s="15" t="s">
        <v>96</v>
      </c>
      <c r="AB7338" s="16">
        <v>44623</v>
      </c>
      <c r="AC7338" s="18">
        <v>43758</v>
      </c>
      <c r="AD7338" s="18"/>
      <c r="AE7338" s="18">
        <f t="shared" si="359"/>
        <v>21879</v>
      </c>
      <c r="AF7338" s="18">
        <v>0</v>
      </c>
      <c r="AG7338" s="18">
        <v>0</v>
      </c>
      <c r="AH7338" s="18">
        <v>7876.44</v>
      </c>
      <c r="AI7338" s="18">
        <v>0</v>
      </c>
      <c r="AJ7338" s="18">
        <v>51634</v>
      </c>
      <c r="AK7338" s="15">
        <v>101</v>
      </c>
      <c r="AL7338" s="15">
        <v>20</v>
      </c>
      <c r="AM7338" s="15" t="s">
        <v>97</v>
      </c>
      <c r="AN7338" s="15">
        <v>82077090</v>
      </c>
      <c r="AO7338" s="15" t="s">
        <v>156</v>
      </c>
      <c r="AP7338" s="15">
        <v>1</v>
      </c>
      <c r="AQ7338" s="15">
        <v>2021629017</v>
      </c>
      <c r="AR7338" s="15">
        <v>51024803</v>
      </c>
      <c r="AS7338" s="15">
        <v>50035769</v>
      </c>
      <c r="AT7338" s="16">
        <v>44623</v>
      </c>
      <c r="AU7338" s="15" t="s">
        <v>6982</v>
      </c>
      <c r="AV7338" s="15" t="s">
        <v>99</v>
      </c>
      <c r="AW7338" s="15">
        <v>9000</v>
      </c>
      <c r="AX7338" s="15" t="s">
        <v>119</v>
      </c>
      <c r="AY7338" s="15" t="s">
        <v>120</v>
      </c>
      <c r="AZ7338" s="15">
        <v>1000</v>
      </c>
      <c r="BA7338" s="15">
        <v>102725</v>
      </c>
      <c r="BB7338" s="15" t="s">
        <v>807</v>
      </c>
      <c r="BC7338" s="15" t="s">
        <v>809</v>
      </c>
      <c r="BD7338" s="15">
        <v>27</v>
      </c>
      <c r="BE7338" s="15" t="s">
        <v>103</v>
      </c>
      <c r="BF7338" s="15" t="s">
        <v>810</v>
      </c>
      <c r="BG7338" s="15" t="s">
        <v>264</v>
      </c>
      <c r="BH7338" s="15" t="s">
        <v>265</v>
      </c>
      <c r="BI7338" s="15">
        <v>3030</v>
      </c>
      <c r="BJ7338" s="15" t="s">
        <v>125</v>
      </c>
      <c r="BK7338" s="15">
        <v>1200</v>
      </c>
      <c r="BL7338" s="15">
        <v>1271</v>
      </c>
      <c r="BM7338" s="19">
        <v>2</v>
      </c>
      <c r="BN7338" s="15" t="s">
        <v>96</v>
      </c>
      <c r="BO7338" s="20">
        <v>43758</v>
      </c>
      <c r="BP7338" s="20"/>
      <c r="BQ7338" s="20"/>
      <c r="BR7338" s="15" t="s">
        <v>108</v>
      </c>
      <c r="BS7338" s="15"/>
      <c r="BT7338" s="15"/>
      <c r="BU7338" s="15"/>
      <c r="BV7338" s="18">
        <v>7876</v>
      </c>
      <c r="BW7338" s="15" t="s">
        <v>126</v>
      </c>
      <c r="BX7338" s="15">
        <v>90369</v>
      </c>
      <c r="BY7338" s="15">
        <v>90154</v>
      </c>
      <c r="BZ7338" s="15">
        <v>2021106469</v>
      </c>
      <c r="CA7338" s="15" t="s">
        <v>110</v>
      </c>
      <c r="CB7338" s="15" t="s">
        <v>111</v>
      </c>
      <c r="CC7338" s="15" t="s">
        <v>112</v>
      </c>
      <c r="CD7338" s="15" t="s">
        <v>111</v>
      </c>
      <c r="CE7338" s="15" t="s">
        <v>111</v>
      </c>
      <c r="CF7338" s="15">
        <v>1</v>
      </c>
      <c r="CG7338" s="15" t="s">
        <v>113</v>
      </c>
      <c r="CH7338" s="16">
        <v>44607</v>
      </c>
      <c r="CI7338" s="15" t="s">
        <v>97</v>
      </c>
      <c r="CJ7338" s="18">
        <v>0</v>
      </c>
      <c r="CK7338" s="18">
        <v>0</v>
      </c>
      <c r="CL7338" s="18">
        <v>0</v>
      </c>
      <c r="CM7338" s="18">
        <v>0</v>
      </c>
      <c r="CN7338" s="18">
        <v>0</v>
      </c>
      <c r="CO7338" s="18">
        <v>0</v>
      </c>
    </row>
    <row r="7339" spans="1:93" ht="14.1">
      <c r="A7339" s="15">
        <v>1000</v>
      </c>
      <c r="B7339" s="15">
        <v>1950010133</v>
      </c>
      <c r="C7339" s="15">
        <v>50036186</v>
      </c>
      <c r="D7339" s="15">
        <v>2021110859</v>
      </c>
      <c r="E7339" s="15">
        <v>1</v>
      </c>
      <c r="F7339" s="16">
        <v>44631</v>
      </c>
      <c r="G7339" s="16">
        <v>44631</v>
      </c>
      <c r="H7339" s="16" t="str">
        <f t="shared" si="357"/>
        <v>Mar</v>
      </c>
      <c r="I7339" s="15" t="s">
        <v>97</v>
      </c>
      <c r="J7339" s="15">
        <v>101</v>
      </c>
      <c r="K7339" s="15" t="s">
        <v>91</v>
      </c>
      <c r="L7339" s="15"/>
      <c r="M7339" s="15"/>
      <c r="N7339" s="15"/>
      <c r="O7339" s="15"/>
      <c r="P7339" s="15"/>
      <c r="Q7339" s="15" t="s">
        <v>92</v>
      </c>
      <c r="R7339" s="15"/>
      <c r="S7339" s="15" t="b">
        <f t="shared" si="358"/>
        <v>1</v>
      </c>
      <c r="T7339" s="15" t="s">
        <v>1175</v>
      </c>
      <c r="U7339" s="15" t="e">
        <f>VLOOKUP(T7339,'[10]More than 180'!$D$7:$D$48,1,0)</f>
        <v>#N/A</v>
      </c>
      <c r="V7339" s="15" t="s">
        <v>2051</v>
      </c>
      <c r="W7339" s="17" t="s">
        <v>95</v>
      </c>
      <c r="X7339" s="18">
        <v>43750</v>
      </c>
      <c r="Y7339" s="15">
        <v>92100084</v>
      </c>
      <c r="Z7339" s="19">
        <v>250</v>
      </c>
      <c r="AA7339" s="15" t="s">
        <v>1123</v>
      </c>
      <c r="AB7339" s="16">
        <v>44631</v>
      </c>
      <c r="AC7339" s="18">
        <v>43750</v>
      </c>
      <c r="AD7339" s="18"/>
      <c r="AE7339" s="18">
        <f t="shared" si="359"/>
        <v>175</v>
      </c>
      <c r="AF7339" s="18">
        <v>2625</v>
      </c>
      <c r="AG7339" s="18">
        <v>2625</v>
      </c>
      <c r="AH7339" s="18">
        <v>0</v>
      </c>
      <c r="AI7339" s="18">
        <v>0</v>
      </c>
      <c r="AJ7339" s="18">
        <v>49000</v>
      </c>
      <c r="AK7339" s="15">
        <v>101</v>
      </c>
      <c r="AL7339" s="15">
        <v>10</v>
      </c>
      <c r="AM7339" s="15" t="s">
        <v>97</v>
      </c>
      <c r="AN7339" s="15">
        <v>4802</v>
      </c>
      <c r="AO7339" s="15" t="s">
        <v>1280</v>
      </c>
      <c r="AP7339" s="15">
        <v>1</v>
      </c>
      <c r="AQ7339" s="15">
        <v>2021629049</v>
      </c>
      <c r="AR7339" s="15">
        <v>51024833</v>
      </c>
      <c r="AS7339" s="15">
        <v>50036186</v>
      </c>
      <c r="AT7339" s="16">
        <v>44629</v>
      </c>
      <c r="AU7339" s="15" t="s">
        <v>6984</v>
      </c>
      <c r="AV7339" s="15" t="s">
        <v>99</v>
      </c>
      <c r="AW7339" s="15">
        <v>9000</v>
      </c>
      <c r="AX7339" s="15" t="s">
        <v>119</v>
      </c>
      <c r="AY7339" s="15" t="s">
        <v>120</v>
      </c>
      <c r="AZ7339" s="15">
        <v>1000</v>
      </c>
      <c r="BA7339" s="15">
        <v>102133</v>
      </c>
      <c r="BB7339" s="15" t="s">
        <v>1175</v>
      </c>
      <c r="BC7339" s="15" t="s">
        <v>1178</v>
      </c>
      <c r="BD7339" s="15">
        <v>36</v>
      </c>
      <c r="BE7339" s="15" t="s">
        <v>158</v>
      </c>
      <c r="BF7339" s="15" t="s">
        <v>1179</v>
      </c>
      <c r="BG7339" s="15" t="s">
        <v>123</v>
      </c>
      <c r="BH7339" s="15" t="s">
        <v>124</v>
      </c>
      <c r="BI7339" s="15">
        <v>3030</v>
      </c>
      <c r="BJ7339" s="15" t="s">
        <v>125</v>
      </c>
      <c r="BK7339" s="15">
        <v>1000</v>
      </c>
      <c r="BL7339" s="15" t="s">
        <v>97</v>
      </c>
      <c r="BM7339" s="19">
        <v>250</v>
      </c>
      <c r="BN7339" s="15" t="s">
        <v>1123</v>
      </c>
      <c r="BO7339" s="20">
        <v>43750</v>
      </c>
      <c r="BP7339" s="20"/>
      <c r="BQ7339" s="20"/>
      <c r="BR7339" s="15" t="s">
        <v>108</v>
      </c>
      <c r="BS7339" s="15"/>
      <c r="BT7339" s="15"/>
      <c r="BU7339" s="15"/>
      <c r="BV7339" s="18">
        <v>5250</v>
      </c>
      <c r="BW7339" s="15" t="s">
        <v>126</v>
      </c>
      <c r="BX7339" s="15">
        <v>90010</v>
      </c>
      <c r="BY7339" s="15">
        <v>92083</v>
      </c>
      <c r="BZ7339" s="15">
        <v>2021107547</v>
      </c>
      <c r="CA7339" s="15" t="s">
        <v>110</v>
      </c>
      <c r="CB7339" s="15" t="s">
        <v>111</v>
      </c>
      <c r="CC7339" s="15" t="s">
        <v>112</v>
      </c>
      <c r="CD7339" s="15" t="s">
        <v>111</v>
      </c>
      <c r="CE7339" s="15" t="s">
        <v>111</v>
      </c>
      <c r="CF7339" s="15">
        <v>1</v>
      </c>
      <c r="CG7339" s="15" t="s">
        <v>113</v>
      </c>
      <c r="CH7339" s="16">
        <v>44635</v>
      </c>
      <c r="CI7339" s="15">
        <v>10002</v>
      </c>
      <c r="CJ7339" s="18">
        <v>0</v>
      </c>
      <c r="CK7339" s="18">
        <v>0</v>
      </c>
      <c r="CL7339" s="18">
        <v>0</v>
      </c>
      <c r="CM7339" s="18">
        <v>0</v>
      </c>
      <c r="CN7339" s="18">
        <v>0</v>
      </c>
      <c r="CO7339" s="18">
        <v>0</v>
      </c>
    </row>
    <row r="7340" spans="1:93" ht="14.1">
      <c r="A7340" s="15">
        <v>1500</v>
      </c>
      <c r="B7340" s="15">
        <v>1950011404</v>
      </c>
      <c r="C7340" s="15">
        <v>50037141</v>
      </c>
      <c r="D7340" s="15">
        <v>2021108292</v>
      </c>
      <c r="E7340" s="15">
        <v>2</v>
      </c>
      <c r="F7340" s="16">
        <v>44616</v>
      </c>
      <c r="G7340" s="16">
        <v>44640</v>
      </c>
      <c r="H7340" s="16" t="str">
        <f t="shared" si="357"/>
        <v>Mar</v>
      </c>
      <c r="I7340" s="15" t="s">
        <v>6985</v>
      </c>
      <c r="J7340" s="15">
        <v>101</v>
      </c>
      <c r="K7340" s="15" t="s">
        <v>91</v>
      </c>
      <c r="L7340" s="15"/>
      <c r="M7340" s="15"/>
      <c r="N7340" s="15"/>
      <c r="O7340" s="15"/>
      <c r="P7340" s="15"/>
      <c r="Q7340" s="15" t="s">
        <v>92</v>
      </c>
      <c r="R7340" s="15"/>
      <c r="S7340" s="15" t="b">
        <f t="shared" si="358"/>
        <v>1</v>
      </c>
      <c r="T7340" s="15" t="s">
        <v>879</v>
      </c>
      <c r="U7340" s="15" t="e">
        <f>VLOOKUP(T7340,'[10]More than 180'!$D$7:$D$48,1,0)</f>
        <v>#N/A</v>
      </c>
      <c r="V7340" s="15" t="s">
        <v>6986</v>
      </c>
      <c r="W7340" s="17" t="s">
        <v>95</v>
      </c>
      <c r="X7340" s="18">
        <v>43610</v>
      </c>
      <c r="Y7340" s="15">
        <v>92504081</v>
      </c>
      <c r="Z7340" s="19">
        <v>1</v>
      </c>
      <c r="AA7340" s="15" t="s">
        <v>96</v>
      </c>
      <c r="AB7340" s="16">
        <v>44616</v>
      </c>
      <c r="AC7340" s="18">
        <v>43610</v>
      </c>
      <c r="AD7340" s="18"/>
      <c r="AE7340" s="18">
        <f t="shared" si="359"/>
        <v>43610</v>
      </c>
      <c r="AF7340" s="18">
        <v>3924.9</v>
      </c>
      <c r="AG7340" s="18">
        <v>3924.9</v>
      </c>
      <c r="AH7340" s="18">
        <v>0</v>
      </c>
      <c r="AI7340" s="18">
        <v>0</v>
      </c>
      <c r="AJ7340" s="18">
        <v>51460</v>
      </c>
      <c r="AK7340" s="15">
        <v>101</v>
      </c>
      <c r="AL7340" s="15">
        <v>20</v>
      </c>
      <c r="AM7340" s="15" t="s">
        <v>97</v>
      </c>
      <c r="AN7340" s="15">
        <v>9031</v>
      </c>
      <c r="AO7340" s="15" t="s">
        <v>98</v>
      </c>
      <c r="AP7340" s="15">
        <v>2</v>
      </c>
      <c r="AQ7340" s="15">
        <v>2021630150</v>
      </c>
      <c r="AR7340" s="15">
        <v>51025776</v>
      </c>
      <c r="AS7340" s="15">
        <v>50037141</v>
      </c>
      <c r="AT7340" s="16">
        <v>44616</v>
      </c>
      <c r="AU7340" s="15" t="s">
        <v>6985</v>
      </c>
      <c r="AV7340" s="15" t="s">
        <v>99</v>
      </c>
      <c r="AW7340" s="15">
        <v>9000</v>
      </c>
      <c r="AX7340" s="15" t="s">
        <v>100</v>
      </c>
      <c r="AY7340" s="15" t="s">
        <v>101</v>
      </c>
      <c r="AZ7340" s="15">
        <v>1000</v>
      </c>
      <c r="BA7340" s="15">
        <v>102686</v>
      </c>
      <c r="BB7340" s="15" t="s">
        <v>879</v>
      </c>
      <c r="BC7340" s="15" t="s">
        <v>881</v>
      </c>
      <c r="BD7340" s="15">
        <v>27</v>
      </c>
      <c r="BE7340" s="15" t="s">
        <v>103</v>
      </c>
      <c r="BF7340" s="15" t="s">
        <v>882</v>
      </c>
      <c r="BG7340" s="15" t="s">
        <v>439</v>
      </c>
      <c r="BH7340" s="15" t="s">
        <v>440</v>
      </c>
      <c r="BI7340" s="15">
        <v>3003</v>
      </c>
      <c r="BJ7340" s="15" t="s">
        <v>433</v>
      </c>
      <c r="BK7340" s="15">
        <v>1500</v>
      </c>
      <c r="BL7340" s="15" t="s">
        <v>97</v>
      </c>
      <c r="BM7340" s="19">
        <v>1</v>
      </c>
      <c r="BN7340" s="15" t="s">
        <v>96</v>
      </c>
      <c r="BO7340" s="20">
        <v>43610</v>
      </c>
      <c r="BP7340" s="20"/>
      <c r="BQ7340" s="20"/>
      <c r="BR7340" s="15" t="s">
        <v>108</v>
      </c>
      <c r="BS7340" s="15"/>
      <c r="BT7340" s="15"/>
      <c r="BU7340" s="15"/>
      <c r="BV7340" s="18">
        <v>7850</v>
      </c>
      <c r="BW7340" s="15" t="s">
        <v>109</v>
      </c>
      <c r="BX7340" s="15">
        <v>91562</v>
      </c>
      <c r="BY7340" s="15">
        <v>90032</v>
      </c>
      <c r="BZ7340" s="15">
        <v>2021105687</v>
      </c>
      <c r="CA7340" s="15" t="s">
        <v>110</v>
      </c>
      <c r="CB7340" s="15" t="s">
        <v>111</v>
      </c>
      <c r="CC7340" s="15" t="s">
        <v>112</v>
      </c>
      <c r="CD7340" s="15" t="s">
        <v>111</v>
      </c>
      <c r="CE7340" s="15" t="s">
        <v>111</v>
      </c>
      <c r="CF7340" s="15">
        <v>2</v>
      </c>
      <c r="CG7340" s="15" t="s">
        <v>113</v>
      </c>
      <c r="CH7340" s="16">
        <v>44555</v>
      </c>
      <c r="CI7340" s="15" t="s">
        <v>97</v>
      </c>
      <c r="CJ7340" s="18">
        <v>0</v>
      </c>
      <c r="CK7340" s="18">
        <v>0</v>
      </c>
      <c r="CL7340" s="18">
        <v>0</v>
      </c>
      <c r="CM7340" s="18">
        <v>0</v>
      </c>
      <c r="CN7340" s="18">
        <v>0</v>
      </c>
      <c r="CO7340" s="18">
        <v>0</v>
      </c>
    </row>
    <row r="7341" spans="1:93" ht="14.1">
      <c r="A7341" s="15">
        <v>1500</v>
      </c>
      <c r="B7341" s="15">
        <v>1950010792</v>
      </c>
      <c r="C7341" s="15">
        <v>50036678</v>
      </c>
      <c r="D7341" s="15">
        <v>2021110386</v>
      </c>
      <c r="E7341" s="15">
        <v>5</v>
      </c>
      <c r="F7341" s="16">
        <v>44634</v>
      </c>
      <c r="G7341" s="16">
        <v>44635</v>
      </c>
      <c r="H7341" s="16" t="str">
        <f t="shared" si="357"/>
        <v>Mar</v>
      </c>
      <c r="I7341" s="15" t="s">
        <v>6936</v>
      </c>
      <c r="J7341" s="15">
        <v>101</v>
      </c>
      <c r="K7341" s="15" t="s">
        <v>91</v>
      </c>
      <c r="L7341" s="15"/>
      <c r="M7341" s="15"/>
      <c r="N7341" s="15"/>
      <c r="O7341" s="15"/>
      <c r="P7341" s="15"/>
      <c r="Q7341" s="15" t="s">
        <v>92</v>
      </c>
      <c r="R7341" s="15"/>
      <c r="S7341" s="15" t="b">
        <f t="shared" si="358"/>
        <v>1</v>
      </c>
      <c r="T7341" s="15" t="s">
        <v>6937</v>
      </c>
      <c r="U7341" s="15" t="e">
        <f>VLOOKUP(T7341,'[10]More than 180'!$D$7:$D$48,1,0)</f>
        <v>#N/A</v>
      </c>
      <c r="V7341" s="15" t="s">
        <v>6987</v>
      </c>
      <c r="W7341" s="17" t="s">
        <v>95</v>
      </c>
      <c r="X7341" s="18">
        <v>43292</v>
      </c>
      <c r="Y7341" s="15">
        <v>92112056</v>
      </c>
      <c r="Z7341" s="19">
        <v>2</v>
      </c>
      <c r="AA7341" s="15" t="s">
        <v>96</v>
      </c>
      <c r="AB7341" s="16">
        <v>44634</v>
      </c>
      <c r="AC7341" s="18">
        <v>43292</v>
      </c>
      <c r="AD7341" s="18"/>
      <c r="AE7341" s="18">
        <f t="shared" si="359"/>
        <v>21646</v>
      </c>
      <c r="AF7341" s="18">
        <v>3896.28</v>
      </c>
      <c r="AG7341" s="18">
        <v>3896.28</v>
      </c>
      <c r="AH7341" s="18">
        <v>0</v>
      </c>
      <c r="AI7341" s="18">
        <v>0</v>
      </c>
      <c r="AJ7341" s="18">
        <v>51084</v>
      </c>
      <c r="AK7341" s="15">
        <v>101</v>
      </c>
      <c r="AL7341" s="15">
        <v>50</v>
      </c>
      <c r="AM7341" s="15" t="s">
        <v>97</v>
      </c>
      <c r="AN7341" s="15">
        <v>84662091</v>
      </c>
      <c r="AO7341" s="15" t="s">
        <v>98</v>
      </c>
      <c r="AP7341" s="15">
        <v>5</v>
      </c>
      <c r="AQ7341" s="15">
        <v>2021629979</v>
      </c>
      <c r="AR7341" s="15">
        <v>51025642</v>
      </c>
      <c r="AS7341" s="15">
        <v>50036678</v>
      </c>
      <c r="AT7341" s="16">
        <v>44634</v>
      </c>
      <c r="AU7341" s="15" t="s">
        <v>6936</v>
      </c>
      <c r="AV7341" s="15" t="s">
        <v>99</v>
      </c>
      <c r="AW7341" s="15">
        <v>9000</v>
      </c>
      <c r="AX7341" s="15" t="s">
        <v>119</v>
      </c>
      <c r="AY7341" s="15" t="s">
        <v>120</v>
      </c>
      <c r="AZ7341" s="15">
        <v>1000</v>
      </c>
      <c r="BA7341" s="15">
        <v>103571</v>
      </c>
      <c r="BB7341" s="15" t="s">
        <v>6937</v>
      </c>
      <c r="BC7341" s="15" t="s">
        <v>6939</v>
      </c>
      <c r="BD7341" s="15">
        <v>27</v>
      </c>
      <c r="BE7341" s="15" t="s">
        <v>103</v>
      </c>
      <c r="BF7341" s="15" t="s">
        <v>6940</v>
      </c>
      <c r="BG7341" s="15" t="s">
        <v>264</v>
      </c>
      <c r="BH7341" s="15" t="s">
        <v>265</v>
      </c>
      <c r="BI7341" s="15">
        <v>3030</v>
      </c>
      <c r="BJ7341" s="15" t="s">
        <v>125</v>
      </c>
      <c r="BK7341" s="15">
        <v>1500</v>
      </c>
      <c r="BL7341" s="15" t="s">
        <v>97</v>
      </c>
      <c r="BM7341" s="19">
        <v>2</v>
      </c>
      <c r="BN7341" s="15" t="s">
        <v>96</v>
      </c>
      <c r="BO7341" s="20">
        <v>43292</v>
      </c>
      <c r="BP7341" s="20"/>
      <c r="BQ7341" s="20"/>
      <c r="BR7341" s="15" t="s">
        <v>108</v>
      </c>
      <c r="BS7341" s="15"/>
      <c r="BT7341" s="15"/>
      <c r="BU7341" s="15"/>
      <c r="BV7341" s="18">
        <v>7792</v>
      </c>
      <c r="BW7341" s="15" t="s">
        <v>126</v>
      </c>
      <c r="BX7341" s="15">
        <v>90369</v>
      </c>
      <c r="BY7341" s="15">
        <v>90300</v>
      </c>
      <c r="BZ7341" s="15">
        <v>2021106640</v>
      </c>
      <c r="CA7341" s="15" t="s">
        <v>110</v>
      </c>
      <c r="CB7341" s="15" t="s">
        <v>111</v>
      </c>
      <c r="CC7341" s="15" t="s">
        <v>112</v>
      </c>
      <c r="CD7341" s="15" t="s">
        <v>111</v>
      </c>
      <c r="CE7341" s="15" t="s">
        <v>111</v>
      </c>
      <c r="CF7341" s="15">
        <v>5</v>
      </c>
      <c r="CG7341" s="15" t="s">
        <v>113</v>
      </c>
      <c r="CH7341" s="16">
        <v>44645</v>
      </c>
      <c r="CI7341" s="15" t="s">
        <v>97</v>
      </c>
      <c r="CJ7341" s="18">
        <v>0</v>
      </c>
      <c r="CK7341" s="18">
        <v>0</v>
      </c>
      <c r="CL7341" s="18">
        <v>0</v>
      </c>
      <c r="CM7341" s="18">
        <v>0</v>
      </c>
      <c r="CN7341" s="18">
        <v>0</v>
      </c>
      <c r="CO7341" s="18">
        <v>0</v>
      </c>
    </row>
    <row r="7342" spans="1:93" ht="14.1">
      <c r="A7342" s="15">
        <v>1500</v>
      </c>
      <c r="B7342" s="15">
        <v>1950010331</v>
      </c>
      <c r="C7342" s="15">
        <v>50036350</v>
      </c>
      <c r="D7342" s="15">
        <v>2021108541</v>
      </c>
      <c r="E7342" s="15">
        <v>1</v>
      </c>
      <c r="F7342" s="16">
        <v>44632</v>
      </c>
      <c r="G7342" s="16">
        <v>44632</v>
      </c>
      <c r="H7342" s="16" t="str">
        <f t="shared" si="357"/>
        <v>Mar</v>
      </c>
      <c r="I7342" s="15" t="s">
        <v>6988</v>
      </c>
      <c r="J7342" s="15">
        <v>101</v>
      </c>
      <c r="K7342" s="15" t="s">
        <v>91</v>
      </c>
      <c r="L7342" s="15"/>
      <c r="M7342" s="15"/>
      <c r="N7342" s="15"/>
      <c r="O7342" s="15"/>
      <c r="P7342" s="15"/>
      <c r="Q7342" s="15" t="s">
        <v>92</v>
      </c>
      <c r="R7342" s="15"/>
      <c r="S7342" s="15" t="b">
        <f t="shared" si="358"/>
        <v>1</v>
      </c>
      <c r="T7342" s="15" t="s">
        <v>280</v>
      </c>
      <c r="U7342" s="15" t="e">
        <f>VLOOKUP(T7342,'[10]More than 180'!$D$7:$D$48,1,0)</f>
        <v>#N/A</v>
      </c>
      <c r="V7342" s="15" t="s">
        <v>1956</v>
      </c>
      <c r="W7342" s="17" t="s">
        <v>95</v>
      </c>
      <c r="X7342" s="18">
        <v>43238</v>
      </c>
      <c r="Y7342" s="15">
        <v>92105279</v>
      </c>
      <c r="Z7342" s="19">
        <v>13</v>
      </c>
      <c r="AA7342" s="15" t="s">
        <v>489</v>
      </c>
      <c r="AB7342" s="16">
        <v>44632</v>
      </c>
      <c r="AC7342" s="18">
        <v>43238</v>
      </c>
      <c r="AD7342" s="18"/>
      <c r="AE7342" s="18">
        <f t="shared" si="359"/>
        <v>3326</v>
      </c>
      <c r="AF7342" s="18">
        <v>2594.2800000000002</v>
      </c>
      <c r="AG7342" s="18">
        <v>2594.2800000000002</v>
      </c>
      <c r="AH7342" s="18">
        <v>0</v>
      </c>
      <c r="AI7342" s="18">
        <v>0</v>
      </c>
      <c r="AJ7342" s="18">
        <v>48426.3</v>
      </c>
      <c r="AK7342" s="15">
        <v>101</v>
      </c>
      <c r="AL7342" s="15">
        <v>120</v>
      </c>
      <c r="AM7342" s="15" t="s">
        <v>97</v>
      </c>
      <c r="AN7342" s="15">
        <v>4415100</v>
      </c>
      <c r="AO7342" s="15" t="s">
        <v>98</v>
      </c>
      <c r="AP7342" s="15">
        <v>1</v>
      </c>
      <c r="AQ7342" s="15">
        <v>2021629428</v>
      </c>
      <c r="AR7342" s="15">
        <v>51025165</v>
      </c>
      <c r="AS7342" s="15">
        <v>50036350</v>
      </c>
      <c r="AT7342" s="16">
        <v>44632</v>
      </c>
      <c r="AU7342" s="15" t="s">
        <v>6988</v>
      </c>
      <c r="AV7342" s="15" t="s">
        <v>99</v>
      </c>
      <c r="AW7342" s="15">
        <v>9000</v>
      </c>
      <c r="AX7342" s="15" t="s">
        <v>119</v>
      </c>
      <c r="AY7342" s="15" t="s">
        <v>120</v>
      </c>
      <c r="AZ7342" s="15">
        <v>1000</v>
      </c>
      <c r="BA7342" s="15">
        <v>103116</v>
      </c>
      <c r="BB7342" s="15" t="s">
        <v>280</v>
      </c>
      <c r="BC7342" s="15" t="s">
        <v>282</v>
      </c>
      <c r="BD7342" s="15">
        <v>27</v>
      </c>
      <c r="BE7342" s="15" t="s">
        <v>103</v>
      </c>
      <c r="BF7342" s="15" t="s">
        <v>283</v>
      </c>
      <c r="BG7342" s="15" t="s">
        <v>150</v>
      </c>
      <c r="BH7342" s="15" t="s">
        <v>151</v>
      </c>
      <c r="BI7342" s="15">
        <v>3030</v>
      </c>
      <c r="BJ7342" s="15" t="s">
        <v>125</v>
      </c>
      <c r="BK7342" s="15">
        <v>1500</v>
      </c>
      <c r="BL7342" s="15" t="s">
        <v>97</v>
      </c>
      <c r="BM7342" s="19">
        <v>20</v>
      </c>
      <c r="BN7342" s="15" t="s">
        <v>489</v>
      </c>
      <c r="BO7342" s="20">
        <v>43238</v>
      </c>
      <c r="BP7342" s="20"/>
      <c r="BQ7342" s="20"/>
      <c r="BR7342" s="15" t="s">
        <v>108</v>
      </c>
      <c r="BS7342" s="15"/>
      <c r="BT7342" s="15"/>
      <c r="BU7342" s="15"/>
      <c r="BV7342" s="18">
        <v>5188.3</v>
      </c>
      <c r="BW7342" s="15" t="s">
        <v>126</v>
      </c>
      <c r="BX7342" s="15">
        <v>90010</v>
      </c>
      <c r="BY7342" s="15">
        <v>90118</v>
      </c>
      <c r="BZ7342" s="15">
        <v>2021105891</v>
      </c>
      <c r="CA7342" s="15" t="s">
        <v>110</v>
      </c>
      <c r="CB7342" s="15" t="s">
        <v>271</v>
      </c>
      <c r="CC7342" s="15" t="s">
        <v>112</v>
      </c>
      <c r="CD7342" s="15" t="s">
        <v>111</v>
      </c>
      <c r="CE7342" s="15" t="s">
        <v>111</v>
      </c>
      <c r="CF7342" s="15">
        <v>1</v>
      </c>
      <c r="CG7342" s="15" t="s">
        <v>113</v>
      </c>
      <c r="CH7342" s="16">
        <v>44563</v>
      </c>
      <c r="CI7342" s="15" t="s">
        <v>97</v>
      </c>
      <c r="CJ7342" s="18">
        <v>0</v>
      </c>
      <c r="CK7342" s="18">
        <v>0</v>
      </c>
      <c r="CL7342" s="18">
        <v>0</v>
      </c>
      <c r="CM7342" s="18">
        <v>0</v>
      </c>
      <c r="CN7342" s="18">
        <v>0</v>
      </c>
      <c r="CO7342" s="18">
        <v>0</v>
      </c>
    </row>
    <row r="7343" spans="1:93" ht="14.1">
      <c r="A7343" s="15">
        <v>1500</v>
      </c>
      <c r="B7343" s="15">
        <v>1950010805</v>
      </c>
      <c r="C7343" s="15">
        <v>50036689</v>
      </c>
      <c r="D7343" s="15">
        <v>2021110475</v>
      </c>
      <c r="E7343" s="15">
        <v>1</v>
      </c>
      <c r="F7343" s="16">
        <v>44634</v>
      </c>
      <c r="G7343" s="16">
        <v>44635</v>
      </c>
      <c r="H7343" s="16" t="str">
        <f t="shared" si="357"/>
        <v>Mar</v>
      </c>
      <c r="I7343" s="15">
        <v>21223302</v>
      </c>
      <c r="J7343" s="15">
        <v>101</v>
      </c>
      <c r="K7343" s="15" t="s">
        <v>91</v>
      </c>
      <c r="L7343" s="15"/>
      <c r="M7343" s="15"/>
      <c r="N7343" s="15"/>
      <c r="O7343" s="15"/>
      <c r="P7343" s="15"/>
      <c r="Q7343" s="15" t="s">
        <v>92</v>
      </c>
      <c r="R7343" s="15"/>
      <c r="S7343" s="15" t="b">
        <f t="shared" si="358"/>
        <v>1</v>
      </c>
      <c r="T7343" s="15" t="s">
        <v>165</v>
      </c>
      <c r="U7343" s="15" t="e">
        <f>VLOOKUP(T7343,'[10]More than 180'!$D$7:$D$48,1,0)</f>
        <v>#N/A</v>
      </c>
      <c r="V7343" s="15" t="s">
        <v>877</v>
      </c>
      <c r="W7343" s="17" t="s">
        <v>95</v>
      </c>
      <c r="X7343" s="18">
        <v>31584</v>
      </c>
      <c r="Y7343" s="15">
        <v>92400120</v>
      </c>
      <c r="Z7343" s="19">
        <v>224</v>
      </c>
      <c r="AA7343" s="15" t="s">
        <v>229</v>
      </c>
      <c r="AB7343" s="16">
        <v>44634</v>
      </c>
      <c r="AC7343" s="18">
        <v>31584</v>
      </c>
      <c r="AD7343" s="18"/>
      <c r="AE7343" s="18">
        <f t="shared" si="359"/>
        <v>141</v>
      </c>
      <c r="AF7343" s="18">
        <v>2842.56</v>
      </c>
      <c r="AG7343" s="18">
        <v>2842.56</v>
      </c>
      <c r="AH7343" s="18">
        <v>0</v>
      </c>
      <c r="AI7343" s="18">
        <v>0</v>
      </c>
      <c r="AJ7343" s="18">
        <v>37269.120000000003</v>
      </c>
      <c r="AK7343" s="15">
        <v>101</v>
      </c>
      <c r="AL7343" s="15">
        <v>20</v>
      </c>
      <c r="AM7343" s="15" t="s">
        <v>97</v>
      </c>
      <c r="AN7343" s="15">
        <v>39201012</v>
      </c>
      <c r="AO7343" s="15" t="s">
        <v>98</v>
      </c>
      <c r="AP7343" s="15">
        <v>1</v>
      </c>
      <c r="AQ7343" s="15">
        <v>2021629714</v>
      </c>
      <c r="AR7343" s="15">
        <v>51025379</v>
      </c>
      <c r="AS7343" s="15">
        <v>50036689</v>
      </c>
      <c r="AT7343" s="16">
        <v>44634</v>
      </c>
      <c r="AU7343" s="15">
        <v>21223302</v>
      </c>
      <c r="AV7343" s="15" t="s">
        <v>99</v>
      </c>
      <c r="AW7343" s="15">
        <v>9000</v>
      </c>
      <c r="AX7343" s="15" t="s">
        <v>119</v>
      </c>
      <c r="AY7343" s="15" t="s">
        <v>120</v>
      </c>
      <c r="AZ7343" s="15">
        <v>1000</v>
      </c>
      <c r="BA7343" s="15">
        <v>102712</v>
      </c>
      <c r="BB7343" s="15" t="s">
        <v>165</v>
      </c>
      <c r="BC7343" s="15" t="s">
        <v>167</v>
      </c>
      <c r="BD7343" s="15">
        <v>27</v>
      </c>
      <c r="BE7343" s="15" t="s">
        <v>103</v>
      </c>
      <c r="BF7343" s="15" t="s">
        <v>168</v>
      </c>
      <c r="BG7343" s="15" t="s">
        <v>150</v>
      </c>
      <c r="BH7343" s="15" t="s">
        <v>151</v>
      </c>
      <c r="BI7343" s="15">
        <v>3050</v>
      </c>
      <c r="BJ7343" s="15" t="s">
        <v>185</v>
      </c>
      <c r="BK7343" s="15">
        <v>1500</v>
      </c>
      <c r="BL7343" s="15" t="s">
        <v>97</v>
      </c>
      <c r="BM7343" s="19">
        <v>1500</v>
      </c>
      <c r="BN7343" s="15" t="s">
        <v>229</v>
      </c>
      <c r="BO7343" s="20">
        <v>31584</v>
      </c>
      <c r="BP7343" s="20"/>
      <c r="BQ7343" s="20"/>
      <c r="BR7343" s="15" t="s">
        <v>108</v>
      </c>
      <c r="BS7343" s="15"/>
      <c r="BT7343" s="15"/>
      <c r="BU7343" s="15"/>
      <c r="BV7343" s="18">
        <v>5685.12</v>
      </c>
      <c r="BW7343" s="15" t="s">
        <v>126</v>
      </c>
      <c r="BX7343" s="15">
        <v>90010</v>
      </c>
      <c r="BY7343" s="15">
        <v>90118</v>
      </c>
      <c r="BZ7343" s="15">
        <v>2021107266</v>
      </c>
      <c r="CA7343" s="15" t="s">
        <v>110</v>
      </c>
      <c r="CB7343" s="15" t="s">
        <v>111</v>
      </c>
      <c r="CC7343" s="15" t="s">
        <v>112</v>
      </c>
      <c r="CD7343" s="15" t="s">
        <v>111</v>
      </c>
      <c r="CE7343" s="15" t="s">
        <v>111</v>
      </c>
      <c r="CF7343" s="15">
        <v>1</v>
      </c>
      <c r="CG7343" s="15" t="s">
        <v>113</v>
      </c>
      <c r="CH7343" s="16">
        <v>44617</v>
      </c>
      <c r="CI7343" s="15" t="s">
        <v>97</v>
      </c>
      <c r="CJ7343" s="18">
        <v>0</v>
      </c>
      <c r="CK7343" s="18">
        <v>0</v>
      </c>
      <c r="CL7343" s="18">
        <v>0</v>
      </c>
      <c r="CM7343" s="18">
        <v>0</v>
      </c>
      <c r="CN7343" s="18">
        <v>0</v>
      </c>
      <c r="CO7343" s="18">
        <v>0</v>
      </c>
    </row>
    <row r="7344" spans="1:93" ht="14.1">
      <c r="A7344" s="15">
        <v>1500</v>
      </c>
      <c r="B7344" s="15">
        <v>1950009211</v>
      </c>
      <c r="C7344" s="15">
        <v>50035464</v>
      </c>
      <c r="D7344" s="15">
        <v>2021101411</v>
      </c>
      <c r="E7344" s="15">
        <v>3</v>
      </c>
      <c r="F7344" s="16">
        <v>44620</v>
      </c>
      <c r="G7344" s="16">
        <v>44625</v>
      </c>
      <c r="H7344" s="16" t="str">
        <f t="shared" si="357"/>
        <v>Mar</v>
      </c>
      <c r="I7344" s="15" t="s">
        <v>6626</v>
      </c>
      <c r="J7344" s="15">
        <v>101</v>
      </c>
      <c r="K7344" s="15" t="s">
        <v>91</v>
      </c>
      <c r="L7344" s="15"/>
      <c r="M7344" s="15"/>
      <c r="N7344" s="15"/>
      <c r="O7344" s="15"/>
      <c r="P7344" s="15"/>
      <c r="Q7344" s="15" t="s">
        <v>92</v>
      </c>
      <c r="R7344" s="15"/>
      <c r="S7344" s="15" t="b">
        <f t="shared" si="358"/>
        <v>1</v>
      </c>
      <c r="T7344" s="15" t="s">
        <v>195</v>
      </c>
      <c r="U7344" s="15" t="e">
        <f>VLOOKUP(T7344,'[10]More than 180'!$D$7:$D$48,1,0)</f>
        <v>#N/A</v>
      </c>
      <c r="V7344" s="15" t="s">
        <v>239</v>
      </c>
      <c r="W7344" s="17" t="s">
        <v>95</v>
      </c>
      <c r="X7344" s="18">
        <v>42990</v>
      </c>
      <c r="Y7344" s="15">
        <v>91600023</v>
      </c>
      <c r="Z7344" s="19">
        <v>3</v>
      </c>
      <c r="AA7344" s="15" t="s">
        <v>96</v>
      </c>
      <c r="AB7344" s="16">
        <v>44620</v>
      </c>
      <c r="AC7344" s="18">
        <v>42990</v>
      </c>
      <c r="AD7344" s="18"/>
      <c r="AE7344" s="18">
        <f t="shared" si="359"/>
        <v>14330</v>
      </c>
      <c r="AF7344" s="18">
        <v>0</v>
      </c>
      <c r="AG7344" s="18">
        <v>0</v>
      </c>
      <c r="AH7344" s="18">
        <v>7738.2</v>
      </c>
      <c r="AI7344" s="18">
        <v>0</v>
      </c>
      <c r="AJ7344" s="18">
        <v>50728.2</v>
      </c>
      <c r="AK7344" s="15">
        <v>101</v>
      </c>
      <c r="AL7344" s="15">
        <v>40</v>
      </c>
      <c r="AM7344" s="15" t="s">
        <v>97</v>
      </c>
      <c r="AN7344" s="15">
        <v>73251000</v>
      </c>
      <c r="AO7344" s="15" t="s">
        <v>98</v>
      </c>
      <c r="AP7344" s="15">
        <v>3</v>
      </c>
      <c r="AQ7344" s="15">
        <v>2021628424</v>
      </c>
      <c r="AR7344" s="15">
        <v>51024337</v>
      </c>
      <c r="AS7344" s="15">
        <v>50035464</v>
      </c>
      <c r="AT7344" s="16">
        <v>44620</v>
      </c>
      <c r="AU7344" s="15" t="s">
        <v>6626</v>
      </c>
      <c r="AV7344" s="15" t="s">
        <v>99</v>
      </c>
      <c r="AW7344" s="15">
        <v>9000</v>
      </c>
      <c r="AX7344" s="15" t="s">
        <v>197</v>
      </c>
      <c r="AY7344" s="15" t="s">
        <v>198</v>
      </c>
      <c r="AZ7344" s="15">
        <v>1000</v>
      </c>
      <c r="BA7344" s="15">
        <v>102265</v>
      </c>
      <c r="BB7344" s="15" t="s">
        <v>195</v>
      </c>
      <c r="BC7344" s="15" t="s">
        <v>199</v>
      </c>
      <c r="BD7344" s="15">
        <v>36</v>
      </c>
      <c r="BE7344" s="15" t="s">
        <v>158</v>
      </c>
      <c r="BF7344" s="15" t="s">
        <v>200</v>
      </c>
      <c r="BG7344" s="15" t="s">
        <v>201</v>
      </c>
      <c r="BH7344" s="15" t="s">
        <v>202</v>
      </c>
      <c r="BI7344" s="15">
        <v>3000</v>
      </c>
      <c r="BJ7344" s="15" t="s">
        <v>203</v>
      </c>
      <c r="BK7344" s="15">
        <v>1500</v>
      </c>
      <c r="BL7344" s="15" t="s">
        <v>97</v>
      </c>
      <c r="BM7344" s="19">
        <v>40</v>
      </c>
      <c r="BN7344" s="15" t="s">
        <v>96</v>
      </c>
      <c r="BO7344" s="20">
        <v>42990</v>
      </c>
      <c r="BP7344" s="20"/>
      <c r="BQ7344" s="20"/>
      <c r="BR7344" s="15" t="s">
        <v>108</v>
      </c>
      <c r="BS7344" s="15"/>
      <c r="BT7344" s="15"/>
      <c r="BU7344" s="15"/>
      <c r="BV7344" s="18">
        <v>7738.2</v>
      </c>
      <c r="BW7344" s="15" t="s">
        <v>204</v>
      </c>
      <c r="BX7344" s="15">
        <v>90177</v>
      </c>
      <c r="BY7344" s="15">
        <v>90949</v>
      </c>
      <c r="BZ7344" s="15">
        <v>2021100931</v>
      </c>
      <c r="CA7344" s="15" t="s">
        <v>160</v>
      </c>
      <c r="CB7344" s="15" t="s">
        <v>161</v>
      </c>
      <c r="CC7344" s="15" t="s">
        <v>112</v>
      </c>
      <c r="CD7344" s="15" t="s">
        <v>161</v>
      </c>
      <c r="CE7344" s="15" t="s">
        <v>161</v>
      </c>
      <c r="CF7344" s="15">
        <v>3</v>
      </c>
      <c r="CG7344" s="15" t="s">
        <v>113</v>
      </c>
      <c r="CH7344" s="16">
        <v>44357</v>
      </c>
      <c r="CI7344" s="15" t="s">
        <v>97</v>
      </c>
      <c r="CJ7344" s="18">
        <v>0</v>
      </c>
      <c r="CK7344" s="18">
        <v>0</v>
      </c>
      <c r="CL7344" s="18">
        <v>0</v>
      </c>
      <c r="CM7344" s="18">
        <v>0</v>
      </c>
      <c r="CN7344" s="18">
        <v>0</v>
      </c>
      <c r="CO7344" s="18">
        <v>0</v>
      </c>
    </row>
    <row r="7345" spans="1:93" ht="14.1">
      <c r="A7345" s="15">
        <v>1500</v>
      </c>
      <c r="B7345" s="15">
        <v>1950012152</v>
      </c>
      <c r="C7345" s="15">
        <v>50037752</v>
      </c>
      <c r="D7345" s="15">
        <v>2021110284</v>
      </c>
      <c r="E7345" s="15">
        <v>1</v>
      </c>
      <c r="F7345" s="16">
        <v>44626</v>
      </c>
      <c r="G7345" s="16">
        <v>44644</v>
      </c>
      <c r="H7345" s="16" t="str">
        <f t="shared" si="357"/>
        <v>Mar</v>
      </c>
      <c r="I7345" s="15" t="s">
        <v>6989</v>
      </c>
      <c r="J7345" s="15">
        <v>101</v>
      </c>
      <c r="K7345" s="15" t="s">
        <v>91</v>
      </c>
      <c r="L7345" s="15"/>
      <c r="M7345" s="15"/>
      <c r="N7345" s="15"/>
      <c r="O7345" s="15"/>
      <c r="P7345" s="15"/>
      <c r="Q7345" s="15" t="s">
        <v>92</v>
      </c>
      <c r="R7345" s="15"/>
      <c r="S7345" s="15" t="b">
        <f t="shared" si="358"/>
        <v>1</v>
      </c>
      <c r="T7345" s="15" t="s">
        <v>4860</v>
      </c>
      <c r="U7345" s="15" t="e">
        <f>VLOOKUP(T7345,'[10]More than 180'!$D$7:$D$48,1,0)</f>
        <v>#N/A</v>
      </c>
      <c r="V7345" s="15" t="s">
        <v>5822</v>
      </c>
      <c r="W7345" s="17" t="s">
        <v>95</v>
      </c>
      <c r="X7345" s="18">
        <v>42932</v>
      </c>
      <c r="Y7345" s="15">
        <v>91501666</v>
      </c>
      <c r="Z7345" s="19">
        <v>4</v>
      </c>
      <c r="AA7345" s="15" t="s">
        <v>96</v>
      </c>
      <c r="AB7345" s="16">
        <v>44626</v>
      </c>
      <c r="AC7345" s="18">
        <v>42932</v>
      </c>
      <c r="AD7345" s="18"/>
      <c r="AE7345" s="18">
        <f t="shared" si="359"/>
        <v>10733</v>
      </c>
      <c r="AF7345" s="18">
        <v>3863.88</v>
      </c>
      <c r="AG7345" s="18">
        <v>3863.88</v>
      </c>
      <c r="AH7345" s="18">
        <v>0</v>
      </c>
      <c r="AI7345" s="18">
        <v>0</v>
      </c>
      <c r="AJ7345" s="18">
        <v>50660</v>
      </c>
      <c r="AK7345" s="15">
        <v>101</v>
      </c>
      <c r="AL7345" s="15">
        <v>10</v>
      </c>
      <c r="AM7345" s="15" t="s">
        <v>97</v>
      </c>
      <c r="AN7345" s="15">
        <v>85030029</v>
      </c>
      <c r="AO7345" s="15" t="s">
        <v>98</v>
      </c>
      <c r="AP7345" s="15">
        <v>1</v>
      </c>
      <c r="AQ7345" s="15">
        <v>2021630621</v>
      </c>
      <c r="AR7345" s="15">
        <v>51026233</v>
      </c>
      <c r="AS7345" s="15">
        <v>50037752</v>
      </c>
      <c r="AT7345" s="16">
        <v>44626</v>
      </c>
      <c r="AU7345" s="15" t="s">
        <v>6989</v>
      </c>
      <c r="AV7345" s="15" t="s">
        <v>99</v>
      </c>
      <c r="AW7345" s="15">
        <v>9000</v>
      </c>
      <c r="AX7345" s="15" t="s">
        <v>231</v>
      </c>
      <c r="AY7345" s="15" t="s">
        <v>232</v>
      </c>
      <c r="AZ7345" s="15">
        <v>1000</v>
      </c>
      <c r="BA7345" s="15">
        <v>103158</v>
      </c>
      <c r="BB7345" s="15" t="s">
        <v>4860</v>
      </c>
      <c r="BC7345" s="15" t="s">
        <v>4862</v>
      </c>
      <c r="BD7345" s="15">
        <v>27</v>
      </c>
      <c r="BE7345" s="15" t="s">
        <v>103</v>
      </c>
      <c r="BF7345" s="15" t="s">
        <v>4863</v>
      </c>
      <c r="BG7345" s="15" t="s">
        <v>236</v>
      </c>
      <c r="BH7345" s="15" t="s">
        <v>237</v>
      </c>
      <c r="BI7345" s="15">
        <v>3100</v>
      </c>
      <c r="BJ7345" s="15" t="s">
        <v>238</v>
      </c>
      <c r="BK7345" s="15">
        <v>1500</v>
      </c>
      <c r="BL7345" s="15" t="s">
        <v>97</v>
      </c>
      <c r="BM7345" s="19">
        <v>8</v>
      </c>
      <c r="BN7345" s="15" t="s">
        <v>96</v>
      </c>
      <c r="BO7345" s="21">
        <v>42932</v>
      </c>
      <c r="BP7345" s="21"/>
      <c r="BQ7345" s="21"/>
      <c r="BR7345" s="15" t="s">
        <v>108</v>
      </c>
      <c r="BS7345" s="15"/>
      <c r="BT7345" s="15"/>
      <c r="BU7345" s="15"/>
      <c r="BV7345" s="18">
        <v>7728</v>
      </c>
      <c r="BW7345" s="15" t="s">
        <v>126</v>
      </c>
      <c r="BX7345" s="15">
        <v>90221</v>
      </c>
      <c r="BY7345" s="15">
        <v>90610</v>
      </c>
      <c r="BZ7345" s="15">
        <v>2021107122</v>
      </c>
      <c r="CA7345" s="15" t="s">
        <v>160</v>
      </c>
      <c r="CB7345" s="15" t="s">
        <v>161</v>
      </c>
      <c r="CC7345" s="15" t="s">
        <v>112</v>
      </c>
      <c r="CD7345" s="15" t="s">
        <v>111</v>
      </c>
      <c r="CE7345" s="15" t="s">
        <v>111</v>
      </c>
      <c r="CF7345" s="15">
        <v>1</v>
      </c>
      <c r="CG7345" s="15" t="s">
        <v>113</v>
      </c>
      <c r="CH7345" s="16">
        <v>44637</v>
      </c>
      <c r="CI7345" s="15" t="s">
        <v>97</v>
      </c>
      <c r="CJ7345" s="18">
        <v>0</v>
      </c>
      <c r="CK7345" s="18">
        <v>0</v>
      </c>
      <c r="CL7345" s="18">
        <v>0</v>
      </c>
      <c r="CM7345" s="18">
        <v>0</v>
      </c>
      <c r="CN7345" s="18">
        <v>0</v>
      </c>
      <c r="CO7345" s="18">
        <v>0</v>
      </c>
    </row>
    <row r="7346" spans="1:93" ht="14.1">
      <c r="A7346" s="15">
        <v>1200</v>
      </c>
      <c r="B7346" s="15">
        <v>1950010988</v>
      </c>
      <c r="C7346" s="15">
        <v>50036824</v>
      </c>
      <c r="D7346" s="15">
        <v>2021110278</v>
      </c>
      <c r="E7346" s="15">
        <v>6</v>
      </c>
      <c r="F7346" s="16">
        <v>44620</v>
      </c>
      <c r="G7346" s="16">
        <v>44637</v>
      </c>
      <c r="H7346" s="16" t="str">
        <f t="shared" si="357"/>
        <v>Mar</v>
      </c>
      <c r="I7346" s="15">
        <v>1585</v>
      </c>
      <c r="J7346" s="15">
        <v>101</v>
      </c>
      <c r="K7346" s="15" t="s">
        <v>91</v>
      </c>
      <c r="L7346" s="15"/>
      <c r="M7346" s="15"/>
      <c r="N7346" s="15"/>
      <c r="O7346" s="15"/>
      <c r="P7346" s="15"/>
      <c r="Q7346" s="15" t="s">
        <v>92</v>
      </c>
      <c r="R7346" s="15"/>
      <c r="S7346" s="15" t="b">
        <f t="shared" si="358"/>
        <v>1</v>
      </c>
      <c r="T7346" s="15" t="s">
        <v>593</v>
      </c>
      <c r="U7346" s="15" t="e">
        <f>VLOOKUP(T7346,'[10]More than 180'!$D$7:$D$48,1,0)</f>
        <v>#N/A</v>
      </c>
      <c r="V7346" s="15" t="s">
        <v>6990</v>
      </c>
      <c r="W7346" s="17" t="s">
        <v>95</v>
      </c>
      <c r="X7346" s="18">
        <v>30888</v>
      </c>
      <c r="Y7346" s="15">
        <v>91700092</v>
      </c>
      <c r="Z7346" s="19">
        <v>156</v>
      </c>
      <c r="AA7346" s="15" t="s">
        <v>229</v>
      </c>
      <c r="AB7346" s="16">
        <v>44620</v>
      </c>
      <c r="AC7346" s="18">
        <v>30888</v>
      </c>
      <c r="AD7346" s="18"/>
      <c r="AE7346" s="18">
        <f t="shared" si="359"/>
        <v>198</v>
      </c>
      <c r="AF7346" s="18">
        <v>0</v>
      </c>
      <c r="AG7346" s="18">
        <v>0</v>
      </c>
      <c r="AH7346" s="18">
        <v>5559.84</v>
      </c>
      <c r="AI7346" s="18">
        <v>0</v>
      </c>
      <c r="AJ7346" s="18">
        <v>36448.019999999997</v>
      </c>
      <c r="AK7346" s="15">
        <v>101</v>
      </c>
      <c r="AL7346" s="15">
        <v>60</v>
      </c>
      <c r="AM7346" s="15" t="s">
        <v>97</v>
      </c>
      <c r="AN7346" s="15">
        <v>7228</v>
      </c>
      <c r="AO7346" s="15" t="s">
        <v>156</v>
      </c>
      <c r="AP7346" s="15">
        <v>6</v>
      </c>
      <c r="AQ7346" s="15">
        <v>2021630213</v>
      </c>
      <c r="AR7346" s="15">
        <v>51025839</v>
      </c>
      <c r="AS7346" s="15">
        <v>50036824</v>
      </c>
      <c r="AT7346" s="16">
        <v>44620</v>
      </c>
      <c r="AU7346" s="15" t="s">
        <v>6470</v>
      </c>
      <c r="AV7346" s="15" t="s">
        <v>99</v>
      </c>
      <c r="AW7346" s="15">
        <v>9000</v>
      </c>
      <c r="AX7346" s="15" t="s">
        <v>197</v>
      </c>
      <c r="AY7346" s="15" t="s">
        <v>198</v>
      </c>
      <c r="AZ7346" s="15">
        <v>1000</v>
      </c>
      <c r="BA7346" s="15">
        <v>102089</v>
      </c>
      <c r="BB7346" s="15" t="s">
        <v>593</v>
      </c>
      <c r="BC7346" s="15" t="s">
        <v>596</v>
      </c>
      <c r="BD7346" s="15">
        <v>33</v>
      </c>
      <c r="BE7346" s="15" t="s">
        <v>234</v>
      </c>
      <c r="BF7346" s="15" t="s">
        <v>597</v>
      </c>
      <c r="BG7346" s="15" t="s">
        <v>598</v>
      </c>
      <c r="BH7346" s="15" t="s">
        <v>599</v>
      </c>
      <c r="BI7346" s="15">
        <v>3060</v>
      </c>
      <c r="BJ7346" s="15" t="s">
        <v>600</v>
      </c>
      <c r="BK7346" s="15">
        <v>1200</v>
      </c>
      <c r="BL7346" s="15">
        <v>1255</v>
      </c>
      <c r="BM7346" s="19">
        <v>170</v>
      </c>
      <c r="BN7346" s="15" t="s">
        <v>229</v>
      </c>
      <c r="BO7346" s="20">
        <v>30888</v>
      </c>
      <c r="BP7346" s="20"/>
      <c r="BQ7346" s="20"/>
      <c r="BR7346" s="15" t="s">
        <v>108</v>
      </c>
      <c r="BS7346" s="15"/>
      <c r="BT7346" s="15"/>
      <c r="BU7346" s="15"/>
      <c r="BV7346" s="18">
        <v>5560.02</v>
      </c>
      <c r="BW7346" s="15" t="s">
        <v>126</v>
      </c>
      <c r="BX7346" s="15">
        <v>90177</v>
      </c>
      <c r="BY7346" s="15">
        <v>90186</v>
      </c>
      <c r="BZ7346" s="15">
        <v>2021107124</v>
      </c>
      <c r="CA7346" s="15" t="s">
        <v>110</v>
      </c>
      <c r="CB7346" s="15" t="s">
        <v>111</v>
      </c>
      <c r="CC7346" s="15" t="s">
        <v>112</v>
      </c>
      <c r="CD7346" s="15" t="s">
        <v>111</v>
      </c>
      <c r="CE7346" s="15" t="s">
        <v>111</v>
      </c>
      <c r="CF7346" s="15">
        <v>6</v>
      </c>
      <c r="CG7346" s="15" t="s">
        <v>113</v>
      </c>
      <c r="CH7346" s="16">
        <v>44623</v>
      </c>
      <c r="CI7346" s="15" t="s">
        <v>97</v>
      </c>
      <c r="CJ7346" s="18">
        <v>0</v>
      </c>
      <c r="CK7346" s="18">
        <v>0</v>
      </c>
      <c r="CL7346" s="18">
        <v>0</v>
      </c>
      <c r="CM7346" s="18">
        <v>0</v>
      </c>
      <c r="CN7346" s="18">
        <v>0</v>
      </c>
      <c r="CO7346" s="18">
        <v>0</v>
      </c>
    </row>
    <row r="7347" spans="1:93" ht="14.1">
      <c r="A7347" s="15">
        <v>1200</v>
      </c>
      <c r="B7347" s="15">
        <v>1950013258</v>
      </c>
      <c r="C7347" s="15">
        <v>50038674</v>
      </c>
      <c r="D7347" s="15">
        <v>2021111433</v>
      </c>
      <c r="E7347" s="15">
        <v>1</v>
      </c>
      <c r="F7347" s="16">
        <v>44649</v>
      </c>
      <c r="G7347" s="16">
        <v>44650</v>
      </c>
      <c r="H7347" s="16" t="str">
        <f t="shared" si="357"/>
        <v>Mar</v>
      </c>
      <c r="I7347" s="15" t="s">
        <v>6991</v>
      </c>
      <c r="J7347" s="15">
        <v>101</v>
      </c>
      <c r="K7347" s="15" t="s">
        <v>91</v>
      </c>
      <c r="L7347" s="15"/>
      <c r="M7347" s="15"/>
      <c r="N7347" s="15"/>
      <c r="O7347" s="15"/>
      <c r="P7347" s="15"/>
      <c r="Q7347" s="15" t="s">
        <v>92</v>
      </c>
      <c r="R7347" s="15"/>
      <c r="S7347" s="15" t="b">
        <f t="shared" si="358"/>
        <v>1</v>
      </c>
      <c r="T7347" s="15" t="s">
        <v>6992</v>
      </c>
      <c r="U7347" s="15" t="e">
        <f>VLOOKUP(T7347,'[10]More than 180'!$D$7:$D$48,1,0)</f>
        <v>#N/A</v>
      </c>
      <c r="V7347" s="15" t="s">
        <v>6993</v>
      </c>
      <c r="W7347" s="17" t="s">
        <v>95</v>
      </c>
      <c r="X7347" s="18">
        <v>42500</v>
      </c>
      <c r="Y7347" s="15">
        <v>91500263</v>
      </c>
      <c r="Z7347" s="19">
        <v>50</v>
      </c>
      <c r="AA7347" s="15" t="s">
        <v>229</v>
      </c>
      <c r="AB7347" s="16">
        <v>44649</v>
      </c>
      <c r="AC7347" s="18">
        <v>42500</v>
      </c>
      <c r="AD7347" s="18"/>
      <c r="AE7347" s="18">
        <f t="shared" si="359"/>
        <v>850</v>
      </c>
      <c r="AF7347" s="18">
        <v>3825</v>
      </c>
      <c r="AG7347" s="18">
        <v>3825</v>
      </c>
      <c r="AH7347" s="18">
        <v>0</v>
      </c>
      <c r="AI7347" s="18">
        <v>0</v>
      </c>
      <c r="AJ7347" s="18">
        <v>50150</v>
      </c>
      <c r="AK7347" s="15">
        <v>101</v>
      </c>
      <c r="AL7347" s="15">
        <v>10</v>
      </c>
      <c r="AM7347" s="15" t="s">
        <v>97</v>
      </c>
      <c r="AN7347" s="15">
        <v>74081190</v>
      </c>
      <c r="AO7347" s="15" t="s">
        <v>156</v>
      </c>
      <c r="AP7347" s="15">
        <v>1</v>
      </c>
      <c r="AQ7347" s="15">
        <v>2021631535</v>
      </c>
      <c r="AR7347" s="15">
        <v>51027032</v>
      </c>
      <c r="AS7347" s="15">
        <v>50038674</v>
      </c>
      <c r="AT7347" s="16">
        <v>44649</v>
      </c>
      <c r="AU7347" s="15">
        <v>721</v>
      </c>
      <c r="AV7347" s="15" t="s">
        <v>99</v>
      </c>
      <c r="AW7347" s="15">
        <v>9000</v>
      </c>
      <c r="AX7347" s="15" t="s">
        <v>231</v>
      </c>
      <c r="AY7347" s="15" t="s">
        <v>232</v>
      </c>
      <c r="AZ7347" s="15">
        <v>1000</v>
      </c>
      <c r="BA7347" s="15">
        <v>102296</v>
      </c>
      <c r="BB7347" s="15" t="s">
        <v>6992</v>
      </c>
      <c r="BC7347" s="15" t="s">
        <v>6994</v>
      </c>
      <c r="BD7347" s="15">
        <v>36</v>
      </c>
      <c r="BE7347" s="15" t="s">
        <v>158</v>
      </c>
      <c r="BF7347" s="15" t="s">
        <v>6995</v>
      </c>
      <c r="BG7347" s="15" t="s">
        <v>236</v>
      </c>
      <c r="BH7347" s="15" t="s">
        <v>237</v>
      </c>
      <c r="BI7347" s="15">
        <v>3100</v>
      </c>
      <c r="BJ7347" s="15" t="s">
        <v>238</v>
      </c>
      <c r="BK7347" s="15">
        <v>1200</v>
      </c>
      <c r="BL7347" s="15">
        <v>1211</v>
      </c>
      <c r="BM7347" s="19">
        <v>50</v>
      </c>
      <c r="BN7347" s="15" t="s">
        <v>229</v>
      </c>
      <c r="BO7347" s="21">
        <v>42500</v>
      </c>
      <c r="BP7347" s="21"/>
      <c r="BQ7347" s="21"/>
      <c r="BR7347" s="15" t="s">
        <v>108</v>
      </c>
      <c r="BS7347" s="15"/>
      <c r="BT7347" s="15"/>
      <c r="BU7347" s="15"/>
      <c r="BV7347" s="18">
        <v>7650</v>
      </c>
      <c r="BW7347" s="15" t="s">
        <v>126</v>
      </c>
      <c r="BX7347" s="15">
        <v>90177</v>
      </c>
      <c r="BY7347" s="15">
        <v>90357</v>
      </c>
      <c r="BZ7347" s="15">
        <v>2021107911</v>
      </c>
      <c r="CA7347" s="15" t="s">
        <v>160</v>
      </c>
      <c r="CB7347" s="15" t="s">
        <v>161</v>
      </c>
      <c r="CC7347" s="15" t="s">
        <v>112</v>
      </c>
      <c r="CD7347" s="15" t="s">
        <v>161</v>
      </c>
      <c r="CE7347" s="15" t="s">
        <v>161</v>
      </c>
      <c r="CF7347" s="15">
        <v>1</v>
      </c>
      <c r="CG7347" s="15" t="s">
        <v>113</v>
      </c>
      <c r="CH7347" s="16">
        <v>44651</v>
      </c>
      <c r="CI7347" s="15" t="s">
        <v>97</v>
      </c>
      <c r="CJ7347" s="18">
        <v>0</v>
      </c>
      <c r="CK7347" s="18">
        <v>0</v>
      </c>
      <c r="CL7347" s="18">
        <v>0</v>
      </c>
      <c r="CM7347" s="18">
        <v>0</v>
      </c>
      <c r="CN7347" s="18">
        <v>0</v>
      </c>
      <c r="CO7347" s="18">
        <v>0</v>
      </c>
    </row>
    <row r="7348" spans="1:93" ht="14.1">
      <c r="A7348" s="15">
        <v>1500</v>
      </c>
      <c r="B7348" s="15">
        <v>1950009204</v>
      </c>
      <c r="C7348" s="15">
        <v>50035462</v>
      </c>
      <c r="D7348" s="15">
        <v>2021110534</v>
      </c>
      <c r="E7348" s="15">
        <v>7</v>
      </c>
      <c r="F7348" s="16">
        <v>44625</v>
      </c>
      <c r="G7348" s="16">
        <v>44625</v>
      </c>
      <c r="H7348" s="16" t="str">
        <f t="shared" si="357"/>
        <v>Mar</v>
      </c>
      <c r="I7348" s="15" t="s">
        <v>6912</v>
      </c>
      <c r="J7348" s="15">
        <v>101</v>
      </c>
      <c r="K7348" s="15" t="s">
        <v>91</v>
      </c>
      <c r="L7348" s="15"/>
      <c r="M7348" s="15"/>
      <c r="N7348" s="15"/>
      <c r="O7348" s="15"/>
      <c r="P7348" s="15"/>
      <c r="Q7348" s="15" t="s">
        <v>92</v>
      </c>
      <c r="R7348" s="15"/>
      <c r="S7348" s="15" t="b">
        <f t="shared" si="358"/>
        <v>1</v>
      </c>
      <c r="T7348" s="15" t="s">
        <v>879</v>
      </c>
      <c r="U7348" s="15" t="e">
        <f>VLOOKUP(T7348,'[10]More than 180'!$D$7:$D$48,1,0)</f>
        <v>#N/A</v>
      </c>
      <c r="V7348" s="15" t="s">
        <v>1346</v>
      </c>
      <c r="W7348" s="17" t="s">
        <v>95</v>
      </c>
      <c r="X7348" s="18">
        <v>42300</v>
      </c>
      <c r="Y7348" s="15">
        <v>92109017</v>
      </c>
      <c r="Z7348" s="19">
        <v>3</v>
      </c>
      <c r="AA7348" s="15" t="s">
        <v>96</v>
      </c>
      <c r="AB7348" s="16">
        <v>44625</v>
      </c>
      <c r="AC7348" s="18">
        <v>42300</v>
      </c>
      <c r="AD7348" s="18"/>
      <c r="AE7348" s="18">
        <f t="shared" si="359"/>
        <v>14100</v>
      </c>
      <c r="AF7348" s="18">
        <v>3807</v>
      </c>
      <c r="AG7348" s="18">
        <v>3807</v>
      </c>
      <c r="AH7348" s="18">
        <v>0</v>
      </c>
      <c r="AI7348" s="18">
        <v>0</v>
      </c>
      <c r="AJ7348" s="18">
        <v>49914</v>
      </c>
      <c r="AK7348" s="15">
        <v>101</v>
      </c>
      <c r="AL7348" s="15">
        <v>80</v>
      </c>
      <c r="AM7348" s="15" t="s">
        <v>97</v>
      </c>
      <c r="AN7348" s="15">
        <v>82077010</v>
      </c>
      <c r="AO7348" s="15" t="s">
        <v>98</v>
      </c>
      <c r="AP7348" s="15">
        <v>7</v>
      </c>
      <c r="AQ7348" s="15">
        <v>2021628427</v>
      </c>
      <c r="AR7348" s="15">
        <v>51024340</v>
      </c>
      <c r="AS7348" s="15">
        <v>50035462</v>
      </c>
      <c r="AT7348" s="16">
        <v>44625</v>
      </c>
      <c r="AU7348" s="15" t="s">
        <v>6912</v>
      </c>
      <c r="AV7348" s="15" t="s">
        <v>99</v>
      </c>
      <c r="AW7348" s="15">
        <v>9000</v>
      </c>
      <c r="AX7348" s="15" t="s">
        <v>119</v>
      </c>
      <c r="AY7348" s="15" t="s">
        <v>120</v>
      </c>
      <c r="AZ7348" s="15">
        <v>1000</v>
      </c>
      <c r="BA7348" s="15">
        <v>102686</v>
      </c>
      <c r="BB7348" s="15" t="s">
        <v>879</v>
      </c>
      <c r="BC7348" s="15" t="s">
        <v>881</v>
      </c>
      <c r="BD7348" s="15">
        <v>27</v>
      </c>
      <c r="BE7348" s="15" t="s">
        <v>103</v>
      </c>
      <c r="BF7348" s="15" t="s">
        <v>882</v>
      </c>
      <c r="BG7348" s="15" t="s">
        <v>264</v>
      </c>
      <c r="BH7348" s="15" t="s">
        <v>265</v>
      </c>
      <c r="BI7348" s="15">
        <v>3030</v>
      </c>
      <c r="BJ7348" s="15" t="s">
        <v>125</v>
      </c>
      <c r="BK7348" s="15">
        <v>1500</v>
      </c>
      <c r="BL7348" s="15" t="s">
        <v>97</v>
      </c>
      <c r="BM7348" s="19">
        <v>3</v>
      </c>
      <c r="BN7348" s="15" t="s">
        <v>96</v>
      </c>
      <c r="BO7348" s="20">
        <v>42300</v>
      </c>
      <c r="BP7348" s="20"/>
      <c r="BQ7348" s="20"/>
      <c r="BR7348" s="15" t="s">
        <v>108</v>
      </c>
      <c r="BS7348" s="15"/>
      <c r="BT7348" s="15"/>
      <c r="BU7348" s="15"/>
      <c r="BV7348" s="18">
        <v>7614</v>
      </c>
      <c r="BW7348" s="15" t="s">
        <v>126</v>
      </c>
      <c r="BX7348" s="15">
        <v>90369</v>
      </c>
      <c r="BY7348" s="15">
        <v>91226</v>
      </c>
      <c r="BZ7348" s="15">
        <v>2021107282</v>
      </c>
      <c r="CA7348" s="15" t="s">
        <v>110</v>
      </c>
      <c r="CB7348" s="15" t="s">
        <v>111</v>
      </c>
      <c r="CC7348" s="15" t="s">
        <v>112</v>
      </c>
      <c r="CD7348" s="15" t="s">
        <v>111</v>
      </c>
      <c r="CE7348" s="15" t="s">
        <v>111</v>
      </c>
      <c r="CF7348" s="15">
        <v>7</v>
      </c>
      <c r="CG7348" s="15" t="s">
        <v>113</v>
      </c>
      <c r="CH7348" s="16">
        <v>44625</v>
      </c>
      <c r="CI7348" s="15" t="s">
        <v>97</v>
      </c>
      <c r="CJ7348" s="18">
        <v>0</v>
      </c>
      <c r="CK7348" s="18">
        <v>0</v>
      </c>
      <c r="CL7348" s="18">
        <v>0</v>
      </c>
      <c r="CM7348" s="18">
        <v>0</v>
      </c>
      <c r="CN7348" s="18">
        <v>0</v>
      </c>
      <c r="CO7348" s="18">
        <v>0</v>
      </c>
    </row>
    <row r="7349" spans="1:93" ht="14.1">
      <c r="A7349" s="15">
        <v>1200</v>
      </c>
      <c r="B7349" s="15">
        <v>1950010585</v>
      </c>
      <c r="C7349" s="15">
        <v>50036525</v>
      </c>
      <c r="D7349" s="15">
        <v>2021110113</v>
      </c>
      <c r="E7349" s="15">
        <v>3</v>
      </c>
      <c r="F7349" s="16">
        <v>44605</v>
      </c>
      <c r="G7349" s="16">
        <v>44635</v>
      </c>
      <c r="H7349" s="16" t="str">
        <f t="shared" si="357"/>
        <v>Mar</v>
      </c>
      <c r="I7349" s="15" t="s">
        <v>6816</v>
      </c>
      <c r="J7349" s="15">
        <v>101</v>
      </c>
      <c r="K7349" s="15" t="s">
        <v>91</v>
      </c>
      <c r="L7349" s="15"/>
      <c r="M7349" s="15"/>
      <c r="N7349" s="15"/>
      <c r="O7349" s="15"/>
      <c r="P7349" s="15"/>
      <c r="Q7349" s="15" t="s">
        <v>92</v>
      </c>
      <c r="R7349" s="15"/>
      <c r="S7349" s="15" t="b">
        <f t="shared" si="358"/>
        <v>1</v>
      </c>
      <c r="T7349" s="15" t="s">
        <v>6817</v>
      </c>
      <c r="U7349" s="15" t="e">
        <f>VLOOKUP(T7349,'[10]More than 180'!$D$7:$D$48,1,0)</f>
        <v>#N/A</v>
      </c>
      <c r="V7349" s="15" t="s">
        <v>3098</v>
      </c>
      <c r="W7349" s="17" t="s">
        <v>95</v>
      </c>
      <c r="X7349" s="18">
        <v>42214.400000000001</v>
      </c>
      <c r="Y7349" s="15">
        <v>92108701</v>
      </c>
      <c r="Z7349" s="19">
        <v>32</v>
      </c>
      <c r="AA7349" s="15" t="s">
        <v>96</v>
      </c>
      <c r="AB7349" s="16">
        <v>44605</v>
      </c>
      <c r="AC7349" s="18">
        <v>42214.400000000001</v>
      </c>
      <c r="AD7349" s="18"/>
      <c r="AE7349" s="18">
        <f t="shared" si="359"/>
        <v>1319.2</v>
      </c>
      <c r="AF7349" s="18">
        <v>0</v>
      </c>
      <c r="AG7349" s="18">
        <v>0</v>
      </c>
      <c r="AH7349" s="18">
        <v>0</v>
      </c>
      <c r="AI7349" s="18">
        <v>0</v>
      </c>
      <c r="AJ7349" s="18">
        <v>42214.400000000001</v>
      </c>
      <c r="AK7349" s="15">
        <v>101</v>
      </c>
      <c r="AL7349" s="15">
        <v>30</v>
      </c>
      <c r="AM7349" s="15" t="s">
        <v>97</v>
      </c>
      <c r="AN7349" s="15">
        <v>73251000</v>
      </c>
      <c r="AO7349" s="15" t="s">
        <v>156</v>
      </c>
      <c r="AP7349" s="15">
        <v>3</v>
      </c>
      <c r="AQ7349" s="15">
        <v>2021629599</v>
      </c>
      <c r="AR7349" s="15">
        <v>51025297</v>
      </c>
      <c r="AS7349" s="15">
        <v>50036525</v>
      </c>
      <c r="AT7349" s="16">
        <v>44605</v>
      </c>
      <c r="AU7349" s="15" t="s">
        <v>6816</v>
      </c>
      <c r="AV7349" s="15" t="s">
        <v>99</v>
      </c>
      <c r="AW7349" s="15">
        <v>9000</v>
      </c>
      <c r="AX7349" s="15" t="s">
        <v>557</v>
      </c>
      <c r="AY7349" s="15" t="s">
        <v>558</v>
      </c>
      <c r="AZ7349" s="15">
        <v>1000</v>
      </c>
      <c r="BA7349" s="15">
        <v>103241</v>
      </c>
      <c r="BB7349" s="15" t="s">
        <v>6817</v>
      </c>
      <c r="BC7349" s="15" t="s">
        <v>6818</v>
      </c>
      <c r="BD7349" s="15">
        <v>24</v>
      </c>
      <c r="BE7349" s="15" t="s">
        <v>358</v>
      </c>
      <c r="BF7349" s="15" t="s">
        <v>6819</v>
      </c>
      <c r="BG7349" s="15" t="s">
        <v>236</v>
      </c>
      <c r="BH7349" s="15" t="s">
        <v>237</v>
      </c>
      <c r="BI7349" s="15">
        <v>3030</v>
      </c>
      <c r="BJ7349" s="15" t="s">
        <v>125</v>
      </c>
      <c r="BK7349" s="15">
        <v>1200</v>
      </c>
      <c r="BL7349" s="15">
        <v>1258</v>
      </c>
      <c r="BM7349" s="19">
        <v>35</v>
      </c>
      <c r="BN7349" s="15" t="s">
        <v>96</v>
      </c>
      <c r="BO7349" s="20">
        <v>42214.400000000001</v>
      </c>
      <c r="BP7349" s="20"/>
      <c r="BQ7349" s="20"/>
      <c r="BR7349" s="15" t="s">
        <v>108</v>
      </c>
      <c r="BS7349" s="15"/>
      <c r="BT7349" s="15"/>
      <c r="BU7349" s="15"/>
      <c r="BV7349" s="18">
        <v>0</v>
      </c>
      <c r="BW7349" s="15" t="s">
        <v>126</v>
      </c>
      <c r="BX7349" s="15">
        <v>90221</v>
      </c>
      <c r="BY7349" s="15">
        <v>90154</v>
      </c>
      <c r="BZ7349" s="15">
        <v>2021107034</v>
      </c>
      <c r="CA7349" s="15" t="s">
        <v>110</v>
      </c>
      <c r="CB7349" s="15" t="s">
        <v>111</v>
      </c>
      <c r="CC7349" s="15" t="s">
        <v>112</v>
      </c>
      <c r="CD7349" s="15" t="s">
        <v>111</v>
      </c>
      <c r="CE7349" s="15" t="s">
        <v>111</v>
      </c>
      <c r="CF7349" s="15">
        <v>3</v>
      </c>
      <c r="CG7349" s="15" t="s">
        <v>113</v>
      </c>
      <c r="CH7349" s="16">
        <v>44619</v>
      </c>
      <c r="CI7349" s="15" t="s">
        <v>97</v>
      </c>
      <c r="CJ7349" s="18">
        <v>0</v>
      </c>
      <c r="CK7349" s="18">
        <v>0</v>
      </c>
      <c r="CL7349" s="18">
        <v>0</v>
      </c>
      <c r="CM7349" s="18">
        <v>0</v>
      </c>
      <c r="CN7349" s="18">
        <v>0</v>
      </c>
      <c r="CO7349" s="18">
        <v>0</v>
      </c>
    </row>
    <row r="7350" spans="1:93" ht="14.1">
      <c r="A7350" s="15">
        <v>1400</v>
      </c>
      <c r="B7350" s="15">
        <v>1950009697</v>
      </c>
      <c r="C7350" s="15">
        <v>50035828</v>
      </c>
      <c r="D7350" s="15">
        <v>2021109350</v>
      </c>
      <c r="E7350" s="15">
        <v>18</v>
      </c>
      <c r="F7350" s="16">
        <v>44603</v>
      </c>
      <c r="G7350" s="16">
        <v>44629</v>
      </c>
      <c r="H7350" s="16" t="str">
        <f t="shared" si="357"/>
        <v>Mar</v>
      </c>
      <c r="I7350" s="15">
        <v>595</v>
      </c>
      <c r="J7350" s="15">
        <v>101</v>
      </c>
      <c r="K7350" s="15" t="s">
        <v>91</v>
      </c>
      <c r="L7350" s="15"/>
      <c r="M7350" s="15"/>
      <c r="N7350" s="15"/>
      <c r="O7350" s="15"/>
      <c r="P7350" s="15"/>
      <c r="Q7350" s="15" t="s">
        <v>92</v>
      </c>
      <c r="R7350" s="15"/>
      <c r="S7350" s="15" t="b">
        <f t="shared" si="358"/>
        <v>1</v>
      </c>
      <c r="T7350" s="15" t="s">
        <v>1765</v>
      </c>
      <c r="U7350" s="15" t="e">
        <f>VLOOKUP(T7350,'[10]More than 180'!$D$7:$D$48,1,0)</f>
        <v>#N/A</v>
      </c>
      <c r="V7350" s="15" t="s">
        <v>5562</v>
      </c>
      <c r="W7350" s="17" t="s">
        <v>95</v>
      </c>
      <c r="X7350" s="18">
        <v>42000</v>
      </c>
      <c r="Y7350" s="15">
        <v>92102249</v>
      </c>
      <c r="Z7350" s="19">
        <v>2</v>
      </c>
      <c r="AA7350" s="15" t="s">
        <v>96</v>
      </c>
      <c r="AB7350" s="16">
        <v>44603</v>
      </c>
      <c r="AC7350" s="18">
        <v>42000</v>
      </c>
      <c r="AD7350" s="18"/>
      <c r="AE7350" s="18">
        <f t="shared" si="359"/>
        <v>21000</v>
      </c>
      <c r="AF7350" s="18">
        <v>3780</v>
      </c>
      <c r="AG7350" s="18">
        <v>3780</v>
      </c>
      <c r="AH7350" s="18">
        <v>0</v>
      </c>
      <c r="AI7350" s="18">
        <v>0</v>
      </c>
      <c r="AJ7350" s="18">
        <v>49560</v>
      </c>
      <c r="AK7350" s="15">
        <v>101</v>
      </c>
      <c r="AL7350" s="15">
        <v>180</v>
      </c>
      <c r="AM7350" s="15" t="s">
        <v>97</v>
      </c>
      <c r="AN7350" s="15">
        <v>82077010</v>
      </c>
      <c r="AO7350" s="15" t="s">
        <v>494</v>
      </c>
      <c r="AP7350" s="15">
        <v>18</v>
      </c>
      <c r="AQ7350" s="15">
        <v>2021629171</v>
      </c>
      <c r="AR7350" s="15">
        <v>51024953</v>
      </c>
      <c r="AS7350" s="15">
        <v>50035828</v>
      </c>
      <c r="AT7350" s="16">
        <v>44603</v>
      </c>
      <c r="AU7350" s="15">
        <v>595</v>
      </c>
      <c r="AV7350" s="15" t="s">
        <v>99</v>
      </c>
      <c r="AW7350" s="15">
        <v>9000</v>
      </c>
      <c r="AX7350" s="15" t="s">
        <v>119</v>
      </c>
      <c r="AY7350" s="15" t="s">
        <v>120</v>
      </c>
      <c r="AZ7350" s="15">
        <v>1000</v>
      </c>
      <c r="BA7350" s="15">
        <v>102179</v>
      </c>
      <c r="BB7350" s="15" t="s">
        <v>1765</v>
      </c>
      <c r="BC7350" s="15" t="s">
        <v>1767</v>
      </c>
      <c r="BD7350" s="15">
        <v>36</v>
      </c>
      <c r="BE7350" s="15" t="s">
        <v>158</v>
      </c>
      <c r="BF7350" s="15" t="s">
        <v>1768</v>
      </c>
      <c r="BG7350" s="15" t="s">
        <v>264</v>
      </c>
      <c r="BH7350" s="15" t="s">
        <v>265</v>
      </c>
      <c r="BI7350" s="15">
        <v>3030</v>
      </c>
      <c r="BJ7350" s="15" t="s">
        <v>125</v>
      </c>
      <c r="BK7350" s="15">
        <v>1400</v>
      </c>
      <c r="BL7350" s="15">
        <v>1465</v>
      </c>
      <c r="BM7350" s="19">
        <v>2</v>
      </c>
      <c r="BN7350" s="15" t="s">
        <v>96</v>
      </c>
      <c r="BO7350" s="20">
        <v>42000</v>
      </c>
      <c r="BP7350" s="20"/>
      <c r="BQ7350" s="20"/>
      <c r="BR7350" s="15" t="s">
        <v>108</v>
      </c>
      <c r="BS7350" s="15"/>
      <c r="BT7350" s="15"/>
      <c r="BU7350" s="15"/>
      <c r="BV7350" s="18">
        <v>7560</v>
      </c>
      <c r="BW7350" s="15" t="s">
        <v>126</v>
      </c>
      <c r="BX7350" s="15">
        <v>90369</v>
      </c>
      <c r="BY7350" s="15">
        <v>90154</v>
      </c>
      <c r="BZ7350" s="15">
        <v>2021106470</v>
      </c>
      <c r="CA7350" s="15" t="s">
        <v>110</v>
      </c>
      <c r="CB7350" s="15" t="s">
        <v>111</v>
      </c>
      <c r="CC7350" s="15" t="s">
        <v>112</v>
      </c>
      <c r="CD7350" s="15" t="s">
        <v>111</v>
      </c>
      <c r="CE7350" s="15" t="s">
        <v>111</v>
      </c>
      <c r="CF7350" s="15">
        <v>18</v>
      </c>
      <c r="CG7350" s="15" t="s">
        <v>113</v>
      </c>
      <c r="CH7350" s="16">
        <v>44607</v>
      </c>
      <c r="CI7350" s="15" t="s">
        <v>97</v>
      </c>
      <c r="CJ7350" s="18">
        <v>0</v>
      </c>
      <c r="CK7350" s="18">
        <v>0</v>
      </c>
      <c r="CL7350" s="18">
        <v>0</v>
      </c>
      <c r="CM7350" s="18">
        <v>0</v>
      </c>
      <c r="CN7350" s="18">
        <v>0</v>
      </c>
      <c r="CO7350" s="18">
        <v>0</v>
      </c>
    </row>
    <row r="7351" spans="1:93" ht="14.1">
      <c r="A7351" s="15">
        <v>1500</v>
      </c>
      <c r="B7351" s="15">
        <v>1950012683</v>
      </c>
      <c r="C7351" s="15">
        <v>50038176</v>
      </c>
      <c r="D7351" s="15">
        <v>2021109736</v>
      </c>
      <c r="E7351" s="15">
        <v>3</v>
      </c>
      <c r="F7351" s="16">
        <v>44646</v>
      </c>
      <c r="G7351" s="16">
        <v>44647</v>
      </c>
      <c r="H7351" s="16" t="str">
        <f t="shared" si="357"/>
        <v>Mar</v>
      </c>
      <c r="I7351" s="15">
        <v>60547</v>
      </c>
      <c r="J7351" s="15">
        <v>101</v>
      </c>
      <c r="K7351" s="15" t="s">
        <v>91</v>
      </c>
      <c r="L7351" s="15"/>
      <c r="M7351" s="15"/>
      <c r="N7351" s="15"/>
      <c r="O7351" s="15"/>
      <c r="P7351" s="15"/>
      <c r="Q7351" s="15" t="s">
        <v>92</v>
      </c>
      <c r="R7351" s="15"/>
      <c r="S7351" s="15" t="b">
        <f t="shared" si="358"/>
        <v>1</v>
      </c>
      <c r="T7351" s="15" t="s">
        <v>4815</v>
      </c>
      <c r="U7351" s="15" t="e">
        <f>VLOOKUP(T7351,'[10]More than 180'!$D$7:$D$48,1,0)</f>
        <v>#N/A</v>
      </c>
      <c r="V7351" s="15" t="s">
        <v>4816</v>
      </c>
      <c r="W7351" s="17" t="s">
        <v>95</v>
      </c>
      <c r="X7351" s="18">
        <v>41556</v>
      </c>
      <c r="Y7351" s="15">
        <v>92111237</v>
      </c>
      <c r="Z7351" s="19">
        <v>3</v>
      </c>
      <c r="AA7351" s="15" t="s">
        <v>96</v>
      </c>
      <c r="AB7351" s="16">
        <v>44646</v>
      </c>
      <c r="AC7351" s="18">
        <v>41556</v>
      </c>
      <c r="AD7351" s="18"/>
      <c r="AE7351" s="18">
        <f t="shared" si="359"/>
        <v>13852</v>
      </c>
      <c r="AF7351" s="18">
        <v>3740.04</v>
      </c>
      <c r="AG7351" s="18">
        <v>3740.04</v>
      </c>
      <c r="AH7351" s="18">
        <v>0</v>
      </c>
      <c r="AI7351" s="18">
        <v>0</v>
      </c>
      <c r="AJ7351" s="18">
        <v>49036</v>
      </c>
      <c r="AK7351" s="15">
        <v>101</v>
      </c>
      <c r="AL7351" s="15">
        <v>60</v>
      </c>
      <c r="AM7351" s="15" t="s">
        <v>97</v>
      </c>
      <c r="AN7351" s="15">
        <v>82075000</v>
      </c>
      <c r="AO7351" s="15" t="s">
        <v>98</v>
      </c>
      <c r="AP7351" s="15">
        <v>3</v>
      </c>
      <c r="AQ7351" s="15">
        <v>2021630783</v>
      </c>
      <c r="AR7351" s="15">
        <v>51026380</v>
      </c>
      <c r="AS7351" s="15">
        <v>50038176</v>
      </c>
      <c r="AT7351" s="16">
        <v>44646</v>
      </c>
      <c r="AU7351" s="15">
        <v>60547</v>
      </c>
      <c r="AV7351" s="15" t="s">
        <v>99</v>
      </c>
      <c r="AW7351" s="15">
        <v>9000</v>
      </c>
      <c r="AX7351" s="15" t="s">
        <v>119</v>
      </c>
      <c r="AY7351" s="15" t="s">
        <v>120</v>
      </c>
      <c r="AZ7351" s="15">
        <v>1000</v>
      </c>
      <c r="BA7351" s="15">
        <v>103510</v>
      </c>
      <c r="BB7351" s="15" t="s">
        <v>4815</v>
      </c>
      <c r="BC7351" s="15" t="s">
        <v>4817</v>
      </c>
      <c r="BD7351" s="15">
        <v>27</v>
      </c>
      <c r="BE7351" s="15" t="s">
        <v>103</v>
      </c>
      <c r="BF7351" s="15" t="s">
        <v>4818</v>
      </c>
      <c r="BG7351" s="15" t="s">
        <v>321</v>
      </c>
      <c r="BH7351" s="15" t="s">
        <v>322</v>
      </c>
      <c r="BI7351" s="15">
        <v>3030</v>
      </c>
      <c r="BJ7351" s="15" t="s">
        <v>125</v>
      </c>
      <c r="BK7351" s="15">
        <v>1500</v>
      </c>
      <c r="BL7351" s="15" t="s">
        <v>97</v>
      </c>
      <c r="BM7351" s="19">
        <v>3</v>
      </c>
      <c r="BN7351" s="15" t="s">
        <v>96</v>
      </c>
      <c r="BO7351" s="20">
        <v>41556</v>
      </c>
      <c r="BP7351" s="20"/>
      <c r="BQ7351" s="20"/>
      <c r="BR7351" s="15" t="s">
        <v>108</v>
      </c>
      <c r="BS7351" s="15"/>
      <c r="BT7351" s="15"/>
      <c r="BU7351" s="15"/>
      <c r="BV7351" s="18">
        <v>7480</v>
      </c>
      <c r="BW7351" s="15" t="s">
        <v>126</v>
      </c>
      <c r="BX7351" s="15">
        <v>90369</v>
      </c>
      <c r="BY7351" s="15">
        <v>91226</v>
      </c>
      <c r="BZ7351" s="15">
        <v>2021106741</v>
      </c>
      <c r="CA7351" s="15" t="s">
        <v>110</v>
      </c>
      <c r="CB7351" s="15" t="s">
        <v>467</v>
      </c>
      <c r="CC7351" s="15" t="s">
        <v>112</v>
      </c>
      <c r="CD7351" s="15" t="s">
        <v>111</v>
      </c>
      <c r="CE7351" s="15" t="s">
        <v>111</v>
      </c>
      <c r="CF7351" s="15">
        <v>3</v>
      </c>
      <c r="CG7351" s="15" t="s">
        <v>113</v>
      </c>
      <c r="CH7351" s="16">
        <v>44607</v>
      </c>
      <c r="CI7351" s="15" t="s">
        <v>97</v>
      </c>
      <c r="CJ7351" s="18">
        <v>0</v>
      </c>
      <c r="CK7351" s="18">
        <v>0</v>
      </c>
      <c r="CL7351" s="18">
        <v>0</v>
      </c>
      <c r="CM7351" s="18">
        <v>0</v>
      </c>
      <c r="CN7351" s="18">
        <v>0</v>
      </c>
      <c r="CO7351" s="18">
        <v>0</v>
      </c>
    </row>
    <row r="7352" spans="1:93" ht="14.1">
      <c r="A7352" s="15">
        <v>1200</v>
      </c>
      <c r="B7352" s="15">
        <v>1950009441</v>
      </c>
      <c r="C7352" s="15">
        <v>50035633</v>
      </c>
      <c r="D7352" s="15">
        <v>2021110572</v>
      </c>
      <c r="E7352" s="15">
        <v>1</v>
      </c>
      <c r="F7352" s="16">
        <v>44625</v>
      </c>
      <c r="G7352" s="16">
        <v>44628</v>
      </c>
      <c r="H7352" s="16" t="str">
        <f t="shared" si="357"/>
        <v>Mar</v>
      </c>
      <c r="I7352" s="15" t="s">
        <v>6996</v>
      </c>
      <c r="J7352" s="15">
        <v>101</v>
      </c>
      <c r="K7352" s="15" t="s">
        <v>91</v>
      </c>
      <c r="L7352" s="15"/>
      <c r="M7352" s="15"/>
      <c r="N7352" s="15"/>
      <c r="O7352" s="15"/>
      <c r="P7352" s="15"/>
      <c r="Q7352" s="15" t="s">
        <v>92</v>
      </c>
      <c r="R7352" s="15"/>
      <c r="S7352" s="15" t="b">
        <f t="shared" si="358"/>
        <v>1</v>
      </c>
      <c r="T7352" s="15" t="s">
        <v>1117</v>
      </c>
      <c r="U7352" s="15" t="e">
        <f>VLOOKUP(T7352,'[10]More than 180'!$D$7:$D$48,1,0)</f>
        <v>#N/A</v>
      </c>
      <c r="V7352" s="15" t="s">
        <v>2791</v>
      </c>
      <c r="W7352" s="17" t="s">
        <v>95</v>
      </c>
      <c r="X7352" s="18">
        <v>41500</v>
      </c>
      <c r="Y7352" s="15">
        <v>92105685</v>
      </c>
      <c r="Z7352" s="19">
        <v>100</v>
      </c>
      <c r="AA7352" s="15" t="s">
        <v>1123</v>
      </c>
      <c r="AB7352" s="16">
        <v>44625</v>
      </c>
      <c r="AC7352" s="18">
        <v>41500</v>
      </c>
      <c r="AD7352" s="18"/>
      <c r="AE7352" s="18">
        <f t="shared" si="359"/>
        <v>415</v>
      </c>
      <c r="AF7352" s="18">
        <v>3735</v>
      </c>
      <c r="AG7352" s="18">
        <v>3735</v>
      </c>
      <c r="AH7352" s="18">
        <v>0</v>
      </c>
      <c r="AI7352" s="18">
        <v>0</v>
      </c>
      <c r="AJ7352" s="18">
        <v>48970</v>
      </c>
      <c r="AK7352" s="15">
        <v>101</v>
      </c>
      <c r="AL7352" s="15">
        <v>10</v>
      </c>
      <c r="AM7352" s="15" t="s">
        <v>97</v>
      </c>
      <c r="AN7352" s="15">
        <v>8311</v>
      </c>
      <c r="AO7352" s="15" t="s">
        <v>156</v>
      </c>
      <c r="AP7352" s="15">
        <v>1</v>
      </c>
      <c r="AQ7352" s="15">
        <v>2021628945</v>
      </c>
      <c r="AR7352" s="15">
        <v>51024776</v>
      </c>
      <c r="AS7352" s="15">
        <v>50035633</v>
      </c>
      <c r="AT7352" s="16">
        <v>44625</v>
      </c>
      <c r="AU7352" s="15" t="s">
        <v>6996</v>
      </c>
      <c r="AV7352" s="15" t="s">
        <v>99</v>
      </c>
      <c r="AW7352" s="15">
        <v>9000</v>
      </c>
      <c r="AX7352" s="15" t="s">
        <v>119</v>
      </c>
      <c r="AY7352" s="15" t="s">
        <v>120</v>
      </c>
      <c r="AZ7352" s="15">
        <v>1000</v>
      </c>
      <c r="BA7352" s="15">
        <v>102113</v>
      </c>
      <c r="BB7352" s="15" t="s">
        <v>1117</v>
      </c>
      <c r="BC7352" s="15" t="s">
        <v>1119</v>
      </c>
      <c r="BD7352" s="15">
        <v>36</v>
      </c>
      <c r="BE7352" s="15" t="s">
        <v>158</v>
      </c>
      <c r="BF7352" s="15" t="s">
        <v>1120</v>
      </c>
      <c r="BG7352" s="15" t="s">
        <v>143</v>
      </c>
      <c r="BH7352" s="15" t="s">
        <v>144</v>
      </c>
      <c r="BI7352" s="15">
        <v>3030</v>
      </c>
      <c r="BJ7352" s="15" t="s">
        <v>125</v>
      </c>
      <c r="BK7352" s="15">
        <v>1200</v>
      </c>
      <c r="BL7352" s="15">
        <v>1258</v>
      </c>
      <c r="BM7352" s="19">
        <v>100</v>
      </c>
      <c r="BN7352" s="15" t="s">
        <v>1123</v>
      </c>
      <c r="BO7352" s="20">
        <v>41500</v>
      </c>
      <c r="BP7352" s="20"/>
      <c r="BQ7352" s="20"/>
      <c r="BR7352" s="15" t="s">
        <v>108</v>
      </c>
      <c r="BS7352" s="15"/>
      <c r="BT7352" s="15"/>
      <c r="BU7352" s="15"/>
      <c r="BV7352" s="18">
        <v>7470</v>
      </c>
      <c r="BW7352" s="15" t="s">
        <v>126</v>
      </c>
      <c r="BX7352" s="15">
        <v>90010</v>
      </c>
      <c r="BY7352" s="15">
        <v>90154</v>
      </c>
      <c r="BZ7352" s="15">
        <v>2021107259</v>
      </c>
      <c r="CA7352" s="15" t="s">
        <v>160</v>
      </c>
      <c r="CB7352" s="15" t="s">
        <v>111</v>
      </c>
      <c r="CC7352" s="15" t="s">
        <v>112</v>
      </c>
      <c r="CD7352" s="15" t="s">
        <v>161</v>
      </c>
      <c r="CE7352" s="15" t="s">
        <v>161</v>
      </c>
      <c r="CF7352" s="15">
        <v>1</v>
      </c>
      <c r="CG7352" s="15" t="s">
        <v>113</v>
      </c>
      <c r="CH7352" s="16">
        <v>44639</v>
      </c>
      <c r="CI7352" s="15" t="s">
        <v>97</v>
      </c>
      <c r="CJ7352" s="18">
        <v>0</v>
      </c>
      <c r="CK7352" s="18">
        <v>0</v>
      </c>
      <c r="CL7352" s="18">
        <v>0</v>
      </c>
      <c r="CM7352" s="18">
        <v>0</v>
      </c>
      <c r="CN7352" s="18">
        <v>0</v>
      </c>
      <c r="CO7352" s="18">
        <v>0</v>
      </c>
    </row>
    <row r="7353" spans="1:93" ht="14.1">
      <c r="A7353" s="15">
        <v>1500</v>
      </c>
      <c r="B7353" s="15">
        <v>1950011815</v>
      </c>
      <c r="C7353" s="15">
        <v>50037465</v>
      </c>
      <c r="D7353" s="15">
        <v>2021111271</v>
      </c>
      <c r="E7353" s="15">
        <v>2</v>
      </c>
      <c r="F7353" s="16">
        <v>44641</v>
      </c>
      <c r="G7353" s="16">
        <v>44642</v>
      </c>
      <c r="H7353" s="16" t="str">
        <f t="shared" si="357"/>
        <v>Mar</v>
      </c>
      <c r="I7353" s="15" t="s">
        <v>6997</v>
      </c>
      <c r="J7353" s="15">
        <v>101</v>
      </c>
      <c r="K7353" s="15" t="s">
        <v>91</v>
      </c>
      <c r="L7353" s="15"/>
      <c r="M7353" s="15"/>
      <c r="N7353" s="15"/>
      <c r="O7353" s="15"/>
      <c r="P7353" s="15"/>
      <c r="Q7353" s="15" t="s">
        <v>92</v>
      </c>
      <c r="R7353" s="15"/>
      <c r="S7353" s="15" t="b">
        <f t="shared" si="358"/>
        <v>1</v>
      </c>
      <c r="T7353" s="15" t="s">
        <v>1235</v>
      </c>
      <c r="U7353" s="15" t="e">
        <f>VLOOKUP(T7353,'[10]More than 180'!$D$7:$D$48,1,0)</f>
        <v>#N/A</v>
      </c>
      <c r="V7353" s="15" t="s">
        <v>6998</v>
      </c>
      <c r="W7353" s="17" t="s">
        <v>95</v>
      </c>
      <c r="X7353" s="18">
        <v>41500</v>
      </c>
      <c r="Y7353" s="15">
        <v>92309356</v>
      </c>
      <c r="Z7353" s="19">
        <v>500</v>
      </c>
      <c r="AA7353" s="15" t="s">
        <v>129</v>
      </c>
      <c r="AB7353" s="16">
        <v>44641</v>
      </c>
      <c r="AC7353" s="18">
        <v>41500</v>
      </c>
      <c r="AD7353" s="18"/>
      <c r="AE7353" s="18">
        <f t="shared" si="359"/>
        <v>83</v>
      </c>
      <c r="AF7353" s="18">
        <v>3735</v>
      </c>
      <c r="AG7353" s="18">
        <v>3735</v>
      </c>
      <c r="AH7353" s="18">
        <v>0</v>
      </c>
      <c r="AI7353" s="18">
        <v>0</v>
      </c>
      <c r="AJ7353" s="18">
        <v>48970</v>
      </c>
      <c r="AK7353" s="15">
        <v>101</v>
      </c>
      <c r="AL7353" s="15">
        <v>20</v>
      </c>
      <c r="AM7353" s="15" t="s">
        <v>97</v>
      </c>
      <c r="AN7353" s="15">
        <v>8544</v>
      </c>
      <c r="AO7353" s="15" t="s">
        <v>98</v>
      </c>
      <c r="AP7353" s="15">
        <v>2</v>
      </c>
      <c r="AQ7353" s="15">
        <v>2021630350</v>
      </c>
      <c r="AR7353" s="15">
        <v>51025964</v>
      </c>
      <c r="AS7353" s="15">
        <v>50037465</v>
      </c>
      <c r="AT7353" s="16">
        <v>44641</v>
      </c>
      <c r="AU7353" s="15" t="s">
        <v>6997</v>
      </c>
      <c r="AV7353" s="15" t="s">
        <v>99</v>
      </c>
      <c r="AW7353" s="15">
        <v>9000</v>
      </c>
      <c r="AX7353" s="15" t="s">
        <v>100</v>
      </c>
      <c r="AY7353" s="15" t="s">
        <v>101</v>
      </c>
      <c r="AZ7353" s="15">
        <v>1000</v>
      </c>
      <c r="BA7353" s="15">
        <v>103254</v>
      </c>
      <c r="BB7353" s="15" t="s">
        <v>1235</v>
      </c>
      <c r="BC7353" s="15" t="s">
        <v>1237</v>
      </c>
      <c r="BD7353" s="15">
        <v>27</v>
      </c>
      <c r="BE7353" s="15" t="s">
        <v>103</v>
      </c>
      <c r="BF7353" s="15" t="s">
        <v>1238</v>
      </c>
      <c r="BG7353" s="15" t="s">
        <v>465</v>
      </c>
      <c r="BH7353" s="15" t="s">
        <v>466</v>
      </c>
      <c r="BI7353" s="15">
        <v>3040</v>
      </c>
      <c r="BJ7353" s="15" t="s">
        <v>107</v>
      </c>
      <c r="BK7353" s="15">
        <v>1500</v>
      </c>
      <c r="BL7353" s="15" t="s">
        <v>97</v>
      </c>
      <c r="BM7353" s="19">
        <v>500</v>
      </c>
      <c r="BN7353" s="15" t="s">
        <v>129</v>
      </c>
      <c r="BO7353" s="20">
        <v>41500</v>
      </c>
      <c r="BP7353" s="20"/>
      <c r="BQ7353" s="20"/>
      <c r="BR7353" s="15" t="s">
        <v>108</v>
      </c>
      <c r="BS7353" s="15"/>
      <c r="BT7353" s="15"/>
      <c r="BU7353" s="15"/>
      <c r="BV7353" s="18">
        <v>7470</v>
      </c>
      <c r="BW7353" s="15" t="s">
        <v>109</v>
      </c>
      <c r="BX7353" s="15">
        <v>90383</v>
      </c>
      <c r="BY7353" s="15">
        <v>90300</v>
      </c>
      <c r="BZ7353" s="15">
        <v>2021107719</v>
      </c>
      <c r="CA7353" s="15" t="s">
        <v>110</v>
      </c>
      <c r="CB7353" s="15" t="s">
        <v>111</v>
      </c>
      <c r="CC7353" s="15" t="s">
        <v>112</v>
      </c>
      <c r="CD7353" s="15" t="s">
        <v>111</v>
      </c>
      <c r="CE7353" s="15" t="s">
        <v>161</v>
      </c>
      <c r="CF7353" s="15">
        <v>2</v>
      </c>
      <c r="CG7353" s="15" t="s">
        <v>113</v>
      </c>
      <c r="CH7353" s="16">
        <v>44648</v>
      </c>
      <c r="CI7353" s="15" t="s">
        <v>97</v>
      </c>
      <c r="CJ7353" s="18">
        <v>0</v>
      </c>
      <c r="CK7353" s="18">
        <v>0</v>
      </c>
      <c r="CL7353" s="18">
        <v>0</v>
      </c>
      <c r="CM7353" s="18">
        <v>0</v>
      </c>
      <c r="CN7353" s="18">
        <v>0</v>
      </c>
      <c r="CO7353" s="18">
        <v>0</v>
      </c>
    </row>
    <row r="7354" spans="1:93" ht="14.1">
      <c r="A7354" s="15">
        <v>1200</v>
      </c>
      <c r="B7354" s="15">
        <v>1950009047</v>
      </c>
      <c r="C7354" s="15">
        <v>50035333</v>
      </c>
      <c r="D7354" s="15">
        <v>2021102227</v>
      </c>
      <c r="E7354" s="15">
        <v>1</v>
      </c>
      <c r="F7354" s="16">
        <v>44624</v>
      </c>
      <c r="G7354" s="16">
        <v>44624</v>
      </c>
      <c r="H7354" s="16" t="str">
        <f t="shared" si="357"/>
        <v>Mar</v>
      </c>
      <c r="I7354" s="15" t="s">
        <v>5714</v>
      </c>
      <c r="J7354" s="15">
        <v>101</v>
      </c>
      <c r="K7354" s="15" t="s">
        <v>91</v>
      </c>
      <c r="L7354" s="15"/>
      <c r="M7354" s="15"/>
      <c r="N7354" s="15"/>
      <c r="O7354" s="15"/>
      <c r="P7354" s="15"/>
      <c r="Q7354" s="15" t="s">
        <v>92</v>
      </c>
      <c r="R7354" s="15"/>
      <c r="S7354" s="15" t="b">
        <f t="shared" si="358"/>
        <v>1</v>
      </c>
      <c r="T7354" s="15" t="s">
        <v>195</v>
      </c>
      <c r="U7354" s="15" t="e">
        <f>VLOOKUP(T7354,'[10]More than 180'!$D$7:$D$48,1,0)</f>
        <v>#N/A</v>
      </c>
      <c r="V7354" s="15" t="s">
        <v>2416</v>
      </c>
      <c r="W7354" s="17" t="s">
        <v>95</v>
      </c>
      <c r="X7354" s="18">
        <v>41400</v>
      </c>
      <c r="Y7354" s="15">
        <v>91600121</v>
      </c>
      <c r="Z7354" s="19">
        <v>3</v>
      </c>
      <c r="AA7354" s="15" t="s">
        <v>96</v>
      </c>
      <c r="AB7354" s="16">
        <v>44624</v>
      </c>
      <c r="AC7354" s="18">
        <v>41400</v>
      </c>
      <c r="AD7354" s="18"/>
      <c r="AE7354" s="18">
        <f t="shared" si="359"/>
        <v>13800</v>
      </c>
      <c r="AF7354" s="18">
        <v>3726</v>
      </c>
      <c r="AG7354" s="18">
        <v>3726</v>
      </c>
      <c r="AH7354" s="18">
        <v>0</v>
      </c>
      <c r="AI7354" s="18">
        <v>0</v>
      </c>
      <c r="AJ7354" s="18">
        <v>48852</v>
      </c>
      <c r="AK7354" s="15">
        <v>101</v>
      </c>
      <c r="AL7354" s="15">
        <v>30</v>
      </c>
      <c r="AM7354" s="15" t="s">
        <v>97</v>
      </c>
      <c r="AN7354" s="15">
        <v>73251000</v>
      </c>
      <c r="AO7354" s="15" t="s">
        <v>156</v>
      </c>
      <c r="AP7354" s="15">
        <v>1</v>
      </c>
      <c r="AQ7354" s="15">
        <v>2021628345</v>
      </c>
      <c r="AR7354" s="15">
        <v>51024258</v>
      </c>
      <c r="AS7354" s="15">
        <v>50035333</v>
      </c>
      <c r="AT7354" s="16">
        <v>44623</v>
      </c>
      <c r="AU7354" s="15" t="s">
        <v>6999</v>
      </c>
      <c r="AV7354" s="15" t="s">
        <v>99</v>
      </c>
      <c r="AW7354" s="15">
        <v>9000</v>
      </c>
      <c r="AX7354" s="15" t="s">
        <v>197</v>
      </c>
      <c r="AY7354" s="15" t="s">
        <v>198</v>
      </c>
      <c r="AZ7354" s="15">
        <v>1000</v>
      </c>
      <c r="BA7354" s="15">
        <v>102265</v>
      </c>
      <c r="BB7354" s="15" t="s">
        <v>195</v>
      </c>
      <c r="BC7354" s="15" t="s">
        <v>199</v>
      </c>
      <c r="BD7354" s="15">
        <v>36</v>
      </c>
      <c r="BE7354" s="15" t="s">
        <v>158</v>
      </c>
      <c r="BF7354" s="15" t="s">
        <v>200</v>
      </c>
      <c r="BG7354" s="15" t="s">
        <v>201</v>
      </c>
      <c r="BH7354" s="15" t="s">
        <v>202</v>
      </c>
      <c r="BI7354" s="15">
        <v>3000</v>
      </c>
      <c r="BJ7354" s="15" t="s">
        <v>203</v>
      </c>
      <c r="BK7354" s="15">
        <v>1200</v>
      </c>
      <c r="BL7354" s="15">
        <v>1258</v>
      </c>
      <c r="BM7354" s="19">
        <v>30</v>
      </c>
      <c r="BN7354" s="15" t="s">
        <v>96</v>
      </c>
      <c r="BO7354" s="20">
        <v>41400</v>
      </c>
      <c r="BP7354" s="20"/>
      <c r="BQ7354" s="20"/>
      <c r="BR7354" s="15" t="s">
        <v>108</v>
      </c>
      <c r="BS7354" s="15"/>
      <c r="BT7354" s="15"/>
      <c r="BU7354" s="15"/>
      <c r="BV7354" s="18">
        <v>7452</v>
      </c>
      <c r="BW7354" s="15" t="s">
        <v>500</v>
      </c>
      <c r="BX7354" s="15">
        <v>90177</v>
      </c>
      <c r="BY7354" s="15">
        <v>90154</v>
      </c>
      <c r="BZ7354" s="15">
        <v>2021101466</v>
      </c>
      <c r="CA7354" s="15" t="s">
        <v>160</v>
      </c>
      <c r="CB7354" s="15" t="s">
        <v>161</v>
      </c>
      <c r="CC7354" s="15" t="s">
        <v>112</v>
      </c>
      <c r="CD7354" s="15" t="s">
        <v>161</v>
      </c>
      <c r="CE7354" s="15" t="s">
        <v>161</v>
      </c>
      <c r="CF7354" s="15">
        <v>1</v>
      </c>
      <c r="CG7354" s="15" t="s">
        <v>113</v>
      </c>
      <c r="CH7354" s="16">
        <v>44388</v>
      </c>
      <c r="CI7354" s="15" t="s">
        <v>97</v>
      </c>
      <c r="CJ7354" s="18">
        <v>0</v>
      </c>
      <c r="CK7354" s="18">
        <v>0</v>
      </c>
      <c r="CL7354" s="18">
        <v>0</v>
      </c>
      <c r="CM7354" s="18">
        <v>0</v>
      </c>
      <c r="CN7354" s="18">
        <v>0</v>
      </c>
      <c r="CO7354" s="18">
        <v>0</v>
      </c>
    </row>
    <row r="7355" spans="1:93" ht="14.1">
      <c r="A7355" s="15">
        <v>1200</v>
      </c>
      <c r="B7355" s="15">
        <v>1950011383</v>
      </c>
      <c r="C7355" s="15">
        <v>50037121</v>
      </c>
      <c r="D7355" s="15">
        <v>2021111225</v>
      </c>
      <c r="E7355" s="15">
        <v>2</v>
      </c>
      <c r="F7355" s="16">
        <v>44639</v>
      </c>
      <c r="G7355" s="16">
        <v>44639</v>
      </c>
      <c r="H7355" s="16" t="str">
        <f t="shared" si="357"/>
        <v>Mar</v>
      </c>
      <c r="I7355" s="15">
        <v>6004</v>
      </c>
      <c r="J7355" s="15">
        <v>101</v>
      </c>
      <c r="K7355" s="15" t="s">
        <v>91</v>
      </c>
      <c r="L7355" s="15"/>
      <c r="M7355" s="15"/>
      <c r="N7355" s="15"/>
      <c r="O7355" s="15"/>
      <c r="P7355" s="15"/>
      <c r="Q7355" s="15" t="s">
        <v>92</v>
      </c>
      <c r="R7355" s="15"/>
      <c r="S7355" s="15" t="b">
        <f t="shared" si="358"/>
        <v>1</v>
      </c>
      <c r="T7355" s="15" t="s">
        <v>515</v>
      </c>
      <c r="U7355" s="15" t="e">
        <f>VLOOKUP(T7355,'[10]More than 180'!$D$7:$D$48,1,0)</f>
        <v>#N/A</v>
      </c>
      <c r="V7355" s="15" t="s">
        <v>957</v>
      </c>
      <c r="W7355" s="17" t="s">
        <v>95</v>
      </c>
      <c r="X7355" s="18">
        <v>37800</v>
      </c>
      <c r="Y7355" s="15">
        <v>92100113</v>
      </c>
      <c r="Z7355" s="19">
        <v>3150</v>
      </c>
      <c r="AA7355" s="15" t="s">
        <v>96</v>
      </c>
      <c r="AB7355" s="16">
        <v>44639</v>
      </c>
      <c r="AC7355" s="18">
        <v>37800</v>
      </c>
      <c r="AD7355" s="18"/>
      <c r="AE7355" s="18">
        <f t="shared" si="359"/>
        <v>12</v>
      </c>
      <c r="AF7355" s="18">
        <v>3402</v>
      </c>
      <c r="AG7355" s="18">
        <v>3402</v>
      </c>
      <c r="AH7355" s="18">
        <v>0</v>
      </c>
      <c r="AI7355" s="18">
        <v>0</v>
      </c>
      <c r="AJ7355" s="18">
        <v>44604</v>
      </c>
      <c r="AK7355" s="15">
        <v>101</v>
      </c>
      <c r="AL7355" s="15">
        <v>30</v>
      </c>
      <c r="AM7355" s="15" t="s">
        <v>97</v>
      </c>
      <c r="AN7355" s="15">
        <v>6805</v>
      </c>
      <c r="AO7355" s="15" t="s">
        <v>156</v>
      </c>
      <c r="AP7355" s="15">
        <v>2</v>
      </c>
      <c r="AQ7355" s="15">
        <v>2021630300</v>
      </c>
      <c r="AR7355" s="15">
        <v>51025918</v>
      </c>
      <c r="AS7355" s="15">
        <v>50037121</v>
      </c>
      <c r="AT7355" s="16">
        <v>44639</v>
      </c>
      <c r="AU7355" s="15">
        <v>6004</v>
      </c>
      <c r="AV7355" s="15" t="s">
        <v>99</v>
      </c>
      <c r="AW7355" s="15">
        <v>9000</v>
      </c>
      <c r="AX7355" s="15" t="s">
        <v>119</v>
      </c>
      <c r="AY7355" s="15" t="s">
        <v>120</v>
      </c>
      <c r="AZ7355" s="15">
        <v>1000</v>
      </c>
      <c r="BA7355" s="15">
        <v>102104</v>
      </c>
      <c r="BB7355" s="15" t="s">
        <v>515</v>
      </c>
      <c r="BC7355" s="15" t="s">
        <v>517</v>
      </c>
      <c r="BD7355" s="15">
        <v>36</v>
      </c>
      <c r="BE7355" s="15" t="s">
        <v>158</v>
      </c>
      <c r="BF7355" s="15" t="s">
        <v>518</v>
      </c>
      <c r="BG7355" s="15" t="s">
        <v>143</v>
      </c>
      <c r="BH7355" s="15" t="s">
        <v>144</v>
      </c>
      <c r="BI7355" s="15">
        <v>3030</v>
      </c>
      <c r="BJ7355" s="15" t="s">
        <v>125</v>
      </c>
      <c r="BK7355" s="15">
        <v>1200</v>
      </c>
      <c r="BL7355" s="15">
        <v>1210</v>
      </c>
      <c r="BM7355" s="19">
        <v>4200</v>
      </c>
      <c r="BN7355" s="15" t="s">
        <v>96</v>
      </c>
      <c r="BO7355" s="20">
        <v>37800</v>
      </c>
      <c r="BP7355" s="20"/>
      <c r="BQ7355" s="20"/>
      <c r="BR7355" s="15" t="s">
        <v>108</v>
      </c>
      <c r="BS7355" s="15"/>
      <c r="BT7355" s="15"/>
      <c r="BU7355" s="15"/>
      <c r="BV7355" s="18">
        <v>6804</v>
      </c>
      <c r="BW7355" s="15" t="s">
        <v>126</v>
      </c>
      <c r="BX7355" s="15">
        <v>90010</v>
      </c>
      <c r="BY7355" s="15">
        <v>92602</v>
      </c>
      <c r="BZ7355" s="15">
        <v>2021107832</v>
      </c>
      <c r="CA7355" s="15" t="s">
        <v>110</v>
      </c>
      <c r="CB7355" s="15" t="s">
        <v>111</v>
      </c>
      <c r="CC7355" s="15" t="s">
        <v>112</v>
      </c>
      <c r="CD7355" s="15" t="s">
        <v>111</v>
      </c>
      <c r="CE7355" s="15" t="s">
        <v>111</v>
      </c>
      <c r="CF7355" s="15">
        <v>2</v>
      </c>
      <c r="CG7355" s="15" t="s">
        <v>113</v>
      </c>
      <c r="CH7355" s="16">
        <v>44648</v>
      </c>
      <c r="CI7355" s="15" t="s">
        <v>97</v>
      </c>
      <c r="CJ7355" s="18">
        <v>0</v>
      </c>
      <c r="CK7355" s="18">
        <v>0</v>
      </c>
      <c r="CL7355" s="18">
        <v>0</v>
      </c>
      <c r="CM7355" s="18">
        <v>0</v>
      </c>
      <c r="CN7355" s="18">
        <v>0</v>
      </c>
      <c r="CO7355" s="18">
        <v>0</v>
      </c>
    </row>
    <row r="7356" spans="1:93" ht="14.1">
      <c r="A7356" s="15">
        <v>1500</v>
      </c>
      <c r="B7356" s="15">
        <v>1950010820</v>
      </c>
      <c r="C7356" s="15">
        <v>50036701</v>
      </c>
      <c r="D7356" s="15">
        <v>2021110928</v>
      </c>
      <c r="E7356" s="15">
        <v>1</v>
      </c>
      <c r="F7356" s="16">
        <v>44635</v>
      </c>
      <c r="G7356" s="16">
        <v>44636</v>
      </c>
      <c r="H7356" s="16" t="str">
        <f t="shared" si="357"/>
        <v>Mar</v>
      </c>
      <c r="I7356" s="15" t="s">
        <v>7000</v>
      </c>
      <c r="J7356" s="15">
        <v>101</v>
      </c>
      <c r="K7356" s="15" t="s">
        <v>91</v>
      </c>
      <c r="L7356" s="15"/>
      <c r="M7356" s="15"/>
      <c r="N7356" s="15"/>
      <c r="O7356" s="15"/>
      <c r="P7356" s="15"/>
      <c r="Q7356" s="15" t="s">
        <v>92</v>
      </c>
      <c r="R7356" s="15"/>
      <c r="S7356" s="15" t="b">
        <f t="shared" si="358"/>
        <v>1</v>
      </c>
      <c r="T7356" s="15" t="s">
        <v>540</v>
      </c>
      <c r="U7356" s="15" t="e">
        <f>VLOOKUP(T7356,'[10]More than 180'!$D$7:$D$48,1,0)</f>
        <v>#N/A</v>
      </c>
      <c r="V7356" s="15" t="s">
        <v>4781</v>
      </c>
      <c r="W7356" s="17" t="s">
        <v>95</v>
      </c>
      <c r="X7356" s="18">
        <v>41000</v>
      </c>
      <c r="Y7356" s="15">
        <v>92111966</v>
      </c>
      <c r="Z7356" s="19">
        <v>10</v>
      </c>
      <c r="AA7356" s="15" t="s">
        <v>96</v>
      </c>
      <c r="AB7356" s="16">
        <v>44635</v>
      </c>
      <c r="AC7356" s="18">
        <v>41000</v>
      </c>
      <c r="AD7356" s="18"/>
      <c r="AE7356" s="18">
        <f t="shared" si="359"/>
        <v>4100</v>
      </c>
      <c r="AF7356" s="18">
        <v>3690</v>
      </c>
      <c r="AG7356" s="18">
        <v>3690</v>
      </c>
      <c r="AH7356" s="18">
        <v>0</v>
      </c>
      <c r="AI7356" s="18">
        <v>0</v>
      </c>
      <c r="AJ7356" s="18">
        <v>48380</v>
      </c>
      <c r="AK7356" s="15">
        <v>101</v>
      </c>
      <c r="AL7356" s="15">
        <v>10</v>
      </c>
      <c r="AM7356" s="15" t="s">
        <v>97</v>
      </c>
      <c r="AN7356" s="15">
        <v>3917</v>
      </c>
      <c r="AO7356" s="15" t="s">
        <v>98</v>
      </c>
      <c r="AP7356" s="15">
        <v>1</v>
      </c>
      <c r="AQ7356" s="15">
        <v>2021629949</v>
      </c>
      <c r="AR7356" s="15">
        <v>51025612</v>
      </c>
      <c r="AS7356" s="15">
        <v>50036701</v>
      </c>
      <c r="AT7356" s="16">
        <v>44635</v>
      </c>
      <c r="AU7356" s="15" t="s">
        <v>7000</v>
      </c>
      <c r="AV7356" s="15" t="s">
        <v>99</v>
      </c>
      <c r="AW7356" s="15">
        <v>9000</v>
      </c>
      <c r="AX7356" s="15" t="s">
        <v>119</v>
      </c>
      <c r="AY7356" s="15" t="s">
        <v>120</v>
      </c>
      <c r="AZ7356" s="15">
        <v>1000</v>
      </c>
      <c r="BA7356" s="15">
        <v>102554</v>
      </c>
      <c r="BB7356" s="15" t="s">
        <v>540</v>
      </c>
      <c r="BC7356" s="15" t="s">
        <v>542</v>
      </c>
      <c r="BD7356" s="15">
        <v>27</v>
      </c>
      <c r="BE7356" s="15" t="s">
        <v>103</v>
      </c>
      <c r="BF7356" s="15" t="s">
        <v>543</v>
      </c>
      <c r="BG7356" s="15" t="s">
        <v>439</v>
      </c>
      <c r="BH7356" s="15" t="s">
        <v>440</v>
      </c>
      <c r="BI7356" s="15">
        <v>3030</v>
      </c>
      <c r="BJ7356" s="15" t="s">
        <v>125</v>
      </c>
      <c r="BK7356" s="15">
        <v>1500</v>
      </c>
      <c r="BL7356" s="15" t="s">
        <v>97</v>
      </c>
      <c r="BM7356" s="19">
        <v>10</v>
      </c>
      <c r="BN7356" s="15" t="s">
        <v>96</v>
      </c>
      <c r="BO7356" s="20">
        <v>41000</v>
      </c>
      <c r="BP7356" s="20"/>
      <c r="BQ7356" s="20"/>
      <c r="BR7356" s="15" t="s">
        <v>108</v>
      </c>
      <c r="BS7356" s="15"/>
      <c r="BT7356" s="15"/>
      <c r="BU7356" s="15"/>
      <c r="BV7356" s="18">
        <v>7380</v>
      </c>
      <c r="BW7356" s="15" t="s">
        <v>126</v>
      </c>
      <c r="BX7356" s="15">
        <v>90010</v>
      </c>
      <c r="BY7356" s="15">
        <v>90118</v>
      </c>
      <c r="BZ7356" s="15">
        <v>2021107266</v>
      </c>
      <c r="CA7356" s="15" t="s">
        <v>110</v>
      </c>
      <c r="CB7356" s="15" t="s">
        <v>111</v>
      </c>
      <c r="CC7356" s="15" t="s">
        <v>112</v>
      </c>
      <c r="CD7356" s="15" t="s">
        <v>111</v>
      </c>
      <c r="CE7356" s="15" t="s">
        <v>111</v>
      </c>
      <c r="CF7356" s="15">
        <v>1</v>
      </c>
      <c r="CG7356" s="15" t="s">
        <v>113</v>
      </c>
      <c r="CH7356" s="16">
        <v>44626</v>
      </c>
      <c r="CI7356" s="15" t="s">
        <v>97</v>
      </c>
      <c r="CJ7356" s="18">
        <v>0</v>
      </c>
      <c r="CK7356" s="18">
        <v>0</v>
      </c>
      <c r="CL7356" s="18">
        <v>0</v>
      </c>
      <c r="CM7356" s="18">
        <v>0</v>
      </c>
      <c r="CN7356" s="18">
        <v>0</v>
      </c>
      <c r="CO7356" s="18">
        <v>0</v>
      </c>
    </row>
    <row r="7357" spans="1:93" ht="14.1">
      <c r="A7357" s="15">
        <v>1200</v>
      </c>
      <c r="B7357" s="15">
        <v>1950009506</v>
      </c>
      <c r="C7357" s="15">
        <v>50035678</v>
      </c>
      <c r="D7357" s="15">
        <v>2021110506</v>
      </c>
      <c r="E7357" s="15">
        <v>3</v>
      </c>
      <c r="F7357" s="16">
        <v>44627</v>
      </c>
      <c r="G7357" s="16">
        <v>44628</v>
      </c>
      <c r="H7357" s="16" t="str">
        <f t="shared" si="357"/>
        <v>Mar</v>
      </c>
      <c r="I7357" s="15" t="s">
        <v>7001</v>
      </c>
      <c r="J7357" s="15">
        <v>101</v>
      </c>
      <c r="K7357" s="15" t="s">
        <v>91</v>
      </c>
      <c r="L7357" s="15"/>
      <c r="M7357" s="15"/>
      <c r="N7357" s="15"/>
      <c r="O7357" s="15"/>
      <c r="P7357" s="15"/>
      <c r="Q7357" s="15" t="s">
        <v>92</v>
      </c>
      <c r="R7357" s="15"/>
      <c r="S7357" s="15" t="b">
        <f t="shared" si="358"/>
        <v>1</v>
      </c>
      <c r="T7357" s="15" t="s">
        <v>5080</v>
      </c>
      <c r="U7357" s="15" t="e">
        <f>VLOOKUP(T7357,'[10]More than 180'!$D$7:$D$48,1,0)</f>
        <v>#N/A</v>
      </c>
      <c r="V7357" s="15" t="s">
        <v>5081</v>
      </c>
      <c r="W7357" s="17" t="s">
        <v>95</v>
      </c>
      <c r="X7357" s="18">
        <v>40950</v>
      </c>
      <c r="Y7357" s="15">
        <v>92112011</v>
      </c>
      <c r="Z7357" s="19">
        <v>50</v>
      </c>
      <c r="AA7357" s="15" t="s">
        <v>96</v>
      </c>
      <c r="AB7357" s="16">
        <v>44627</v>
      </c>
      <c r="AC7357" s="18">
        <v>40950</v>
      </c>
      <c r="AD7357" s="18"/>
      <c r="AE7357" s="18">
        <f t="shared" si="359"/>
        <v>819</v>
      </c>
      <c r="AF7357" s="18">
        <v>3685.5</v>
      </c>
      <c r="AG7357" s="18">
        <v>3685.5</v>
      </c>
      <c r="AH7357" s="18">
        <v>0</v>
      </c>
      <c r="AI7357" s="18">
        <v>1</v>
      </c>
      <c r="AJ7357" s="18">
        <v>48322</v>
      </c>
      <c r="AK7357" s="15">
        <v>101</v>
      </c>
      <c r="AL7357" s="15">
        <v>30</v>
      </c>
      <c r="AM7357" s="15" t="s">
        <v>97</v>
      </c>
      <c r="AN7357" s="15">
        <v>82079090</v>
      </c>
      <c r="AO7357" s="15" t="s">
        <v>156</v>
      </c>
      <c r="AP7357" s="15">
        <v>3</v>
      </c>
      <c r="AQ7357" s="15">
        <v>2021629053</v>
      </c>
      <c r="AR7357" s="15">
        <v>51024837</v>
      </c>
      <c r="AS7357" s="15">
        <v>50035678</v>
      </c>
      <c r="AT7357" s="16">
        <v>44627</v>
      </c>
      <c r="AU7357" s="15" t="s">
        <v>7001</v>
      </c>
      <c r="AV7357" s="15" t="s">
        <v>99</v>
      </c>
      <c r="AW7357" s="15">
        <v>9000</v>
      </c>
      <c r="AX7357" s="15" t="s">
        <v>119</v>
      </c>
      <c r="AY7357" s="15" t="s">
        <v>120</v>
      </c>
      <c r="AZ7357" s="15">
        <v>1000</v>
      </c>
      <c r="BA7357" s="15">
        <v>102522</v>
      </c>
      <c r="BB7357" s="15" t="s">
        <v>5080</v>
      </c>
      <c r="BC7357" s="15" t="s">
        <v>5082</v>
      </c>
      <c r="BD7357" s="15">
        <v>36</v>
      </c>
      <c r="BE7357" s="15" t="s">
        <v>158</v>
      </c>
      <c r="BF7357" s="15" t="s">
        <v>5083</v>
      </c>
      <c r="BG7357" s="15" t="s">
        <v>321</v>
      </c>
      <c r="BH7357" s="15" t="s">
        <v>322</v>
      </c>
      <c r="BI7357" s="15">
        <v>3030</v>
      </c>
      <c r="BJ7357" s="15" t="s">
        <v>125</v>
      </c>
      <c r="BK7357" s="15">
        <v>1200</v>
      </c>
      <c r="BL7357" s="15">
        <v>1271</v>
      </c>
      <c r="BM7357" s="19">
        <v>50</v>
      </c>
      <c r="BN7357" s="15" t="s">
        <v>96</v>
      </c>
      <c r="BO7357" s="20">
        <v>40950</v>
      </c>
      <c r="BP7357" s="20"/>
      <c r="BQ7357" s="20"/>
      <c r="BR7357" s="15" t="s">
        <v>108</v>
      </c>
      <c r="BS7357" s="15"/>
      <c r="BT7357" s="15"/>
      <c r="BU7357" s="15"/>
      <c r="BV7357" s="18">
        <v>7372</v>
      </c>
      <c r="BW7357" s="15" t="s">
        <v>126</v>
      </c>
      <c r="BX7357" s="15">
        <v>90369</v>
      </c>
      <c r="BY7357" s="15">
        <v>90154</v>
      </c>
      <c r="BZ7357" s="15">
        <v>2021107259</v>
      </c>
      <c r="CA7357" s="15" t="s">
        <v>110</v>
      </c>
      <c r="CB7357" s="15" t="s">
        <v>111</v>
      </c>
      <c r="CC7357" s="15" t="s">
        <v>112</v>
      </c>
      <c r="CD7357" s="15" t="s">
        <v>111</v>
      </c>
      <c r="CE7357" s="15" t="s">
        <v>111</v>
      </c>
      <c r="CF7357" s="15">
        <v>3</v>
      </c>
      <c r="CG7357" s="15" t="s">
        <v>113</v>
      </c>
      <c r="CH7357" s="16">
        <v>44630</v>
      </c>
      <c r="CI7357" s="15" t="s">
        <v>97</v>
      </c>
      <c r="CJ7357" s="18">
        <v>0</v>
      </c>
      <c r="CK7357" s="18">
        <v>0</v>
      </c>
      <c r="CL7357" s="18">
        <v>0</v>
      </c>
      <c r="CM7357" s="18">
        <v>0</v>
      </c>
      <c r="CN7357" s="18">
        <v>0</v>
      </c>
      <c r="CO7357" s="18">
        <v>0</v>
      </c>
    </row>
    <row r="7358" spans="1:93" ht="14.1">
      <c r="A7358" s="15">
        <v>1500</v>
      </c>
      <c r="B7358" s="15">
        <v>1950010386</v>
      </c>
      <c r="C7358" s="15">
        <v>50036391</v>
      </c>
      <c r="D7358" s="15">
        <v>2021109725</v>
      </c>
      <c r="E7358" s="15">
        <v>4</v>
      </c>
      <c r="F7358" s="16">
        <v>44626</v>
      </c>
      <c r="G7358" s="16">
        <v>44633</v>
      </c>
      <c r="H7358" s="16" t="str">
        <f t="shared" si="357"/>
        <v>Mar</v>
      </c>
      <c r="I7358" s="15">
        <v>10100432</v>
      </c>
      <c r="J7358" s="15">
        <v>101</v>
      </c>
      <c r="K7358" s="15" t="s">
        <v>91</v>
      </c>
      <c r="L7358" s="15"/>
      <c r="M7358" s="15"/>
      <c r="N7358" s="15"/>
      <c r="O7358" s="15"/>
      <c r="P7358" s="15"/>
      <c r="Q7358" s="15" t="s">
        <v>92</v>
      </c>
      <c r="R7358" s="15"/>
      <c r="S7358" s="15" t="b">
        <f t="shared" si="358"/>
        <v>1</v>
      </c>
      <c r="T7358" s="15" t="s">
        <v>824</v>
      </c>
      <c r="U7358" s="15" t="e">
        <f>VLOOKUP(T7358,'[10]More than 180'!$D$7:$D$48,1,0)</f>
        <v>#N/A</v>
      </c>
      <c r="V7358" s="15" t="s">
        <v>6526</v>
      </c>
      <c r="W7358" s="17" t="s">
        <v>95</v>
      </c>
      <c r="X7358" s="18">
        <v>40873</v>
      </c>
      <c r="Y7358" s="15">
        <v>91501854</v>
      </c>
      <c r="Z7358" s="19">
        <v>1</v>
      </c>
      <c r="AA7358" s="15" t="s">
        <v>96</v>
      </c>
      <c r="AB7358" s="16">
        <v>44626</v>
      </c>
      <c r="AC7358" s="18">
        <v>40873</v>
      </c>
      <c r="AD7358" s="18"/>
      <c r="AE7358" s="18">
        <f t="shared" si="359"/>
        <v>40873</v>
      </c>
      <c r="AF7358" s="18">
        <v>0</v>
      </c>
      <c r="AG7358" s="18">
        <v>0</v>
      </c>
      <c r="AH7358" s="18">
        <v>7357.14</v>
      </c>
      <c r="AI7358" s="18">
        <v>0</v>
      </c>
      <c r="AJ7358" s="18">
        <v>48230</v>
      </c>
      <c r="AK7358" s="15">
        <v>101</v>
      </c>
      <c r="AL7358" s="15">
        <v>40</v>
      </c>
      <c r="AM7358" s="15" t="s">
        <v>97</v>
      </c>
      <c r="AN7358" s="15">
        <v>85030029</v>
      </c>
      <c r="AO7358" s="15" t="s">
        <v>98</v>
      </c>
      <c r="AP7358" s="15">
        <v>4</v>
      </c>
      <c r="AQ7358" s="15">
        <v>2021629397</v>
      </c>
      <c r="AR7358" s="15">
        <v>51025137</v>
      </c>
      <c r="AS7358" s="15">
        <v>50036391</v>
      </c>
      <c r="AT7358" s="16">
        <v>44626</v>
      </c>
      <c r="AU7358" s="15">
        <v>10100432</v>
      </c>
      <c r="AV7358" s="15" t="s">
        <v>99</v>
      </c>
      <c r="AW7358" s="15">
        <v>9000</v>
      </c>
      <c r="AX7358" s="15" t="s">
        <v>231</v>
      </c>
      <c r="AY7358" s="15" t="s">
        <v>232</v>
      </c>
      <c r="AZ7358" s="15">
        <v>1000</v>
      </c>
      <c r="BA7358" s="15">
        <v>102921</v>
      </c>
      <c r="BB7358" s="15" t="s">
        <v>824</v>
      </c>
      <c r="BC7358" s="15" t="s">
        <v>826</v>
      </c>
      <c r="BD7358" s="15">
        <v>9</v>
      </c>
      <c r="BE7358" s="15" t="s">
        <v>827</v>
      </c>
      <c r="BF7358" s="15" t="s">
        <v>828</v>
      </c>
      <c r="BG7358" s="15" t="s">
        <v>236</v>
      </c>
      <c r="BH7358" s="15" t="s">
        <v>237</v>
      </c>
      <c r="BI7358" s="15">
        <v>3100</v>
      </c>
      <c r="BJ7358" s="15" t="s">
        <v>238</v>
      </c>
      <c r="BK7358" s="15">
        <v>1500</v>
      </c>
      <c r="BL7358" s="15" t="s">
        <v>97</v>
      </c>
      <c r="BM7358" s="19">
        <v>1</v>
      </c>
      <c r="BN7358" s="15" t="s">
        <v>96</v>
      </c>
      <c r="BO7358" s="21">
        <v>40873</v>
      </c>
      <c r="BP7358" s="21"/>
      <c r="BQ7358" s="21"/>
      <c r="BR7358" s="15" t="s">
        <v>108</v>
      </c>
      <c r="BS7358" s="15"/>
      <c r="BT7358" s="15"/>
      <c r="BU7358" s="15"/>
      <c r="BV7358" s="18">
        <v>7357</v>
      </c>
      <c r="BW7358" s="15" t="s">
        <v>126</v>
      </c>
      <c r="BX7358" s="15">
        <v>90221</v>
      </c>
      <c r="BY7358" s="15">
        <v>90610</v>
      </c>
      <c r="BZ7358" s="15">
        <v>2021106530</v>
      </c>
      <c r="CA7358" s="15" t="s">
        <v>110</v>
      </c>
      <c r="CB7358" s="15" t="s">
        <v>111</v>
      </c>
      <c r="CC7358" s="15" t="s">
        <v>112</v>
      </c>
      <c r="CD7358" s="15" t="s">
        <v>111</v>
      </c>
      <c r="CE7358" s="15" t="s">
        <v>111</v>
      </c>
      <c r="CF7358" s="15">
        <v>4</v>
      </c>
      <c r="CG7358" s="15" t="s">
        <v>113</v>
      </c>
      <c r="CH7358" s="16">
        <v>44616</v>
      </c>
      <c r="CI7358" s="15" t="s">
        <v>97</v>
      </c>
      <c r="CJ7358" s="18">
        <v>0</v>
      </c>
      <c r="CK7358" s="18">
        <v>0</v>
      </c>
      <c r="CL7358" s="18">
        <v>0</v>
      </c>
      <c r="CM7358" s="18">
        <v>0</v>
      </c>
      <c r="CN7358" s="18">
        <v>0</v>
      </c>
      <c r="CO7358" s="18">
        <v>0</v>
      </c>
    </row>
    <row r="7359" spans="1:93" ht="14.1">
      <c r="A7359" s="15">
        <v>1500</v>
      </c>
      <c r="B7359" s="15">
        <v>1950010386</v>
      </c>
      <c r="C7359" s="15">
        <v>50036391</v>
      </c>
      <c r="D7359" s="15">
        <v>2021109725</v>
      </c>
      <c r="E7359" s="15">
        <v>5</v>
      </c>
      <c r="F7359" s="16">
        <v>44626</v>
      </c>
      <c r="G7359" s="16">
        <v>44633</v>
      </c>
      <c r="H7359" s="16" t="str">
        <f t="shared" si="357"/>
        <v>Mar</v>
      </c>
      <c r="I7359" s="15">
        <v>10100432</v>
      </c>
      <c r="J7359" s="15">
        <v>101</v>
      </c>
      <c r="K7359" s="15" t="s">
        <v>91</v>
      </c>
      <c r="L7359" s="15"/>
      <c r="M7359" s="15"/>
      <c r="N7359" s="15"/>
      <c r="O7359" s="15"/>
      <c r="P7359" s="15"/>
      <c r="Q7359" s="15" t="s">
        <v>92</v>
      </c>
      <c r="R7359" s="15"/>
      <c r="S7359" s="15" t="b">
        <f t="shared" si="358"/>
        <v>1</v>
      </c>
      <c r="T7359" s="15" t="s">
        <v>824</v>
      </c>
      <c r="U7359" s="15" t="e">
        <f>VLOOKUP(T7359,'[10]More than 180'!$D$7:$D$48,1,0)</f>
        <v>#N/A</v>
      </c>
      <c r="V7359" s="15" t="s">
        <v>6526</v>
      </c>
      <c r="W7359" s="17" t="s">
        <v>95</v>
      </c>
      <c r="X7359" s="18">
        <v>40873</v>
      </c>
      <c r="Y7359" s="15">
        <v>91501854</v>
      </c>
      <c r="Z7359" s="19">
        <v>1</v>
      </c>
      <c r="AA7359" s="15" t="s">
        <v>96</v>
      </c>
      <c r="AB7359" s="16">
        <v>44626</v>
      </c>
      <c r="AC7359" s="18">
        <v>40873</v>
      </c>
      <c r="AD7359" s="18"/>
      <c r="AE7359" s="18">
        <f t="shared" si="359"/>
        <v>40873</v>
      </c>
      <c r="AF7359" s="18">
        <v>0</v>
      </c>
      <c r="AG7359" s="18">
        <v>0</v>
      </c>
      <c r="AH7359" s="18">
        <v>7357.14</v>
      </c>
      <c r="AI7359" s="18">
        <v>0</v>
      </c>
      <c r="AJ7359" s="18">
        <v>48230</v>
      </c>
      <c r="AK7359" s="15">
        <v>101</v>
      </c>
      <c r="AL7359" s="15">
        <v>50</v>
      </c>
      <c r="AM7359" s="15" t="s">
        <v>97</v>
      </c>
      <c r="AN7359" s="15">
        <v>85030029</v>
      </c>
      <c r="AO7359" s="15" t="s">
        <v>98</v>
      </c>
      <c r="AP7359" s="15">
        <v>5</v>
      </c>
      <c r="AQ7359" s="15">
        <v>2021629397</v>
      </c>
      <c r="AR7359" s="15">
        <v>51025137</v>
      </c>
      <c r="AS7359" s="15">
        <v>50036391</v>
      </c>
      <c r="AT7359" s="16">
        <v>44626</v>
      </c>
      <c r="AU7359" s="15">
        <v>10100432</v>
      </c>
      <c r="AV7359" s="15" t="s">
        <v>99</v>
      </c>
      <c r="AW7359" s="15">
        <v>9000</v>
      </c>
      <c r="AX7359" s="15" t="s">
        <v>231</v>
      </c>
      <c r="AY7359" s="15" t="s">
        <v>232</v>
      </c>
      <c r="AZ7359" s="15">
        <v>1000</v>
      </c>
      <c r="BA7359" s="15">
        <v>102921</v>
      </c>
      <c r="BB7359" s="15" t="s">
        <v>824</v>
      </c>
      <c r="BC7359" s="15" t="s">
        <v>826</v>
      </c>
      <c r="BD7359" s="15">
        <v>9</v>
      </c>
      <c r="BE7359" s="15" t="s">
        <v>827</v>
      </c>
      <c r="BF7359" s="15" t="s">
        <v>828</v>
      </c>
      <c r="BG7359" s="15" t="s">
        <v>236</v>
      </c>
      <c r="BH7359" s="15" t="s">
        <v>237</v>
      </c>
      <c r="BI7359" s="15">
        <v>3100</v>
      </c>
      <c r="BJ7359" s="15" t="s">
        <v>238</v>
      </c>
      <c r="BK7359" s="15">
        <v>1500</v>
      </c>
      <c r="BL7359" s="15" t="s">
        <v>97</v>
      </c>
      <c r="BM7359" s="19">
        <v>1</v>
      </c>
      <c r="BN7359" s="15" t="s">
        <v>96</v>
      </c>
      <c r="BO7359" s="21">
        <v>40873</v>
      </c>
      <c r="BP7359" s="21"/>
      <c r="BQ7359" s="21"/>
      <c r="BR7359" s="15" t="s">
        <v>108</v>
      </c>
      <c r="BS7359" s="15"/>
      <c r="BT7359" s="15"/>
      <c r="BU7359" s="15"/>
      <c r="BV7359" s="18">
        <v>7357</v>
      </c>
      <c r="BW7359" s="15" t="s">
        <v>126</v>
      </c>
      <c r="BX7359" s="15">
        <v>90221</v>
      </c>
      <c r="BY7359" s="15">
        <v>90610</v>
      </c>
      <c r="BZ7359" s="15">
        <v>2021106330</v>
      </c>
      <c r="CA7359" s="15" t="s">
        <v>110</v>
      </c>
      <c r="CB7359" s="15" t="s">
        <v>111</v>
      </c>
      <c r="CC7359" s="15" t="s">
        <v>112</v>
      </c>
      <c r="CD7359" s="15" t="s">
        <v>111</v>
      </c>
      <c r="CE7359" s="15" t="s">
        <v>111</v>
      </c>
      <c r="CF7359" s="15">
        <v>5</v>
      </c>
      <c r="CG7359" s="15" t="s">
        <v>113</v>
      </c>
      <c r="CH7359" s="16">
        <v>44616</v>
      </c>
      <c r="CI7359" s="15" t="s">
        <v>97</v>
      </c>
      <c r="CJ7359" s="18">
        <v>0</v>
      </c>
      <c r="CK7359" s="18">
        <v>0</v>
      </c>
      <c r="CL7359" s="18">
        <v>0</v>
      </c>
      <c r="CM7359" s="18">
        <v>0</v>
      </c>
      <c r="CN7359" s="18">
        <v>0</v>
      </c>
      <c r="CO7359" s="18">
        <v>0</v>
      </c>
    </row>
    <row r="7360" spans="1:93" ht="14.1">
      <c r="A7360" s="15">
        <v>1500</v>
      </c>
      <c r="B7360" s="15">
        <v>1950009957</v>
      </c>
      <c r="C7360" s="15">
        <v>50036063</v>
      </c>
      <c r="D7360" s="15">
        <v>2021110475</v>
      </c>
      <c r="E7360" s="15">
        <v>1</v>
      </c>
      <c r="F7360" s="16">
        <v>44630</v>
      </c>
      <c r="G7360" s="16">
        <v>44630</v>
      </c>
      <c r="H7360" s="16" t="str">
        <f t="shared" si="357"/>
        <v>Mar</v>
      </c>
      <c r="I7360" s="15">
        <v>21223266</v>
      </c>
      <c r="J7360" s="15">
        <v>101</v>
      </c>
      <c r="K7360" s="15" t="s">
        <v>91</v>
      </c>
      <c r="L7360" s="15"/>
      <c r="M7360" s="15"/>
      <c r="N7360" s="15"/>
      <c r="O7360" s="15"/>
      <c r="P7360" s="15"/>
      <c r="Q7360" s="15" t="s">
        <v>92</v>
      </c>
      <c r="R7360" s="15"/>
      <c r="S7360" s="15" t="b">
        <f t="shared" si="358"/>
        <v>1</v>
      </c>
      <c r="T7360" s="15" t="s">
        <v>165</v>
      </c>
      <c r="U7360" s="15" t="e">
        <f>VLOOKUP(T7360,'[10]More than 180'!$D$7:$D$48,1,0)</f>
        <v>#N/A</v>
      </c>
      <c r="V7360" s="15" t="s">
        <v>877</v>
      </c>
      <c r="W7360" s="17" t="s">
        <v>95</v>
      </c>
      <c r="X7360" s="18">
        <v>30033</v>
      </c>
      <c r="Y7360" s="15">
        <v>92400120</v>
      </c>
      <c r="Z7360" s="19">
        <v>213</v>
      </c>
      <c r="AA7360" s="15" t="s">
        <v>229</v>
      </c>
      <c r="AB7360" s="16">
        <v>44630</v>
      </c>
      <c r="AC7360" s="18">
        <v>30033</v>
      </c>
      <c r="AD7360" s="18"/>
      <c r="AE7360" s="18">
        <f t="shared" si="359"/>
        <v>141</v>
      </c>
      <c r="AF7360" s="18">
        <v>2702.97</v>
      </c>
      <c r="AG7360" s="18">
        <v>2702.97</v>
      </c>
      <c r="AH7360" s="18">
        <v>0</v>
      </c>
      <c r="AI7360" s="18">
        <v>0</v>
      </c>
      <c r="AJ7360" s="18">
        <v>35438.94</v>
      </c>
      <c r="AK7360" s="15">
        <v>101</v>
      </c>
      <c r="AL7360" s="15">
        <v>20</v>
      </c>
      <c r="AM7360" s="15" t="s">
        <v>97</v>
      </c>
      <c r="AN7360" s="15">
        <v>39201012</v>
      </c>
      <c r="AO7360" s="15" t="s">
        <v>98</v>
      </c>
      <c r="AP7360" s="15">
        <v>1</v>
      </c>
      <c r="AQ7360" s="15">
        <v>2021629081</v>
      </c>
      <c r="AR7360" s="15">
        <v>51024865</v>
      </c>
      <c r="AS7360" s="15">
        <v>50036063</v>
      </c>
      <c r="AT7360" s="16">
        <v>44630</v>
      </c>
      <c r="AU7360" s="15">
        <v>21223266</v>
      </c>
      <c r="AV7360" s="15" t="s">
        <v>99</v>
      </c>
      <c r="AW7360" s="15">
        <v>9000</v>
      </c>
      <c r="AX7360" s="15" t="s">
        <v>119</v>
      </c>
      <c r="AY7360" s="15" t="s">
        <v>120</v>
      </c>
      <c r="AZ7360" s="15">
        <v>1000</v>
      </c>
      <c r="BA7360" s="15">
        <v>102712</v>
      </c>
      <c r="BB7360" s="15" t="s">
        <v>165</v>
      </c>
      <c r="BC7360" s="15" t="s">
        <v>167</v>
      </c>
      <c r="BD7360" s="15">
        <v>27</v>
      </c>
      <c r="BE7360" s="15" t="s">
        <v>103</v>
      </c>
      <c r="BF7360" s="15" t="s">
        <v>168</v>
      </c>
      <c r="BG7360" s="15" t="s">
        <v>150</v>
      </c>
      <c r="BH7360" s="15" t="s">
        <v>151</v>
      </c>
      <c r="BI7360" s="15">
        <v>3050</v>
      </c>
      <c r="BJ7360" s="15" t="s">
        <v>185</v>
      </c>
      <c r="BK7360" s="15">
        <v>1500</v>
      </c>
      <c r="BL7360" s="15" t="s">
        <v>97</v>
      </c>
      <c r="BM7360" s="19">
        <v>1500</v>
      </c>
      <c r="BN7360" s="15" t="s">
        <v>229</v>
      </c>
      <c r="BO7360" s="20">
        <v>30033</v>
      </c>
      <c r="BP7360" s="20"/>
      <c r="BQ7360" s="20"/>
      <c r="BR7360" s="15" t="s">
        <v>108</v>
      </c>
      <c r="BS7360" s="15"/>
      <c r="BT7360" s="15"/>
      <c r="BU7360" s="15"/>
      <c r="BV7360" s="18">
        <v>5405.94</v>
      </c>
      <c r="BW7360" s="15" t="s">
        <v>126</v>
      </c>
      <c r="BX7360" s="15">
        <v>90010</v>
      </c>
      <c r="BY7360" s="15">
        <v>90118</v>
      </c>
      <c r="BZ7360" s="15">
        <v>2021107266</v>
      </c>
      <c r="CA7360" s="15" t="s">
        <v>110</v>
      </c>
      <c r="CB7360" s="15" t="s">
        <v>111</v>
      </c>
      <c r="CC7360" s="15" t="s">
        <v>112</v>
      </c>
      <c r="CD7360" s="15" t="s">
        <v>111</v>
      </c>
      <c r="CE7360" s="15" t="s">
        <v>111</v>
      </c>
      <c r="CF7360" s="15">
        <v>1</v>
      </c>
      <c r="CG7360" s="15" t="s">
        <v>113</v>
      </c>
      <c r="CH7360" s="16">
        <v>44617</v>
      </c>
      <c r="CI7360" s="15" t="s">
        <v>97</v>
      </c>
      <c r="CJ7360" s="18">
        <v>0</v>
      </c>
      <c r="CK7360" s="18">
        <v>0</v>
      </c>
      <c r="CL7360" s="18">
        <v>0</v>
      </c>
      <c r="CM7360" s="18">
        <v>0</v>
      </c>
      <c r="CN7360" s="18">
        <v>0</v>
      </c>
      <c r="CO7360" s="18">
        <v>0</v>
      </c>
    </row>
    <row r="7361" spans="1:93" ht="14.1">
      <c r="A7361" s="15">
        <v>1500</v>
      </c>
      <c r="B7361" s="15">
        <v>1950012682</v>
      </c>
      <c r="C7361" s="15">
        <v>50038175</v>
      </c>
      <c r="D7361" s="15">
        <v>2021110060</v>
      </c>
      <c r="E7361" s="15">
        <v>3</v>
      </c>
      <c r="F7361" s="16">
        <v>44646</v>
      </c>
      <c r="G7361" s="16">
        <v>44647</v>
      </c>
      <c r="H7361" s="16" t="str">
        <f t="shared" si="357"/>
        <v>Mar</v>
      </c>
      <c r="I7361" s="15">
        <v>60548</v>
      </c>
      <c r="J7361" s="15">
        <v>101</v>
      </c>
      <c r="K7361" s="15" t="s">
        <v>91</v>
      </c>
      <c r="L7361" s="15"/>
      <c r="M7361" s="15"/>
      <c r="N7361" s="15"/>
      <c r="O7361" s="15"/>
      <c r="P7361" s="15"/>
      <c r="Q7361" s="15" t="s">
        <v>92</v>
      </c>
      <c r="R7361" s="15"/>
      <c r="S7361" s="15" t="b">
        <f t="shared" si="358"/>
        <v>1</v>
      </c>
      <c r="T7361" s="15" t="s">
        <v>4815</v>
      </c>
      <c r="U7361" s="15" t="e">
        <f>VLOOKUP(T7361,'[10]More than 180'!$D$7:$D$48,1,0)</f>
        <v>#N/A</v>
      </c>
      <c r="V7361" s="15" t="s">
        <v>7002</v>
      </c>
      <c r="W7361" s="17" t="s">
        <v>95</v>
      </c>
      <c r="X7361" s="18">
        <v>40800</v>
      </c>
      <c r="Y7361" s="15">
        <v>92111990</v>
      </c>
      <c r="Z7361" s="19">
        <v>2</v>
      </c>
      <c r="AA7361" s="15" t="s">
        <v>96</v>
      </c>
      <c r="AB7361" s="16">
        <v>44646</v>
      </c>
      <c r="AC7361" s="18">
        <v>40800</v>
      </c>
      <c r="AD7361" s="18"/>
      <c r="AE7361" s="18">
        <f t="shared" si="359"/>
        <v>20400</v>
      </c>
      <c r="AF7361" s="18">
        <v>3672</v>
      </c>
      <c r="AG7361" s="18">
        <v>3672</v>
      </c>
      <c r="AH7361" s="18">
        <v>0</v>
      </c>
      <c r="AI7361" s="18">
        <v>0</v>
      </c>
      <c r="AJ7361" s="18">
        <v>48144</v>
      </c>
      <c r="AK7361" s="15">
        <v>101</v>
      </c>
      <c r="AL7361" s="15">
        <v>30</v>
      </c>
      <c r="AM7361" s="15" t="s">
        <v>97</v>
      </c>
      <c r="AN7361" s="15">
        <v>82075000</v>
      </c>
      <c r="AO7361" s="15" t="s">
        <v>98</v>
      </c>
      <c r="AP7361" s="15">
        <v>3</v>
      </c>
      <c r="AQ7361" s="15">
        <v>2021630784</v>
      </c>
      <c r="AR7361" s="15">
        <v>51026381</v>
      </c>
      <c r="AS7361" s="15">
        <v>50038175</v>
      </c>
      <c r="AT7361" s="16">
        <v>44646</v>
      </c>
      <c r="AU7361" s="15">
        <v>60548</v>
      </c>
      <c r="AV7361" s="15" t="s">
        <v>99</v>
      </c>
      <c r="AW7361" s="15">
        <v>9000</v>
      </c>
      <c r="AX7361" s="15" t="s">
        <v>119</v>
      </c>
      <c r="AY7361" s="15" t="s">
        <v>120</v>
      </c>
      <c r="AZ7361" s="15">
        <v>1000</v>
      </c>
      <c r="BA7361" s="15">
        <v>103510</v>
      </c>
      <c r="BB7361" s="15" t="s">
        <v>4815</v>
      </c>
      <c r="BC7361" s="15" t="s">
        <v>4817</v>
      </c>
      <c r="BD7361" s="15">
        <v>27</v>
      </c>
      <c r="BE7361" s="15" t="s">
        <v>103</v>
      </c>
      <c r="BF7361" s="15" t="s">
        <v>4818</v>
      </c>
      <c r="BG7361" s="15" t="s">
        <v>321</v>
      </c>
      <c r="BH7361" s="15" t="s">
        <v>322</v>
      </c>
      <c r="BI7361" s="15">
        <v>3030</v>
      </c>
      <c r="BJ7361" s="15" t="s">
        <v>125</v>
      </c>
      <c r="BK7361" s="15">
        <v>1500</v>
      </c>
      <c r="BL7361" s="15" t="s">
        <v>97</v>
      </c>
      <c r="BM7361" s="19">
        <v>2</v>
      </c>
      <c r="BN7361" s="15" t="s">
        <v>96</v>
      </c>
      <c r="BO7361" s="20">
        <v>40800</v>
      </c>
      <c r="BP7361" s="20"/>
      <c r="BQ7361" s="20"/>
      <c r="BR7361" s="15" t="s">
        <v>108</v>
      </c>
      <c r="BS7361" s="15"/>
      <c r="BT7361" s="15"/>
      <c r="BU7361" s="15"/>
      <c r="BV7361" s="18">
        <v>7344</v>
      </c>
      <c r="BW7361" s="15" t="s">
        <v>126</v>
      </c>
      <c r="BX7361" s="15">
        <v>90369</v>
      </c>
      <c r="BY7361" s="15">
        <v>90300</v>
      </c>
      <c r="BZ7361" s="15">
        <v>2021106741</v>
      </c>
      <c r="CA7361" s="15" t="s">
        <v>110</v>
      </c>
      <c r="CB7361" s="15" t="s">
        <v>467</v>
      </c>
      <c r="CC7361" s="15" t="s">
        <v>112</v>
      </c>
      <c r="CD7361" s="15" t="s">
        <v>111</v>
      </c>
      <c r="CE7361" s="15" t="s">
        <v>111</v>
      </c>
      <c r="CF7361" s="15">
        <v>3</v>
      </c>
      <c r="CG7361" s="15" t="s">
        <v>113</v>
      </c>
      <c r="CH7361" s="16">
        <v>44620</v>
      </c>
      <c r="CI7361" s="15" t="s">
        <v>97</v>
      </c>
      <c r="CJ7361" s="18">
        <v>0</v>
      </c>
      <c r="CK7361" s="18">
        <v>0</v>
      </c>
      <c r="CL7361" s="18">
        <v>0</v>
      </c>
      <c r="CM7361" s="18">
        <v>0</v>
      </c>
      <c r="CN7361" s="18">
        <v>0</v>
      </c>
      <c r="CO7361" s="18">
        <v>0</v>
      </c>
    </row>
    <row r="7362" spans="1:93" ht="14.1">
      <c r="A7362" s="15">
        <v>1200</v>
      </c>
      <c r="B7362" s="15">
        <v>1950011938</v>
      </c>
      <c r="C7362" s="15">
        <v>50037559</v>
      </c>
      <c r="D7362" s="15">
        <v>2021111236</v>
      </c>
      <c r="E7362" s="15">
        <v>1</v>
      </c>
      <c r="F7362" s="16">
        <v>44642</v>
      </c>
      <c r="G7362" s="16">
        <v>44643</v>
      </c>
      <c r="H7362" s="16" t="str">
        <f t="shared" si="357"/>
        <v>Mar</v>
      </c>
      <c r="I7362" s="15">
        <v>5849</v>
      </c>
      <c r="J7362" s="15">
        <v>101</v>
      </c>
      <c r="K7362" s="15" t="s">
        <v>91</v>
      </c>
      <c r="L7362" s="15"/>
      <c r="M7362" s="15"/>
      <c r="N7362" s="15"/>
      <c r="O7362" s="15"/>
      <c r="P7362" s="15"/>
      <c r="Q7362" s="15" t="s">
        <v>92</v>
      </c>
      <c r="R7362" s="15"/>
      <c r="S7362" s="15" t="b">
        <f t="shared" si="358"/>
        <v>1</v>
      </c>
      <c r="T7362" s="15" t="s">
        <v>344</v>
      </c>
      <c r="U7362" s="15" t="e">
        <f>VLOOKUP(T7362,'[10]More than 180'!$D$7:$D$48,1,0)</f>
        <v>#N/A</v>
      </c>
      <c r="V7362" s="15" t="s">
        <v>345</v>
      </c>
      <c r="W7362" s="17" t="s">
        <v>95</v>
      </c>
      <c r="X7362" s="18">
        <v>30000</v>
      </c>
      <c r="Y7362" s="15">
        <v>92400038</v>
      </c>
      <c r="Z7362" s="19">
        <v>50</v>
      </c>
      <c r="AA7362" s="15" t="s">
        <v>290</v>
      </c>
      <c r="AB7362" s="16">
        <v>44642</v>
      </c>
      <c r="AC7362" s="18">
        <v>30000</v>
      </c>
      <c r="AD7362" s="18"/>
      <c r="AE7362" s="18">
        <f t="shared" si="359"/>
        <v>600</v>
      </c>
      <c r="AF7362" s="18">
        <v>2700</v>
      </c>
      <c r="AG7362" s="18">
        <v>2700</v>
      </c>
      <c r="AH7362" s="18">
        <v>0</v>
      </c>
      <c r="AI7362" s="18">
        <v>0</v>
      </c>
      <c r="AJ7362" s="18">
        <v>35400</v>
      </c>
      <c r="AK7362" s="15">
        <v>101</v>
      </c>
      <c r="AL7362" s="15">
        <v>30</v>
      </c>
      <c r="AM7362" s="15" t="s">
        <v>97</v>
      </c>
      <c r="AN7362" s="15">
        <v>3920</v>
      </c>
      <c r="AO7362" s="15" t="s">
        <v>156</v>
      </c>
      <c r="AP7362" s="15">
        <v>1</v>
      </c>
      <c r="AQ7362" s="15">
        <v>2021630503</v>
      </c>
      <c r="AR7362" s="15">
        <v>51026117</v>
      </c>
      <c r="AS7362" s="15">
        <v>50037559</v>
      </c>
      <c r="AT7362" s="16">
        <v>44642</v>
      </c>
      <c r="AU7362" s="15" t="s">
        <v>6899</v>
      </c>
      <c r="AV7362" s="15" t="s">
        <v>99</v>
      </c>
      <c r="AW7362" s="15">
        <v>9000</v>
      </c>
      <c r="AX7362" s="15" t="s">
        <v>119</v>
      </c>
      <c r="AY7362" s="15" t="s">
        <v>120</v>
      </c>
      <c r="AZ7362" s="15">
        <v>1000</v>
      </c>
      <c r="BA7362" s="15">
        <v>102102</v>
      </c>
      <c r="BB7362" s="15" t="s">
        <v>344</v>
      </c>
      <c r="BC7362" s="15" t="s">
        <v>347</v>
      </c>
      <c r="BD7362" s="15">
        <v>36</v>
      </c>
      <c r="BE7362" s="15" t="s">
        <v>158</v>
      </c>
      <c r="BF7362" s="15" t="s">
        <v>348</v>
      </c>
      <c r="BG7362" s="15" t="s">
        <v>150</v>
      </c>
      <c r="BH7362" s="15" t="s">
        <v>151</v>
      </c>
      <c r="BI7362" s="15">
        <v>3050</v>
      </c>
      <c r="BJ7362" s="15" t="s">
        <v>185</v>
      </c>
      <c r="BK7362" s="15">
        <v>1200</v>
      </c>
      <c r="BL7362" s="15">
        <v>1210</v>
      </c>
      <c r="BM7362" s="19">
        <v>50</v>
      </c>
      <c r="BN7362" s="15" t="s">
        <v>290</v>
      </c>
      <c r="BO7362" s="20">
        <v>30000</v>
      </c>
      <c r="BP7362" s="20"/>
      <c r="BQ7362" s="20"/>
      <c r="BR7362" s="15" t="s">
        <v>108</v>
      </c>
      <c r="BS7362" s="15"/>
      <c r="BT7362" s="15"/>
      <c r="BU7362" s="15"/>
      <c r="BV7362" s="18">
        <v>5400</v>
      </c>
      <c r="BW7362" s="15" t="s">
        <v>126</v>
      </c>
      <c r="BX7362" s="15">
        <v>90010</v>
      </c>
      <c r="BY7362" s="15">
        <v>92602</v>
      </c>
      <c r="BZ7362" s="15">
        <v>2021107832</v>
      </c>
      <c r="CA7362" s="15" t="s">
        <v>110</v>
      </c>
      <c r="CB7362" s="15" t="s">
        <v>111</v>
      </c>
      <c r="CC7362" s="15" t="s">
        <v>112</v>
      </c>
      <c r="CD7362" s="15" t="s">
        <v>111</v>
      </c>
      <c r="CE7362" s="15" t="s">
        <v>111</v>
      </c>
      <c r="CF7362" s="15">
        <v>1</v>
      </c>
      <c r="CG7362" s="15" t="s">
        <v>113</v>
      </c>
      <c r="CH7362" s="16">
        <v>44648</v>
      </c>
      <c r="CI7362" s="15" t="s">
        <v>97</v>
      </c>
      <c r="CJ7362" s="18">
        <v>0</v>
      </c>
      <c r="CK7362" s="18">
        <v>0</v>
      </c>
      <c r="CL7362" s="18">
        <v>0</v>
      </c>
      <c r="CM7362" s="18">
        <v>0</v>
      </c>
      <c r="CN7362" s="18">
        <v>0</v>
      </c>
      <c r="CO7362" s="18">
        <v>0</v>
      </c>
    </row>
    <row r="7363" spans="1:93" ht="14.1">
      <c r="A7363" s="15">
        <v>1500</v>
      </c>
      <c r="B7363" s="15">
        <v>1950012490</v>
      </c>
      <c r="C7363" s="15">
        <v>50038010</v>
      </c>
      <c r="D7363" s="15">
        <v>2021111400</v>
      </c>
      <c r="E7363" s="15">
        <v>3</v>
      </c>
      <c r="F7363" s="16">
        <v>44646</v>
      </c>
      <c r="G7363" s="16">
        <v>44646</v>
      </c>
      <c r="H7363" s="16" t="str">
        <f t="shared" si="357"/>
        <v>Mar</v>
      </c>
      <c r="I7363" s="15">
        <v>21223400</v>
      </c>
      <c r="J7363" s="15">
        <v>101</v>
      </c>
      <c r="K7363" s="15" t="s">
        <v>91</v>
      </c>
      <c r="L7363" s="15"/>
      <c r="M7363" s="15"/>
      <c r="N7363" s="15"/>
      <c r="O7363" s="15"/>
      <c r="P7363" s="15"/>
      <c r="Q7363" s="15" t="s">
        <v>92</v>
      </c>
      <c r="R7363" s="15"/>
      <c r="S7363" s="15" t="b">
        <f t="shared" si="358"/>
        <v>1</v>
      </c>
      <c r="T7363" s="15" t="s">
        <v>165</v>
      </c>
      <c r="U7363" s="15" t="e">
        <f>VLOOKUP(T7363,'[10]More than 180'!$D$7:$D$48,1,0)</f>
        <v>#N/A</v>
      </c>
      <c r="V7363" s="15" t="s">
        <v>4290</v>
      </c>
      <c r="W7363" s="17" t="s">
        <v>95</v>
      </c>
      <c r="X7363" s="18">
        <v>40560</v>
      </c>
      <c r="Y7363" s="15">
        <v>92107984</v>
      </c>
      <c r="Z7363" s="19">
        <v>26</v>
      </c>
      <c r="AA7363" s="15" t="s">
        <v>96</v>
      </c>
      <c r="AB7363" s="16">
        <v>44646</v>
      </c>
      <c r="AC7363" s="18">
        <v>40560</v>
      </c>
      <c r="AD7363" s="18"/>
      <c r="AE7363" s="18">
        <f t="shared" si="359"/>
        <v>1560</v>
      </c>
      <c r="AF7363" s="18">
        <v>3650.4</v>
      </c>
      <c r="AG7363" s="18">
        <v>3650.4</v>
      </c>
      <c r="AH7363" s="18">
        <v>0</v>
      </c>
      <c r="AI7363" s="18">
        <v>0</v>
      </c>
      <c r="AJ7363" s="18">
        <v>47860.800000000003</v>
      </c>
      <c r="AK7363" s="15">
        <v>101</v>
      </c>
      <c r="AL7363" s="15">
        <v>30</v>
      </c>
      <c r="AM7363" s="15" t="s">
        <v>97</v>
      </c>
      <c r="AN7363" s="15">
        <v>39232910</v>
      </c>
      <c r="AO7363" s="15" t="s">
        <v>98</v>
      </c>
      <c r="AP7363" s="15">
        <v>3</v>
      </c>
      <c r="AQ7363" s="15">
        <v>2021630726</v>
      </c>
      <c r="AR7363" s="15">
        <v>51026338</v>
      </c>
      <c r="AS7363" s="15">
        <v>50038010</v>
      </c>
      <c r="AT7363" s="16">
        <v>44646</v>
      </c>
      <c r="AU7363" s="15">
        <v>21223400</v>
      </c>
      <c r="AV7363" s="15" t="s">
        <v>99</v>
      </c>
      <c r="AW7363" s="15">
        <v>9000</v>
      </c>
      <c r="AX7363" s="15" t="s">
        <v>119</v>
      </c>
      <c r="AY7363" s="15" t="s">
        <v>120</v>
      </c>
      <c r="AZ7363" s="15">
        <v>1000</v>
      </c>
      <c r="BA7363" s="15">
        <v>102712</v>
      </c>
      <c r="BB7363" s="15" t="s">
        <v>165</v>
      </c>
      <c r="BC7363" s="15" t="s">
        <v>167</v>
      </c>
      <c r="BD7363" s="15">
        <v>27</v>
      </c>
      <c r="BE7363" s="15" t="s">
        <v>103</v>
      </c>
      <c r="BF7363" s="15" t="s">
        <v>168</v>
      </c>
      <c r="BG7363" s="15" t="s">
        <v>123</v>
      </c>
      <c r="BH7363" s="15" t="s">
        <v>124</v>
      </c>
      <c r="BI7363" s="15">
        <v>3030</v>
      </c>
      <c r="BJ7363" s="15" t="s">
        <v>125</v>
      </c>
      <c r="BK7363" s="15">
        <v>1500</v>
      </c>
      <c r="BL7363" s="15" t="s">
        <v>97</v>
      </c>
      <c r="BM7363" s="19">
        <v>30</v>
      </c>
      <c r="BN7363" s="15" t="s">
        <v>96</v>
      </c>
      <c r="BO7363" s="20">
        <v>40560</v>
      </c>
      <c r="BP7363" s="20"/>
      <c r="BQ7363" s="20"/>
      <c r="BR7363" s="15" t="s">
        <v>108</v>
      </c>
      <c r="BS7363" s="15"/>
      <c r="BT7363" s="15"/>
      <c r="BU7363" s="15"/>
      <c r="BV7363" s="18">
        <v>7300.8</v>
      </c>
      <c r="BW7363" s="15" t="s">
        <v>126</v>
      </c>
      <c r="BX7363" s="15">
        <v>90010</v>
      </c>
      <c r="BY7363" s="15">
        <v>91279</v>
      </c>
      <c r="BZ7363" s="15">
        <v>2021107923</v>
      </c>
      <c r="CA7363" s="15" t="s">
        <v>110</v>
      </c>
      <c r="CB7363" s="15" t="s">
        <v>111</v>
      </c>
      <c r="CC7363" s="15" t="s">
        <v>112</v>
      </c>
      <c r="CD7363" s="15" t="s">
        <v>111</v>
      </c>
      <c r="CE7363" s="15" t="s">
        <v>111</v>
      </c>
      <c r="CF7363" s="15">
        <v>3</v>
      </c>
      <c r="CG7363" s="15" t="s">
        <v>113</v>
      </c>
      <c r="CH7363" s="16">
        <v>44647</v>
      </c>
      <c r="CI7363" s="15" t="s">
        <v>97</v>
      </c>
      <c r="CJ7363" s="18">
        <v>0</v>
      </c>
      <c r="CK7363" s="18">
        <v>0</v>
      </c>
      <c r="CL7363" s="18">
        <v>0</v>
      </c>
      <c r="CM7363" s="18">
        <v>0</v>
      </c>
      <c r="CN7363" s="18">
        <v>0</v>
      </c>
      <c r="CO7363" s="18">
        <v>0</v>
      </c>
    </row>
    <row r="7364" spans="1:93" ht="14.1">
      <c r="A7364" s="15">
        <v>1200</v>
      </c>
      <c r="B7364" s="15">
        <v>1950013452</v>
      </c>
      <c r="C7364" s="15">
        <v>50038817</v>
      </c>
      <c r="D7364" s="15">
        <v>2021111234</v>
      </c>
      <c r="E7364" s="15">
        <v>1</v>
      </c>
      <c r="F7364" s="16">
        <v>44650</v>
      </c>
      <c r="G7364" s="16">
        <v>44650</v>
      </c>
      <c r="H7364" s="16" t="str">
        <f t="shared" si="357"/>
        <v>Mar</v>
      </c>
      <c r="I7364" s="15">
        <v>269</v>
      </c>
      <c r="J7364" s="15">
        <v>101</v>
      </c>
      <c r="K7364" s="15" t="s">
        <v>91</v>
      </c>
      <c r="L7364" s="15"/>
      <c r="M7364" s="15"/>
      <c r="N7364" s="15"/>
      <c r="O7364" s="15"/>
      <c r="P7364" s="15"/>
      <c r="Q7364" s="15" t="s">
        <v>92</v>
      </c>
      <c r="R7364" s="15"/>
      <c r="S7364" s="15" t="b">
        <f t="shared" si="358"/>
        <v>1</v>
      </c>
      <c r="T7364" s="15" t="s">
        <v>1973</v>
      </c>
      <c r="U7364" s="15" t="e">
        <f>VLOOKUP(T7364,'[10]More than 180'!$D$7:$D$48,1,0)</f>
        <v>#N/A</v>
      </c>
      <c r="V7364" s="15" t="s">
        <v>1931</v>
      </c>
      <c r="W7364" s="17" t="s">
        <v>95</v>
      </c>
      <c r="X7364" s="18">
        <v>40000</v>
      </c>
      <c r="Y7364" s="15">
        <v>92100005</v>
      </c>
      <c r="Z7364" s="19">
        <v>800</v>
      </c>
      <c r="AA7364" s="15" t="s">
        <v>229</v>
      </c>
      <c r="AB7364" s="16">
        <v>44650</v>
      </c>
      <c r="AC7364" s="18">
        <v>40000</v>
      </c>
      <c r="AD7364" s="18"/>
      <c r="AE7364" s="18">
        <f t="shared" si="359"/>
        <v>50</v>
      </c>
      <c r="AF7364" s="18">
        <v>1037.5</v>
      </c>
      <c r="AG7364" s="18">
        <v>1037.5</v>
      </c>
      <c r="AH7364" s="18">
        <v>0</v>
      </c>
      <c r="AI7364" s="18">
        <v>1</v>
      </c>
      <c r="AJ7364" s="18">
        <v>42076</v>
      </c>
      <c r="AK7364" s="15">
        <v>101</v>
      </c>
      <c r="AL7364" s="15">
        <v>10</v>
      </c>
      <c r="AM7364" s="15" t="s">
        <v>97</v>
      </c>
      <c r="AN7364" s="15">
        <v>6310</v>
      </c>
      <c r="AO7364" s="15" t="s">
        <v>156</v>
      </c>
      <c r="AP7364" s="15">
        <v>1</v>
      </c>
      <c r="AQ7364" s="15">
        <v>2022600131</v>
      </c>
      <c r="AR7364" s="15" t="s">
        <v>97</v>
      </c>
      <c r="AS7364" s="15">
        <v>50038817</v>
      </c>
      <c r="AT7364" s="16">
        <v>44650</v>
      </c>
      <c r="AU7364" s="15" t="s">
        <v>7003</v>
      </c>
      <c r="AV7364" s="15" t="s">
        <v>99</v>
      </c>
      <c r="AW7364" s="15">
        <v>9000</v>
      </c>
      <c r="AX7364" s="15" t="s">
        <v>119</v>
      </c>
      <c r="AY7364" s="15" t="s">
        <v>120</v>
      </c>
      <c r="AZ7364" s="15">
        <v>1000</v>
      </c>
      <c r="BA7364" s="15">
        <v>102105</v>
      </c>
      <c r="BB7364" s="15" t="s">
        <v>1973</v>
      </c>
      <c r="BC7364" s="15" t="s">
        <v>1975</v>
      </c>
      <c r="BD7364" s="15">
        <v>36</v>
      </c>
      <c r="BE7364" s="15" t="s">
        <v>158</v>
      </c>
      <c r="BF7364" s="15" t="s">
        <v>1976</v>
      </c>
      <c r="BG7364" s="15" t="s">
        <v>143</v>
      </c>
      <c r="BH7364" s="15" t="s">
        <v>144</v>
      </c>
      <c r="BI7364" s="15">
        <v>3030</v>
      </c>
      <c r="BJ7364" s="15" t="s">
        <v>125</v>
      </c>
      <c r="BK7364" s="15">
        <v>1200</v>
      </c>
      <c r="BL7364" s="15">
        <v>1210</v>
      </c>
      <c r="BM7364" s="19">
        <v>800</v>
      </c>
      <c r="BN7364" s="15" t="s">
        <v>229</v>
      </c>
      <c r="BO7364" s="20">
        <v>40000</v>
      </c>
      <c r="BP7364" s="20"/>
      <c r="BQ7364" s="20"/>
      <c r="BR7364" s="15" t="s">
        <v>108</v>
      </c>
      <c r="BS7364" s="15"/>
      <c r="BT7364" s="15"/>
      <c r="BU7364" s="15"/>
      <c r="BV7364" s="18">
        <v>2076</v>
      </c>
      <c r="BW7364" s="15" t="s">
        <v>126</v>
      </c>
      <c r="BX7364" s="15">
        <v>90010</v>
      </c>
      <c r="BY7364" s="15">
        <v>92602</v>
      </c>
      <c r="BZ7364" s="15">
        <v>2021107832</v>
      </c>
      <c r="CA7364" s="15" t="s">
        <v>110</v>
      </c>
      <c r="CB7364" s="15" t="s">
        <v>111</v>
      </c>
      <c r="CC7364" s="15" t="s">
        <v>112</v>
      </c>
      <c r="CD7364" s="15" t="s">
        <v>111</v>
      </c>
      <c r="CE7364" s="15" t="s">
        <v>111</v>
      </c>
      <c r="CF7364" s="15">
        <v>1</v>
      </c>
      <c r="CG7364" s="15" t="s">
        <v>113</v>
      </c>
      <c r="CH7364" s="16">
        <v>44648</v>
      </c>
      <c r="CI7364" s="15" t="s">
        <v>97</v>
      </c>
      <c r="CJ7364" s="18">
        <v>0</v>
      </c>
      <c r="CK7364" s="18">
        <v>0</v>
      </c>
      <c r="CL7364" s="18">
        <v>0</v>
      </c>
      <c r="CM7364" s="18">
        <v>0</v>
      </c>
      <c r="CN7364" s="18">
        <v>0</v>
      </c>
      <c r="CO7364" s="18">
        <v>0</v>
      </c>
    </row>
    <row r="7365" spans="1:93" ht="14.1">
      <c r="A7365" s="15">
        <v>1400</v>
      </c>
      <c r="B7365" s="15">
        <v>1950009697</v>
      </c>
      <c r="C7365" s="15">
        <v>50035828</v>
      </c>
      <c r="D7365" s="15">
        <v>2021109350</v>
      </c>
      <c r="E7365" s="15">
        <v>2</v>
      </c>
      <c r="F7365" s="16">
        <v>44603</v>
      </c>
      <c r="G7365" s="16">
        <v>44629</v>
      </c>
      <c r="H7365" s="16" t="str">
        <f t="shared" si="357"/>
        <v>Mar</v>
      </c>
      <c r="I7365" s="15">
        <v>595</v>
      </c>
      <c r="J7365" s="15">
        <v>101</v>
      </c>
      <c r="K7365" s="15" t="s">
        <v>91</v>
      </c>
      <c r="L7365" s="15"/>
      <c r="M7365" s="15"/>
      <c r="N7365" s="15"/>
      <c r="O7365" s="15"/>
      <c r="P7365" s="15"/>
      <c r="Q7365" s="15" t="s">
        <v>92</v>
      </c>
      <c r="R7365" s="15"/>
      <c r="S7365" s="15" t="b">
        <f t="shared" si="358"/>
        <v>1</v>
      </c>
      <c r="T7365" s="15" t="s">
        <v>1765</v>
      </c>
      <c r="U7365" s="15" t="e">
        <f>VLOOKUP(T7365,'[10]More than 180'!$D$7:$D$48,1,0)</f>
        <v>#N/A</v>
      </c>
      <c r="V7365" s="15" t="s">
        <v>1773</v>
      </c>
      <c r="W7365" s="17" t="s">
        <v>95</v>
      </c>
      <c r="X7365" s="18">
        <v>39750</v>
      </c>
      <c r="Y7365" s="15">
        <v>92106051</v>
      </c>
      <c r="Z7365" s="19">
        <v>50</v>
      </c>
      <c r="AA7365" s="15" t="s">
        <v>96</v>
      </c>
      <c r="AB7365" s="16">
        <v>44603</v>
      </c>
      <c r="AC7365" s="18">
        <v>39750</v>
      </c>
      <c r="AD7365" s="18"/>
      <c r="AE7365" s="18">
        <f t="shared" si="359"/>
        <v>795</v>
      </c>
      <c r="AF7365" s="18">
        <v>3577.5</v>
      </c>
      <c r="AG7365" s="18">
        <v>3577.5</v>
      </c>
      <c r="AH7365" s="18">
        <v>0</v>
      </c>
      <c r="AI7365" s="18">
        <v>1</v>
      </c>
      <c r="AJ7365" s="18">
        <v>46906</v>
      </c>
      <c r="AK7365" s="15">
        <v>101</v>
      </c>
      <c r="AL7365" s="15">
        <v>20</v>
      </c>
      <c r="AM7365" s="15" t="s">
        <v>97</v>
      </c>
      <c r="AN7365" s="15">
        <v>82090010</v>
      </c>
      <c r="AO7365" s="15" t="s">
        <v>494</v>
      </c>
      <c r="AP7365" s="15">
        <v>2</v>
      </c>
      <c r="AQ7365" s="15">
        <v>2021629171</v>
      </c>
      <c r="AR7365" s="15">
        <v>51024953</v>
      </c>
      <c r="AS7365" s="15">
        <v>50035828</v>
      </c>
      <c r="AT7365" s="16">
        <v>44603</v>
      </c>
      <c r="AU7365" s="15">
        <v>595</v>
      </c>
      <c r="AV7365" s="15" t="s">
        <v>99</v>
      </c>
      <c r="AW7365" s="15">
        <v>9000</v>
      </c>
      <c r="AX7365" s="15" t="s">
        <v>119</v>
      </c>
      <c r="AY7365" s="15" t="s">
        <v>120</v>
      </c>
      <c r="AZ7365" s="15">
        <v>1000</v>
      </c>
      <c r="BA7365" s="15">
        <v>102179</v>
      </c>
      <c r="BB7365" s="15" t="s">
        <v>1765</v>
      </c>
      <c r="BC7365" s="15" t="s">
        <v>1767</v>
      </c>
      <c r="BD7365" s="15">
        <v>36</v>
      </c>
      <c r="BE7365" s="15" t="s">
        <v>158</v>
      </c>
      <c r="BF7365" s="15" t="s">
        <v>1768</v>
      </c>
      <c r="BG7365" s="15" t="s">
        <v>321</v>
      </c>
      <c r="BH7365" s="15" t="s">
        <v>322</v>
      </c>
      <c r="BI7365" s="15">
        <v>3030</v>
      </c>
      <c r="BJ7365" s="15" t="s">
        <v>125</v>
      </c>
      <c r="BK7365" s="15">
        <v>1400</v>
      </c>
      <c r="BL7365" s="15">
        <v>1465</v>
      </c>
      <c r="BM7365" s="19">
        <v>50</v>
      </c>
      <c r="BN7365" s="15" t="s">
        <v>96</v>
      </c>
      <c r="BO7365" s="20">
        <v>39750</v>
      </c>
      <c r="BP7365" s="20"/>
      <c r="BQ7365" s="20"/>
      <c r="BR7365" s="15" t="s">
        <v>108</v>
      </c>
      <c r="BS7365" s="15"/>
      <c r="BT7365" s="15"/>
      <c r="BU7365" s="15"/>
      <c r="BV7365" s="18">
        <v>7156</v>
      </c>
      <c r="BW7365" s="15" t="s">
        <v>126</v>
      </c>
      <c r="BX7365" s="15">
        <v>90369</v>
      </c>
      <c r="BY7365" s="15">
        <v>90154</v>
      </c>
      <c r="BZ7365" s="15">
        <v>2021106470</v>
      </c>
      <c r="CA7365" s="15" t="s">
        <v>110</v>
      </c>
      <c r="CB7365" s="15" t="s">
        <v>111</v>
      </c>
      <c r="CC7365" s="15" t="s">
        <v>112</v>
      </c>
      <c r="CD7365" s="15" t="s">
        <v>111</v>
      </c>
      <c r="CE7365" s="15" t="s">
        <v>111</v>
      </c>
      <c r="CF7365" s="15">
        <v>2</v>
      </c>
      <c r="CG7365" s="15" t="s">
        <v>113</v>
      </c>
      <c r="CH7365" s="16">
        <v>44607</v>
      </c>
      <c r="CI7365" s="15" t="s">
        <v>97</v>
      </c>
      <c r="CJ7365" s="18">
        <v>0</v>
      </c>
      <c r="CK7365" s="18">
        <v>0</v>
      </c>
      <c r="CL7365" s="18">
        <v>0</v>
      </c>
      <c r="CM7365" s="18">
        <v>0</v>
      </c>
      <c r="CN7365" s="18">
        <v>0</v>
      </c>
      <c r="CO7365" s="18">
        <v>0</v>
      </c>
    </row>
    <row r="7366" spans="1:93" ht="14.1">
      <c r="A7366" s="15">
        <v>1400</v>
      </c>
      <c r="B7366" s="15">
        <v>1950009697</v>
      </c>
      <c r="C7366" s="15">
        <v>50035828</v>
      </c>
      <c r="D7366" s="15">
        <v>2021109350</v>
      </c>
      <c r="E7366" s="15">
        <v>10</v>
      </c>
      <c r="F7366" s="16">
        <v>44603</v>
      </c>
      <c r="G7366" s="16">
        <v>44629</v>
      </c>
      <c r="H7366" s="16" t="str">
        <f t="shared" si="357"/>
        <v>Mar</v>
      </c>
      <c r="I7366" s="15">
        <v>595</v>
      </c>
      <c r="J7366" s="15">
        <v>101</v>
      </c>
      <c r="K7366" s="15" t="s">
        <v>91</v>
      </c>
      <c r="L7366" s="15"/>
      <c r="M7366" s="15"/>
      <c r="N7366" s="15"/>
      <c r="O7366" s="15"/>
      <c r="P7366" s="15"/>
      <c r="Q7366" s="15" t="s">
        <v>92</v>
      </c>
      <c r="R7366" s="15"/>
      <c r="S7366" s="15" t="b">
        <f t="shared" si="358"/>
        <v>1</v>
      </c>
      <c r="T7366" s="15" t="s">
        <v>1765</v>
      </c>
      <c r="U7366" s="15" t="e">
        <f>VLOOKUP(T7366,'[10]More than 180'!$D$7:$D$48,1,0)</f>
        <v>#N/A</v>
      </c>
      <c r="V7366" s="15" t="s">
        <v>7004</v>
      </c>
      <c r="W7366" s="17" t="s">
        <v>95</v>
      </c>
      <c r="X7366" s="18">
        <v>39750</v>
      </c>
      <c r="Y7366" s="15">
        <v>92108906</v>
      </c>
      <c r="Z7366" s="19">
        <v>50</v>
      </c>
      <c r="AA7366" s="15" t="s">
        <v>96</v>
      </c>
      <c r="AB7366" s="16">
        <v>44603</v>
      </c>
      <c r="AC7366" s="18">
        <v>39750</v>
      </c>
      <c r="AD7366" s="18"/>
      <c r="AE7366" s="18">
        <f t="shared" si="359"/>
        <v>795</v>
      </c>
      <c r="AF7366" s="18">
        <v>3577.5</v>
      </c>
      <c r="AG7366" s="18">
        <v>3577.5</v>
      </c>
      <c r="AH7366" s="18">
        <v>0</v>
      </c>
      <c r="AI7366" s="18">
        <v>1</v>
      </c>
      <c r="AJ7366" s="18">
        <v>46906</v>
      </c>
      <c r="AK7366" s="15">
        <v>101</v>
      </c>
      <c r="AL7366" s="15">
        <v>100</v>
      </c>
      <c r="AM7366" s="15" t="s">
        <v>97</v>
      </c>
      <c r="AN7366" s="15">
        <v>82090010</v>
      </c>
      <c r="AO7366" s="15" t="s">
        <v>494</v>
      </c>
      <c r="AP7366" s="15">
        <v>10</v>
      </c>
      <c r="AQ7366" s="15">
        <v>2021629171</v>
      </c>
      <c r="AR7366" s="15">
        <v>51024953</v>
      </c>
      <c r="AS7366" s="15">
        <v>50035828</v>
      </c>
      <c r="AT7366" s="16">
        <v>44603</v>
      </c>
      <c r="AU7366" s="15">
        <v>595</v>
      </c>
      <c r="AV7366" s="15" t="s">
        <v>99</v>
      </c>
      <c r="AW7366" s="15">
        <v>9000</v>
      </c>
      <c r="AX7366" s="15" t="s">
        <v>119</v>
      </c>
      <c r="AY7366" s="15" t="s">
        <v>120</v>
      </c>
      <c r="AZ7366" s="15">
        <v>1000</v>
      </c>
      <c r="BA7366" s="15">
        <v>102179</v>
      </c>
      <c r="BB7366" s="15" t="s">
        <v>1765</v>
      </c>
      <c r="BC7366" s="15" t="s">
        <v>1767</v>
      </c>
      <c r="BD7366" s="15">
        <v>36</v>
      </c>
      <c r="BE7366" s="15" t="s">
        <v>158</v>
      </c>
      <c r="BF7366" s="15" t="s">
        <v>1768</v>
      </c>
      <c r="BG7366" s="15" t="s">
        <v>321</v>
      </c>
      <c r="BH7366" s="15" t="s">
        <v>322</v>
      </c>
      <c r="BI7366" s="15">
        <v>3030</v>
      </c>
      <c r="BJ7366" s="15" t="s">
        <v>125</v>
      </c>
      <c r="BK7366" s="15">
        <v>1400</v>
      </c>
      <c r="BL7366" s="15">
        <v>1465</v>
      </c>
      <c r="BM7366" s="19">
        <v>50</v>
      </c>
      <c r="BN7366" s="15" t="s">
        <v>96</v>
      </c>
      <c r="BO7366" s="20">
        <v>39750</v>
      </c>
      <c r="BP7366" s="20"/>
      <c r="BQ7366" s="20"/>
      <c r="BR7366" s="15" t="s">
        <v>108</v>
      </c>
      <c r="BS7366" s="15"/>
      <c r="BT7366" s="15"/>
      <c r="BU7366" s="15"/>
      <c r="BV7366" s="18">
        <v>7156</v>
      </c>
      <c r="BW7366" s="15" t="s">
        <v>126</v>
      </c>
      <c r="BX7366" s="15">
        <v>90369</v>
      </c>
      <c r="BY7366" s="15">
        <v>90154</v>
      </c>
      <c r="BZ7366" s="15">
        <v>2021106470</v>
      </c>
      <c r="CA7366" s="15" t="s">
        <v>110</v>
      </c>
      <c r="CB7366" s="15" t="s">
        <v>111</v>
      </c>
      <c r="CC7366" s="15" t="s">
        <v>112</v>
      </c>
      <c r="CD7366" s="15" t="s">
        <v>111</v>
      </c>
      <c r="CE7366" s="15" t="s">
        <v>111</v>
      </c>
      <c r="CF7366" s="15">
        <v>10</v>
      </c>
      <c r="CG7366" s="15" t="s">
        <v>113</v>
      </c>
      <c r="CH7366" s="16">
        <v>44607</v>
      </c>
      <c r="CI7366" s="15" t="s">
        <v>97</v>
      </c>
      <c r="CJ7366" s="18">
        <v>0</v>
      </c>
      <c r="CK7366" s="18">
        <v>0</v>
      </c>
      <c r="CL7366" s="18">
        <v>0</v>
      </c>
      <c r="CM7366" s="18">
        <v>0</v>
      </c>
      <c r="CN7366" s="18">
        <v>0</v>
      </c>
      <c r="CO7366" s="18">
        <v>0</v>
      </c>
    </row>
    <row r="7367" spans="1:93" ht="14.1">
      <c r="A7367" s="15">
        <v>1500</v>
      </c>
      <c r="B7367" s="15">
        <v>1950013458</v>
      </c>
      <c r="C7367" s="15">
        <v>50038823</v>
      </c>
      <c r="D7367" s="15">
        <v>2021108459</v>
      </c>
      <c r="E7367" s="15">
        <v>1</v>
      </c>
      <c r="F7367" s="16">
        <v>44649</v>
      </c>
      <c r="G7367" s="16">
        <v>44650</v>
      </c>
      <c r="H7367" s="16" t="str">
        <f t="shared" si="357"/>
        <v>Mar</v>
      </c>
      <c r="I7367" s="15" t="s">
        <v>7005</v>
      </c>
      <c r="J7367" s="15">
        <v>101</v>
      </c>
      <c r="K7367" s="15" t="s">
        <v>91</v>
      </c>
      <c r="L7367" s="15"/>
      <c r="M7367" s="15"/>
      <c r="N7367" s="15"/>
      <c r="O7367" s="15"/>
      <c r="P7367" s="15"/>
      <c r="Q7367" s="15" t="s">
        <v>92</v>
      </c>
      <c r="R7367" s="15"/>
      <c r="S7367" s="15" t="b">
        <f t="shared" si="358"/>
        <v>1</v>
      </c>
      <c r="T7367" s="15" t="s">
        <v>741</v>
      </c>
      <c r="U7367" s="15" t="e">
        <f>VLOOKUP(T7367,'[10]More than 180'!$D$7:$D$48,1,0)</f>
        <v>#N/A</v>
      </c>
      <c r="V7367" s="15" t="s">
        <v>742</v>
      </c>
      <c r="W7367" s="17" t="s">
        <v>95</v>
      </c>
      <c r="X7367" s="18">
        <v>39344</v>
      </c>
      <c r="Y7367" s="15">
        <v>92100145</v>
      </c>
      <c r="Z7367" s="19">
        <v>400</v>
      </c>
      <c r="AA7367" s="15" t="s">
        <v>164</v>
      </c>
      <c r="AB7367" s="16">
        <v>44649</v>
      </c>
      <c r="AC7367" s="18">
        <v>39344</v>
      </c>
      <c r="AD7367" s="18"/>
      <c r="AE7367" s="18">
        <f t="shared" si="359"/>
        <v>98.36</v>
      </c>
      <c r="AF7367" s="18">
        <v>0</v>
      </c>
      <c r="AG7367" s="18">
        <v>0</v>
      </c>
      <c r="AH7367" s="18">
        <v>0</v>
      </c>
      <c r="AI7367" s="18">
        <v>0</v>
      </c>
      <c r="AJ7367" s="18">
        <v>39344</v>
      </c>
      <c r="AK7367" s="15">
        <v>101</v>
      </c>
      <c r="AL7367" s="15">
        <v>10</v>
      </c>
      <c r="AM7367" s="15" t="s">
        <v>97</v>
      </c>
      <c r="AN7367" s="15">
        <v>27101930</v>
      </c>
      <c r="AO7367" s="15" t="s">
        <v>98</v>
      </c>
      <c r="AP7367" s="15">
        <v>1</v>
      </c>
      <c r="AQ7367" s="15">
        <v>2021631482</v>
      </c>
      <c r="AR7367" s="15">
        <v>51026988</v>
      </c>
      <c r="AS7367" s="15">
        <v>50038823</v>
      </c>
      <c r="AT7367" s="16">
        <v>44649</v>
      </c>
      <c r="AU7367" s="15" t="s">
        <v>7005</v>
      </c>
      <c r="AV7367" s="15" t="s">
        <v>99</v>
      </c>
      <c r="AW7367" s="15">
        <v>9000</v>
      </c>
      <c r="AX7367" s="15" t="s">
        <v>119</v>
      </c>
      <c r="AY7367" s="15" t="s">
        <v>120</v>
      </c>
      <c r="AZ7367" s="15">
        <v>1000</v>
      </c>
      <c r="BA7367" s="15">
        <v>102584</v>
      </c>
      <c r="BB7367" s="15" t="s">
        <v>741</v>
      </c>
      <c r="BC7367" s="15" t="s">
        <v>743</v>
      </c>
      <c r="BD7367" s="15">
        <v>27</v>
      </c>
      <c r="BE7367" s="15" t="s">
        <v>103</v>
      </c>
      <c r="BF7367" s="15" t="s">
        <v>744</v>
      </c>
      <c r="BG7367" s="15" t="s">
        <v>219</v>
      </c>
      <c r="BH7367" s="15" t="s">
        <v>220</v>
      </c>
      <c r="BI7367" s="15">
        <v>3030</v>
      </c>
      <c r="BJ7367" s="15" t="s">
        <v>125</v>
      </c>
      <c r="BK7367" s="15">
        <v>1500</v>
      </c>
      <c r="BL7367" s="15" t="s">
        <v>97</v>
      </c>
      <c r="BM7367" s="19">
        <v>600</v>
      </c>
      <c r="BN7367" s="15" t="s">
        <v>164</v>
      </c>
      <c r="BO7367" s="20">
        <v>39344</v>
      </c>
      <c r="BP7367" s="20"/>
      <c r="BQ7367" s="20"/>
      <c r="BR7367" s="15" t="s">
        <v>108</v>
      </c>
      <c r="BS7367" s="15"/>
      <c r="BT7367" s="15"/>
      <c r="BU7367" s="15"/>
      <c r="BV7367" s="18">
        <v>0</v>
      </c>
      <c r="BW7367" s="15" t="s">
        <v>126</v>
      </c>
      <c r="BX7367" s="15">
        <v>90010</v>
      </c>
      <c r="BY7367" s="15">
        <v>91478</v>
      </c>
      <c r="BZ7367" s="15">
        <v>2021105810</v>
      </c>
      <c r="CA7367" s="15" t="s">
        <v>160</v>
      </c>
      <c r="CB7367" s="15" t="s">
        <v>161</v>
      </c>
      <c r="CC7367" s="15" t="s">
        <v>112</v>
      </c>
      <c r="CD7367" s="15" t="s">
        <v>161</v>
      </c>
      <c r="CE7367" s="15" t="s">
        <v>161</v>
      </c>
      <c r="CF7367" s="15">
        <v>1</v>
      </c>
      <c r="CG7367" s="15" t="s">
        <v>113</v>
      </c>
      <c r="CH7367" s="16">
        <v>44566</v>
      </c>
      <c r="CI7367" s="15" t="s">
        <v>97</v>
      </c>
      <c r="CJ7367" s="18">
        <v>0</v>
      </c>
      <c r="CK7367" s="18">
        <v>0</v>
      </c>
      <c r="CL7367" s="18">
        <v>0</v>
      </c>
      <c r="CM7367" s="18">
        <v>0</v>
      </c>
      <c r="CN7367" s="18">
        <v>0</v>
      </c>
      <c r="CO7367" s="18">
        <v>0</v>
      </c>
    </row>
    <row r="7368" spans="1:93" ht="14.1">
      <c r="A7368" s="15">
        <v>1200</v>
      </c>
      <c r="B7368" s="15">
        <v>1950013113</v>
      </c>
      <c r="C7368" s="15">
        <v>50038540</v>
      </c>
      <c r="D7368" s="15">
        <v>2021111498</v>
      </c>
      <c r="E7368" s="15">
        <v>1</v>
      </c>
      <c r="F7368" s="16">
        <v>44649</v>
      </c>
      <c r="G7368" s="16">
        <v>44649</v>
      </c>
      <c r="H7368" s="16" t="str">
        <f t="shared" ref="H7368:H7431" si="360">TEXT(G7368,"mmm")</f>
        <v>Mar</v>
      </c>
      <c r="I7368" s="15">
        <v>787</v>
      </c>
      <c r="J7368" s="15">
        <v>101</v>
      </c>
      <c r="K7368" s="15" t="s">
        <v>91</v>
      </c>
      <c r="L7368" s="15"/>
      <c r="M7368" s="15"/>
      <c r="N7368" s="15"/>
      <c r="O7368" s="15"/>
      <c r="P7368" s="15"/>
      <c r="Q7368" s="15" t="s">
        <v>92</v>
      </c>
      <c r="R7368" s="15"/>
      <c r="S7368" s="15" t="b">
        <f t="shared" si="358"/>
        <v>1</v>
      </c>
      <c r="T7368" s="15" t="s">
        <v>179</v>
      </c>
      <c r="U7368" s="15" t="e">
        <f>VLOOKUP(T7368,'[10]More than 180'!$D$7:$D$48,1,0)</f>
        <v>#N/A</v>
      </c>
      <c r="V7368" s="15" t="s">
        <v>2345</v>
      </c>
      <c r="W7368" s="17" t="s">
        <v>95</v>
      </c>
      <c r="X7368" s="18">
        <v>30000</v>
      </c>
      <c r="Y7368" s="15">
        <v>92400108</v>
      </c>
      <c r="Z7368" s="19">
        <v>20</v>
      </c>
      <c r="AA7368" s="15" t="s">
        <v>96</v>
      </c>
      <c r="AB7368" s="16">
        <v>44649</v>
      </c>
      <c r="AC7368" s="18">
        <v>30000</v>
      </c>
      <c r="AD7368" s="18"/>
      <c r="AE7368" s="18">
        <f t="shared" si="359"/>
        <v>1500</v>
      </c>
      <c r="AF7368" s="18">
        <v>2700</v>
      </c>
      <c r="AG7368" s="18">
        <v>2700</v>
      </c>
      <c r="AH7368" s="18">
        <v>0</v>
      </c>
      <c r="AI7368" s="18">
        <v>0</v>
      </c>
      <c r="AJ7368" s="18">
        <v>35400</v>
      </c>
      <c r="AK7368" s="15">
        <v>101</v>
      </c>
      <c r="AL7368" s="15">
        <v>10</v>
      </c>
      <c r="AM7368" s="15" t="s">
        <v>97</v>
      </c>
      <c r="AN7368" s="15">
        <v>44121990</v>
      </c>
      <c r="AO7368" s="15" t="s">
        <v>156</v>
      </c>
      <c r="AP7368" s="15">
        <v>1</v>
      </c>
      <c r="AQ7368" s="15">
        <v>2021631329</v>
      </c>
      <c r="AR7368" s="15">
        <v>51026862</v>
      </c>
      <c r="AS7368" s="15">
        <v>50038540</v>
      </c>
      <c r="AT7368" s="16">
        <v>44649</v>
      </c>
      <c r="AU7368" s="15" t="s">
        <v>7006</v>
      </c>
      <c r="AV7368" s="15" t="s">
        <v>99</v>
      </c>
      <c r="AW7368" s="15">
        <v>9000</v>
      </c>
      <c r="AX7368" s="15" t="s">
        <v>119</v>
      </c>
      <c r="AY7368" s="15" t="s">
        <v>120</v>
      </c>
      <c r="AZ7368" s="15">
        <v>1000</v>
      </c>
      <c r="BA7368" s="15">
        <v>102129</v>
      </c>
      <c r="BB7368" s="15" t="s">
        <v>179</v>
      </c>
      <c r="BC7368" s="15" t="s">
        <v>183</v>
      </c>
      <c r="BD7368" s="15">
        <v>36</v>
      </c>
      <c r="BE7368" s="15" t="s">
        <v>158</v>
      </c>
      <c r="BF7368" s="15" t="s">
        <v>184</v>
      </c>
      <c r="BG7368" s="15" t="s">
        <v>150</v>
      </c>
      <c r="BH7368" s="15" t="s">
        <v>151</v>
      </c>
      <c r="BI7368" s="15">
        <v>3050</v>
      </c>
      <c r="BJ7368" s="15" t="s">
        <v>185</v>
      </c>
      <c r="BK7368" s="15">
        <v>1200</v>
      </c>
      <c r="BL7368" s="15">
        <v>1210</v>
      </c>
      <c r="BM7368" s="19">
        <v>20</v>
      </c>
      <c r="BN7368" s="15" t="s">
        <v>96</v>
      </c>
      <c r="BO7368" s="20">
        <v>30000</v>
      </c>
      <c r="BP7368" s="20"/>
      <c r="BQ7368" s="20"/>
      <c r="BR7368" s="15" t="s">
        <v>108</v>
      </c>
      <c r="BS7368" s="15"/>
      <c r="BT7368" s="15"/>
      <c r="BU7368" s="15"/>
      <c r="BV7368" s="18">
        <v>5400</v>
      </c>
      <c r="BW7368" s="15" t="s">
        <v>126</v>
      </c>
      <c r="BX7368" s="15">
        <v>90010</v>
      </c>
      <c r="BY7368" s="15">
        <v>90015</v>
      </c>
      <c r="BZ7368" s="15">
        <v>2021107984</v>
      </c>
      <c r="CA7368" s="15" t="s">
        <v>110</v>
      </c>
      <c r="CB7368" s="15" t="s">
        <v>111</v>
      </c>
      <c r="CC7368" s="15" t="s">
        <v>112</v>
      </c>
      <c r="CD7368" s="15" t="s">
        <v>111</v>
      </c>
      <c r="CE7368" s="15" t="s">
        <v>111</v>
      </c>
      <c r="CF7368" s="15">
        <v>1</v>
      </c>
      <c r="CG7368" s="15" t="s">
        <v>113</v>
      </c>
      <c r="CH7368" s="16">
        <v>44661</v>
      </c>
      <c r="CI7368" s="15" t="s">
        <v>97</v>
      </c>
      <c r="CJ7368" s="18">
        <v>0</v>
      </c>
      <c r="CK7368" s="18">
        <v>0</v>
      </c>
      <c r="CL7368" s="18">
        <v>0</v>
      </c>
      <c r="CM7368" s="18">
        <v>0</v>
      </c>
      <c r="CN7368" s="18">
        <v>0</v>
      </c>
      <c r="CO7368" s="18">
        <v>0</v>
      </c>
    </row>
    <row r="7369" spans="1:93" ht="14.1">
      <c r="A7369" s="15">
        <v>1200</v>
      </c>
      <c r="B7369" s="15">
        <v>1950009553</v>
      </c>
      <c r="C7369" s="15">
        <v>50035713</v>
      </c>
      <c r="D7369" s="15">
        <v>2021110498</v>
      </c>
      <c r="E7369" s="15">
        <v>1</v>
      </c>
      <c r="F7369" s="16">
        <v>44624</v>
      </c>
      <c r="G7369" s="16">
        <v>44629</v>
      </c>
      <c r="H7369" s="16" t="str">
        <f t="shared" si="360"/>
        <v>Mar</v>
      </c>
      <c r="I7369" s="15" t="s">
        <v>7007</v>
      </c>
      <c r="J7369" s="15">
        <v>101</v>
      </c>
      <c r="K7369" s="15" t="s">
        <v>91</v>
      </c>
      <c r="L7369" s="15"/>
      <c r="M7369" s="15"/>
      <c r="N7369" s="15"/>
      <c r="O7369" s="15"/>
      <c r="P7369" s="15"/>
      <c r="Q7369" s="15" t="s">
        <v>92</v>
      </c>
      <c r="R7369" s="15"/>
      <c r="S7369" s="15" t="b">
        <f t="shared" ref="S7369:S7432" si="361">X7369=AC7369</f>
        <v>1</v>
      </c>
      <c r="T7369" s="15" t="s">
        <v>924</v>
      </c>
      <c r="U7369" s="15" t="e">
        <f>VLOOKUP(T7369,'[10]More than 180'!$D$7:$D$48,1,0)</f>
        <v>#N/A</v>
      </c>
      <c r="V7369" s="15" t="s">
        <v>1072</v>
      </c>
      <c r="W7369" s="17" t="s">
        <v>95</v>
      </c>
      <c r="X7369" s="18">
        <v>38940</v>
      </c>
      <c r="Y7369" s="15">
        <v>92107693</v>
      </c>
      <c r="Z7369" s="19">
        <v>15</v>
      </c>
      <c r="AA7369" s="15" t="s">
        <v>96</v>
      </c>
      <c r="AB7369" s="16">
        <v>44624</v>
      </c>
      <c r="AC7369" s="18">
        <v>38940</v>
      </c>
      <c r="AD7369" s="18"/>
      <c r="AE7369" s="18">
        <f t="shared" ref="AE7369:AE7432" si="362">AC7369/Z7369</f>
        <v>2596</v>
      </c>
      <c r="AF7369" s="18">
        <v>3504.6</v>
      </c>
      <c r="AG7369" s="18">
        <v>3504.6</v>
      </c>
      <c r="AH7369" s="18">
        <v>0</v>
      </c>
      <c r="AI7369" s="18">
        <v>1</v>
      </c>
      <c r="AJ7369" s="18">
        <v>45950</v>
      </c>
      <c r="AK7369" s="15">
        <v>101</v>
      </c>
      <c r="AL7369" s="15">
        <v>20</v>
      </c>
      <c r="AM7369" s="15" t="s">
        <v>97</v>
      </c>
      <c r="AN7369" s="15">
        <v>82077010</v>
      </c>
      <c r="AO7369" s="15" t="s">
        <v>156</v>
      </c>
      <c r="AP7369" s="15">
        <v>1</v>
      </c>
      <c r="AQ7369" s="15">
        <v>2021630059</v>
      </c>
      <c r="AR7369" s="15">
        <v>51025699</v>
      </c>
      <c r="AS7369" s="15">
        <v>50035713</v>
      </c>
      <c r="AT7369" s="16">
        <v>44624</v>
      </c>
      <c r="AU7369" s="15" t="s">
        <v>7007</v>
      </c>
      <c r="AV7369" s="15" t="s">
        <v>99</v>
      </c>
      <c r="AW7369" s="15">
        <v>9000</v>
      </c>
      <c r="AX7369" s="15" t="s">
        <v>119</v>
      </c>
      <c r="AY7369" s="15" t="s">
        <v>120</v>
      </c>
      <c r="AZ7369" s="15">
        <v>1000</v>
      </c>
      <c r="BA7369" s="15">
        <v>103120</v>
      </c>
      <c r="BB7369" s="15" t="s">
        <v>924</v>
      </c>
      <c r="BC7369" s="15" t="s">
        <v>926</v>
      </c>
      <c r="BD7369" s="15">
        <v>36</v>
      </c>
      <c r="BE7369" s="15" t="s">
        <v>158</v>
      </c>
      <c r="BF7369" s="15" t="s">
        <v>927</v>
      </c>
      <c r="BG7369" s="15" t="s">
        <v>321</v>
      </c>
      <c r="BH7369" s="15" t="s">
        <v>322</v>
      </c>
      <c r="BI7369" s="15">
        <v>3030</v>
      </c>
      <c r="BJ7369" s="15" t="s">
        <v>125</v>
      </c>
      <c r="BK7369" s="15">
        <v>1200</v>
      </c>
      <c r="BL7369" s="15">
        <v>1271</v>
      </c>
      <c r="BM7369" s="19">
        <v>15</v>
      </c>
      <c r="BN7369" s="15" t="s">
        <v>96</v>
      </c>
      <c r="BO7369" s="20">
        <v>38940</v>
      </c>
      <c r="BP7369" s="20"/>
      <c r="BQ7369" s="20"/>
      <c r="BR7369" s="15" t="s">
        <v>108</v>
      </c>
      <c r="BS7369" s="15"/>
      <c r="BT7369" s="15"/>
      <c r="BU7369" s="15"/>
      <c r="BV7369" s="18">
        <v>7010</v>
      </c>
      <c r="BW7369" s="15" t="s">
        <v>126</v>
      </c>
      <c r="BX7369" s="15">
        <v>90369</v>
      </c>
      <c r="BY7369" s="15">
        <v>90154</v>
      </c>
      <c r="BZ7369" s="15">
        <v>2021107259</v>
      </c>
      <c r="CA7369" s="15" t="s">
        <v>110</v>
      </c>
      <c r="CB7369" s="15" t="s">
        <v>111</v>
      </c>
      <c r="CC7369" s="15" t="s">
        <v>112</v>
      </c>
      <c r="CD7369" s="15" t="s">
        <v>111</v>
      </c>
      <c r="CE7369" s="15" t="s">
        <v>111</v>
      </c>
      <c r="CF7369" s="15">
        <v>1</v>
      </c>
      <c r="CG7369" s="15" t="s">
        <v>113</v>
      </c>
      <c r="CH7369" s="16">
        <v>44630</v>
      </c>
      <c r="CI7369" s="15" t="s">
        <v>97</v>
      </c>
      <c r="CJ7369" s="18">
        <v>0</v>
      </c>
      <c r="CK7369" s="18">
        <v>0</v>
      </c>
      <c r="CL7369" s="18">
        <v>0</v>
      </c>
      <c r="CM7369" s="18">
        <v>0</v>
      </c>
      <c r="CN7369" s="18">
        <v>0</v>
      </c>
      <c r="CO7369" s="18">
        <v>0</v>
      </c>
    </row>
    <row r="7370" spans="1:93" ht="14.1">
      <c r="A7370" s="15">
        <v>1400</v>
      </c>
      <c r="B7370" s="15">
        <v>1950012753</v>
      </c>
      <c r="C7370" s="15">
        <v>50038247</v>
      </c>
      <c r="D7370" s="15">
        <v>2021110545</v>
      </c>
      <c r="E7370" s="15">
        <v>1</v>
      </c>
      <c r="F7370" s="16">
        <v>44635</v>
      </c>
      <c r="G7370" s="16">
        <v>44648</v>
      </c>
      <c r="H7370" s="16" t="str">
        <f t="shared" si="360"/>
        <v>Mar</v>
      </c>
      <c r="I7370" s="15" t="s">
        <v>7008</v>
      </c>
      <c r="J7370" s="15">
        <v>101</v>
      </c>
      <c r="K7370" s="15" t="s">
        <v>91</v>
      </c>
      <c r="L7370" s="15"/>
      <c r="M7370" s="15"/>
      <c r="N7370" s="15"/>
      <c r="O7370" s="15"/>
      <c r="P7370" s="15"/>
      <c r="Q7370" s="15" t="s">
        <v>92</v>
      </c>
      <c r="R7370" s="15"/>
      <c r="S7370" s="15" t="b">
        <f t="shared" si="361"/>
        <v>1</v>
      </c>
      <c r="T7370" s="15" t="s">
        <v>848</v>
      </c>
      <c r="U7370" s="15" t="e">
        <f>VLOOKUP(T7370,'[10]More than 180'!$D$7:$D$48,1,0)</f>
        <v>#N/A</v>
      </c>
      <c r="V7370" s="15" t="s">
        <v>1105</v>
      </c>
      <c r="W7370" s="17" t="s">
        <v>95</v>
      </c>
      <c r="X7370" s="18">
        <v>38850</v>
      </c>
      <c r="Y7370" s="15">
        <v>92107717</v>
      </c>
      <c r="Z7370" s="19">
        <v>70</v>
      </c>
      <c r="AA7370" s="15" t="s">
        <v>96</v>
      </c>
      <c r="AB7370" s="16">
        <v>44635</v>
      </c>
      <c r="AC7370" s="18">
        <v>38850</v>
      </c>
      <c r="AD7370" s="18"/>
      <c r="AE7370" s="18">
        <f t="shared" si="362"/>
        <v>555</v>
      </c>
      <c r="AF7370" s="18">
        <v>3496.5</v>
      </c>
      <c r="AG7370" s="18">
        <v>3496.5</v>
      </c>
      <c r="AH7370" s="18">
        <v>0</v>
      </c>
      <c r="AI7370" s="18">
        <v>0</v>
      </c>
      <c r="AJ7370" s="18">
        <v>45843.47</v>
      </c>
      <c r="AK7370" s="15">
        <v>101</v>
      </c>
      <c r="AL7370" s="15">
        <v>10</v>
      </c>
      <c r="AM7370" s="15" t="s">
        <v>97</v>
      </c>
      <c r="AN7370" s="15">
        <v>82090010</v>
      </c>
      <c r="AO7370" s="15" t="s">
        <v>494</v>
      </c>
      <c r="AP7370" s="15">
        <v>1</v>
      </c>
      <c r="AQ7370" s="15">
        <v>2021631411</v>
      </c>
      <c r="AR7370" s="15">
        <v>51026932</v>
      </c>
      <c r="AS7370" s="15">
        <v>50038247</v>
      </c>
      <c r="AT7370" s="16">
        <v>44635</v>
      </c>
      <c r="AU7370" s="15" t="s">
        <v>7008</v>
      </c>
      <c r="AV7370" s="15" t="s">
        <v>99</v>
      </c>
      <c r="AW7370" s="15">
        <v>9000</v>
      </c>
      <c r="AX7370" s="15" t="s">
        <v>119</v>
      </c>
      <c r="AY7370" s="15" t="s">
        <v>120</v>
      </c>
      <c r="AZ7370" s="15">
        <v>1000</v>
      </c>
      <c r="BA7370" s="15">
        <v>102189</v>
      </c>
      <c r="BB7370" s="15" t="s">
        <v>848</v>
      </c>
      <c r="BC7370" s="15" t="s">
        <v>850</v>
      </c>
      <c r="BD7370" s="15">
        <v>36</v>
      </c>
      <c r="BE7370" s="15" t="s">
        <v>158</v>
      </c>
      <c r="BF7370" s="15" t="s">
        <v>851</v>
      </c>
      <c r="BG7370" s="15" t="s">
        <v>321</v>
      </c>
      <c r="BH7370" s="15" t="s">
        <v>322</v>
      </c>
      <c r="BI7370" s="15">
        <v>3030</v>
      </c>
      <c r="BJ7370" s="15" t="s">
        <v>125</v>
      </c>
      <c r="BK7370" s="15">
        <v>1400</v>
      </c>
      <c r="BL7370" s="15">
        <v>1465</v>
      </c>
      <c r="BM7370" s="19">
        <v>150</v>
      </c>
      <c r="BN7370" s="15" t="s">
        <v>96</v>
      </c>
      <c r="BO7370" s="20">
        <v>38850</v>
      </c>
      <c r="BP7370" s="20"/>
      <c r="BQ7370" s="20"/>
      <c r="BR7370" s="15" t="s">
        <v>108</v>
      </c>
      <c r="BS7370" s="15"/>
      <c r="BT7370" s="15"/>
      <c r="BU7370" s="15"/>
      <c r="BV7370" s="18">
        <v>6993.47</v>
      </c>
      <c r="BW7370" s="15" t="s">
        <v>126</v>
      </c>
      <c r="BX7370" s="15">
        <v>90369</v>
      </c>
      <c r="BY7370" s="15">
        <v>90154</v>
      </c>
      <c r="BZ7370" s="15">
        <v>2021107289</v>
      </c>
      <c r="CA7370" s="15" t="s">
        <v>110</v>
      </c>
      <c r="CB7370" s="15" t="s">
        <v>111</v>
      </c>
      <c r="CC7370" s="15" t="s">
        <v>112</v>
      </c>
      <c r="CD7370" s="15" t="s">
        <v>111</v>
      </c>
      <c r="CE7370" s="15" t="s">
        <v>111</v>
      </c>
      <c r="CF7370" s="15">
        <v>1</v>
      </c>
      <c r="CG7370" s="15" t="s">
        <v>113</v>
      </c>
      <c r="CH7370" s="16">
        <v>44630</v>
      </c>
      <c r="CI7370" s="15" t="s">
        <v>97</v>
      </c>
      <c r="CJ7370" s="18">
        <v>0</v>
      </c>
      <c r="CK7370" s="18">
        <v>0</v>
      </c>
      <c r="CL7370" s="18">
        <v>0</v>
      </c>
      <c r="CM7370" s="18">
        <v>0</v>
      </c>
      <c r="CN7370" s="18">
        <v>0</v>
      </c>
      <c r="CO7370" s="18">
        <v>0</v>
      </c>
    </row>
    <row r="7371" spans="1:93" ht="14.1">
      <c r="A7371" s="15">
        <v>1200</v>
      </c>
      <c r="B7371" s="15">
        <v>1950008866</v>
      </c>
      <c r="C7371" s="15">
        <v>50035197</v>
      </c>
      <c r="D7371" s="15">
        <v>2021109238</v>
      </c>
      <c r="E7371" s="15">
        <v>1</v>
      </c>
      <c r="F7371" s="16">
        <v>44623</v>
      </c>
      <c r="G7371" s="16">
        <v>44623</v>
      </c>
      <c r="H7371" s="16" t="str">
        <f t="shared" si="360"/>
        <v>Mar</v>
      </c>
      <c r="I7371" s="15">
        <v>750</v>
      </c>
      <c r="J7371" s="15">
        <v>101</v>
      </c>
      <c r="K7371" s="15" t="s">
        <v>91</v>
      </c>
      <c r="L7371" s="15"/>
      <c r="M7371" s="15"/>
      <c r="N7371" s="15"/>
      <c r="O7371" s="15"/>
      <c r="P7371" s="15"/>
      <c r="Q7371" s="15" t="s">
        <v>92</v>
      </c>
      <c r="R7371" s="15"/>
      <c r="S7371" s="15" t="b">
        <f t="shared" si="361"/>
        <v>1</v>
      </c>
      <c r="T7371" s="15" t="s">
        <v>179</v>
      </c>
      <c r="U7371" s="15" t="e">
        <f>VLOOKUP(T7371,'[10]More than 180'!$D$7:$D$48,1,0)</f>
        <v>#N/A</v>
      </c>
      <c r="V7371" s="15" t="s">
        <v>988</v>
      </c>
      <c r="W7371" s="17" t="s">
        <v>181</v>
      </c>
      <c r="X7371" s="18">
        <v>29850</v>
      </c>
      <c r="Y7371" s="15">
        <v>92400148</v>
      </c>
      <c r="Z7371" s="19">
        <v>10</v>
      </c>
      <c r="AA7371" s="15" t="s">
        <v>96</v>
      </c>
      <c r="AB7371" s="16">
        <v>44623</v>
      </c>
      <c r="AC7371" s="18">
        <v>29850</v>
      </c>
      <c r="AD7371" s="18"/>
      <c r="AE7371" s="18">
        <f t="shared" si="362"/>
        <v>2985</v>
      </c>
      <c r="AF7371" s="18">
        <v>1791</v>
      </c>
      <c r="AG7371" s="18">
        <v>1791</v>
      </c>
      <c r="AH7371" s="18">
        <v>0</v>
      </c>
      <c r="AI7371" s="18">
        <v>0</v>
      </c>
      <c r="AJ7371" s="18">
        <v>33432.03</v>
      </c>
      <c r="AK7371" s="15">
        <v>101</v>
      </c>
      <c r="AL7371" s="15">
        <v>90</v>
      </c>
      <c r="AM7371" s="15" t="s">
        <v>97</v>
      </c>
      <c r="AN7371" s="15">
        <v>44151000</v>
      </c>
      <c r="AO7371" s="15" t="s">
        <v>156</v>
      </c>
      <c r="AP7371" s="15">
        <v>1</v>
      </c>
      <c r="AQ7371" s="15">
        <v>2021628783</v>
      </c>
      <c r="AR7371" s="15">
        <v>51024616</v>
      </c>
      <c r="AS7371" s="15">
        <v>50035197</v>
      </c>
      <c r="AT7371" s="16">
        <v>44623</v>
      </c>
      <c r="AU7371" s="15" t="s">
        <v>6456</v>
      </c>
      <c r="AV7371" s="15" t="s">
        <v>99</v>
      </c>
      <c r="AW7371" s="15">
        <v>9000</v>
      </c>
      <c r="AX7371" s="15" t="s">
        <v>119</v>
      </c>
      <c r="AY7371" s="15" t="s">
        <v>120</v>
      </c>
      <c r="AZ7371" s="15">
        <v>1000</v>
      </c>
      <c r="BA7371" s="15">
        <v>102129</v>
      </c>
      <c r="BB7371" s="15" t="s">
        <v>179</v>
      </c>
      <c r="BC7371" s="15" t="s">
        <v>183</v>
      </c>
      <c r="BD7371" s="15">
        <v>36</v>
      </c>
      <c r="BE7371" s="15" t="s">
        <v>158</v>
      </c>
      <c r="BF7371" s="15" t="s">
        <v>184</v>
      </c>
      <c r="BG7371" s="15" t="s">
        <v>150</v>
      </c>
      <c r="BH7371" s="15" t="s">
        <v>151</v>
      </c>
      <c r="BI7371" s="15">
        <v>3050</v>
      </c>
      <c r="BJ7371" s="15" t="s">
        <v>185</v>
      </c>
      <c r="BK7371" s="15">
        <v>1200</v>
      </c>
      <c r="BL7371" s="15">
        <v>1210</v>
      </c>
      <c r="BM7371" s="19">
        <v>286</v>
      </c>
      <c r="BN7371" s="15" t="s">
        <v>96</v>
      </c>
      <c r="BO7371" s="20">
        <v>29850</v>
      </c>
      <c r="BP7371" s="20"/>
      <c r="BQ7371" s="20"/>
      <c r="BR7371" s="15" t="s">
        <v>108</v>
      </c>
      <c r="BS7371" s="15"/>
      <c r="BT7371" s="15"/>
      <c r="BU7371" s="15"/>
      <c r="BV7371" s="18">
        <v>3582.03</v>
      </c>
      <c r="BW7371" s="15" t="s">
        <v>126</v>
      </c>
      <c r="BX7371" s="15">
        <v>90010</v>
      </c>
      <c r="BY7371" s="15">
        <v>90015</v>
      </c>
      <c r="BZ7371" s="15">
        <v>2021106452</v>
      </c>
      <c r="CA7371" s="15" t="s">
        <v>110</v>
      </c>
      <c r="CB7371" s="15" t="s">
        <v>111</v>
      </c>
      <c r="CC7371" s="15" t="s">
        <v>112</v>
      </c>
      <c r="CD7371" s="15" t="s">
        <v>111</v>
      </c>
      <c r="CE7371" s="15" t="s">
        <v>111</v>
      </c>
      <c r="CF7371" s="15">
        <v>1</v>
      </c>
      <c r="CG7371" s="15" t="s">
        <v>113</v>
      </c>
      <c r="CH7371" s="16">
        <v>44607</v>
      </c>
      <c r="CI7371" s="15" t="s">
        <v>97</v>
      </c>
      <c r="CJ7371" s="18">
        <v>0</v>
      </c>
      <c r="CK7371" s="18">
        <v>0</v>
      </c>
      <c r="CL7371" s="18">
        <v>0</v>
      </c>
      <c r="CM7371" s="18">
        <v>0</v>
      </c>
      <c r="CN7371" s="18">
        <v>0</v>
      </c>
      <c r="CO7371" s="18">
        <v>0</v>
      </c>
    </row>
    <row r="7372" spans="1:93" ht="14.1">
      <c r="A7372" s="15">
        <v>1400</v>
      </c>
      <c r="B7372" s="15">
        <v>1950008911</v>
      </c>
      <c r="C7372" s="15">
        <v>50035233</v>
      </c>
      <c r="D7372" s="15">
        <v>2021110027</v>
      </c>
      <c r="E7372" s="15">
        <v>3</v>
      </c>
      <c r="F7372" s="16">
        <v>44620</v>
      </c>
      <c r="G7372" s="16">
        <v>44623</v>
      </c>
      <c r="H7372" s="16" t="str">
        <f t="shared" si="360"/>
        <v>Mar</v>
      </c>
      <c r="I7372" s="15" t="s">
        <v>6220</v>
      </c>
      <c r="J7372" s="15">
        <v>101</v>
      </c>
      <c r="K7372" s="15" t="s">
        <v>91</v>
      </c>
      <c r="L7372" s="15"/>
      <c r="M7372" s="15"/>
      <c r="N7372" s="15"/>
      <c r="O7372" s="15"/>
      <c r="P7372" s="15"/>
      <c r="Q7372" s="15" t="s">
        <v>92</v>
      </c>
      <c r="R7372" s="15"/>
      <c r="S7372" s="15" t="b">
        <f t="shared" si="361"/>
        <v>1</v>
      </c>
      <c r="T7372" s="15" t="s">
        <v>195</v>
      </c>
      <c r="U7372" s="15" t="e">
        <f>VLOOKUP(T7372,'[10]More than 180'!$D$7:$D$48,1,0)</f>
        <v>#N/A</v>
      </c>
      <c r="V7372" s="15" t="s">
        <v>876</v>
      </c>
      <c r="W7372" s="17" t="s">
        <v>95</v>
      </c>
      <c r="X7372" s="18">
        <v>38649</v>
      </c>
      <c r="Y7372" s="15">
        <v>91600108</v>
      </c>
      <c r="Z7372" s="19">
        <v>1</v>
      </c>
      <c r="AA7372" s="15" t="s">
        <v>96</v>
      </c>
      <c r="AB7372" s="16">
        <v>44620</v>
      </c>
      <c r="AC7372" s="18">
        <v>38649</v>
      </c>
      <c r="AD7372" s="18"/>
      <c r="AE7372" s="18">
        <f t="shared" si="362"/>
        <v>38649</v>
      </c>
      <c r="AF7372" s="18">
        <v>3478.41</v>
      </c>
      <c r="AG7372" s="18">
        <v>3478.41</v>
      </c>
      <c r="AH7372" s="18">
        <v>0</v>
      </c>
      <c r="AI7372" s="18">
        <v>0</v>
      </c>
      <c r="AJ7372" s="18">
        <v>45605.82</v>
      </c>
      <c r="AK7372" s="15">
        <v>101</v>
      </c>
      <c r="AL7372" s="15">
        <v>40</v>
      </c>
      <c r="AM7372" s="15" t="s">
        <v>97</v>
      </c>
      <c r="AN7372" s="15">
        <v>73251000</v>
      </c>
      <c r="AO7372" s="15" t="s">
        <v>494</v>
      </c>
      <c r="AP7372" s="15">
        <v>3</v>
      </c>
      <c r="AQ7372" s="15">
        <v>2021628463</v>
      </c>
      <c r="AR7372" s="15">
        <v>51024375</v>
      </c>
      <c r="AS7372" s="15">
        <v>50035233</v>
      </c>
      <c r="AT7372" s="16">
        <v>44620</v>
      </c>
      <c r="AU7372" s="15" t="s">
        <v>6220</v>
      </c>
      <c r="AV7372" s="15" t="s">
        <v>99</v>
      </c>
      <c r="AW7372" s="15">
        <v>9000</v>
      </c>
      <c r="AX7372" s="15" t="s">
        <v>197</v>
      </c>
      <c r="AY7372" s="15" t="s">
        <v>198</v>
      </c>
      <c r="AZ7372" s="15">
        <v>1000</v>
      </c>
      <c r="BA7372" s="15">
        <v>102265</v>
      </c>
      <c r="BB7372" s="15" t="s">
        <v>195</v>
      </c>
      <c r="BC7372" s="15" t="s">
        <v>199</v>
      </c>
      <c r="BD7372" s="15">
        <v>36</v>
      </c>
      <c r="BE7372" s="15" t="s">
        <v>158</v>
      </c>
      <c r="BF7372" s="15" t="s">
        <v>200</v>
      </c>
      <c r="BG7372" s="15" t="s">
        <v>201</v>
      </c>
      <c r="BH7372" s="15" t="s">
        <v>202</v>
      </c>
      <c r="BI7372" s="15">
        <v>3000</v>
      </c>
      <c r="BJ7372" s="15" t="s">
        <v>203</v>
      </c>
      <c r="BK7372" s="15">
        <v>1400</v>
      </c>
      <c r="BL7372" s="15">
        <v>1458</v>
      </c>
      <c r="BM7372" s="19">
        <v>120</v>
      </c>
      <c r="BN7372" s="15" t="s">
        <v>96</v>
      </c>
      <c r="BO7372" s="20">
        <v>38649</v>
      </c>
      <c r="BP7372" s="20"/>
      <c r="BQ7372" s="20"/>
      <c r="BR7372" s="15" t="s">
        <v>108</v>
      </c>
      <c r="BS7372" s="15"/>
      <c r="BT7372" s="15"/>
      <c r="BU7372" s="15"/>
      <c r="BV7372" s="18">
        <v>6956.82</v>
      </c>
      <c r="BW7372" s="15" t="s">
        <v>126</v>
      </c>
      <c r="BX7372" s="15">
        <v>90177</v>
      </c>
      <c r="BY7372" s="15">
        <v>90154</v>
      </c>
      <c r="BZ7372" s="15">
        <v>2021106872</v>
      </c>
      <c r="CA7372" s="15" t="s">
        <v>160</v>
      </c>
      <c r="CB7372" s="15" t="s">
        <v>161</v>
      </c>
      <c r="CC7372" s="15" t="s">
        <v>112</v>
      </c>
      <c r="CD7372" s="15" t="s">
        <v>161</v>
      </c>
      <c r="CE7372" s="15" t="s">
        <v>161</v>
      </c>
      <c r="CF7372" s="15">
        <v>3</v>
      </c>
      <c r="CG7372" s="15" t="s">
        <v>113</v>
      </c>
      <c r="CH7372" s="16">
        <v>44598</v>
      </c>
      <c r="CI7372" s="15" t="s">
        <v>97</v>
      </c>
      <c r="CJ7372" s="18">
        <v>0</v>
      </c>
      <c r="CK7372" s="18">
        <v>0</v>
      </c>
      <c r="CL7372" s="18">
        <v>0</v>
      </c>
      <c r="CM7372" s="18">
        <v>0</v>
      </c>
      <c r="CN7372" s="18">
        <v>0</v>
      </c>
      <c r="CO7372" s="18">
        <v>0</v>
      </c>
    </row>
    <row r="7373" spans="1:93" ht="14.1">
      <c r="A7373" s="15">
        <v>1400</v>
      </c>
      <c r="B7373" s="15">
        <v>1950009153</v>
      </c>
      <c r="C7373" s="15">
        <v>50035425</v>
      </c>
      <c r="D7373" s="15">
        <v>2021108529</v>
      </c>
      <c r="E7373" s="15">
        <v>1</v>
      </c>
      <c r="F7373" s="16">
        <v>44624</v>
      </c>
      <c r="G7373" s="16">
        <v>44625</v>
      </c>
      <c r="H7373" s="16" t="str">
        <f t="shared" si="360"/>
        <v>Mar</v>
      </c>
      <c r="I7373" s="15" t="s">
        <v>7009</v>
      </c>
      <c r="J7373" s="15">
        <v>101</v>
      </c>
      <c r="K7373" s="15" t="s">
        <v>91</v>
      </c>
      <c r="L7373" s="15"/>
      <c r="M7373" s="15"/>
      <c r="N7373" s="15"/>
      <c r="O7373" s="15"/>
      <c r="P7373" s="15"/>
      <c r="Q7373" s="15" t="s">
        <v>92</v>
      </c>
      <c r="R7373" s="15"/>
      <c r="S7373" s="15" t="b">
        <f t="shared" si="361"/>
        <v>1</v>
      </c>
      <c r="T7373" s="15" t="s">
        <v>195</v>
      </c>
      <c r="U7373" s="15" t="e">
        <f>VLOOKUP(T7373,'[10]More than 180'!$D$7:$D$48,1,0)</f>
        <v>#N/A</v>
      </c>
      <c r="V7373" s="15" t="s">
        <v>876</v>
      </c>
      <c r="W7373" s="17" t="s">
        <v>95</v>
      </c>
      <c r="X7373" s="18">
        <v>38649</v>
      </c>
      <c r="Y7373" s="15">
        <v>91600108</v>
      </c>
      <c r="Z7373" s="19">
        <v>1</v>
      </c>
      <c r="AA7373" s="15" t="s">
        <v>96</v>
      </c>
      <c r="AB7373" s="16">
        <v>44624</v>
      </c>
      <c r="AC7373" s="18">
        <v>38649</v>
      </c>
      <c r="AD7373" s="18"/>
      <c r="AE7373" s="18">
        <f t="shared" si="362"/>
        <v>38649</v>
      </c>
      <c r="AF7373" s="18">
        <v>3478.41</v>
      </c>
      <c r="AG7373" s="18">
        <v>3478.41</v>
      </c>
      <c r="AH7373" s="18">
        <v>0</v>
      </c>
      <c r="AI7373" s="18">
        <v>0</v>
      </c>
      <c r="AJ7373" s="18">
        <v>45605.83</v>
      </c>
      <c r="AK7373" s="15">
        <v>101</v>
      </c>
      <c r="AL7373" s="15">
        <v>40</v>
      </c>
      <c r="AM7373" s="15" t="s">
        <v>97</v>
      </c>
      <c r="AN7373" s="15">
        <v>73251000</v>
      </c>
      <c r="AO7373" s="15" t="s">
        <v>494</v>
      </c>
      <c r="AP7373" s="15">
        <v>1</v>
      </c>
      <c r="AQ7373" s="15">
        <v>2021628532</v>
      </c>
      <c r="AR7373" s="15">
        <v>51024431</v>
      </c>
      <c r="AS7373" s="15">
        <v>50035425</v>
      </c>
      <c r="AT7373" s="16">
        <v>44624</v>
      </c>
      <c r="AU7373" s="15" t="s">
        <v>7009</v>
      </c>
      <c r="AV7373" s="15" t="s">
        <v>99</v>
      </c>
      <c r="AW7373" s="15">
        <v>9000</v>
      </c>
      <c r="AX7373" s="15" t="s">
        <v>197</v>
      </c>
      <c r="AY7373" s="15" t="s">
        <v>198</v>
      </c>
      <c r="AZ7373" s="15">
        <v>1000</v>
      </c>
      <c r="BA7373" s="15">
        <v>102265</v>
      </c>
      <c r="BB7373" s="15" t="s">
        <v>195</v>
      </c>
      <c r="BC7373" s="15" t="s">
        <v>199</v>
      </c>
      <c r="BD7373" s="15">
        <v>36</v>
      </c>
      <c r="BE7373" s="15" t="s">
        <v>158</v>
      </c>
      <c r="BF7373" s="15" t="s">
        <v>200</v>
      </c>
      <c r="BG7373" s="15" t="s">
        <v>201</v>
      </c>
      <c r="BH7373" s="15" t="s">
        <v>202</v>
      </c>
      <c r="BI7373" s="15">
        <v>3000</v>
      </c>
      <c r="BJ7373" s="15" t="s">
        <v>203</v>
      </c>
      <c r="BK7373" s="15">
        <v>1400</v>
      </c>
      <c r="BL7373" s="15">
        <v>1458</v>
      </c>
      <c r="BM7373" s="19">
        <v>150</v>
      </c>
      <c r="BN7373" s="15" t="s">
        <v>96</v>
      </c>
      <c r="BO7373" s="20">
        <v>38649</v>
      </c>
      <c r="BP7373" s="20"/>
      <c r="BQ7373" s="20"/>
      <c r="BR7373" s="15" t="s">
        <v>108</v>
      </c>
      <c r="BS7373" s="15"/>
      <c r="BT7373" s="15"/>
      <c r="BU7373" s="15"/>
      <c r="BV7373" s="18">
        <v>6956.83</v>
      </c>
      <c r="BW7373" s="15" t="s">
        <v>126</v>
      </c>
      <c r="BX7373" s="15">
        <v>90177</v>
      </c>
      <c r="BY7373" s="15">
        <v>90154</v>
      </c>
      <c r="BZ7373" s="15">
        <v>2021105507</v>
      </c>
      <c r="CA7373" s="15" t="s">
        <v>160</v>
      </c>
      <c r="CB7373" s="15" t="s">
        <v>161</v>
      </c>
      <c r="CC7373" s="15" t="s">
        <v>112</v>
      </c>
      <c r="CD7373" s="15" t="s">
        <v>161</v>
      </c>
      <c r="CE7373" s="15" t="s">
        <v>161</v>
      </c>
      <c r="CF7373" s="15">
        <v>1</v>
      </c>
      <c r="CG7373" s="15" t="s">
        <v>113</v>
      </c>
      <c r="CH7373" s="16">
        <v>44591</v>
      </c>
      <c r="CI7373" s="15" t="s">
        <v>97</v>
      </c>
      <c r="CJ7373" s="18">
        <v>0</v>
      </c>
      <c r="CK7373" s="18">
        <v>0</v>
      </c>
      <c r="CL7373" s="18">
        <v>0</v>
      </c>
      <c r="CM7373" s="18">
        <v>0</v>
      </c>
      <c r="CN7373" s="18">
        <v>0</v>
      </c>
      <c r="CO7373" s="18">
        <v>0</v>
      </c>
    </row>
    <row r="7374" spans="1:93" ht="14.1">
      <c r="A7374" s="15">
        <v>1400</v>
      </c>
      <c r="B7374" s="15">
        <v>1950009974</v>
      </c>
      <c r="C7374" s="15">
        <v>50036075</v>
      </c>
      <c r="D7374" s="15">
        <v>2021110027</v>
      </c>
      <c r="E7374" s="15">
        <v>2</v>
      </c>
      <c r="F7374" s="16">
        <v>44628</v>
      </c>
      <c r="G7374" s="16">
        <v>44630</v>
      </c>
      <c r="H7374" s="16" t="str">
        <f t="shared" si="360"/>
        <v>Mar</v>
      </c>
      <c r="I7374" s="15" t="s">
        <v>6896</v>
      </c>
      <c r="J7374" s="15">
        <v>101</v>
      </c>
      <c r="K7374" s="15" t="s">
        <v>91</v>
      </c>
      <c r="L7374" s="15"/>
      <c r="M7374" s="15"/>
      <c r="N7374" s="15"/>
      <c r="O7374" s="15"/>
      <c r="P7374" s="15"/>
      <c r="Q7374" s="15" t="s">
        <v>92</v>
      </c>
      <c r="R7374" s="15"/>
      <c r="S7374" s="15" t="b">
        <f t="shared" si="361"/>
        <v>1</v>
      </c>
      <c r="T7374" s="15" t="s">
        <v>195</v>
      </c>
      <c r="U7374" s="15" t="e">
        <f>VLOOKUP(T7374,'[10]More than 180'!$D$7:$D$48,1,0)</f>
        <v>#N/A</v>
      </c>
      <c r="V7374" s="15" t="s">
        <v>876</v>
      </c>
      <c r="W7374" s="17" t="s">
        <v>95</v>
      </c>
      <c r="X7374" s="18">
        <v>38649</v>
      </c>
      <c r="Y7374" s="15">
        <v>91600108</v>
      </c>
      <c r="Z7374" s="19">
        <v>1</v>
      </c>
      <c r="AA7374" s="15" t="s">
        <v>96</v>
      </c>
      <c r="AB7374" s="16">
        <v>44628</v>
      </c>
      <c r="AC7374" s="18">
        <v>38649</v>
      </c>
      <c r="AD7374" s="18"/>
      <c r="AE7374" s="18">
        <f t="shared" si="362"/>
        <v>38649</v>
      </c>
      <c r="AF7374" s="18">
        <v>3478.41</v>
      </c>
      <c r="AG7374" s="18">
        <v>3478.41</v>
      </c>
      <c r="AH7374" s="18">
        <v>0</v>
      </c>
      <c r="AI7374" s="18">
        <v>0</v>
      </c>
      <c r="AJ7374" s="18">
        <v>45605.82</v>
      </c>
      <c r="AK7374" s="15">
        <v>101</v>
      </c>
      <c r="AL7374" s="15">
        <v>40</v>
      </c>
      <c r="AM7374" s="15" t="s">
        <v>97</v>
      </c>
      <c r="AN7374" s="15">
        <v>73251000</v>
      </c>
      <c r="AO7374" s="15" t="s">
        <v>494</v>
      </c>
      <c r="AP7374" s="15">
        <v>2</v>
      </c>
      <c r="AQ7374" s="15">
        <v>2021628996</v>
      </c>
      <c r="AR7374" s="15">
        <v>51024795</v>
      </c>
      <c r="AS7374" s="15">
        <v>50036075</v>
      </c>
      <c r="AT7374" s="16">
        <v>44628</v>
      </c>
      <c r="AU7374" s="15" t="s">
        <v>6896</v>
      </c>
      <c r="AV7374" s="15" t="s">
        <v>99</v>
      </c>
      <c r="AW7374" s="15">
        <v>9000</v>
      </c>
      <c r="AX7374" s="15" t="s">
        <v>197</v>
      </c>
      <c r="AY7374" s="15" t="s">
        <v>198</v>
      </c>
      <c r="AZ7374" s="15">
        <v>1000</v>
      </c>
      <c r="BA7374" s="15">
        <v>102265</v>
      </c>
      <c r="BB7374" s="15" t="s">
        <v>195</v>
      </c>
      <c r="BC7374" s="15" t="s">
        <v>199</v>
      </c>
      <c r="BD7374" s="15">
        <v>36</v>
      </c>
      <c r="BE7374" s="15" t="s">
        <v>158</v>
      </c>
      <c r="BF7374" s="15" t="s">
        <v>200</v>
      </c>
      <c r="BG7374" s="15" t="s">
        <v>201</v>
      </c>
      <c r="BH7374" s="15" t="s">
        <v>202</v>
      </c>
      <c r="BI7374" s="15">
        <v>3000</v>
      </c>
      <c r="BJ7374" s="15" t="s">
        <v>203</v>
      </c>
      <c r="BK7374" s="15">
        <v>1400</v>
      </c>
      <c r="BL7374" s="15">
        <v>1458</v>
      </c>
      <c r="BM7374" s="19">
        <v>120</v>
      </c>
      <c r="BN7374" s="15" t="s">
        <v>96</v>
      </c>
      <c r="BO7374" s="20">
        <v>38649</v>
      </c>
      <c r="BP7374" s="20"/>
      <c r="BQ7374" s="20"/>
      <c r="BR7374" s="15" t="s">
        <v>108</v>
      </c>
      <c r="BS7374" s="15"/>
      <c r="BT7374" s="15"/>
      <c r="BU7374" s="15"/>
      <c r="BV7374" s="18">
        <v>6956.82</v>
      </c>
      <c r="BW7374" s="15" t="s">
        <v>126</v>
      </c>
      <c r="BX7374" s="15">
        <v>90177</v>
      </c>
      <c r="BY7374" s="15">
        <v>90154</v>
      </c>
      <c r="BZ7374" s="15">
        <v>2021106872</v>
      </c>
      <c r="CA7374" s="15" t="s">
        <v>160</v>
      </c>
      <c r="CB7374" s="15" t="s">
        <v>161</v>
      </c>
      <c r="CC7374" s="15" t="s">
        <v>112</v>
      </c>
      <c r="CD7374" s="15" t="s">
        <v>161</v>
      </c>
      <c r="CE7374" s="15" t="s">
        <v>161</v>
      </c>
      <c r="CF7374" s="15">
        <v>2</v>
      </c>
      <c r="CG7374" s="15" t="s">
        <v>113</v>
      </c>
      <c r="CH7374" s="16">
        <v>44598</v>
      </c>
      <c r="CI7374" s="15" t="s">
        <v>97</v>
      </c>
      <c r="CJ7374" s="18">
        <v>0</v>
      </c>
      <c r="CK7374" s="18">
        <v>0</v>
      </c>
      <c r="CL7374" s="18">
        <v>0</v>
      </c>
      <c r="CM7374" s="18">
        <v>0</v>
      </c>
      <c r="CN7374" s="18">
        <v>0</v>
      </c>
      <c r="CO7374" s="18">
        <v>0</v>
      </c>
    </row>
    <row r="7375" spans="1:93" ht="14.1">
      <c r="A7375" s="15">
        <v>1400</v>
      </c>
      <c r="B7375" s="15">
        <v>1950010032</v>
      </c>
      <c r="C7375" s="15">
        <v>50036122</v>
      </c>
      <c r="D7375" s="15">
        <v>2021110027</v>
      </c>
      <c r="E7375" s="15">
        <v>2</v>
      </c>
      <c r="F7375" s="16">
        <v>44630</v>
      </c>
      <c r="G7375" s="16">
        <v>44631</v>
      </c>
      <c r="H7375" s="16" t="str">
        <f t="shared" si="360"/>
        <v>Mar</v>
      </c>
      <c r="I7375" s="15" t="s">
        <v>6823</v>
      </c>
      <c r="J7375" s="15">
        <v>101</v>
      </c>
      <c r="K7375" s="15" t="s">
        <v>91</v>
      </c>
      <c r="L7375" s="15"/>
      <c r="M7375" s="15"/>
      <c r="N7375" s="15"/>
      <c r="O7375" s="15"/>
      <c r="P7375" s="15"/>
      <c r="Q7375" s="15" t="s">
        <v>92</v>
      </c>
      <c r="R7375" s="15"/>
      <c r="S7375" s="15" t="b">
        <f t="shared" si="361"/>
        <v>1</v>
      </c>
      <c r="T7375" s="15" t="s">
        <v>195</v>
      </c>
      <c r="U7375" s="15" t="e">
        <f>VLOOKUP(T7375,'[10]More than 180'!$D$7:$D$48,1,0)</f>
        <v>#N/A</v>
      </c>
      <c r="V7375" s="15" t="s">
        <v>876</v>
      </c>
      <c r="W7375" s="17" t="s">
        <v>95</v>
      </c>
      <c r="X7375" s="18">
        <v>38649</v>
      </c>
      <c r="Y7375" s="15">
        <v>91600108</v>
      </c>
      <c r="Z7375" s="19">
        <v>1</v>
      </c>
      <c r="AA7375" s="15" t="s">
        <v>96</v>
      </c>
      <c r="AB7375" s="16">
        <v>44630</v>
      </c>
      <c r="AC7375" s="18">
        <v>38649</v>
      </c>
      <c r="AD7375" s="18"/>
      <c r="AE7375" s="18">
        <f t="shared" si="362"/>
        <v>38649</v>
      </c>
      <c r="AF7375" s="18">
        <v>3478.41</v>
      </c>
      <c r="AG7375" s="18">
        <v>3478.41</v>
      </c>
      <c r="AH7375" s="18">
        <v>0</v>
      </c>
      <c r="AI7375" s="18">
        <v>0</v>
      </c>
      <c r="AJ7375" s="18">
        <v>45605.82</v>
      </c>
      <c r="AK7375" s="15">
        <v>101</v>
      </c>
      <c r="AL7375" s="15">
        <v>40</v>
      </c>
      <c r="AM7375" s="15" t="s">
        <v>97</v>
      </c>
      <c r="AN7375" s="15">
        <v>73251000</v>
      </c>
      <c r="AO7375" s="15" t="s">
        <v>494</v>
      </c>
      <c r="AP7375" s="15">
        <v>2</v>
      </c>
      <c r="AQ7375" s="15">
        <v>2021629177</v>
      </c>
      <c r="AR7375" s="15">
        <v>51024959</v>
      </c>
      <c r="AS7375" s="15">
        <v>50036122</v>
      </c>
      <c r="AT7375" s="16">
        <v>44630</v>
      </c>
      <c r="AU7375" s="15" t="s">
        <v>6823</v>
      </c>
      <c r="AV7375" s="15" t="s">
        <v>99</v>
      </c>
      <c r="AW7375" s="15">
        <v>9000</v>
      </c>
      <c r="AX7375" s="15" t="s">
        <v>197</v>
      </c>
      <c r="AY7375" s="15" t="s">
        <v>198</v>
      </c>
      <c r="AZ7375" s="15">
        <v>1000</v>
      </c>
      <c r="BA7375" s="15">
        <v>102265</v>
      </c>
      <c r="BB7375" s="15" t="s">
        <v>195</v>
      </c>
      <c r="BC7375" s="15" t="s">
        <v>199</v>
      </c>
      <c r="BD7375" s="15">
        <v>36</v>
      </c>
      <c r="BE7375" s="15" t="s">
        <v>158</v>
      </c>
      <c r="BF7375" s="15" t="s">
        <v>200</v>
      </c>
      <c r="BG7375" s="15" t="s">
        <v>201</v>
      </c>
      <c r="BH7375" s="15" t="s">
        <v>202</v>
      </c>
      <c r="BI7375" s="15">
        <v>3000</v>
      </c>
      <c r="BJ7375" s="15" t="s">
        <v>203</v>
      </c>
      <c r="BK7375" s="15">
        <v>1400</v>
      </c>
      <c r="BL7375" s="15">
        <v>1458</v>
      </c>
      <c r="BM7375" s="19">
        <v>120</v>
      </c>
      <c r="BN7375" s="15" t="s">
        <v>96</v>
      </c>
      <c r="BO7375" s="20">
        <v>38649</v>
      </c>
      <c r="BP7375" s="20"/>
      <c r="BQ7375" s="20"/>
      <c r="BR7375" s="15" t="s">
        <v>108</v>
      </c>
      <c r="BS7375" s="15"/>
      <c r="BT7375" s="15"/>
      <c r="BU7375" s="15"/>
      <c r="BV7375" s="18">
        <v>6956.82</v>
      </c>
      <c r="BW7375" s="15" t="s">
        <v>126</v>
      </c>
      <c r="BX7375" s="15">
        <v>90177</v>
      </c>
      <c r="BY7375" s="15">
        <v>90154</v>
      </c>
      <c r="BZ7375" s="15">
        <v>2021106872</v>
      </c>
      <c r="CA7375" s="15" t="s">
        <v>160</v>
      </c>
      <c r="CB7375" s="15" t="s">
        <v>161</v>
      </c>
      <c r="CC7375" s="15" t="s">
        <v>112</v>
      </c>
      <c r="CD7375" s="15" t="s">
        <v>161</v>
      </c>
      <c r="CE7375" s="15" t="s">
        <v>161</v>
      </c>
      <c r="CF7375" s="15">
        <v>2</v>
      </c>
      <c r="CG7375" s="15" t="s">
        <v>113</v>
      </c>
      <c r="CH7375" s="16">
        <v>44598</v>
      </c>
      <c r="CI7375" s="15" t="s">
        <v>97</v>
      </c>
      <c r="CJ7375" s="18">
        <v>0</v>
      </c>
      <c r="CK7375" s="18">
        <v>0</v>
      </c>
      <c r="CL7375" s="18">
        <v>0</v>
      </c>
      <c r="CM7375" s="18">
        <v>0</v>
      </c>
      <c r="CN7375" s="18">
        <v>0</v>
      </c>
      <c r="CO7375" s="18">
        <v>0</v>
      </c>
    </row>
    <row r="7376" spans="1:93" ht="14.1">
      <c r="A7376" s="15">
        <v>1400</v>
      </c>
      <c r="B7376" s="15">
        <v>1950010837</v>
      </c>
      <c r="C7376" s="15">
        <v>50036712</v>
      </c>
      <c r="D7376" s="15">
        <v>2021109031</v>
      </c>
      <c r="E7376" s="15">
        <v>2</v>
      </c>
      <c r="F7376" s="16">
        <v>44635</v>
      </c>
      <c r="G7376" s="16">
        <v>44636</v>
      </c>
      <c r="H7376" s="16" t="str">
        <f t="shared" si="360"/>
        <v>Mar</v>
      </c>
      <c r="I7376" s="15" t="s">
        <v>6696</v>
      </c>
      <c r="J7376" s="15">
        <v>101</v>
      </c>
      <c r="K7376" s="15" t="s">
        <v>91</v>
      </c>
      <c r="L7376" s="15"/>
      <c r="M7376" s="15"/>
      <c r="N7376" s="15"/>
      <c r="O7376" s="15"/>
      <c r="P7376" s="15"/>
      <c r="Q7376" s="15" t="s">
        <v>92</v>
      </c>
      <c r="R7376" s="15"/>
      <c r="S7376" s="15" t="b">
        <f t="shared" si="361"/>
        <v>1</v>
      </c>
      <c r="T7376" s="15" t="s">
        <v>195</v>
      </c>
      <c r="U7376" s="15" t="e">
        <f>VLOOKUP(T7376,'[10]More than 180'!$D$7:$D$48,1,0)</f>
        <v>#N/A</v>
      </c>
      <c r="V7376" s="15" t="s">
        <v>876</v>
      </c>
      <c r="W7376" s="17" t="s">
        <v>95</v>
      </c>
      <c r="X7376" s="18">
        <v>38649</v>
      </c>
      <c r="Y7376" s="15">
        <v>91600108</v>
      </c>
      <c r="Z7376" s="19">
        <v>1</v>
      </c>
      <c r="AA7376" s="15" t="s">
        <v>96</v>
      </c>
      <c r="AB7376" s="16">
        <v>44635</v>
      </c>
      <c r="AC7376" s="18">
        <v>38649</v>
      </c>
      <c r="AD7376" s="18"/>
      <c r="AE7376" s="18">
        <f t="shared" si="362"/>
        <v>38649</v>
      </c>
      <c r="AF7376" s="18">
        <v>3478.41</v>
      </c>
      <c r="AG7376" s="18">
        <v>3478.41</v>
      </c>
      <c r="AH7376" s="18">
        <v>0</v>
      </c>
      <c r="AI7376" s="18">
        <v>0</v>
      </c>
      <c r="AJ7376" s="18">
        <v>45605.82</v>
      </c>
      <c r="AK7376" s="15">
        <v>101</v>
      </c>
      <c r="AL7376" s="15">
        <v>20</v>
      </c>
      <c r="AM7376" s="15" t="s">
        <v>97</v>
      </c>
      <c r="AN7376" s="15">
        <v>73251000</v>
      </c>
      <c r="AO7376" s="15" t="s">
        <v>494</v>
      </c>
      <c r="AP7376" s="15">
        <v>2</v>
      </c>
      <c r="AQ7376" s="15">
        <v>2021629913</v>
      </c>
      <c r="AR7376" s="15">
        <v>51025576</v>
      </c>
      <c r="AS7376" s="15">
        <v>50036712</v>
      </c>
      <c r="AT7376" s="16">
        <v>44635</v>
      </c>
      <c r="AU7376" s="15" t="s">
        <v>6696</v>
      </c>
      <c r="AV7376" s="15" t="s">
        <v>99</v>
      </c>
      <c r="AW7376" s="15">
        <v>9000</v>
      </c>
      <c r="AX7376" s="15" t="s">
        <v>197</v>
      </c>
      <c r="AY7376" s="15" t="s">
        <v>198</v>
      </c>
      <c r="AZ7376" s="15">
        <v>1000</v>
      </c>
      <c r="BA7376" s="15">
        <v>102265</v>
      </c>
      <c r="BB7376" s="15" t="s">
        <v>195</v>
      </c>
      <c r="BC7376" s="15" t="s">
        <v>199</v>
      </c>
      <c r="BD7376" s="15">
        <v>36</v>
      </c>
      <c r="BE7376" s="15" t="s">
        <v>158</v>
      </c>
      <c r="BF7376" s="15" t="s">
        <v>200</v>
      </c>
      <c r="BG7376" s="15" t="s">
        <v>201</v>
      </c>
      <c r="BH7376" s="15" t="s">
        <v>202</v>
      </c>
      <c r="BI7376" s="15">
        <v>3000</v>
      </c>
      <c r="BJ7376" s="15" t="s">
        <v>203</v>
      </c>
      <c r="BK7376" s="15">
        <v>1400</v>
      </c>
      <c r="BL7376" s="15">
        <v>1458</v>
      </c>
      <c r="BM7376" s="19">
        <v>100</v>
      </c>
      <c r="BN7376" s="15" t="s">
        <v>96</v>
      </c>
      <c r="BO7376" s="20">
        <v>38649</v>
      </c>
      <c r="BP7376" s="20"/>
      <c r="BQ7376" s="20"/>
      <c r="BR7376" s="15" t="s">
        <v>108</v>
      </c>
      <c r="BS7376" s="15"/>
      <c r="BT7376" s="15"/>
      <c r="BU7376" s="15"/>
      <c r="BV7376" s="18">
        <v>6956.82</v>
      </c>
      <c r="BW7376" s="15" t="s">
        <v>126</v>
      </c>
      <c r="BX7376" s="15">
        <v>90177</v>
      </c>
      <c r="BY7376" s="15">
        <v>90154</v>
      </c>
      <c r="BZ7376" s="15">
        <v>2021106245</v>
      </c>
      <c r="CA7376" s="15" t="s">
        <v>160</v>
      </c>
      <c r="CB7376" s="15" t="s">
        <v>161</v>
      </c>
      <c r="CC7376" s="15" t="s">
        <v>112</v>
      </c>
      <c r="CD7376" s="15" t="s">
        <v>161</v>
      </c>
      <c r="CE7376" s="15" t="s">
        <v>161</v>
      </c>
      <c r="CF7376" s="15">
        <v>2</v>
      </c>
      <c r="CG7376" s="15" t="s">
        <v>113</v>
      </c>
      <c r="CH7376" s="16">
        <v>44612</v>
      </c>
      <c r="CI7376" s="15" t="s">
        <v>97</v>
      </c>
      <c r="CJ7376" s="18">
        <v>0</v>
      </c>
      <c r="CK7376" s="18">
        <v>0</v>
      </c>
      <c r="CL7376" s="18">
        <v>0</v>
      </c>
      <c r="CM7376" s="18">
        <v>0</v>
      </c>
      <c r="CN7376" s="18">
        <v>0</v>
      </c>
      <c r="CO7376" s="18">
        <v>0</v>
      </c>
    </row>
    <row r="7377" spans="1:93" ht="14.1">
      <c r="A7377" s="15">
        <v>1200</v>
      </c>
      <c r="B7377" s="15">
        <v>1950012836</v>
      </c>
      <c r="C7377" s="15">
        <v>50038303</v>
      </c>
      <c r="D7377" s="15">
        <v>2021108689</v>
      </c>
      <c r="E7377" s="15">
        <v>1</v>
      </c>
      <c r="F7377" s="16">
        <v>44637</v>
      </c>
      <c r="G7377" s="16">
        <v>44648</v>
      </c>
      <c r="H7377" s="16" t="str">
        <f t="shared" si="360"/>
        <v>Mar</v>
      </c>
      <c r="I7377" s="15" t="s">
        <v>7010</v>
      </c>
      <c r="J7377" s="15">
        <v>101</v>
      </c>
      <c r="K7377" s="15" t="s">
        <v>91</v>
      </c>
      <c r="L7377" s="15"/>
      <c r="M7377" s="15"/>
      <c r="N7377" s="15"/>
      <c r="O7377" s="15"/>
      <c r="P7377" s="15"/>
      <c r="Q7377" s="15" t="s">
        <v>92</v>
      </c>
      <c r="R7377" s="15"/>
      <c r="S7377" s="15" t="b">
        <f t="shared" si="361"/>
        <v>1</v>
      </c>
      <c r="T7377" s="15" t="s">
        <v>4244</v>
      </c>
      <c r="U7377" s="15" t="e">
        <f>VLOOKUP(T7377,'[10]More than 180'!$D$7:$D$48,1,0)</f>
        <v>#N/A</v>
      </c>
      <c r="V7377" s="15" t="s">
        <v>4245</v>
      </c>
      <c r="W7377" s="17" t="s">
        <v>95</v>
      </c>
      <c r="X7377" s="18">
        <v>38391.660000000003</v>
      </c>
      <c r="Y7377" s="15">
        <v>91502447</v>
      </c>
      <c r="Z7377" s="19">
        <v>18</v>
      </c>
      <c r="AA7377" s="15" t="s">
        <v>96</v>
      </c>
      <c r="AB7377" s="16">
        <v>44637</v>
      </c>
      <c r="AC7377" s="18">
        <v>38391.660000000003</v>
      </c>
      <c r="AD7377" s="18"/>
      <c r="AE7377" s="18">
        <f t="shared" si="362"/>
        <v>2132.8700000000003</v>
      </c>
      <c r="AF7377" s="18">
        <v>0</v>
      </c>
      <c r="AG7377" s="18">
        <v>0</v>
      </c>
      <c r="AH7377" s="18">
        <v>6910.5</v>
      </c>
      <c r="AI7377" s="18">
        <v>0</v>
      </c>
      <c r="AJ7377" s="18">
        <v>45302.18</v>
      </c>
      <c r="AK7377" s="15">
        <v>101</v>
      </c>
      <c r="AL7377" s="15">
        <v>10</v>
      </c>
      <c r="AM7377" s="15" t="s">
        <v>97</v>
      </c>
      <c r="AN7377" s="15">
        <v>85030010</v>
      </c>
      <c r="AO7377" s="15" t="s">
        <v>156</v>
      </c>
      <c r="AP7377" s="15">
        <v>1</v>
      </c>
      <c r="AQ7377" s="15">
        <v>2021631308</v>
      </c>
      <c r="AR7377" s="15">
        <v>51026841</v>
      </c>
      <c r="AS7377" s="15">
        <v>50038303</v>
      </c>
      <c r="AT7377" s="16">
        <v>44637</v>
      </c>
      <c r="AU7377" s="15">
        <v>1447</v>
      </c>
      <c r="AV7377" s="15" t="s">
        <v>99</v>
      </c>
      <c r="AW7377" s="15">
        <v>9000</v>
      </c>
      <c r="AX7377" s="15" t="s">
        <v>231</v>
      </c>
      <c r="AY7377" s="15" t="s">
        <v>232</v>
      </c>
      <c r="AZ7377" s="15">
        <v>1000</v>
      </c>
      <c r="BA7377" s="15">
        <v>402020</v>
      </c>
      <c r="BB7377" s="15" t="s">
        <v>4244</v>
      </c>
      <c r="BC7377" s="15" t="s">
        <v>4246</v>
      </c>
      <c r="BD7377" s="15">
        <v>27</v>
      </c>
      <c r="BE7377" s="15" t="s">
        <v>103</v>
      </c>
      <c r="BF7377" s="15" t="s">
        <v>4247</v>
      </c>
      <c r="BG7377" s="15" t="s">
        <v>236</v>
      </c>
      <c r="BH7377" s="15" t="s">
        <v>237</v>
      </c>
      <c r="BI7377" s="15">
        <v>3100</v>
      </c>
      <c r="BJ7377" s="15" t="s">
        <v>238</v>
      </c>
      <c r="BK7377" s="15">
        <v>1200</v>
      </c>
      <c r="BL7377" s="15">
        <v>1211</v>
      </c>
      <c r="BM7377" s="19">
        <v>85</v>
      </c>
      <c r="BN7377" s="15" t="s">
        <v>96</v>
      </c>
      <c r="BO7377" s="21">
        <v>38391.660000000003</v>
      </c>
      <c r="BP7377" s="21"/>
      <c r="BQ7377" s="21"/>
      <c r="BR7377" s="15" t="s">
        <v>108</v>
      </c>
      <c r="BS7377" s="15"/>
      <c r="BT7377" s="15"/>
      <c r="BU7377" s="15"/>
      <c r="BV7377" s="18">
        <v>6910.52</v>
      </c>
      <c r="BW7377" s="15" t="s">
        <v>126</v>
      </c>
      <c r="BX7377" s="15">
        <v>90221</v>
      </c>
      <c r="BY7377" s="15">
        <v>90218</v>
      </c>
      <c r="BZ7377" s="15">
        <v>2021105885</v>
      </c>
      <c r="CA7377" s="15" t="s">
        <v>160</v>
      </c>
      <c r="CB7377" s="15" t="s">
        <v>161</v>
      </c>
      <c r="CC7377" s="15" t="s">
        <v>112</v>
      </c>
      <c r="CD7377" s="15" t="s">
        <v>161</v>
      </c>
      <c r="CE7377" s="15" t="s">
        <v>161</v>
      </c>
      <c r="CF7377" s="15">
        <v>1</v>
      </c>
      <c r="CG7377" s="15" t="s">
        <v>113</v>
      </c>
      <c r="CH7377" s="16">
        <v>44612</v>
      </c>
      <c r="CI7377" s="15" t="s">
        <v>97</v>
      </c>
      <c r="CJ7377" s="18">
        <v>0</v>
      </c>
      <c r="CK7377" s="18">
        <v>0</v>
      </c>
      <c r="CL7377" s="18">
        <v>0</v>
      </c>
      <c r="CM7377" s="18">
        <v>0</v>
      </c>
      <c r="CN7377" s="18">
        <v>0</v>
      </c>
      <c r="CO7377" s="18">
        <v>0</v>
      </c>
    </row>
    <row r="7378" spans="1:93" ht="14.1">
      <c r="A7378" s="15">
        <v>1200</v>
      </c>
      <c r="B7378" s="15">
        <v>1950009930</v>
      </c>
      <c r="C7378" s="15">
        <v>50036043</v>
      </c>
      <c r="D7378" s="15">
        <v>2021110724</v>
      </c>
      <c r="E7378" s="15">
        <v>1</v>
      </c>
      <c r="F7378" s="16">
        <v>44629</v>
      </c>
      <c r="G7378" s="16">
        <v>44630</v>
      </c>
      <c r="H7378" s="16" t="str">
        <f t="shared" si="360"/>
        <v>Mar</v>
      </c>
      <c r="I7378" s="15">
        <v>2259</v>
      </c>
      <c r="J7378" s="15">
        <v>101</v>
      </c>
      <c r="K7378" s="15" t="s">
        <v>91</v>
      </c>
      <c r="L7378" s="15"/>
      <c r="M7378" s="15"/>
      <c r="N7378" s="15"/>
      <c r="O7378" s="15"/>
      <c r="P7378" s="15"/>
      <c r="Q7378" s="15" t="s">
        <v>92</v>
      </c>
      <c r="R7378" s="15"/>
      <c r="S7378" s="15" t="b">
        <f t="shared" si="361"/>
        <v>1</v>
      </c>
      <c r="T7378" s="15" t="s">
        <v>4369</v>
      </c>
      <c r="U7378" s="15" t="e">
        <f>VLOOKUP(T7378,'[10]More than 180'!$D$7:$D$48,1,0)</f>
        <v>#N/A</v>
      </c>
      <c r="V7378" s="15" t="s">
        <v>7011</v>
      </c>
      <c r="W7378" s="17" t="s">
        <v>95</v>
      </c>
      <c r="X7378" s="18">
        <v>29472</v>
      </c>
      <c r="Y7378" s="15">
        <v>92400554</v>
      </c>
      <c r="Z7378" s="19">
        <v>4</v>
      </c>
      <c r="AA7378" s="15" t="s">
        <v>96</v>
      </c>
      <c r="AB7378" s="16">
        <v>44629</v>
      </c>
      <c r="AC7378" s="18">
        <v>29472</v>
      </c>
      <c r="AD7378" s="18"/>
      <c r="AE7378" s="18">
        <f t="shared" si="362"/>
        <v>7368</v>
      </c>
      <c r="AF7378" s="18">
        <v>1768.32</v>
      </c>
      <c r="AG7378" s="18">
        <v>1768.32</v>
      </c>
      <c r="AH7378" s="18">
        <v>0</v>
      </c>
      <c r="AI7378" s="18">
        <v>0</v>
      </c>
      <c r="AJ7378" s="18">
        <v>33008</v>
      </c>
      <c r="AK7378" s="15">
        <v>101</v>
      </c>
      <c r="AL7378" s="15">
        <v>10</v>
      </c>
      <c r="AM7378" s="15" t="s">
        <v>97</v>
      </c>
      <c r="AN7378" s="15">
        <v>44151000</v>
      </c>
      <c r="AO7378" s="15" t="s">
        <v>156</v>
      </c>
      <c r="AP7378" s="15">
        <v>1</v>
      </c>
      <c r="AQ7378" s="15">
        <v>2021629008</v>
      </c>
      <c r="AR7378" s="15">
        <v>51024798</v>
      </c>
      <c r="AS7378" s="15">
        <v>50036043</v>
      </c>
      <c r="AT7378" s="16">
        <v>44629</v>
      </c>
      <c r="AU7378" s="15">
        <v>2259</v>
      </c>
      <c r="AV7378" s="15" t="s">
        <v>99</v>
      </c>
      <c r="AW7378" s="15">
        <v>9000</v>
      </c>
      <c r="AX7378" s="15" t="s">
        <v>119</v>
      </c>
      <c r="AY7378" s="15" t="s">
        <v>120</v>
      </c>
      <c r="AZ7378" s="15">
        <v>1000</v>
      </c>
      <c r="BA7378" s="15">
        <v>102109</v>
      </c>
      <c r="BB7378" s="15" t="s">
        <v>4369</v>
      </c>
      <c r="BC7378" s="15" t="s">
        <v>4370</v>
      </c>
      <c r="BD7378" s="15">
        <v>36</v>
      </c>
      <c r="BE7378" s="15" t="s">
        <v>158</v>
      </c>
      <c r="BF7378" s="15" t="s">
        <v>4371</v>
      </c>
      <c r="BG7378" s="15" t="s">
        <v>150</v>
      </c>
      <c r="BH7378" s="15" t="s">
        <v>151</v>
      </c>
      <c r="BI7378" s="15">
        <v>3050</v>
      </c>
      <c r="BJ7378" s="15" t="s">
        <v>185</v>
      </c>
      <c r="BK7378" s="15">
        <v>1200</v>
      </c>
      <c r="BL7378" s="15">
        <v>1258</v>
      </c>
      <c r="BM7378" s="19">
        <v>4</v>
      </c>
      <c r="BN7378" s="15" t="s">
        <v>96</v>
      </c>
      <c r="BO7378" s="20">
        <v>29472</v>
      </c>
      <c r="BP7378" s="20"/>
      <c r="BQ7378" s="20"/>
      <c r="BR7378" s="15" t="s">
        <v>108</v>
      </c>
      <c r="BS7378" s="15"/>
      <c r="BT7378" s="15"/>
      <c r="BU7378" s="15"/>
      <c r="BV7378" s="18">
        <v>3536</v>
      </c>
      <c r="BW7378" s="15" t="s">
        <v>126</v>
      </c>
      <c r="BX7378" s="15">
        <v>90010</v>
      </c>
      <c r="BY7378" s="15">
        <v>90154</v>
      </c>
      <c r="BZ7378" s="15">
        <v>2021107397</v>
      </c>
      <c r="CA7378" s="15" t="s">
        <v>110</v>
      </c>
      <c r="CB7378" s="15" t="s">
        <v>111</v>
      </c>
      <c r="CC7378" s="15" t="s">
        <v>112</v>
      </c>
      <c r="CD7378" s="15" t="s">
        <v>111</v>
      </c>
      <c r="CE7378" s="15" t="s">
        <v>111</v>
      </c>
      <c r="CF7378" s="15">
        <v>1</v>
      </c>
      <c r="CG7378" s="15" t="s">
        <v>113</v>
      </c>
      <c r="CH7378" s="16">
        <v>44642</v>
      </c>
      <c r="CI7378" s="15" t="s">
        <v>97</v>
      </c>
      <c r="CJ7378" s="18">
        <v>0</v>
      </c>
      <c r="CK7378" s="18">
        <v>0</v>
      </c>
      <c r="CL7378" s="18">
        <v>0</v>
      </c>
      <c r="CM7378" s="18">
        <v>0</v>
      </c>
      <c r="CN7378" s="18">
        <v>0</v>
      </c>
      <c r="CO7378" s="18">
        <v>0</v>
      </c>
    </row>
    <row r="7379" spans="1:93" ht="14.1">
      <c r="A7379" s="15">
        <v>1400</v>
      </c>
      <c r="B7379" s="15">
        <v>1950009550</v>
      </c>
      <c r="C7379" s="15">
        <v>50035710</v>
      </c>
      <c r="D7379" s="15">
        <v>2021110624</v>
      </c>
      <c r="E7379" s="15">
        <v>1</v>
      </c>
      <c r="F7379" s="16">
        <v>44627</v>
      </c>
      <c r="G7379" s="16">
        <v>44629</v>
      </c>
      <c r="H7379" s="16" t="str">
        <f t="shared" si="360"/>
        <v>Mar</v>
      </c>
      <c r="I7379" s="15" t="s">
        <v>7012</v>
      </c>
      <c r="J7379" s="15">
        <v>101</v>
      </c>
      <c r="K7379" s="15" t="s">
        <v>91</v>
      </c>
      <c r="L7379" s="15"/>
      <c r="M7379" s="15"/>
      <c r="N7379" s="15"/>
      <c r="O7379" s="15"/>
      <c r="P7379" s="15"/>
      <c r="Q7379" s="15" t="s">
        <v>92</v>
      </c>
      <c r="R7379" s="15"/>
      <c r="S7379" s="15" t="b">
        <f t="shared" si="361"/>
        <v>1</v>
      </c>
      <c r="T7379" s="15" t="s">
        <v>694</v>
      </c>
      <c r="U7379" s="15" t="e">
        <f>VLOOKUP(T7379,'[10]More than 180'!$D$7:$D$48,1,0)</f>
        <v>#N/A</v>
      </c>
      <c r="V7379" s="15" t="s">
        <v>7013</v>
      </c>
      <c r="W7379" s="17" t="s">
        <v>95</v>
      </c>
      <c r="X7379" s="18">
        <v>38350</v>
      </c>
      <c r="Y7379" s="15">
        <v>92112069</v>
      </c>
      <c r="Z7379" s="19">
        <v>50</v>
      </c>
      <c r="AA7379" s="15" t="s">
        <v>96</v>
      </c>
      <c r="AB7379" s="16">
        <v>44627</v>
      </c>
      <c r="AC7379" s="18">
        <v>38350</v>
      </c>
      <c r="AD7379" s="18"/>
      <c r="AE7379" s="18">
        <f t="shared" si="362"/>
        <v>767</v>
      </c>
      <c r="AF7379" s="18">
        <v>3451.5</v>
      </c>
      <c r="AG7379" s="18">
        <v>3451.5</v>
      </c>
      <c r="AH7379" s="18">
        <v>0</v>
      </c>
      <c r="AI7379" s="18">
        <v>1</v>
      </c>
      <c r="AJ7379" s="18">
        <v>45254</v>
      </c>
      <c r="AK7379" s="15">
        <v>101</v>
      </c>
      <c r="AL7379" s="15">
        <v>10</v>
      </c>
      <c r="AM7379" s="15" t="s">
        <v>97</v>
      </c>
      <c r="AN7379" s="15">
        <v>82090010</v>
      </c>
      <c r="AO7379" s="15" t="s">
        <v>494</v>
      </c>
      <c r="AP7379" s="15">
        <v>1</v>
      </c>
      <c r="AQ7379" s="15">
        <v>2021629015</v>
      </c>
      <c r="AR7379" s="15">
        <v>51024801</v>
      </c>
      <c r="AS7379" s="15">
        <v>50035710</v>
      </c>
      <c r="AT7379" s="16">
        <v>44627</v>
      </c>
      <c r="AU7379" s="15" t="s">
        <v>7012</v>
      </c>
      <c r="AV7379" s="15" t="s">
        <v>99</v>
      </c>
      <c r="AW7379" s="15">
        <v>9000</v>
      </c>
      <c r="AX7379" s="15" t="s">
        <v>119</v>
      </c>
      <c r="AY7379" s="15" t="s">
        <v>120</v>
      </c>
      <c r="AZ7379" s="15">
        <v>1000</v>
      </c>
      <c r="BA7379" s="15">
        <v>102154</v>
      </c>
      <c r="BB7379" s="15" t="s">
        <v>694</v>
      </c>
      <c r="BC7379" s="15" t="s">
        <v>697</v>
      </c>
      <c r="BD7379" s="15">
        <v>36</v>
      </c>
      <c r="BE7379" s="15" t="s">
        <v>158</v>
      </c>
      <c r="BF7379" s="15" t="s">
        <v>698</v>
      </c>
      <c r="BG7379" s="15" t="s">
        <v>321</v>
      </c>
      <c r="BH7379" s="15" t="s">
        <v>322</v>
      </c>
      <c r="BI7379" s="15">
        <v>3030</v>
      </c>
      <c r="BJ7379" s="15" t="s">
        <v>125</v>
      </c>
      <c r="BK7379" s="15">
        <v>1400</v>
      </c>
      <c r="BL7379" s="15">
        <v>1465</v>
      </c>
      <c r="BM7379" s="19">
        <v>50</v>
      </c>
      <c r="BN7379" s="15" t="s">
        <v>96</v>
      </c>
      <c r="BO7379" s="20">
        <v>38350</v>
      </c>
      <c r="BP7379" s="20"/>
      <c r="BQ7379" s="20"/>
      <c r="BR7379" s="15" t="s">
        <v>108</v>
      </c>
      <c r="BS7379" s="15"/>
      <c r="BT7379" s="15"/>
      <c r="BU7379" s="15"/>
      <c r="BV7379" s="18">
        <v>6904</v>
      </c>
      <c r="BW7379" s="15" t="s">
        <v>126</v>
      </c>
      <c r="BX7379" s="15">
        <v>90369</v>
      </c>
      <c r="BY7379" s="15">
        <v>90154</v>
      </c>
      <c r="BZ7379" s="15">
        <v>2021107289</v>
      </c>
      <c r="CA7379" s="15" t="s">
        <v>110</v>
      </c>
      <c r="CB7379" s="15" t="s">
        <v>111</v>
      </c>
      <c r="CC7379" s="15" t="s">
        <v>112</v>
      </c>
      <c r="CD7379" s="15" t="s">
        <v>111</v>
      </c>
      <c r="CE7379" s="15" t="s">
        <v>111</v>
      </c>
      <c r="CF7379" s="15">
        <v>1</v>
      </c>
      <c r="CG7379" s="15" t="s">
        <v>113</v>
      </c>
      <c r="CH7379" s="16">
        <v>44630</v>
      </c>
      <c r="CI7379" s="15" t="s">
        <v>97</v>
      </c>
      <c r="CJ7379" s="18">
        <v>0</v>
      </c>
      <c r="CK7379" s="18">
        <v>0</v>
      </c>
      <c r="CL7379" s="18">
        <v>0</v>
      </c>
      <c r="CM7379" s="18">
        <v>0</v>
      </c>
      <c r="CN7379" s="18">
        <v>0</v>
      </c>
      <c r="CO7379" s="18">
        <v>0</v>
      </c>
    </row>
    <row r="7380" spans="1:93" ht="14.1">
      <c r="A7380" s="15">
        <v>1400</v>
      </c>
      <c r="B7380" s="15">
        <v>1950011651</v>
      </c>
      <c r="C7380" s="15">
        <v>50037345</v>
      </c>
      <c r="D7380" s="15">
        <v>2021110541</v>
      </c>
      <c r="E7380" s="15">
        <v>1</v>
      </c>
      <c r="F7380" s="16">
        <v>44639</v>
      </c>
      <c r="G7380" s="16">
        <v>44642</v>
      </c>
      <c r="H7380" s="16" t="str">
        <f t="shared" si="360"/>
        <v>Mar</v>
      </c>
      <c r="I7380" s="15" t="s">
        <v>7014</v>
      </c>
      <c r="J7380" s="15">
        <v>101</v>
      </c>
      <c r="K7380" s="15" t="s">
        <v>91</v>
      </c>
      <c r="L7380" s="15"/>
      <c r="M7380" s="15"/>
      <c r="N7380" s="15"/>
      <c r="O7380" s="15"/>
      <c r="P7380" s="15"/>
      <c r="Q7380" s="15" t="s">
        <v>92</v>
      </c>
      <c r="R7380" s="15"/>
      <c r="S7380" s="15" t="b">
        <f t="shared" si="361"/>
        <v>1</v>
      </c>
      <c r="T7380" s="15" t="s">
        <v>694</v>
      </c>
      <c r="U7380" s="15" t="e">
        <f>VLOOKUP(T7380,'[10]More than 180'!$D$7:$D$48,1,0)</f>
        <v>#N/A</v>
      </c>
      <c r="V7380" s="15" t="s">
        <v>3558</v>
      </c>
      <c r="W7380" s="17" t="s">
        <v>95</v>
      </c>
      <c r="X7380" s="18">
        <v>38350</v>
      </c>
      <c r="Y7380" s="15">
        <v>92111454</v>
      </c>
      <c r="Z7380" s="19">
        <v>50</v>
      </c>
      <c r="AA7380" s="15" t="s">
        <v>96</v>
      </c>
      <c r="AB7380" s="16">
        <v>44639</v>
      </c>
      <c r="AC7380" s="18">
        <v>38350</v>
      </c>
      <c r="AD7380" s="18"/>
      <c r="AE7380" s="18">
        <f t="shared" si="362"/>
        <v>767</v>
      </c>
      <c r="AF7380" s="18">
        <v>3451.5</v>
      </c>
      <c r="AG7380" s="18">
        <v>3451.5</v>
      </c>
      <c r="AH7380" s="18">
        <v>0</v>
      </c>
      <c r="AI7380" s="18">
        <v>1</v>
      </c>
      <c r="AJ7380" s="18">
        <v>45254</v>
      </c>
      <c r="AK7380" s="15">
        <v>101</v>
      </c>
      <c r="AL7380" s="15">
        <v>20</v>
      </c>
      <c r="AM7380" s="15" t="s">
        <v>97</v>
      </c>
      <c r="AN7380" s="15">
        <v>82090010</v>
      </c>
      <c r="AO7380" s="15" t="s">
        <v>494</v>
      </c>
      <c r="AP7380" s="15">
        <v>1</v>
      </c>
      <c r="AQ7380" s="15">
        <v>2021630245</v>
      </c>
      <c r="AR7380" s="15">
        <v>51025887</v>
      </c>
      <c r="AS7380" s="15">
        <v>50037345</v>
      </c>
      <c r="AT7380" s="16">
        <v>44639</v>
      </c>
      <c r="AU7380" s="15" t="s">
        <v>7014</v>
      </c>
      <c r="AV7380" s="15" t="s">
        <v>99</v>
      </c>
      <c r="AW7380" s="15">
        <v>9000</v>
      </c>
      <c r="AX7380" s="15" t="s">
        <v>119</v>
      </c>
      <c r="AY7380" s="15" t="s">
        <v>120</v>
      </c>
      <c r="AZ7380" s="15">
        <v>1000</v>
      </c>
      <c r="BA7380" s="15">
        <v>102154</v>
      </c>
      <c r="BB7380" s="15" t="s">
        <v>694</v>
      </c>
      <c r="BC7380" s="15" t="s">
        <v>697</v>
      </c>
      <c r="BD7380" s="15">
        <v>36</v>
      </c>
      <c r="BE7380" s="15" t="s">
        <v>158</v>
      </c>
      <c r="BF7380" s="15" t="s">
        <v>698</v>
      </c>
      <c r="BG7380" s="15" t="s">
        <v>321</v>
      </c>
      <c r="BH7380" s="15" t="s">
        <v>322</v>
      </c>
      <c r="BI7380" s="15">
        <v>3030</v>
      </c>
      <c r="BJ7380" s="15" t="s">
        <v>125</v>
      </c>
      <c r="BK7380" s="15">
        <v>1400</v>
      </c>
      <c r="BL7380" s="15">
        <v>1465</v>
      </c>
      <c r="BM7380" s="19">
        <v>50</v>
      </c>
      <c r="BN7380" s="15" t="s">
        <v>96</v>
      </c>
      <c r="BO7380" s="20">
        <v>38350</v>
      </c>
      <c r="BP7380" s="20"/>
      <c r="BQ7380" s="20"/>
      <c r="BR7380" s="15" t="s">
        <v>108</v>
      </c>
      <c r="BS7380" s="15"/>
      <c r="BT7380" s="15"/>
      <c r="BU7380" s="15"/>
      <c r="BV7380" s="18">
        <v>6904</v>
      </c>
      <c r="BW7380" s="15" t="s">
        <v>126</v>
      </c>
      <c r="BX7380" s="15">
        <v>90369</v>
      </c>
      <c r="BY7380" s="15">
        <v>90154</v>
      </c>
      <c r="BZ7380" s="15">
        <v>2021107289</v>
      </c>
      <c r="CA7380" s="15" t="s">
        <v>110</v>
      </c>
      <c r="CB7380" s="15" t="s">
        <v>111</v>
      </c>
      <c r="CC7380" s="15" t="s">
        <v>112</v>
      </c>
      <c r="CD7380" s="15" t="s">
        <v>111</v>
      </c>
      <c r="CE7380" s="15" t="s">
        <v>111</v>
      </c>
      <c r="CF7380" s="15">
        <v>1</v>
      </c>
      <c r="CG7380" s="15" t="s">
        <v>113</v>
      </c>
      <c r="CH7380" s="16">
        <v>44630</v>
      </c>
      <c r="CI7380" s="15" t="s">
        <v>97</v>
      </c>
      <c r="CJ7380" s="18">
        <v>0</v>
      </c>
      <c r="CK7380" s="18">
        <v>0</v>
      </c>
      <c r="CL7380" s="18">
        <v>0</v>
      </c>
      <c r="CM7380" s="18">
        <v>0</v>
      </c>
      <c r="CN7380" s="18">
        <v>0</v>
      </c>
      <c r="CO7380" s="18">
        <v>0</v>
      </c>
    </row>
    <row r="7381" spans="1:93" ht="14.1">
      <c r="A7381" s="15">
        <v>1200</v>
      </c>
      <c r="B7381" s="15">
        <v>1950013216</v>
      </c>
      <c r="C7381" s="15">
        <v>50038633</v>
      </c>
      <c r="D7381" s="15">
        <v>2021111191</v>
      </c>
      <c r="E7381" s="15">
        <v>2</v>
      </c>
      <c r="F7381" s="16">
        <v>44648</v>
      </c>
      <c r="G7381" s="16">
        <v>44650</v>
      </c>
      <c r="H7381" s="16" t="str">
        <f t="shared" si="360"/>
        <v>Mar</v>
      </c>
      <c r="I7381" s="15">
        <v>525</v>
      </c>
      <c r="J7381" s="15">
        <v>101</v>
      </c>
      <c r="K7381" s="15" t="s">
        <v>91</v>
      </c>
      <c r="L7381" s="15"/>
      <c r="M7381" s="15"/>
      <c r="N7381" s="15"/>
      <c r="O7381" s="15"/>
      <c r="P7381" s="15"/>
      <c r="Q7381" s="15" t="s">
        <v>92</v>
      </c>
      <c r="R7381" s="15"/>
      <c r="S7381" s="15" t="b">
        <f t="shared" si="361"/>
        <v>1</v>
      </c>
      <c r="T7381" s="15" t="s">
        <v>1694</v>
      </c>
      <c r="U7381" s="15" t="e">
        <f>VLOOKUP(T7381,'[10]More than 180'!$D$7:$D$48,1,0)</f>
        <v>#N/A</v>
      </c>
      <c r="V7381" s="15" t="s">
        <v>1695</v>
      </c>
      <c r="W7381" s="17" t="s">
        <v>95</v>
      </c>
      <c r="X7381" s="18">
        <v>38000</v>
      </c>
      <c r="Y7381" s="15">
        <v>92300667</v>
      </c>
      <c r="Z7381" s="19">
        <v>5</v>
      </c>
      <c r="AA7381" s="15" t="s">
        <v>96</v>
      </c>
      <c r="AB7381" s="16">
        <v>44648</v>
      </c>
      <c r="AC7381" s="18">
        <v>38000</v>
      </c>
      <c r="AD7381" s="18"/>
      <c r="AE7381" s="18">
        <f t="shared" si="362"/>
        <v>7600</v>
      </c>
      <c r="AF7381" s="18">
        <v>3420</v>
      </c>
      <c r="AG7381" s="18">
        <v>3420</v>
      </c>
      <c r="AH7381" s="18">
        <v>0</v>
      </c>
      <c r="AI7381" s="18">
        <v>0</v>
      </c>
      <c r="AJ7381" s="18">
        <v>44840</v>
      </c>
      <c r="AK7381" s="15">
        <v>101</v>
      </c>
      <c r="AL7381" s="15">
        <v>10</v>
      </c>
      <c r="AM7381" s="15" t="s">
        <v>97</v>
      </c>
      <c r="AN7381" s="15">
        <v>84671120</v>
      </c>
      <c r="AO7381" s="15" t="s">
        <v>156</v>
      </c>
      <c r="AP7381" s="15">
        <v>2</v>
      </c>
      <c r="AQ7381" s="15">
        <v>2021631538</v>
      </c>
      <c r="AR7381" s="15">
        <v>51027035</v>
      </c>
      <c r="AS7381" s="15">
        <v>50038633</v>
      </c>
      <c r="AT7381" s="16">
        <v>44648</v>
      </c>
      <c r="AU7381" s="15">
        <v>525</v>
      </c>
      <c r="AV7381" s="15" t="s">
        <v>99</v>
      </c>
      <c r="AW7381" s="15">
        <v>9000</v>
      </c>
      <c r="AX7381" s="15" t="s">
        <v>119</v>
      </c>
      <c r="AY7381" s="15" t="s">
        <v>120</v>
      </c>
      <c r="AZ7381" s="15">
        <v>1000</v>
      </c>
      <c r="BA7381" s="15">
        <v>102146</v>
      </c>
      <c r="BB7381" s="15" t="s">
        <v>1694</v>
      </c>
      <c r="BC7381" s="15" t="s">
        <v>1696</v>
      </c>
      <c r="BD7381" s="15">
        <v>36</v>
      </c>
      <c r="BE7381" s="15" t="s">
        <v>158</v>
      </c>
      <c r="BF7381" s="15" t="s">
        <v>1697</v>
      </c>
      <c r="BG7381" s="15" t="s">
        <v>140</v>
      </c>
      <c r="BH7381" s="15" t="s">
        <v>141</v>
      </c>
      <c r="BI7381" s="15">
        <v>3040</v>
      </c>
      <c r="BJ7381" s="15" t="s">
        <v>107</v>
      </c>
      <c r="BK7381" s="15">
        <v>1200</v>
      </c>
      <c r="BL7381" s="15">
        <v>1210</v>
      </c>
      <c r="BM7381" s="19">
        <v>6</v>
      </c>
      <c r="BN7381" s="15" t="s">
        <v>96</v>
      </c>
      <c r="BO7381" s="20">
        <v>38000</v>
      </c>
      <c r="BP7381" s="20"/>
      <c r="BQ7381" s="20"/>
      <c r="BR7381" s="15" t="s">
        <v>108</v>
      </c>
      <c r="BS7381" s="15"/>
      <c r="BT7381" s="15"/>
      <c r="BU7381" s="15"/>
      <c r="BV7381" s="18">
        <v>6840</v>
      </c>
      <c r="BW7381" s="15" t="s">
        <v>126</v>
      </c>
      <c r="BX7381" s="15">
        <v>90010</v>
      </c>
      <c r="BY7381" s="15">
        <v>90086</v>
      </c>
      <c r="BZ7381" s="15">
        <v>2021107803</v>
      </c>
      <c r="CA7381" s="15" t="s">
        <v>110</v>
      </c>
      <c r="CB7381" s="15" t="s">
        <v>111</v>
      </c>
      <c r="CC7381" s="15" t="s">
        <v>112</v>
      </c>
      <c r="CD7381" s="15" t="s">
        <v>111</v>
      </c>
      <c r="CE7381" s="15" t="s">
        <v>111</v>
      </c>
      <c r="CF7381" s="15">
        <v>2</v>
      </c>
      <c r="CG7381" s="15" t="s">
        <v>113</v>
      </c>
      <c r="CH7381" s="16">
        <v>44651</v>
      </c>
      <c r="CI7381" s="15" t="s">
        <v>97</v>
      </c>
      <c r="CJ7381" s="18">
        <v>0</v>
      </c>
      <c r="CK7381" s="18">
        <v>0</v>
      </c>
      <c r="CL7381" s="18">
        <v>0</v>
      </c>
      <c r="CM7381" s="18">
        <v>0</v>
      </c>
      <c r="CN7381" s="18">
        <v>0</v>
      </c>
      <c r="CO7381" s="18">
        <v>0</v>
      </c>
    </row>
    <row r="7382" spans="1:93" ht="14.1">
      <c r="A7382" s="15">
        <v>1500</v>
      </c>
      <c r="B7382" s="15">
        <v>1950010306</v>
      </c>
      <c r="C7382" s="15">
        <v>50036331</v>
      </c>
      <c r="D7382" s="15">
        <v>2021106526</v>
      </c>
      <c r="E7382" s="15">
        <v>5</v>
      </c>
      <c r="F7382" s="16">
        <v>44630</v>
      </c>
      <c r="G7382" s="16">
        <v>44632</v>
      </c>
      <c r="H7382" s="16" t="str">
        <f t="shared" si="360"/>
        <v>Mar</v>
      </c>
      <c r="I7382" s="15" t="s">
        <v>6536</v>
      </c>
      <c r="J7382" s="15">
        <v>101</v>
      </c>
      <c r="K7382" s="15" t="s">
        <v>91</v>
      </c>
      <c r="L7382" s="15"/>
      <c r="M7382" s="15"/>
      <c r="N7382" s="15"/>
      <c r="O7382" s="15"/>
      <c r="P7382" s="15"/>
      <c r="Q7382" s="15" t="s">
        <v>92</v>
      </c>
      <c r="R7382" s="15"/>
      <c r="S7382" s="15" t="b">
        <f t="shared" si="361"/>
        <v>1</v>
      </c>
      <c r="T7382" s="15" t="s">
        <v>3483</v>
      </c>
      <c r="U7382" s="15" t="e">
        <f>VLOOKUP(T7382,'[10]More than 180'!$D$7:$D$48,1,0)</f>
        <v>#N/A</v>
      </c>
      <c r="V7382" s="15" t="s">
        <v>3489</v>
      </c>
      <c r="W7382" s="17" t="s">
        <v>95</v>
      </c>
      <c r="X7382" s="18">
        <v>37899.5</v>
      </c>
      <c r="Y7382" s="15">
        <v>91502484</v>
      </c>
      <c r="Z7382" s="19">
        <v>331</v>
      </c>
      <c r="AA7382" s="15" t="s">
        <v>229</v>
      </c>
      <c r="AB7382" s="16">
        <v>44630</v>
      </c>
      <c r="AC7382" s="18">
        <v>37899.5</v>
      </c>
      <c r="AD7382" s="18"/>
      <c r="AE7382" s="18">
        <f t="shared" si="362"/>
        <v>114.5</v>
      </c>
      <c r="AF7382" s="18">
        <v>0</v>
      </c>
      <c r="AG7382" s="18">
        <v>0</v>
      </c>
      <c r="AH7382" s="18">
        <v>6821.91</v>
      </c>
      <c r="AI7382" s="18">
        <v>0</v>
      </c>
      <c r="AJ7382" s="18">
        <v>44721.78</v>
      </c>
      <c r="AK7382" s="15">
        <v>101</v>
      </c>
      <c r="AL7382" s="15">
        <v>120</v>
      </c>
      <c r="AM7382" s="15" t="s">
        <v>97</v>
      </c>
      <c r="AN7382" s="15">
        <v>722490</v>
      </c>
      <c r="AO7382" s="15" t="s">
        <v>98</v>
      </c>
      <c r="AP7382" s="15">
        <v>5</v>
      </c>
      <c r="AQ7382" s="15">
        <v>2021629487</v>
      </c>
      <c r="AR7382" s="15">
        <v>51025228</v>
      </c>
      <c r="AS7382" s="15">
        <v>50036331</v>
      </c>
      <c r="AT7382" s="16">
        <v>44630</v>
      </c>
      <c r="AU7382" s="15" t="s">
        <v>6536</v>
      </c>
      <c r="AV7382" s="15" t="s">
        <v>99</v>
      </c>
      <c r="AW7382" s="15">
        <v>9000</v>
      </c>
      <c r="AX7382" s="15" t="s">
        <v>231</v>
      </c>
      <c r="AY7382" s="15" t="s">
        <v>232</v>
      </c>
      <c r="AZ7382" s="15">
        <v>1000</v>
      </c>
      <c r="BA7382" s="15">
        <v>103434</v>
      </c>
      <c r="BB7382" s="15" t="s">
        <v>3483</v>
      </c>
      <c r="BC7382" s="15" t="s">
        <v>3485</v>
      </c>
      <c r="BD7382" s="15">
        <v>23</v>
      </c>
      <c r="BE7382" s="15" t="s">
        <v>3486</v>
      </c>
      <c r="BF7382" s="15" t="s">
        <v>3487</v>
      </c>
      <c r="BG7382" s="15" t="s">
        <v>236</v>
      </c>
      <c r="BH7382" s="15" t="s">
        <v>237</v>
      </c>
      <c r="BI7382" s="15">
        <v>3100</v>
      </c>
      <c r="BJ7382" s="15" t="s">
        <v>238</v>
      </c>
      <c r="BK7382" s="15">
        <v>1500</v>
      </c>
      <c r="BL7382" s="15" t="s">
        <v>97</v>
      </c>
      <c r="BM7382" s="19">
        <v>306</v>
      </c>
      <c r="BN7382" s="15" t="s">
        <v>229</v>
      </c>
      <c r="BO7382" s="21">
        <v>37899.5</v>
      </c>
      <c r="BP7382" s="21"/>
      <c r="BQ7382" s="21"/>
      <c r="BR7382" s="15" t="s">
        <v>108</v>
      </c>
      <c r="BS7382" s="15"/>
      <c r="BT7382" s="15"/>
      <c r="BU7382" s="15"/>
      <c r="BV7382" s="18">
        <v>6822.28</v>
      </c>
      <c r="BW7382" s="15" t="s">
        <v>126</v>
      </c>
      <c r="BX7382" s="15">
        <v>90177</v>
      </c>
      <c r="BY7382" s="15">
        <v>90062</v>
      </c>
      <c r="BZ7382" s="15">
        <v>2021104471</v>
      </c>
      <c r="CA7382" s="15" t="s">
        <v>160</v>
      </c>
      <c r="CB7382" s="15" t="s">
        <v>161</v>
      </c>
      <c r="CC7382" s="15" t="s">
        <v>112</v>
      </c>
      <c r="CD7382" s="15" t="s">
        <v>161</v>
      </c>
      <c r="CE7382" s="15" t="s">
        <v>161</v>
      </c>
      <c r="CF7382" s="15">
        <v>5</v>
      </c>
      <c r="CG7382" s="15" t="s">
        <v>113</v>
      </c>
      <c r="CH7382" s="16">
        <v>44525</v>
      </c>
      <c r="CI7382" s="15" t="s">
        <v>97</v>
      </c>
      <c r="CJ7382" s="18">
        <v>1189.8699999999999</v>
      </c>
      <c r="CK7382" s="18">
        <v>0</v>
      </c>
      <c r="CL7382" s="18">
        <v>0</v>
      </c>
      <c r="CM7382" s="18">
        <v>0</v>
      </c>
      <c r="CN7382" s="18">
        <v>0</v>
      </c>
      <c r="CO7382" s="18">
        <v>0</v>
      </c>
    </row>
    <row r="7383" spans="1:93" ht="14.1">
      <c r="A7383" s="15">
        <v>1200</v>
      </c>
      <c r="B7383" s="15">
        <v>1950011517</v>
      </c>
      <c r="C7383" s="15">
        <v>50037244</v>
      </c>
      <c r="D7383" s="15">
        <v>2021110578</v>
      </c>
      <c r="E7383" s="15">
        <v>3</v>
      </c>
      <c r="F7383" s="16">
        <v>44629</v>
      </c>
      <c r="G7383" s="16">
        <v>44641</v>
      </c>
      <c r="H7383" s="16" t="str">
        <f t="shared" si="360"/>
        <v>Mar</v>
      </c>
      <c r="I7383" s="15">
        <v>2258</v>
      </c>
      <c r="J7383" s="15">
        <v>101</v>
      </c>
      <c r="K7383" s="15" t="s">
        <v>91</v>
      </c>
      <c r="L7383" s="15"/>
      <c r="M7383" s="15"/>
      <c r="N7383" s="15"/>
      <c r="O7383" s="15"/>
      <c r="P7383" s="15"/>
      <c r="Q7383" s="15" t="s">
        <v>92</v>
      </c>
      <c r="R7383" s="15"/>
      <c r="S7383" s="15" t="b">
        <f t="shared" si="361"/>
        <v>1</v>
      </c>
      <c r="T7383" s="15" t="s">
        <v>4369</v>
      </c>
      <c r="U7383" s="15" t="e">
        <f>VLOOKUP(T7383,'[10]More than 180'!$D$7:$D$48,1,0)</f>
        <v>#N/A</v>
      </c>
      <c r="V7383" s="15" t="s">
        <v>7011</v>
      </c>
      <c r="W7383" s="17" t="s">
        <v>95</v>
      </c>
      <c r="X7383" s="18">
        <v>29472</v>
      </c>
      <c r="Y7383" s="15">
        <v>92400554</v>
      </c>
      <c r="Z7383" s="19">
        <v>4</v>
      </c>
      <c r="AA7383" s="15" t="s">
        <v>96</v>
      </c>
      <c r="AB7383" s="16">
        <v>44629</v>
      </c>
      <c r="AC7383" s="18">
        <v>29472</v>
      </c>
      <c r="AD7383" s="18"/>
      <c r="AE7383" s="18">
        <f t="shared" si="362"/>
        <v>7368</v>
      </c>
      <c r="AF7383" s="18">
        <v>1768.32</v>
      </c>
      <c r="AG7383" s="18">
        <v>1768.32</v>
      </c>
      <c r="AH7383" s="18">
        <v>0</v>
      </c>
      <c r="AI7383" s="18">
        <v>0</v>
      </c>
      <c r="AJ7383" s="18">
        <v>33008</v>
      </c>
      <c r="AK7383" s="15">
        <v>101</v>
      </c>
      <c r="AL7383" s="15">
        <v>30</v>
      </c>
      <c r="AM7383" s="15" t="s">
        <v>97</v>
      </c>
      <c r="AN7383" s="15">
        <v>44151000</v>
      </c>
      <c r="AO7383" s="15" t="s">
        <v>156</v>
      </c>
      <c r="AP7383" s="15">
        <v>3</v>
      </c>
      <c r="AQ7383" s="15">
        <v>2021631071</v>
      </c>
      <c r="AR7383" s="15">
        <v>51026608</v>
      </c>
      <c r="AS7383" s="15">
        <v>50037244</v>
      </c>
      <c r="AT7383" s="16">
        <v>44629</v>
      </c>
      <c r="AU7383" s="15">
        <v>2258</v>
      </c>
      <c r="AV7383" s="15" t="s">
        <v>99</v>
      </c>
      <c r="AW7383" s="15">
        <v>9000</v>
      </c>
      <c r="AX7383" s="15" t="s">
        <v>119</v>
      </c>
      <c r="AY7383" s="15" t="s">
        <v>120</v>
      </c>
      <c r="AZ7383" s="15">
        <v>1000</v>
      </c>
      <c r="BA7383" s="15">
        <v>102109</v>
      </c>
      <c r="BB7383" s="15" t="s">
        <v>4369</v>
      </c>
      <c r="BC7383" s="15" t="s">
        <v>4370</v>
      </c>
      <c r="BD7383" s="15">
        <v>36</v>
      </c>
      <c r="BE7383" s="15" t="s">
        <v>158</v>
      </c>
      <c r="BF7383" s="15" t="s">
        <v>4371</v>
      </c>
      <c r="BG7383" s="15" t="s">
        <v>150</v>
      </c>
      <c r="BH7383" s="15" t="s">
        <v>151</v>
      </c>
      <c r="BI7383" s="15">
        <v>3050</v>
      </c>
      <c r="BJ7383" s="15" t="s">
        <v>185</v>
      </c>
      <c r="BK7383" s="15">
        <v>1200</v>
      </c>
      <c r="BL7383" s="15">
        <v>1258</v>
      </c>
      <c r="BM7383" s="19">
        <v>4</v>
      </c>
      <c r="BN7383" s="15" t="s">
        <v>96</v>
      </c>
      <c r="BO7383" s="20">
        <v>29472</v>
      </c>
      <c r="BP7383" s="20"/>
      <c r="BQ7383" s="20"/>
      <c r="BR7383" s="15" t="s">
        <v>108</v>
      </c>
      <c r="BS7383" s="15"/>
      <c r="BT7383" s="15"/>
      <c r="BU7383" s="15"/>
      <c r="BV7383" s="18">
        <v>3536</v>
      </c>
      <c r="BW7383" s="15" t="s">
        <v>126</v>
      </c>
      <c r="BX7383" s="15">
        <v>90010</v>
      </c>
      <c r="BY7383" s="15">
        <v>90198</v>
      </c>
      <c r="BZ7383" s="15">
        <v>2021107327</v>
      </c>
      <c r="CA7383" s="15" t="s">
        <v>110</v>
      </c>
      <c r="CB7383" s="15" t="s">
        <v>111</v>
      </c>
      <c r="CC7383" s="15" t="s">
        <v>112</v>
      </c>
      <c r="CD7383" s="15" t="s">
        <v>111</v>
      </c>
      <c r="CE7383" s="15" t="s">
        <v>111</v>
      </c>
      <c r="CF7383" s="15">
        <v>3</v>
      </c>
      <c r="CG7383" s="15" t="s">
        <v>113</v>
      </c>
      <c r="CH7383" s="16">
        <v>44643</v>
      </c>
      <c r="CI7383" s="15" t="s">
        <v>97</v>
      </c>
      <c r="CJ7383" s="18">
        <v>0</v>
      </c>
      <c r="CK7383" s="18">
        <v>0</v>
      </c>
      <c r="CL7383" s="18">
        <v>0</v>
      </c>
      <c r="CM7383" s="18">
        <v>0</v>
      </c>
      <c r="CN7383" s="18">
        <v>0</v>
      </c>
      <c r="CO7383" s="18">
        <v>0</v>
      </c>
    </row>
    <row r="7384" spans="1:93" ht="14.1">
      <c r="A7384" s="15">
        <v>1500</v>
      </c>
      <c r="B7384" s="15">
        <v>1950011338</v>
      </c>
      <c r="C7384" s="15">
        <v>50037086</v>
      </c>
      <c r="D7384" s="15">
        <v>2021109679</v>
      </c>
      <c r="E7384" s="15">
        <v>3</v>
      </c>
      <c r="F7384" s="16">
        <v>44635</v>
      </c>
      <c r="G7384" s="16">
        <v>44639</v>
      </c>
      <c r="H7384" s="16" t="str">
        <f t="shared" si="360"/>
        <v>Mar</v>
      </c>
      <c r="I7384" s="15">
        <v>2122100</v>
      </c>
      <c r="J7384" s="15">
        <v>101</v>
      </c>
      <c r="K7384" s="15" t="s">
        <v>91</v>
      </c>
      <c r="L7384" s="15"/>
      <c r="M7384" s="15"/>
      <c r="N7384" s="15"/>
      <c r="O7384" s="15"/>
      <c r="P7384" s="15"/>
      <c r="Q7384" s="15" t="s">
        <v>92</v>
      </c>
      <c r="R7384" s="15"/>
      <c r="S7384" s="15" t="b">
        <f t="shared" si="361"/>
        <v>1</v>
      </c>
      <c r="T7384" s="15" t="s">
        <v>1478</v>
      </c>
      <c r="U7384" s="15" t="e">
        <f>VLOOKUP(T7384,'[10]More than 180'!$D$7:$D$48,1,0)</f>
        <v>#N/A</v>
      </c>
      <c r="V7384" s="15" t="s">
        <v>2848</v>
      </c>
      <c r="W7384" s="17" t="s">
        <v>95</v>
      </c>
      <c r="X7384" s="18">
        <v>30250</v>
      </c>
      <c r="Y7384" s="15">
        <v>92400516</v>
      </c>
      <c r="Z7384" s="19">
        <v>5</v>
      </c>
      <c r="AA7384" s="15" t="s">
        <v>96</v>
      </c>
      <c r="AB7384" s="16">
        <v>44635</v>
      </c>
      <c r="AC7384" s="18">
        <v>30250</v>
      </c>
      <c r="AD7384" s="18"/>
      <c r="AE7384" s="18">
        <f t="shared" si="362"/>
        <v>6050</v>
      </c>
      <c r="AF7384" s="18">
        <v>2722.5</v>
      </c>
      <c r="AG7384" s="18">
        <v>2722.5</v>
      </c>
      <c r="AH7384" s="18">
        <v>0</v>
      </c>
      <c r="AI7384" s="18">
        <v>0</v>
      </c>
      <c r="AJ7384" s="18">
        <v>35695.33</v>
      </c>
      <c r="AK7384" s="15">
        <v>101</v>
      </c>
      <c r="AL7384" s="15">
        <v>30</v>
      </c>
      <c r="AM7384" s="15" t="s">
        <v>97</v>
      </c>
      <c r="AN7384" s="15">
        <v>7308</v>
      </c>
      <c r="AO7384" s="15" t="s">
        <v>98</v>
      </c>
      <c r="AP7384" s="15">
        <v>3</v>
      </c>
      <c r="AQ7384" s="15">
        <v>2021629991</v>
      </c>
      <c r="AR7384" s="15">
        <v>51025654</v>
      </c>
      <c r="AS7384" s="15">
        <v>50037086</v>
      </c>
      <c r="AT7384" s="16">
        <v>44635</v>
      </c>
      <c r="AU7384" s="15">
        <v>2122100</v>
      </c>
      <c r="AV7384" s="15" t="s">
        <v>99</v>
      </c>
      <c r="AW7384" s="15">
        <v>9000</v>
      </c>
      <c r="AX7384" s="15" t="s">
        <v>119</v>
      </c>
      <c r="AY7384" s="15" t="s">
        <v>120</v>
      </c>
      <c r="AZ7384" s="15">
        <v>1000</v>
      </c>
      <c r="BA7384" s="15">
        <v>103540</v>
      </c>
      <c r="BB7384" s="15" t="s">
        <v>1478</v>
      </c>
      <c r="BC7384" s="15" t="s">
        <v>1480</v>
      </c>
      <c r="BD7384" s="15">
        <v>27</v>
      </c>
      <c r="BE7384" s="15" t="s">
        <v>103</v>
      </c>
      <c r="BF7384" s="15" t="s">
        <v>1481</v>
      </c>
      <c r="BG7384" s="15" t="s">
        <v>150</v>
      </c>
      <c r="BH7384" s="15" t="s">
        <v>151</v>
      </c>
      <c r="BI7384" s="15">
        <v>3050</v>
      </c>
      <c r="BJ7384" s="15" t="s">
        <v>185</v>
      </c>
      <c r="BK7384" s="15">
        <v>1500</v>
      </c>
      <c r="BL7384" s="15" t="s">
        <v>97</v>
      </c>
      <c r="BM7384" s="19">
        <v>15</v>
      </c>
      <c r="BN7384" s="15" t="s">
        <v>96</v>
      </c>
      <c r="BO7384" s="20">
        <v>30250</v>
      </c>
      <c r="BP7384" s="20"/>
      <c r="BQ7384" s="20"/>
      <c r="BR7384" s="15" t="s">
        <v>108</v>
      </c>
      <c r="BS7384" s="15"/>
      <c r="BT7384" s="15"/>
      <c r="BU7384" s="15"/>
      <c r="BV7384" s="18">
        <v>5445.33</v>
      </c>
      <c r="BW7384" s="15" t="s">
        <v>126</v>
      </c>
      <c r="BX7384" s="15">
        <v>90010</v>
      </c>
      <c r="BY7384" s="15">
        <v>90174</v>
      </c>
      <c r="BZ7384" s="15">
        <v>2021106510</v>
      </c>
      <c r="CA7384" s="15" t="s">
        <v>110</v>
      </c>
      <c r="CB7384" s="15" t="s">
        <v>111</v>
      </c>
      <c r="CC7384" s="15" t="s">
        <v>112</v>
      </c>
      <c r="CD7384" s="15" t="s">
        <v>111</v>
      </c>
      <c r="CE7384" s="15" t="s">
        <v>111</v>
      </c>
      <c r="CF7384" s="15">
        <v>3</v>
      </c>
      <c r="CG7384" s="15" t="s">
        <v>113</v>
      </c>
      <c r="CH7384" s="16">
        <v>44606</v>
      </c>
      <c r="CI7384" s="15" t="s">
        <v>97</v>
      </c>
      <c r="CJ7384" s="18">
        <v>0</v>
      </c>
      <c r="CK7384" s="18">
        <v>0</v>
      </c>
      <c r="CL7384" s="18">
        <v>0</v>
      </c>
      <c r="CM7384" s="18">
        <v>0</v>
      </c>
      <c r="CN7384" s="18">
        <v>0</v>
      </c>
      <c r="CO7384" s="18">
        <v>0</v>
      </c>
    </row>
    <row r="7385" spans="1:93" ht="14.1">
      <c r="A7385" s="15">
        <v>1500</v>
      </c>
      <c r="B7385" s="15">
        <v>1950010721</v>
      </c>
      <c r="C7385" s="15">
        <v>50036621</v>
      </c>
      <c r="D7385" s="15">
        <v>2021111071</v>
      </c>
      <c r="E7385" s="15">
        <v>1</v>
      </c>
      <c r="F7385" s="16">
        <v>44634</v>
      </c>
      <c r="G7385" s="16">
        <v>44635</v>
      </c>
      <c r="H7385" s="16" t="str">
        <f t="shared" si="360"/>
        <v>Mar</v>
      </c>
      <c r="I7385" s="15" t="s">
        <v>7015</v>
      </c>
      <c r="J7385" s="15">
        <v>101</v>
      </c>
      <c r="K7385" s="15" t="s">
        <v>91</v>
      </c>
      <c r="L7385" s="15"/>
      <c r="M7385" s="15"/>
      <c r="N7385" s="15"/>
      <c r="O7385" s="15"/>
      <c r="P7385" s="15"/>
      <c r="Q7385" s="15" t="s">
        <v>92</v>
      </c>
      <c r="R7385" s="15"/>
      <c r="S7385" s="15" t="b">
        <f t="shared" si="361"/>
        <v>1</v>
      </c>
      <c r="T7385" s="15" t="s">
        <v>879</v>
      </c>
      <c r="U7385" s="15" t="e">
        <f>VLOOKUP(T7385,'[10]More than 180'!$D$7:$D$48,1,0)</f>
        <v>#N/A</v>
      </c>
      <c r="V7385" s="15" t="s">
        <v>1369</v>
      </c>
      <c r="W7385" s="17" t="s">
        <v>95</v>
      </c>
      <c r="X7385" s="18">
        <v>37750</v>
      </c>
      <c r="Y7385" s="15">
        <v>92104478</v>
      </c>
      <c r="Z7385" s="19">
        <v>50</v>
      </c>
      <c r="AA7385" s="15" t="s">
        <v>96</v>
      </c>
      <c r="AB7385" s="16">
        <v>44634</v>
      </c>
      <c r="AC7385" s="18">
        <v>37750</v>
      </c>
      <c r="AD7385" s="18"/>
      <c r="AE7385" s="18">
        <f t="shared" si="362"/>
        <v>755</v>
      </c>
      <c r="AF7385" s="18">
        <v>3397.5</v>
      </c>
      <c r="AG7385" s="18">
        <v>3397.5</v>
      </c>
      <c r="AH7385" s="18">
        <v>0</v>
      </c>
      <c r="AI7385" s="18">
        <v>0</v>
      </c>
      <c r="AJ7385" s="18">
        <v>44545</v>
      </c>
      <c r="AK7385" s="15">
        <v>101</v>
      </c>
      <c r="AL7385" s="15">
        <v>10</v>
      </c>
      <c r="AM7385" s="15" t="s">
        <v>97</v>
      </c>
      <c r="AN7385" s="15">
        <v>82090010</v>
      </c>
      <c r="AO7385" s="15" t="s">
        <v>98</v>
      </c>
      <c r="AP7385" s="15">
        <v>1</v>
      </c>
      <c r="AQ7385" s="15">
        <v>2021629727</v>
      </c>
      <c r="AR7385" s="15">
        <v>51025392</v>
      </c>
      <c r="AS7385" s="15">
        <v>50036621</v>
      </c>
      <c r="AT7385" s="16">
        <v>44634</v>
      </c>
      <c r="AU7385" s="15" t="s">
        <v>7015</v>
      </c>
      <c r="AV7385" s="15" t="s">
        <v>99</v>
      </c>
      <c r="AW7385" s="15">
        <v>9000</v>
      </c>
      <c r="AX7385" s="15" t="s">
        <v>119</v>
      </c>
      <c r="AY7385" s="15" t="s">
        <v>120</v>
      </c>
      <c r="AZ7385" s="15">
        <v>1000</v>
      </c>
      <c r="BA7385" s="15">
        <v>102686</v>
      </c>
      <c r="BB7385" s="15" t="s">
        <v>879</v>
      </c>
      <c r="BC7385" s="15" t="s">
        <v>881</v>
      </c>
      <c r="BD7385" s="15">
        <v>27</v>
      </c>
      <c r="BE7385" s="15" t="s">
        <v>103</v>
      </c>
      <c r="BF7385" s="15" t="s">
        <v>882</v>
      </c>
      <c r="BG7385" s="15" t="s">
        <v>321</v>
      </c>
      <c r="BH7385" s="15" t="s">
        <v>322</v>
      </c>
      <c r="BI7385" s="15">
        <v>3030</v>
      </c>
      <c r="BJ7385" s="15" t="s">
        <v>125</v>
      </c>
      <c r="BK7385" s="15">
        <v>1500</v>
      </c>
      <c r="BL7385" s="15" t="s">
        <v>97</v>
      </c>
      <c r="BM7385" s="19">
        <v>80</v>
      </c>
      <c r="BN7385" s="15" t="s">
        <v>96</v>
      </c>
      <c r="BO7385" s="20">
        <v>37750</v>
      </c>
      <c r="BP7385" s="20"/>
      <c r="BQ7385" s="20"/>
      <c r="BR7385" s="15" t="s">
        <v>108</v>
      </c>
      <c r="BS7385" s="15"/>
      <c r="BT7385" s="15"/>
      <c r="BU7385" s="15"/>
      <c r="BV7385" s="18">
        <v>6795</v>
      </c>
      <c r="BW7385" s="15" t="s">
        <v>126</v>
      </c>
      <c r="BX7385" s="15">
        <v>90369</v>
      </c>
      <c r="BY7385" s="15">
        <v>91226</v>
      </c>
      <c r="BZ7385" s="15">
        <v>2021107672</v>
      </c>
      <c r="CA7385" s="15" t="s">
        <v>110</v>
      </c>
      <c r="CB7385" s="15" t="s">
        <v>111</v>
      </c>
      <c r="CC7385" s="15" t="s">
        <v>112</v>
      </c>
      <c r="CD7385" s="15" t="s">
        <v>111</v>
      </c>
      <c r="CE7385" s="15" t="s">
        <v>111</v>
      </c>
      <c r="CF7385" s="15">
        <v>1</v>
      </c>
      <c r="CG7385" s="15" t="s">
        <v>113</v>
      </c>
      <c r="CH7385" s="16">
        <v>44655</v>
      </c>
      <c r="CI7385" s="15" t="s">
        <v>97</v>
      </c>
      <c r="CJ7385" s="18">
        <v>0</v>
      </c>
      <c r="CK7385" s="18">
        <v>0</v>
      </c>
      <c r="CL7385" s="18">
        <v>0</v>
      </c>
      <c r="CM7385" s="18">
        <v>0</v>
      </c>
      <c r="CN7385" s="18">
        <v>0</v>
      </c>
      <c r="CO7385" s="18">
        <v>0</v>
      </c>
    </row>
    <row r="7386" spans="1:93" ht="14.1">
      <c r="A7386" s="15">
        <v>1500</v>
      </c>
      <c r="B7386" s="15">
        <v>1950011956</v>
      </c>
      <c r="C7386" s="15">
        <v>50037568</v>
      </c>
      <c r="D7386" s="15">
        <v>2021108952</v>
      </c>
      <c r="E7386" s="15">
        <v>1</v>
      </c>
      <c r="F7386" s="16">
        <v>44622</v>
      </c>
      <c r="G7386" s="16">
        <v>44643</v>
      </c>
      <c r="H7386" s="16" t="str">
        <f t="shared" si="360"/>
        <v>Mar</v>
      </c>
      <c r="I7386" s="15" t="s">
        <v>7016</v>
      </c>
      <c r="J7386" s="15">
        <v>101</v>
      </c>
      <c r="K7386" s="15" t="s">
        <v>91</v>
      </c>
      <c r="L7386" s="15"/>
      <c r="M7386" s="15"/>
      <c r="N7386" s="15"/>
      <c r="O7386" s="15" t="s">
        <v>1684</v>
      </c>
      <c r="P7386" s="15"/>
      <c r="Q7386" s="15" t="s">
        <v>476</v>
      </c>
      <c r="R7386" s="27">
        <f>BM7386-Z7386</f>
        <v>0</v>
      </c>
      <c r="S7386" s="15" t="b">
        <f t="shared" si="361"/>
        <v>0</v>
      </c>
      <c r="T7386" s="15" t="s">
        <v>7017</v>
      </c>
      <c r="U7386" s="15" t="e">
        <f>VLOOKUP(T7386,'[10]More than 180'!$D$7:$D$48,1,0)</f>
        <v>#N/A</v>
      </c>
      <c r="V7386" s="15" t="s">
        <v>7018</v>
      </c>
      <c r="W7386" s="17" t="s">
        <v>95</v>
      </c>
      <c r="X7386" s="21">
        <v>37655.69</v>
      </c>
      <c r="Y7386" s="15">
        <v>92309063</v>
      </c>
      <c r="Z7386" s="21">
        <v>1</v>
      </c>
      <c r="AA7386" s="15" t="s">
        <v>96</v>
      </c>
      <c r="AB7386" s="16">
        <v>44622</v>
      </c>
      <c r="AC7386" s="21">
        <v>36562.36</v>
      </c>
      <c r="AD7386" s="18"/>
      <c r="AE7386" s="18">
        <f t="shared" si="362"/>
        <v>36562.36</v>
      </c>
      <c r="AF7386" s="18">
        <v>0</v>
      </c>
      <c r="AG7386" s="18">
        <v>0</v>
      </c>
      <c r="AH7386" s="18">
        <v>0</v>
      </c>
      <c r="AI7386" s="18">
        <v>0</v>
      </c>
      <c r="AJ7386" s="21">
        <v>36562.36</v>
      </c>
      <c r="AK7386" s="15">
        <v>101</v>
      </c>
      <c r="AL7386" s="15">
        <v>10</v>
      </c>
      <c r="AM7386" s="15" t="s">
        <v>97</v>
      </c>
      <c r="AN7386" s="15" t="s">
        <v>97</v>
      </c>
      <c r="AO7386" s="15" t="s">
        <v>98</v>
      </c>
      <c r="AP7386" s="15">
        <v>1</v>
      </c>
      <c r="AQ7386" s="15">
        <v>2021630618</v>
      </c>
      <c r="AR7386" s="15">
        <v>51026230</v>
      </c>
      <c r="AS7386" s="15">
        <v>50037568</v>
      </c>
      <c r="AT7386" s="16">
        <v>44622</v>
      </c>
      <c r="AU7386" s="15" t="s">
        <v>7016</v>
      </c>
      <c r="AV7386" s="15" t="s">
        <v>99</v>
      </c>
      <c r="AW7386" s="15">
        <v>9000</v>
      </c>
      <c r="AX7386" s="15" t="s">
        <v>130</v>
      </c>
      <c r="AY7386" s="15" t="s">
        <v>131</v>
      </c>
      <c r="AZ7386" s="15">
        <v>1000</v>
      </c>
      <c r="BA7386" s="15">
        <v>201075</v>
      </c>
      <c r="BB7386" s="15" t="s">
        <v>7017</v>
      </c>
      <c r="BC7386" s="15" t="s">
        <v>97</v>
      </c>
      <c r="BD7386" s="15" t="s">
        <v>97</v>
      </c>
      <c r="BE7386" s="15" t="s">
        <v>97</v>
      </c>
      <c r="BF7386" s="15" t="s">
        <v>97</v>
      </c>
      <c r="BG7386" s="15" t="s">
        <v>105</v>
      </c>
      <c r="BH7386" s="15" t="s">
        <v>106</v>
      </c>
      <c r="BI7386" s="15">
        <v>3040</v>
      </c>
      <c r="BJ7386" s="15" t="s">
        <v>107</v>
      </c>
      <c r="BK7386" s="15">
        <v>1500</v>
      </c>
      <c r="BL7386" s="15" t="s">
        <v>97</v>
      </c>
      <c r="BM7386" s="19">
        <v>1</v>
      </c>
      <c r="BN7386" s="15" t="s">
        <v>96</v>
      </c>
      <c r="BO7386" s="20">
        <v>493</v>
      </c>
      <c r="BP7386" s="20">
        <f>BO7386/BM7386</f>
        <v>493</v>
      </c>
      <c r="BQ7386" s="20"/>
      <c r="BR7386" s="15" t="s">
        <v>1204</v>
      </c>
      <c r="BS7386" s="15">
        <f>X7386/BO7386</f>
        <v>76.380709939148076</v>
      </c>
      <c r="BT7386" s="15">
        <f>1/BS7386</f>
        <v>1.3092310883162676E-2</v>
      </c>
      <c r="BU7386" s="15"/>
      <c r="BV7386" s="18">
        <v>0</v>
      </c>
      <c r="BW7386" s="15" t="s">
        <v>481</v>
      </c>
      <c r="BX7386" s="15">
        <v>91562</v>
      </c>
      <c r="BY7386" s="15">
        <v>90300</v>
      </c>
      <c r="BZ7386" s="15">
        <v>2021600089</v>
      </c>
      <c r="CA7386" s="15" t="s">
        <v>3814</v>
      </c>
      <c r="CB7386" s="15" t="s">
        <v>161</v>
      </c>
      <c r="CC7386" s="15" t="s">
        <v>482</v>
      </c>
      <c r="CD7386" s="15" t="s">
        <v>111</v>
      </c>
      <c r="CE7386" s="15" t="s">
        <v>111</v>
      </c>
      <c r="CF7386" s="15">
        <v>1</v>
      </c>
      <c r="CG7386" s="15" t="s">
        <v>113</v>
      </c>
      <c r="CH7386" s="16">
        <v>44576</v>
      </c>
      <c r="CI7386" s="15" t="s">
        <v>97</v>
      </c>
      <c r="CJ7386" s="18">
        <v>539.35</v>
      </c>
      <c r="CK7386" s="18">
        <v>0</v>
      </c>
      <c r="CL7386" s="18">
        <v>0</v>
      </c>
      <c r="CM7386" s="18">
        <v>0</v>
      </c>
      <c r="CN7386" s="18">
        <v>0</v>
      </c>
      <c r="CO7386" s="18">
        <v>428.4</v>
      </c>
    </row>
    <row r="7387" spans="1:93" ht="14.1">
      <c r="A7387" s="15">
        <v>1200</v>
      </c>
      <c r="B7387" s="15">
        <v>1950009066</v>
      </c>
      <c r="C7387" s="15">
        <v>50035351</v>
      </c>
      <c r="D7387" s="15">
        <v>2021108323</v>
      </c>
      <c r="E7387" s="15">
        <v>1</v>
      </c>
      <c r="F7387" s="16">
        <v>44623</v>
      </c>
      <c r="G7387" s="16">
        <v>44625</v>
      </c>
      <c r="H7387" s="16" t="str">
        <f t="shared" si="360"/>
        <v>Mar</v>
      </c>
      <c r="I7387" s="15">
        <v>270</v>
      </c>
      <c r="J7387" s="15">
        <v>101</v>
      </c>
      <c r="K7387" s="15" t="s">
        <v>91</v>
      </c>
      <c r="L7387" s="15"/>
      <c r="M7387" s="15"/>
      <c r="N7387" s="15"/>
      <c r="O7387" s="15"/>
      <c r="P7387" s="15"/>
      <c r="Q7387" s="15" t="s">
        <v>92</v>
      </c>
      <c r="R7387" s="15"/>
      <c r="S7387" s="15" t="b">
        <f t="shared" si="361"/>
        <v>1</v>
      </c>
      <c r="T7387" s="15" t="s">
        <v>487</v>
      </c>
      <c r="U7387" s="15" t="e">
        <f>VLOOKUP(T7387,'[10]More than 180'!$D$7:$D$48,1,0)</f>
        <v>#N/A</v>
      </c>
      <c r="V7387" s="15" t="s">
        <v>7019</v>
      </c>
      <c r="W7387" s="17" t="s">
        <v>95</v>
      </c>
      <c r="X7387" s="18">
        <v>37500</v>
      </c>
      <c r="Y7387" s="15">
        <v>92304581</v>
      </c>
      <c r="Z7387" s="19">
        <v>30</v>
      </c>
      <c r="AA7387" s="15" t="s">
        <v>96</v>
      </c>
      <c r="AB7387" s="16">
        <v>44623</v>
      </c>
      <c r="AC7387" s="18">
        <v>37500</v>
      </c>
      <c r="AD7387" s="18"/>
      <c r="AE7387" s="18">
        <f t="shared" si="362"/>
        <v>1250</v>
      </c>
      <c r="AF7387" s="18">
        <v>3375</v>
      </c>
      <c r="AG7387" s="18">
        <v>3375</v>
      </c>
      <c r="AH7387" s="18">
        <v>0</v>
      </c>
      <c r="AI7387" s="18">
        <v>0</v>
      </c>
      <c r="AJ7387" s="18">
        <v>44250</v>
      </c>
      <c r="AK7387" s="15">
        <v>101</v>
      </c>
      <c r="AL7387" s="15">
        <v>10</v>
      </c>
      <c r="AM7387" s="15" t="s">
        <v>97</v>
      </c>
      <c r="AN7387" s="15">
        <v>84591000</v>
      </c>
      <c r="AO7387" s="15" t="s">
        <v>156</v>
      </c>
      <c r="AP7387" s="15">
        <v>1</v>
      </c>
      <c r="AQ7387" s="15">
        <v>2021628770</v>
      </c>
      <c r="AR7387" s="15">
        <v>51024605</v>
      </c>
      <c r="AS7387" s="15">
        <v>50035351</v>
      </c>
      <c r="AT7387" s="16">
        <v>44623</v>
      </c>
      <c r="AU7387" s="15">
        <v>270</v>
      </c>
      <c r="AV7387" s="15" t="s">
        <v>99</v>
      </c>
      <c r="AW7387" s="15">
        <v>9000</v>
      </c>
      <c r="AX7387" s="15" t="s">
        <v>130</v>
      </c>
      <c r="AY7387" s="15" t="s">
        <v>131</v>
      </c>
      <c r="AZ7387" s="15">
        <v>1000</v>
      </c>
      <c r="BA7387" s="15">
        <v>102015</v>
      </c>
      <c r="BB7387" s="15" t="s">
        <v>487</v>
      </c>
      <c r="BC7387" s="15" t="s">
        <v>490</v>
      </c>
      <c r="BD7387" s="15">
        <v>36</v>
      </c>
      <c r="BE7387" s="15" t="s">
        <v>158</v>
      </c>
      <c r="BF7387" s="15" t="s">
        <v>491</v>
      </c>
      <c r="BG7387" s="15" t="s">
        <v>105</v>
      </c>
      <c r="BH7387" s="15" t="s">
        <v>106</v>
      </c>
      <c r="BI7387" s="15">
        <v>3040</v>
      </c>
      <c r="BJ7387" s="15" t="s">
        <v>107</v>
      </c>
      <c r="BK7387" s="15">
        <v>1200</v>
      </c>
      <c r="BL7387" s="15">
        <v>1210</v>
      </c>
      <c r="BM7387" s="19">
        <v>30</v>
      </c>
      <c r="BN7387" s="15" t="s">
        <v>96</v>
      </c>
      <c r="BO7387" s="20">
        <v>37500</v>
      </c>
      <c r="BP7387" s="20"/>
      <c r="BQ7387" s="20"/>
      <c r="BR7387" s="15" t="s">
        <v>108</v>
      </c>
      <c r="BS7387" s="15"/>
      <c r="BT7387" s="15"/>
      <c r="BU7387" s="15"/>
      <c r="BV7387" s="18">
        <v>6750</v>
      </c>
      <c r="BW7387" s="15" t="s">
        <v>126</v>
      </c>
      <c r="BX7387" s="15">
        <v>90383</v>
      </c>
      <c r="BY7387" s="15">
        <v>90977</v>
      </c>
      <c r="BZ7387" s="15">
        <v>2021105742</v>
      </c>
      <c r="CA7387" s="15" t="s">
        <v>110</v>
      </c>
      <c r="CB7387" s="15" t="s">
        <v>111</v>
      </c>
      <c r="CC7387" s="15" t="s">
        <v>112</v>
      </c>
      <c r="CD7387" s="15" t="s">
        <v>111</v>
      </c>
      <c r="CE7387" s="15" t="s">
        <v>161</v>
      </c>
      <c r="CF7387" s="15">
        <v>1</v>
      </c>
      <c r="CG7387" s="15" t="s">
        <v>113</v>
      </c>
      <c r="CH7387" s="16">
        <v>44566</v>
      </c>
      <c r="CI7387" s="15" t="s">
        <v>97</v>
      </c>
      <c r="CJ7387" s="18">
        <v>0</v>
      </c>
      <c r="CK7387" s="18">
        <v>0</v>
      </c>
      <c r="CL7387" s="18">
        <v>0</v>
      </c>
      <c r="CM7387" s="18">
        <v>0</v>
      </c>
      <c r="CN7387" s="18">
        <v>0</v>
      </c>
      <c r="CO7387" s="18">
        <v>0</v>
      </c>
    </row>
    <row r="7388" spans="1:93" ht="14.1">
      <c r="A7388" s="15">
        <v>1400</v>
      </c>
      <c r="B7388" s="15">
        <v>1950009975</v>
      </c>
      <c r="C7388" s="15">
        <v>50036076</v>
      </c>
      <c r="D7388" s="15">
        <v>2021106843</v>
      </c>
      <c r="E7388" s="15">
        <v>1</v>
      </c>
      <c r="F7388" s="16">
        <v>44628</v>
      </c>
      <c r="G7388" s="16">
        <v>44630</v>
      </c>
      <c r="H7388" s="16" t="str">
        <f t="shared" si="360"/>
        <v>Mar</v>
      </c>
      <c r="I7388" s="15">
        <v>6810025593</v>
      </c>
      <c r="J7388" s="15">
        <v>101</v>
      </c>
      <c r="K7388" s="15" t="s">
        <v>91</v>
      </c>
      <c r="L7388" s="15"/>
      <c r="M7388" s="15"/>
      <c r="N7388" s="15"/>
      <c r="O7388" s="15"/>
      <c r="P7388" s="15"/>
      <c r="Q7388" s="15" t="s">
        <v>92</v>
      </c>
      <c r="R7388" s="15"/>
      <c r="S7388" s="15" t="b">
        <f t="shared" si="361"/>
        <v>0</v>
      </c>
      <c r="T7388" s="15" t="s">
        <v>767</v>
      </c>
      <c r="U7388" s="15" t="e">
        <f>VLOOKUP(T7388,'[10]More than 180'!$D$7:$D$48,1,0)</f>
        <v>#N/A</v>
      </c>
      <c r="V7388" s="15" t="s">
        <v>1037</v>
      </c>
      <c r="W7388" s="17" t="s">
        <v>95</v>
      </c>
      <c r="X7388" s="18">
        <v>37114</v>
      </c>
      <c r="Y7388" s="15">
        <v>92106500</v>
      </c>
      <c r="Z7388" s="19">
        <v>1855.7</v>
      </c>
      <c r="AA7388" s="15" t="s">
        <v>307</v>
      </c>
      <c r="AB7388" s="16">
        <v>44628</v>
      </c>
      <c r="AC7388" s="18">
        <v>30619.05</v>
      </c>
      <c r="AD7388" s="18"/>
      <c r="AE7388" s="18">
        <f t="shared" si="362"/>
        <v>16.5</v>
      </c>
      <c r="AF7388" s="18">
        <v>3340.26</v>
      </c>
      <c r="AG7388" s="18">
        <v>3340.26</v>
      </c>
      <c r="AH7388" s="18">
        <v>0</v>
      </c>
      <c r="AI7388" s="18">
        <v>0</v>
      </c>
      <c r="AJ7388" s="18">
        <v>37299.57</v>
      </c>
      <c r="AK7388" s="15">
        <v>101</v>
      </c>
      <c r="AL7388" s="15">
        <v>10</v>
      </c>
      <c r="AM7388" s="15" t="s">
        <v>97</v>
      </c>
      <c r="AN7388" s="15">
        <v>28044090</v>
      </c>
      <c r="AO7388" s="15" t="s">
        <v>494</v>
      </c>
      <c r="AP7388" s="15">
        <v>1</v>
      </c>
      <c r="AQ7388" s="15">
        <v>2021629011</v>
      </c>
      <c r="AR7388" s="15">
        <v>51024800</v>
      </c>
      <c r="AS7388" s="15">
        <v>50036076</v>
      </c>
      <c r="AT7388" s="16">
        <v>44628</v>
      </c>
      <c r="AU7388" s="15">
        <v>6810025593</v>
      </c>
      <c r="AV7388" s="15" t="s">
        <v>99</v>
      </c>
      <c r="AW7388" s="15">
        <v>9000</v>
      </c>
      <c r="AX7388" s="15" t="s">
        <v>119</v>
      </c>
      <c r="AY7388" s="15" t="s">
        <v>120</v>
      </c>
      <c r="AZ7388" s="15">
        <v>1000</v>
      </c>
      <c r="BA7388" s="15">
        <v>102271</v>
      </c>
      <c r="BB7388" s="15" t="s">
        <v>767</v>
      </c>
      <c r="BC7388" s="15" t="s">
        <v>769</v>
      </c>
      <c r="BD7388" s="15">
        <v>36</v>
      </c>
      <c r="BE7388" s="15" t="s">
        <v>158</v>
      </c>
      <c r="BF7388" s="15" t="s">
        <v>770</v>
      </c>
      <c r="BG7388" s="15" t="s">
        <v>654</v>
      </c>
      <c r="BH7388" s="15" t="s">
        <v>655</v>
      </c>
      <c r="BI7388" s="15">
        <v>3030</v>
      </c>
      <c r="BJ7388" s="15" t="s">
        <v>125</v>
      </c>
      <c r="BK7388" s="15">
        <v>1400</v>
      </c>
      <c r="BL7388" s="15">
        <v>1410</v>
      </c>
      <c r="BM7388" s="19">
        <v>30000</v>
      </c>
      <c r="BN7388" s="15" t="s">
        <v>307</v>
      </c>
      <c r="BO7388" s="20">
        <v>37114</v>
      </c>
      <c r="BP7388" s="20"/>
      <c r="BQ7388" s="20"/>
      <c r="BR7388" s="15" t="s">
        <v>108</v>
      </c>
      <c r="BS7388" s="15"/>
      <c r="BT7388" s="15"/>
      <c r="BU7388" s="15"/>
      <c r="BV7388" s="18">
        <v>6680.52</v>
      </c>
      <c r="BW7388" s="15" t="s">
        <v>126</v>
      </c>
      <c r="BX7388" s="15">
        <v>90177</v>
      </c>
      <c r="BY7388" s="15">
        <v>90218</v>
      </c>
      <c r="BZ7388" s="15">
        <v>2021104659</v>
      </c>
      <c r="CA7388" s="15" t="s">
        <v>110</v>
      </c>
      <c r="CB7388" s="15" t="s">
        <v>111</v>
      </c>
      <c r="CC7388" s="15" t="s">
        <v>112</v>
      </c>
      <c r="CD7388" s="15" t="s">
        <v>111</v>
      </c>
      <c r="CE7388" s="15" t="s">
        <v>161</v>
      </c>
      <c r="CF7388" s="15">
        <v>1</v>
      </c>
      <c r="CG7388" s="15" t="s">
        <v>113</v>
      </c>
      <c r="CH7388" s="16">
        <v>44530</v>
      </c>
      <c r="CI7388" s="15" t="s">
        <v>97</v>
      </c>
      <c r="CJ7388" s="18">
        <v>0</v>
      </c>
      <c r="CK7388" s="18">
        <v>0</v>
      </c>
      <c r="CL7388" s="18">
        <v>0</v>
      </c>
      <c r="CM7388" s="18">
        <v>0</v>
      </c>
      <c r="CN7388" s="18">
        <v>0</v>
      </c>
      <c r="CO7388" s="18">
        <v>0</v>
      </c>
    </row>
    <row r="7389" spans="1:93" ht="14.1">
      <c r="A7389" s="15">
        <v>1200</v>
      </c>
      <c r="B7389" s="15">
        <v>1950012934</v>
      </c>
      <c r="C7389" s="15">
        <v>50038402</v>
      </c>
      <c r="D7389" s="15">
        <v>2021111347</v>
      </c>
      <c r="E7389" s="15">
        <v>1</v>
      </c>
      <c r="F7389" s="16">
        <v>44648</v>
      </c>
      <c r="G7389" s="16">
        <v>44649</v>
      </c>
      <c r="H7389" s="16" t="str">
        <f t="shared" si="360"/>
        <v>Mar</v>
      </c>
      <c r="I7389" s="15">
        <v>688</v>
      </c>
      <c r="J7389" s="15">
        <v>101</v>
      </c>
      <c r="K7389" s="15" t="s">
        <v>91</v>
      </c>
      <c r="L7389" s="15"/>
      <c r="M7389" s="15"/>
      <c r="N7389" s="15"/>
      <c r="O7389" s="15"/>
      <c r="P7389" s="15"/>
      <c r="Q7389" s="15" t="s">
        <v>92</v>
      </c>
      <c r="R7389" s="15"/>
      <c r="S7389" s="15" t="b">
        <f t="shared" si="361"/>
        <v>1</v>
      </c>
      <c r="T7389" s="15" t="s">
        <v>4010</v>
      </c>
      <c r="U7389" s="15" t="e">
        <f>VLOOKUP(T7389,'[10]More than 180'!$D$7:$D$48,1,0)</f>
        <v>#N/A</v>
      </c>
      <c r="V7389" s="15" t="s">
        <v>4014</v>
      </c>
      <c r="W7389" s="17" t="s">
        <v>95</v>
      </c>
      <c r="X7389" s="18">
        <v>36750</v>
      </c>
      <c r="Y7389" s="15">
        <v>92300361</v>
      </c>
      <c r="Z7389" s="19">
        <v>210</v>
      </c>
      <c r="AA7389" s="15" t="s">
        <v>164</v>
      </c>
      <c r="AB7389" s="16">
        <v>44648</v>
      </c>
      <c r="AC7389" s="18">
        <v>36750</v>
      </c>
      <c r="AD7389" s="18"/>
      <c r="AE7389" s="18">
        <f t="shared" si="362"/>
        <v>175</v>
      </c>
      <c r="AF7389" s="18">
        <v>3307.5</v>
      </c>
      <c r="AG7389" s="18">
        <v>3307.5</v>
      </c>
      <c r="AH7389" s="18">
        <v>0</v>
      </c>
      <c r="AI7389" s="18">
        <v>1</v>
      </c>
      <c r="AJ7389" s="18">
        <v>43366</v>
      </c>
      <c r="AK7389" s="15">
        <v>101</v>
      </c>
      <c r="AL7389" s="15">
        <v>10</v>
      </c>
      <c r="AM7389" s="15" t="s">
        <v>97</v>
      </c>
      <c r="AN7389" s="15">
        <v>27101980</v>
      </c>
      <c r="AO7389" s="15" t="s">
        <v>156</v>
      </c>
      <c r="AP7389" s="15">
        <v>1</v>
      </c>
      <c r="AQ7389" s="15">
        <v>2021631265</v>
      </c>
      <c r="AR7389" s="15">
        <v>51026798</v>
      </c>
      <c r="AS7389" s="15">
        <v>50038402</v>
      </c>
      <c r="AT7389" s="16">
        <v>44648</v>
      </c>
      <c r="AU7389" s="15" t="s">
        <v>7020</v>
      </c>
      <c r="AV7389" s="15" t="s">
        <v>99</v>
      </c>
      <c r="AW7389" s="15">
        <v>9000</v>
      </c>
      <c r="AX7389" s="15" t="s">
        <v>119</v>
      </c>
      <c r="AY7389" s="15" t="s">
        <v>120</v>
      </c>
      <c r="AZ7389" s="15">
        <v>1000</v>
      </c>
      <c r="BA7389" s="15">
        <v>1100965</v>
      </c>
      <c r="BB7389" s="15" t="s">
        <v>4010</v>
      </c>
      <c r="BC7389" s="15" t="s">
        <v>4012</v>
      </c>
      <c r="BD7389" s="15">
        <v>36</v>
      </c>
      <c r="BE7389" s="15" t="s">
        <v>158</v>
      </c>
      <c r="BF7389" s="15" t="s">
        <v>4013</v>
      </c>
      <c r="BG7389" s="15" t="s">
        <v>132</v>
      </c>
      <c r="BH7389" s="15" t="s">
        <v>133</v>
      </c>
      <c r="BI7389" s="15">
        <v>3040</v>
      </c>
      <c r="BJ7389" s="15" t="s">
        <v>107</v>
      </c>
      <c r="BK7389" s="15">
        <v>1200</v>
      </c>
      <c r="BL7389" s="15">
        <v>1258</v>
      </c>
      <c r="BM7389" s="19">
        <v>210</v>
      </c>
      <c r="BN7389" s="15" t="s">
        <v>164</v>
      </c>
      <c r="BO7389" s="20">
        <v>36750</v>
      </c>
      <c r="BP7389" s="20"/>
      <c r="BQ7389" s="20"/>
      <c r="BR7389" s="15" t="s">
        <v>108</v>
      </c>
      <c r="BS7389" s="15"/>
      <c r="BT7389" s="15"/>
      <c r="BU7389" s="15"/>
      <c r="BV7389" s="18">
        <v>6616</v>
      </c>
      <c r="BW7389" s="15" t="s">
        <v>126</v>
      </c>
      <c r="BX7389" s="15">
        <v>90010</v>
      </c>
      <c r="BY7389" s="15">
        <v>90977</v>
      </c>
      <c r="BZ7389" s="15">
        <v>2021107896</v>
      </c>
      <c r="CA7389" s="15" t="s">
        <v>160</v>
      </c>
      <c r="CB7389" s="15" t="s">
        <v>161</v>
      </c>
      <c r="CC7389" s="15" t="s">
        <v>112</v>
      </c>
      <c r="CD7389" s="15" t="s">
        <v>161</v>
      </c>
      <c r="CE7389" s="15" t="s">
        <v>161</v>
      </c>
      <c r="CF7389" s="15">
        <v>1</v>
      </c>
      <c r="CG7389" s="15" t="s">
        <v>113</v>
      </c>
      <c r="CH7389" s="16">
        <v>44656</v>
      </c>
      <c r="CI7389" s="15" t="s">
        <v>97</v>
      </c>
      <c r="CJ7389" s="18">
        <v>0</v>
      </c>
      <c r="CK7389" s="18">
        <v>0</v>
      </c>
      <c r="CL7389" s="18">
        <v>0</v>
      </c>
      <c r="CM7389" s="18">
        <v>0</v>
      </c>
      <c r="CN7389" s="18">
        <v>0</v>
      </c>
      <c r="CO7389" s="18">
        <v>0</v>
      </c>
    </row>
    <row r="7390" spans="1:93" ht="14.1">
      <c r="A7390" s="15">
        <v>1500</v>
      </c>
      <c r="B7390" s="15">
        <v>1950010380</v>
      </c>
      <c r="C7390" s="15">
        <v>50036385</v>
      </c>
      <c r="D7390" s="15">
        <v>2021110970</v>
      </c>
      <c r="E7390" s="15">
        <v>1</v>
      </c>
      <c r="F7390" s="16">
        <v>44630</v>
      </c>
      <c r="G7390" s="16">
        <v>44633</v>
      </c>
      <c r="H7390" s="16" t="str">
        <f t="shared" si="360"/>
        <v>Mar</v>
      </c>
      <c r="I7390" s="15" t="s">
        <v>7021</v>
      </c>
      <c r="J7390" s="15">
        <v>101</v>
      </c>
      <c r="K7390" s="15" t="s">
        <v>91</v>
      </c>
      <c r="L7390" s="15"/>
      <c r="M7390" s="15"/>
      <c r="N7390" s="15"/>
      <c r="O7390" s="15"/>
      <c r="P7390" s="15"/>
      <c r="Q7390" s="15" t="s">
        <v>92</v>
      </c>
      <c r="R7390" s="15"/>
      <c r="S7390" s="15" t="b">
        <f t="shared" si="361"/>
        <v>1</v>
      </c>
      <c r="T7390" s="15" t="s">
        <v>7022</v>
      </c>
      <c r="U7390" s="15" t="e">
        <f>VLOOKUP(T7390,'[10]More than 180'!$D$7:$D$48,1,0)</f>
        <v>#N/A</v>
      </c>
      <c r="V7390" s="15" t="s">
        <v>7023</v>
      </c>
      <c r="W7390" s="17" t="s">
        <v>95</v>
      </c>
      <c r="X7390" s="18">
        <v>36500</v>
      </c>
      <c r="Y7390" s="15">
        <v>92309338</v>
      </c>
      <c r="Z7390" s="19">
        <v>1</v>
      </c>
      <c r="AA7390" s="15" t="s">
        <v>96</v>
      </c>
      <c r="AB7390" s="16">
        <v>44630</v>
      </c>
      <c r="AC7390" s="18">
        <v>36500</v>
      </c>
      <c r="AD7390" s="18"/>
      <c r="AE7390" s="18">
        <f t="shared" si="362"/>
        <v>36500</v>
      </c>
      <c r="AF7390" s="18">
        <v>3285</v>
      </c>
      <c r="AG7390" s="18">
        <v>3285</v>
      </c>
      <c r="AH7390" s="18">
        <v>0</v>
      </c>
      <c r="AI7390" s="18">
        <v>0</v>
      </c>
      <c r="AJ7390" s="18">
        <v>43070</v>
      </c>
      <c r="AK7390" s="15">
        <v>101</v>
      </c>
      <c r="AL7390" s="15">
        <v>10</v>
      </c>
      <c r="AM7390" s="15" t="s">
        <v>97</v>
      </c>
      <c r="AN7390" s="15">
        <v>82072000</v>
      </c>
      <c r="AO7390" s="15" t="s">
        <v>98</v>
      </c>
      <c r="AP7390" s="15">
        <v>1</v>
      </c>
      <c r="AQ7390" s="15">
        <v>2021629368</v>
      </c>
      <c r="AR7390" s="15">
        <v>51025118</v>
      </c>
      <c r="AS7390" s="15">
        <v>50036385</v>
      </c>
      <c r="AT7390" s="16">
        <v>44630</v>
      </c>
      <c r="AU7390" s="15" t="s">
        <v>7021</v>
      </c>
      <c r="AV7390" s="15" t="s">
        <v>99</v>
      </c>
      <c r="AW7390" s="15">
        <v>9000</v>
      </c>
      <c r="AX7390" s="15" t="s">
        <v>130</v>
      </c>
      <c r="AY7390" s="15" t="s">
        <v>131</v>
      </c>
      <c r="AZ7390" s="15">
        <v>1000</v>
      </c>
      <c r="BA7390" s="15">
        <v>103097</v>
      </c>
      <c r="BB7390" s="15" t="s">
        <v>7022</v>
      </c>
      <c r="BC7390" s="15" t="s">
        <v>7024</v>
      </c>
      <c r="BD7390" s="15">
        <v>27</v>
      </c>
      <c r="BE7390" s="15" t="s">
        <v>103</v>
      </c>
      <c r="BF7390" s="15" t="s">
        <v>7025</v>
      </c>
      <c r="BG7390" s="15" t="s">
        <v>105</v>
      </c>
      <c r="BH7390" s="15" t="s">
        <v>106</v>
      </c>
      <c r="BI7390" s="15">
        <v>3040</v>
      </c>
      <c r="BJ7390" s="15" t="s">
        <v>107</v>
      </c>
      <c r="BK7390" s="15">
        <v>1500</v>
      </c>
      <c r="BL7390" s="15" t="s">
        <v>97</v>
      </c>
      <c r="BM7390" s="19">
        <v>1</v>
      </c>
      <c r="BN7390" s="15" t="s">
        <v>96</v>
      </c>
      <c r="BO7390" s="20">
        <v>36500</v>
      </c>
      <c r="BP7390" s="20"/>
      <c r="BQ7390" s="20"/>
      <c r="BR7390" s="15" t="s">
        <v>108</v>
      </c>
      <c r="BS7390" s="15"/>
      <c r="BT7390" s="15"/>
      <c r="BU7390" s="15"/>
      <c r="BV7390" s="18">
        <v>6570</v>
      </c>
      <c r="BW7390" s="15" t="s">
        <v>126</v>
      </c>
      <c r="BX7390" s="15">
        <v>91562</v>
      </c>
      <c r="BY7390" s="15">
        <v>90174</v>
      </c>
      <c r="BZ7390" s="15">
        <v>2021107215</v>
      </c>
      <c r="CA7390" s="15" t="s">
        <v>110</v>
      </c>
      <c r="CB7390" s="15" t="s">
        <v>271</v>
      </c>
      <c r="CC7390" s="15" t="s">
        <v>112</v>
      </c>
      <c r="CD7390" s="15" t="s">
        <v>111</v>
      </c>
      <c r="CE7390" s="15" t="s">
        <v>111</v>
      </c>
      <c r="CF7390" s="15">
        <v>1</v>
      </c>
      <c r="CG7390" s="15" t="s">
        <v>113</v>
      </c>
      <c r="CH7390" s="16">
        <v>44625</v>
      </c>
      <c r="CI7390" s="15" t="s">
        <v>97</v>
      </c>
      <c r="CJ7390" s="18">
        <v>0</v>
      </c>
      <c r="CK7390" s="18">
        <v>0</v>
      </c>
      <c r="CL7390" s="18">
        <v>0</v>
      </c>
      <c r="CM7390" s="18">
        <v>0</v>
      </c>
      <c r="CN7390" s="18">
        <v>0</v>
      </c>
      <c r="CO7390" s="18">
        <v>0</v>
      </c>
    </row>
    <row r="7391" spans="1:93" ht="14.1">
      <c r="A7391" s="15">
        <v>1200</v>
      </c>
      <c r="B7391" s="15">
        <v>1950012865</v>
      </c>
      <c r="C7391" s="15">
        <v>50038321</v>
      </c>
      <c r="D7391" s="15">
        <v>2021111079</v>
      </c>
      <c r="E7391" s="15">
        <v>4</v>
      </c>
      <c r="F7391" s="16">
        <v>44642</v>
      </c>
      <c r="G7391" s="16">
        <v>44648</v>
      </c>
      <c r="H7391" s="16" t="str">
        <f t="shared" si="360"/>
        <v>Mar</v>
      </c>
      <c r="I7391" s="15" t="s">
        <v>6781</v>
      </c>
      <c r="J7391" s="15">
        <v>101</v>
      </c>
      <c r="K7391" s="15" t="s">
        <v>91</v>
      </c>
      <c r="L7391" s="15"/>
      <c r="M7391" s="15"/>
      <c r="N7391" s="15"/>
      <c r="O7391" s="15"/>
      <c r="P7391" s="15"/>
      <c r="Q7391" s="15" t="s">
        <v>92</v>
      </c>
      <c r="R7391" s="15"/>
      <c r="S7391" s="15" t="b">
        <f t="shared" si="361"/>
        <v>1</v>
      </c>
      <c r="T7391" s="15" t="s">
        <v>288</v>
      </c>
      <c r="U7391" s="15" t="e">
        <f>VLOOKUP(T7391,'[10]More than 180'!$D$7:$D$48,1,0)</f>
        <v>#N/A</v>
      </c>
      <c r="V7391" s="15" t="s">
        <v>378</v>
      </c>
      <c r="W7391" s="17" t="s">
        <v>95</v>
      </c>
      <c r="X7391" s="18">
        <v>28400</v>
      </c>
      <c r="Y7391" s="15">
        <v>92400030</v>
      </c>
      <c r="Z7391" s="19">
        <v>200</v>
      </c>
      <c r="AA7391" s="15" t="s">
        <v>229</v>
      </c>
      <c r="AB7391" s="16">
        <v>44642</v>
      </c>
      <c r="AC7391" s="18">
        <v>28400</v>
      </c>
      <c r="AD7391" s="18"/>
      <c r="AE7391" s="18">
        <f t="shared" si="362"/>
        <v>142</v>
      </c>
      <c r="AF7391" s="18">
        <v>0</v>
      </c>
      <c r="AG7391" s="18">
        <v>0</v>
      </c>
      <c r="AH7391" s="18">
        <v>5112</v>
      </c>
      <c r="AI7391" s="18">
        <v>0</v>
      </c>
      <c r="AJ7391" s="18">
        <v>33512</v>
      </c>
      <c r="AK7391" s="15">
        <v>101</v>
      </c>
      <c r="AL7391" s="15">
        <v>40</v>
      </c>
      <c r="AM7391" s="15" t="s">
        <v>97</v>
      </c>
      <c r="AN7391" s="15">
        <v>380290</v>
      </c>
      <c r="AO7391" s="15" t="s">
        <v>156</v>
      </c>
      <c r="AP7391" s="15">
        <v>4</v>
      </c>
      <c r="AQ7391" s="15">
        <v>2021631440</v>
      </c>
      <c r="AR7391" s="15">
        <v>51026951</v>
      </c>
      <c r="AS7391" s="15">
        <v>50038321</v>
      </c>
      <c r="AT7391" s="16">
        <v>44642</v>
      </c>
      <c r="AU7391" s="15" t="s">
        <v>6781</v>
      </c>
      <c r="AV7391" s="15" t="s">
        <v>99</v>
      </c>
      <c r="AW7391" s="15">
        <v>9000</v>
      </c>
      <c r="AX7391" s="15" t="s">
        <v>119</v>
      </c>
      <c r="AY7391" s="15" t="s">
        <v>120</v>
      </c>
      <c r="AZ7391" s="15">
        <v>1000</v>
      </c>
      <c r="BA7391" s="15">
        <v>102041</v>
      </c>
      <c r="BB7391" s="15" t="s">
        <v>288</v>
      </c>
      <c r="BC7391" s="15" t="s">
        <v>291</v>
      </c>
      <c r="BD7391" s="15">
        <v>27</v>
      </c>
      <c r="BE7391" s="15" t="s">
        <v>103</v>
      </c>
      <c r="BF7391" s="15" t="s">
        <v>292</v>
      </c>
      <c r="BG7391" s="15" t="s">
        <v>150</v>
      </c>
      <c r="BH7391" s="15" t="s">
        <v>151</v>
      </c>
      <c r="BI7391" s="15">
        <v>3050</v>
      </c>
      <c r="BJ7391" s="15" t="s">
        <v>185</v>
      </c>
      <c r="BK7391" s="15">
        <v>1200</v>
      </c>
      <c r="BL7391" s="15">
        <v>1258</v>
      </c>
      <c r="BM7391" s="19">
        <v>200</v>
      </c>
      <c r="BN7391" s="15" t="s">
        <v>229</v>
      </c>
      <c r="BO7391" s="20">
        <v>28400</v>
      </c>
      <c r="BP7391" s="20"/>
      <c r="BQ7391" s="20"/>
      <c r="BR7391" s="15" t="s">
        <v>108</v>
      </c>
      <c r="BS7391" s="15"/>
      <c r="BT7391" s="15"/>
      <c r="BU7391" s="15"/>
      <c r="BV7391" s="18">
        <v>5112</v>
      </c>
      <c r="BW7391" s="15" t="s">
        <v>126</v>
      </c>
      <c r="BX7391" s="15">
        <v>90010</v>
      </c>
      <c r="BY7391" s="15">
        <v>90154</v>
      </c>
      <c r="BZ7391" s="15">
        <v>2021107738</v>
      </c>
      <c r="CA7391" s="15" t="s">
        <v>110</v>
      </c>
      <c r="CB7391" s="15" t="s">
        <v>111</v>
      </c>
      <c r="CC7391" s="15" t="s">
        <v>112</v>
      </c>
      <c r="CD7391" s="15" t="s">
        <v>111</v>
      </c>
      <c r="CE7391" s="15" t="s">
        <v>111</v>
      </c>
      <c r="CF7391" s="15">
        <v>4</v>
      </c>
      <c r="CG7391" s="15" t="s">
        <v>113</v>
      </c>
      <c r="CH7391" s="16">
        <v>44649</v>
      </c>
      <c r="CI7391" s="15" t="s">
        <v>97</v>
      </c>
      <c r="CJ7391" s="18">
        <v>0</v>
      </c>
      <c r="CK7391" s="18">
        <v>0</v>
      </c>
      <c r="CL7391" s="18">
        <v>0</v>
      </c>
      <c r="CM7391" s="18">
        <v>0</v>
      </c>
      <c r="CN7391" s="18">
        <v>0</v>
      </c>
      <c r="CO7391" s="18">
        <v>0</v>
      </c>
    </row>
    <row r="7392" spans="1:93" ht="14.1">
      <c r="A7392" s="15">
        <v>1200</v>
      </c>
      <c r="B7392" s="15">
        <v>1950011801</v>
      </c>
      <c r="C7392" s="15">
        <v>50037456</v>
      </c>
      <c r="D7392" s="15">
        <v>2021110692</v>
      </c>
      <c r="E7392" s="15">
        <v>1</v>
      </c>
      <c r="F7392" s="16">
        <v>44641</v>
      </c>
      <c r="G7392" s="16">
        <v>44642</v>
      </c>
      <c r="H7392" s="16" t="str">
        <f t="shared" si="360"/>
        <v>Mar</v>
      </c>
      <c r="I7392" s="15">
        <v>4016</v>
      </c>
      <c r="J7392" s="15">
        <v>101</v>
      </c>
      <c r="K7392" s="15" t="s">
        <v>91</v>
      </c>
      <c r="L7392" s="15" t="s">
        <v>1407</v>
      </c>
      <c r="M7392" s="15"/>
      <c r="N7392" s="15"/>
      <c r="O7392" s="15"/>
      <c r="P7392" s="15"/>
      <c r="Q7392" s="15" t="s">
        <v>92</v>
      </c>
      <c r="R7392" s="15"/>
      <c r="S7392" s="15" t="b">
        <f t="shared" si="361"/>
        <v>1</v>
      </c>
      <c r="T7392" s="15" t="s">
        <v>420</v>
      </c>
      <c r="U7392" s="15" t="e">
        <f>VLOOKUP(T7392,'[10]More than 180'!$D$7:$D$48,1,0)</f>
        <v>#N/A</v>
      </c>
      <c r="V7392" s="15" t="s">
        <v>6964</v>
      </c>
      <c r="W7392" s="17" t="s">
        <v>95</v>
      </c>
      <c r="X7392" s="18">
        <v>36425</v>
      </c>
      <c r="Y7392" s="15">
        <v>91700733</v>
      </c>
      <c r="Z7392" s="19">
        <v>470</v>
      </c>
      <c r="AA7392" s="15" t="s">
        <v>229</v>
      </c>
      <c r="AB7392" s="16">
        <v>44641</v>
      </c>
      <c r="AC7392" s="18">
        <v>36425</v>
      </c>
      <c r="AD7392" s="18"/>
      <c r="AE7392" s="18">
        <f t="shared" si="362"/>
        <v>77.5</v>
      </c>
      <c r="AF7392" s="18">
        <v>3278.25</v>
      </c>
      <c r="AG7392" s="18">
        <v>3278.25</v>
      </c>
      <c r="AH7392" s="18">
        <v>0</v>
      </c>
      <c r="AI7392" s="18">
        <v>0</v>
      </c>
      <c r="AJ7392" s="18">
        <v>42981.5</v>
      </c>
      <c r="AK7392" s="15">
        <v>101</v>
      </c>
      <c r="AL7392" s="15">
        <v>80</v>
      </c>
      <c r="AM7392" s="15" t="s">
        <v>97</v>
      </c>
      <c r="AN7392" s="15">
        <v>720851</v>
      </c>
      <c r="AO7392" s="15" t="s">
        <v>156</v>
      </c>
      <c r="AP7392" s="15">
        <v>0</v>
      </c>
      <c r="AQ7392" s="15" t="s">
        <v>97</v>
      </c>
      <c r="AR7392" s="15" t="s">
        <v>97</v>
      </c>
      <c r="AS7392" s="15">
        <v>50037456</v>
      </c>
      <c r="AT7392" s="16"/>
      <c r="AU7392" s="15" t="s">
        <v>97</v>
      </c>
      <c r="AV7392" s="15" t="s">
        <v>97</v>
      </c>
      <c r="AW7392" s="15">
        <v>9000</v>
      </c>
      <c r="AX7392" s="15" t="s">
        <v>197</v>
      </c>
      <c r="AY7392" s="15" t="s">
        <v>198</v>
      </c>
      <c r="AZ7392" s="15">
        <v>1000</v>
      </c>
      <c r="BA7392" s="15">
        <v>103040</v>
      </c>
      <c r="BB7392" s="15" t="s">
        <v>420</v>
      </c>
      <c r="BC7392" s="15" t="s">
        <v>422</v>
      </c>
      <c r="BD7392" s="15">
        <v>36</v>
      </c>
      <c r="BE7392" s="15" t="s">
        <v>158</v>
      </c>
      <c r="BF7392" s="15" t="s">
        <v>423</v>
      </c>
      <c r="BG7392" s="15" t="s">
        <v>598</v>
      </c>
      <c r="BH7392" s="15" t="s">
        <v>599</v>
      </c>
      <c r="BI7392" s="15">
        <v>3060</v>
      </c>
      <c r="BJ7392" s="15" t="s">
        <v>600</v>
      </c>
      <c r="BK7392" s="15">
        <v>1200</v>
      </c>
      <c r="BL7392" s="15">
        <v>1255</v>
      </c>
      <c r="BM7392" s="19">
        <v>480</v>
      </c>
      <c r="BN7392" s="15" t="s">
        <v>229</v>
      </c>
      <c r="BO7392" s="20">
        <v>36425</v>
      </c>
      <c r="BP7392" s="20"/>
      <c r="BQ7392" s="20"/>
      <c r="BR7392" s="15" t="s">
        <v>108</v>
      </c>
      <c r="BS7392" s="15"/>
      <c r="BT7392" s="15"/>
      <c r="BU7392" s="15"/>
      <c r="BV7392" s="18">
        <v>6556.5</v>
      </c>
      <c r="BW7392" s="15" t="s">
        <v>126</v>
      </c>
      <c r="BX7392" s="15">
        <v>90177</v>
      </c>
      <c r="BY7392" s="15">
        <v>90186</v>
      </c>
      <c r="BZ7392" s="15">
        <v>2021107124</v>
      </c>
      <c r="CA7392" s="15" t="s">
        <v>160</v>
      </c>
      <c r="CB7392" s="15" t="s">
        <v>161</v>
      </c>
      <c r="CC7392" s="15" t="s">
        <v>112</v>
      </c>
      <c r="CD7392" s="15" t="s">
        <v>161</v>
      </c>
      <c r="CE7392" s="15" t="s">
        <v>161</v>
      </c>
      <c r="CF7392" s="15">
        <v>1</v>
      </c>
      <c r="CG7392" s="15" t="s">
        <v>113</v>
      </c>
      <c r="CH7392" s="16">
        <v>44623</v>
      </c>
      <c r="CI7392" s="15" t="s">
        <v>97</v>
      </c>
      <c r="CJ7392" s="18">
        <v>979.17</v>
      </c>
      <c r="CK7392" s="18">
        <v>0</v>
      </c>
      <c r="CL7392" s="18">
        <v>0</v>
      </c>
      <c r="CM7392" s="18">
        <v>0</v>
      </c>
      <c r="CN7392" s="18">
        <v>0</v>
      </c>
      <c r="CO7392" s="18">
        <v>0</v>
      </c>
    </row>
    <row r="7393" spans="1:93" ht="14.1">
      <c r="A7393" s="15">
        <v>1500</v>
      </c>
      <c r="B7393" s="15">
        <v>1950008839</v>
      </c>
      <c r="C7393" s="15">
        <v>50035175</v>
      </c>
      <c r="D7393" s="15">
        <v>2021110475</v>
      </c>
      <c r="E7393" s="15">
        <v>1</v>
      </c>
      <c r="F7393" s="16">
        <v>44623</v>
      </c>
      <c r="G7393" s="16">
        <v>44623</v>
      </c>
      <c r="H7393" s="16" t="str">
        <f t="shared" si="360"/>
        <v>Mar</v>
      </c>
      <c r="I7393" s="15">
        <v>21223192</v>
      </c>
      <c r="J7393" s="15">
        <v>101</v>
      </c>
      <c r="K7393" s="15" t="s">
        <v>91</v>
      </c>
      <c r="L7393" s="15"/>
      <c r="M7393" s="15"/>
      <c r="N7393" s="15"/>
      <c r="O7393" s="15"/>
      <c r="P7393" s="15"/>
      <c r="Q7393" s="15" t="s">
        <v>92</v>
      </c>
      <c r="R7393" s="15"/>
      <c r="S7393" s="15" t="b">
        <f t="shared" si="361"/>
        <v>1</v>
      </c>
      <c r="T7393" s="15" t="s">
        <v>165</v>
      </c>
      <c r="U7393" s="15" t="e">
        <f>VLOOKUP(T7393,'[10]More than 180'!$D$7:$D$48,1,0)</f>
        <v>#N/A</v>
      </c>
      <c r="V7393" s="15" t="s">
        <v>877</v>
      </c>
      <c r="W7393" s="17" t="s">
        <v>95</v>
      </c>
      <c r="X7393" s="18">
        <v>28200</v>
      </c>
      <c r="Y7393" s="15">
        <v>92400120</v>
      </c>
      <c r="Z7393" s="19">
        <v>200</v>
      </c>
      <c r="AA7393" s="15" t="s">
        <v>229</v>
      </c>
      <c r="AB7393" s="16">
        <v>44623</v>
      </c>
      <c r="AC7393" s="18">
        <v>28200</v>
      </c>
      <c r="AD7393" s="18"/>
      <c r="AE7393" s="18">
        <f t="shared" si="362"/>
        <v>141</v>
      </c>
      <c r="AF7393" s="18">
        <v>2538</v>
      </c>
      <c r="AG7393" s="18">
        <v>2538</v>
      </c>
      <c r="AH7393" s="18">
        <v>0</v>
      </c>
      <c r="AI7393" s="18">
        <v>0</v>
      </c>
      <c r="AJ7393" s="18">
        <v>33276</v>
      </c>
      <c r="AK7393" s="15">
        <v>101</v>
      </c>
      <c r="AL7393" s="15">
        <v>20</v>
      </c>
      <c r="AM7393" s="15" t="s">
        <v>97</v>
      </c>
      <c r="AN7393" s="15">
        <v>39201012</v>
      </c>
      <c r="AO7393" s="15" t="s">
        <v>98</v>
      </c>
      <c r="AP7393" s="15">
        <v>1</v>
      </c>
      <c r="AQ7393" s="15">
        <v>2021628380</v>
      </c>
      <c r="AR7393" s="15">
        <v>51024293</v>
      </c>
      <c r="AS7393" s="15">
        <v>50035175</v>
      </c>
      <c r="AT7393" s="16">
        <v>44623</v>
      </c>
      <c r="AU7393" s="15">
        <v>21223192</v>
      </c>
      <c r="AV7393" s="15" t="s">
        <v>99</v>
      </c>
      <c r="AW7393" s="15">
        <v>9000</v>
      </c>
      <c r="AX7393" s="15" t="s">
        <v>119</v>
      </c>
      <c r="AY7393" s="15" t="s">
        <v>120</v>
      </c>
      <c r="AZ7393" s="15">
        <v>1000</v>
      </c>
      <c r="BA7393" s="15">
        <v>102712</v>
      </c>
      <c r="BB7393" s="15" t="s">
        <v>165</v>
      </c>
      <c r="BC7393" s="15" t="s">
        <v>167</v>
      </c>
      <c r="BD7393" s="15">
        <v>27</v>
      </c>
      <c r="BE7393" s="15" t="s">
        <v>103</v>
      </c>
      <c r="BF7393" s="15" t="s">
        <v>168</v>
      </c>
      <c r="BG7393" s="15" t="s">
        <v>150</v>
      </c>
      <c r="BH7393" s="15" t="s">
        <v>151</v>
      </c>
      <c r="BI7393" s="15">
        <v>3050</v>
      </c>
      <c r="BJ7393" s="15" t="s">
        <v>185</v>
      </c>
      <c r="BK7393" s="15">
        <v>1500</v>
      </c>
      <c r="BL7393" s="15" t="s">
        <v>97</v>
      </c>
      <c r="BM7393" s="19">
        <v>1500</v>
      </c>
      <c r="BN7393" s="15" t="s">
        <v>229</v>
      </c>
      <c r="BO7393" s="20">
        <v>28200</v>
      </c>
      <c r="BP7393" s="20"/>
      <c r="BQ7393" s="20"/>
      <c r="BR7393" s="15" t="s">
        <v>108</v>
      </c>
      <c r="BS7393" s="15"/>
      <c r="BT7393" s="15"/>
      <c r="BU7393" s="15"/>
      <c r="BV7393" s="18">
        <v>5076</v>
      </c>
      <c r="BW7393" s="15" t="s">
        <v>126</v>
      </c>
      <c r="BX7393" s="15">
        <v>90010</v>
      </c>
      <c r="BY7393" s="15">
        <v>90118</v>
      </c>
      <c r="BZ7393" s="15">
        <v>2021107266</v>
      </c>
      <c r="CA7393" s="15" t="s">
        <v>110</v>
      </c>
      <c r="CB7393" s="15" t="s">
        <v>111</v>
      </c>
      <c r="CC7393" s="15" t="s">
        <v>112</v>
      </c>
      <c r="CD7393" s="15" t="s">
        <v>111</v>
      </c>
      <c r="CE7393" s="15" t="s">
        <v>111</v>
      </c>
      <c r="CF7393" s="15">
        <v>1</v>
      </c>
      <c r="CG7393" s="15" t="s">
        <v>113</v>
      </c>
      <c r="CH7393" s="16">
        <v>44617</v>
      </c>
      <c r="CI7393" s="15" t="s">
        <v>97</v>
      </c>
      <c r="CJ7393" s="18">
        <v>0</v>
      </c>
      <c r="CK7393" s="18">
        <v>0</v>
      </c>
      <c r="CL7393" s="18">
        <v>0</v>
      </c>
      <c r="CM7393" s="18">
        <v>0</v>
      </c>
      <c r="CN7393" s="18">
        <v>0</v>
      </c>
      <c r="CO7393" s="18">
        <v>0</v>
      </c>
    </row>
    <row r="7394" spans="1:93" ht="14.1">
      <c r="A7394" s="15">
        <v>1500</v>
      </c>
      <c r="B7394" s="15">
        <v>1950010374</v>
      </c>
      <c r="C7394" s="15">
        <v>50036379</v>
      </c>
      <c r="D7394" s="15">
        <v>2021110940</v>
      </c>
      <c r="E7394" s="15">
        <v>1</v>
      </c>
      <c r="F7394" s="16">
        <v>44632</v>
      </c>
      <c r="G7394" s="16">
        <v>44633</v>
      </c>
      <c r="H7394" s="16" t="str">
        <f t="shared" si="360"/>
        <v>Mar</v>
      </c>
      <c r="I7394" s="15" t="s">
        <v>7026</v>
      </c>
      <c r="J7394" s="15">
        <v>101</v>
      </c>
      <c r="K7394" s="15" t="s">
        <v>91</v>
      </c>
      <c r="L7394" s="15"/>
      <c r="M7394" s="15"/>
      <c r="N7394" s="15"/>
      <c r="O7394" s="15"/>
      <c r="P7394" s="15"/>
      <c r="Q7394" s="15" t="s">
        <v>92</v>
      </c>
      <c r="R7394" s="15"/>
      <c r="S7394" s="15" t="b">
        <f t="shared" si="361"/>
        <v>1</v>
      </c>
      <c r="T7394" s="15" t="s">
        <v>893</v>
      </c>
      <c r="U7394" s="15" t="e">
        <f>VLOOKUP(T7394,'[10]More than 180'!$D$7:$D$48,1,0)</f>
        <v>#N/A</v>
      </c>
      <c r="V7394" s="15" t="s">
        <v>7027</v>
      </c>
      <c r="W7394" s="17" t="s">
        <v>95</v>
      </c>
      <c r="X7394" s="18">
        <v>35867.800000000003</v>
      </c>
      <c r="Y7394" s="15">
        <v>91502639</v>
      </c>
      <c r="Z7394" s="19">
        <v>262</v>
      </c>
      <c r="AA7394" s="15" t="s">
        <v>229</v>
      </c>
      <c r="AB7394" s="16">
        <v>44632</v>
      </c>
      <c r="AC7394" s="18">
        <v>35867.800000000003</v>
      </c>
      <c r="AD7394" s="18"/>
      <c r="AE7394" s="18">
        <f t="shared" si="362"/>
        <v>136.9</v>
      </c>
      <c r="AF7394" s="18">
        <v>3228.1</v>
      </c>
      <c r="AG7394" s="18">
        <v>3228.1</v>
      </c>
      <c r="AH7394" s="18">
        <v>0</v>
      </c>
      <c r="AI7394" s="18">
        <v>0</v>
      </c>
      <c r="AJ7394" s="18">
        <v>42323.08</v>
      </c>
      <c r="AK7394" s="15">
        <v>101</v>
      </c>
      <c r="AL7394" s="15">
        <v>10</v>
      </c>
      <c r="AM7394" s="15" t="s">
        <v>97</v>
      </c>
      <c r="AN7394" s="15">
        <v>731810</v>
      </c>
      <c r="AO7394" s="15" t="s">
        <v>98</v>
      </c>
      <c r="AP7394" s="15">
        <v>1</v>
      </c>
      <c r="AQ7394" s="15">
        <v>2021629413</v>
      </c>
      <c r="AR7394" s="15">
        <v>51025150</v>
      </c>
      <c r="AS7394" s="15">
        <v>50036379</v>
      </c>
      <c r="AT7394" s="16">
        <v>44632</v>
      </c>
      <c r="AU7394" s="15" t="s">
        <v>7026</v>
      </c>
      <c r="AV7394" s="15" t="s">
        <v>99</v>
      </c>
      <c r="AW7394" s="15">
        <v>9000</v>
      </c>
      <c r="AX7394" s="15" t="s">
        <v>231</v>
      </c>
      <c r="AY7394" s="15" t="s">
        <v>232</v>
      </c>
      <c r="AZ7394" s="15">
        <v>1000</v>
      </c>
      <c r="BA7394" s="15">
        <v>102264</v>
      </c>
      <c r="BB7394" s="15" t="s">
        <v>893</v>
      </c>
      <c r="BC7394" s="15" t="s">
        <v>895</v>
      </c>
      <c r="BD7394" s="15">
        <v>27</v>
      </c>
      <c r="BE7394" s="15" t="s">
        <v>103</v>
      </c>
      <c r="BF7394" s="15" t="s">
        <v>896</v>
      </c>
      <c r="BG7394" s="15" t="s">
        <v>236</v>
      </c>
      <c r="BH7394" s="15" t="s">
        <v>237</v>
      </c>
      <c r="BI7394" s="15">
        <v>3100</v>
      </c>
      <c r="BJ7394" s="15" t="s">
        <v>238</v>
      </c>
      <c r="BK7394" s="15">
        <v>1500</v>
      </c>
      <c r="BL7394" s="15" t="s">
        <v>97</v>
      </c>
      <c r="BM7394" s="19">
        <v>260</v>
      </c>
      <c r="BN7394" s="15" t="s">
        <v>229</v>
      </c>
      <c r="BO7394" s="21">
        <v>35867.800000000003</v>
      </c>
      <c r="BP7394" s="21"/>
      <c r="BQ7394" s="21"/>
      <c r="BR7394" s="15" t="s">
        <v>108</v>
      </c>
      <c r="BS7394" s="15"/>
      <c r="BT7394" s="15"/>
      <c r="BU7394" s="15"/>
      <c r="BV7394" s="18">
        <v>6455.28</v>
      </c>
      <c r="BW7394" s="15" t="s">
        <v>126</v>
      </c>
      <c r="BX7394" s="15">
        <v>90177</v>
      </c>
      <c r="BY7394" s="15">
        <v>90610</v>
      </c>
      <c r="BZ7394" s="15">
        <v>2021107598</v>
      </c>
      <c r="CA7394" s="15" t="s">
        <v>110</v>
      </c>
      <c r="CB7394" s="15" t="s">
        <v>111</v>
      </c>
      <c r="CC7394" s="15" t="s">
        <v>112</v>
      </c>
      <c r="CD7394" s="15" t="s">
        <v>111</v>
      </c>
      <c r="CE7394" s="15" t="s">
        <v>111</v>
      </c>
      <c r="CF7394" s="15">
        <v>1</v>
      </c>
      <c r="CG7394" s="15" t="s">
        <v>113</v>
      </c>
      <c r="CH7394" s="16">
        <v>44659</v>
      </c>
      <c r="CI7394" s="15" t="s">
        <v>97</v>
      </c>
      <c r="CJ7394" s="18">
        <v>0</v>
      </c>
      <c r="CK7394" s="18">
        <v>0</v>
      </c>
      <c r="CL7394" s="18">
        <v>0</v>
      </c>
      <c r="CM7394" s="18">
        <v>0</v>
      </c>
      <c r="CN7394" s="18">
        <v>0</v>
      </c>
      <c r="CO7394" s="18">
        <v>0</v>
      </c>
    </row>
    <row r="7395" spans="1:93" ht="14.1">
      <c r="A7395" s="15">
        <v>1200</v>
      </c>
      <c r="B7395" s="15">
        <v>1950009814</v>
      </c>
      <c r="C7395" s="15">
        <v>50035937</v>
      </c>
      <c r="D7395" s="15">
        <v>2021110507</v>
      </c>
      <c r="E7395" s="15">
        <v>1</v>
      </c>
      <c r="F7395" s="16">
        <v>44630</v>
      </c>
      <c r="G7395" s="16">
        <v>44630</v>
      </c>
      <c r="H7395" s="16" t="str">
        <f t="shared" si="360"/>
        <v>Mar</v>
      </c>
      <c r="I7395" s="15" t="s">
        <v>7028</v>
      </c>
      <c r="J7395" s="15">
        <v>101</v>
      </c>
      <c r="K7395" s="15" t="s">
        <v>91</v>
      </c>
      <c r="L7395" s="15"/>
      <c r="M7395" s="15"/>
      <c r="N7395" s="15"/>
      <c r="O7395" s="15"/>
      <c r="P7395" s="15"/>
      <c r="Q7395" s="15" t="s">
        <v>92</v>
      </c>
      <c r="R7395" s="15"/>
      <c r="S7395" s="15" t="b">
        <f t="shared" si="361"/>
        <v>1</v>
      </c>
      <c r="T7395" s="15" t="s">
        <v>5089</v>
      </c>
      <c r="U7395" s="15" t="e">
        <f>VLOOKUP(T7395,'[10]More than 180'!$D$7:$D$48,1,0)</f>
        <v>#N/A</v>
      </c>
      <c r="V7395" s="15" t="s">
        <v>5090</v>
      </c>
      <c r="W7395" s="17" t="s">
        <v>95</v>
      </c>
      <c r="X7395" s="18">
        <v>35604</v>
      </c>
      <c r="Y7395" s="15">
        <v>92110866</v>
      </c>
      <c r="Z7395" s="19">
        <v>2</v>
      </c>
      <c r="AA7395" s="15" t="s">
        <v>96</v>
      </c>
      <c r="AB7395" s="16">
        <v>44630</v>
      </c>
      <c r="AC7395" s="18">
        <v>35604</v>
      </c>
      <c r="AD7395" s="18"/>
      <c r="AE7395" s="18">
        <f t="shared" si="362"/>
        <v>17802</v>
      </c>
      <c r="AF7395" s="18">
        <v>3204.36</v>
      </c>
      <c r="AG7395" s="18">
        <v>3204.36</v>
      </c>
      <c r="AH7395" s="18">
        <v>0</v>
      </c>
      <c r="AI7395" s="18">
        <v>0</v>
      </c>
      <c r="AJ7395" s="18">
        <v>42013.33</v>
      </c>
      <c r="AK7395" s="15">
        <v>101</v>
      </c>
      <c r="AL7395" s="15">
        <v>10</v>
      </c>
      <c r="AM7395" s="15" t="s">
        <v>97</v>
      </c>
      <c r="AN7395" s="15">
        <v>82090010</v>
      </c>
      <c r="AO7395" s="15" t="s">
        <v>156</v>
      </c>
      <c r="AP7395" s="15">
        <v>0</v>
      </c>
      <c r="AQ7395" s="15" t="s">
        <v>97</v>
      </c>
      <c r="AR7395" s="15" t="s">
        <v>97</v>
      </c>
      <c r="AS7395" s="15">
        <v>50035937</v>
      </c>
      <c r="AT7395" s="16"/>
      <c r="AU7395" s="15" t="s">
        <v>97</v>
      </c>
      <c r="AV7395" s="15" t="s">
        <v>97</v>
      </c>
      <c r="AW7395" s="15">
        <v>9000</v>
      </c>
      <c r="AX7395" s="15" t="s">
        <v>119</v>
      </c>
      <c r="AY7395" s="15" t="s">
        <v>120</v>
      </c>
      <c r="AZ7395" s="15">
        <v>1000</v>
      </c>
      <c r="BA7395" s="15">
        <v>103482</v>
      </c>
      <c r="BB7395" s="15" t="s">
        <v>5089</v>
      </c>
      <c r="BC7395" s="15" t="s">
        <v>5091</v>
      </c>
      <c r="BD7395" s="15">
        <v>36</v>
      </c>
      <c r="BE7395" s="15" t="s">
        <v>158</v>
      </c>
      <c r="BF7395" s="15" t="s">
        <v>5092</v>
      </c>
      <c r="BG7395" s="15" t="s">
        <v>321</v>
      </c>
      <c r="BH7395" s="15" t="s">
        <v>322</v>
      </c>
      <c r="BI7395" s="15">
        <v>3030</v>
      </c>
      <c r="BJ7395" s="15" t="s">
        <v>125</v>
      </c>
      <c r="BK7395" s="15">
        <v>1200</v>
      </c>
      <c r="BL7395" s="15">
        <v>1271</v>
      </c>
      <c r="BM7395" s="19">
        <v>3</v>
      </c>
      <c r="BN7395" s="15" t="s">
        <v>96</v>
      </c>
      <c r="BO7395" s="20">
        <v>35604</v>
      </c>
      <c r="BP7395" s="20"/>
      <c r="BQ7395" s="20"/>
      <c r="BR7395" s="15" t="s">
        <v>108</v>
      </c>
      <c r="BS7395" s="15"/>
      <c r="BT7395" s="15"/>
      <c r="BU7395" s="15"/>
      <c r="BV7395" s="18">
        <v>6409.33</v>
      </c>
      <c r="BW7395" s="15" t="s">
        <v>126</v>
      </c>
      <c r="BX7395" s="15">
        <v>90369</v>
      </c>
      <c r="BY7395" s="15">
        <v>90154</v>
      </c>
      <c r="BZ7395" s="15">
        <v>2021107259</v>
      </c>
      <c r="CA7395" s="15" t="s">
        <v>110</v>
      </c>
      <c r="CB7395" s="15" t="s">
        <v>271</v>
      </c>
      <c r="CC7395" s="15" t="s">
        <v>112</v>
      </c>
      <c r="CD7395" s="15" t="s">
        <v>111</v>
      </c>
      <c r="CE7395" s="15" t="s">
        <v>111</v>
      </c>
      <c r="CF7395" s="15">
        <v>1</v>
      </c>
      <c r="CG7395" s="15" t="s">
        <v>113</v>
      </c>
      <c r="CH7395" s="16">
        <v>44630</v>
      </c>
      <c r="CI7395" s="15" t="s">
        <v>97</v>
      </c>
      <c r="CJ7395" s="18">
        <v>0</v>
      </c>
      <c r="CK7395" s="18">
        <v>0</v>
      </c>
      <c r="CL7395" s="18">
        <v>0</v>
      </c>
      <c r="CM7395" s="18">
        <v>0</v>
      </c>
      <c r="CN7395" s="18">
        <v>0</v>
      </c>
      <c r="CO7395" s="18">
        <v>0</v>
      </c>
    </row>
    <row r="7396" spans="1:93" ht="14.1">
      <c r="A7396" s="15">
        <v>1500</v>
      </c>
      <c r="B7396" s="15">
        <v>1950008779</v>
      </c>
      <c r="C7396" s="15">
        <v>50035134</v>
      </c>
      <c r="D7396" s="15">
        <v>2021108560</v>
      </c>
      <c r="E7396" s="15">
        <v>1</v>
      </c>
      <c r="F7396" s="16">
        <v>44623</v>
      </c>
      <c r="G7396" s="16">
        <v>44623</v>
      </c>
      <c r="H7396" s="16" t="str">
        <f t="shared" si="360"/>
        <v>Mar</v>
      </c>
      <c r="I7396" s="15" t="s">
        <v>7029</v>
      </c>
      <c r="J7396" s="15">
        <v>101</v>
      </c>
      <c r="K7396" s="15" t="s">
        <v>91</v>
      </c>
      <c r="L7396" s="15"/>
      <c r="M7396" s="15"/>
      <c r="N7396" s="15"/>
      <c r="O7396" s="15"/>
      <c r="P7396" s="15"/>
      <c r="Q7396" s="15" t="s">
        <v>92</v>
      </c>
      <c r="R7396" s="15"/>
      <c r="S7396" s="15" t="b">
        <f t="shared" si="361"/>
        <v>1</v>
      </c>
      <c r="T7396" s="15" t="s">
        <v>879</v>
      </c>
      <c r="U7396" s="15" t="e">
        <f>VLOOKUP(T7396,'[10]More than 180'!$D$7:$D$48,1,0)</f>
        <v>#N/A</v>
      </c>
      <c r="V7396" s="15" t="s">
        <v>3922</v>
      </c>
      <c r="W7396" s="17" t="s">
        <v>95</v>
      </c>
      <c r="X7396" s="18">
        <v>35343</v>
      </c>
      <c r="Y7396" s="15">
        <v>92105211</v>
      </c>
      <c r="Z7396" s="19">
        <v>1</v>
      </c>
      <c r="AA7396" s="15" t="s">
        <v>96</v>
      </c>
      <c r="AB7396" s="16">
        <v>44623</v>
      </c>
      <c r="AC7396" s="18">
        <v>35343</v>
      </c>
      <c r="AD7396" s="18"/>
      <c r="AE7396" s="18">
        <f t="shared" si="362"/>
        <v>35343</v>
      </c>
      <c r="AF7396" s="18">
        <v>3180.87</v>
      </c>
      <c r="AG7396" s="18">
        <v>3180.87</v>
      </c>
      <c r="AH7396" s="18">
        <v>0</v>
      </c>
      <c r="AI7396" s="18">
        <v>0</v>
      </c>
      <c r="AJ7396" s="18">
        <v>41705</v>
      </c>
      <c r="AK7396" s="15">
        <v>101</v>
      </c>
      <c r="AL7396" s="15">
        <v>370</v>
      </c>
      <c r="AM7396" s="15" t="s">
        <v>97</v>
      </c>
      <c r="AN7396" s="15">
        <v>82077010</v>
      </c>
      <c r="AO7396" s="15" t="s">
        <v>98</v>
      </c>
      <c r="AP7396" s="15">
        <v>1</v>
      </c>
      <c r="AQ7396" s="15">
        <v>2021628385</v>
      </c>
      <c r="AR7396" s="15">
        <v>51024298</v>
      </c>
      <c r="AS7396" s="15">
        <v>50035134</v>
      </c>
      <c r="AT7396" s="16">
        <v>44623</v>
      </c>
      <c r="AU7396" s="15" t="s">
        <v>7029</v>
      </c>
      <c r="AV7396" s="15" t="s">
        <v>99</v>
      </c>
      <c r="AW7396" s="15">
        <v>9000</v>
      </c>
      <c r="AX7396" s="15" t="s">
        <v>119</v>
      </c>
      <c r="AY7396" s="15" t="s">
        <v>120</v>
      </c>
      <c r="AZ7396" s="15">
        <v>1000</v>
      </c>
      <c r="BA7396" s="15">
        <v>102686</v>
      </c>
      <c r="BB7396" s="15" t="s">
        <v>879</v>
      </c>
      <c r="BC7396" s="15" t="s">
        <v>881</v>
      </c>
      <c r="BD7396" s="15">
        <v>27</v>
      </c>
      <c r="BE7396" s="15" t="s">
        <v>103</v>
      </c>
      <c r="BF7396" s="15" t="s">
        <v>882</v>
      </c>
      <c r="BG7396" s="15" t="s">
        <v>264</v>
      </c>
      <c r="BH7396" s="15" t="s">
        <v>265</v>
      </c>
      <c r="BI7396" s="15">
        <v>3030</v>
      </c>
      <c r="BJ7396" s="15" t="s">
        <v>125</v>
      </c>
      <c r="BK7396" s="15">
        <v>1500</v>
      </c>
      <c r="BL7396" s="15">
        <v>1567</v>
      </c>
      <c r="BM7396" s="19">
        <v>1</v>
      </c>
      <c r="BN7396" s="15" t="s">
        <v>96</v>
      </c>
      <c r="BO7396" s="20">
        <v>35343</v>
      </c>
      <c r="BP7396" s="20"/>
      <c r="BQ7396" s="20"/>
      <c r="BR7396" s="15" t="s">
        <v>108</v>
      </c>
      <c r="BS7396" s="15"/>
      <c r="BT7396" s="15"/>
      <c r="BU7396" s="15"/>
      <c r="BV7396" s="18">
        <v>6362</v>
      </c>
      <c r="BW7396" s="15" t="s">
        <v>126</v>
      </c>
      <c r="BX7396" s="15">
        <v>90369</v>
      </c>
      <c r="BY7396" s="15">
        <v>91226</v>
      </c>
      <c r="BZ7396" s="15">
        <v>2021105818</v>
      </c>
      <c r="CA7396" s="15" t="s">
        <v>110</v>
      </c>
      <c r="CB7396" s="15" t="s">
        <v>111</v>
      </c>
      <c r="CC7396" s="15" t="s">
        <v>112</v>
      </c>
      <c r="CD7396" s="15" t="s">
        <v>111</v>
      </c>
      <c r="CE7396" s="15" t="s">
        <v>111</v>
      </c>
      <c r="CF7396" s="15">
        <v>1</v>
      </c>
      <c r="CG7396" s="15" t="s">
        <v>113</v>
      </c>
      <c r="CH7396" s="16">
        <v>44575</v>
      </c>
      <c r="CI7396" s="15" t="s">
        <v>97</v>
      </c>
      <c r="CJ7396" s="18">
        <v>0</v>
      </c>
      <c r="CK7396" s="18">
        <v>0</v>
      </c>
      <c r="CL7396" s="18">
        <v>0</v>
      </c>
      <c r="CM7396" s="18">
        <v>0</v>
      </c>
      <c r="CN7396" s="18">
        <v>0</v>
      </c>
      <c r="CO7396" s="18">
        <v>0</v>
      </c>
    </row>
    <row r="7397" spans="1:93" ht="14.1">
      <c r="A7397" s="15">
        <v>1200</v>
      </c>
      <c r="B7397" s="15">
        <v>1950011746</v>
      </c>
      <c r="C7397" s="15">
        <v>50037419</v>
      </c>
      <c r="D7397" s="15">
        <v>2021110816</v>
      </c>
      <c r="E7397" s="15">
        <v>2</v>
      </c>
      <c r="F7397" s="16">
        <v>44635</v>
      </c>
      <c r="G7397" s="16">
        <v>44642</v>
      </c>
      <c r="H7397" s="16" t="str">
        <f t="shared" si="360"/>
        <v>Mar</v>
      </c>
      <c r="I7397" s="15">
        <v>4326</v>
      </c>
      <c r="J7397" s="15">
        <v>101</v>
      </c>
      <c r="K7397" s="15" t="s">
        <v>91</v>
      </c>
      <c r="L7397" s="15"/>
      <c r="M7397" s="15"/>
      <c r="N7397" s="15"/>
      <c r="O7397" s="15"/>
      <c r="P7397" s="15"/>
      <c r="Q7397" s="15" t="s">
        <v>92</v>
      </c>
      <c r="R7397" s="15"/>
      <c r="S7397" s="15" t="b">
        <f t="shared" si="361"/>
        <v>1</v>
      </c>
      <c r="T7397" s="15" t="s">
        <v>154</v>
      </c>
      <c r="U7397" s="15" t="e">
        <f>VLOOKUP(T7397,'[10]More than 180'!$D$7:$D$48,1,0)</f>
        <v>#N/A</v>
      </c>
      <c r="V7397" s="15" t="s">
        <v>7030</v>
      </c>
      <c r="W7397" s="17" t="s">
        <v>95</v>
      </c>
      <c r="X7397" s="18">
        <v>35234</v>
      </c>
      <c r="Y7397" s="15">
        <v>92309334</v>
      </c>
      <c r="Z7397" s="19">
        <v>2</v>
      </c>
      <c r="AA7397" s="15" t="s">
        <v>96</v>
      </c>
      <c r="AB7397" s="16">
        <v>44635</v>
      </c>
      <c r="AC7397" s="18">
        <v>35234</v>
      </c>
      <c r="AD7397" s="18"/>
      <c r="AE7397" s="18">
        <f t="shared" si="362"/>
        <v>17617</v>
      </c>
      <c r="AF7397" s="18">
        <v>3171.06</v>
      </c>
      <c r="AG7397" s="18">
        <v>3171.06</v>
      </c>
      <c r="AH7397" s="18">
        <v>0</v>
      </c>
      <c r="AI7397" s="18">
        <v>0</v>
      </c>
      <c r="AJ7397" s="18">
        <v>41576</v>
      </c>
      <c r="AK7397" s="15">
        <v>101</v>
      </c>
      <c r="AL7397" s="15">
        <v>20</v>
      </c>
      <c r="AM7397" s="15" t="s">
        <v>97</v>
      </c>
      <c r="AN7397" s="15">
        <v>84810</v>
      </c>
      <c r="AO7397" s="15" t="s">
        <v>156</v>
      </c>
      <c r="AP7397" s="15">
        <v>2</v>
      </c>
      <c r="AQ7397" s="15">
        <v>2021630474</v>
      </c>
      <c r="AR7397" s="15">
        <v>51026088</v>
      </c>
      <c r="AS7397" s="15">
        <v>50037419</v>
      </c>
      <c r="AT7397" s="16">
        <v>44635</v>
      </c>
      <c r="AU7397" s="15" t="s">
        <v>7031</v>
      </c>
      <c r="AV7397" s="15" t="s">
        <v>99</v>
      </c>
      <c r="AW7397" s="15">
        <v>9000</v>
      </c>
      <c r="AX7397" s="15" t="s">
        <v>130</v>
      </c>
      <c r="AY7397" s="15" t="s">
        <v>131</v>
      </c>
      <c r="AZ7397" s="15">
        <v>1000</v>
      </c>
      <c r="BA7397" s="15">
        <v>102152</v>
      </c>
      <c r="BB7397" s="15" t="s">
        <v>154</v>
      </c>
      <c r="BC7397" s="15" t="s">
        <v>157</v>
      </c>
      <c r="BD7397" s="15">
        <v>36</v>
      </c>
      <c r="BE7397" s="15" t="s">
        <v>158</v>
      </c>
      <c r="BF7397" s="15" t="s">
        <v>159</v>
      </c>
      <c r="BG7397" s="15" t="s">
        <v>132</v>
      </c>
      <c r="BH7397" s="15" t="s">
        <v>133</v>
      </c>
      <c r="BI7397" s="15">
        <v>3040</v>
      </c>
      <c r="BJ7397" s="15" t="s">
        <v>107</v>
      </c>
      <c r="BK7397" s="15">
        <v>1200</v>
      </c>
      <c r="BL7397" s="15">
        <v>1210</v>
      </c>
      <c r="BM7397" s="19">
        <v>2</v>
      </c>
      <c r="BN7397" s="15" t="s">
        <v>96</v>
      </c>
      <c r="BO7397" s="20">
        <v>35234</v>
      </c>
      <c r="BP7397" s="20"/>
      <c r="BQ7397" s="20"/>
      <c r="BR7397" s="15" t="s">
        <v>108</v>
      </c>
      <c r="BS7397" s="15"/>
      <c r="BT7397" s="15"/>
      <c r="BU7397" s="15"/>
      <c r="BV7397" s="18">
        <v>6342</v>
      </c>
      <c r="BW7397" s="15" t="s">
        <v>126</v>
      </c>
      <c r="BX7397" s="15">
        <v>90383</v>
      </c>
      <c r="BY7397" s="15">
        <v>90977</v>
      </c>
      <c r="BZ7397" s="15">
        <v>2021107437</v>
      </c>
      <c r="CA7397" s="15" t="s">
        <v>160</v>
      </c>
      <c r="CB7397" s="15" t="s">
        <v>161</v>
      </c>
      <c r="CC7397" s="15" t="s">
        <v>112</v>
      </c>
      <c r="CD7397" s="15" t="s">
        <v>161</v>
      </c>
      <c r="CE7397" s="15" t="s">
        <v>161</v>
      </c>
      <c r="CF7397" s="15">
        <v>2</v>
      </c>
      <c r="CG7397" s="15" t="s">
        <v>113</v>
      </c>
      <c r="CH7397" s="16">
        <v>44627</v>
      </c>
      <c r="CI7397" s="15" t="s">
        <v>97</v>
      </c>
      <c r="CJ7397" s="18">
        <v>0</v>
      </c>
      <c r="CK7397" s="18">
        <v>0</v>
      </c>
      <c r="CL7397" s="18">
        <v>0</v>
      </c>
      <c r="CM7397" s="18">
        <v>0</v>
      </c>
      <c r="CN7397" s="18">
        <v>0</v>
      </c>
      <c r="CO7397" s="18">
        <v>0</v>
      </c>
    </row>
    <row r="7398" spans="1:93" ht="14.1">
      <c r="A7398" s="15">
        <v>1500</v>
      </c>
      <c r="B7398" s="15">
        <v>1950010961</v>
      </c>
      <c r="C7398" s="15">
        <v>50036797</v>
      </c>
      <c r="D7398" s="15">
        <v>2021110857</v>
      </c>
      <c r="E7398" s="15">
        <v>1</v>
      </c>
      <c r="F7398" s="16">
        <v>44635</v>
      </c>
      <c r="G7398" s="16">
        <v>44636</v>
      </c>
      <c r="H7398" s="16" t="str">
        <f t="shared" si="360"/>
        <v>Mar</v>
      </c>
      <c r="I7398" s="15">
        <v>212299</v>
      </c>
      <c r="J7398" s="15">
        <v>101</v>
      </c>
      <c r="K7398" s="15" t="s">
        <v>91</v>
      </c>
      <c r="L7398" s="15"/>
      <c r="M7398" s="15"/>
      <c r="N7398" s="15"/>
      <c r="O7398" s="15"/>
      <c r="P7398" s="15"/>
      <c r="Q7398" s="15" t="s">
        <v>92</v>
      </c>
      <c r="R7398" s="15"/>
      <c r="S7398" s="15" t="b">
        <f t="shared" si="361"/>
        <v>1</v>
      </c>
      <c r="T7398" s="15" t="s">
        <v>1478</v>
      </c>
      <c r="U7398" s="15" t="e">
        <f>VLOOKUP(T7398,'[10]More than 180'!$D$7:$D$48,1,0)</f>
        <v>#N/A</v>
      </c>
      <c r="V7398" s="15" t="s">
        <v>2401</v>
      </c>
      <c r="W7398" s="17" t="s">
        <v>95</v>
      </c>
      <c r="X7398" s="18">
        <v>28014</v>
      </c>
      <c r="Y7398" s="15">
        <v>92400542</v>
      </c>
      <c r="Z7398" s="19">
        <v>3</v>
      </c>
      <c r="AA7398" s="15" t="s">
        <v>96</v>
      </c>
      <c r="AB7398" s="16">
        <v>44635</v>
      </c>
      <c r="AC7398" s="18">
        <v>28014</v>
      </c>
      <c r="AD7398" s="18"/>
      <c r="AE7398" s="18">
        <f t="shared" si="362"/>
        <v>9338</v>
      </c>
      <c r="AF7398" s="18">
        <v>2521.2600000000002</v>
      </c>
      <c r="AG7398" s="18">
        <v>2521.2600000000002</v>
      </c>
      <c r="AH7398" s="18">
        <v>0</v>
      </c>
      <c r="AI7398" s="18">
        <v>0</v>
      </c>
      <c r="AJ7398" s="18">
        <v>33056.6</v>
      </c>
      <c r="AK7398" s="15">
        <v>101</v>
      </c>
      <c r="AL7398" s="15">
        <v>10</v>
      </c>
      <c r="AM7398" s="15" t="s">
        <v>97</v>
      </c>
      <c r="AN7398" s="15">
        <v>7308</v>
      </c>
      <c r="AO7398" s="15" t="s">
        <v>98</v>
      </c>
      <c r="AP7398" s="15">
        <v>1</v>
      </c>
      <c r="AQ7398" s="15">
        <v>2021629990</v>
      </c>
      <c r="AR7398" s="15">
        <v>51025653</v>
      </c>
      <c r="AS7398" s="15">
        <v>50036797</v>
      </c>
      <c r="AT7398" s="16">
        <v>44635</v>
      </c>
      <c r="AU7398" s="15">
        <v>212299</v>
      </c>
      <c r="AV7398" s="15" t="s">
        <v>99</v>
      </c>
      <c r="AW7398" s="15">
        <v>9000</v>
      </c>
      <c r="AX7398" s="15" t="s">
        <v>119</v>
      </c>
      <c r="AY7398" s="15" t="s">
        <v>120</v>
      </c>
      <c r="AZ7398" s="15">
        <v>1000</v>
      </c>
      <c r="BA7398" s="15">
        <v>103540</v>
      </c>
      <c r="BB7398" s="15" t="s">
        <v>1478</v>
      </c>
      <c r="BC7398" s="15" t="s">
        <v>1480</v>
      </c>
      <c r="BD7398" s="15">
        <v>27</v>
      </c>
      <c r="BE7398" s="15" t="s">
        <v>103</v>
      </c>
      <c r="BF7398" s="15" t="s">
        <v>1481</v>
      </c>
      <c r="BG7398" s="15" t="s">
        <v>150</v>
      </c>
      <c r="BH7398" s="15" t="s">
        <v>151</v>
      </c>
      <c r="BI7398" s="15">
        <v>3050</v>
      </c>
      <c r="BJ7398" s="15" t="s">
        <v>185</v>
      </c>
      <c r="BK7398" s="15">
        <v>1500</v>
      </c>
      <c r="BL7398" s="15" t="s">
        <v>97</v>
      </c>
      <c r="BM7398" s="19">
        <v>30</v>
      </c>
      <c r="BN7398" s="15" t="s">
        <v>96</v>
      </c>
      <c r="BO7398" s="20">
        <v>28014</v>
      </c>
      <c r="BP7398" s="20"/>
      <c r="BQ7398" s="20"/>
      <c r="BR7398" s="15" t="s">
        <v>108</v>
      </c>
      <c r="BS7398" s="15"/>
      <c r="BT7398" s="15"/>
      <c r="BU7398" s="15"/>
      <c r="BV7398" s="18">
        <v>5042.6000000000004</v>
      </c>
      <c r="BW7398" s="15" t="s">
        <v>126</v>
      </c>
      <c r="BX7398" s="15">
        <v>90010</v>
      </c>
      <c r="BY7398" s="15">
        <v>90118</v>
      </c>
      <c r="BZ7398" s="15">
        <v>2021107572</v>
      </c>
      <c r="CA7398" s="15" t="s">
        <v>110</v>
      </c>
      <c r="CB7398" s="15" t="s">
        <v>111</v>
      </c>
      <c r="CC7398" s="15" t="s">
        <v>112</v>
      </c>
      <c r="CD7398" s="15" t="s">
        <v>111</v>
      </c>
      <c r="CE7398" s="15" t="s">
        <v>111</v>
      </c>
      <c r="CF7398" s="15">
        <v>1</v>
      </c>
      <c r="CG7398" s="15" t="s">
        <v>113</v>
      </c>
      <c r="CH7398" s="16">
        <v>44642</v>
      </c>
      <c r="CI7398" s="15" t="s">
        <v>97</v>
      </c>
      <c r="CJ7398" s="18">
        <v>0</v>
      </c>
      <c r="CK7398" s="18">
        <v>0</v>
      </c>
      <c r="CL7398" s="18">
        <v>0</v>
      </c>
      <c r="CM7398" s="18">
        <v>0</v>
      </c>
      <c r="CN7398" s="18">
        <v>0</v>
      </c>
      <c r="CO7398" s="18">
        <v>0</v>
      </c>
    </row>
    <row r="7399" spans="1:93" ht="14.1">
      <c r="A7399" s="15">
        <v>1200</v>
      </c>
      <c r="B7399" s="15">
        <v>1950009625</v>
      </c>
      <c r="C7399" s="15">
        <v>50035775</v>
      </c>
      <c r="D7399" s="15">
        <v>2021110774</v>
      </c>
      <c r="E7399" s="15">
        <v>2</v>
      </c>
      <c r="F7399" s="16">
        <v>44624</v>
      </c>
      <c r="G7399" s="16">
        <v>44629</v>
      </c>
      <c r="H7399" s="16" t="str">
        <f t="shared" si="360"/>
        <v>Mar</v>
      </c>
      <c r="I7399" s="15">
        <v>752100430</v>
      </c>
      <c r="J7399" s="15">
        <v>101</v>
      </c>
      <c r="K7399" s="15" t="s">
        <v>91</v>
      </c>
      <c r="L7399" s="15"/>
      <c r="M7399" s="15"/>
      <c r="N7399" s="15"/>
      <c r="O7399" s="15"/>
      <c r="P7399" s="15"/>
      <c r="Q7399" s="15" t="s">
        <v>92</v>
      </c>
      <c r="R7399" s="15"/>
      <c r="S7399" s="15" t="b">
        <f t="shared" si="361"/>
        <v>1</v>
      </c>
      <c r="T7399" s="15" t="s">
        <v>6950</v>
      </c>
      <c r="U7399" s="15" t="e">
        <f>VLOOKUP(T7399,'[10]More than 180'!$D$7:$D$48,1,0)</f>
        <v>#N/A</v>
      </c>
      <c r="V7399" s="15" t="s">
        <v>7032</v>
      </c>
      <c r="W7399" s="17" t="s">
        <v>95</v>
      </c>
      <c r="X7399" s="18">
        <v>35045</v>
      </c>
      <c r="Y7399" s="15">
        <v>92112083</v>
      </c>
      <c r="Z7399" s="19">
        <v>1</v>
      </c>
      <c r="AA7399" s="15" t="s">
        <v>4846</v>
      </c>
      <c r="AB7399" s="16">
        <v>44624</v>
      </c>
      <c r="AC7399" s="18">
        <v>35045</v>
      </c>
      <c r="AD7399" s="18"/>
      <c r="AE7399" s="18">
        <f t="shared" si="362"/>
        <v>35045</v>
      </c>
      <c r="AF7399" s="18">
        <v>0</v>
      </c>
      <c r="AG7399" s="18">
        <v>0</v>
      </c>
      <c r="AH7399" s="18">
        <v>6308.1</v>
      </c>
      <c r="AI7399" s="18">
        <v>0</v>
      </c>
      <c r="AJ7399" s="18">
        <v>41353</v>
      </c>
      <c r="AK7399" s="15">
        <v>101</v>
      </c>
      <c r="AL7399" s="15">
        <v>20</v>
      </c>
      <c r="AM7399" s="15" t="s">
        <v>97</v>
      </c>
      <c r="AN7399" s="15">
        <v>85159000</v>
      </c>
      <c r="AO7399" s="15" t="s">
        <v>156</v>
      </c>
      <c r="AP7399" s="15">
        <v>2</v>
      </c>
      <c r="AQ7399" s="15">
        <v>2021629302</v>
      </c>
      <c r="AR7399" s="15">
        <v>51025084</v>
      </c>
      <c r="AS7399" s="15">
        <v>50035775</v>
      </c>
      <c r="AT7399" s="16">
        <v>44624</v>
      </c>
      <c r="AU7399" s="15">
        <v>752100430</v>
      </c>
      <c r="AV7399" s="15" t="s">
        <v>99</v>
      </c>
      <c r="AW7399" s="15">
        <v>9000</v>
      </c>
      <c r="AX7399" s="15" t="s">
        <v>119</v>
      </c>
      <c r="AY7399" s="15" t="s">
        <v>120</v>
      </c>
      <c r="AZ7399" s="15">
        <v>1000</v>
      </c>
      <c r="BA7399" s="15">
        <v>103274</v>
      </c>
      <c r="BB7399" s="15" t="s">
        <v>6950</v>
      </c>
      <c r="BC7399" s="15" t="s">
        <v>6952</v>
      </c>
      <c r="BD7399" s="15">
        <v>33</v>
      </c>
      <c r="BE7399" s="15" t="s">
        <v>234</v>
      </c>
      <c r="BF7399" s="15" t="s">
        <v>6953</v>
      </c>
      <c r="BG7399" s="15" t="s">
        <v>143</v>
      </c>
      <c r="BH7399" s="15" t="s">
        <v>144</v>
      </c>
      <c r="BI7399" s="15">
        <v>3030</v>
      </c>
      <c r="BJ7399" s="15" t="s">
        <v>125</v>
      </c>
      <c r="BK7399" s="15">
        <v>1200</v>
      </c>
      <c r="BL7399" s="15">
        <v>1210</v>
      </c>
      <c r="BM7399" s="19">
        <v>1</v>
      </c>
      <c r="BN7399" s="15" t="s">
        <v>4846</v>
      </c>
      <c r="BO7399" s="20">
        <v>35045</v>
      </c>
      <c r="BP7399" s="20"/>
      <c r="BQ7399" s="20"/>
      <c r="BR7399" s="15" t="s">
        <v>108</v>
      </c>
      <c r="BS7399" s="15"/>
      <c r="BT7399" s="15"/>
      <c r="BU7399" s="15"/>
      <c r="BV7399" s="18">
        <v>6308</v>
      </c>
      <c r="BW7399" s="15" t="s">
        <v>126</v>
      </c>
      <c r="BX7399" s="15">
        <v>91562</v>
      </c>
      <c r="BY7399" s="15">
        <v>91562</v>
      </c>
      <c r="BZ7399" s="15">
        <v>2021107343</v>
      </c>
      <c r="CA7399" s="15" t="s">
        <v>160</v>
      </c>
      <c r="CB7399" s="15" t="s">
        <v>111</v>
      </c>
      <c r="CC7399" s="15" t="s">
        <v>112</v>
      </c>
      <c r="CD7399" s="15" t="s">
        <v>111</v>
      </c>
      <c r="CE7399" s="15" t="s">
        <v>111</v>
      </c>
      <c r="CF7399" s="15">
        <v>2</v>
      </c>
      <c r="CG7399" s="15" t="s">
        <v>113</v>
      </c>
      <c r="CH7399" s="16">
        <v>44630</v>
      </c>
      <c r="CI7399" s="15" t="s">
        <v>97</v>
      </c>
      <c r="CJ7399" s="18">
        <v>0</v>
      </c>
      <c r="CK7399" s="18">
        <v>0</v>
      </c>
      <c r="CL7399" s="18">
        <v>0</v>
      </c>
      <c r="CM7399" s="18">
        <v>0</v>
      </c>
      <c r="CN7399" s="18">
        <v>0</v>
      </c>
      <c r="CO7399" s="18">
        <v>0</v>
      </c>
    </row>
    <row r="7400" spans="1:93" ht="14.1">
      <c r="A7400" s="15">
        <v>1500</v>
      </c>
      <c r="B7400" s="15">
        <v>1950012660</v>
      </c>
      <c r="C7400" s="15">
        <v>50038153</v>
      </c>
      <c r="D7400" s="15">
        <v>2021111408</v>
      </c>
      <c r="E7400" s="15">
        <v>1</v>
      </c>
      <c r="F7400" s="16">
        <v>44647</v>
      </c>
      <c r="G7400" s="16">
        <v>44647</v>
      </c>
      <c r="H7400" s="16" t="str">
        <f t="shared" si="360"/>
        <v>Mar</v>
      </c>
      <c r="I7400" s="15">
        <v>21223409</v>
      </c>
      <c r="J7400" s="15">
        <v>101</v>
      </c>
      <c r="K7400" s="15" t="s">
        <v>91</v>
      </c>
      <c r="L7400" s="15"/>
      <c r="M7400" s="15"/>
      <c r="N7400" s="15"/>
      <c r="O7400" s="15"/>
      <c r="P7400" s="15"/>
      <c r="Q7400" s="15" t="s">
        <v>92</v>
      </c>
      <c r="R7400" s="15"/>
      <c r="S7400" s="15" t="b">
        <f t="shared" si="361"/>
        <v>1</v>
      </c>
      <c r="T7400" s="15" t="s">
        <v>165</v>
      </c>
      <c r="U7400" s="15" t="e">
        <f>VLOOKUP(T7400,'[10]More than 180'!$D$7:$D$48,1,0)</f>
        <v>#N/A</v>
      </c>
      <c r="V7400" s="15" t="s">
        <v>685</v>
      </c>
      <c r="W7400" s="17" t="s">
        <v>95</v>
      </c>
      <c r="X7400" s="18">
        <v>25600</v>
      </c>
      <c r="Y7400" s="15">
        <v>92400390</v>
      </c>
      <c r="Z7400" s="19">
        <v>8</v>
      </c>
      <c r="AA7400" s="15" t="s">
        <v>290</v>
      </c>
      <c r="AB7400" s="16">
        <v>44647</v>
      </c>
      <c r="AC7400" s="18">
        <v>25600</v>
      </c>
      <c r="AD7400" s="18"/>
      <c r="AE7400" s="18">
        <f t="shared" si="362"/>
        <v>3200</v>
      </c>
      <c r="AF7400" s="18">
        <v>2304</v>
      </c>
      <c r="AG7400" s="18">
        <v>2304</v>
      </c>
      <c r="AH7400" s="18">
        <v>0</v>
      </c>
      <c r="AI7400" s="18">
        <v>0</v>
      </c>
      <c r="AJ7400" s="18">
        <v>30208</v>
      </c>
      <c r="AK7400" s="15">
        <v>101</v>
      </c>
      <c r="AL7400" s="15">
        <v>20</v>
      </c>
      <c r="AM7400" s="15" t="s">
        <v>97</v>
      </c>
      <c r="AN7400" s="15">
        <v>39232910</v>
      </c>
      <c r="AO7400" s="15" t="s">
        <v>98</v>
      </c>
      <c r="AP7400" s="15">
        <v>1</v>
      </c>
      <c r="AQ7400" s="15">
        <v>2021630772</v>
      </c>
      <c r="AR7400" s="15">
        <v>51026369</v>
      </c>
      <c r="AS7400" s="15">
        <v>50038153</v>
      </c>
      <c r="AT7400" s="16">
        <v>44647</v>
      </c>
      <c r="AU7400" s="15">
        <v>21223409</v>
      </c>
      <c r="AV7400" s="15" t="s">
        <v>99</v>
      </c>
      <c r="AW7400" s="15">
        <v>9000</v>
      </c>
      <c r="AX7400" s="15" t="s">
        <v>119</v>
      </c>
      <c r="AY7400" s="15" t="s">
        <v>120</v>
      </c>
      <c r="AZ7400" s="15">
        <v>1000</v>
      </c>
      <c r="BA7400" s="15">
        <v>102712</v>
      </c>
      <c r="BB7400" s="15" t="s">
        <v>165</v>
      </c>
      <c r="BC7400" s="15" t="s">
        <v>167</v>
      </c>
      <c r="BD7400" s="15">
        <v>27</v>
      </c>
      <c r="BE7400" s="15" t="s">
        <v>103</v>
      </c>
      <c r="BF7400" s="15" t="s">
        <v>168</v>
      </c>
      <c r="BG7400" s="15" t="s">
        <v>150</v>
      </c>
      <c r="BH7400" s="15" t="s">
        <v>151</v>
      </c>
      <c r="BI7400" s="15">
        <v>3050</v>
      </c>
      <c r="BJ7400" s="15" t="s">
        <v>185</v>
      </c>
      <c r="BK7400" s="15">
        <v>1500</v>
      </c>
      <c r="BL7400" s="15" t="s">
        <v>97</v>
      </c>
      <c r="BM7400" s="19">
        <v>15</v>
      </c>
      <c r="BN7400" s="15" t="s">
        <v>290</v>
      </c>
      <c r="BO7400" s="20">
        <v>25600</v>
      </c>
      <c r="BP7400" s="20"/>
      <c r="BQ7400" s="20"/>
      <c r="BR7400" s="15" t="s">
        <v>108</v>
      </c>
      <c r="BS7400" s="15"/>
      <c r="BT7400" s="15"/>
      <c r="BU7400" s="15"/>
      <c r="BV7400" s="18">
        <v>4608</v>
      </c>
      <c r="BW7400" s="15" t="s">
        <v>126</v>
      </c>
      <c r="BX7400" s="15">
        <v>90010</v>
      </c>
      <c r="BY7400" s="15">
        <v>90118</v>
      </c>
      <c r="BZ7400" s="15">
        <v>2021107887</v>
      </c>
      <c r="CA7400" s="15" t="s">
        <v>110</v>
      </c>
      <c r="CB7400" s="15" t="s">
        <v>111</v>
      </c>
      <c r="CC7400" s="15" t="s">
        <v>112</v>
      </c>
      <c r="CD7400" s="15" t="s">
        <v>111</v>
      </c>
      <c r="CE7400" s="15" t="s">
        <v>111</v>
      </c>
      <c r="CF7400" s="15">
        <v>1</v>
      </c>
      <c r="CG7400" s="15" t="s">
        <v>113</v>
      </c>
      <c r="CH7400" s="16">
        <v>44659</v>
      </c>
      <c r="CI7400" s="15" t="s">
        <v>97</v>
      </c>
      <c r="CJ7400" s="18">
        <v>0</v>
      </c>
      <c r="CK7400" s="18">
        <v>0</v>
      </c>
      <c r="CL7400" s="18">
        <v>0</v>
      </c>
      <c r="CM7400" s="18">
        <v>0</v>
      </c>
      <c r="CN7400" s="18">
        <v>0</v>
      </c>
      <c r="CO7400" s="18">
        <v>0</v>
      </c>
    </row>
    <row r="7401" spans="1:93" ht="14.1">
      <c r="A7401" s="15">
        <v>1500</v>
      </c>
      <c r="B7401" s="15">
        <v>1950011810</v>
      </c>
      <c r="C7401" s="15">
        <v>50037460</v>
      </c>
      <c r="D7401" s="15">
        <v>2021111203</v>
      </c>
      <c r="E7401" s="15">
        <v>2</v>
      </c>
      <c r="F7401" s="16">
        <v>44639</v>
      </c>
      <c r="G7401" s="16">
        <v>44642</v>
      </c>
      <c r="H7401" s="16" t="str">
        <f t="shared" si="360"/>
        <v>Mar</v>
      </c>
      <c r="I7401" s="15" t="s">
        <v>7033</v>
      </c>
      <c r="J7401" s="15">
        <v>101</v>
      </c>
      <c r="K7401" s="15" t="s">
        <v>91</v>
      </c>
      <c r="L7401" s="15"/>
      <c r="M7401" s="15"/>
      <c r="N7401" s="15"/>
      <c r="O7401" s="15"/>
      <c r="P7401" s="15"/>
      <c r="Q7401" s="15" t="s">
        <v>92</v>
      </c>
      <c r="R7401" s="15"/>
      <c r="S7401" s="15" t="b">
        <f t="shared" si="361"/>
        <v>1</v>
      </c>
      <c r="T7401" s="15" t="s">
        <v>3103</v>
      </c>
      <c r="U7401" s="15" t="e">
        <f>VLOOKUP(T7401,'[10]More than 180'!$D$7:$D$48,1,0)</f>
        <v>#N/A</v>
      </c>
      <c r="V7401" s="15" t="s">
        <v>7034</v>
      </c>
      <c r="W7401" s="17" t="s">
        <v>95</v>
      </c>
      <c r="X7401" s="18">
        <v>34675.199999999997</v>
      </c>
      <c r="Y7401" s="15">
        <v>92102490</v>
      </c>
      <c r="Z7401" s="19">
        <v>10</v>
      </c>
      <c r="AA7401" s="15" t="s">
        <v>96</v>
      </c>
      <c r="AB7401" s="16">
        <v>44639</v>
      </c>
      <c r="AC7401" s="18">
        <v>34675.199999999997</v>
      </c>
      <c r="AD7401" s="18"/>
      <c r="AE7401" s="18">
        <f t="shared" si="362"/>
        <v>3467.5199999999995</v>
      </c>
      <c r="AF7401" s="18">
        <v>3120.77</v>
      </c>
      <c r="AG7401" s="18">
        <v>3120.77</v>
      </c>
      <c r="AH7401" s="18">
        <v>0</v>
      </c>
      <c r="AI7401" s="18">
        <v>0</v>
      </c>
      <c r="AJ7401" s="18">
        <v>40917.199999999997</v>
      </c>
      <c r="AK7401" s="15">
        <v>101</v>
      </c>
      <c r="AL7401" s="15">
        <v>20</v>
      </c>
      <c r="AM7401" s="15" t="s">
        <v>97</v>
      </c>
      <c r="AN7401" s="15">
        <v>6804</v>
      </c>
      <c r="AO7401" s="15" t="s">
        <v>98</v>
      </c>
      <c r="AP7401" s="15">
        <v>2</v>
      </c>
      <c r="AQ7401" s="15">
        <v>2021630348</v>
      </c>
      <c r="AR7401" s="15">
        <v>51025962</v>
      </c>
      <c r="AS7401" s="15">
        <v>50037460</v>
      </c>
      <c r="AT7401" s="16">
        <v>44639</v>
      </c>
      <c r="AU7401" s="15" t="s">
        <v>7033</v>
      </c>
      <c r="AV7401" s="15" t="s">
        <v>99</v>
      </c>
      <c r="AW7401" s="15">
        <v>9000</v>
      </c>
      <c r="AX7401" s="15" t="s">
        <v>119</v>
      </c>
      <c r="AY7401" s="15" t="s">
        <v>120</v>
      </c>
      <c r="AZ7401" s="15">
        <v>1000</v>
      </c>
      <c r="BA7401" s="15">
        <v>102648</v>
      </c>
      <c r="BB7401" s="15" t="s">
        <v>3103</v>
      </c>
      <c r="BC7401" s="15" t="s">
        <v>3105</v>
      </c>
      <c r="BD7401" s="15">
        <v>27</v>
      </c>
      <c r="BE7401" s="15" t="s">
        <v>103</v>
      </c>
      <c r="BF7401" s="15" t="s">
        <v>3106</v>
      </c>
      <c r="BG7401" s="15" t="s">
        <v>143</v>
      </c>
      <c r="BH7401" s="15" t="s">
        <v>144</v>
      </c>
      <c r="BI7401" s="15">
        <v>3030</v>
      </c>
      <c r="BJ7401" s="15" t="s">
        <v>125</v>
      </c>
      <c r="BK7401" s="15">
        <v>1500</v>
      </c>
      <c r="BL7401" s="15" t="s">
        <v>97</v>
      </c>
      <c r="BM7401" s="19">
        <v>10</v>
      </c>
      <c r="BN7401" s="15" t="s">
        <v>96</v>
      </c>
      <c r="BO7401" s="20">
        <v>34675.199999999997</v>
      </c>
      <c r="BP7401" s="20"/>
      <c r="BQ7401" s="20"/>
      <c r="BR7401" s="15" t="s">
        <v>108</v>
      </c>
      <c r="BS7401" s="15"/>
      <c r="BT7401" s="15"/>
      <c r="BU7401" s="15"/>
      <c r="BV7401" s="18">
        <v>6242</v>
      </c>
      <c r="BW7401" s="15" t="s">
        <v>126</v>
      </c>
      <c r="BX7401" s="15">
        <v>90010</v>
      </c>
      <c r="BY7401" s="15">
        <v>91621</v>
      </c>
      <c r="BZ7401" s="15">
        <v>2021107247</v>
      </c>
      <c r="CA7401" s="15" t="s">
        <v>110</v>
      </c>
      <c r="CB7401" s="15" t="s">
        <v>111</v>
      </c>
      <c r="CC7401" s="15" t="s">
        <v>112</v>
      </c>
      <c r="CD7401" s="15" t="s">
        <v>111</v>
      </c>
      <c r="CE7401" s="15" t="s">
        <v>111</v>
      </c>
      <c r="CF7401" s="15">
        <v>2</v>
      </c>
      <c r="CG7401" s="15" t="s">
        <v>113</v>
      </c>
      <c r="CH7401" s="16">
        <v>44646</v>
      </c>
      <c r="CI7401" s="15" t="s">
        <v>97</v>
      </c>
      <c r="CJ7401" s="18">
        <v>0</v>
      </c>
      <c r="CK7401" s="18">
        <v>0</v>
      </c>
      <c r="CL7401" s="18">
        <v>0</v>
      </c>
      <c r="CM7401" s="18">
        <v>0</v>
      </c>
      <c r="CN7401" s="18">
        <v>0</v>
      </c>
      <c r="CO7401" s="18">
        <v>0</v>
      </c>
    </row>
    <row r="7402" spans="1:93" ht="14.1">
      <c r="A7402" s="15">
        <v>1200</v>
      </c>
      <c r="B7402" s="15">
        <v>1950011655</v>
      </c>
      <c r="C7402" s="15">
        <v>50037348</v>
      </c>
      <c r="D7402" s="15">
        <v>2021109351</v>
      </c>
      <c r="E7402" s="15">
        <v>1</v>
      </c>
      <c r="F7402" s="16">
        <v>44639</v>
      </c>
      <c r="G7402" s="16">
        <v>44642</v>
      </c>
      <c r="H7402" s="16" t="str">
        <f t="shared" si="360"/>
        <v>Mar</v>
      </c>
      <c r="I7402" s="15" t="s">
        <v>7035</v>
      </c>
      <c r="J7402" s="15">
        <v>101</v>
      </c>
      <c r="K7402" s="15" t="s">
        <v>91</v>
      </c>
      <c r="L7402" s="15"/>
      <c r="M7402" s="15"/>
      <c r="N7402" s="15"/>
      <c r="O7402" s="15"/>
      <c r="P7402" s="15"/>
      <c r="Q7402" s="15" t="s">
        <v>92</v>
      </c>
      <c r="R7402" s="15"/>
      <c r="S7402" s="15" t="b">
        <f t="shared" si="361"/>
        <v>1</v>
      </c>
      <c r="T7402" s="15" t="s">
        <v>694</v>
      </c>
      <c r="U7402" s="15" t="e">
        <f>VLOOKUP(T7402,'[10]More than 180'!$D$7:$D$48,1,0)</f>
        <v>#N/A</v>
      </c>
      <c r="V7402" s="15" t="s">
        <v>3560</v>
      </c>
      <c r="W7402" s="17" t="s">
        <v>95</v>
      </c>
      <c r="X7402" s="18">
        <v>34612</v>
      </c>
      <c r="Y7402" s="15">
        <v>92105434</v>
      </c>
      <c r="Z7402" s="19">
        <v>2</v>
      </c>
      <c r="AA7402" s="15" t="s">
        <v>96</v>
      </c>
      <c r="AB7402" s="16">
        <v>44639</v>
      </c>
      <c r="AC7402" s="18">
        <v>34612</v>
      </c>
      <c r="AD7402" s="18"/>
      <c r="AE7402" s="18">
        <f t="shared" si="362"/>
        <v>17306</v>
      </c>
      <c r="AF7402" s="18">
        <v>3115.08</v>
      </c>
      <c r="AG7402" s="18">
        <v>3115.08</v>
      </c>
      <c r="AH7402" s="18">
        <v>0</v>
      </c>
      <c r="AI7402" s="18">
        <v>0</v>
      </c>
      <c r="AJ7402" s="18">
        <v>40842</v>
      </c>
      <c r="AK7402" s="15">
        <v>101</v>
      </c>
      <c r="AL7402" s="15">
        <v>40</v>
      </c>
      <c r="AM7402" s="15" t="s">
        <v>97</v>
      </c>
      <c r="AN7402" s="15">
        <v>82076010</v>
      </c>
      <c r="AO7402" s="15" t="s">
        <v>156</v>
      </c>
      <c r="AP7402" s="15">
        <v>1</v>
      </c>
      <c r="AQ7402" s="15">
        <v>2021630246</v>
      </c>
      <c r="AR7402" s="15">
        <v>51025888</v>
      </c>
      <c r="AS7402" s="15">
        <v>50037348</v>
      </c>
      <c r="AT7402" s="16">
        <v>44639</v>
      </c>
      <c r="AU7402" s="15" t="s">
        <v>7035</v>
      </c>
      <c r="AV7402" s="15" t="s">
        <v>99</v>
      </c>
      <c r="AW7402" s="15">
        <v>9000</v>
      </c>
      <c r="AX7402" s="15" t="s">
        <v>119</v>
      </c>
      <c r="AY7402" s="15" t="s">
        <v>120</v>
      </c>
      <c r="AZ7402" s="15">
        <v>1000</v>
      </c>
      <c r="BA7402" s="15">
        <v>102154</v>
      </c>
      <c r="BB7402" s="15" t="s">
        <v>694</v>
      </c>
      <c r="BC7402" s="15" t="s">
        <v>697</v>
      </c>
      <c r="BD7402" s="15">
        <v>36</v>
      </c>
      <c r="BE7402" s="15" t="s">
        <v>158</v>
      </c>
      <c r="BF7402" s="15" t="s">
        <v>698</v>
      </c>
      <c r="BG7402" s="15" t="s">
        <v>264</v>
      </c>
      <c r="BH7402" s="15" t="s">
        <v>265</v>
      </c>
      <c r="BI7402" s="15">
        <v>3030</v>
      </c>
      <c r="BJ7402" s="15" t="s">
        <v>125</v>
      </c>
      <c r="BK7402" s="15">
        <v>1200</v>
      </c>
      <c r="BL7402" s="15">
        <v>1271</v>
      </c>
      <c r="BM7402" s="19">
        <v>2</v>
      </c>
      <c r="BN7402" s="15" t="s">
        <v>96</v>
      </c>
      <c r="BO7402" s="20">
        <v>34612</v>
      </c>
      <c r="BP7402" s="20"/>
      <c r="BQ7402" s="20"/>
      <c r="BR7402" s="15" t="s">
        <v>108</v>
      </c>
      <c r="BS7402" s="15"/>
      <c r="BT7402" s="15"/>
      <c r="BU7402" s="15"/>
      <c r="BV7402" s="18">
        <v>6230</v>
      </c>
      <c r="BW7402" s="15" t="s">
        <v>126</v>
      </c>
      <c r="BX7402" s="15">
        <v>90369</v>
      </c>
      <c r="BY7402" s="15">
        <v>90154</v>
      </c>
      <c r="BZ7402" s="15">
        <v>2021106469</v>
      </c>
      <c r="CA7402" s="15" t="s">
        <v>110</v>
      </c>
      <c r="CB7402" s="15" t="s">
        <v>111</v>
      </c>
      <c r="CC7402" s="15" t="s">
        <v>112</v>
      </c>
      <c r="CD7402" s="15" t="s">
        <v>111</v>
      </c>
      <c r="CE7402" s="15" t="s">
        <v>111</v>
      </c>
      <c r="CF7402" s="15">
        <v>1</v>
      </c>
      <c r="CG7402" s="15" t="s">
        <v>113</v>
      </c>
      <c r="CH7402" s="16">
        <v>44610</v>
      </c>
      <c r="CI7402" s="15" t="s">
        <v>97</v>
      </c>
      <c r="CJ7402" s="18">
        <v>0</v>
      </c>
      <c r="CK7402" s="18">
        <v>0</v>
      </c>
      <c r="CL7402" s="18">
        <v>0</v>
      </c>
      <c r="CM7402" s="18">
        <v>0</v>
      </c>
      <c r="CN7402" s="18">
        <v>0</v>
      </c>
      <c r="CO7402" s="18">
        <v>0</v>
      </c>
    </row>
    <row r="7403" spans="1:93" ht="14.1">
      <c r="A7403" s="15">
        <v>1200</v>
      </c>
      <c r="B7403" s="15">
        <v>1950010041</v>
      </c>
      <c r="C7403" s="15">
        <v>50036127</v>
      </c>
      <c r="D7403" s="15">
        <v>2021107860</v>
      </c>
      <c r="E7403" s="15">
        <v>1</v>
      </c>
      <c r="F7403" s="16">
        <v>44617</v>
      </c>
      <c r="G7403" s="16">
        <v>44631</v>
      </c>
      <c r="H7403" s="16" t="str">
        <f t="shared" si="360"/>
        <v>Mar</v>
      </c>
      <c r="I7403" s="15">
        <v>469</v>
      </c>
      <c r="J7403" s="15">
        <v>101</v>
      </c>
      <c r="K7403" s="15" t="s">
        <v>91</v>
      </c>
      <c r="L7403" s="15"/>
      <c r="M7403" s="15"/>
      <c r="N7403" s="15"/>
      <c r="O7403" s="15"/>
      <c r="P7403" s="15"/>
      <c r="Q7403" s="15" t="s">
        <v>92</v>
      </c>
      <c r="R7403" s="15"/>
      <c r="S7403" s="15" t="b">
        <f t="shared" si="361"/>
        <v>1</v>
      </c>
      <c r="T7403" s="15" t="s">
        <v>7036</v>
      </c>
      <c r="U7403" s="15" t="e">
        <f>VLOOKUP(T7403,'[10]More than 180'!$D$7:$D$48,1,0)</f>
        <v>#N/A</v>
      </c>
      <c r="V7403" s="15" t="s">
        <v>7037</v>
      </c>
      <c r="W7403" s="17" t="s">
        <v>95</v>
      </c>
      <c r="X7403" s="18">
        <v>34500</v>
      </c>
      <c r="Y7403" s="15">
        <v>92500058</v>
      </c>
      <c r="Z7403" s="19">
        <v>1</v>
      </c>
      <c r="AA7403" s="15" t="s">
        <v>96</v>
      </c>
      <c r="AB7403" s="16">
        <v>44617</v>
      </c>
      <c r="AC7403" s="18">
        <v>34500</v>
      </c>
      <c r="AD7403" s="18"/>
      <c r="AE7403" s="18">
        <f t="shared" si="362"/>
        <v>34500</v>
      </c>
      <c r="AF7403" s="18">
        <v>0</v>
      </c>
      <c r="AG7403" s="18">
        <v>0</v>
      </c>
      <c r="AH7403" s="18">
        <v>6210</v>
      </c>
      <c r="AI7403" s="18">
        <v>0</v>
      </c>
      <c r="AJ7403" s="18">
        <v>40710</v>
      </c>
      <c r="AK7403" s="15">
        <v>101</v>
      </c>
      <c r="AL7403" s="15">
        <v>10</v>
      </c>
      <c r="AM7403" s="15" t="s">
        <v>97</v>
      </c>
      <c r="AN7403" s="15">
        <v>84279000</v>
      </c>
      <c r="AO7403" s="15" t="s">
        <v>156</v>
      </c>
      <c r="AP7403" s="15">
        <v>1</v>
      </c>
      <c r="AQ7403" s="15">
        <v>2021629289</v>
      </c>
      <c r="AR7403" s="15">
        <v>51025071</v>
      </c>
      <c r="AS7403" s="15">
        <v>50036127</v>
      </c>
      <c r="AT7403" s="16">
        <v>44617</v>
      </c>
      <c r="AU7403" s="15" t="s">
        <v>7038</v>
      </c>
      <c r="AV7403" s="15" t="s">
        <v>99</v>
      </c>
      <c r="AW7403" s="15">
        <v>9000</v>
      </c>
      <c r="AX7403" s="15" t="s">
        <v>100</v>
      </c>
      <c r="AY7403" s="15" t="s">
        <v>101</v>
      </c>
      <c r="AZ7403" s="15">
        <v>1000</v>
      </c>
      <c r="BA7403" s="15">
        <v>102403</v>
      </c>
      <c r="BB7403" s="15" t="s">
        <v>7036</v>
      </c>
      <c r="BC7403" s="15" t="s">
        <v>7039</v>
      </c>
      <c r="BD7403" s="15">
        <v>9</v>
      </c>
      <c r="BE7403" s="15" t="s">
        <v>827</v>
      </c>
      <c r="BF7403" s="15" t="s">
        <v>7040</v>
      </c>
      <c r="BG7403" s="15" t="s">
        <v>1187</v>
      </c>
      <c r="BH7403" s="15" t="s">
        <v>1188</v>
      </c>
      <c r="BI7403" s="15">
        <v>3003</v>
      </c>
      <c r="BJ7403" s="15" t="s">
        <v>433</v>
      </c>
      <c r="BK7403" s="15">
        <v>1200</v>
      </c>
      <c r="BL7403" s="15">
        <v>1210</v>
      </c>
      <c r="BM7403" s="19">
        <v>1</v>
      </c>
      <c r="BN7403" s="15" t="s">
        <v>96</v>
      </c>
      <c r="BO7403" s="20">
        <v>34500</v>
      </c>
      <c r="BP7403" s="20"/>
      <c r="BQ7403" s="20"/>
      <c r="BR7403" s="15" t="s">
        <v>108</v>
      </c>
      <c r="BS7403" s="15"/>
      <c r="BT7403" s="15"/>
      <c r="BU7403" s="15"/>
      <c r="BV7403" s="18">
        <v>6210</v>
      </c>
      <c r="BW7403" s="15" t="s">
        <v>109</v>
      </c>
      <c r="BX7403" s="15">
        <v>91562</v>
      </c>
      <c r="BY7403" s="15">
        <v>92510</v>
      </c>
      <c r="BZ7403" s="15">
        <v>2021105197</v>
      </c>
      <c r="CA7403" s="15" t="s">
        <v>160</v>
      </c>
      <c r="CB7403" s="15" t="s">
        <v>161</v>
      </c>
      <c r="CC7403" s="15" t="s">
        <v>112</v>
      </c>
      <c r="CD7403" s="15" t="s">
        <v>161</v>
      </c>
      <c r="CE7403" s="15" t="s">
        <v>111</v>
      </c>
      <c r="CF7403" s="15">
        <v>1</v>
      </c>
      <c r="CG7403" s="15" t="s">
        <v>113</v>
      </c>
      <c r="CH7403" s="16">
        <v>44537</v>
      </c>
      <c r="CI7403" s="15" t="s">
        <v>97</v>
      </c>
      <c r="CJ7403" s="18">
        <v>0</v>
      </c>
      <c r="CK7403" s="18">
        <v>0</v>
      </c>
      <c r="CL7403" s="18">
        <v>0</v>
      </c>
      <c r="CM7403" s="18">
        <v>0</v>
      </c>
      <c r="CN7403" s="18">
        <v>0</v>
      </c>
      <c r="CO7403" s="18">
        <v>0</v>
      </c>
    </row>
    <row r="7404" spans="1:93" ht="14.1">
      <c r="A7404" s="15">
        <v>1200</v>
      </c>
      <c r="B7404" s="15">
        <v>1950009546</v>
      </c>
      <c r="C7404" s="15">
        <v>50035706</v>
      </c>
      <c r="D7404" s="15">
        <v>2021110692</v>
      </c>
      <c r="E7404" s="15">
        <v>4</v>
      </c>
      <c r="F7404" s="16">
        <v>44623</v>
      </c>
      <c r="G7404" s="16">
        <v>44628</v>
      </c>
      <c r="H7404" s="16" t="str">
        <f t="shared" si="360"/>
        <v>Mar</v>
      </c>
      <c r="I7404" s="15" t="s">
        <v>6472</v>
      </c>
      <c r="J7404" s="15">
        <v>101</v>
      </c>
      <c r="K7404" s="15" t="s">
        <v>91</v>
      </c>
      <c r="L7404" s="15"/>
      <c r="M7404" s="15"/>
      <c r="N7404" s="15"/>
      <c r="O7404" s="15"/>
      <c r="P7404" s="15"/>
      <c r="Q7404" s="15" t="s">
        <v>92</v>
      </c>
      <c r="R7404" s="15"/>
      <c r="S7404" s="15" t="b">
        <f t="shared" si="361"/>
        <v>1</v>
      </c>
      <c r="T7404" s="15" t="s">
        <v>420</v>
      </c>
      <c r="U7404" s="15" t="e">
        <f>VLOOKUP(T7404,'[10]More than 180'!$D$7:$D$48,1,0)</f>
        <v>#N/A</v>
      </c>
      <c r="V7404" s="15" t="s">
        <v>410</v>
      </c>
      <c r="W7404" s="17" t="s">
        <v>95</v>
      </c>
      <c r="X7404" s="18">
        <v>34250</v>
      </c>
      <c r="Y7404" s="15">
        <v>91500549</v>
      </c>
      <c r="Z7404" s="19">
        <v>500</v>
      </c>
      <c r="AA7404" s="15" t="s">
        <v>229</v>
      </c>
      <c r="AB7404" s="16">
        <v>44623</v>
      </c>
      <c r="AC7404" s="18">
        <v>34250</v>
      </c>
      <c r="AD7404" s="18"/>
      <c r="AE7404" s="18">
        <f t="shared" si="362"/>
        <v>68.5</v>
      </c>
      <c r="AF7404" s="18">
        <v>3082.5</v>
      </c>
      <c r="AG7404" s="18">
        <v>3082.5</v>
      </c>
      <c r="AH7404" s="18">
        <v>0</v>
      </c>
      <c r="AI7404" s="18">
        <v>0</v>
      </c>
      <c r="AJ7404" s="18">
        <v>40415.449999999997</v>
      </c>
      <c r="AK7404" s="15">
        <v>101</v>
      </c>
      <c r="AL7404" s="15">
        <v>40</v>
      </c>
      <c r="AM7404" s="15" t="s">
        <v>97</v>
      </c>
      <c r="AN7404" s="15">
        <v>720851</v>
      </c>
      <c r="AO7404" s="15" t="s">
        <v>156</v>
      </c>
      <c r="AP7404" s="15">
        <v>4</v>
      </c>
      <c r="AQ7404" s="15">
        <v>2021629133</v>
      </c>
      <c r="AR7404" s="15">
        <v>51024917</v>
      </c>
      <c r="AS7404" s="15">
        <v>50035706</v>
      </c>
      <c r="AT7404" s="16">
        <v>44623</v>
      </c>
      <c r="AU7404" s="15">
        <v>3765</v>
      </c>
      <c r="AV7404" s="15" t="s">
        <v>99</v>
      </c>
      <c r="AW7404" s="15">
        <v>9000</v>
      </c>
      <c r="AX7404" s="15" t="s">
        <v>197</v>
      </c>
      <c r="AY7404" s="15" t="s">
        <v>198</v>
      </c>
      <c r="AZ7404" s="15">
        <v>1000</v>
      </c>
      <c r="BA7404" s="15">
        <v>103040</v>
      </c>
      <c r="BB7404" s="15" t="s">
        <v>420</v>
      </c>
      <c r="BC7404" s="15" t="s">
        <v>422</v>
      </c>
      <c r="BD7404" s="15">
        <v>36</v>
      </c>
      <c r="BE7404" s="15" t="s">
        <v>158</v>
      </c>
      <c r="BF7404" s="15" t="s">
        <v>423</v>
      </c>
      <c r="BG7404" s="15" t="s">
        <v>236</v>
      </c>
      <c r="BH7404" s="15" t="s">
        <v>237</v>
      </c>
      <c r="BI7404" s="15">
        <v>3100</v>
      </c>
      <c r="BJ7404" s="15" t="s">
        <v>238</v>
      </c>
      <c r="BK7404" s="15">
        <v>1200</v>
      </c>
      <c r="BL7404" s="15" t="s">
        <v>97</v>
      </c>
      <c r="BM7404" s="19">
        <v>550</v>
      </c>
      <c r="BN7404" s="15" t="s">
        <v>229</v>
      </c>
      <c r="BO7404" s="21">
        <v>34250</v>
      </c>
      <c r="BP7404" s="21"/>
      <c r="BQ7404" s="21"/>
      <c r="BR7404" s="15" t="s">
        <v>108</v>
      </c>
      <c r="BS7404" s="15"/>
      <c r="BT7404" s="15"/>
      <c r="BU7404" s="15"/>
      <c r="BV7404" s="18">
        <v>6165.45</v>
      </c>
      <c r="BW7404" s="15" t="s">
        <v>126</v>
      </c>
      <c r="BX7404" s="15">
        <v>90177</v>
      </c>
      <c r="BY7404" s="15">
        <v>92510</v>
      </c>
      <c r="BZ7404" s="15">
        <v>2021107224</v>
      </c>
      <c r="CA7404" s="15" t="s">
        <v>160</v>
      </c>
      <c r="CB7404" s="15" t="s">
        <v>161</v>
      </c>
      <c r="CC7404" s="15" t="s">
        <v>112</v>
      </c>
      <c r="CD7404" s="15" t="s">
        <v>161</v>
      </c>
      <c r="CE7404" s="15" t="s">
        <v>161</v>
      </c>
      <c r="CF7404" s="15">
        <v>4</v>
      </c>
      <c r="CG7404" s="15" t="s">
        <v>113</v>
      </c>
      <c r="CH7404" s="16">
        <v>44625</v>
      </c>
      <c r="CI7404" s="15" t="s">
        <v>97</v>
      </c>
      <c r="CJ7404" s="18">
        <v>272.73</v>
      </c>
      <c r="CK7404" s="18">
        <v>0</v>
      </c>
      <c r="CL7404" s="18">
        <v>0</v>
      </c>
      <c r="CM7404" s="18">
        <v>0</v>
      </c>
      <c r="CN7404" s="18">
        <v>0</v>
      </c>
      <c r="CO7404" s="18">
        <v>0</v>
      </c>
    </row>
    <row r="7405" spans="1:93" ht="14.1">
      <c r="A7405" s="15">
        <v>1200</v>
      </c>
      <c r="B7405" s="15">
        <v>1950011082</v>
      </c>
      <c r="C7405" s="15">
        <v>50036876</v>
      </c>
      <c r="D7405" s="15">
        <v>2021111081</v>
      </c>
      <c r="E7405" s="15">
        <v>2</v>
      </c>
      <c r="F7405" s="16">
        <v>44636</v>
      </c>
      <c r="G7405" s="16">
        <v>44637</v>
      </c>
      <c r="H7405" s="16" t="str">
        <f t="shared" si="360"/>
        <v>Mar</v>
      </c>
      <c r="I7405" s="15">
        <v>5899</v>
      </c>
      <c r="J7405" s="15">
        <v>101</v>
      </c>
      <c r="K7405" s="15" t="s">
        <v>91</v>
      </c>
      <c r="L7405" s="15"/>
      <c r="M7405" s="15"/>
      <c r="N7405" s="15"/>
      <c r="O7405" s="15"/>
      <c r="P7405" s="15"/>
      <c r="Q7405" s="15" t="s">
        <v>92</v>
      </c>
      <c r="R7405" s="15"/>
      <c r="S7405" s="15" t="b">
        <f t="shared" si="361"/>
        <v>1</v>
      </c>
      <c r="T7405" s="15" t="s">
        <v>379</v>
      </c>
      <c r="U7405" s="15" t="e">
        <f>VLOOKUP(T7405,'[10]More than 180'!$D$7:$D$48,1,0)</f>
        <v>#N/A</v>
      </c>
      <c r="V7405" s="15" t="s">
        <v>2482</v>
      </c>
      <c r="W7405" s="17" t="s">
        <v>95</v>
      </c>
      <c r="X7405" s="18">
        <v>34050</v>
      </c>
      <c r="Y7405" s="15">
        <v>92100151</v>
      </c>
      <c r="Z7405" s="19">
        <v>150</v>
      </c>
      <c r="AA7405" s="15" t="s">
        <v>96</v>
      </c>
      <c r="AB7405" s="16">
        <v>44636</v>
      </c>
      <c r="AC7405" s="18">
        <v>34050</v>
      </c>
      <c r="AD7405" s="18"/>
      <c r="AE7405" s="18">
        <f t="shared" si="362"/>
        <v>227</v>
      </c>
      <c r="AF7405" s="18">
        <v>3064.5</v>
      </c>
      <c r="AG7405" s="18">
        <v>3064.5</v>
      </c>
      <c r="AH7405" s="18">
        <v>0</v>
      </c>
      <c r="AI7405" s="18">
        <v>1</v>
      </c>
      <c r="AJ7405" s="18">
        <v>40180</v>
      </c>
      <c r="AK7405" s="15">
        <v>101</v>
      </c>
      <c r="AL7405" s="15">
        <v>20</v>
      </c>
      <c r="AM7405" s="15" t="s">
        <v>97</v>
      </c>
      <c r="AN7405" s="15">
        <v>3824</v>
      </c>
      <c r="AO7405" s="15" t="s">
        <v>156</v>
      </c>
      <c r="AP7405" s="15">
        <v>2</v>
      </c>
      <c r="AQ7405" s="15">
        <v>2021630226</v>
      </c>
      <c r="AR7405" s="15">
        <v>51025852</v>
      </c>
      <c r="AS7405" s="15">
        <v>50036876</v>
      </c>
      <c r="AT7405" s="16">
        <v>44636</v>
      </c>
      <c r="AU7405" s="15">
        <v>5899</v>
      </c>
      <c r="AV7405" s="15" t="s">
        <v>99</v>
      </c>
      <c r="AW7405" s="15">
        <v>9000</v>
      </c>
      <c r="AX7405" s="15" t="s">
        <v>119</v>
      </c>
      <c r="AY7405" s="15" t="s">
        <v>120</v>
      </c>
      <c r="AZ7405" s="15">
        <v>1000</v>
      </c>
      <c r="BA7405" s="15">
        <v>102130</v>
      </c>
      <c r="BB7405" s="15" t="s">
        <v>379</v>
      </c>
      <c r="BC7405" s="15" t="s">
        <v>381</v>
      </c>
      <c r="BD7405" s="15">
        <v>36</v>
      </c>
      <c r="BE7405" s="15" t="s">
        <v>158</v>
      </c>
      <c r="BF7405" s="15" t="s">
        <v>382</v>
      </c>
      <c r="BG7405" s="15" t="s">
        <v>143</v>
      </c>
      <c r="BH7405" s="15" t="s">
        <v>144</v>
      </c>
      <c r="BI7405" s="15">
        <v>3030</v>
      </c>
      <c r="BJ7405" s="15" t="s">
        <v>125</v>
      </c>
      <c r="BK7405" s="15">
        <v>1200</v>
      </c>
      <c r="BL7405" s="15">
        <v>1258</v>
      </c>
      <c r="BM7405" s="19">
        <v>150</v>
      </c>
      <c r="BN7405" s="15" t="s">
        <v>96</v>
      </c>
      <c r="BO7405" s="20">
        <v>34050</v>
      </c>
      <c r="BP7405" s="20"/>
      <c r="BQ7405" s="20"/>
      <c r="BR7405" s="15" t="s">
        <v>108</v>
      </c>
      <c r="BS7405" s="15"/>
      <c r="BT7405" s="15"/>
      <c r="BU7405" s="15"/>
      <c r="BV7405" s="18">
        <v>6130</v>
      </c>
      <c r="BW7405" s="15" t="s">
        <v>126</v>
      </c>
      <c r="BX7405" s="15">
        <v>90010</v>
      </c>
      <c r="BY7405" s="15">
        <v>90154</v>
      </c>
      <c r="BZ7405" s="15">
        <v>2021107738</v>
      </c>
      <c r="CA7405" s="15" t="s">
        <v>160</v>
      </c>
      <c r="CB7405" s="15" t="s">
        <v>111</v>
      </c>
      <c r="CC7405" s="15" t="s">
        <v>112</v>
      </c>
      <c r="CD7405" s="15" t="s">
        <v>161</v>
      </c>
      <c r="CE7405" s="15" t="s">
        <v>161</v>
      </c>
      <c r="CF7405" s="15">
        <v>2</v>
      </c>
      <c r="CG7405" s="15" t="s">
        <v>113</v>
      </c>
      <c r="CH7405" s="16">
        <v>44649</v>
      </c>
      <c r="CI7405" s="15" t="s">
        <v>97</v>
      </c>
      <c r="CJ7405" s="18">
        <v>0</v>
      </c>
      <c r="CK7405" s="18">
        <v>0</v>
      </c>
      <c r="CL7405" s="18">
        <v>0</v>
      </c>
      <c r="CM7405" s="18">
        <v>0</v>
      </c>
      <c r="CN7405" s="18">
        <v>0</v>
      </c>
      <c r="CO7405" s="18">
        <v>0</v>
      </c>
    </row>
    <row r="7406" spans="1:93" ht="14.1">
      <c r="A7406" s="15">
        <v>1500</v>
      </c>
      <c r="B7406" s="15">
        <v>1950012814</v>
      </c>
      <c r="C7406" s="15">
        <v>50038286</v>
      </c>
      <c r="D7406" s="15">
        <v>2021111246</v>
      </c>
      <c r="E7406" s="15">
        <v>1</v>
      </c>
      <c r="F7406" s="16">
        <v>44648</v>
      </c>
      <c r="G7406" s="16">
        <v>44648</v>
      </c>
      <c r="H7406" s="16" t="str">
        <f t="shared" si="360"/>
        <v>Mar</v>
      </c>
      <c r="I7406" s="15" t="s">
        <v>7041</v>
      </c>
      <c r="J7406" s="15">
        <v>101</v>
      </c>
      <c r="K7406" s="15" t="s">
        <v>91</v>
      </c>
      <c r="L7406" s="15"/>
      <c r="M7406" s="15"/>
      <c r="N7406" s="15"/>
      <c r="O7406" s="15"/>
      <c r="P7406" s="15"/>
      <c r="Q7406" s="15" t="s">
        <v>92</v>
      </c>
      <c r="R7406" s="15"/>
      <c r="S7406" s="15" t="b">
        <f t="shared" si="361"/>
        <v>1</v>
      </c>
      <c r="T7406" s="15" t="s">
        <v>879</v>
      </c>
      <c r="U7406" s="15" t="e">
        <f>VLOOKUP(T7406,'[10]More than 180'!$D$7:$D$48,1,0)</f>
        <v>#N/A</v>
      </c>
      <c r="V7406" s="15" t="s">
        <v>7042</v>
      </c>
      <c r="W7406" s="17" t="s">
        <v>95</v>
      </c>
      <c r="X7406" s="18">
        <v>33920</v>
      </c>
      <c r="Y7406" s="15">
        <v>92111475</v>
      </c>
      <c r="Z7406" s="19">
        <v>4</v>
      </c>
      <c r="AA7406" s="15" t="s">
        <v>96</v>
      </c>
      <c r="AB7406" s="16">
        <v>44648</v>
      </c>
      <c r="AC7406" s="18">
        <v>33920</v>
      </c>
      <c r="AD7406" s="18"/>
      <c r="AE7406" s="18">
        <f t="shared" si="362"/>
        <v>8480</v>
      </c>
      <c r="AF7406" s="18">
        <v>3052.8</v>
      </c>
      <c r="AG7406" s="18">
        <v>3052.8</v>
      </c>
      <c r="AH7406" s="18">
        <v>0</v>
      </c>
      <c r="AI7406" s="18">
        <v>0</v>
      </c>
      <c r="AJ7406" s="18">
        <v>40025.599999999999</v>
      </c>
      <c r="AK7406" s="15">
        <v>101</v>
      </c>
      <c r="AL7406" s="15">
        <v>20</v>
      </c>
      <c r="AM7406" s="15" t="s">
        <v>97</v>
      </c>
      <c r="AN7406" s="15">
        <v>8205</v>
      </c>
      <c r="AO7406" s="15" t="s">
        <v>98</v>
      </c>
      <c r="AP7406" s="15">
        <v>1</v>
      </c>
      <c r="AQ7406" s="15">
        <v>2021630992</v>
      </c>
      <c r="AR7406" s="15">
        <v>51026531</v>
      </c>
      <c r="AS7406" s="15">
        <v>50038286</v>
      </c>
      <c r="AT7406" s="16">
        <v>44648</v>
      </c>
      <c r="AU7406" s="15" t="s">
        <v>7041</v>
      </c>
      <c r="AV7406" s="15" t="s">
        <v>99</v>
      </c>
      <c r="AW7406" s="15">
        <v>9000</v>
      </c>
      <c r="AX7406" s="15" t="s">
        <v>119</v>
      </c>
      <c r="AY7406" s="15" t="s">
        <v>120</v>
      </c>
      <c r="AZ7406" s="15">
        <v>1000</v>
      </c>
      <c r="BA7406" s="15">
        <v>102686</v>
      </c>
      <c r="BB7406" s="15" t="s">
        <v>879</v>
      </c>
      <c r="BC7406" s="15" t="s">
        <v>881</v>
      </c>
      <c r="BD7406" s="15">
        <v>27</v>
      </c>
      <c r="BE7406" s="15" t="s">
        <v>103</v>
      </c>
      <c r="BF7406" s="15" t="s">
        <v>882</v>
      </c>
      <c r="BG7406" s="15" t="s">
        <v>439</v>
      </c>
      <c r="BH7406" s="15" t="s">
        <v>440</v>
      </c>
      <c r="BI7406" s="15">
        <v>3030</v>
      </c>
      <c r="BJ7406" s="15" t="s">
        <v>125</v>
      </c>
      <c r="BK7406" s="15">
        <v>1500</v>
      </c>
      <c r="BL7406" s="15" t="s">
        <v>97</v>
      </c>
      <c r="BM7406" s="19">
        <v>5</v>
      </c>
      <c r="BN7406" s="15" t="s">
        <v>96</v>
      </c>
      <c r="BO7406" s="20">
        <v>33920</v>
      </c>
      <c r="BP7406" s="20"/>
      <c r="BQ7406" s="20"/>
      <c r="BR7406" s="15" t="s">
        <v>108</v>
      </c>
      <c r="BS7406" s="15"/>
      <c r="BT7406" s="15"/>
      <c r="BU7406" s="15"/>
      <c r="BV7406" s="18">
        <v>6105.6</v>
      </c>
      <c r="BW7406" s="15" t="s">
        <v>126</v>
      </c>
      <c r="BX7406" s="15">
        <v>91562</v>
      </c>
      <c r="BY7406" s="15">
        <v>91226</v>
      </c>
      <c r="BZ7406" s="15">
        <v>2021107431</v>
      </c>
      <c r="CA7406" s="15" t="s">
        <v>110</v>
      </c>
      <c r="CB7406" s="15" t="s">
        <v>111</v>
      </c>
      <c r="CC7406" s="15" t="s">
        <v>112</v>
      </c>
      <c r="CD7406" s="15" t="s">
        <v>111</v>
      </c>
      <c r="CE7406" s="15" t="s">
        <v>111</v>
      </c>
      <c r="CF7406" s="15">
        <v>1</v>
      </c>
      <c r="CG7406" s="15" t="s">
        <v>113</v>
      </c>
      <c r="CH7406" s="16">
        <v>44638</v>
      </c>
      <c r="CI7406" s="15" t="s">
        <v>97</v>
      </c>
      <c r="CJ7406" s="18">
        <v>0</v>
      </c>
      <c r="CK7406" s="18">
        <v>0</v>
      </c>
      <c r="CL7406" s="18">
        <v>0</v>
      </c>
      <c r="CM7406" s="18">
        <v>0</v>
      </c>
      <c r="CN7406" s="18">
        <v>0</v>
      </c>
      <c r="CO7406" s="18">
        <v>0</v>
      </c>
    </row>
    <row r="7407" spans="1:93" ht="14.1">
      <c r="A7407" s="15">
        <v>1500</v>
      </c>
      <c r="B7407" s="15">
        <v>1950010386</v>
      </c>
      <c r="C7407" s="15">
        <v>50036391</v>
      </c>
      <c r="D7407" s="15">
        <v>2021109725</v>
      </c>
      <c r="E7407" s="15">
        <v>1</v>
      </c>
      <c r="F7407" s="16">
        <v>44626</v>
      </c>
      <c r="G7407" s="16">
        <v>44633</v>
      </c>
      <c r="H7407" s="16" t="str">
        <f t="shared" si="360"/>
        <v>Mar</v>
      </c>
      <c r="I7407" s="15">
        <v>10100432</v>
      </c>
      <c r="J7407" s="15">
        <v>101</v>
      </c>
      <c r="K7407" s="15" t="s">
        <v>91</v>
      </c>
      <c r="L7407" s="15"/>
      <c r="M7407" s="15"/>
      <c r="N7407" s="15"/>
      <c r="O7407" s="15"/>
      <c r="P7407" s="15"/>
      <c r="Q7407" s="15" t="s">
        <v>92</v>
      </c>
      <c r="R7407" s="15"/>
      <c r="S7407" s="15" t="b">
        <f t="shared" si="361"/>
        <v>1</v>
      </c>
      <c r="T7407" s="15" t="s">
        <v>824</v>
      </c>
      <c r="U7407" s="15" t="e">
        <f>VLOOKUP(T7407,'[10]More than 180'!$D$7:$D$48,1,0)</f>
        <v>#N/A</v>
      </c>
      <c r="V7407" s="15" t="s">
        <v>3001</v>
      </c>
      <c r="W7407" s="17" t="s">
        <v>95</v>
      </c>
      <c r="X7407" s="18">
        <v>33303</v>
      </c>
      <c r="Y7407" s="15">
        <v>91502564</v>
      </c>
      <c r="Z7407" s="19">
        <v>1</v>
      </c>
      <c r="AA7407" s="15" t="s">
        <v>96</v>
      </c>
      <c r="AB7407" s="16">
        <v>44626</v>
      </c>
      <c r="AC7407" s="18">
        <v>33303</v>
      </c>
      <c r="AD7407" s="18"/>
      <c r="AE7407" s="18">
        <f t="shared" si="362"/>
        <v>33303</v>
      </c>
      <c r="AF7407" s="18">
        <v>0</v>
      </c>
      <c r="AG7407" s="18">
        <v>0</v>
      </c>
      <c r="AH7407" s="18">
        <v>5994.54</v>
      </c>
      <c r="AI7407" s="18">
        <v>0</v>
      </c>
      <c r="AJ7407" s="18">
        <v>39298</v>
      </c>
      <c r="AK7407" s="15">
        <v>101</v>
      </c>
      <c r="AL7407" s="15">
        <v>10</v>
      </c>
      <c r="AM7407" s="15" t="s">
        <v>97</v>
      </c>
      <c r="AN7407" s="15">
        <v>85030029</v>
      </c>
      <c r="AO7407" s="15" t="s">
        <v>98</v>
      </c>
      <c r="AP7407" s="15">
        <v>1</v>
      </c>
      <c r="AQ7407" s="15">
        <v>2021629397</v>
      </c>
      <c r="AR7407" s="15">
        <v>51025137</v>
      </c>
      <c r="AS7407" s="15">
        <v>50036391</v>
      </c>
      <c r="AT7407" s="16">
        <v>44626</v>
      </c>
      <c r="AU7407" s="15">
        <v>10100432</v>
      </c>
      <c r="AV7407" s="15" t="s">
        <v>99</v>
      </c>
      <c r="AW7407" s="15">
        <v>9000</v>
      </c>
      <c r="AX7407" s="15" t="s">
        <v>231</v>
      </c>
      <c r="AY7407" s="15" t="s">
        <v>232</v>
      </c>
      <c r="AZ7407" s="15">
        <v>1000</v>
      </c>
      <c r="BA7407" s="15">
        <v>102921</v>
      </c>
      <c r="BB7407" s="15" t="s">
        <v>824</v>
      </c>
      <c r="BC7407" s="15" t="s">
        <v>826</v>
      </c>
      <c r="BD7407" s="15">
        <v>9</v>
      </c>
      <c r="BE7407" s="15" t="s">
        <v>827</v>
      </c>
      <c r="BF7407" s="15" t="s">
        <v>828</v>
      </c>
      <c r="BG7407" s="15" t="s">
        <v>236</v>
      </c>
      <c r="BH7407" s="15" t="s">
        <v>237</v>
      </c>
      <c r="BI7407" s="15">
        <v>3100</v>
      </c>
      <c r="BJ7407" s="15" t="s">
        <v>238</v>
      </c>
      <c r="BK7407" s="15">
        <v>1500</v>
      </c>
      <c r="BL7407" s="15" t="s">
        <v>97</v>
      </c>
      <c r="BM7407" s="19">
        <v>1</v>
      </c>
      <c r="BN7407" s="15" t="s">
        <v>96</v>
      </c>
      <c r="BO7407" s="21">
        <v>33303</v>
      </c>
      <c r="BP7407" s="21"/>
      <c r="BQ7407" s="21"/>
      <c r="BR7407" s="15" t="s">
        <v>108</v>
      </c>
      <c r="BS7407" s="15"/>
      <c r="BT7407" s="15"/>
      <c r="BU7407" s="15"/>
      <c r="BV7407" s="18">
        <v>5995</v>
      </c>
      <c r="BW7407" s="15" t="s">
        <v>126</v>
      </c>
      <c r="BX7407" s="15">
        <v>90221</v>
      </c>
      <c r="BY7407" s="15">
        <v>90610</v>
      </c>
      <c r="BZ7407" s="15">
        <v>2021106716</v>
      </c>
      <c r="CA7407" s="15" t="s">
        <v>110</v>
      </c>
      <c r="CB7407" s="15" t="s">
        <v>111</v>
      </c>
      <c r="CC7407" s="15" t="s">
        <v>112</v>
      </c>
      <c r="CD7407" s="15" t="s">
        <v>111</v>
      </c>
      <c r="CE7407" s="15" t="s">
        <v>111</v>
      </c>
      <c r="CF7407" s="15">
        <v>1</v>
      </c>
      <c r="CG7407" s="15" t="s">
        <v>113</v>
      </c>
      <c r="CH7407" s="16">
        <v>44616</v>
      </c>
      <c r="CI7407" s="15" t="s">
        <v>97</v>
      </c>
      <c r="CJ7407" s="18">
        <v>0</v>
      </c>
      <c r="CK7407" s="18">
        <v>0</v>
      </c>
      <c r="CL7407" s="18">
        <v>0</v>
      </c>
      <c r="CM7407" s="18">
        <v>0</v>
      </c>
      <c r="CN7407" s="18">
        <v>0</v>
      </c>
      <c r="CO7407" s="18">
        <v>0</v>
      </c>
    </row>
    <row r="7408" spans="1:93" ht="14.1">
      <c r="A7408" s="15">
        <v>1200</v>
      </c>
      <c r="B7408" s="15">
        <v>1950013061</v>
      </c>
      <c r="C7408" s="15">
        <v>50038501</v>
      </c>
      <c r="D7408" s="15">
        <v>2021111350</v>
      </c>
      <c r="E7408" s="15">
        <v>2</v>
      </c>
      <c r="F7408" s="16">
        <v>44643</v>
      </c>
      <c r="G7408" s="16">
        <v>44649</v>
      </c>
      <c r="H7408" s="16" t="str">
        <f t="shared" si="360"/>
        <v>Mar</v>
      </c>
      <c r="I7408" s="15">
        <v>2285</v>
      </c>
      <c r="J7408" s="15">
        <v>101</v>
      </c>
      <c r="K7408" s="15" t="s">
        <v>91</v>
      </c>
      <c r="L7408" s="15"/>
      <c r="M7408" s="15"/>
      <c r="N7408" s="15"/>
      <c r="O7408" s="15"/>
      <c r="P7408" s="15"/>
      <c r="Q7408" s="15" t="s">
        <v>92</v>
      </c>
      <c r="R7408" s="15"/>
      <c r="S7408" s="15" t="b">
        <f t="shared" si="361"/>
        <v>1</v>
      </c>
      <c r="T7408" s="15" t="s">
        <v>980</v>
      </c>
      <c r="U7408" s="15" t="e">
        <f>VLOOKUP(T7408,'[10]More than 180'!$D$7:$D$48,1,0)</f>
        <v>#N/A</v>
      </c>
      <c r="V7408" s="15" t="s">
        <v>1005</v>
      </c>
      <c r="W7408" s="17" t="s">
        <v>95</v>
      </c>
      <c r="X7408" s="18">
        <v>33280</v>
      </c>
      <c r="Y7408" s="15">
        <v>92301579</v>
      </c>
      <c r="Z7408" s="19">
        <v>208</v>
      </c>
      <c r="AA7408" s="15" t="s">
        <v>164</v>
      </c>
      <c r="AB7408" s="16">
        <v>44643</v>
      </c>
      <c r="AC7408" s="18">
        <v>33280</v>
      </c>
      <c r="AD7408" s="18"/>
      <c r="AE7408" s="18">
        <f t="shared" si="362"/>
        <v>160</v>
      </c>
      <c r="AF7408" s="18">
        <v>2995.2</v>
      </c>
      <c r="AG7408" s="18">
        <v>2995.2</v>
      </c>
      <c r="AH7408" s="18">
        <v>0</v>
      </c>
      <c r="AI7408" s="18">
        <v>0</v>
      </c>
      <c r="AJ7408" s="18">
        <v>39270.400000000001</v>
      </c>
      <c r="AK7408" s="15">
        <v>101</v>
      </c>
      <c r="AL7408" s="15">
        <v>20</v>
      </c>
      <c r="AM7408" s="15" t="s">
        <v>97</v>
      </c>
      <c r="AN7408" s="15">
        <v>27101980</v>
      </c>
      <c r="AO7408" s="15" t="s">
        <v>156</v>
      </c>
      <c r="AP7408" s="15">
        <v>2</v>
      </c>
      <c r="AQ7408" s="15">
        <v>2021631563</v>
      </c>
      <c r="AR7408" s="15">
        <v>51027058</v>
      </c>
      <c r="AS7408" s="15">
        <v>50038501</v>
      </c>
      <c r="AT7408" s="16">
        <v>44643</v>
      </c>
      <c r="AU7408" s="15" t="s">
        <v>6847</v>
      </c>
      <c r="AV7408" s="15" t="s">
        <v>99</v>
      </c>
      <c r="AW7408" s="15">
        <v>9000</v>
      </c>
      <c r="AX7408" s="15" t="s">
        <v>119</v>
      </c>
      <c r="AY7408" s="15" t="s">
        <v>120</v>
      </c>
      <c r="AZ7408" s="15">
        <v>1000</v>
      </c>
      <c r="BA7408" s="15">
        <v>102117</v>
      </c>
      <c r="BB7408" s="15" t="s">
        <v>980</v>
      </c>
      <c r="BC7408" s="15" t="s">
        <v>983</v>
      </c>
      <c r="BD7408" s="15">
        <v>36</v>
      </c>
      <c r="BE7408" s="15" t="s">
        <v>158</v>
      </c>
      <c r="BF7408" s="15" t="s">
        <v>984</v>
      </c>
      <c r="BG7408" s="15" t="s">
        <v>986</v>
      </c>
      <c r="BH7408" s="15" t="s">
        <v>987</v>
      </c>
      <c r="BI7408" s="15">
        <v>3040</v>
      </c>
      <c r="BJ7408" s="15" t="s">
        <v>107</v>
      </c>
      <c r="BK7408" s="15">
        <v>1200</v>
      </c>
      <c r="BL7408" s="15">
        <v>1258</v>
      </c>
      <c r="BM7408" s="19">
        <v>210</v>
      </c>
      <c r="BN7408" s="15" t="s">
        <v>164</v>
      </c>
      <c r="BO7408" s="20">
        <v>33280</v>
      </c>
      <c r="BP7408" s="20"/>
      <c r="BQ7408" s="20"/>
      <c r="BR7408" s="15" t="s">
        <v>108</v>
      </c>
      <c r="BS7408" s="15"/>
      <c r="BT7408" s="15"/>
      <c r="BU7408" s="15"/>
      <c r="BV7408" s="18">
        <v>5990.4</v>
      </c>
      <c r="BW7408" s="15" t="s">
        <v>126</v>
      </c>
      <c r="BX7408" s="15">
        <v>90010</v>
      </c>
      <c r="BY7408" s="15">
        <v>90977</v>
      </c>
      <c r="BZ7408" s="15">
        <v>2021107896</v>
      </c>
      <c r="CA7408" s="15" t="s">
        <v>160</v>
      </c>
      <c r="CB7408" s="15" t="s">
        <v>111</v>
      </c>
      <c r="CC7408" s="15" t="s">
        <v>112</v>
      </c>
      <c r="CD7408" s="15" t="s">
        <v>161</v>
      </c>
      <c r="CE7408" s="15" t="s">
        <v>161</v>
      </c>
      <c r="CF7408" s="15">
        <v>2</v>
      </c>
      <c r="CG7408" s="15" t="s">
        <v>113</v>
      </c>
      <c r="CH7408" s="16">
        <v>44656</v>
      </c>
      <c r="CI7408" s="15" t="s">
        <v>97</v>
      </c>
      <c r="CJ7408" s="18">
        <v>0</v>
      </c>
      <c r="CK7408" s="18">
        <v>0</v>
      </c>
      <c r="CL7408" s="18">
        <v>0</v>
      </c>
      <c r="CM7408" s="18">
        <v>0</v>
      </c>
      <c r="CN7408" s="18">
        <v>0</v>
      </c>
      <c r="CO7408" s="18">
        <v>0</v>
      </c>
    </row>
    <row r="7409" spans="1:93" ht="14.1">
      <c r="A7409" s="15">
        <v>1200</v>
      </c>
      <c r="B7409" s="15">
        <v>1950008745</v>
      </c>
      <c r="C7409" s="15">
        <v>50035104</v>
      </c>
      <c r="D7409" s="15">
        <v>2021110513</v>
      </c>
      <c r="E7409" s="15">
        <v>2</v>
      </c>
      <c r="F7409" s="16">
        <v>44617</v>
      </c>
      <c r="G7409" s="16">
        <v>44622</v>
      </c>
      <c r="H7409" s="16" t="str">
        <f t="shared" si="360"/>
        <v>Mar</v>
      </c>
      <c r="I7409" s="15" t="s">
        <v>6789</v>
      </c>
      <c r="J7409" s="15">
        <v>101</v>
      </c>
      <c r="K7409" s="15" t="s">
        <v>91</v>
      </c>
      <c r="L7409" s="15"/>
      <c r="M7409" s="15"/>
      <c r="N7409" s="15"/>
      <c r="O7409" s="15"/>
      <c r="P7409" s="15"/>
      <c r="Q7409" s="15" t="s">
        <v>92</v>
      </c>
      <c r="R7409" s="15"/>
      <c r="S7409" s="15" t="b">
        <f t="shared" si="361"/>
        <v>1</v>
      </c>
      <c r="T7409" s="15" t="s">
        <v>334</v>
      </c>
      <c r="U7409" s="15" t="e">
        <f>VLOOKUP(T7409,'[10]More than 180'!$D$7:$D$48,1,0)</f>
        <v>#N/A</v>
      </c>
      <c r="V7409" s="15" t="s">
        <v>681</v>
      </c>
      <c r="W7409" s="17" t="s">
        <v>95</v>
      </c>
      <c r="X7409" s="18">
        <v>33166</v>
      </c>
      <c r="Y7409" s="15">
        <v>92101862</v>
      </c>
      <c r="Z7409" s="19">
        <v>46</v>
      </c>
      <c r="AA7409" s="15" t="s">
        <v>96</v>
      </c>
      <c r="AB7409" s="16">
        <v>44617</v>
      </c>
      <c r="AC7409" s="18">
        <v>33166</v>
      </c>
      <c r="AD7409" s="18"/>
      <c r="AE7409" s="18">
        <f t="shared" si="362"/>
        <v>721</v>
      </c>
      <c r="AF7409" s="18">
        <v>2984.94</v>
      </c>
      <c r="AG7409" s="18">
        <v>2984.94</v>
      </c>
      <c r="AH7409" s="18">
        <v>0</v>
      </c>
      <c r="AI7409" s="18">
        <v>0</v>
      </c>
      <c r="AJ7409" s="18">
        <v>39135.49</v>
      </c>
      <c r="AK7409" s="15">
        <v>101</v>
      </c>
      <c r="AL7409" s="15">
        <v>20</v>
      </c>
      <c r="AM7409" s="15" t="s">
        <v>97</v>
      </c>
      <c r="AN7409" s="15">
        <v>820900</v>
      </c>
      <c r="AO7409" s="15" t="s">
        <v>156</v>
      </c>
      <c r="AP7409" s="15">
        <v>2</v>
      </c>
      <c r="AQ7409" s="15">
        <v>2021628810</v>
      </c>
      <c r="AR7409" s="15">
        <v>51024655</v>
      </c>
      <c r="AS7409" s="15">
        <v>50035104</v>
      </c>
      <c r="AT7409" s="16">
        <v>44617</v>
      </c>
      <c r="AU7409" s="15" t="s">
        <v>6789</v>
      </c>
      <c r="AV7409" s="15" t="s">
        <v>99</v>
      </c>
      <c r="AW7409" s="15">
        <v>9000</v>
      </c>
      <c r="AX7409" s="15" t="s">
        <v>119</v>
      </c>
      <c r="AY7409" s="15" t="s">
        <v>120</v>
      </c>
      <c r="AZ7409" s="15">
        <v>1000</v>
      </c>
      <c r="BA7409" s="15">
        <v>102191</v>
      </c>
      <c r="BB7409" s="15" t="s">
        <v>334</v>
      </c>
      <c r="BC7409" s="15" t="s">
        <v>336</v>
      </c>
      <c r="BD7409" s="15">
        <v>36</v>
      </c>
      <c r="BE7409" s="15" t="s">
        <v>158</v>
      </c>
      <c r="BF7409" s="15" t="s">
        <v>337</v>
      </c>
      <c r="BG7409" s="15" t="s">
        <v>321</v>
      </c>
      <c r="BH7409" s="15" t="s">
        <v>322</v>
      </c>
      <c r="BI7409" s="15">
        <v>3030</v>
      </c>
      <c r="BJ7409" s="15" t="s">
        <v>125</v>
      </c>
      <c r="BK7409" s="15">
        <v>1200</v>
      </c>
      <c r="BL7409" s="15">
        <v>1271</v>
      </c>
      <c r="BM7409" s="19">
        <v>70</v>
      </c>
      <c r="BN7409" s="15" t="s">
        <v>96</v>
      </c>
      <c r="BO7409" s="20">
        <v>33166</v>
      </c>
      <c r="BP7409" s="20"/>
      <c r="BQ7409" s="20"/>
      <c r="BR7409" s="15" t="s">
        <v>108</v>
      </c>
      <c r="BS7409" s="15"/>
      <c r="BT7409" s="15"/>
      <c r="BU7409" s="15"/>
      <c r="BV7409" s="18">
        <v>5969.49</v>
      </c>
      <c r="BW7409" s="15" t="s">
        <v>126</v>
      </c>
      <c r="BX7409" s="15">
        <v>90369</v>
      </c>
      <c r="BY7409" s="15">
        <v>90154</v>
      </c>
      <c r="BZ7409" s="15">
        <v>2021107259</v>
      </c>
      <c r="CA7409" s="15" t="s">
        <v>110</v>
      </c>
      <c r="CB7409" s="15" t="s">
        <v>111</v>
      </c>
      <c r="CC7409" s="15" t="s">
        <v>112</v>
      </c>
      <c r="CD7409" s="15" t="s">
        <v>111</v>
      </c>
      <c r="CE7409" s="15" t="s">
        <v>111</v>
      </c>
      <c r="CF7409" s="15">
        <v>2</v>
      </c>
      <c r="CG7409" s="15" t="s">
        <v>113</v>
      </c>
      <c r="CH7409" s="16">
        <v>44639</v>
      </c>
      <c r="CI7409" s="15" t="s">
        <v>97</v>
      </c>
      <c r="CJ7409" s="18">
        <v>0</v>
      </c>
      <c r="CK7409" s="18">
        <v>0</v>
      </c>
      <c r="CL7409" s="18">
        <v>0</v>
      </c>
      <c r="CM7409" s="18">
        <v>0</v>
      </c>
      <c r="CN7409" s="18">
        <v>0</v>
      </c>
      <c r="CO7409" s="18">
        <v>0</v>
      </c>
    </row>
    <row r="7410" spans="1:93" ht="14.1">
      <c r="A7410" s="15">
        <v>1500</v>
      </c>
      <c r="B7410" s="15">
        <v>1950012534</v>
      </c>
      <c r="C7410" s="15">
        <v>50038032</v>
      </c>
      <c r="D7410" s="15">
        <v>2021110639</v>
      </c>
      <c r="E7410" s="15">
        <v>1</v>
      </c>
      <c r="F7410" s="16">
        <v>44644</v>
      </c>
      <c r="G7410" s="16">
        <v>44646</v>
      </c>
      <c r="H7410" s="16" t="str">
        <f t="shared" si="360"/>
        <v>Mar</v>
      </c>
      <c r="I7410" s="15" t="s">
        <v>7043</v>
      </c>
      <c r="J7410" s="15">
        <v>101</v>
      </c>
      <c r="K7410" s="15" t="s">
        <v>91</v>
      </c>
      <c r="L7410" s="15"/>
      <c r="M7410" s="15"/>
      <c r="N7410" s="15"/>
      <c r="O7410" s="15"/>
      <c r="P7410" s="15"/>
      <c r="Q7410" s="15" t="s">
        <v>92</v>
      </c>
      <c r="R7410" s="15"/>
      <c r="S7410" s="15" t="b">
        <f t="shared" si="361"/>
        <v>1</v>
      </c>
      <c r="T7410" s="15" t="s">
        <v>280</v>
      </c>
      <c r="U7410" s="15" t="e">
        <f>VLOOKUP(T7410,'[10]More than 180'!$D$7:$D$48,1,0)</f>
        <v>#N/A</v>
      </c>
      <c r="V7410" s="15" t="s">
        <v>1181</v>
      </c>
      <c r="W7410" s="17" t="s">
        <v>95</v>
      </c>
      <c r="X7410" s="18">
        <v>24432</v>
      </c>
      <c r="Y7410" s="15">
        <v>92400306</v>
      </c>
      <c r="Z7410" s="19">
        <v>6</v>
      </c>
      <c r="AA7410" s="15" t="s">
        <v>96</v>
      </c>
      <c r="AB7410" s="16">
        <v>44644</v>
      </c>
      <c r="AC7410" s="18">
        <v>24432</v>
      </c>
      <c r="AD7410" s="18"/>
      <c r="AE7410" s="18">
        <f t="shared" si="362"/>
        <v>4072</v>
      </c>
      <c r="AF7410" s="18">
        <v>1465.92</v>
      </c>
      <c r="AG7410" s="18">
        <v>1465.92</v>
      </c>
      <c r="AH7410" s="18">
        <v>0</v>
      </c>
      <c r="AI7410" s="18">
        <v>0</v>
      </c>
      <c r="AJ7410" s="18">
        <v>27363.599999999999</v>
      </c>
      <c r="AK7410" s="15">
        <v>101</v>
      </c>
      <c r="AL7410" s="15">
        <v>110</v>
      </c>
      <c r="AM7410" s="15" t="s">
        <v>97</v>
      </c>
      <c r="AN7410" s="15">
        <v>4415</v>
      </c>
      <c r="AO7410" s="15" t="s">
        <v>98</v>
      </c>
      <c r="AP7410" s="15">
        <v>1</v>
      </c>
      <c r="AQ7410" s="15">
        <v>2021630723</v>
      </c>
      <c r="AR7410" s="15">
        <v>51026335</v>
      </c>
      <c r="AS7410" s="15">
        <v>50038032</v>
      </c>
      <c r="AT7410" s="16">
        <v>44644</v>
      </c>
      <c r="AU7410" s="15" t="s">
        <v>7043</v>
      </c>
      <c r="AV7410" s="15" t="s">
        <v>99</v>
      </c>
      <c r="AW7410" s="15">
        <v>9000</v>
      </c>
      <c r="AX7410" s="15" t="s">
        <v>119</v>
      </c>
      <c r="AY7410" s="15" t="s">
        <v>120</v>
      </c>
      <c r="AZ7410" s="15">
        <v>1000</v>
      </c>
      <c r="BA7410" s="15">
        <v>103116</v>
      </c>
      <c r="BB7410" s="15" t="s">
        <v>280</v>
      </c>
      <c r="BC7410" s="15" t="s">
        <v>282</v>
      </c>
      <c r="BD7410" s="15">
        <v>27</v>
      </c>
      <c r="BE7410" s="15" t="s">
        <v>103</v>
      </c>
      <c r="BF7410" s="15" t="s">
        <v>283</v>
      </c>
      <c r="BG7410" s="15" t="s">
        <v>150</v>
      </c>
      <c r="BH7410" s="15" t="s">
        <v>151</v>
      </c>
      <c r="BI7410" s="15">
        <v>3050</v>
      </c>
      <c r="BJ7410" s="15" t="s">
        <v>185</v>
      </c>
      <c r="BK7410" s="15">
        <v>1500</v>
      </c>
      <c r="BL7410" s="15" t="s">
        <v>97</v>
      </c>
      <c r="BM7410" s="19">
        <v>20</v>
      </c>
      <c r="BN7410" s="15" t="s">
        <v>96</v>
      </c>
      <c r="BO7410" s="20">
        <v>24432</v>
      </c>
      <c r="BP7410" s="20"/>
      <c r="BQ7410" s="20"/>
      <c r="BR7410" s="15" t="s">
        <v>108</v>
      </c>
      <c r="BS7410" s="15"/>
      <c r="BT7410" s="15"/>
      <c r="BU7410" s="15"/>
      <c r="BV7410" s="18">
        <v>2931.6</v>
      </c>
      <c r="BW7410" s="15" t="s">
        <v>126</v>
      </c>
      <c r="BX7410" s="15">
        <v>90010</v>
      </c>
      <c r="BY7410" s="15">
        <v>90118</v>
      </c>
      <c r="BZ7410" s="15">
        <v>2021107266</v>
      </c>
      <c r="CA7410" s="15" t="s">
        <v>110</v>
      </c>
      <c r="CB7410" s="15" t="s">
        <v>271</v>
      </c>
      <c r="CC7410" s="15" t="s">
        <v>112</v>
      </c>
      <c r="CD7410" s="15" t="s">
        <v>111</v>
      </c>
      <c r="CE7410" s="15" t="s">
        <v>111</v>
      </c>
      <c r="CF7410" s="15">
        <v>1</v>
      </c>
      <c r="CG7410" s="15" t="s">
        <v>113</v>
      </c>
      <c r="CH7410" s="16">
        <v>44624</v>
      </c>
      <c r="CI7410" s="15" t="s">
        <v>97</v>
      </c>
      <c r="CJ7410" s="18">
        <v>0</v>
      </c>
      <c r="CK7410" s="18">
        <v>0</v>
      </c>
      <c r="CL7410" s="18">
        <v>0</v>
      </c>
      <c r="CM7410" s="18">
        <v>0</v>
      </c>
      <c r="CN7410" s="18">
        <v>0</v>
      </c>
      <c r="CO7410" s="18">
        <v>0</v>
      </c>
    </row>
    <row r="7411" spans="1:93" ht="14.1">
      <c r="A7411" s="15">
        <v>1200</v>
      </c>
      <c r="B7411" s="15">
        <v>1950009553</v>
      </c>
      <c r="C7411" s="15">
        <v>50035713</v>
      </c>
      <c r="D7411" s="15">
        <v>2021110498</v>
      </c>
      <c r="E7411" s="15">
        <v>6</v>
      </c>
      <c r="F7411" s="16">
        <v>44624</v>
      </c>
      <c r="G7411" s="16">
        <v>44629</v>
      </c>
      <c r="H7411" s="16" t="str">
        <f t="shared" si="360"/>
        <v>Mar</v>
      </c>
      <c r="I7411" s="15" t="s">
        <v>7007</v>
      </c>
      <c r="J7411" s="15">
        <v>101</v>
      </c>
      <c r="K7411" s="15" t="s">
        <v>91</v>
      </c>
      <c r="L7411" s="15"/>
      <c r="M7411" s="15"/>
      <c r="N7411" s="15"/>
      <c r="O7411" s="15"/>
      <c r="P7411" s="15"/>
      <c r="Q7411" s="15" t="s">
        <v>92</v>
      </c>
      <c r="R7411" s="15"/>
      <c r="S7411" s="15" t="b">
        <f t="shared" si="361"/>
        <v>1</v>
      </c>
      <c r="T7411" s="15" t="s">
        <v>924</v>
      </c>
      <c r="U7411" s="15" t="e">
        <f>VLOOKUP(T7411,'[10]More than 180'!$D$7:$D$48,1,0)</f>
        <v>#N/A</v>
      </c>
      <c r="V7411" s="15" t="s">
        <v>4114</v>
      </c>
      <c r="W7411" s="17" t="s">
        <v>95</v>
      </c>
      <c r="X7411" s="18">
        <v>33030</v>
      </c>
      <c r="Y7411" s="15">
        <v>92107701</v>
      </c>
      <c r="Z7411" s="19">
        <v>5</v>
      </c>
      <c r="AA7411" s="15" t="s">
        <v>96</v>
      </c>
      <c r="AB7411" s="16">
        <v>44624</v>
      </c>
      <c r="AC7411" s="18">
        <v>33030</v>
      </c>
      <c r="AD7411" s="18"/>
      <c r="AE7411" s="18">
        <f t="shared" si="362"/>
        <v>6606</v>
      </c>
      <c r="AF7411" s="18">
        <v>2972.7</v>
      </c>
      <c r="AG7411" s="18">
        <v>2972.7</v>
      </c>
      <c r="AH7411" s="18">
        <v>0</v>
      </c>
      <c r="AI7411" s="18">
        <v>1</v>
      </c>
      <c r="AJ7411" s="18">
        <v>38976</v>
      </c>
      <c r="AK7411" s="15">
        <v>101</v>
      </c>
      <c r="AL7411" s="15">
        <v>70</v>
      </c>
      <c r="AM7411" s="15" t="s">
        <v>97</v>
      </c>
      <c r="AN7411" s="15">
        <v>82075000</v>
      </c>
      <c r="AO7411" s="15" t="s">
        <v>156</v>
      </c>
      <c r="AP7411" s="15">
        <v>6</v>
      </c>
      <c r="AQ7411" s="15">
        <v>2021630059</v>
      </c>
      <c r="AR7411" s="15">
        <v>51025699</v>
      </c>
      <c r="AS7411" s="15">
        <v>50035713</v>
      </c>
      <c r="AT7411" s="16">
        <v>44624</v>
      </c>
      <c r="AU7411" s="15" t="s">
        <v>7007</v>
      </c>
      <c r="AV7411" s="15" t="s">
        <v>99</v>
      </c>
      <c r="AW7411" s="15">
        <v>9000</v>
      </c>
      <c r="AX7411" s="15" t="s">
        <v>119</v>
      </c>
      <c r="AY7411" s="15" t="s">
        <v>120</v>
      </c>
      <c r="AZ7411" s="15">
        <v>1000</v>
      </c>
      <c r="BA7411" s="15">
        <v>103120</v>
      </c>
      <c r="BB7411" s="15" t="s">
        <v>924</v>
      </c>
      <c r="BC7411" s="15" t="s">
        <v>926</v>
      </c>
      <c r="BD7411" s="15">
        <v>36</v>
      </c>
      <c r="BE7411" s="15" t="s">
        <v>158</v>
      </c>
      <c r="BF7411" s="15" t="s">
        <v>927</v>
      </c>
      <c r="BG7411" s="15" t="s">
        <v>321</v>
      </c>
      <c r="BH7411" s="15" t="s">
        <v>322</v>
      </c>
      <c r="BI7411" s="15">
        <v>3030</v>
      </c>
      <c r="BJ7411" s="15" t="s">
        <v>125</v>
      </c>
      <c r="BK7411" s="15">
        <v>1200</v>
      </c>
      <c r="BL7411" s="15">
        <v>1271</v>
      </c>
      <c r="BM7411" s="19">
        <v>5</v>
      </c>
      <c r="BN7411" s="15" t="s">
        <v>96</v>
      </c>
      <c r="BO7411" s="20">
        <v>33030</v>
      </c>
      <c r="BP7411" s="20"/>
      <c r="BQ7411" s="20"/>
      <c r="BR7411" s="15" t="s">
        <v>108</v>
      </c>
      <c r="BS7411" s="15"/>
      <c r="BT7411" s="15"/>
      <c r="BU7411" s="15"/>
      <c r="BV7411" s="18">
        <v>5946</v>
      </c>
      <c r="BW7411" s="15" t="s">
        <v>126</v>
      </c>
      <c r="BX7411" s="15">
        <v>90369</v>
      </c>
      <c r="BY7411" s="15">
        <v>90154</v>
      </c>
      <c r="BZ7411" s="15">
        <v>2021107259</v>
      </c>
      <c r="CA7411" s="15" t="s">
        <v>110</v>
      </c>
      <c r="CB7411" s="15" t="s">
        <v>111</v>
      </c>
      <c r="CC7411" s="15" t="s">
        <v>112</v>
      </c>
      <c r="CD7411" s="15" t="s">
        <v>111</v>
      </c>
      <c r="CE7411" s="15" t="s">
        <v>111</v>
      </c>
      <c r="CF7411" s="15">
        <v>6</v>
      </c>
      <c r="CG7411" s="15" t="s">
        <v>113</v>
      </c>
      <c r="CH7411" s="16">
        <v>44630</v>
      </c>
      <c r="CI7411" s="15" t="s">
        <v>97</v>
      </c>
      <c r="CJ7411" s="18">
        <v>0</v>
      </c>
      <c r="CK7411" s="18">
        <v>0</v>
      </c>
      <c r="CL7411" s="18">
        <v>0</v>
      </c>
      <c r="CM7411" s="18">
        <v>0</v>
      </c>
      <c r="CN7411" s="18">
        <v>0</v>
      </c>
      <c r="CO7411" s="18">
        <v>0</v>
      </c>
    </row>
    <row r="7412" spans="1:93" ht="14.1">
      <c r="A7412" s="15">
        <v>1200</v>
      </c>
      <c r="B7412" s="15">
        <v>1950009553</v>
      </c>
      <c r="C7412" s="15">
        <v>50035713</v>
      </c>
      <c r="D7412" s="15">
        <v>2021110498</v>
      </c>
      <c r="E7412" s="15">
        <v>7</v>
      </c>
      <c r="F7412" s="16">
        <v>44624</v>
      </c>
      <c r="G7412" s="16">
        <v>44629</v>
      </c>
      <c r="H7412" s="16" t="str">
        <f t="shared" si="360"/>
        <v>Mar</v>
      </c>
      <c r="I7412" s="15" t="s">
        <v>7007</v>
      </c>
      <c r="J7412" s="15">
        <v>101</v>
      </c>
      <c r="K7412" s="15" t="s">
        <v>91</v>
      </c>
      <c r="L7412" s="15"/>
      <c r="M7412" s="15"/>
      <c r="N7412" s="15"/>
      <c r="O7412" s="15"/>
      <c r="P7412" s="15"/>
      <c r="Q7412" s="15" t="s">
        <v>92</v>
      </c>
      <c r="R7412" s="15"/>
      <c r="S7412" s="15" t="b">
        <f t="shared" si="361"/>
        <v>1</v>
      </c>
      <c r="T7412" s="15" t="s">
        <v>924</v>
      </c>
      <c r="U7412" s="15" t="e">
        <f>VLOOKUP(T7412,'[10]More than 180'!$D$7:$D$48,1,0)</f>
        <v>#N/A</v>
      </c>
      <c r="V7412" s="15" t="s">
        <v>4114</v>
      </c>
      <c r="W7412" s="17" t="s">
        <v>95</v>
      </c>
      <c r="X7412" s="18">
        <v>33030</v>
      </c>
      <c r="Y7412" s="15">
        <v>92107701</v>
      </c>
      <c r="Z7412" s="19">
        <v>5</v>
      </c>
      <c r="AA7412" s="15" t="s">
        <v>96</v>
      </c>
      <c r="AB7412" s="16">
        <v>44624</v>
      </c>
      <c r="AC7412" s="18">
        <v>33030</v>
      </c>
      <c r="AD7412" s="18"/>
      <c r="AE7412" s="18">
        <f t="shared" si="362"/>
        <v>6606</v>
      </c>
      <c r="AF7412" s="18">
        <v>2972.7</v>
      </c>
      <c r="AG7412" s="18">
        <v>2972.7</v>
      </c>
      <c r="AH7412" s="18">
        <v>0</v>
      </c>
      <c r="AI7412" s="18">
        <v>1</v>
      </c>
      <c r="AJ7412" s="18">
        <v>38976</v>
      </c>
      <c r="AK7412" s="15">
        <v>101</v>
      </c>
      <c r="AL7412" s="15">
        <v>110</v>
      </c>
      <c r="AM7412" s="15" t="s">
        <v>97</v>
      </c>
      <c r="AN7412" s="15">
        <v>82075000</v>
      </c>
      <c r="AO7412" s="15" t="s">
        <v>156</v>
      </c>
      <c r="AP7412" s="15">
        <v>7</v>
      </c>
      <c r="AQ7412" s="15">
        <v>2021630059</v>
      </c>
      <c r="AR7412" s="15">
        <v>51025699</v>
      </c>
      <c r="AS7412" s="15">
        <v>50035713</v>
      </c>
      <c r="AT7412" s="16">
        <v>44624</v>
      </c>
      <c r="AU7412" s="15" t="s">
        <v>7007</v>
      </c>
      <c r="AV7412" s="15" t="s">
        <v>99</v>
      </c>
      <c r="AW7412" s="15">
        <v>9000</v>
      </c>
      <c r="AX7412" s="15" t="s">
        <v>119</v>
      </c>
      <c r="AY7412" s="15" t="s">
        <v>120</v>
      </c>
      <c r="AZ7412" s="15">
        <v>1000</v>
      </c>
      <c r="BA7412" s="15">
        <v>103120</v>
      </c>
      <c r="BB7412" s="15" t="s">
        <v>924</v>
      </c>
      <c r="BC7412" s="15" t="s">
        <v>926</v>
      </c>
      <c r="BD7412" s="15">
        <v>36</v>
      </c>
      <c r="BE7412" s="15" t="s">
        <v>158</v>
      </c>
      <c r="BF7412" s="15" t="s">
        <v>927</v>
      </c>
      <c r="BG7412" s="15" t="s">
        <v>321</v>
      </c>
      <c r="BH7412" s="15" t="s">
        <v>322</v>
      </c>
      <c r="BI7412" s="15">
        <v>3030</v>
      </c>
      <c r="BJ7412" s="15" t="s">
        <v>125</v>
      </c>
      <c r="BK7412" s="15">
        <v>1200</v>
      </c>
      <c r="BL7412" s="15">
        <v>1271</v>
      </c>
      <c r="BM7412" s="19">
        <v>5</v>
      </c>
      <c r="BN7412" s="15" t="s">
        <v>96</v>
      </c>
      <c r="BO7412" s="20">
        <v>33030</v>
      </c>
      <c r="BP7412" s="20"/>
      <c r="BQ7412" s="20"/>
      <c r="BR7412" s="15" t="s">
        <v>108</v>
      </c>
      <c r="BS7412" s="15"/>
      <c r="BT7412" s="15"/>
      <c r="BU7412" s="15"/>
      <c r="BV7412" s="18">
        <v>5946</v>
      </c>
      <c r="BW7412" s="15" t="s">
        <v>126</v>
      </c>
      <c r="BX7412" s="15">
        <v>90369</v>
      </c>
      <c r="BY7412" s="15">
        <v>90154</v>
      </c>
      <c r="BZ7412" s="15">
        <v>2021107259</v>
      </c>
      <c r="CA7412" s="15" t="s">
        <v>110</v>
      </c>
      <c r="CB7412" s="15" t="s">
        <v>111</v>
      </c>
      <c r="CC7412" s="15" t="s">
        <v>112</v>
      </c>
      <c r="CD7412" s="15" t="s">
        <v>111</v>
      </c>
      <c r="CE7412" s="15" t="s">
        <v>111</v>
      </c>
      <c r="CF7412" s="15">
        <v>7</v>
      </c>
      <c r="CG7412" s="15" t="s">
        <v>113</v>
      </c>
      <c r="CH7412" s="16">
        <v>44630</v>
      </c>
      <c r="CI7412" s="15" t="s">
        <v>97</v>
      </c>
      <c r="CJ7412" s="18">
        <v>0</v>
      </c>
      <c r="CK7412" s="18">
        <v>0</v>
      </c>
      <c r="CL7412" s="18">
        <v>0</v>
      </c>
      <c r="CM7412" s="18">
        <v>0</v>
      </c>
      <c r="CN7412" s="18">
        <v>0</v>
      </c>
      <c r="CO7412" s="18">
        <v>0</v>
      </c>
    </row>
    <row r="7413" spans="1:93" ht="14.1">
      <c r="A7413" s="15">
        <v>1500</v>
      </c>
      <c r="B7413" s="15">
        <v>1950012780</v>
      </c>
      <c r="C7413" s="15">
        <v>50038269</v>
      </c>
      <c r="D7413" s="15">
        <v>2021110808</v>
      </c>
      <c r="E7413" s="15">
        <v>1</v>
      </c>
      <c r="F7413" s="16">
        <v>44647</v>
      </c>
      <c r="G7413" s="16">
        <v>44648</v>
      </c>
      <c r="H7413" s="16" t="str">
        <f t="shared" si="360"/>
        <v>Mar</v>
      </c>
      <c r="I7413" s="15" t="s">
        <v>7044</v>
      </c>
      <c r="J7413" s="15">
        <v>101</v>
      </c>
      <c r="K7413" s="15" t="s">
        <v>91</v>
      </c>
      <c r="L7413" s="15"/>
      <c r="M7413" s="15"/>
      <c r="N7413" s="15"/>
      <c r="O7413" s="15"/>
      <c r="P7413" s="15"/>
      <c r="Q7413" s="15" t="s">
        <v>92</v>
      </c>
      <c r="R7413" s="15"/>
      <c r="S7413" s="15" t="b">
        <f t="shared" si="361"/>
        <v>1</v>
      </c>
      <c r="T7413" s="15" t="s">
        <v>1170</v>
      </c>
      <c r="U7413" s="15" t="e">
        <f>VLOOKUP(T7413,'[10]More than 180'!$D$7:$D$48,1,0)</f>
        <v>#N/A</v>
      </c>
      <c r="V7413" s="15" t="s">
        <v>7045</v>
      </c>
      <c r="W7413" s="17" t="s">
        <v>95</v>
      </c>
      <c r="X7413" s="18">
        <v>32718</v>
      </c>
      <c r="Y7413" s="15">
        <v>92112085</v>
      </c>
      <c r="Z7413" s="19">
        <v>2</v>
      </c>
      <c r="AA7413" s="15" t="s">
        <v>96</v>
      </c>
      <c r="AB7413" s="16">
        <v>44647</v>
      </c>
      <c r="AC7413" s="18">
        <v>32718</v>
      </c>
      <c r="AD7413" s="18"/>
      <c r="AE7413" s="18">
        <f t="shared" si="362"/>
        <v>16359</v>
      </c>
      <c r="AF7413" s="18">
        <v>2944.62</v>
      </c>
      <c r="AG7413" s="18">
        <v>2944.62</v>
      </c>
      <c r="AH7413" s="18">
        <v>0</v>
      </c>
      <c r="AI7413" s="18">
        <v>1</v>
      </c>
      <c r="AJ7413" s="18">
        <v>38608</v>
      </c>
      <c r="AK7413" s="15">
        <v>101</v>
      </c>
      <c r="AL7413" s="15">
        <v>50</v>
      </c>
      <c r="AM7413" s="15" t="s">
        <v>97</v>
      </c>
      <c r="AN7413" s="15">
        <v>82075000</v>
      </c>
      <c r="AO7413" s="15" t="s">
        <v>98</v>
      </c>
      <c r="AP7413" s="15">
        <v>1</v>
      </c>
      <c r="AQ7413" s="15">
        <v>2021630990</v>
      </c>
      <c r="AR7413" s="15">
        <v>51026529</v>
      </c>
      <c r="AS7413" s="15">
        <v>50038269</v>
      </c>
      <c r="AT7413" s="16">
        <v>44647</v>
      </c>
      <c r="AU7413" s="15" t="s">
        <v>7044</v>
      </c>
      <c r="AV7413" s="15" t="s">
        <v>99</v>
      </c>
      <c r="AW7413" s="15">
        <v>9000</v>
      </c>
      <c r="AX7413" s="15" t="s">
        <v>119</v>
      </c>
      <c r="AY7413" s="15" t="s">
        <v>120</v>
      </c>
      <c r="AZ7413" s="15">
        <v>1000</v>
      </c>
      <c r="BA7413" s="15">
        <v>102823</v>
      </c>
      <c r="BB7413" s="15" t="s">
        <v>1170</v>
      </c>
      <c r="BC7413" s="15" t="s">
        <v>1172</v>
      </c>
      <c r="BD7413" s="15">
        <v>27</v>
      </c>
      <c r="BE7413" s="15" t="s">
        <v>103</v>
      </c>
      <c r="BF7413" s="15" t="s">
        <v>1173</v>
      </c>
      <c r="BG7413" s="15" t="s">
        <v>321</v>
      </c>
      <c r="BH7413" s="15" t="s">
        <v>322</v>
      </c>
      <c r="BI7413" s="15">
        <v>3030</v>
      </c>
      <c r="BJ7413" s="15" t="s">
        <v>125</v>
      </c>
      <c r="BK7413" s="15">
        <v>1500</v>
      </c>
      <c r="BL7413" s="15" t="s">
        <v>97</v>
      </c>
      <c r="BM7413" s="19">
        <v>2</v>
      </c>
      <c r="BN7413" s="15" t="s">
        <v>96</v>
      </c>
      <c r="BO7413" s="20">
        <v>32718</v>
      </c>
      <c r="BP7413" s="20"/>
      <c r="BQ7413" s="20"/>
      <c r="BR7413" s="15" t="s">
        <v>108</v>
      </c>
      <c r="BS7413" s="15"/>
      <c r="BT7413" s="15"/>
      <c r="BU7413" s="15"/>
      <c r="BV7413" s="18">
        <v>5890</v>
      </c>
      <c r="BW7413" s="15" t="s">
        <v>126</v>
      </c>
      <c r="BX7413" s="15">
        <v>90369</v>
      </c>
      <c r="BY7413" s="15">
        <v>90300</v>
      </c>
      <c r="BZ7413" s="15">
        <v>2021107294</v>
      </c>
      <c r="CA7413" s="15" t="s">
        <v>110</v>
      </c>
      <c r="CB7413" s="15" t="s">
        <v>111</v>
      </c>
      <c r="CC7413" s="15" t="s">
        <v>112</v>
      </c>
      <c r="CD7413" s="15" t="s">
        <v>111</v>
      </c>
      <c r="CE7413" s="15" t="s">
        <v>111</v>
      </c>
      <c r="CF7413" s="15">
        <v>1</v>
      </c>
      <c r="CG7413" s="15" t="s">
        <v>113</v>
      </c>
      <c r="CH7413" s="16">
        <v>44630</v>
      </c>
      <c r="CI7413" s="15" t="s">
        <v>97</v>
      </c>
      <c r="CJ7413" s="18">
        <v>0</v>
      </c>
      <c r="CK7413" s="18">
        <v>0</v>
      </c>
      <c r="CL7413" s="18">
        <v>0</v>
      </c>
      <c r="CM7413" s="18">
        <v>0</v>
      </c>
      <c r="CN7413" s="18">
        <v>0</v>
      </c>
      <c r="CO7413" s="18">
        <v>0</v>
      </c>
    </row>
    <row r="7414" spans="1:93" ht="14.1">
      <c r="A7414" s="15">
        <v>1500</v>
      </c>
      <c r="B7414" s="15">
        <v>1950009204</v>
      </c>
      <c r="C7414" s="15">
        <v>50035462</v>
      </c>
      <c r="D7414" s="15">
        <v>2021110534</v>
      </c>
      <c r="E7414" s="15">
        <v>8</v>
      </c>
      <c r="F7414" s="16">
        <v>44625</v>
      </c>
      <c r="G7414" s="16">
        <v>44625</v>
      </c>
      <c r="H7414" s="16" t="str">
        <f t="shared" si="360"/>
        <v>Mar</v>
      </c>
      <c r="I7414" s="15" t="s">
        <v>6912</v>
      </c>
      <c r="J7414" s="15">
        <v>101</v>
      </c>
      <c r="K7414" s="15" t="s">
        <v>91</v>
      </c>
      <c r="L7414" s="15"/>
      <c r="M7414" s="15"/>
      <c r="N7414" s="15"/>
      <c r="O7414" s="15"/>
      <c r="P7414" s="15"/>
      <c r="Q7414" s="15" t="s">
        <v>92</v>
      </c>
      <c r="R7414" s="15"/>
      <c r="S7414" s="15" t="b">
        <f t="shared" si="361"/>
        <v>1</v>
      </c>
      <c r="T7414" s="15" t="s">
        <v>879</v>
      </c>
      <c r="U7414" s="15" t="e">
        <f>VLOOKUP(T7414,'[10]More than 180'!$D$7:$D$48,1,0)</f>
        <v>#N/A</v>
      </c>
      <c r="V7414" s="15" t="s">
        <v>1347</v>
      </c>
      <c r="W7414" s="17" t="s">
        <v>95</v>
      </c>
      <c r="X7414" s="18">
        <v>32500</v>
      </c>
      <c r="Y7414" s="15">
        <v>92109021</v>
      </c>
      <c r="Z7414" s="19">
        <v>5</v>
      </c>
      <c r="AA7414" s="15" t="s">
        <v>96</v>
      </c>
      <c r="AB7414" s="16">
        <v>44625</v>
      </c>
      <c r="AC7414" s="18">
        <v>32500</v>
      </c>
      <c r="AD7414" s="18"/>
      <c r="AE7414" s="18">
        <f t="shared" si="362"/>
        <v>6500</v>
      </c>
      <c r="AF7414" s="18">
        <v>2925</v>
      </c>
      <c r="AG7414" s="18">
        <v>2925</v>
      </c>
      <c r="AH7414" s="18">
        <v>0</v>
      </c>
      <c r="AI7414" s="18">
        <v>0</v>
      </c>
      <c r="AJ7414" s="18">
        <v>38350</v>
      </c>
      <c r="AK7414" s="15">
        <v>101</v>
      </c>
      <c r="AL7414" s="15">
        <v>90</v>
      </c>
      <c r="AM7414" s="15" t="s">
        <v>97</v>
      </c>
      <c r="AN7414" s="15">
        <v>82077010</v>
      </c>
      <c r="AO7414" s="15" t="s">
        <v>98</v>
      </c>
      <c r="AP7414" s="15">
        <v>8</v>
      </c>
      <c r="AQ7414" s="15">
        <v>2021628427</v>
      </c>
      <c r="AR7414" s="15">
        <v>51024340</v>
      </c>
      <c r="AS7414" s="15">
        <v>50035462</v>
      </c>
      <c r="AT7414" s="16">
        <v>44625</v>
      </c>
      <c r="AU7414" s="15" t="s">
        <v>6912</v>
      </c>
      <c r="AV7414" s="15" t="s">
        <v>99</v>
      </c>
      <c r="AW7414" s="15">
        <v>9000</v>
      </c>
      <c r="AX7414" s="15" t="s">
        <v>119</v>
      </c>
      <c r="AY7414" s="15" t="s">
        <v>120</v>
      </c>
      <c r="AZ7414" s="15">
        <v>1000</v>
      </c>
      <c r="BA7414" s="15">
        <v>102686</v>
      </c>
      <c r="BB7414" s="15" t="s">
        <v>879</v>
      </c>
      <c r="BC7414" s="15" t="s">
        <v>881</v>
      </c>
      <c r="BD7414" s="15">
        <v>27</v>
      </c>
      <c r="BE7414" s="15" t="s">
        <v>103</v>
      </c>
      <c r="BF7414" s="15" t="s">
        <v>882</v>
      </c>
      <c r="BG7414" s="15" t="s">
        <v>264</v>
      </c>
      <c r="BH7414" s="15" t="s">
        <v>265</v>
      </c>
      <c r="BI7414" s="15">
        <v>3030</v>
      </c>
      <c r="BJ7414" s="15" t="s">
        <v>125</v>
      </c>
      <c r="BK7414" s="15">
        <v>1500</v>
      </c>
      <c r="BL7414" s="15" t="s">
        <v>97</v>
      </c>
      <c r="BM7414" s="19">
        <v>5</v>
      </c>
      <c r="BN7414" s="15" t="s">
        <v>96</v>
      </c>
      <c r="BO7414" s="20">
        <v>32500</v>
      </c>
      <c r="BP7414" s="20"/>
      <c r="BQ7414" s="20"/>
      <c r="BR7414" s="15" t="s">
        <v>108</v>
      </c>
      <c r="BS7414" s="15"/>
      <c r="BT7414" s="15"/>
      <c r="BU7414" s="15"/>
      <c r="BV7414" s="18">
        <v>5850</v>
      </c>
      <c r="BW7414" s="15" t="s">
        <v>126</v>
      </c>
      <c r="BX7414" s="15">
        <v>90369</v>
      </c>
      <c r="BY7414" s="15">
        <v>91226</v>
      </c>
      <c r="BZ7414" s="15">
        <v>2021107282</v>
      </c>
      <c r="CA7414" s="15" t="s">
        <v>110</v>
      </c>
      <c r="CB7414" s="15" t="s">
        <v>111</v>
      </c>
      <c r="CC7414" s="15" t="s">
        <v>112</v>
      </c>
      <c r="CD7414" s="15" t="s">
        <v>111</v>
      </c>
      <c r="CE7414" s="15" t="s">
        <v>111</v>
      </c>
      <c r="CF7414" s="15">
        <v>8</v>
      </c>
      <c r="CG7414" s="15" t="s">
        <v>113</v>
      </c>
      <c r="CH7414" s="16">
        <v>44625</v>
      </c>
      <c r="CI7414" s="15" t="s">
        <v>97</v>
      </c>
      <c r="CJ7414" s="18">
        <v>0</v>
      </c>
      <c r="CK7414" s="18">
        <v>0</v>
      </c>
      <c r="CL7414" s="18">
        <v>0</v>
      </c>
      <c r="CM7414" s="18">
        <v>0</v>
      </c>
      <c r="CN7414" s="18">
        <v>0</v>
      </c>
      <c r="CO7414" s="18">
        <v>0</v>
      </c>
    </row>
    <row r="7415" spans="1:93" ht="14.1">
      <c r="A7415" s="15">
        <v>1200</v>
      </c>
      <c r="B7415" s="15">
        <v>1950012367</v>
      </c>
      <c r="C7415" s="15">
        <v>50037913</v>
      </c>
      <c r="D7415" s="15">
        <v>2021110914</v>
      </c>
      <c r="E7415" s="15">
        <v>1</v>
      </c>
      <c r="F7415" s="16">
        <v>44642</v>
      </c>
      <c r="G7415" s="16">
        <v>44646</v>
      </c>
      <c r="H7415" s="16" t="str">
        <f t="shared" si="360"/>
        <v>Mar</v>
      </c>
      <c r="I7415" s="15" t="s">
        <v>6455</v>
      </c>
      <c r="J7415" s="15">
        <v>101</v>
      </c>
      <c r="K7415" s="15" t="s">
        <v>91</v>
      </c>
      <c r="L7415" s="15"/>
      <c r="M7415" s="15"/>
      <c r="N7415" s="15"/>
      <c r="O7415" s="15"/>
      <c r="P7415" s="15"/>
      <c r="Q7415" s="15" t="s">
        <v>92</v>
      </c>
      <c r="R7415" s="15"/>
      <c r="S7415" s="15" t="b">
        <f t="shared" si="361"/>
        <v>1</v>
      </c>
      <c r="T7415" s="15" t="s">
        <v>288</v>
      </c>
      <c r="U7415" s="15" t="e">
        <f>VLOOKUP(T7415,'[10]More than 180'!$D$7:$D$48,1,0)</f>
        <v>#N/A</v>
      </c>
      <c r="V7415" s="15" t="s">
        <v>7046</v>
      </c>
      <c r="W7415" s="17" t="s">
        <v>95</v>
      </c>
      <c r="X7415" s="18">
        <v>24035</v>
      </c>
      <c r="Y7415" s="15">
        <v>92400059</v>
      </c>
      <c r="Z7415" s="19">
        <v>500</v>
      </c>
      <c r="AA7415" s="15" t="s">
        <v>96</v>
      </c>
      <c r="AB7415" s="16">
        <v>44642</v>
      </c>
      <c r="AC7415" s="18">
        <v>24035</v>
      </c>
      <c r="AD7415" s="18"/>
      <c r="AE7415" s="18">
        <f t="shared" si="362"/>
        <v>48.07</v>
      </c>
      <c r="AF7415" s="18">
        <v>0</v>
      </c>
      <c r="AG7415" s="18">
        <v>0</v>
      </c>
      <c r="AH7415" s="18">
        <v>4326.3</v>
      </c>
      <c r="AI7415" s="18">
        <v>0</v>
      </c>
      <c r="AJ7415" s="18">
        <v>28361</v>
      </c>
      <c r="AK7415" s="15">
        <v>101</v>
      </c>
      <c r="AL7415" s="15">
        <v>10</v>
      </c>
      <c r="AM7415" s="15" t="s">
        <v>97</v>
      </c>
      <c r="AN7415" s="15">
        <v>3921</v>
      </c>
      <c r="AO7415" s="15" t="s">
        <v>156</v>
      </c>
      <c r="AP7415" s="15">
        <v>1</v>
      </c>
      <c r="AQ7415" s="15">
        <v>2021631149</v>
      </c>
      <c r="AR7415" s="15">
        <v>51026676</v>
      </c>
      <c r="AS7415" s="15">
        <v>50037913</v>
      </c>
      <c r="AT7415" s="16">
        <v>44642</v>
      </c>
      <c r="AU7415" s="15" t="s">
        <v>6455</v>
      </c>
      <c r="AV7415" s="15" t="s">
        <v>99</v>
      </c>
      <c r="AW7415" s="15">
        <v>9000</v>
      </c>
      <c r="AX7415" s="15" t="s">
        <v>119</v>
      </c>
      <c r="AY7415" s="15" t="s">
        <v>120</v>
      </c>
      <c r="AZ7415" s="15">
        <v>1000</v>
      </c>
      <c r="BA7415" s="15">
        <v>102041</v>
      </c>
      <c r="BB7415" s="15" t="s">
        <v>288</v>
      </c>
      <c r="BC7415" s="15" t="s">
        <v>291</v>
      </c>
      <c r="BD7415" s="15">
        <v>27</v>
      </c>
      <c r="BE7415" s="15" t="s">
        <v>103</v>
      </c>
      <c r="BF7415" s="15" t="s">
        <v>292</v>
      </c>
      <c r="BG7415" s="15" t="s">
        <v>150</v>
      </c>
      <c r="BH7415" s="15" t="s">
        <v>151</v>
      </c>
      <c r="BI7415" s="15">
        <v>3050</v>
      </c>
      <c r="BJ7415" s="15" t="s">
        <v>185</v>
      </c>
      <c r="BK7415" s="15">
        <v>1200</v>
      </c>
      <c r="BL7415" s="15">
        <v>1210</v>
      </c>
      <c r="BM7415" s="19">
        <v>500</v>
      </c>
      <c r="BN7415" s="15" t="s">
        <v>96</v>
      </c>
      <c r="BO7415" s="20">
        <v>24035</v>
      </c>
      <c r="BP7415" s="20"/>
      <c r="BQ7415" s="20"/>
      <c r="BR7415" s="15" t="s">
        <v>108</v>
      </c>
      <c r="BS7415" s="15"/>
      <c r="BT7415" s="15"/>
      <c r="BU7415" s="15"/>
      <c r="BV7415" s="18">
        <v>4326</v>
      </c>
      <c r="BW7415" s="15" t="s">
        <v>126</v>
      </c>
      <c r="BX7415" s="15">
        <v>90010</v>
      </c>
      <c r="BY7415" s="15">
        <v>92602</v>
      </c>
      <c r="BZ7415" s="15">
        <v>2021107588</v>
      </c>
      <c r="CA7415" s="15" t="s">
        <v>110</v>
      </c>
      <c r="CB7415" s="15" t="s">
        <v>111</v>
      </c>
      <c r="CC7415" s="15" t="s">
        <v>112</v>
      </c>
      <c r="CD7415" s="15" t="s">
        <v>111</v>
      </c>
      <c r="CE7415" s="15" t="s">
        <v>111</v>
      </c>
      <c r="CF7415" s="15">
        <v>1</v>
      </c>
      <c r="CG7415" s="15" t="s">
        <v>113</v>
      </c>
      <c r="CH7415" s="16">
        <v>44645</v>
      </c>
      <c r="CI7415" s="15" t="s">
        <v>97</v>
      </c>
      <c r="CJ7415" s="18">
        <v>0</v>
      </c>
      <c r="CK7415" s="18">
        <v>0</v>
      </c>
      <c r="CL7415" s="18">
        <v>0</v>
      </c>
      <c r="CM7415" s="18">
        <v>0</v>
      </c>
      <c r="CN7415" s="18">
        <v>0</v>
      </c>
      <c r="CO7415" s="18">
        <v>0</v>
      </c>
    </row>
    <row r="7416" spans="1:93" ht="14.1">
      <c r="A7416" s="15">
        <v>1500</v>
      </c>
      <c r="B7416" s="15">
        <v>1950009954</v>
      </c>
      <c r="C7416" s="15">
        <v>50036060</v>
      </c>
      <c r="D7416" s="15">
        <v>2021110398</v>
      </c>
      <c r="E7416" s="15">
        <v>1</v>
      </c>
      <c r="F7416" s="16">
        <v>44628</v>
      </c>
      <c r="G7416" s="16">
        <v>44630</v>
      </c>
      <c r="H7416" s="16" t="str">
        <f t="shared" si="360"/>
        <v>Mar</v>
      </c>
      <c r="I7416" s="15" t="s">
        <v>7047</v>
      </c>
      <c r="J7416" s="15">
        <v>101</v>
      </c>
      <c r="K7416" s="15" t="s">
        <v>91</v>
      </c>
      <c r="L7416" s="15"/>
      <c r="M7416" s="15"/>
      <c r="N7416" s="15"/>
      <c r="O7416" s="15"/>
      <c r="P7416" s="15"/>
      <c r="Q7416" s="15" t="s">
        <v>92</v>
      </c>
      <c r="R7416" s="15"/>
      <c r="S7416" s="15" t="b">
        <f t="shared" si="361"/>
        <v>1</v>
      </c>
      <c r="T7416" s="15" t="s">
        <v>3326</v>
      </c>
      <c r="U7416" s="15" t="e">
        <f>VLOOKUP(T7416,'[10]More than 180'!$D$7:$D$48,1,0)</f>
        <v>#N/A</v>
      </c>
      <c r="V7416" s="15" t="s">
        <v>3332</v>
      </c>
      <c r="W7416" s="17" t="s">
        <v>95</v>
      </c>
      <c r="X7416" s="18">
        <v>32100</v>
      </c>
      <c r="Y7416" s="15">
        <v>92105786</v>
      </c>
      <c r="Z7416" s="19">
        <v>12</v>
      </c>
      <c r="AA7416" s="15" t="s">
        <v>96</v>
      </c>
      <c r="AB7416" s="16">
        <v>44628</v>
      </c>
      <c r="AC7416" s="18">
        <v>32100</v>
      </c>
      <c r="AD7416" s="18"/>
      <c r="AE7416" s="18">
        <f t="shared" si="362"/>
        <v>2675</v>
      </c>
      <c r="AF7416" s="18">
        <v>1926</v>
      </c>
      <c r="AG7416" s="18">
        <v>1926</v>
      </c>
      <c r="AH7416" s="18">
        <v>0</v>
      </c>
      <c r="AI7416" s="18">
        <v>0</v>
      </c>
      <c r="AJ7416" s="18">
        <v>35952</v>
      </c>
      <c r="AK7416" s="15">
        <v>101</v>
      </c>
      <c r="AL7416" s="15">
        <v>10</v>
      </c>
      <c r="AM7416" s="15" t="s">
        <v>97</v>
      </c>
      <c r="AN7416" s="15">
        <v>5911</v>
      </c>
      <c r="AO7416" s="15" t="s">
        <v>98</v>
      </c>
      <c r="AP7416" s="15">
        <v>1</v>
      </c>
      <c r="AQ7416" s="15">
        <v>2021629076</v>
      </c>
      <c r="AR7416" s="15">
        <v>51024860</v>
      </c>
      <c r="AS7416" s="15">
        <v>50036060</v>
      </c>
      <c r="AT7416" s="16">
        <v>44628</v>
      </c>
      <c r="AU7416" s="15" t="s">
        <v>7047</v>
      </c>
      <c r="AV7416" s="15" t="s">
        <v>99</v>
      </c>
      <c r="AW7416" s="15">
        <v>9000</v>
      </c>
      <c r="AX7416" s="15" t="s">
        <v>119</v>
      </c>
      <c r="AY7416" s="15" t="s">
        <v>120</v>
      </c>
      <c r="AZ7416" s="15">
        <v>1000</v>
      </c>
      <c r="BA7416" s="15">
        <v>103039</v>
      </c>
      <c r="BB7416" s="15" t="s">
        <v>3326</v>
      </c>
      <c r="BC7416" s="15" t="s">
        <v>3327</v>
      </c>
      <c r="BD7416" s="15">
        <v>27</v>
      </c>
      <c r="BE7416" s="15" t="s">
        <v>103</v>
      </c>
      <c r="BF7416" s="15" t="s">
        <v>3328</v>
      </c>
      <c r="BG7416" s="15" t="s">
        <v>143</v>
      </c>
      <c r="BH7416" s="15" t="s">
        <v>144</v>
      </c>
      <c r="BI7416" s="15">
        <v>3030</v>
      </c>
      <c r="BJ7416" s="15" t="s">
        <v>125</v>
      </c>
      <c r="BK7416" s="15">
        <v>1500</v>
      </c>
      <c r="BL7416" s="15" t="s">
        <v>97</v>
      </c>
      <c r="BM7416" s="19">
        <v>12</v>
      </c>
      <c r="BN7416" s="15" t="s">
        <v>96</v>
      </c>
      <c r="BO7416" s="20">
        <v>32100</v>
      </c>
      <c r="BP7416" s="20"/>
      <c r="BQ7416" s="20"/>
      <c r="BR7416" s="15" t="s">
        <v>108</v>
      </c>
      <c r="BS7416" s="15"/>
      <c r="BT7416" s="15"/>
      <c r="BU7416" s="15"/>
      <c r="BV7416" s="18">
        <v>3852</v>
      </c>
      <c r="BW7416" s="15" t="s">
        <v>126</v>
      </c>
      <c r="BX7416" s="15">
        <v>90010</v>
      </c>
      <c r="BY7416" s="15">
        <v>92115</v>
      </c>
      <c r="BZ7416" s="15">
        <v>2021107210</v>
      </c>
      <c r="CA7416" s="15" t="s">
        <v>110</v>
      </c>
      <c r="CB7416" s="15" t="s">
        <v>271</v>
      </c>
      <c r="CC7416" s="15" t="s">
        <v>112</v>
      </c>
      <c r="CD7416" s="15" t="s">
        <v>111</v>
      </c>
      <c r="CE7416" s="15" t="s">
        <v>111</v>
      </c>
      <c r="CF7416" s="15">
        <v>1</v>
      </c>
      <c r="CG7416" s="15" t="s">
        <v>113</v>
      </c>
      <c r="CH7416" s="16">
        <v>44620</v>
      </c>
      <c r="CI7416" s="15" t="s">
        <v>97</v>
      </c>
      <c r="CJ7416" s="18">
        <v>0</v>
      </c>
      <c r="CK7416" s="18">
        <v>0</v>
      </c>
      <c r="CL7416" s="18">
        <v>0</v>
      </c>
      <c r="CM7416" s="18">
        <v>0</v>
      </c>
      <c r="CN7416" s="18">
        <v>0</v>
      </c>
      <c r="CO7416" s="18">
        <v>0</v>
      </c>
    </row>
    <row r="7417" spans="1:93" ht="14.1">
      <c r="A7417" s="15">
        <v>1400</v>
      </c>
      <c r="B7417" s="15">
        <v>1950009110</v>
      </c>
      <c r="C7417" s="15">
        <v>50035390</v>
      </c>
      <c r="D7417" s="15">
        <v>2021106843</v>
      </c>
      <c r="E7417" s="15">
        <v>1</v>
      </c>
      <c r="F7417" s="16">
        <v>44620</v>
      </c>
      <c r="G7417" s="16">
        <v>44625</v>
      </c>
      <c r="H7417" s="16" t="str">
        <f t="shared" si="360"/>
        <v>Mar</v>
      </c>
      <c r="I7417" s="15">
        <v>6810024868</v>
      </c>
      <c r="J7417" s="15">
        <v>101</v>
      </c>
      <c r="K7417" s="15" t="s">
        <v>91</v>
      </c>
      <c r="L7417" s="15"/>
      <c r="M7417" s="15"/>
      <c r="N7417" s="15"/>
      <c r="O7417" s="15"/>
      <c r="P7417" s="15"/>
      <c r="Q7417" s="15" t="s">
        <v>92</v>
      </c>
      <c r="R7417" s="15"/>
      <c r="S7417" s="15" t="b">
        <f t="shared" si="361"/>
        <v>0</v>
      </c>
      <c r="T7417" s="15" t="s">
        <v>767</v>
      </c>
      <c r="U7417" s="15" t="e">
        <f>VLOOKUP(T7417,'[10]More than 180'!$D$7:$D$48,1,0)</f>
        <v>#N/A</v>
      </c>
      <c r="V7417" s="15" t="s">
        <v>1037</v>
      </c>
      <c r="W7417" s="17" t="s">
        <v>95</v>
      </c>
      <c r="X7417" s="18">
        <v>32032</v>
      </c>
      <c r="Y7417" s="15">
        <v>92106500</v>
      </c>
      <c r="Z7417" s="19">
        <v>1601.6</v>
      </c>
      <c r="AA7417" s="15" t="s">
        <v>307</v>
      </c>
      <c r="AB7417" s="16">
        <v>44620</v>
      </c>
      <c r="AC7417" s="18">
        <v>26426.400000000001</v>
      </c>
      <c r="AD7417" s="18"/>
      <c r="AE7417" s="18">
        <f t="shared" si="362"/>
        <v>16.500000000000004</v>
      </c>
      <c r="AF7417" s="18">
        <v>2882.88</v>
      </c>
      <c r="AG7417" s="18">
        <v>2882.88</v>
      </c>
      <c r="AH7417" s="18">
        <v>0</v>
      </c>
      <c r="AI7417" s="18">
        <v>0</v>
      </c>
      <c r="AJ7417" s="18">
        <v>32192.16</v>
      </c>
      <c r="AK7417" s="15">
        <v>101</v>
      </c>
      <c r="AL7417" s="15">
        <v>10</v>
      </c>
      <c r="AM7417" s="15" t="s">
        <v>97</v>
      </c>
      <c r="AN7417" s="15">
        <v>28044090</v>
      </c>
      <c r="AO7417" s="15" t="s">
        <v>494</v>
      </c>
      <c r="AP7417" s="15">
        <v>1</v>
      </c>
      <c r="AQ7417" s="15">
        <v>2021628575</v>
      </c>
      <c r="AR7417" s="15">
        <v>51024458</v>
      </c>
      <c r="AS7417" s="15">
        <v>50035390</v>
      </c>
      <c r="AT7417" s="16">
        <v>44620</v>
      </c>
      <c r="AU7417" s="15">
        <v>6810024868</v>
      </c>
      <c r="AV7417" s="15" t="s">
        <v>99</v>
      </c>
      <c r="AW7417" s="15">
        <v>9000</v>
      </c>
      <c r="AX7417" s="15" t="s">
        <v>119</v>
      </c>
      <c r="AY7417" s="15" t="s">
        <v>120</v>
      </c>
      <c r="AZ7417" s="15">
        <v>1000</v>
      </c>
      <c r="BA7417" s="15">
        <v>102271</v>
      </c>
      <c r="BB7417" s="15" t="s">
        <v>767</v>
      </c>
      <c r="BC7417" s="15" t="s">
        <v>769</v>
      </c>
      <c r="BD7417" s="15">
        <v>36</v>
      </c>
      <c r="BE7417" s="15" t="s">
        <v>158</v>
      </c>
      <c r="BF7417" s="15" t="s">
        <v>770</v>
      </c>
      <c r="BG7417" s="15" t="s">
        <v>654</v>
      </c>
      <c r="BH7417" s="15" t="s">
        <v>655</v>
      </c>
      <c r="BI7417" s="15">
        <v>3030</v>
      </c>
      <c r="BJ7417" s="15" t="s">
        <v>125</v>
      </c>
      <c r="BK7417" s="15">
        <v>1400</v>
      </c>
      <c r="BL7417" s="15">
        <v>1410</v>
      </c>
      <c r="BM7417" s="19">
        <v>30000</v>
      </c>
      <c r="BN7417" s="15" t="s">
        <v>307</v>
      </c>
      <c r="BO7417" s="20">
        <v>32032</v>
      </c>
      <c r="BP7417" s="20"/>
      <c r="BQ7417" s="20"/>
      <c r="BR7417" s="15" t="s">
        <v>108</v>
      </c>
      <c r="BS7417" s="15"/>
      <c r="BT7417" s="15"/>
      <c r="BU7417" s="15"/>
      <c r="BV7417" s="18">
        <v>5765.76</v>
      </c>
      <c r="BW7417" s="15" t="s">
        <v>126</v>
      </c>
      <c r="BX7417" s="15">
        <v>90177</v>
      </c>
      <c r="BY7417" s="15">
        <v>90218</v>
      </c>
      <c r="BZ7417" s="15">
        <v>2021104659</v>
      </c>
      <c r="CA7417" s="15" t="s">
        <v>110</v>
      </c>
      <c r="CB7417" s="15" t="s">
        <v>111</v>
      </c>
      <c r="CC7417" s="15" t="s">
        <v>112</v>
      </c>
      <c r="CD7417" s="15" t="s">
        <v>111</v>
      </c>
      <c r="CE7417" s="15" t="s">
        <v>161</v>
      </c>
      <c r="CF7417" s="15">
        <v>1</v>
      </c>
      <c r="CG7417" s="15" t="s">
        <v>113</v>
      </c>
      <c r="CH7417" s="16">
        <v>44530</v>
      </c>
      <c r="CI7417" s="15" t="s">
        <v>97</v>
      </c>
      <c r="CJ7417" s="18">
        <v>0</v>
      </c>
      <c r="CK7417" s="18">
        <v>0</v>
      </c>
      <c r="CL7417" s="18">
        <v>0</v>
      </c>
      <c r="CM7417" s="18">
        <v>0</v>
      </c>
      <c r="CN7417" s="18">
        <v>0</v>
      </c>
      <c r="CO7417" s="18">
        <v>0</v>
      </c>
    </row>
    <row r="7418" spans="1:93" ht="14.1">
      <c r="A7418" s="15">
        <v>1500</v>
      </c>
      <c r="B7418" s="15">
        <v>1950008778</v>
      </c>
      <c r="C7418" s="15">
        <v>50035133</v>
      </c>
      <c r="D7418" s="15">
        <v>2021110526</v>
      </c>
      <c r="E7418" s="15">
        <v>1</v>
      </c>
      <c r="F7418" s="16">
        <v>44623</v>
      </c>
      <c r="G7418" s="16">
        <v>44623</v>
      </c>
      <c r="H7418" s="16" t="str">
        <f t="shared" si="360"/>
        <v>Mar</v>
      </c>
      <c r="I7418" s="15" t="s">
        <v>7048</v>
      </c>
      <c r="J7418" s="15">
        <v>101</v>
      </c>
      <c r="K7418" s="15" t="s">
        <v>91</v>
      </c>
      <c r="L7418" s="15"/>
      <c r="M7418" s="15"/>
      <c r="N7418" s="15"/>
      <c r="O7418" s="15"/>
      <c r="P7418" s="15"/>
      <c r="Q7418" s="15" t="s">
        <v>92</v>
      </c>
      <c r="R7418" s="15"/>
      <c r="S7418" s="15" t="b">
        <f t="shared" si="361"/>
        <v>1</v>
      </c>
      <c r="T7418" s="15" t="s">
        <v>853</v>
      </c>
      <c r="U7418" s="15" t="e">
        <f>VLOOKUP(T7418,'[10]More than 180'!$D$7:$D$48,1,0)</f>
        <v>#N/A</v>
      </c>
      <c r="V7418" s="15" t="s">
        <v>7049</v>
      </c>
      <c r="W7418" s="17" t="s">
        <v>95</v>
      </c>
      <c r="X7418" s="18">
        <v>32000</v>
      </c>
      <c r="Y7418" s="15">
        <v>92112067</v>
      </c>
      <c r="Z7418" s="19">
        <v>100</v>
      </c>
      <c r="AA7418" s="15" t="s">
        <v>96</v>
      </c>
      <c r="AB7418" s="16">
        <v>44623</v>
      </c>
      <c r="AC7418" s="18">
        <v>32000</v>
      </c>
      <c r="AD7418" s="18"/>
      <c r="AE7418" s="18">
        <f t="shared" si="362"/>
        <v>320</v>
      </c>
      <c r="AF7418" s="18">
        <v>2880</v>
      </c>
      <c r="AG7418" s="18">
        <v>2880</v>
      </c>
      <c r="AH7418" s="18">
        <v>0</v>
      </c>
      <c r="AI7418" s="18">
        <v>0</v>
      </c>
      <c r="AJ7418" s="18">
        <v>37760</v>
      </c>
      <c r="AK7418" s="15">
        <v>101</v>
      </c>
      <c r="AL7418" s="15">
        <v>10</v>
      </c>
      <c r="AM7418" s="15" t="s">
        <v>97</v>
      </c>
      <c r="AN7418" s="15">
        <v>84663020</v>
      </c>
      <c r="AO7418" s="15" t="s">
        <v>98</v>
      </c>
      <c r="AP7418" s="15">
        <v>1</v>
      </c>
      <c r="AQ7418" s="15">
        <v>2021628350</v>
      </c>
      <c r="AR7418" s="15">
        <v>51024263</v>
      </c>
      <c r="AS7418" s="15">
        <v>50035133</v>
      </c>
      <c r="AT7418" s="16">
        <v>44623</v>
      </c>
      <c r="AU7418" s="15" t="s">
        <v>7048</v>
      </c>
      <c r="AV7418" s="15" t="s">
        <v>99</v>
      </c>
      <c r="AW7418" s="15">
        <v>9000</v>
      </c>
      <c r="AX7418" s="15" t="s">
        <v>119</v>
      </c>
      <c r="AY7418" s="15" t="s">
        <v>120</v>
      </c>
      <c r="AZ7418" s="15">
        <v>1000</v>
      </c>
      <c r="BA7418" s="15">
        <v>103417</v>
      </c>
      <c r="BB7418" s="15" t="s">
        <v>853</v>
      </c>
      <c r="BC7418" s="15" t="s">
        <v>855</v>
      </c>
      <c r="BD7418" s="15">
        <v>27</v>
      </c>
      <c r="BE7418" s="15" t="s">
        <v>103</v>
      </c>
      <c r="BF7418" s="15" t="s">
        <v>856</v>
      </c>
      <c r="BG7418" s="15" t="s">
        <v>143</v>
      </c>
      <c r="BH7418" s="15" t="s">
        <v>144</v>
      </c>
      <c r="BI7418" s="15">
        <v>3030</v>
      </c>
      <c r="BJ7418" s="15" t="s">
        <v>125</v>
      </c>
      <c r="BK7418" s="15">
        <v>1500</v>
      </c>
      <c r="BL7418" s="15" t="s">
        <v>97</v>
      </c>
      <c r="BM7418" s="19">
        <v>100</v>
      </c>
      <c r="BN7418" s="15" t="s">
        <v>96</v>
      </c>
      <c r="BO7418" s="20">
        <v>32000</v>
      </c>
      <c r="BP7418" s="20"/>
      <c r="BQ7418" s="20"/>
      <c r="BR7418" s="15" t="s">
        <v>108</v>
      </c>
      <c r="BS7418" s="15"/>
      <c r="BT7418" s="15"/>
      <c r="BU7418" s="15"/>
      <c r="BV7418" s="18">
        <v>5760</v>
      </c>
      <c r="BW7418" s="15" t="s">
        <v>126</v>
      </c>
      <c r="BX7418" s="15">
        <v>90369</v>
      </c>
      <c r="BY7418" s="15">
        <v>91279</v>
      </c>
      <c r="BZ7418" s="15">
        <v>2021107201</v>
      </c>
      <c r="CA7418" s="15" t="s">
        <v>110</v>
      </c>
      <c r="CB7418" s="15" t="s">
        <v>111</v>
      </c>
      <c r="CC7418" s="15" t="s">
        <v>112</v>
      </c>
      <c r="CD7418" s="15" t="s">
        <v>111</v>
      </c>
      <c r="CE7418" s="15" t="s">
        <v>111</v>
      </c>
      <c r="CF7418" s="15">
        <v>1</v>
      </c>
      <c r="CG7418" s="15" t="s">
        <v>113</v>
      </c>
      <c r="CH7418" s="16">
        <v>44627</v>
      </c>
      <c r="CI7418" s="15" t="s">
        <v>97</v>
      </c>
      <c r="CJ7418" s="18">
        <v>0</v>
      </c>
      <c r="CK7418" s="18">
        <v>0</v>
      </c>
      <c r="CL7418" s="18">
        <v>0</v>
      </c>
      <c r="CM7418" s="18">
        <v>0</v>
      </c>
      <c r="CN7418" s="18">
        <v>0</v>
      </c>
      <c r="CO7418" s="18">
        <v>0</v>
      </c>
    </row>
    <row r="7419" spans="1:93" ht="14.1">
      <c r="A7419" s="15">
        <v>1200</v>
      </c>
      <c r="B7419" s="15">
        <v>1950010434</v>
      </c>
      <c r="C7419" s="15">
        <v>50036435</v>
      </c>
      <c r="D7419" s="15">
        <v>2021109286</v>
      </c>
      <c r="E7419" s="15">
        <v>4</v>
      </c>
      <c r="F7419" s="16">
        <v>44630</v>
      </c>
      <c r="G7419" s="16">
        <v>44634</v>
      </c>
      <c r="H7419" s="16" t="str">
        <f t="shared" si="360"/>
        <v>Mar</v>
      </c>
      <c r="I7419" s="15" t="s">
        <v>7050</v>
      </c>
      <c r="J7419" s="15">
        <v>101</v>
      </c>
      <c r="K7419" s="15" t="s">
        <v>91</v>
      </c>
      <c r="L7419" s="15"/>
      <c r="M7419" s="15"/>
      <c r="N7419" s="15"/>
      <c r="O7419" s="15"/>
      <c r="P7419" s="15"/>
      <c r="Q7419" s="15" t="s">
        <v>92</v>
      </c>
      <c r="R7419" s="15"/>
      <c r="S7419" s="15" t="b">
        <f t="shared" si="361"/>
        <v>1</v>
      </c>
      <c r="T7419" s="15" t="s">
        <v>686</v>
      </c>
      <c r="U7419" s="15" t="e">
        <f>VLOOKUP(T7419,'[10]More than 180'!$D$7:$D$48,1,0)</f>
        <v>#N/A</v>
      </c>
      <c r="V7419" s="15" t="s">
        <v>1880</v>
      </c>
      <c r="W7419" s="17" t="s">
        <v>95</v>
      </c>
      <c r="X7419" s="18">
        <v>24030</v>
      </c>
      <c r="Y7419" s="15">
        <v>92400094</v>
      </c>
      <c r="Z7419" s="19">
        <v>30</v>
      </c>
      <c r="AA7419" s="15" t="s">
        <v>96</v>
      </c>
      <c r="AB7419" s="16">
        <v>44630</v>
      </c>
      <c r="AC7419" s="18">
        <v>24030</v>
      </c>
      <c r="AD7419" s="18"/>
      <c r="AE7419" s="18">
        <f t="shared" si="362"/>
        <v>801</v>
      </c>
      <c r="AF7419" s="18">
        <v>0</v>
      </c>
      <c r="AG7419" s="18">
        <v>0</v>
      </c>
      <c r="AH7419" s="18">
        <v>2883.6</v>
      </c>
      <c r="AI7419" s="18">
        <v>0</v>
      </c>
      <c r="AJ7419" s="18">
        <v>26913.43</v>
      </c>
      <c r="AK7419" s="15">
        <v>101</v>
      </c>
      <c r="AL7419" s="15">
        <v>10</v>
      </c>
      <c r="AM7419" s="15" t="s">
        <v>97</v>
      </c>
      <c r="AN7419" s="15">
        <v>44151000</v>
      </c>
      <c r="AO7419" s="15" t="s">
        <v>156</v>
      </c>
      <c r="AP7419" s="15">
        <v>4</v>
      </c>
      <c r="AQ7419" s="15">
        <v>2021629551</v>
      </c>
      <c r="AR7419" s="15">
        <v>51025277</v>
      </c>
      <c r="AS7419" s="15">
        <v>50036435</v>
      </c>
      <c r="AT7419" s="16">
        <v>44630</v>
      </c>
      <c r="AU7419" s="15">
        <v>270</v>
      </c>
      <c r="AV7419" s="15" t="s">
        <v>99</v>
      </c>
      <c r="AW7419" s="15">
        <v>9000</v>
      </c>
      <c r="AX7419" s="15" t="s">
        <v>119</v>
      </c>
      <c r="AY7419" s="15" t="s">
        <v>120</v>
      </c>
      <c r="AZ7419" s="15">
        <v>1000</v>
      </c>
      <c r="BA7419" s="15">
        <v>103470</v>
      </c>
      <c r="BB7419" s="15" t="s">
        <v>686</v>
      </c>
      <c r="BC7419" s="15" t="s">
        <v>687</v>
      </c>
      <c r="BD7419" s="15">
        <v>27</v>
      </c>
      <c r="BE7419" s="15" t="s">
        <v>103</v>
      </c>
      <c r="BF7419" s="15" t="s">
        <v>688</v>
      </c>
      <c r="BG7419" s="15" t="s">
        <v>150</v>
      </c>
      <c r="BH7419" s="15" t="s">
        <v>151</v>
      </c>
      <c r="BI7419" s="15">
        <v>3050</v>
      </c>
      <c r="BJ7419" s="15" t="s">
        <v>185</v>
      </c>
      <c r="BK7419" s="15">
        <v>1200</v>
      </c>
      <c r="BL7419" s="15">
        <v>1258</v>
      </c>
      <c r="BM7419" s="19">
        <v>70</v>
      </c>
      <c r="BN7419" s="15" t="s">
        <v>96</v>
      </c>
      <c r="BO7419" s="20">
        <v>24030</v>
      </c>
      <c r="BP7419" s="20"/>
      <c r="BQ7419" s="20"/>
      <c r="BR7419" s="15" t="s">
        <v>108</v>
      </c>
      <c r="BS7419" s="15"/>
      <c r="BT7419" s="15"/>
      <c r="BU7419" s="15"/>
      <c r="BV7419" s="18">
        <v>2883.43</v>
      </c>
      <c r="BW7419" s="15" t="s">
        <v>126</v>
      </c>
      <c r="BX7419" s="15">
        <v>90010</v>
      </c>
      <c r="BY7419" s="15">
        <v>90154</v>
      </c>
      <c r="BZ7419" s="15">
        <v>2021106517</v>
      </c>
      <c r="CA7419" s="15" t="s">
        <v>160</v>
      </c>
      <c r="CB7419" s="15" t="s">
        <v>161</v>
      </c>
      <c r="CC7419" s="15" t="s">
        <v>112</v>
      </c>
      <c r="CD7419" s="15" t="s">
        <v>161</v>
      </c>
      <c r="CE7419" s="15" t="s">
        <v>161</v>
      </c>
      <c r="CF7419" s="15">
        <v>4</v>
      </c>
      <c r="CG7419" s="15" t="s">
        <v>113</v>
      </c>
      <c r="CH7419" s="16">
        <v>44625</v>
      </c>
      <c r="CI7419" s="15" t="s">
        <v>97</v>
      </c>
      <c r="CJ7419" s="18">
        <v>0</v>
      </c>
      <c r="CK7419" s="18">
        <v>0</v>
      </c>
      <c r="CL7419" s="18">
        <v>0</v>
      </c>
      <c r="CM7419" s="18">
        <v>0</v>
      </c>
      <c r="CN7419" s="18">
        <v>0</v>
      </c>
      <c r="CO7419" s="18">
        <v>0</v>
      </c>
    </row>
    <row r="7420" spans="1:93" ht="14.1">
      <c r="A7420" s="15">
        <v>1200</v>
      </c>
      <c r="B7420" s="15">
        <v>1950012188</v>
      </c>
      <c r="C7420" s="15">
        <v>50037773</v>
      </c>
      <c r="D7420" s="15">
        <v>2021109851</v>
      </c>
      <c r="E7420" s="15">
        <v>2</v>
      </c>
      <c r="F7420" s="16">
        <v>44644</v>
      </c>
      <c r="G7420" s="16">
        <v>44644</v>
      </c>
      <c r="H7420" s="16" t="str">
        <f t="shared" si="360"/>
        <v>Mar</v>
      </c>
      <c r="I7420" s="15">
        <v>503</v>
      </c>
      <c r="J7420" s="15">
        <v>101</v>
      </c>
      <c r="K7420" s="15" t="s">
        <v>91</v>
      </c>
      <c r="L7420" s="15"/>
      <c r="M7420" s="15"/>
      <c r="N7420" s="15"/>
      <c r="O7420" s="15"/>
      <c r="P7420" s="15"/>
      <c r="Q7420" s="15" t="s">
        <v>92</v>
      </c>
      <c r="R7420" s="15"/>
      <c r="S7420" s="15" t="b">
        <f t="shared" si="361"/>
        <v>1</v>
      </c>
      <c r="T7420" s="15" t="s">
        <v>6021</v>
      </c>
      <c r="U7420" s="15" t="e">
        <f>VLOOKUP(T7420,'[10]More than 180'!$D$7:$D$48,1,0)</f>
        <v>#N/A</v>
      </c>
      <c r="V7420" s="15" t="s">
        <v>7051</v>
      </c>
      <c r="W7420" s="17" t="s">
        <v>95</v>
      </c>
      <c r="X7420" s="18">
        <v>31500</v>
      </c>
      <c r="Y7420" s="15">
        <v>92309172</v>
      </c>
      <c r="Z7420" s="19">
        <v>2</v>
      </c>
      <c r="AA7420" s="15" t="s">
        <v>96</v>
      </c>
      <c r="AB7420" s="16">
        <v>44644</v>
      </c>
      <c r="AC7420" s="18">
        <v>31500</v>
      </c>
      <c r="AD7420" s="18"/>
      <c r="AE7420" s="18">
        <f t="shared" si="362"/>
        <v>15750</v>
      </c>
      <c r="AF7420" s="18">
        <v>2835</v>
      </c>
      <c r="AG7420" s="18">
        <v>2835</v>
      </c>
      <c r="AH7420" s="18">
        <v>0</v>
      </c>
      <c r="AI7420" s="18">
        <v>0</v>
      </c>
      <c r="AJ7420" s="18">
        <v>37170</v>
      </c>
      <c r="AK7420" s="15">
        <v>101</v>
      </c>
      <c r="AL7420" s="15">
        <v>20</v>
      </c>
      <c r="AM7420" s="15" t="s">
        <v>97</v>
      </c>
      <c r="AN7420" s="15">
        <v>84311090</v>
      </c>
      <c r="AO7420" s="15" t="s">
        <v>156</v>
      </c>
      <c r="AP7420" s="15">
        <v>2</v>
      </c>
      <c r="AQ7420" s="15">
        <v>2021631313</v>
      </c>
      <c r="AR7420" s="15">
        <v>51026846</v>
      </c>
      <c r="AS7420" s="15">
        <v>50037773</v>
      </c>
      <c r="AT7420" s="16">
        <v>44644</v>
      </c>
      <c r="AU7420" s="15" t="s">
        <v>7052</v>
      </c>
      <c r="AV7420" s="15" t="s">
        <v>99</v>
      </c>
      <c r="AW7420" s="15">
        <v>9000</v>
      </c>
      <c r="AX7420" s="15" t="s">
        <v>130</v>
      </c>
      <c r="AY7420" s="15" t="s">
        <v>131</v>
      </c>
      <c r="AZ7420" s="15">
        <v>1000</v>
      </c>
      <c r="BA7420" s="15">
        <v>102222</v>
      </c>
      <c r="BB7420" s="15" t="s">
        <v>6021</v>
      </c>
      <c r="BC7420" s="15" t="s">
        <v>6023</v>
      </c>
      <c r="BD7420" s="15">
        <v>36</v>
      </c>
      <c r="BE7420" s="15" t="s">
        <v>158</v>
      </c>
      <c r="BF7420" s="15" t="s">
        <v>6024</v>
      </c>
      <c r="BG7420" s="15" t="s">
        <v>105</v>
      </c>
      <c r="BH7420" s="15" t="s">
        <v>106</v>
      </c>
      <c r="BI7420" s="15">
        <v>3040</v>
      </c>
      <c r="BJ7420" s="15" t="s">
        <v>107</v>
      </c>
      <c r="BK7420" s="15">
        <v>1200</v>
      </c>
      <c r="BL7420" s="15">
        <v>1210</v>
      </c>
      <c r="BM7420" s="19">
        <v>2</v>
      </c>
      <c r="BN7420" s="15" t="s">
        <v>96</v>
      </c>
      <c r="BO7420" s="20">
        <v>31500</v>
      </c>
      <c r="BP7420" s="20"/>
      <c r="BQ7420" s="20"/>
      <c r="BR7420" s="15" t="s">
        <v>108</v>
      </c>
      <c r="BS7420" s="15"/>
      <c r="BT7420" s="15"/>
      <c r="BU7420" s="15"/>
      <c r="BV7420" s="18">
        <v>5670</v>
      </c>
      <c r="BW7420" s="15" t="s">
        <v>126</v>
      </c>
      <c r="BX7420" s="15">
        <v>90383</v>
      </c>
      <c r="BY7420" s="15">
        <v>90977</v>
      </c>
      <c r="BZ7420" s="15">
        <v>2021106734</v>
      </c>
      <c r="CA7420" s="15" t="s">
        <v>160</v>
      </c>
      <c r="CB7420" s="15" t="s">
        <v>111</v>
      </c>
      <c r="CC7420" s="15" t="s">
        <v>112</v>
      </c>
      <c r="CD7420" s="15" t="s">
        <v>111</v>
      </c>
      <c r="CE7420" s="15" t="s">
        <v>111</v>
      </c>
      <c r="CF7420" s="15">
        <v>2</v>
      </c>
      <c r="CG7420" s="15" t="s">
        <v>113</v>
      </c>
      <c r="CH7420" s="16">
        <v>44599</v>
      </c>
      <c r="CI7420" s="15" t="s">
        <v>97</v>
      </c>
      <c r="CJ7420" s="18">
        <v>0</v>
      </c>
      <c r="CK7420" s="18">
        <v>0</v>
      </c>
      <c r="CL7420" s="18">
        <v>0</v>
      </c>
      <c r="CM7420" s="18">
        <v>0</v>
      </c>
      <c r="CN7420" s="18">
        <v>0</v>
      </c>
      <c r="CO7420" s="18">
        <v>0</v>
      </c>
    </row>
    <row r="7421" spans="1:93" ht="14.1">
      <c r="A7421" s="15">
        <v>1200</v>
      </c>
      <c r="B7421" s="15">
        <v>1950012637</v>
      </c>
      <c r="C7421" s="15">
        <v>50038133</v>
      </c>
      <c r="D7421" s="15">
        <v>2021111525</v>
      </c>
      <c r="E7421" s="15">
        <v>2</v>
      </c>
      <c r="F7421" s="16">
        <v>44646</v>
      </c>
      <c r="G7421" s="16">
        <v>44647</v>
      </c>
      <c r="H7421" s="16" t="str">
        <f t="shared" si="360"/>
        <v>Mar</v>
      </c>
      <c r="I7421" s="15" t="s">
        <v>7053</v>
      </c>
      <c r="J7421" s="15">
        <v>101</v>
      </c>
      <c r="K7421" s="15" t="s">
        <v>91</v>
      </c>
      <c r="L7421" s="15"/>
      <c r="M7421" s="15"/>
      <c r="N7421" s="15"/>
      <c r="O7421" s="15"/>
      <c r="P7421" s="15"/>
      <c r="Q7421" s="15" t="s">
        <v>92</v>
      </c>
      <c r="R7421" s="15"/>
      <c r="S7421" s="15" t="b">
        <f t="shared" si="361"/>
        <v>1</v>
      </c>
      <c r="T7421" s="15" t="s">
        <v>379</v>
      </c>
      <c r="U7421" s="15" t="e">
        <f>VLOOKUP(T7421,'[10]More than 180'!$D$7:$D$48,1,0)</f>
        <v>#N/A</v>
      </c>
      <c r="V7421" s="15" t="s">
        <v>1121</v>
      </c>
      <c r="W7421" s="17" t="s">
        <v>95</v>
      </c>
      <c r="X7421" s="18">
        <v>31500</v>
      </c>
      <c r="Y7421" s="15">
        <v>92100178</v>
      </c>
      <c r="Z7421" s="19">
        <v>300</v>
      </c>
      <c r="AA7421" s="15" t="s">
        <v>229</v>
      </c>
      <c r="AB7421" s="16">
        <v>44646</v>
      </c>
      <c r="AC7421" s="18">
        <v>31500</v>
      </c>
      <c r="AD7421" s="18"/>
      <c r="AE7421" s="18">
        <f t="shared" si="362"/>
        <v>105</v>
      </c>
      <c r="AF7421" s="18">
        <v>2835</v>
      </c>
      <c r="AG7421" s="18">
        <v>2835</v>
      </c>
      <c r="AH7421" s="18">
        <v>0</v>
      </c>
      <c r="AI7421" s="18">
        <v>0</v>
      </c>
      <c r="AJ7421" s="18">
        <v>37170</v>
      </c>
      <c r="AK7421" s="15">
        <v>101</v>
      </c>
      <c r="AL7421" s="15">
        <v>20</v>
      </c>
      <c r="AM7421" s="15" t="s">
        <v>97</v>
      </c>
      <c r="AN7421" s="15">
        <v>7229</v>
      </c>
      <c r="AO7421" s="15" t="s">
        <v>156</v>
      </c>
      <c r="AP7421" s="15">
        <v>2</v>
      </c>
      <c r="AQ7421" s="15">
        <v>2021631512</v>
      </c>
      <c r="AR7421" s="15">
        <v>51027012</v>
      </c>
      <c r="AS7421" s="15">
        <v>50038133</v>
      </c>
      <c r="AT7421" s="16">
        <v>44646</v>
      </c>
      <c r="AU7421" s="15">
        <v>6081</v>
      </c>
      <c r="AV7421" s="15" t="s">
        <v>99</v>
      </c>
      <c r="AW7421" s="15">
        <v>9000</v>
      </c>
      <c r="AX7421" s="15" t="s">
        <v>119</v>
      </c>
      <c r="AY7421" s="15" t="s">
        <v>120</v>
      </c>
      <c r="AZ7421" s="15">
        <v>1000</v>
      </c>
      <c r="BA7421" s="15">
        <v>102130</v>
      </c>
      <c r="BB7421" s="15" t="s">
        <v>379</v>
      </c>
      <c r="BC7421" s="15" t="s">
        <v>381</v>
      </c>
      <c r="BD7421" s="15">
        <v>36</v>
      </c>
      <c r="BE7421" s="15" t="s">
        <v>158</v>
      </c>
      <c r="BF7421" s="15" t="s">
        <v>382</v>
      </c>
      <c r="BG7421" s="15" t="s">
        <v>143</v>
      </c>
      <c r="BH7421" s="15" t="s">
        <v>144</v>
      </c>
      <c r="BI7421" s="15">
        <v>3030</v>
      </c>
      <c r="BJ7421" s="15" t="s">
        <v>125</v>
      </c>
      <c r="BK7421" s="15">
        <v>1200</v>
      </c>
      <c r="BL7421" s="15">
        <v>1210</v>
      </c>
      <c r="BM7421" s="19">
        <v>300</v>
      </c>
      <c r="BN7421" s="15" t="s">
        <v>229</v>
      </c>
      <c r="BO7421" s="20">
        <v>31500</v>
      </c>
      <c r="BP7421" s="20"/>
      <c r="BQ7421" s="20"/>
      <c r="BR7421" s="15" t="s">
        <v>108</v>
      </c>
      <c r="BS7421" s="15"/>
      <c r="BT7421" s="15"/>
      <c r="BU7421" s="15"/>
      <c r="BV7421" s="18">
        <v>5670</v>
      </c>
      <c r="BW7421" s="15" t="s">
        <v>126</v>
      </c>
      <c r="BX7421" s="15">
        <v>90010</v>
      </c>
      <c r="BY7421" s="15">
        <v>92510</v>
      </c>
      <c r="BZ7421" s="15">
        <v>2021107870</v>
      </c>
      <c r="CA7421" s="15" t="s">
        <v>160</v>
      </c>
      <c r="CB7421" s="15" t="s">
        <v>111</v>
      </c>
      <c r="CC7421" s="15" t="s">
        <v>112</v>
      </c>
      <c r="CD7421" s="15" t="s">
        <v>161</v>
      </c>
      <c r="CE7421" s="15" t="s">
        <v>161</v>
      </c>
      <c r="CF7421" s="15">
        <v>2</v>
      </c>
      <c r="CG7421" s="15" t="s">
        <v>113</v>
      </c>
      <c r="CH7421" s="16">
        <v>44661</v>
      </c>
      <c r="CI7421" s="15" t="s">
        <v>97</v>
      </c>
      <c r="CJ7421" s="18">
        <v>0</v>
      </c>
      <c r="CK7421" s="18">
        <v>0</v>
      </c>
      <c r="CL7421" s="18">
        <v>0</v>
      </c>
      <c r="CM7421" s="18">
        <v>0</v>
      </c>
      <c r="CN7421" s="18">
        <v>0</v>
      </c>
      <c r="CO7421" s="18">
        <v>0</v>
      </c>
    </row>
    <row r="7422" spans="1:93" ht="14.1">
      <c r="A7422" s="15">
        <v>1500</v>
      </c>
      <c r="B7422" s="15">
        <v>1950009949</v>
      </c>
      <c r="C7422" s="15">
        <v>50036056</v>
      </c>
      <c r="D7422" s="15">
        <v>2021110735</v>
      </c>
      <c r="E7422" s="15">
        <v>2</v>
      </c>
      <c r="F7422" s="16">
        <v>44630</v>
      </c>
      <c r="G7422" s="16">
        <v>44630</v>
      </c>
      <c r="H7422" s="16" t="str">
        <f t="shared" si="360"/>
        <v>Mar</v>
      </c>
      <c r="I7422" s="15" t="s">
        <v>7054</v>
      </c>
      <c r="J7422" s="15">
        <v>101</v>
      </c>
      <c r="K7422" s="15" t="s">
        <v>91</v>
      </c>
      <c r="L7422" s="15"/>
      <c r="M7422" s="15"/>
      <c r="N7422" s="15"/>
      <c r="O7422" s="15"/>
      <c r="P7422" s="15"/>
      <c r="Q7422" s="15" t="s">
        <v>92</v>
      </c>
      <c r="R7422" s="15"/>
      <c r="S7422" s="15" t="b">
        <f t="shared" si="361"/>
        <v>1</v>
      </c>
      <c r="T7422" s="15" t="s">
        <v>879</v>
      </c>
      <c r="U7422" s="15" t="e">
        <f>VLOOKUP(T7422,'[10]More than 180'!$D$7:$D$48,1,0)</f>
        <v>#N/A</v>
      </c>
      <c r="V7422" s="15" t="s">
        <v>7055</v>
      </c>
      <c r="W7422" s="17" t="s">
        <v>95</v>
      </c>
      <c r="X7422" s="18">
        <v>31400</v>
      </c>
      <c r="Y7422" s="15">
        <v>92108854</v>
      </c>
      <c r="Z7422" s="19">
        <v>40</v>
      </c>
      <c r="AA7422" s="15" t="s">
        <v>96</v>
      </c>
      <c r="AB7422" s="16">
        <v>44630</v>
      </c>
      <c r="AC7422" s="18">
        <v>31400</v>
      </c>
      <c r="AD7422" s="18"/>
      <c r="AE7422" s="18">
        <f t="shared" si="362"/>
        <v>785</v>
      </c>
      <c r="AF7422" s="18">
        <v>2826</v>
      </c>
      <c r="AG7422" s="18">
        <v>2826</v>
      </c>
      <c r="AH7422" s="18">
        <v>0</v>
      </c>
      <c r="AI7422" s="18">
        <v>0</v>
      </c>
      <c r="AJ7422" s="18">
        <v>37052</v>
      </c>
      <c r="AK7422" s="15">
        <v>101</v>
      </c>
      <c r="AL7422" s="15">
        <v>20</v>
      </c>
      <c r="AM7422" s="15" t="s">
        <v>97</v>
      </c>
      <c r="AN7422" s="15">
        <v>82090010</v>
      </c>
      <c r="AO7422" s="15" t="s">
        <v>98</v>
      </c>
      <c r="AP7422" s="15">
        <v>2</v>
      </c>
      <c r="AQ7422" s="15">
        <v>2021629086</v>
      </c>
      <c r="AR7422" s="15">
        <v>51024870</v>
      </c>
      <c r="AS7422" s="15">
        <v>50036056</v>
      </c>
      <c r="AT7422" s="16">
        <v>44630</v>
      </c>
      <c r="AU7422" s="15" t="s">
        <v>7054</v>
      </c>
      <c r="AV7422" s="15" t="s">
        <v>99</v>
      </c>
      <c r="AW7422" s="15">
        <v>9000</v>
      </c>
      <c r="AX7422" s="15" t="s">
        <v>119</v>
      </c>
      <c r="AY7422" s="15" t="s">
        <v>120</v>
      </c>
      <c r="AZ7422" s="15">
        <v>1000</v>
      </c>
      <c r="BA7422" s="15">
        <v>102686</v>
      </c>
      <c r="BB7422" s="15" t="s">
        <v>879</v>
      </c>
      <c r="BC7422" s="15" t="s">
        <v>881</v>
      </c>
      <c r="BD7422" s="15">
        <v>27</v>
      </c>
      <c r="BE7422" s="15" t="s">
        <v>103</v>
      </c>
      <c r="BF7422" s="15" t="s">
        <v>882</v>
      </c>
      <c r="BG7422" s="15" t="s">
        <v>321</v>
      </c>
      <c r="BH7422" s="15" t="s">
        <v>322</v>
      </c>
      <c r="BI7422" s="15">
        <v>3030</v>
      </c>
      <c r="BJ7422" s="15" t="s">
        <v>125</v>
      </c>
      <c r="BK7422" s="15">
        <v>1500</v>
      </c>
      <c r="BL7422" s="15" t="s">
        <v>97</v>
      </c>
      <c r="BM7422" s="19">
        <v>40</v>
      </c>
      <c r="BN7422" s="15" t="s">
        <v>96</v>
      </c>
      <c r="BO7422" s="20">
        <v>31400</v>
      </c>
      <c r="BP7422" s="20"/>
      <c r="BQ7422" s="20"/>
      <c r="BR7422" s="15" t="s">
        <v>108</v>
      </c>
      <c r="BS7422" s="15"/>
      <c r="BT7422" s="15"/>
      <c r="BU7422" s="15"/>
      <c r="BV7422" s="18">
        <v>5652</v>
      </c>
      <c r="BW7422" s="15" t="s">
        <v>126</v>
      </c>
      <c r="BX7422" s="15">
        <v>90369</v>
      </c>
      <c r="BY7422" s="15">
        <v>91226</v>
      </c>
      <c r="BZ7422" s="15">
        <v>2021107404</v>
      </c>
      <c r="CA7422" s="15" t="s">
        <v>110</v>
      </c>
      <c r="CB7422" s="15" t="s">
        <v>111</v>
      </c>
      <c r="CC7422" s="15" t="s">
        <v>112</v>
      </c>
      <c r="CD7422" s="15" t="s">
        <v>111</v>
      </c>
      <c r="CE7422" s="15" t="s">
        <v>111</v>
      </c>
      <c r="CF7422" s="15">
        <v>2</v>
      </c>
      <c r="CG7422" s="15" t="s">
        <v>113</v>
      </c>
      <c r="CH7422" s="16">
        <v>44638</v>
      </c>
      <c r="CI7422" s="15" t="s">
        <v>97</v>
      </c>
      <c r="CJ7422" s="18">
        <v>0</v>
      </c>
      <c r="CK7422" s="18">
        <v>0</v>
      </c>
      <c r="CL7422" s="18">
        <v>0</v>
      </c>
      <c r="CM7422" s="18">
        <v>0</v>
      </c>
      <c r="CN7422" s="18">
        <v>0</v>
      </c>
      <c r="CO7422" s="18">
        <v>0</v>
      </c>
    </row>
    <row r="7423" spans="1:93" ht="14.1">
      <c r="A7423" s="15">
        <v>1200</v>
      </c>
      <c r="B7423" s="15">
        <v>1950012865</v>
      </c>
      <c r="C7423" s="15">
        <v>50038321</v>
      </c>
      <c r="D7423" s="15">
        <v>2021111079</v>
      </c>
      <c r="E7423" s="15">
        <v>6</v>
      </c>
      <c r="F7423" s="16">
        <v>44642</v>
      </c>
      <c r="G7423" s="16">
        <v>44648</v>
      </c>
      <c r="H7423" s="16" t="str">
        <f t="shared" si="360"/>
        <v>Mar</v>
      </c>
      <c r="I7423" s="15" t="s">
        <v>6781</v>
      </c>
      <c r="J7423" s="15">
        <v>101</v>
      </c>
      <c r="K7423" s="15" t="s">
        <v>91</v>
      </c>
      <c r="L7423" s="15"/>
      <c r="M7423" s="15"/>
      <c r="N7423" s="15"/>
      <c r="O7423" s="15"/>
      <c r="P7423" s="15"/>
      <c r="Q7423" s="15" t="s">
        <v>92</v>
      </c>
      <c r="R7423" s="15"/>
      <c r="S7423" s="15" t="b">
        <f t="shared" si="361"/>
        <v>1</v>
      </c>
      <c r="T7423" s="15" t="s">
        <v>288</v>
      </c>
      <c r="U7423" s="15" t="e">
        <f>VLOOKUP(T7423,'[10]More than 180'!$D$7:$D$48,1,0)</f>
        <v>#N/A</v>
      </c>
      <c r="V7423" s="15" t="s">
        <v>384</v>
      </c>
      <c r="W7423" s="17" t="s">
        <v>95</v>
      </c>
      <c r="X7423" s="18">
        <v>31350</v>
      </c>
      <c r="Y7423" s="15">
        <v>92300413</v>
      </c>
      <c r="Z7423" s="19">
        <v>300</v>
      </c>
      <c r="AA7423" s="15" t="s">
        <v>164</v>
      </c>
      <c r="AB7423" s="16">
        <v>44642</v>
      </c>
      <c r="AC7423" s="18">
        <v>31350</v>
      </c>
      <c r="AD7423" s="18"/>
      <c r="AE7423" s="18">
        <f t="shared" si="362"/>
        <v>104.5</v>
      </c>
      <c r="AF7423" s="18">
        <v>0</v>
      </c>
      <c r="AG7423" s="18">
        <v>0</v>
      </c>
      <c r="AH7423" s="18">
        <v>5643</v>
      </c>
      <c r="AI7423" s="18">
        <v>0</v>
      </c>
      <c r="AJ7423" s="18">
        <v>36993</v>
      </c>
      <c r="AK7423" s="15">
        <v>101</v>
      </c>
      <c r="AL7423" s="15">
        <v>60</v>
      </c>
      <c r="AM7423" s="15" t="s">
        <v>97</v>
      </c>
      <c r="AN7423" s="15">
        <v>271099</v>
      </c>
      <c r="AO7423" s="15" t="s">
        <v>156</v>
      </c>
      <c r="AP7423" s="15">
        <v>6</v>
      </c>
      <c r="AQ7423" s="15">
        <v>2021631440</v>
      </c>
      <c r="AR7423" s="15">
        <v>51026951</v>
      </c>
      <c r="AS7423" s="15">
        <v>50038321</v>
      </c>
      <c r="AT7423" s="16">
        <v>44642</v>
      </c>
      <c r="AU7423" s="15" t="s">
        <v>6781</v>
      </c>
      <c r="AV7423" s="15" t="s">
        <v>99</v>
      </c>
      <c r="AW7423" s="15">
        <v>9000</v>
      </c>
      <c r="AX7423" s="15" t="s">
        <v>119</v>
      </c>
      <c r="AY7423" s="15" t="s">
        <v>120</v>
      </c>
      <c r="AZ7423" s="15">
        <v>1000</v>
      </c>
      <c r="BA7423" s="15">
        <v>102041</v>
      </c>
      <c r="BB7423" s="15" t="s">
        <v>288</v>
      </c>
      <c r="BC7423" s="15" t="s">
        <v>291</v>
      </c>
      <c r="BD7423" s="15">
        <v>27</v>
      </c>
      <c r="BE7423" s="15" t="s">
        <v>103</v>
      </c>
      <c r="BF7423" s="15" t="s">
        <v>292</v>
      </c>
      <c r="BG7423" s="15" t="s">
        <v>132</v>
      </c>
      <c r="BH7423" s="15" t="s">
        <v>133</v>
      </c>
      <c r="BI7423" s="15">
        <v>3040</v>
      </c>
      <c r="BJ7423" s="15" t="s">
        <v>107</v>
      </c>
      <c r="BK7423" s="15">
        <v>1200</v>
      </c>
      <c r="BL7423" s="15">
        <v>1258</v>
      </c>
      <c r="BM7423" s="19">
        <v>300</v>
      </c>
      <c r="BN7423" s="15" t="s">
        <v>164</v>
      </c>
      <c r="BO7423" s="20">
        <v>31350</v>
      </c>
      <c r="BP7423" s="20"/>
      <c r="BQ7423" s="20"/>
      <c r="BR7423" s="15" t="s">
        <v>108</v>
      </c>
      <c r="BS7423" s="15"/>
      <c r="BT7423" s="15"/>
      <c r="BU7423" s="15"/>
      <c r="BV7423" s="18">
        <v>5643</v>
      </c>
      <c r="BW7423" s="15" t="s">
        <v>126</v>
      </c>
      <c r="BX7423" s="15">
        <v>90010</v>
      </c>
      <c r="BY7423" s="15">
        <v>90154</v>
      </c>
      <c r="BZ7423" s="15">
        <v>2021107738</v>
      </c>
      <c r="CA7423" s="15" t="s">
        <v>110</v>
      </c>
      <c r="CB7423" s="15" t="s">
        <v>111</v>
      </c>
      <c r="CC7423" s="15" t="s">
        <v>112</v>
      </c>
      <c r="CD7423" s="15" t="s">
        <v>111</v>
      </c>
      <c r="CE7423" s="15" t="s">
        <v>111</v>
      </c>
      <c r="CF7423" s="15">
        <v>6</v>
      </c>
      <c r="CG7423" s="15" t="s">
        <v>113</v>
      </c>
      <c r="CH7423" s="16">
        <v>44649</v>
      </c>
      <c r="CI7423" s="15" t="s">
        <v>97</v>
      </c>
      <c r="CJ7423" s="18">
        <v>0</v>
      </c>
      <c r="CK7423" s="18">
        <v>0</v>
      </c>
      <c r="CL7423" s="18">
        <v>0</v>
      </c>
      <c r="CM7423" s="18">
        <v>0</v>
      </c>
      <c r="CN7423" s="18">
        <v>0</v>
      </c>
      <c r="CO7423" s="18">
        <v>0</v>
      </c>
    </row>
    <row r="7424" spans="1:93" ht="14.1">
      <c r="A7424" s="15">
        <v>1200</v>
      </c>
      <c r="B7424" s="15">
        <v>1950009441</v>
      </c>
      <c r="C7424" s="15">
        <v>50035633</v>
      </c>
      <c r="D7424" s="15">
        <v>2021110572</v>
      </c>
      <c r="E7424" s="15">
        <v>2</v>
      </c>
      <c r="F7424" s="16">
        <v>44625</v>
      </c>
      <c r="G7424" s="16">
        <v>44628</v>
      </c>
      <c r="H7424" s="16" t="str">
        <f t="shared" si="360"/>
        <v>Mar</v>
      </c>
      <c r="I7424" s="15" t="s">
        <v>6996</v>
      </c>
      <c r="J7424" s="15">
        <v>101</v>
      </c>
      <c r="K7424" s="15" t="s">
        <v>91</v>
      </c>
      <c r="L7424" s="15"/>
      <c r="M7424" s="15"/>
      <c r="N7424" s="15"/>
      <c r="O7424" s="15"/>
      <c r="P7424" s="15"/>
      <c r="Q7424" s="15" t="s">
        <v>92</v>
      </c>
      <c r="R7424" s="15"/>
      <c r="S7424" s="15" t="b">
        <f t="shared" si="361"/>
        <v>1</v>
      </c>
      <c r="T7424" s="15" t="s">
        <v>1117</v>
      </c>
      <c r="U7424" s="15" t="e">
        <f>VLOOKUP(T7424,'[10]More than 180'!$D$7:$D$48,1,0)</f>
        <v>#N/A</v>
      </c>
      <c r="V7424" s="15" t="s">
        <v>1121</v>
      </c>
      <c r="W7424" s="17" t="s">
        <v>95</v>
      </c>
      <c r="X7424" s="18">
        <v>31200</v>
      </c>
      <c r="Y7424" s="15">
        <v>92100178</v>
      </c>
      <c r="Z7424" s="19">
        <v>300</v>
      </c>
      <c r="AA7424" s="15" t="s">
        <v>229</v>
      </c>
      <c r="AB7424" s="16">
        <v>44625</v>
      </c>
      <c r="AC7424" s="18">
        <v>31200</v>
      </c>
      <c r="AD7424" s="18"/>
      <c r="AE7424" s="18">
        <f t="shared" si="362"/>
        <v>104</v>
      </c>
      <c r="AF7424" s="18">
        <v>2808</v>
      </c>
      <c r="AG7424" s="18">
        <v>2808</v>
      </c>
      <c r="AH7424" s="18">
        <v>0</v>
      </c>
      <c r="AI7424" s="18">
        <v>0</v>
      </c>
      <c r="AJ7424" s="18">
        <v>36816</v>
      </c>
      <c r="AK7424" s="15">
        <v>101</v>
      </c>
      <c r="AL7424" s="15">
        <v>20</v>
      </c>
      <c r="AM7424" s="15" t="s">
        <v>97</v>
      </c>
      <c r="AN7424" s="15">
        <v>7229</v>
      </c>
      <c r="AO7424" s="15" t="s">
        <v>156</v>
      </c>
      <c r="AP7424" s="15">
        <v>2</v>
      </c>
      <c r="AQ7424" s="15">
        <v>2021628945</v>
      </c>
      <c r="AR7424" s="15">
        <v>51024776</v>
      </c>
      <c r="AS7424" s="15">
        <v>50035633</v>
      </c>
      <c r="AT7424" s="16">
        <v>44625</v>
      </c>
      <c r="AU7424" s="15" t="s">
        <v>6996</v>
      </c>
      <c r="AV7424" s="15" t="s">
        <v>99</v>
      </c>
      <c r="AW7424" s="15">
        <v>9000</v>
      </c>
      <c r="AX7424" s="15" t="s">
        <v>119</v>
      </c>
      <c r="AY7424" s="15" t="s">
        <v>120</v>
      </c>
      <c r="AZ7424" s="15">
        <v>1000</v>
      </c>
      <c r="BA7424" s="15">
        <v>102113</v>
      </c>
      <c r="BB7424" s="15" t="s">
        <v>1117</v>
      </c>
      <c r="BC7424" s="15" t="s">
        <v>1119</v>
      </c>
      <c r="BD7424" s="15">
        <v>36</v>
      </c>
      <c r="BE7424" s="15" t="s">
        <v>158</v>
      </c>
      <c r="BF7424" s="15" t="s">
        <v>1120</v>
      </c>
      <c r="BG7424" s="15" t="s">
        <v>143</v>
      </c>
      <c r="BH7424" s="15" t="s">
        <v>144</v>
      </c>
      <c r="BI7424" s="15">
        <v>3030</v>
      </c>
      <c r="BJ7424" s="15" t="s">
        <v>125</v>
      </c>
      <c r="BK7424" s="15">
        <v>1200</v>
      </c>
      <c r="BL7424" s="15">
        <v>1258</v>
      </c>
      <c r="BM7424" s="19">
        <v>300</v>
      </c>
      <c r="BN7424" s="15" t="s">
        <v>229</v>
      </c>
      <c r="BO7424" s="20">
        <v>31200</v>
      </c>
      <c r="BP7424" s="20"/>
      <c r="BQ7424" s="20"/>
      <c r="BR7424" s="15" t="s">
        <v>108</v>
      </c>
      <c r="BS7424" s="15"/>
      <c r="BT7424" s="15"/>
      <c r="BU7424" s="15"/>
      <c r="BV7424" s="18">
        <v>5616</v>
      </c>
      <c r="BW7424" s="15" t="s">
        <v>126</v>
      </c>
      <c r="BX7424" s="15">
        <v>90010</v>
      </c>
      <c r="BY7424" s="15">
        <v>90154</v>
      </c>
      <c r="BZ7424" s="15">
        <v>2021107259</v>
      </c>
      <c r="CA7424" s="15" t="s">
        <v>160</v>
      </c>
      <c r="CB7424" s="15" t="s">
        <v>111</v>
      </c>
      <c r="CC7424" s="15" t="s">
        <v>112</v>
      </c>
      <c r="CD7424" s="15" t="s">
        <v>161</v>
      </c>
      <c r="CE7424" s="15" t="s">
        <v>161</v>
      </c>
      <c r="CF7424" s="15">
        <v>2</v>
      </c>
      <c r="CG7424" s="15" t="s">
        <v>113</v>
      </c>
      <c r="CH7424" s="16">
        <v>44630</v>
      </c>
      <c r="CI7424" s="15" t="s">
        <v>97</v>
      </c>
      <c r="CJ7424" s="18">
        <v>0</v>
      </c>
      <c r="CK7424" s="18">
        <v>0</v>
      </c>
      <c r="CL7424" s="18">
        <v>0</v>
      </c>
      <c r="CM7424" s="18">
        <v>0</v>
      </c>
      <c r="CN7424" s="18">
        <v>0</v>
      </c>
      <c r="CO7424" s="18">
        <v>0</v>
      </c>
    </row>
    <row r="7425" spans="1:93" ht="14.1">
      <c r="A7425" s="15">
        <v>1500</v>
      </c>
      <c r="B7425" s="15">
        <v>1950011404</v>
      </c>
      <c r="C7425" s="15">
        <v>50037141</v>
      </c>
      <c r="D7425" s="15">
        <v>2021108292</v>
      </c>
      <c r="E7425" s="15">
        <v>3</v>
      </c>
      <c r="F7425" s="16">
        <v>44616</v>
      </c>
      <c r="G7425" s="16">
        <v>44640</v>
      </c>
      <c r="H7425" s="16" t="str">
        <f t="shared" si="360"/>
        <v>Mar</v>
      </c>
      <c r="I7425" s="15" t="s">
        <v>6985</v>
      </c>
      <c r="J7425" s="15">
        <v>101</v>
      </c>
      <c r="K7425" s="15" t="s">
        <v>91</v>
      </c>
      <c r="L7425" s="15"/>
      <c r="M7425" s="15"/>
      <c r="N7425" s="15"/>
      <c r="O7425" s="15"/>
      <c r="P7425" s="15"/>
      <c r="Q7425" s="15" t="s">
        <v>92</v>
      </c>
      <c r="R7425" s="15"/>
      <c r="S7425" s="15" t="b">
        <f t="shared" si="361"/>
        <v>1</v>
      </c>
      <c r="T7425" s="15" t="s">
        <v>879</v>
      </c>
      <c r="U7425" s="15" t="e">
        <f>VLOOKUP(T7425,'[10]More than 180'!$D$7:$D$48,1,0)</f>
        <v>#N/A</v>
      </c>
      <c r="V7425" s="15" t="s">
        <v>7056</v>
      </c>
      <c r="W7425" s="17" t="s">
        <v>95</v>
      </c>
      <c r="X7425" s="18">
        <v>31164</v>
      </c>
      <c r="Y7425" s="15">
        <v>92504082</v>
      </c>
      <c r="Z7425" s="19">
        <v>1</v>
      </c>
      <c r="AA7425" s="15" t="s">
        <v>96</v>
      </c>
      <c r="AB7425" s="16">
        <v>44616</v>
      </c>
      <c r="AC7425" s="18">
        <v>31164</v>
      </c>
      <c r="AD7425" s="18"/>
      <c r="AE7425" s="18">
        <f t="shared" si="362"/>
        <v>31164</v>
      </c>
      <c r="AF7425" s="18">
        <v>2804.76</v>
      </c>
      <c r="AG7425" s="18">
        <v>2804.76</v>
      </c>
      <c r="AH7425" s="18">
        <v>0</v>
      </c>
      <c r="AI7425" s="18">
        <v>0</v>
      </c>
      <c r="AJ7425" s="18">
        <v>36774</v>
      </c>
      <c r="AK7425" s="15">
        <v>101</v>
      </c>
      <c r="AL7425" s="15">
        <v>30</v>
      </c>
      <c r="AM7425" s="15" t="s">
        <v>97</v>
      </c>
      <c r="AN7425" s="15">
        <v>9031</v>
      </c>
      <c r="AO7425" s="15" t="s">
        <v>98</v>
      </c>
      <c r="AP7425" s="15">
        <v>3</v>
      </c>
      <c r="AQ7425" s="15">
        <v>2021630150</v>
      </c>
      <c r="AR7425" s="15">
        <v>51025776</v>
      </c>
      <c r="AS7425" s="15">
        <v>50037141</v>
      </c>
      <c r="AT7425" s="16">
        <v>44616</v>
      </c>
      <c r="AU7425" s="15" t="s">
        <v>6985</v>
      </c>
      <c r="AV7425" s="15" t="s">
        <v>99</v>
      </c>
      <c r="AW7425" s="15">
        <v>9000</v>
      </c>
      <c r="AX7425" s="15" t="s">
        <v>100</v>
      </c>
      <c r="AY7425" s="15" t="s">
        <v>101</v>
      </c>
      <c r="AZ7425" s="15">
        <v>1000</v>
      </c>
      <c r="BA7425" s="15">
        <v>102686</v>
      </c>
      <c r="BB7425" s="15" t="s">
        <v>879</v>
      </c>
      <c r="BC7425" s="15" t="s">
        <v>881</v>
      </c>
      <c r="BD7425" s="15">
        <v>27</v>
      </c>
      <c r="BE7425" s="15" t="s">
        <v>103</v>
      </c>
      <c r="BF7425" s="15" t="s">
        <v>882</v>
      </c>
      <c r="BG7425" s="15" t="s">
        <v>439</v>
      </c>
      <c r="BH7425" s="15" t="s">
        <v>440</v>
      </c>
      <c r="BI7425" s="15">
        <v>3003</v>
      </c>
      <c r="BJ7425" s="15" t="s">
        <v>433</v>
      </c>
      <c r="BK7425" s="15">
        <v>1500</v>
      </c>
      <c r="BL7425" s="15" t="s">
        <v>97</v>
      </c>
      <c r="BM7425" s="19">
        <v>1</v>
      </c>
      <c r="BN7425" s="15" t="s">
        <v>96</v>
      </c>
      <c r="BO7425" s="20">
        <v>31164</v>
      </c>
      <c r="BP7425" s="20"/>
      <c r="BQ7425" s="20"/>
      <c r="BR7425" s="15" t="s">
        <v>108</v>
      </c>
      <c r="BS7425" s="15"/>
      <c r="BT7425" s="15"/>
      <c r="BU7425" s="15"/>
      <c r="BV7425" s="18">
        <v>5610</v>
      </c>
      <c r="BW7425" s="15" t="s">
        <v>109</v>
      </c>
      <c r="BX7425" s="15">
        <v>91562</v>
      </c>
      <c r="BY7425" s="15">
        <v>90032</v>
      </c>
      <c r="BZ7425" s="15">
        <v>2021105687</v>
      </c>
      <c r="CA7425" s="15" t="s">
        <v>110</v>
      </c>
      <c r="CB7425" s="15" t="s">
        <v>111</v>
      </c>
      <c r="CC7425" s="15" t="s">
        <v>112</v>
      </c>
      <c r="CD7425" s="15" t="s">
        <v>111</v>
      </c>
      <c r="CE7425" s="15" t="s">
        <v>111</v>
      </c>
      <c r="CF7425" s="15">
        <v>3</v>
      </c>
      <c r="CG7425" s="15" t="s">
        <v>113</v>
      </c>
      <c r="CH7425" s="16">
        <v>44555</v>
      </c>
      <c r="CI7425" s="15" t="s">
        <v>97</v>
      </c>
      <c r="CJ7425" s="18">
        <v>0</v>
      </c>
      <c r="CK7425" s="18">
        <v>0</v>
      </c>
      <c r="CL7425" s="18">
        <v>0</v>
      </c>
      <c r="CM7425" s="18">
        <v>0</v>
      </c>
      <c r="CN7425" s="18">
        <v>0</v>
      </c>
      <c r="CO7425" s="18">
        <v>0</v>
      </c>
    </row>
    <row r="7426" spans="1:93" ht="14.1">
      <c r="A7426" s="15">
        <v>1500</v>
      </c>
      <c r="B7426" s="15">
        <v>1950012683</v>
      </c>
      <c r="C7426" s="15">
        <v>50038176</v>
      </c>
      <c r="D7426" s="15">
        <v>2021109736</v>
      </c>
      <c r="E7426" s="15">
        <v>2</v>
      </c>
      <c r="F7426" s="16">
        <v>44646</v>
      </c>
      <c r="G7426" s="16">
        <v>44647</v>
      </c>
      <c r="H7426" s="16" t="str">
        <f t="shared" si="360"/>
        <v>Mar</v>
      </c>
      <c r="I7426" s="15">
        <v>60547</v>
      </c>
      <c r="J7426" s="15">
        <v>101</v>
      </c>
      <c r="K7426" s="15" t="s">
        <v>91</v>
      </c>
      <c r="L7426" s="15"/>
      <c r="M7426" s="15"/>
      <c r="N7426" s="15"/>
      <c r="O7426" s="15"/>
      <c r="P7426" s="15"/>
      <c r="Q7426" s="15" t="s">
        <v>92</v>
      </c>
      <c r="R7426" s="15"/>
      <c r="S7426" s="15" t="b">
        <f t="shared" si="361"/>
        <v>1</v>
      </c>
      <c r="T7426" s="15" t="s">
        <v>4815</v>
      </c>
      <c r="U7426" s="15" t="e">
        <f>VLOOKUP(T7426,'[10]More than 180'!$D$7:$D$48,1,0)</f>
        <v>#N/A</v>
      </c>
      <c r="V7426" s="15" t="s">
        <v>5177</v>
      </c>
      <c r="W7426" s="17" t="s">
        <v>95</v>
      </c>
      <c r="X7426" s="18">
        <v>31137</v>
      </c>
      <c r="Y7426" s="15">
        <v>92111236</v>
      </c>
      <c r="Z7426" s="19">
        <v>3</v>
      </c>
      <c r="AA7426" s="15" t="s">
        <v>96</v>
      </c>
      <c r="AB7426" s="16">
        <v>44646</v>
      </c>
      <c r="AC7426" s="18">
        <v>31137</v>
      </c>
      <c r="AD7426" s="18"/>
      <c r="AE7426" s="18">
        <f t="shared" si="362"/>
        <v>10379</v>
      </c>
      <c r="AF7426" s="18">
        <v>2802.33</v>
      </c>
      <c r="AG7426" s="18">
        <v>2802.33</v>
      </c>
      <c r="AH7426" s="18">
        <v>0</v>
      </c>
      <c r="AI7426" s="18">
        <v>0</v>
      </c>
      <c r="AJ7426" s="18">
        <v>36741</v>
      </c>
      <c r="AK7426" s="15">
        <v>101</v>
      </c>
      <c r="AL7426" s="15">
        <v>40</v>
      </c>
      <c r="AM7426" s="15" t="s">
        <v>97</v>
      </c>
      <c r="AN7426" s="15">
        <v>82075000</v>
      </c>
      <c r="AO7426" s="15" t="s">
        <v>98</v>
      </c>
      <c r="AP7426" s="15">
        <v>2</v>
      </c>
      <c r="AQ7426" s="15">
        <v>2021630783</v>
      </c>
      <c r="AR7426" s="15">
        <v>51026380</v>
      </c>
      <c r="AS7426" s="15">
        <v>50038176</v>
      </c>
      <c r="AT7426" s="16">
        <v>44646</v>
      </c>
      <c r="AU7426" s="15">
        <v>60547</v>
      </c>
      <c r="AV7426" s="15" t="s">
        <v>99</v>
      </c>
      <c r="AW7426" s="15">
        <v>9000</v>
      </c>
      <c r="AX7426" s="15" t="s">
        <v>119</v>
      </c>
      <c r="AY7426" s="15" t="s">
        <v>120</v>
      </c>
      <c r="AZ7426" s="15">
        <v>1000</v>
      </c>
      <c r="BA7426" s="15">
        <v>103510</v>
      </c>
      <c r="BB7426" s="15" t="s">
        <v>4815</v>
      </c>
      <c r="BC7426" s="15" t="s">
        <v>4817</v>
      </c>
      <c r="BD7426" s="15">
        <v>27</v>
      </c>
      <c r="BE7426" s="15" t="s">
        <v>103</v>
      </c>
      <c r="BF7426" s="15" t="s">
        <v>4818</v>
      </c>
      <c r="BG7426" s="15" t="s">
        <v>321</v>
      </c>
      <c r="BH7426" s="15" t="s">
        <v>322</v>
      </c>
      <c r="BI7426" s="15">
        <v>3030</v>
      </c>
      <c r="BJ7426" s="15" t="s">
        <v>125</v>
      </c>
      <c r="BK7426" s="15">
        <v>1500</v>
      </c>
      <c r="BL7426" s="15" t="s">
        <v>97</v>
      </c>
      <c r="BM7426" s="19">
        <v>3</v>
      </c>
      <c r="BN7426" s="15" t="s">
        <v>96</v>
      </c>
      <c r="BO7426" s="20">
        <v>31137</v>
      </c>
      <c r="BP7426" s="20"/>
      <c r="BQ7426" s="20"/>
      <c r="BR7426" s="15" t="s">
        <v>108</v>
      </c>
      <c r="BS7426" s="15"/>
      <c r="BT7426" s="15"/>
      <c r="BU7426" s="15"/>
      <c r="BV7426" s="18">
        <v>5604</v>
      </c>
      <c r="BW7426" s="15" t="s">
        <v>126</v>
      </c>
      <c r="BX7426" s="15">
        <v>90369</v>
      </c>
      <c r="BY7426" s="15">
        <v>91226</v>
      </c>
      <c r="BZ7426" s="15">
        <v>2021106741</v>
      </c>
      <c r="CA7426" s="15" t="s">
        <v>110</v>
      </c>
      <c r="CB7426" s="15" t="s">
        <v>467</v>
      </c>
      <c r="CC7426" s="15" t="s">
        <v>112</v>
      </c>
      <c r="CD7426" s="15" t="s">
        <v>111</v>
      </c>
      <c r="CE7426" s="15" t="s">
        <v>111</v>
      </c>
      <c r="CF7426" s="15">
        <v>2</v>
      </c>
      <c r="CG7426" s="15" t="s">
        <v>113</v>
      </c>
      <c r="CH7426" s="16">
        <v>44607</v>
      </c>
      <c r="CI7426" s="15" t="s">
        <v>97</v>
      </c>
      <c r="CJ7426" s="18">
        <v>0</v>
      </c>
      <c r="CK7426" s="18">
        <v>0</v>
      </c>
      <c r="CL7426" s="18">
        <v>0</v>
      </c>
      <c r="CM7426" s="18">
        <v>0</v>
      </c>
      <c r="CN7426" s="18">
        <v>0</v>
      </c>
      <c r="CO7426" s="18">
        <v>0</v>
      </c>
    </row>
    <row r="7427" spans="1:93" ht="14.1">
      <c r="A7427" s="15">
        <v>1200</v>
      </c>
      <c r="B7427" s="15">
        <v>1950012085</v>
      </c>
      <c r="C7427" s="15">
        <v>50037698</v>
      </c>
      <c r="D7427" s="15">
        <v>2021111189</v>
      </c>
      <c r="E7427" s="15">
        <v>1</v>
      </c>
      <c r="F7427" s="16">
        <v>44643</v>
      </c>
      <c r="G7427" s="16">
        <v>44644</v>
      </c>
      <c r="H7427" s="16" t="str">
        <f t="shared" si="360"/>
        <v>Mar</v>
      </c>
      <c r="I7427" s="15" t="s">
        <v>7057</v>
      </c>
      <c r="J7427" s="15">
        <v>101</v>
      </c>
      <c r="K7427" s="15" t="s">
        <v>91</v>
      </c>
      <c r="L7427" s="15"/>
      <c r="M7427" s="15"/>
      <c r="N7427" s="15"/>
      <c r="O7427" s="15"/>
      <c r="P7427" s="15"/>
      <c r="Q7427" s="15" t="s">
        <v>92</v>
      </c>
      <c r="R7427" s="15"/>
      <c r="S7427" s="15" t="b">
        <f t="shared" si="361"/>
        <v>1</v>
      </c>
      <c r="T7427" s="15" t="s">
        <v>471</v>
      </c>
      <c r="U7427" s="15" t="e">
        <f>VLOOKUP(T7427,'[10]More than 180'!$D$7:$D$48,1,0)</f>
        <v>#N/A</v>
      </c>
      <c r="V7427" s="15" t="s">
        <v>7058</v>
      </c>
      <c r="W7427" s="17" t="s">
        <v>95</v>
      </c>
      <c r="X7427" s="18">
        <v>31050</v>
      </c>
      <c r="Y7427" s="15">
        <v>92302047</v>
      </c>
      <c r="Z7427" s="19">
        <v>50</v>
      </c>
      <c r="AA7427" s="15" t="s">
        <v>96</v>
      </c>
      <c r="AB7427" s="16">
        <v>44643</v>
      </c>
      <c r="AC7427" s="18">
        <v>31050</v>
      </c>
      <c r="AD7427" s="18"/>
      <c r="AE7427" s="18">
        <f t="shared" si="362"/>
        <v>621</v>
      </c>
      <c r="AF7427" s="18">
        <v>2794.5</v>
      </c>
      <c r="AG7427" s="18">
        <v>2794.5</v>
      </c>
      <c r="AH7427" s="18">
        <v>0</v>
      </c>
      <c r="AI7427" s="18">
        <v>1</v>
      </c>
      <c r="AJ7427" s="18">
        <v>36640</v>
      </c>
      <c r="AK7427" s="15">
        <v>101</v>
      </c>
      <c r="AL7427" s="15">
        <v>10</v>
      </c>
      <c r="AM7427" s="15" t="s">
        <v>97</v>
      </c>
      <c r="AN7427" s="15">
        <v>82076090</v>
      </c>
      <c r="AO7427" s="15" t="s">
        <v>156</v>
      </c>
      <c r="AP7427" s="15">
        <v>1</v>
      </c>
      <c r="AQ7427" s="15">
        <v>2021631045</v>
      </c>
      <c r="AR7427" s="15">
        <v>51026583</v>
      </c>
      <c r="AS7427" s="15">
        <v>50037698</v>
      </c>
      <c r="AT7427" s="16">
        <v>44643</v>
      </c>
      <c r="AU7427" s="15">
        <v>1931</v>
      </c>
      <c r="AV7427" s="15" t="s">
        <v>99</v>
      </c>
      <c r="AW7427" s="15">
        <v>9000</v>
      </c>
      <c r="AX7427" s="15" t="s">
        <v>119</v>
      </c>
      <c r="AY7427" s="15" t="s">
        <v>120</v>
      </c>
      <c r="AZ7427" s="15">
        <v>1000</v>
      </c>
      <c r="BA7427" s="15">
        <v>102114</v>
      </c>
      <c r="BB7427" s="15" t="s">
        <v>471</v>
      </c>
      <c r="BC7427" s="15" t="s">
        <v>473</v>
      </c>
      <c r="BD7427" s="15">
        <v>36</v>
      </c>
      <c r="BE7427" s="15" t="s">
        <v>158</v>
      </c>
      <c r="BF7427" s="15" t="s">
        <v>474</v>
      </c>
      <c r="BG7427" s="15" t="s">
        <v>105</v>
      </c>
      <c r="BH7427" s="15" t="s">
        <v>106</v>
      </c>
      <c r="BI7427" s="15">
        <v>3040</v>
      </c>
      <c r="BJ7427" s="15" t="s">
        <v>107</v>
      </c>
      <c r="BK7427" s="15">
        <v>1200</v>
      </c>
      <c r="BL7427" s="15">
        <v>1210</v>
      </c>
      <c r="BM7427" s="19">
        <v>50</v>
      </c>
      <c r="BN7427" s="15" t="s">
        <v>96</v>
      </c>
      <c r="BO7427" s="20">
        <v>31050</v>
      </c>
      <c r="BP7427" s="20"/>
      <c r="BQ7427" s="20"/>
      <c r="BR7427" s="15" t="s">
        <v>108</v>
      </c>
      <c r="BS7427" s="15"/>
      <c r="BT7427" s="15"/>
      <c r="BU7427" s="15"/>
      <c r="BV7427" s="18">
        <v>5590</v>
      </c>
      <c r="BW7427" s="15" t="s">
        <v>126</v>
      </c>
      <c r="BX7427" s="15">
        <v>90010</v>
      </c>
      <c r="BY7427" s="15">
        <v>90086</v>
      </c>
      <c r="BZ7427" s="15">
        <v>2021107803</v>
      </c>
      <c r="CA7427" s="15" t="s">
        <v>110</v>
      </c>
      <c r="CB7427" s="15" t="s">
        <v>111</v>
      </c>
      <c r="CC7427" s="15" t="s">
        <v>112</v>
      </c>
      <c r="CD7427" s="15" t="s">
        <v>111</v>
      </c>
      <c r="CE7427" s="15" t="s">
        <v>111</v>
      </c>
      <c r="CF7427" s="15">
        <v>1</v>
      </c>
      <c r="CG7427" s="15" t="s">
        <v>113</v>
      </c>
      <c r="CH7427" s="16">
        <v>44651</v>
      </c>
      <c r="CI7427" s="15" t="s">
        <v>97</v>
      </c>
      <c r="CJ7427" s="18">
        <v>0</v>
      </c>
      <c r="CK7427" s="18">
        <v>0</v>
      </c>
      <c r="CL7427" s="18">
        <v>0</v>
      </c>
      <c r="CM7427" s="18">
        <v>0</v>
      </c>
      <c r="CN7427" s="18">
        <v>0</v>
      </c>
      <c r="CO7427" s="18">
        <v>0</v>
      </c>
    </row>
    <row r="7428" spans="1:93" ht="14.1">
      <c r="A7428" s="15">
        <v>1200</v>
      </c>
      <c r="B7428" s="15">
        <v>1950012175</v>
      </c>
      <c r="C7428" s="15">
        <v>50037761</v>
      </c>
      <c r="D7428" s="15">
        <v>2021111314</v>
      </c>
      <c r="E7428" s="15">
        <v>1</v>
      </c>
      <c r="F7428" s="16">
        <v>44644</v>
      </c>
      <c r="G7428" s="16">
        <v>44644</v>
      </c>
      <c r="H7428" s="16" t="str">
        <f t="shared" si="360"/>
        <v>Mar</v>
      </c>
      <c r="I7428" s="15">
        <v>1936</v>
      </c>
      <c r="J7428" s="15">
        <v>101</v>
      </c>
      <c r="K7428" s="15" t="s">
        <v>91</v>
      </c>
      <c r="L7428" s="15"/>
      <c r="M7428" s="15"/>
      <c r="N7428" s="15"/>
      <c r="O7428" s="15"/>
      <c r="P7428" s="15"/>
      <c r="Q7428" s="15" t="s">
        <v>92</v>
      </c>
      <c r="R7428" s="15"/>
      <c r="S7428" s="15" t="b">
        <f t="shared" si="361"/>
        <v>1</v>
      </c>
      <c r="T7428" s="15" t="s">
        <v>471</v>
      </c>
      <c r="U7428" s="15" t="e">
        <f>VLOOKUP(T7428,'[10]More than 180'!$D$7:$D$48,1,0)</f>
        <v>#N/A</v>
      </c>
      <c r="V7428" s="15" t="s">
        <v>7058</v>
      </c>
      <c r="W7428" s="17" t="s">
        <v>95</v>
      </c>
      <c r="X7428" s="18">
        <v>31050</v>
      </c>
      <c r="Y7428" s="15">
        <v>92302047</v>
      </c>
      <c r="Z7428" s="19">
        <v>50</v>
      </c>
      <c r="AA7428" s="15" t="s">
        <v>96</v>
      </c>
      <c r="AB7428" s="16">
        <v>44644</v>
      </c>
      <c r="AC7428" s="18">
        <v>31050</v>
      </c>
      <c r="AD7428" s="18"/>
      <c r="AE7428" s="18">
        <f t="shared" si="362"/>
        <v>621</v>
      </c>
      <c r="AF7428" s="18">
        <v>2794.5</v>
      </c>
      <c r="AG7428" s="18">
        <v>2794.5</v>
      </c>
      <c r="AH7428" s="18">
        <v>0</v>
      </c>
      <c r="AI7428" s="18">
        <v>1</v>
      </c>
      <c r="AJ7428" s="18">
        <v>36640</v>
      </c>
      <c r="AK7428" s="15">
        <v>101</v>
      </c>
      <c r="AL7428" s="15">
        <v>30</v>
      </c>
      <c r="AM7428" s="15" t="s">
        <v>97</v>
      </c>
      <c r="AN7428" s="15">
        <v>82076090</v>
      </c>
      <c r="AO7428" s="15" t="s">
        <v>156</v>
      </c>
      <c r="AP7428" s="15">
        <v>1</v>
      </c>
      <c r="AQ7428" s="15">
        <v>2021631054</v>
      </c>
      <c r="AR7428" s="15">
        <v>51026591</v>
      </c>
      <c r="AS7428" s="15">
        <v>50037761</v>
      </c>
      <c r="AT7428" s="16">
        <v>44644</v>
      </c>
      <c r="AU7428" s="15">
        <v>1936</v>
      </c>
      <c r="AV7428" s="15" t="s">
        <v>99</v>
      </c>
      <c r="AW7428" s="15">
        <v>9000</v>
      </c>
      <c r="AX7428" s="15" t="s">
        <v>119</v>
      </c>
      <c r="AY7428" s="15" t="s">
        <v>120</v>
      </c>
      <c r="AZ7428" s="15">
        <v>1000</v>
      </c>
      <c r="BA7428" s="15">
        <v>102114</v>
      </c>
      <c r="BB7428" s="15" t="s">
        <v>471</v>
      </c>
      <c r="BC7428" s="15" t="s">
        <v>473</v>
      </c>
      <c r="BD7428" s="15">
        <v>36</v>
      </c>
      <c r="BE7428" s="15" t="s">
        <v>158</v>
      </c>
      <c r="BF7428" s="15" t="s">
        <v>474</v>
      </c>
      <c r="BG7428" s="15" t="s">
        <v>105</v>
      </c>
      <c r="BH7428" s="15" t="s">
        <v>106</v>
      </c>
      <c r="BI7428" s="15">
        <v>3040</v>
      </c>
      <c r="BJ7428" s="15" t="s">
        <v>107</v>
      </c>
      <c r="BK7428" s="15">
        <v>1200</v>
      </c>
      <c r="BL7428" s="15">
        <v>1210</v>
      </c>
      <c r="BM7428" s="19">
        <v>50</v>
      </c>
      <c r="BN7428" s="15" t="s">
        <v>96</v>
      </c>
      <c r="BO7428" s="20">
        <v>31050</v>
      </c>
      <c r="BP7428" s="20"/>
      <c r="BQ7428" s="20"/>
      <c r="BR7428" s="15" t="s">
        <v>108</v>
      </c>
      <c r="BS7428" s="15"/>
      <c r="BT7428" s="15"/>
      <c r="BU7428" s="15"/>
      <c r="BV7428" s="18">
        <v>5590</v>
      </c>
      <c r="BW7428" s="15" t="s">
        <v>126</v>
      </c>
      <c r="BX7428" s="15">
        <v>90010</v>
      </c>
      <c r="BY7428" s="15">
        <v>92510</v>
      </c>
      <c r="BZ7428" s="15">
        <v>2021107870</v>
      </c>
      <c r="CA7428" s="15" t="s">
        <v>110</v>
      </c>
      <c r="CB7428" s="15" t="s">
        <v>111</v>
      </c>
      <c r="CC7428" s="15" t="s">
        <v>112</v>
      </c>
      <c r="CD7428" s="15" t="s">
        <v>111</v>
      </c>
      <c r="CE7428" s="15" t="s">
        <v>111</v>
      </c>
      <c r="CF7428" s="15">
        <v>1</v>
      </c>
      <c r="CG7428" s="15" t="s">
        <v>113</v>
      </c>
      <c r="CH7428" s="16">
        <v>44650</v>
      </c>
      <c r="CI7428" s="15" t="s">
        <v>97</v>
      </c>
      <c r="CJ7428" s="18">
        <v>0</v>
      </c>
      <c r="CK7428" s="18">
        <v>0</v>
      </c>
      <c r="CL7428" s="18">
        <v>0</v>
      </c>
      <c r="CM7428" s="18">
        <v>0</v>
      </c>
      <c r="CN7428" s="18">
        <v>0</v>
      </c>
      <c r="CO7428" s="18">
        <v>0</v>
      </c>
    </row>
    <row r="7429" spans="1:93" ht="14.1">
      <c r="A7429" s="15">
        <v>1200</v>
      </c>
      <c r="B7429" s="15">
        <v>1950010809</v>
      </c>
      <c r="C7429" s="15">
        <v>50036693</v>
      </c>
      <c r="D7429" s="15">
        <v>2021110396</v>
      </c>
      <c r="E7429" s="15">
        <v>1</v>
      </c>
      <c r="F7429" s="16">
        <v>44630</v>
      </c>
      <c r="G7429" s="16">
        <v>44636</v>
      </c>
      <c r="H7429" s="16" t="str">
        <f t="shared" si="360"/>
        <v>Mar</v>
      </c>
      <c r="I7429" s="15">
        <v>64</v>
      </c>
      <c r="J7429" s="15">
        <v>101</v>
      </c>
      <c r="K7429" s="15" t="s">
        <v>91</v>
      </c>
      <c r="L7429" s="15"/>
      <c r="M7429" s="15"/>
      <c r="N7429" s="15"/>
      <c r="O7429" s="15"/>
      <c r="P7429" s="15"/>
      <c r="Q7429" s="15" t="s">
        <v>92</v>
      </c>
      <c r="R7429" s="15"/>
      <c r="S7429" s="15" t="b">
        <f t="shared" si="361"/>
        <v>1</v>
      </c>
      <c r="T7429" s="15" t="s">
        <v>2122</v>
      </c>
      <c r="U7429" s="15" t="e">
        <f>VLOOKUP(T7429,'[10]More than 180'!$D$7:$D$48,1,0)</f>
        <v>#N/A</v>
      </c>
      <c r="V7429" s="15" t="s">
        <v>2126</v>
      </c>
      <c r="W7429" s="17" t="s">
        <v>95</v>
      </c>
      <c r="X7429" s="18">
        <v>24000</v>
      </c>
      <c r="Y7429" s="15">
        <v>92400048</v>
      </c>
      <c r="Z7429" s="19">
        <v>1500</v>
      </c>
      <c r="AA7429" s="15" t="s">
        <v>96</v>
      </c>
      <c r="AB7429" s="16">
        <v>44630</v>
      </c>
      <c r="AC7429" s="18">
        <v>24000</v>
      </c>
      <c r="AD7429" s="18"/>
      <c r="AE7429" s="18">
        <f t="shared" si="362"/>
        <v>16</v>
      </c>
      <c r="AF7429" s="18">
        <v>2160</v>
      </c>
      <c r="AG7429" s="18">
        <v>2160</v>
      </c>
      <c r="AH7429" s="18">
        <v>0</v>
      </c>
      <c r="AI7429" s="18">
        <v>0</v>
      </c>
      <c r="AJ7429" s="18">
        <v>28320</v>
      </c>
      <c r="AK7429" s="15">
        <v>101</v>
      </c>
      <c r="AL7429" s="15">
        <v>10</v>
      </c>
      <c r="AM7429" s="15" t="s">
        <v>97</v>
      </c>
      <c r="AN7429" s="15">
        <v>39174000</v>
      </c>
      <c r="AO7429" s="15" t="s">
        <v>156</v>
      </c>
      <c r="AP7429" s="15">
        <v>1</v>
      </c>
      <c r="AQ7429" s="15">
        <v>2021629680</v>
      </c>
      <c r="AR7429" s="15">
        <v>51025348</v>
      </c>
      <c r="AS7429" s="15">
        <v>50036693</v>
      </c>
      <c r="AT7429" s="16">
        <v>44630</v>
      </c>
      <c r="AU7429" s="15">
        <v>64</v>
      </c>
      <c r="AV7429" s="15" t="s">
        <v>99</v>
      </c>
      <c r="AW7429" s="15">
        <v>9000</v>
      </c>
      <c r="AX7429" s="15" t="s">
        <v>130</v>
      </c>
      <c r="AY7429" s="15" t="s">
        <v>131</v>
      </c>
      <c r="AZ7429" s="15">
        <v>1000</v>
      </c>
      <c r="BA7429" s="15">
        <v>102197</v>
      </c>
      <c r="BB7429" s="15" t="s">
        <v>2122</v>
      </c>
      <c r="BC7429" s="15" t="s">
        <v>2124</v>
      </c>
      <c r="BD7429" s="15">
        <v>36</v>
      </c>
      <c r="BE7429" s="15" t="s">
        <v>158</v>
      </c>
      <c r="BF7429" s="15" t="s">
        <v>2125</v>
      </c>
      <c r="BG7429" s="15" t="s">
        <v>374</v>
      </c>
      <c r="BH7429" s="15" t="s">
        <v>375</v>
      </c>
      <c r="BI7429" s="15">
        <v>3050</v>
      </c>
      <c r="BJ7429" s="15" t="s">
        <v>185</v>
      </c>
      <c r="BK7429" s="15">
        <v>1200</v>
      </c>
      <c r="BL7429" s="15">
        <v>1210</v>
      </c>
      <c r="BM7429" s="19">
        <v>1500</v>
      </c>
      <c r="BN7429" s="15" t="s">
        <v>96</v>
      </c>
      <c r="BO7429" s="20">
        <v>24000</v>
      </c>
      <c r="BP7429" s="20"/>
      <c r="BQ7429" s="20"/>
      <c r="BR7429" s="15" t="s">
        <v>108</v>
      </c>
      <c r="BS7429" s="15"/>
      <c r="BT7429" s="15"/>
      <c r="BU7429" s="15"/>
      <c r="BV7429" s="18">
        <v>4320</v>
      </c>
      <c r="BW7429" s="15" t="s">
        <v>126</v>
      </c>
      <c r="BX7429" s="15">
        <v>90383</v>
      </c>
      <c r="BY7429" s="15">
        <v>92602</v>
      </c>
      <c r="BZ7429" s="15">
        <v>2021107204</v>
      </c>
      <c r="CA7429" s="15" t="s">
        <v>110</v>
      </c>
      <c r="CB7429" s="15" t="s">
        <v>111</v>
      </c>
      <c r="CC7429" s="15" t="s">
        <v>112</v>
      </c>
      <c r="CD7429" s="15" t="s">
        <v>111</v>
      </c>
      <c r="CE7429" s="15" t="s">
        <v>111</v>
      </c>
      <c r="CF7429" s="15">
        <v>1</v>
      </c>
      <c r="CG7429" s="15" t="s">
        <v>113</v>
      </c>
      <c r="CH7429" s="16">
        <v>44618</v>
      </c>
      <c r="CI7429" s="15" t="s">
        <v>97</v>
      </c>
      <c r="CJ7429" s="18">
        <v>0</v>
      </c>
      <c r="CK7429" s="18">
        <v>0</v>
      </c>
      <c r="CL7429" s="18">
        <v>0</v>
      </c>
      <c r="CM7429" s="18">
        <v>0</v>
      </c>
      <c r="CN7429" s="18">
        <v>0</v>
      </c>
      <c r="CO7429" s="18">
        <v>0</v>
      </c>
    </row>
    <row r="7430" spans="1:93" ht="14.1">
      <c r="A7430" s="15">
        <v>1200</v>
      </c>
      <c r="B7430" s="15">
        <v>1950012096</v>
      </c>
      <c r="C7430" s="15">
        <v>50037709</v>
      </c>
      <c r="D7430" s="15">
        <v>2021111236</v>
      </c>
      <c r="E7430" s="15">
        <v>1</v>
      </c>
      <c r="F7430" s="16">
        <v>44643</v>
      </c>
      <c r="G7430" s="16">
        <v>44644</v>
      </c>
      <c r="H7430" s="16" t="str">
        <f t="shared" si="360"/>
        <v>Mar</v>
      </c>
      <c r="I7430" s="15">
        <v>5880</v>
      </c>
      <c r="J7430" s="15">
        <v>101</v>
      </c>
      <c r="K7430" s="15" t="s">
        <v>91</v>
      </c>
      <c r="L7430" s="15"/>
      <c r="M7430" s="15"/>
      <c r="N7430" s="15"/>
      <c r="O7430" s="15"/>
      <c r="P7430" s="15"/>
      <c r="Q7430" s="15" t="s">
        <v>92</v>
      </c>
      <c r="R7430" s="15"/>
      <c r="S7430" s="15" t="b">
        <f t="shared" si="361"/>
        <v>1</v>
      </c>
      <c r="T7430" s="15" t="s">
        <v>344</v>
      </c>
      <c r="U7430" s="15" t="e">
        <f>VLOOKUP(T7430,'[10]More than 180'!$D$7:$D$48,1,0)</f>
        <v>#N/A</v>
      </c>
      <c r="V7430" s="15" t="s">
        <v>978</v>
      </c>
      <c r="W7430" s="17" t="s">
        <v>95</v>
      </c>
      <c r="X7430" s="18">
        <v>30750</v>
      </c>
      <c r="Y7430" s="15">
        <v>92100202</v>
      </c>
      <c r="Z7430" s="19">
        <v>150</v>
      </c>
      <c r="AA7430" s="15" t="s">
        <v>96</v>
      </c>
      <c r="AB7430" s="16">
        <v>44643</v>
      </c>
      <c r="AC7430" s="18">
        <v>30750</v>
      </c>
      <c r="AD7430" s="18"/>
      <c r="AE7430" s="18">
        <f t="shared" si="362"/>
        <v>205</v>
      </c>
      <c r="AF7430" s="18">
        <v>2767.5</v>
      </c>
      <c r="AG7430" s="18">
        <v>2767.5</v>
      </c>
      <c r="AH7430" s="18">
        <v>0</v>
      </c>
      <c r="AI7430" s="18">
        <v>0</v>
      </c>
      <c r="AJ7430" s="18">
        <v>36285</v>
      </c>
      <c r="AK7430" s="15">
        <v>101</v>
      </c>
      <c r="AL7430" s="15">
        <v>10</v>
      </c>
      <c r="AM7430" s="15" t="s">
        <v>97</v>
      </c>
      <c r="AN7430" s="15">
        <v>3919</v>
      </c>
      <c r="AO7430" s="15" t="s">
        <v>156</v>
      </c>
      <c r="AP7430" s="15">
        <v>1</v>
      </c>
      <c r="AQ7430" s="15">
        <v>2021631088</v>
      </c>
      <c r="AR7430" s="15">
        <v>51026625</v>
      </c>
      <c r="AS7430" s="15">
        <v>50037709</v>
      </c>
      <c r="AT7430" s="16">
        <v>44643</v>
      </c>
      <c r="AU7430" s="15" t="s">
        <v>7059</v>
      </c>
      <c r="AV7430" s="15" t="s">
        <v>99</v>
      </c>
      <c r="AW7430" s="15">
        <v>9000</v>
      </c>
      <c r="AX7430" s="15" t="s">
        <v>119</v>
      </c>
      <c r="AY7430" s="15" t="s">
        <v>120</v>
      </c>
      <c r="AZ7430" s="15">
        <v>1000</v>
      </c>
      <c r="BA7430" s="15">
        <v>102102</v>
      </c>
      <c r="BB7430" s="15" t="s">
        <v>344</v>
      </c>
      <c r="BC7430" s="15" t="s">
        <v>347</v>
      </c>
      <c r="BD7430" s="15">
        <v>36</v>
      </c>
      <c r="BE7430" s="15" t="s">
        <v>158</v>
      </c>
      <c r="BF7430" s="15" t="s">
        <v>348</v>
      </c>
      <c r="BG7430" s="15" t="s">
        <v>150</v>
      </c>
      <c r="BH7430" s="15" t="s">
        <v>151</v>
      </c>
      <c r="BI7430" s="15">
        <v>3030</v>
      </c>
      <c r="BJ7430" s="15" t="s">
        <v>125</v>
      </c>
      <c r="BK7430" s="15">
        <v>1200</v>
      </c>
      <c r="BL7430" s="15">
        <v>1210</v>
      </c>
      <c r="BM7430" s="19">
        <v>300</v>
      </c>
      <c r="BN7430" s="15" t="s">
        <v>96</v>
      </c>
      <c r="BO7430" s="20">
        <v>30750</v>
      </c>
      <c r="BP7430" s="20"/>
      <c r="BQ7430" s="20"/>
      <c r="BR7430" s="15" t="s">
        <v>108</v>
      </c>
      <c r="BS7430" s="15"/>
      <c r="BT7430" s="15"/>
      <c r="BU7430" s="15"/>
      <c r="BV7430" s="18">
        <v>5535</v>
      </c>
      <c r="BW7430" s="15" t="s">
        <v>126</v>
      </c>
      <c r="BX7430" s="15">
        <v>90010</v>
      </c>
      <c r="BY7430" s="15">
        <v>92602</v>
      </c>
      <c r="BZ7430" s="15">
        <v>2021107832</v>
      </c>
      <c r="CA7430" s="15" t="s">
        <v>110</v>
      </c>
      <c r="CB7430" s="15" t="s">
        <v>111</v>
      </c>
      <c r="CC7430" s="15" t="s">
        <v>112</v>
      </c>
      <c r="CD7430" s="15" t="s">
        <v>111</v>
      </c>
      <c r="CE7430" s="15" t="s">
        <v>111</v>
      </c>
      <c r="CF7430" s="15">
        <v>1</v>
      </c>
      <c r="CG7430" s="15" t="s">
        <v>113</v>
      </c>
      <c r="CH7430" s="16">
        <v>44648</v>
      </c>
      <c r="CI7430" s="15" t="s">
        <v>97</v>
      </c>
      <c r="CJ7430" s="18">
        <v>0</v>
      </c>
      <c r="CK7430" s="18">
        <v>0</v>
      </c>
      <c r="CL7430" s="18">
        <v>0</v>
      </c>
      <c r="CM7430" s="18">
        <v>0</v>
      </c>
      <c r="CN7430" s="18">
        <v>0</v>
      </c>
      <c r="CO7430" s="18">
        <v>0</v>
      </c>
    </row>
    <row r="7431" spans="1:93" ht="14.1">
      <c r="A7431" s="15">
        <v>1200</v>
      </c>
      <c r="B7431" s="15">
        <v>1950012090</v>
      </c>
      <c r="C7431" s="15">
        <v>50037703</v>
      </c>
      <c r="D7431" s="15">
        <v>2021111315</v>
      </c>
      <c r="E7431" s="15">
        <v>2</v>
      </c>
      <c r="F7431" s="16">
        <v>44643</v>
      </c>
      <c r="G7431" s="16">
        <v>44644</v>
      </c>
      <c r="H7431" s="16" t="str">
        <f t="shared" si="360"/>
        <v>Mar</v>
      </c>
      <c r="I7431" s="15" t="s">
        <v>7060</v>
      </c>
      <c r="J7431" s="15">
        <v>101</v>
      </c>
      <c r="K7431" s="15" t="s">
        <v>91</v>
      </c>
      <c r="L7431" s="15"/>
      <c r="M7431" s="15"/>
      <c r="N7431" s="15"/>
      <c r="O7431" s="15"/>
      <c r="P7431" s="15"/>
      <c r="Q7431" s="15" t="s">
        <v>92</v>
      </c>
      <c r="R7431" s="15"/>
      <c r="S7431" s="15" t="b">
        <f t="shared" si="361"/>
        <v>1</v>
      </c>
      <c r="T7431" s="15" t="s">
        <v>522</v>
      </c>
      <c r="U7431" s="15" t="e">
        <f>VLOOKUP(T7431,'[10]More than 180'!$D$7:$D$48,1,0)</f>
        <v>#N/A</v>
      </c>
      <c r="V7431" s="15" t="s">
        <v>7061</v>
      </c>
      <c r="W7431" s="17" t="s">
        <v>95</v>
      </c>
      <c r="X7431" s="18">
        <v>30618</v>
      </c>
      <c r="Y7431" s="15">
        <v>92109729</v>
      </c>
      <c r="Z7431" s="19">
        <v>200</v>
      </c>
      <c r="AA7431" s="15" t="s">
        <v>96</v>
      </c>
      <c r="AB7431" s="16">
        <v>44643</v>
      </c>
      <c r="AC7431" s="18">
        <v>30618</v>
      </c>
      <c r="AD7431" s="18"/>
      <c r="AE7431" s="18">
        <f t="shared" si="362"/>
        <v>153.09</v>
      </c>
      <c r="AF7431" s="18">
        <v>2755.62</v>
      </c>
      <c r="AG7431" s="18">
        <v>2755.62</v>
      </c>
      <c r="AH7431" s="18">
        <v>0</v>
      </c>
      <c r="AI7431" s="18">
        <v>1</v>
      </c>
      <c r="AJ7431" s="18">
        <v>36130</v>
      </c>
      <c r="AK7431" s="15">
        <v>101</v>
      </c>
      <c r="AL7431" s="15">
        <v>20</v>
      </c>
      <c r="AM7431" s="15" t="s">
        <v>97</v>
      </c>
      <c r="AN7431" s="15">
        <v>6804</v>
      </c>
      <c r="AO7431" s="15" t="s">
        <v>156</v>
      </c>
      <c r="AP7431" s="15">
        <v>2</v>
      </c>
      <c r="AQ7431" s="15">
        <v>2021631073</v>
      </c>
      <c r="AR7431" s="15">
        <v>51026610</v>
      </c>
      <c r="AS7431" s="15">
        <v>50037703</v>
      </c>
      <c r="AT7431" s="16">
        <v>44643</v>
      </c>
      <c r="AU7431" s="15" t="s">
        <v>7062</v>
      </c>
      <c r="AV7431" s="15" t="s">
        <v>99</v>
      </c>
      <c r="AW7431" s="15">
        <v>9000</v>
      </c>
      <c r="AX7431" s="15" t="s">
        <v>119</v>
      </c>
      <c r="AY7431" s="15" t="s">
        <v>120</v>
      </c>
      <c r="AZ7431" s="15">
        <v>1000</v>
      </c>
      <c r="BA7431" s="15">
        <v>102119</v>
      </c>
      <c r="BB7431" s="15" t="s">
        <v>522</v>
      </c>
      <c r="BC7431" s="15" t="s">
        <v>525</v>
      </c>
      <c r="BD7431" s="15">
        <v>36</v>
      </c>
      <c r="BE7431" s="15" t="s">
        <v>158</v>
      </c>
      <c r="BF7431" s="15" t="s">
        <v>526</v>
      </c>
      <c r="BG7431" s="15" t="s">
        <v>143</v>
      </c>
      <c r="BH7431" s="15" t="s">
        <v>144</v>
      </c>
      <c r="BI7431" s="15">
        <v>3030</v>
      </c>
      <c r="BJ7431" s="15" t="s">
        <v>125</v>
      </c>
      <c r="BK7431" s="15">
        <v>1200</v>
      </c>
      <c r="BL7431" s="15">
        <v>1210</v>
      </c>
      <c r="BM7431" s="19">
        <v>200</v>
      </c>
      <c r="BN7431" s="15" t="s">
        <v>96</v>
      </c>
      <c r="BO7431" s="20">
        <v>30618</v>
      </c>
      <c r="BP7431" s="20"/>
      <c r="BQ7431" s="20"/>
      <c r="BR7431" s="15" t="s">
        <v>108</v>
      </c>
      <c r="BS7431" s="15"/>
      <c r="BT7431" s="15"/>
      <c r="BU7431" s="15"/>
      <c r="BV7431" s="18">
        <v>5512</v>
      </c>
      <c r="BW7431" s="15" t="s">
        <v>126</v>
      </c>
      <c r="BX7431" s="15">
        <v>90010</v>
      </c>
      <c r="BY7431" s="15">
        <v>92510</v>
      </c>
      <c r="BZ7431" s="15">
        <v>2021107870</v>
      </c>
      <c r="CA7431" s="15" t="s">
        <v>110</v>
      </c>
      <c r="CB7431" s="15" t="s">
        <v>111</v>
      </c>
      <c r="CC7431" s="15" t="s">
        <v>112</v>
      </c>
      <c r="CD7431" s="15" t="s">
        <v>111</v>
      </c>
      <c r="CE7431" s="15" t="s">
        <v>111</v>
      </c>
      <c r="CF7431" s="15">
        <v>2</v>
      </c>
      <c r="CG7431" s="15" t="s">
        <v>113</v>
      </c>
      <c r="CH7431" s="16">
        <v>44650</v>
      </c>
      <c r="CI7431" s="15" t="s">
        <v>97</v>
      </c>
      <c r="CJ7431" s="18">
        <v>0</v>
      </c>
      <c r="CK7431" s="18">
        <v>0</v>
      </c>
      <c r="CL7431" s="18">
        <v>0</v>
      </c>
      <c r="CM7431" s="18">
        <v>0</v>
      </c>
      <c r="CN7431" s="18">
        <v>0</v>
      </c>
      <c r="CO7431" s="18">
        <v>0</v>
      </c>
    </row>
    <row r="7432" spans="1:93" ht="14.1">
      <c r="A7432" s="15">
        <v>1500</v>
      </c>
      <c r="B7432" s="15">
        <v>1950010803</v>
      </c>
      <c r="C7432" s="15">
        <v>50036687</v>
      </c>
      <c r="D7432" s="15">
        <v>2021110976</v>
      </c>
      <c r="E7432" s="15">
        <v>1</v>
      </c>
      <c r="F7432" s="16">
        <v>44631</v>
      </c>
      <c r="G7432" s="16">
        <v>44635</v>
      </c>
      <c r="H7432" s="16" t="str">
        <f t="shared" ref="H7432:H7495" si="363">TEXT(G7432,"mmm")</f>
        <v>Mar</v>
      </c>
      <c r="I7432" s="15" t="s">
        <v>7063</v>
      </c>
      <c r="J7432" s="15">
        <v>101</v>
      </c>
      <c r="K7432" s="15" t="s">
        <v>91</v>
      </c>
      <c r="L7432" s="15"/>
      <c r="M7432" s="15"/>
      <c r="N7432" s="15"/>
      <c r="O7432" s="15"/>
      <c r="P7432" s="15"/>
      <c r="Q7432" s="15" t="s">
        <v>92</v>
      </c>
      <c r="R7432" s="15"/>
      <c r="S7432" s="15" t="b">
        <f t="shared" si="361"/>
        <v>1</v>
      </c>
      <c r="T7432" s="15" t="s">
        <v>661</v>
      </c>
      <c r="U7432" s="15" t="e">
        <f>VLOOKUP(T7432,'[10]More than 180'!$D$7:$D$48,1,0)</f>
        <v>#N/A</v>
      </c>
      <c r="V7432" s="15" t="s">
        <v>662</v>
      </c>
      <c r="W7432" s="17" t="s">
        <v>95</v>
      </c>
      <c r="X7432" s="18">
        <v>30250</v>
      </c>
      <c r="Y7432" s="15">
        <v>92108603</v>
      </c>
      <c r="Z7432" s="19">
        <v>50</v>
      </c>
      <c r="AA7432" s="15" t="s">
        <v>96</v>
      </c>
      <c r="AB7432" s="16">
        <v>44631</v>
      </c>
      <c r="AC7432" s="18">
        <v>30250</v>
      </c>
      <c r="AD7432" s="18"/>
      <c r="AE7432" s="18">
        <f t="shared" si="362"/>
        <v>605</v>
      </c>
      <c r="AF7432" s="18">
        <v>2722.5</v>
      </c>
      <c r="AG7432" s="18">
        <v>2722.5</v>
      </c>
      <c r="AH7432" s="18">
        <v>0</v>
      </c>
      <c r="AI7432" s="18">
        <v>1</v>
      </c>
      <c r="AJ7432" s="18">
        <v>35696</v>
      </c>
      <c r="AK7432" s="15">
        <v>101</v>
      </c>
      <c r="AL7432" s="15">
        <v>10</v>
      </c>
      <c r="AM7432" s="15" t="s">
        <v>97</v>
      </c>
      <c r="AN7432" s="15">
        <v>82090010</v>
      </c>
      <c r="AO7432" s="15" t="s">
        <v>98</v>
      </c>
      <c r="AP7432" s="15">
        <v>1</v>
      </c>
      <c r="AQ7432" s="15">
        <v>2021629690</v>
      </c>
      <c r="AR7432" s="15">
        <v>51025356</v>
      </c>
      <c r="AS7432" s="15">
        <v>50036687</v>
      </c>
      <c r="AT7432" s="16">
        <v>44631</v>
      </c>
      <c r="AU7432" s="15" t="s">
        <v>7063</v>
      </c>
      <c r="AV7432" s="15" t="s">
        <v>99</v>
      </c>
      <c r="AW7432" s="15">
        <v>9000</v>
      </c>
      <c r="AX7432" s="15" t="s">
        <v>119</v>
      </c>
      <c r="AY7432" s="15" t="s">
        <v>120</v>
      </c>
      <c r="AZ7432" s="15">
        <v>1000</v>
      </c>
      <c r="BA7432" s="15">
        <v>102837</v>
      </c>
      <c r="BB7432" s="15" t="s">
        <v>661</v>
      </c>
      <c r="BC7432" s="15" t="s">
        <v>663</v>
      </c>
      <c r="BD7432" s="15">
        <v>27</v>
      </c>
      <c r="BE7432" s="15" t="s">
        <v>103</v>
      </c>
      <c r="BF7432" s="15" t="s">
        <v>664</v>
      </c>
      <c r="BG7432" s="15" t="s">
        <v>321</v>
      </c>
      <c r="BH7432" s="15" t="s">
        <v>322</v>
      </c>
      <c r="BI7432" s="15">
        <v>3030</v>
      </c>
      <c r="BJ7432" s="15" t="s">
        <v>125</v>
      </c>
      <c r="BK7432" s="15">
        <v>1500</v>
      </c>
      <c r="BL7432" s="15" t="s">
        <v>97</v>
      </c>
      <c r="BM7432" s="19">
        <v>50</v>
      </c>
      <c r="BN7432" s="15" t="s">
        <v>96</v>
      </c>
      <c r="BO7432" s="20">
        <v>30250</v>
      </c>
      <c r="BP7432" s="20"/>
      <c r="BQ7432" s="20"/>
      <c r="BR7432" s="15" t="s">
        <v>108</v>
      </c>
      <c r="BS7432" s="15"/>
      <c r="BT7432" s="15"/>
      <c r="BU7432" s="15"/>
      <c r="BV7432" s="18">
        <v>5446</v>
      </c>
      <c r="BW7432" s="15" t="s">
        <v>126</v>
      </c>
      <c r="BX7432" s="15">
        <v>90369</v>
      </c>
      <c r="BY7432" s="15">
        <v>91226</v>
      </c>
      <c r="BZ7432" s="15">
        <v>2021107606</v>
      </c>
      <c r="CA7432" s="15" t="s">
        <v>160</v>
      </c>
      <c r="CB7432" s="15" t="s">
        <v>111</v>
      </c>
      <c r="CC7432" s="15" t="s">
        <v>112</v>
      </c>
      <c r="CD7432" s="15" t="s">
        <v>111</v>
      </c>
      <c r="CE7432" s="15" t="s">
        <v>111</v>
      </c>
      <c r="CF7432" s="15">
        <v>1</v>
      </c>
      <c r="CG7432" s="15" t="s">
        <v>113</v>
      </c>
      <c r="CH7432" s="16">
        <v>44643</v>
      </c>
      <c r="CI7432" s="15" t="s">
        <v>97</v>
      </c>
      <c r="CJ7432" s="18">
        <v>0</v>
      </c>
      <c r="CK7432" s="18">
        <v>0</v>
      </c>
      <c r="CL7432" s="18">
        <v>0</v>
      </c>
      <c r="CM7432" s="18">
        <v>0</v>
      </c>
      <c r="CN7432" s="18">
        <v>0</v>
      </c>
      <c r="CO7432" s="18">
        <v>0</v>
      </c>
    </row>
    <row r="7433" spans="1:93" ht="14.1">
      <c r="A7433" s="15">
        <v>1500</v>
      </c>
      <c r="B7433" s="15">
        <v>1950011423</v>
      </c>
      <c r="C7433" s="15">
        <v>50037160</v>
      </c>
      <c r="D7433" s="15">
        <v>2021110475</v>
      </c>
      <c r="E7433" s="15">
        <v>1</v>
      </c>
      <c r="F7433" s="16">
        <v>44640</v>
      </c>
      <c r="G7433" s="16">
        <v>44640</v>
      </c>
      <c r="H7433" s="16" t="str">
        <f t="shared" si="363"/>
        <v>Mar</v>
      </c>
      <c r="I7433" s="15">
        <v>21223347</v>
      </c>
      <c r="J7433" s="15">
        <v>101</v>
      </c>
      <c r="K7433" s="15" t="s">
        <v>91</v>
      </c>
      <c r="L7433" s="15"/>
      <c r="M7433" s="15"/>
      <c r="N7433" s="15"/>
      <c r="O7433" s="15"/>
      <c r="P7433" s="15"/>
      <c r="Q7433" s="15" t="s">
        <v>92</v>
      </c>
      <c r="R7433" s="15"/>
      <c r="S7433" s="15" t="b">
        <f t="shared" ref="S7433:S7496" si="364">X7433=AC7433</f>
        <v>1</v>
      </c>
      <c r="T7433" s="15" t="s">
        <v>165</v>
      </c>
      <c r="U7433" s="15" t="e">
        <f>VLOOKUP(T7433,'[10]More than 180'!$D$7:$D$48,1,0)</f>
        <v>#N/A</v>
      </c>
      <c r="V7433" s="15" t="s">
        <v>877</v>
      </c>
      <c r="W7433" s="17" t="s">
        <v>95</v>
      </c>
      <c r="X7433" s="18">
        <v>23970</v>
      </c>
      <c r="Y7433" s="15">
        <v>92400120</v>
      </c>
      <c r="Z7433" s="19">
        <v>170</v>
      </c>
      <c r="AA7433" s="15" t="s">
        <v>229</v>
      </c>
      <c r="AB7433" s="16">
        <v>44640</v>
      </c>
      <c r="AC7433" s="18">
        <v>23970</v>
      </c>
      <c r="AD7433" s="18"/>
      <c r="AE7433" s="18">
        <f t="shared" ref="AE7433:AE7496" si="365">AC7433/Z7433</f>
        <v>141</v>
      </c>
      <c r="AF7433" s="18">
        <v>2157.3000000000002</v>
      </c>
      <c r="AG7433" s="18">
        <v>2157.3000000000002</v>
      </c>
      <c r="AH7433" s="18">
        <v>0</v>
      </c>
      <c r="AI7433" s="18">
        <v>0</v>
      </c>
      <c r="AJ7433" s="18">
        <v>28284.6</v>
      </c>
      <c r="AK7433" s="15">
        <v>101</v>
      </c>
      <c r="AL7433" s="15">
        <v>20</v>
      </c>
      <c r="AM7433" s="15" t="s">
        <v>97</v>
      </c>
      <c r="AN7433" s="15">
        <v>39201012</v>
      </c>
      <c r="AO7433" s="15" t="s">
        <v>98</v>
      </c>
      <c r="AP7433" s="15">
        <v>1</v>
      </c>
      <c r="AQ7433" s="15">
        <v>2021630132</v>
      </c>
      <c r="AR7433" s="15">
        <v>51025758</v>
      </c>
      <c r="AS7433" s="15">
        <v>50037160</v>
      </c>
      <c r="AT7433" s="16">
        <v>44640</v>
      </c>
      <c r="AU7433" s="15">
        <v>21223347</v>
      </c>
      <c r="AV7433" s="15" t="s">
        <v>99</v>
      </c>
      <c r="AW7433" s="15">
        <v>9000</v>
      </c>
      <c r="AX7433" s="15" t="s">
        <v>119</v>
      </c>
      <c r="AY7433" s="15" t="s">
        <v>120</v>
      </c>
      <c r="AZ7433" s="15">
        <v>1000</v>
      </c>
      <c r="BA7433" s="15">
        <v>102712</v>
      </c>
      <c r="BB7433" s="15" t="s">
        <v>165</v>
      </c>
      <c r="BC7433" s="15" t="s">
        <v>167</v>
      </c>
      <c r="BD7433" s="15">
        <v>27</v>
      </c>
      <c r="BE7433" s="15" t="s">
        <v>103</v>
      </c>
      <c r="BF7433" s="15" t="s">
        <v>168</v>
      </c>
      <c r="BG7433" s="15" t="s">
        <v>150</v>
      </c>
      <c r="BH7433" s="15" t="s">
        <v>151</v>
      </c>
      <c r="BI7433" s="15">
        <v>3050</v>
      </c>
      <c r="BJ7433" s="15" t="s">
        <v>185</v>
      </c>
      <c r="BK7433" s="15">
        <v>1500</v>
      </c>
      <c r="BL7433" s="15" t="s">
        <v>97</v>
      </c>
      <c r="BM7433" s="19">
        <v>1500</v>
      </c>
      <c r="BN7433" s="15" t="s">
        <v>229</v>
      </c>
      <c r="BO7433" s="20">
        <v>23970</v>
      </c>
      <c r="BP7433" s="20"/>
      <c r="BQ7433" s="20"/>
      <c r="BR7433" s="15" t="s">
        <v>108</v>
      </c>
      <c r="BS7433" s="15"/>
      <c r="BT7433" s="15"/>
      <c r="BU7433" s="15"/>
      <c r="BV7433" s="18">
        <v>4314.6000000000004</v>
      </c>
      <c r="BW7433" s="15" t="s">
        <v>126</v>
      </c>
      <c r="BX7433" s="15">
        <v>90010</v>
      </c>
      <c r="BY7433" s="15">
        <v>90118</v>
      </c>
      <c r="BZ7433" s="15">
        <v>2021107266</v>
      </c>
      <c r="CA7433" s="15" t="s">
        <v>110</v>
      </c>
      <c r="CB7433" s="15" t="s">
        <v>111</v>
      </c>
      <c r="CC7433" s="15" t="s">
        <v>112</v>
      </c>
      <c r="CD7433" s="15" t="s">
        <v>111</v>
      </c>
      <c r="CE7433" s="15" t="s">
        <v>111</v>
      </c>
      <c r="CF7433" s="15">
        <v>1</v>
      </c>
      <c r="CG7433" s="15" t="s">
        <v>113</v>
      </c>
      <c r="CH7433" s="16">
        <v>44617</v>
      </c>
      <c r="CI7433" s="15" t="s">
        <v>97</v>
      </c>
      <c r="CJ7433" s="18">
        <v>0</v>
      </c>
      <c r="CK7433" s="18">
        <v>0</v>
      </c>
      <c r="CL7433" s="18">
        <v>0</v>
      </c>
      <c r="CM7433" s="18">
        <v>0</v>
      </c>
      <c r="CN7433" s="18">
        <v>0</v>
      </c>
      <c r="CO7433" s="18">
        <v>0</v>
      </c>
    </row>
    <row r="7434" spans="1:93" ht="14.1">
      <c r="A7434" s="15">
        <v>1200</v>
      </c>
      <c r="B7434" s="15">
        <v>1950009038</v>
      </c>
      <c r="C7434" s="15">
        <v>50035324</v>
      </c>
      <c r="D7434" s="15">
        <v>2021108971</v>
      </c>
      <c r="E7434" s="15">
        <v>2</v>
      </c>
      <c r="F7434" s="16">
        <v>44623</v>
      </c>
      <c r="G7434" s="16">
        <v>44624</v>
      </c>
      <c r="H7434" s="16" t="str">
        <f t="shared" si="363"/>
        <v>Mar</v>
      </c>
      <c r="I7434" s="15" t="s">
        <v>6782</v>
      </c>
      <c r="J7434" s="15">
        <v>101</v>
      </c>
      <c r="K7434" s="15" t="s">
        <v>91</v>
      </c>
      <c r="L7434" s="15"/>
      <c r="M7434" s="15"/>
      <c r="N7434" s="15"/>
      <c r="O7434" s="15"/>
      <c r="P7434" s="15"/>
      <c r="Q7434" s="15" t="s">
        <v>92</v>
      </c>
      <c r="R7434" s="15"/>
      <c r="S7434" s="15" t="b">
        <f t="shared" si="364"/>
        <v>1</v>
      </c>
      <c r="T7434" s="15" t="s">
        <v>195</v>
      </c>
      <c r="U7434" s="15" t="e">
        <f>VLOOKUP(T7434,'[10]More than 180'!$D$7:$D$48,1,0)</f>
        <v>#N/A</v>
      </c>
      <c r="V7434" s="15" t="s">
        <v>355</v>
      </c>
      <c r="W7434" s="17" t="s">
        <v>181</v>
      </c>
      <c r="X7434" s="18">
        <v>30150</v>
      </c>
      <c r="Y7434" s="15">
        <v>91500264</v>
      </c>
      <c r="Z7434" s="19">
        <v>5</v>
      </c>
      <c r="AA7434" s="15" t="s">
        <v>96</v>
      </c>
      <c r="AB7434" s="16">
        <v>44623</v>
      </c>
      <c r="AC7434" s="18">
        <v>30150</v>
      </c>
      <c r="AD7434" s="18"/>
      <c r="AE7434" s="18">
        <f t="shared" si="365"/>
        <v>6030</v>
      </c>
      <c r="AF7434" s="18">
        <v>2713.5</v>
      </c>
      <c r="AG7434" s="18">
        <v>2713.5</v>
      </c>
      <c r="AH7434" s="18">
        <v>0</v>
      </c>
      <c r="AI7434" s="18">
        <v>0</v>
      </c>
      <c r="AJ7434" s="18">
        <v>35577</v>
      </c>
      <c r="AK7434" s="15">
        <v>101</v>
      </c>
      <c r="AL7434" s="15">
        <v>30</v>
      </c>
      <c r="AM7434" s="15" t="s">
        <v>97</v>
      </c>
      <c r="AN7434" s="15">
        <v>73259920</v>
      </c>
      <c r="AO7434" s="15" t="s">
        <v>156</v>
      </c>
      <c r="AP7434" s="15">
        <v>2</v>
      </c>
      <c r="AQ7434" s="15">
        <v>2021628700</v>
      </c>
      <c r="AR7434" s="15">
        <v>51024547</v>
      </c>
      <c r="AS7434" s="15">
        <v>50035324</v>
      </c>
      <c r="AT7434" s="16">
        <v>44623</v>
      </c>
      <c r="AU7434" s="15" t="s">
        <v>6782</v>
      </c>
      <c r="AV7434" s="15" t="s">
        <v>99</v>
      </c>
      <c r="AW7434" s="15">
        <v>9000</v>
      </c>
      <c r="AX7434" s="15" t="s">
        <v>231</v>
      </c>
      <c r="AY7434" s="15" t="s">
        <v>232</v>
      </c>
      <c r="AZ7434" s="15">
        <v>1000</v>
      </c>
      <c r="BA7434" s="15">
        <v>102265</v>
      </c>
      <c r="BB7434" s="15" t="s">
        <v>195</v>
      </c>
      <c r="BC7434" s="15" t="s">
        <v>199</v>
      </c>
      <c r="BD7434" s="15">
        <v>36</v>
      </c>
      <c r="BE7434" s="15" t="s">
        <v>158</v>
      </c>
      <c r="BF7434" s="15" t="s">
        <v>200</v>
      </c>
      <c r="BG7434" s="15" t="s">
        <v>236</v>
      </c>
      <c r="BH7434" s="15" t="s">
        <v>237</v>
      </c>
      <c r="BI7434" s="15">
        <v>3100</v>
      </c>
      <c r="BJ7434" s="15" t="s">
        <v>238</v>
      </c>
      <c r="BK7434" s="15">
        <v>1200</v>
      </c>
      <c r="BL7434" s="15">
        <v>1211</v>
      </c>
      <c r="BM7434" s="19">
        <v>200</v>
      </c>
      <c r="BN7434" s="15" t="s">
        <v>96</v>
      </c>
      <c r="BO7434" s="21">
        <v>30150</v>
      </c>
      <c r="BP7434" s="21"/>
      <c r="BQ7434" s="21"/>
      <c r="BR7434" s="15" t="s">
        <v>108</v>
      </c>
      <c r="BS7434" s="15"/>
      <c r="BT7434" s="15"/>
      <c r="BU7434" s="15"/>
      <c r="BV7434" s="18">
        <v>5427</v>
      </c>
      <c r="BW7434" s="15" t="s">
        <v>126</v>
      </c>
      <c r="BX7434" s="15">
        <v>90177</v>
      </c>
      <c r="BY7434" s="15">
        <v>90154</v>
      </c>
      <c r="BZ7434" s="15">
        <v>2021106243</v>
      </c>
      <c r="CA7434" s="15" t="s">
        <v>160</v>
      </c>
      <c r="CB7434" s="15" t="s">
        <v>161</v>
      </c>
      <c r="CC7434" s="15" t="s">
        <v>112</v>
      </c>
      <c r="CD7434" s="15" t="s">
        <v>161</v>
      </c>
      <c r="CE7434" s="15" t="s">
        <v>161</v>
      </c>
      <c r="CF7434" s="15">
        <v>2</v>
      </c>
      <c r="CG7434" s="15" t="s">
        <v>113</v>
      </c>
      <c r="CH7434" s="16">
        <v>44603</v>
      </c>
      <c r="CI7434" s="15" t="s">
        <v>97</v>
      </c>
      <c r="CJ7434" s="18">
        <v>0</v>
      </c>
      <c r="CK7434" s="18">
        <v>0</v>
      </c>
      <c r="CL7434" s="18">
        <v>0</v>
      </c>
      <c r="CM7434" s="18">
        <v>0</v>
      </c>
      <c r="CN7434" s="18">
        <v>0</v>
      </c>
      <c r="CO7434" s="18">
        <v>0</v>
      </c>
    </row>
    <row r="7435" spans="1:93" ht="14.1">
      <c r="A7435" s="15">
        <v>1200</v>
      </c>
      <c r="B7435" s="15">
        <v>1950009813</v>
      </c>
      <c r="C7435" s="15">
        <v>50035936</v>
      </c>
      <c r="D7435" s="15">
        <v>2021110516</v>
      </c>
      <c r="E7435" s="15">
        <v>2</v>
      </c>
      <c r="F7435" s="16">
        <v>44628</v>
      </c>
      <c r="G7435" s="16">
        <v>44630</v>
      </c>
      <c r="H7435" s="16" t="str">
        <f t="shared" si="363"/>
        <v>Mar</v>
      </c>
      <c r="I7435" s="15" t="s">
        <v>7064</v>
      </c>
      <c r="J7435" s="15">
        <v>101</v>
      </c>
      <c r="K7435" s="15" t="s">
        <v>91</v>
      </c>
      <c r="L7435" s="15"/>
      <c r="M7435" s="15"/>
      <c r="N7435" s="15"/>
      <c r="O7435" s="15"/>
      <c r="P7435" s="15"/>
      <c r="Q7435" s="15" t="s">
        <v>92</v>
      </c>
      <c r="R7435" s="15"/>
      <c r="S7435" s="15" t="b">
        <f t="shared" si="364"/>
        <v>1</v>
      </c>
      <c r="T7435" s="15" t="s">
        <v>569</v>
      </c>
      <c r="U7435" s="15" t="e">
        <f>VLOOKUP(T7435,'[10]More than 180'!$D$7:$D$48,1,0)</f>
        <v>#N/A</v>
      </c>
      <c r="V7435" s="15" t="s">
        <v>4118</v>
      </c>
      <c r="W7435" s="17" t="s">
        <v>95</v>
      </c>
      <c r="X7435" s="18">
        <v>30144</v>
      </c>
      <c r="Y7435" s="15">
        <v>92111537</v>
      </c>
      <c r="Z7435" s="19">
        <v>2</v>
      </c>
      <c r="AA7435" s="15" t="s">
        <v>96</v>
      </c>
      <c r="AB7435" s="16">
        <v>44628</v>
      </c>
      <c r="AC7435" s="18">
        <v>30144</v>
      </c>
      <c r="AD7435" s="18"/>
      <c r="AE7435" s="18">
        <f t="shared" si="365"/>
        <v>15072</v>
      </c>
      <c r="AF7435" s="18">
        <v>2712.96</v>
      </c>
      <c r="AG7435" s="18">
        <v>2712.96</v>
      </c>
      <c r="AH7435" s="18">
        <v>0</v>
      </c>
      <c r="AI7435" s="18">
        <v>0</v>
      </c>
      <c r="AJ7435" s="18">
        <v>35570</v>
      </c>
      <c r="AK7435" s="15">
        <v>101</v>
      </c>
      <c r="AL7435" s="15">
        <v>20</v>
      </c>
      <c r="AM7435" s="15" t="s">
        <v>97</v>
      </c>
      <c r="AN7435" s="15">
        <v>82076010</v>
      </c>
      <c r="AO7435" s="15" t="s">
        <v>156</v>
      </c>
      <c r="AP7435" s="15">
        <v>2</v>
      </c>
      <c r="AQ7435" s="15">
        <v>2021629003</v>
      </c>
      <c r="AR7435" s="15">
        <v>51024797</v>
      </c>
      <c r="AS7435" s="15">
        <v>50035936</v>
      </c>
      <c r="AT7435" s="16">
        <v>44628</v>
      </c>
      <c r="AU7435" s="15" t="s">
        <v>7064</v>
      </c>
      <c r="AV7435" s="15" t="s">
        <v>99</v>
      </c>
      <c r="AW7435" s="15">
        <v>9000</v>
      </c>
      <c r="AX7435" s="15" t="s">
        <v>119</v>
      </c>
      <c r="AY7435" s="15" t="s">
        <v>120</v>
      </c>
      <c r="AZ7435" s="15">
        <v>1000</v>
      </c>
      <c r="BA7435" s="15">
        <v>102216</v>
      </c>
      <c r="BB7435" s="15" t="s">
        <v>569</v>
      </c>
      <c r="BC7435" s="15" t="s">
        <v>572</v>
      </c>
      <c r="BD7435" s="15">
        <v>36</v>
      </c>
      <c r="BE7435" s="15" t="s">
        <v>158</v>
      </c>
      <c r="BF7435" s="15" t="s">
        <v>573</v>
      </c>
      <c r="BG7435" s="15" t="s">
        <v>264</v>
      </c>
      <c r="BH7435" s="15" t="s">
        <v>265</v>
      </c>
      <c r="BI7435" s="15">
        <v>3030</v>
      </c>
      <c r="BJ7435" s="15" t="s">
        <v>125</v>
      </c>
      <c r="BK7435" s="15">
        <v>1200</v>
      </c>
      <c r="BL7435" s="15">
        <v>1271</v>
      </c>
      <c r="BM7435" s="19">
        <v>2</v>
      </c>
      <c r="BN7435" s="15" t="s">
        <v>96</v>
      </c>
      <c r="BO7435" s="20">
        <v>30144</v>
      </c>
      <c r="BP7435" s="20"/>
      <c r="BQ7435" s="20"/>
      <c r="BR7435" s="15" t="s">
        <v>108</v>
      </c>
      <c r="BS7435" s="15"/>
      <c r="BT7435" s="15"/>
      <c r="BU7435" s="15"/>
      <c r="BV7435" s="18">
        <v>5426</v>
      </c>
      <c r="BW7435" s="15" t="s">
        <v>126</v>
      </c>
      <c r="BX7435" s="15">
        <v>90369</v>
      </c>
      <c r="BY7435" s="15">
        <v>90154</v>
      </c>
      <c r="BZ7435" s="15">
        <v>2021107259</v>
      </c>
      <c r="CA7435" s="15" t="s">
        <v>110</v>
      </c>
      <c r="CB7435" s="15" t="s">
        <v>111</v>
      </c>
      <c r="CC7435" s="15" t="s">
        <v>112</v>
      </c>
      <c r="CD7435" s="15" t="s">
        <v>111</v>
      </c>
      <c r="CE7435" s="15" t="s">
        <v>111</v>
      </c>
      <c r="CF7435" s="15">
        <v>2</v>
      </c>
      <c r="CG7435" s="15" t="s">
        <v>113</v>
      </c>
      <c r="CH7435" s="16">
        <v>44630</v>
      </c>
      <c r="CI7435" s="15" t="s">
        <v>97</v>
      </c>
      <c r="CJ7435" s="18">
        <v>0</v>
      </c>
      <c r="CK7435" s="18">
        <v>0</v>
      </c>
      <c r="CL7435" s="18">
        <v>0</v>
      </c>
      <c r="CM7435" s="18">
        <v>0</v>
      </c>
      <c r="CN7435" s="18">
        <v>0</v>
      </c>
      <c r="CO7435" s="18">
        <v>0</v>
      </c>
    </row>
    <row r="7436" spans="1:93" ht="14.1">
      <c r="A7436" s="15">
        <v>1200</v>
      </c>
      <c r="B7436" s="15">
        <v>1950012367</v>
      </c>
      <c r="C7436" s="15">
        <v>50037913</v>
      </c>
      <c r="D7436" s="15">
        <v>2021110914</v>
      </c>
      <c r="E7436" s="15">
        <v>4</v>
      </c>
      <c r="F7436" s="16">
        <v>44642</v>
      </c>
      <c r="G7436" s="16">
        <v>44646</v>
      </c>
      <c r="H7436" s="16" t="str">
        <f t="shared" si="363"/>
        <v>Mar</v>
      </c>
      <c r="I7436" s="15" t="s">
        <v>6455</v>
      </c>
      <c r="J7436" s="15">
        <v>101</v>
      </c>
      <c r="K7436" s="15" t="s">
        <v>91</v>
      </c>
      <c r="L7436" s="15"/>
      <c r="M7436" s="15"/>
      <c r="N7436" s="15"/>
      <c r="O7436" s="15"/>
      <c r="P7436" s="15"/>
      <c r="Q7436" s="15" t="s">
        <v>92</v>
      </c>
      <c r="R7436" s="15"/>
      <c r="S7436" s="15" t="b">
        <f t="shared" si="364"/>
        <v>1</v>
      </c>
      <c r="T7436" s="15" t="s">
        <v>288</v>
      </c>
      <c r="U7436" s="15" t="e">
        <f>VLOOKUP(T7436,'[10]More than 180'!$D$7:$D$48,1,0)</f>
        <v>#N/A</v>
      </c>
      <c r="V7436" s="15" t="s">
        <v>372</v>
      </c>
      <c r="W7436" s="17" t="s">
        <v>95</v>
      </c>
      <c r="X7436" s="18">
        <v>23934.400000000001</v>
      </c>
      <c r="Y7436" s="15">
        <v>92400061</v>
      </c>
      <c r="Z7436" s="19">
        <v>1120</v>
      </c>
      <c r="AA7436" s="15" t="s">
        <v>129</v>
      </c>
      <c r="AB7436" s="16">
        <v>44642</v>
      </c>
      <c r="AC7436" s="18">
        <v>23934.400000000001</v>
      </c>
      <c r="AD7436" s="18"/>
      <c r="AE7436" s="18">
        <f t="shared" si="365"/>
        <v>21.37</v>
      </c>
      <c r="AF7436" s="18">
        <v>0</v>
      </c>
      <c r="AG7436" s="18">
        <v>0</v>
      </c>
      <c r="AH7436" s="18">
        <v>4308.1899999999996</v>
      </c>
      <c r="AI7436" s="18">
        <v>0</v>
      </c>
      <c r="AJ7436" s="18">
        <v>28242.400000000001</v>
      </c>
      <c r="AK7436" s="15">
        <v>101</v>
      </c>
      <c r="AL7436" s="15">
        <v>40</v>
      </c>
      <c r="AM7436" s="15" t="s">
        <v>97</v>
      </c>
      <c r="AN7436" s="15">
        <v>4811</v>
      </c>
      <c r="AO7436" s="15" t="s">
        <v>156</v>
      </c>
      <c r="AP7436" s="15">
        <v>4</v>
      </c>
      <c r="AQ7436" s="15">
        <v>2021631149</v>
      </c>
      <c r="AR7436" s="15">
        <v>51026676</v>
      </c>
      <c r="AS7436" s="15">
        <v>50037913</v>
      </c>
      <c r="AT7436" s="16">
        <v>44642</v>
      </c>
      <c r="AU7436" s="15" t="s">
        <v>6455</v>
      </c>
      <c r="AV7436" s="15" t="s">
        <v>99</v>
      </c>
      <c r="AW7436" s="15">
        <v>9000</v>
      </c>
      <c r="AX7436" s="15" t="s">
        <v>119</v>
      </c>
      <c r="AY7436" s="15" t="s">
        <v>120</v>
      </c>
      <c r="AZ7436" s="15">
        <v>1000</v>
      </c>
      <c r="BA7436" s="15">
        <v>102041</v>
      </c>
      <c r="BB7436" s="15" t="s">
        <v>288</v>
      </c>
      <c r="BC7436" s="15" t="s">
        <v>291</v>
      </c>
      <c r="BD7436" s="15">
        <v>27</v>
      </c>
      <c r="BE7436" s="15" t="s">
        <v>103</v>
      </c>
      <c r="BF7436" s="15" t="s">
        <v>292</v>
      </c>
      <c r="BG7436" s="15" t="s">
        <v>150</v>
      </c>
      <c r="BH7436" s="15" t="s">
        <v>151</v>
      </c>
      <c r="BI7436" s="15">
        <v>3050</v>
      </c>
      <c r="BJ7436" s="15" t="s">
        <v>185</v>
      </c>
      <c r="BK7436" s="15">
        <v>1200</v>
      </c>
      <c r="BL7436" s="15">
        <v>1210</v>
      </c>
      <c r="BM7436" s="19">
        <v>1120</v>
      </c>
      <c r="BN7436" s="15" t="s">
        <v>129</v>
      </c>
      <c r="BO7436" s="20">
        <v>23934.400000000001</v>
      </c>
      <c r="BP7436" s="20"/>
      <c r="BQ7436" s="20"/>
      <c r="BR7436" s="15" t="s">
        <v>108</v>
      </c>
      <c r="BS7436" s="15"/>
      <c r="BT7436" s="15"/>
      <c r="BU7436" s="15"/>
      <c r="BV7436" s="18">
        <v>4308</v>
      </c>
      <c r="BW7436" s="15" t="s">
        <v>126</v>
      </c>
      <c r="BX7436" s="15">
        <v>90010</v>
      </c>
      <c r="BY7436" s="15">
        <v>92602</v>
      </c>
      <c r="BZ7436" s="15">
        <v>2021107588</v>
      </c>
      <c r="CA7436" s="15" t="s">
        <v>110</v>
      </c>
      <c r="CB7436" s="15" t="s">
        <v>111</v>
      </c>
      <c r="CC7436" s="15" t="s">
        <v>112</v>
      </c>
      <c r="CD7436" s="15" t="s">
        <v>111</v>
      </c>
      <c r="CE7436" s="15" t="s">
        <v>111</v>
      </c>
      <c r="CF7436" s="15">
        <v>4</v>
      </c>
      <c r="CG7436" s="15" t="s">
        <v>113</v>
      </c>
      <c r="CH7436" s="16">
        <v>44645</v>
      </c>
      <c r="CI7436" s="15" t="s">
        <v>97</v>
      </c>
      <c r="CJ7436" s="18">
        <v>0</v>
      </c>
      <c r="CK7436" s="18">
        <v>0</v>
      </c>
      <c r="CL7436" s="18">
        <v>0</v>
      </c>
      <c r="CM7436" s="18">
        <v>0</v>
      </c>
      <c r="CN7436" s="18">
        <v>0</v>
      </c>
      <c r="CO7436" s="18">
        <v>0</v>
      </c>
    </row>
    <row r="7437" spans="1:93" ht="14.1">
      <c r="A7437" s="15">
        <v>1500</v>
      </c>
      <c r="B7437" s="15">
        <v>1950009204</v>
      </c>
      <c r="C7437" s="15">
        <v>50035462</v>
      </c>
      <c r="D7437" s="15">
        <v>2021110534</v>
      </c>
      <c r="E7437" s="15">
        <v>6</v>
      </c>
      <c r="F7437" s="16">
        <v>44625</v>
      </c>
      <c r="G7437" s="16">
        <v>44625</v>
      </c>
      <c r="H7437" s="16" t="str">
        <f t="shared" si="363"/>
        <v>Mar</v>
      </c>
      <c r="I7437" s="15" t="s">
        <v>6912</v>
      </c>
      <c r="J7437" s="15">
        <v>101</v>
      </c>
      <c r="K7437" s="15" t="s">
        <v>91</v>
      </c>
      <c r="L7437" s="15"/>
      <c r="M7437" s="15"/>
      <c r="N7437" s="15"/>
      <c r="O7437" s="15"/>
      <c r="P7437" s="15"/>
      <c r="Q7437" s="15" t="s">
        <v>92</v>
      </c>
      <c r="R7437" s="15"/>
      <c r="S7437" s="15" t="b">
        <f t="shared" si="364"/>
        <v>1</v>
      </c>
      <c r="T7437" s="15" t="s">
        <v>879</v>
      </c>
      <c r="U7437" s="15" t="e">
        <f>VLOOKUP(T7437,'[10]More than 180'!$D$7:$D$48,1,0)</f>
        <v>#N/A</v>
      </c>
      <c r="V7437" s="15" t="s">
        <v>3930</v>
      </c>
      <c r="W7437" s="17" t="s">
        <v>95</v>
      </c>
      <c r="X7437" s="18">
        <v>30000</v>
      </c>
      <c r="Y7437" s="15">
        <v>92109019</v>
      </c>
      <c r="Z7437" s="19">
        <v>50</v>
      </c>
      <c r="AA7437" s="15" t="s">
        <v>96</v>
      </c>
      <c r="AB7437" s="16">
        <v>44625</v>
      </c>
      <c r="AC7437" s="18">
        <v>30000</v>
      </c>
      <c r="AD7437" s="18"/>
      <c r="AE7437" s="18">
        <f t="shared" si="365"/>
        <v>600</v>
      </c>
      <c r="AF7437" s="18">
        <v>2700</v>
      </c>
      <c r="AG7437" s="18">
        <v>2700</v>
      </c>
      <c r="AH7437" s="18">
        <v>0</v>
      </c>
      <c r="AI7437" s="18">
        <v>0</v>
      </c>
      <c r="AJ7437" s="18">
        <v>35400</v>
      </c>
      <c r="AK7437" s="15">
        <v>101</v>
      </c>
      <c r="AL7437" s="15">
        <v>70</v>
      </c>
      <c r="AM7437" s="15" t="s">
        <v>97</v>
      </c>
      <c r="AN7437" s="15">
        <v>82090010</v>
      </c>
      <c r="AO7437" s="15" t="s">
        <v>98</v>
      </c>
      <c r="AP7437" s="15">
        <v>6</v>
      </c>
      <c r="AQ7437" s="15">
        <v>2021628427</v>
      </c>
      <c r="AR7437" s="15">
        <v>51024340</v>
      </c>
      <c r="AS7437" s="15">
        <v>50035462</v>
      </c>
      <c r="AT7437" s="16">
        <v>44625</v>
      </c>
      <c r="AU7437" s="15" t="s">
        <v>6912</v>
      </c>
      <c r="AV7437" s="15" t="s">
        <v>99</v>
      </c>
      <c r="AW7437" s="15">
        <v>9000</v>
      </c>
      <c r="AX7437" s="15" t="s">
        <v>119</v>
      </c>
      <c r="AY7437" s="15" t="s">
        <v>120</v>
      </c>
      <c r="AZ7437" s="15">
        <v>1000</v>
      </c>
      <c r="BA7437" s="15">
        <v>102686</v>
      </c>
      <c r="BB7437" s="15" t="s">
        <v>879</v>
      </c>
      <c r="BC7437" s="15" t="s">
        <v>881</v>
      </c>
      <c r="BD7437" s="15">
        <v>27</v>
      </c>
      <c r="BE7437" s="15" t="s">
        <v>103</v>
      </c>
      <c r="BF7437" s="15" t="s">
        <v>882</v>
      </c>
      <c r="BG7437" s="15" t="s">
        <v>321</v>
      </c>
      <c r="BH7437" s="15" t="s">
        <v>322</v>
      </c>
      <c r="BI7437" s="15">
        <v>3030</v>
      </c>
      <c r="BJ7437" s="15" t="s">
        <v>125</v>
      </c>
      <c r="BK7437" s="15">
        <v>1500</v>
      </c>
      <c r="BL7437" s="15" t="s">
        <v>97</v>
      </c>
      <c r="BM7437" s="19">
        <v>50</v>
      </c>
      <c r="BN7437" s="15" t="s">
        <v>96</v>
      </c>
      <c r="BO7437" s="20">
        <v>30000</v>
      </c>
      <c r="BP7437" s="20"/>
      <c r="BQ7437" s="20"/>
      <c r="BR7437" s="15" t="s">
        <v>108</v>
      </c>
      <c r="BS7437" s="15"/>
      <c r="BT7437" s="15"/>
      <c r="BU7437" s="15"/>
      <c r="BV7437" s="18">
        <v>5400</v>
      </c>
      <c r="BW7437" s="15" t="s">
        <v>126</v>
      </c>
      <c r="BX7437" s="15">
        <v>90369</v>
      </c>
      <c r="BY7437" s="15">
        <v>91226</v>
      </c>
      <c r="BZ7437" s="15">
        <v>2021107282</v>
      </c>
      <c r="CA7437" s="15" t="s">
        <v>110</v>
      </c>
      <c r="CB7437" s="15" t="s">
        <v>111</v>
      </c>
      <c r="CC7437" s="15" t="s">
        <v>112</v>
      </c>
      <c r="CD7437" s="15" t="s">
        <v>111</v>
      </c>
      <c r="CE7437" s="15" t="s">
        <v>111</v>
      </c>
      <c r="CF7437" s="15">
        <v>6</v>
      </c>
      <c r="CG7437" s="15" t="s">
        <v>113</v>
      </c>
      <c r="CH7437" s="16">
        <v>44625</v>
      </c>
      <c r="CI7437" s="15" t="s">
        <v>97</v>
      </c>
      <c r="CJ7437" s="18">
        <v>0</v>
      </c>
      <c r="CK7437" s="18">
        <v>0</v>
      </c>
      <c r="CL7437" s="18">
        <v>0</v>
      </c>
      <c r="CM7437" s="18">
        <v>0</v>
      </c>
      <c r="CN7437" s="18">
        <v>0</v>
      </c>
      <c r="CO7437" s="18">
        <v>0</v>
      </c>
    </row>
    <row r="7438" spans="1:93" ht="14.1">
      <c r="A7438" s="15">
        <v>1200</v>
      </c>
      <c r="B7438" s="15">
        <v>1950011784</v>
      </c>
      <c r="C7438" s="15">
        <v>50037445</v>
      </c>
      <c r="D7438" s="15">
        <v>2021110580</v>
      </c>
      <c r="E7438" s="15">
        <v>5</v>
      </c>
      <c r="F7438" s="16">
        <v>44629</v>
      </c>
      <c r="G7438" s="16">
        <v>44642</v>
      </c>
      <c r="H7438" s="16" t="str">
        <f t="shared" si="363"/>
        <v>Mar</v>
      </c>
      <c r="I7438" s="15">
        <v>49</v>
      </c>
      <c r="J7438" s="15">
        <v>101</v>
      </c>
      <c r="K7438" s="15" t="s">
        <v>91</v>
      </c>
      <c r="L7438" s="15"/>
      <c r="M7438" s="15"/>
      <c r="N7438" s="15"/>
      <c r="O7438" s="15"/>
      <c r="P7438" s="15"/>
      <c r="Q7438" s="15" t="s">
        <v>92</v>
      </c>
      <c r="R7438" s="15"/>
      <c r="S7438" s="15" t="b">
        <f t="shared" si="364"/>
        <v>1</v>
      </c>
      <c r="T7438" s="15" t="s">
        <v>295</v>
      </c>
      <c r="U7438" s="15" t="e">
        <f>VLOOKUP(T7438,'[10]More than 180'!$D$7:$D$48,1,0)</f>
        <v>#N/A</v>
      </c>
      <c r="V7438" s="15" t="s">
        <v>312</v>
      </c>
      <c r="W7438" s="17" t="s">
        <v>95</v>
      </c>
      <c r="X7438" s="18">
        <v>23870</v>
      </c>
      <c r="Y7438" s="15">
        <v>92400130</v>
      </c>
      <c r="Z7438" s="19">
        <v>35</v>
      </c>
      <c r="AA7438" s="15" t="s">
        <v>96</v>
      </c>
      <c r="AB7438" s="16">
        <v>44629</v>
      </c>
      <c r="AC7438" s="18">
        <v>23870</v>
      </c>
      <c r="AD7438" s="18"/>
      <c r="AE7438" s="18">
        <f t="shared" si="365"/>
        <v>682</v>
      </c>
      <c r="AF7438" s="18">
        <v>0</v>
      </c>
      <c r="AG7438" s="18">
        <v>0</v>
      </c>
      <c r="AH7438" s="18">
        <v>2864.4</v>
      </c>
      <c r="AI7438" s="18">
        <v>0</v>
      </c>
      <c r="AJ7438" s="18">
        <v>26734.400000000001</v>
      </c>
      <c r="AK7438" s="15">
        <v>101</v>
      </c>
      <c r="AL7438" s="15">
        <v>80</v>
      </c>
      <c r="AM7438" s="15" t="s">
        <v>97</v>
      </c>
      <c r="AN7438" s="15">
        <v>44151000</v>
      </c>
      <c r="AO7438" s="15" t="s">
        <v>156</v>
      </c>
      <c r="AP7438" s="15">
        <v>5</v>
      </c>
      <c r="AQ7438" s="15">
        <v>2021630487</v>
      </c>
      <c r="AR7438" s="15">
        <v>51026101</v>
      </c>
      <c r="AS7438" s="15">
        <v>50037445</v>
      </c>
      <c r="AT7438" s="16">
        <v>44629</v>
      </c>
      <c r="AU7438" s="15">
        <v>49</v>
      </c>
      <c r="AV7438" s="15" t="s">
        <v>99</v>
      </c>
      <c r="AW7438" s="15">
        <v>9000</v>
      </c>
      <c r="AX7438" s="15" t="s">
        <v>119</v>
      </c>
      <c r="AY7438" s="15" t="s">
        <v>120</v>
      </c>
      <c r="AZ7438" s="15">
        <v>1000</v>
      </c>
      <c r="BA7438" s="15">
        <v>1100957</v>
      </c>
      <c r="BB7438" s="15" t="s">
        <v>295</v>
      </c>
      <c r="BC7438" s="15" t="s">
        <v>297</v>
      </c>
      <c r="BD7438" s="15">
        <v>27</v>
      </c>
      <c r="BE7438" s="15" t="s">
        <v>103</v>
      </c>
      <c r="BF7438" s="15" t="s">
        <v>298</v>
      </c>
      <c r="BG7438" s="15" t="s">
        <v>150</v>
      </c>
      <c r="BH7438" s="15" t="s">
        <v>151</v>
      </c>
      <c r="BI7438" s="15">
        <v>3050</v>
      </c>
      <c r="BJ7438" s="15" t="s">
        <v>185</v>
      </c>
      <c r="BK7438" s="15">
        <v>1200</v>
      </c>
      <c r="BL7438" s="15">
        <v>1210</v>
      </c>
      <c r="BM7438" s="19">
        <v>50</v>
      </c>
      <c r="BN7438" s="15" t="s">
        <v>96</v>
      </c>
      <c r="BO7438" s="20">
        <v>23870</v>
      </c>
      <c r="BP7438" s="20"/>
      <c r="BQ7438" s="20"/>
      <c r="BR7438" s="15" t="s">
        <v>108</v>
      </c>
      <c r="BS7438" s="15"/>
      <c r="BT7438" s="15"/>
      <c r="BU7438" s="15"/>
      <c r="BV7438" s="18">
        <v>2864.4</v>
      </c>
      <c r="BW7438" s="15" t="s">
        <v>126</v>
      </c>
      <c r="BX7438" s="15">
        <v>90010</v>
      </c>
      <c r="BY7438" s="15">
        <v>90015</v>
      </c>
      <c r="BZ7438" s="15">
        <v>2021107262</v>
      </c>
      <c r="CA7438" s="15" t="s">
        <v>110</v>
      </c>
      <c r="CB7438" s="15" t="s">
        <v>161</v>
      </c>
      <c r="CC7438" s="15" t="s">
        <v>112</v>
      </c>
      <c r="CD7438" s="15" t="s">
        <v>161</v>
      </c>
      <c r="CE7438" s="15" t="s">
        <v>161</v>
      </c>
      <c r="CF7438" s="15">
        <v>5</v>
      </c>
      <c r="CG7438" s="15" t="s">
        <v>113</v>
      </c>
      <c r="CH7438" s="16">
        <v>44635</v>
      </c>
      <c r="CI7438" s="15" t="s">
        <v>97</v>
      </c>
      <c r="CJ7438" s="18">
        <v>0</v>
      </c>
      <c r="CK7438" s="18">
        <v>0</v>
      </c>
      <c r="CL7438" s="18">
        <v>0</v>
      </c>
      <c r="CM7438" s="18">
        <v>0</v>
      </c>
      <c r="CN7438" s="18">
        <v>0</v>
      </c>
      <c r="CO7438" s="18">
        <v>0</v>
      </c>
    </row>
    <row r="7439" spans="1:93" ht="14.1">
      <c r="A7439" s="15">
        <v>1200</v>
      </c>
      <c r="B7439" s="15">
        <v>1950010434</v>
      </c>
      <c r="C7439" s="15">
        <v>50036435</v>
      </c>
      <c r="D7439" s="15">
        <v>2021109217</v>
      </c>
      <c r="E7439" s="15">
        <v>8</v>
      </c>
      <c r="F7439" s="16">
        <v>44630</v>
      </c>
      <c r="G7439" s="16">
        <v>44634</v>
      </c>
      <c r="H7439" s="16" t="str">
        <f t="shared" si="363"/>
        <v>Mar</v>
      </c>
      <c r="I7439" s="15" t="s">
        <v>7050</v>
      </c>
      <c r="J7439" s="15">
        <v>101</v>
      </c>
      <c r="K7439" s="15" t="s">
        <v>91</v>
      </c>
      <c r="L7439" s="15"/>
      <c r="M7439" s="15"/>
      <c r="N7439" s="15"/>
      <c r="O7439" s="15"/>
      <c r="P7439" s="15"/>
      <c r="Q7439" s="15" t="s">
        <v>92</v>
      </c>
      <c r="R7439" s="15"/>
      <c r="S7439" s="15" t="b">
        <f t="shared" si="364"/>
        <v>1</v>
      </c>
      <c r="T7439" s="15" t="s">
        <v>686</v>
      </c>
      <c r="U7439" s="15" t="e">
        <f>VLOOKUP(T7439,'[10]More than 180'!$D$7:$D$48,1,0)</f>
        <v>#N/A</v>
      </c>
      <c r="V7439" s="15" t="s">
        <v>1278</v>
      </c>
      <c r="W7439" s="17" t="s">
        <v>95</v>
      </c>
      <c r="X7439" s="18">
        <v>23160</v>
      </c>
      <c r="Y7439" s="15">
        <v>92400144</v>
      </c>
      <c r="Z7439" s="19">
        <v>20</v>
      </c>
      <c r="AA7439" s="15" t="s">
        <v>96</v>
      </c>
      <c r="AB7439" s="16">
        <v>44630</v>
      </c>
      <c r="AC7439" s="18">
        <v>23160</v>
      </c>
      <c r="AD7439" s="18"/>
      <c r="AE7439" s="18">
        <f t="shared" si="365"/>
        <v>1158</v>
      </c>
      <c r="AF7439" s="18">
        <v>0</v>
      </c>
      <c r="AG7439" s="18">
        <v>0</v>
      </c>
      <c r="AH7439" s="18">
        <v>2779.2</v>
      </c>
      <c r="AI7439" s="18">
        <v>0</v>
      </c>
      <c r="AJ7439" s="18">
        <v>25939.25</v>
      </c>
      <c r="AK7439" s="15">
        <v>101</v>
      </c>
      <c r="AL7439" s="15">
        <v>30</v>
      </c>
      <c r="AM7439" s="15" t="s">
        <v>97</v>
      </c>
      <c r="AN7439" s="15">
        <v>44151000</v>
      </c>
      <c r="AO7439" s="15" t="s">
        <v>156</v>
      </c>
      <c r="AP7439" s="15">
        <v>8</v>
      </c>
      <c r="AQ7439" s="15">
        <v>2021629551</v>
      </c>
      <c r="AR7439" s="15">
        <v>51025277</v>
      </c>
      <c r="AS7439" s="15">
        <v>50036435</v>
      </c>
      <c r="AT7439" s="16">
        <v>44630</v>
      </c>
      <c r="AU7439" s="15">
        <v>270</v>
      </c>
      <c r="AV7439" s="15" t="s">
        <v>99</v>
      </c>
      <c r="AW7439" s="15">
        <v>9000</v>
      </c>
      <c r="AX7439" s="15" t="s">
        <v>119</v>
      </c>
      <c r="AY7439" s="15" t="s">
        <v>120</v>
      </c>
      <c r="AZ7439" s="15">
        <v>1000</v>
      </c>
      <c r="BA7439" s="15">
        <v>103470</v>
      </c>
      <c r="BB7439" s="15" t="s">
        <v>686</v>
      </c>
      <c r="BC7439" s="15" t="s">
        <v>687</v>
      </c>
      <c r="BD7439" s="15">
        <v>27</v>
      </c>
      <c r="BE7439" s="15" t="s">
        <v>103</v>
      </c>
      <c r="BF7439" s="15" t="s">
        <v>688</v>
      </c>
      <c r="BG7439" s="15" t="s">
        <v>150</v>
      </c>
      <c r="BH7439" s="15" t="s">
        <v>151</v>
      </c>
      <c r="BI7439" s="15">
        <v>3050</v>
      </c>
      <c r="BJ7439" s="15" t="s">
        <v>185</v>
      </c>
      <c r="BK7439" s="15">
        <v>1200</v>
      </c>
      <c r="BL7439" s="15">
        <v>1210</v>
      </c>
      <c r="BM7439" s="19">
        <v>80</v>
      </c>
      <c r="BN7439" s="15" t="s">
        <v>96</v>
      </c>
      <c r="BO7439" s="20">
        <v>23160</v>
      </c>
      <c r="BP7439" s="20"/>
      <c r="BQ7439" s="20"/>
      <c r="BR7439" s="15" t="s">
        <v>108</v>
      </c>
      <c r="BS7439" s="15"/>
      <c r="BT7439" s="15"/>
      <c r="BU7439" s="15"/>
      <c r="BV7439" s="18">
        <v>2779.25</v>
      </c>
      <c r="BW7439" s="15" t="s">
        <v>126</v>
      </c>
      <c r="BX7439" s="15">
        <v>90010</v>
      </c>
      <c r="BY7439" s="15">
        <v>90015</v>
      </c>
      <c r="BZ7439" s="15">
        <v>2021106452</v>
      </c>
      <c r="CA7439" s="15" t="s">
        <v>160</v>
      </c>
      <c r="CB7439" s="15" t="s">
        <v>161</v>
      </c>
      <c r="CC7439" s="15" t="s">
        <v>112</v>
      </c>
      <c r="CD7439" s="15" t="s">
        <v>161</v>
      </c>
      <c r="CE7439" s="15" t="s">
        <v>161</v>
      </c>
      <c r="CF7439" s="15">
        <v>8</v>
      </c>
      <c r="CG7439" s="15" t="s">
        <v>113</v>
      </c>
      <c r="CH7439" s="16">
        <v>44607</v>
      </c>
      <c r="CI7439" s="15" t="s">
        <v>97</v>
      </c>
      <c r="CJ7439" s="18">
        <v>0</v>
      </c>
      <c r="CK7439" s="18">
        <v>0</v>
      </c>
      <c r="CL7439" s="18">
        <v>0</v>
      </c>
      <c r="CM7439" s="18">
        <v>0</v>
      </c>
      <c r="CN7439" s="18">
        <v>0</v>
      </c>
      <c r="CO7439" s="18">
        <v>0</v>
      </c>
    </row>
    <row r="7440" spans="1:93" ht="14.1">
      <c r="A7440" s="15">
        <v>1200</v>
      </c>
      <c r="B7440" s="15">
        <v>1950012182</v>
      </c>
      <c r="C7440" s="15">
        <v>50037768</v>
      </c>
      <c r="D7440" s="15">
        <v>2021110931</v>
      </c>
      <c r="E7440" s="15">
        <v>1</v>
      </c>
      <c r="F7440" s="16">
        <v>44644</v>
      </c>
      <c r="G7440" s="16">
        <v>44644</v>
      </c>
      <c r="H7440" s="16" t="str">
        <f t="shared" si="363"/>
        <v>Mar</v>
      </c>
      <c r="I7440" s="15">
        <v>15107</v>
      </c>
      <c r="J7440" s="15">
        <v>101</v>
      </c>
      <c r="K7440" s="15" t="s">
        <v>91</v>
      </c>
      <c r="L7440" s="15"/>
      <c r="M7440" s="15"/>
      <c r="N7440" s="15"/>
      <c r="O7440" s="15"/>
      <c r="P7440" s="15"/>
      <c r="Q7440" s="15" t="s">
        <v>92</v>
      </c>
      <c r="R7440" s="15"/>
      <c r="S7440" s="15" t="b">
        <f t="shared" si="364"/>
        <v>1</v>
      </c>
      <c r="T7440" s="15" t="s">
        <v>7065</v>
      </c>
      <c r="U7440" s="15" t="e">
        <f>VLOOKUP(T7440,'[10]More than 180'!$D$7:$D$48,1,0)</f>
        <v>#N/A</v>
      </c>
      <c r="V7440" s="15" t="s">
        <v>2770</v>
      </c>
      <c r="W7440" s="17" t="s">
        <v>95</v>
      </c>
      <c r="X7440" s="18">
        <v>29892</v>
      </c>
      <c r="Y7440" s="15">
        <v>92200049</v>
      </c>
      <c r="Z7440" s="19">
        <v>100</v>
      </c>
      <c r="AA7440" s="15" t="s">
        <v>129</v>
      </c>
      <c r="AB7440" s="16">
        <v>44644</v>
      </c>
      <c r="AC7440" s="18">
        <v>29892</v>
      </c>
      <c r="AD7440" s="18"/>
      <c r="AE7440" s="18">
        <f t="shared" si="365"/>
        <v>298.92</v>
      </c>
      <c r="AF7440" s="18">
        <v>2690.28</v>
      </c>
      <c r="AG7440" s="18">
        <v>2690.28</v>
      </c>
      <c r="AH7440" s="18">
        <v>0</v>
      </c>
      <c r="AI7440" s="18">
        <v>0</v>
      </c>
      <c r="AJ7440" s="18">
        <v>35272</v>
      </c>
      <c r="AK7440" s="15">
        <v>101</v>
      </c>
      <c r="AL7440" s="15">
        <v>10</v>
      </c>
      <c r="AM7440" s="15" t="s">
        <v>97</v>
      </c>
      <c r="AN7440" s="15">
        <v>85446090</v>
      </c>
      <c r="AO7440" s="15" t="s">
        <v>156</v>
      </c>
      <c r="AP7440" s="15">
        <v>1</v>
      </c>
      <c r="AQ7440" s="15">
        <v>2021631043</v>
      </c>
      <c r="AR7440" s="15">
        <v>51026581</v>
      </c>
      <c r="AS7440" s="15">
        <v>50037768</v>
      </c>
      <c r="AT7440" s="16">
        <v>44644</v>
      </c>
      <c r="AU7440" s="15" t="s">
        <v>7066</v>
      </c>
      <c r="AV7440" s="15" t="s">
        <v>99</v>
      </c>
      <c r="AW7440" s="15">
        <v>9000</v>
      </c>
      <c r="AX7440" s="15" t="s">
        <v>130</v>
      </c>
      <c r="AY7440" s="15" t="s">
        <v>131</v>
      </c>
      <c r="AZ7440" s="15">
        <v>1000</v>
      </c>
      <c r="BA7440" s="15">
        <v>1100926</v>
      </c>
      <c r="BB7440" s="15" t="s">
        <v>7065</v>
      </c>
      <c r="BC7440" s="15" t="s">
        <v>7067</v>
      </c>
      <c r="BD7440" s="15">
        <v>36</v>
      </c>
      <c r="BE7440" s="15" t="s">
        <v>158</v>
      </c>
      <c r="BF7440" s="15" t="s">
        <v>7068</v>
      </c>
      <c r="BG7440" s="15" t="s">
        <v>465</v>
      </c>
      <c r="BH7440" s="15" t="s">
        <v>466</v>
      </c>
      <c r="BI7440" s="15">
        <v>3040</v>
      </c>
      <c r="BJ7440" s="15" t="s">
        <v>107</v>
      </c>
      <c r="BK7440" s="15">
        <v>1200</v>
      </c>
      <c r="BL7440" s="15">
        <v>1210</v>
      </c>
      <c r="BM7440" s="19">
        <v>100</v>
      </c>
      <c r="BN7440" s="15" t="s">
        <v>129</v>
      </c>
      <c r="BO7440" s="20">
        <v>29892</v>
      </c>
      <c r="BP7440" s="20"/>
      <c r="BQ7440" s="20"/>
      <c r="BR7440" s="15" t="s">
        <v>108</v>
      </c>
      <c r="BS7440" s="15"/>
      <c r="BT7440" s="15"/>
      <c r="BU7440" s="15"/>
      <c r="BV7440" s="18">
        <v>5380</v>
      </c>
      <c r="BW7440" s="15" t="s">
        <v>126</v>
      </c>
      <c r="BX7440" s="15">
        <v>90383</v>
      </c>
      <c r="BY7440" s="15">
        <v>90977</v>
      </c>
      <c r="BZ7440" s="15">
        <v>2021107299</v>
      </c>
      <c r="CA7440" s="15" t="s">
        <v>110</v>
      </c>
      <c r="CB7440" s="15" t="s">
        <v>111</v>
      </c>
      <c r="CC7440" s="15" t="s">
        <v>112</v>
      </c>
      <c r="CD7440" s="15" t="s">
        <v>111</v>
      </c>
      <c r="CE7440" s="15" t="s">
        <v>161</v>
      </c>
      <c r="CF7440" s="15">
        <v>1</v>
      </c>
      <c r="CG7440" s="15" t="s">
        <v>113</v>
      </c>
      <c r="CH7440" s="16">
        <v>44635</v>
      </c>
      <c r="CI7440" s="15" t="s">
        <v>97</v>
      </c>
      <c r="CJ7440" s="18">
        <v>0</v>
      </c>
      <c r="CK7440" s="18">
        <v>0</v>
      </c>
      <c r="CL7440" s="18">
        <v>0</v>
      </c>
      <c r="CM7440" s="18">
        <v>0</v>
      </c>
      <c r="CN7440" s="18">
        <v>0</v>
      </c>
      <c r="CO7440" s="18">
        <v>0</v>
      </c>
    </row>
    <row r="7441" spans="1:93" ht="14.1">
      <c r="A7441" s="15">
        <v>1200</v>
      </c>
      <c r="B7441" s="15">
        <v>1950012182</v>
      </c>
      <c r="C7441" s="15">
        <v>50037768</v>
      </c>
      <c r="D7441" s="15">
        <v>2021110931</v>
      </c>
      <c r="E7441" s="15">
        <v>2</v>
      </c>
      <c r="F7441" s="16">
        <v>44644</v>
      </c>
      <c r="G7441" s="16">
        <v>44644</v>
      </c>
      <c r="H7441" s="16" t="str">
        <f t="shared" si="363"/>
        <v>Mar</v>
      </c>
      <c r="I7441" s="15">
        <v>15107</v>
      </c>
      <c r="J7441" s="15">
        <v>101</v>
      </c>
      <c r="K7441" s="15" t="s">
        <v>91</v>
      </c>
      <c r="L7441" s="15"/>
      <c r="M7441" s="15"/>
      <c r="N7441" s="15"/>
      <c r="O7441" s="15"/>
      <c r="P7441" s="15"/>
      <c r="Q7441" s="15" t="s">
        <v>92</v>
      </c>
      <c r="R7441" s="15"/>
      <c r="S7441" s="15" t="b">
        <f t="shared" si="364"/>
        <v>1</v>
      </c>
      <c r="T7441" s="15" t="s">
        <v>7065</v>
      </c>
      <c r="U7441" s="15" t="e">
        <f>VLOOKUP(T7441,'[10]More than 180'!$D$7:$D$48,1,0)</f>
        <v>#N/A</v>
      </c>
      <c r="V7441" s="15" t="s">
        <v>2770</v>
      </c>
      <c r="W7441" s="17" t="s">
        <v>95</v>
      </c>
      <c r="X7441" s="18">
        <v>29892</v>
      </c>
      <c r="Y7441" s="15">
        <v>92200049</v>
      </c>
      <c r="Z7441" s="19">
        <v>100</v>
      </c>
      <c r="AA7441" s="15" t="s">
        <v>129</v>
      </c>
      <c r="AB7441" s="16">
        <v>44644</v>
      </c>
      <c r="AC7441" s="18">
        <v>29892</v>
      </c>
      <c r="AD7441" s="18"/>
      <c r="AE7441" s="18">
        <f t="shared" si="365"/>
        <v>298.92</v>
      </c>
      <c r="AF7441" s="18">
        <v>2690.28</v>
      </c>
      <c r="AG7441" s="18">
        <v>2690.28</v>
      </c>
      <c r="AH7441" s="18">
        <v>0</v>
      </c>
      <c r="AI7441" s="18">
        <v>0</v>
      </c>
      <c r="AJ7441" s="18">
        <v>35272</v>
      </c>
      <c r="AK7441" s="15">
        <v>101</v>
      </c>
      <c r="AL7441" s="15">
        <v>20</v>
      </c>
      <c r="AM7441" s="15" t="s">
        <v>97</v>
      </c>
      <c r="AN7441" s="15">
        <v>85446090</v>
      </c>
      <c r="AO7441" s="15" t="s">
        <v>156</v>
      </c>
      <c r="AP7441" s="15">
        <v>2</v>
      </c>
      <c r="AQ7441" s="15">
        <v>2021631043</v>
      </c>
      <c r="AR7441" s="15">
        <v>51026581</v>
      </c>
      <c r="AS7441" s="15">
        <v>50037768</v>
      </c>
      <c r="AT7441" s="16">
        <v>44644</v>
      </c>
      <c r="AU7441" s="15" t="s">
        <v>7066</v>
      </c>
      <c r="AV7441" s="15" t="s">
        <v>99</v>
      </c>
      <c r="AW7441" s="15">
        <v>9000</v>
      </c>
      <c r="AX7441" s="15" t="s">
        <v>130</v>
      </c>
      <c r="AY7441" s="15" t="s">
        <v>131</v>
      </c>
      <c r="AZ7441" s="15">
        <v>1000</v>
      </c>
      <c r="BA7441" s="15">
        <v>1100926</v>
      </c>
      <c r="BB7441" s="15" t="s">
        <v>7065</v>
      </c>
      <c r="BC7441" s="15" t="s">
        <v>7067</v>
      </c>
      <c r="BD7441" s="15">
        <v>36</v>
      </c>
      <c r="BE7441" s="15" t="s">
        <v>158</v>
      </c>
      <c r="BF7441" s="15" t="s">
        <v>7068</v>
      </c>
      <c r="BG7441" s="15" t="s">
        <v>465</v>
      </c>
      <c r="BH7441" s="15" t="s">
        <v>466</v>
      </c>
      <c r="BI7441" s="15">
        <v>3040</v>
      </c>
      <c r="BJ7441" s="15" t="s">
        <v>107</v>
      </c>
      <c r="BK7441" s="15">
        <v>1200</v>
      </c>
      <c r="BL7441" s="15">
        <v>1210</v>
      </c>
      <c r="BM7441" s="19">
        <v>100</v>
      </c>
      <c r="BN7441" s="15" t="s">
        <v>129</v>
      </c>
      <c r="BO7441" s="20">
        <v>29892</v>
      </c>
      <c r="BP7441" s="20"/>
      <c r="BQ7441" s="20"/>
      <c r="BR7441" s="15" t="s">
        <v>108</v>
      </c>
      <c r="BS7441" s="15"/>
      <c r="BT7441" s="15"/>
      <c r="BU7441" s="15"/>
      <c r="BV7441" s="18">
        <v>5380</v>
      </c>
      <c r="BW7441" s="15" t="s">
        <v>126</v>
      </c>
      <c r="BX7441" s="15">
        <v>90383</v>
      </c>
      <c r="BY7441" s="15">
        <v>90977</v>
      </c>
      <c r="BZ7441" s="15">
        <v>2021107463</v>
      </c>
      <c r="CA7441" s="15" t="s">
        <v>110</v>
      </c>
      <c r="CB7441" s="15" t="s">
        <v>111</v>
      </c>
      <c r="CC7441" s="15" t="s">
        <v>112</v>
      </c>
      <c r="CD7441" s="15" t="s">
        <v>111</v>
      </c>
      <c r="CE7441" s="15" t="s">
        <v>161</v>
      </c>
      <c r="CF7441" s="15">
        <v>2</v>
      </c>
      <c r="CG7441" s="15" t="s">
        <v>113</v>
      </c>
      <c r="CH7441" s="16">
        <v>44635</v>
      </c>
      <c r="CI7441" s="15" t="s">
        <v>97</v>
      </c>
      <c r="CJ7441" s="18">
        <v>0</v>
      </c>
      <c r="CK7441" s="18">
        <v>0</v>
      </c>
      <c r="CL7441" s="18">
        <v>0</v>
      </c>
      <c r="CM7441" s="18">
        <v>0</v>
      </c>
      <c r="CN7441" s="18">
        <v>0</v>
      </c>
      <c r="CO7441" s="18">
        <v>0</v>
      </c>
    </row>
    <row r="7442" spans="1:93" ht="14.1">
      <c r="A7442" s="15">
        <v>1200</v>
      </c>
      <c r="B7442" s="15">
        <v>1950010039</v>
      </c>
      <c r="C7442" s="15">
        <v>50036126</v>
      </c>
      <c r="D7442" s="15">
        <v>2021110188</v>
      </c>
      <c r="E7442" s="15">
        <v>1</v>
      </c>
      <c r="F7442" s="16">
        <v>44626</v>
      </c>
      <c r="G7442" s="16">
        <v>44631</v>
      </c>
      <c r="H7442" s="16" t="str">
        <f t="shared" si="363"/>
        <v>Mar</v>
      </c>
      <c r="I7442" s="15">
        <v>212297</v>
      </c>
      <c r="J7442" s="15">
        <v>101</v>
      </c>
      <c r="K7442" s="15" t="s">
        <v>91</v>
      </c>
      <c r="L7442" s="15"/>
      <c r="M7442" s="15"/>
      <c r="N7442" s="15"/>
      <c r="O7442" s="15"/>
      <c r="P7442" s="15"/>
      <c r="Q7442" s="15" t="s">
        <v>92</v>
      </c>
      <c r="R7442" s="15"/>
      <c r="S7442" s="15" t="b">
        <f t="shared" si="364"/>
        <v>1</v>
      </c>
      <c r="T7442" s="15" t="s">
        <v>1478</v>
      </c>
      <c r="U7442" s="15" t="e">
        <f>VLOOKUP(T7442,'[10]More than 180'!$D$7:$D$48,1,0)</f>
        <v>#N/A</v>
      </c>
      <c r="V7442" s="15" t="s">
        <v>7069</v>
      </c>
      <c r="W7442" s="17" t="s">
        <v>95</v>
      </c>
      <c r="X7442" s="18">
        <v>23098</v>
      </c>
      <c r="Y7442" s="15">
        <v>92400552</v>
      </c>
      <c r="Z7442" s="19">
        <v>2</v>
      </c>
      <c r="AA7442" s="15" t="s">
        <v>96</v>
      </c>
      <c r="AB7442" s="16">
        <v>44626</v>
      </c>
      <c r="AC7442" s="18">
        <v>23098</v>
      </c>
      <c r="AD7442" s="18"/>
      <c r="AE7442" s="18">
        <f t="shared" si="365"/>
        <v>11549</v>
      </c>
      <c r="AF7442" s="18">
        <v>0</v>
      </c>
      <c r="AG7442" s="18">
        <v>0</v>
      </c>
      <c r="AH7442" s="18">
        <v>4157.6400000000003</v>
      </c>
      <c r="AI7442" s="18">
        <v>0</v>
      </c>
      <c r="AJ7442" s="18">
        <v>27256</v>
      </c>
      <c r="AK7442" s="15">
        <v>101</v>
      </c>
      <c r="AL7442" s="15">
        <v>10</v>
      </c>
      <c r="AM7442" s="15" t="s">
        <v>97</v>
      </c>
      <c r="AN7442" s="15">
        <v>7308</v>
      </c>
      <c r="AO7442" s="15" t="s">
        <v>156</v>
      </c>
      <c r="AP7442" s="15">
        <v>1</v>
      </c>
      <c r="AQ7442" s="15">
        <v>2021629280</v>
      </c>
      <c r="AR7442" s="15">
        <v>51025062</v>
      </c>
      <c r="AS7442" s="15">
        <v>50036126</v>
      </c>
      <c r="AT7442" s="16">
        <v>44626</v>
      </c>
      <c r="AU7442" s="15">
        <v>212297</v>
      </c>
      <c r="AV7442" s="15" t="s">
        <v>99</v>
      </c>
      <c r="AW7442" s="15">
        <v>9000</v>
      </c>
      <c r="AX7442" s="15" t="s">
        <v>119</v>
      </c>
      <c r="AY7442" s="15" t="s">
        <v>120</v>
      </c>
      <c r="AZ7442" s="15">
        <v>1000</v>
      </c>
      <c r="BA7442" s="15">
        <v>103540</v>
      </c>
      <c r="BB7442" s="15" t="s">
        <v>1478</v>
      </c>
      <c r="BC7442" s="15" t="s">
        <v>1480</v>
      </c>
      <c r="BD7442" s="15">
        <v>27</v>
      </c>
      <c r="BE7442" s="15" t="s">
        <v>103</v>
      </c>
      <c r="BF7442" s="15" t="s">
        <v>1481</v>
      </c>
      <c r="BG7442" s="15" t="s">
        <v>150</v>
      </c>
      <c r="BH7442" s="15" t="s">
        <v>151</v>
      </c>
      <c r="BI7442" s="15">
        <v>3050</v>
      </c>
      <c r="BJ7442" s="15" t="s">
        <v>185</v>
      </c>
      <c r="BK7442" s="15">
        <v>1200</v>
      </c>
      <c r="BL7442" s="15">
        <v>1210</v>
      </c>
      <c r="BM7442" s="19">
        <v>2</v>
      </c>
      <c r="BN7442" s="15" t="s">
        <v>96</v>
      </c>
      <c r="BO7442" s="20">
        <v>23098</v>
      </c>
      <c r="BP7442" s="20"/>
      <c r="BQ7442" s="20"/>
      <c r="BR7442" s="15" t="s">
        <v>108</v>
      </c>
      <c r="BS7442" s="15"/>
      <c r="BT7442" s="15"/>
      <c r="BU7442" s="15"/>
      <c r="BV7442" s="18">
        <v>4158</v>
      </c>
      <c r="BW7442" s="15" t="s">
        <v>126</v>
      </c>
      <c r="BX7442" s="15">
        <v>90010</v>
      </c>
      <c r="BY7442" s="15">
        <v>90015</v>
      </c>
      <c r="BZ7442" s="15">
        <v>2021106732</v>
      </c>
      <c r="CA7442" s="15" t="s">
        <v>110</v>
      </c>
      <c r="CB7442" s="15" t="s">
        <v>111</v>
      </c>
      <c r="CC7442" s="15" t="s">
        <v>112</v>
      </c>
      <c r="CD7442" s="15" t="s">
        <v>111</v>
      </c>
      <c r="CE7442" s="15" t="s">
        <v>111</v>
      </c>
      <c r="CF7442" s="15">
        <v>1</v>
      </c>
      <c r="CG7442" s="15" t="s">
        <v>113</v>
      </c>
      <c r="CH7442" s="16">
        <v>44606</v>
      </c>
      <c r="CI7442" s="15" t="s">
        <v>97</v>
      </c>
      <c r="CJ7442" s="18">
        <v>0</v>
      </c>
      <c r="CK7442" s="18">
        <v>0</v>
      </c>
      <c r="CL7442" s="18">
        <v>0</v>
      </c>
      <c r="CM7442" s="18">
        <v>0</v>
      </c>
      <c r="CN7442" s="18">
        <v>0</v>
      </c>
      <c r="CO7442" s="18">
        <v>0</v>
      </c>
    </row>
    <row r="7443" spans="1:93" ht="14.1">
      <c r="A7443" s="15">
        <v>1200</v>
      </c>
      <c r="B7443" s="15">
        <v>1950011657</v>
      </c>
      <c r="C7443" s="15">
        <v>50037350</v>
      </c>
      <c r="D7443" s="15">
        <v>2021111163</v>
      </c>
      <c r="E7443" s="15">
        <v>1</v>
      </c>
      <c r="F7443" s="16">
        <v>44637</v>
      </c>
      <c r="G7443" s="16">
        <v>44642</v>
      </c>
      <c r="H7443" s="16" t="str">
        <f t="shared" si="363"/>
        <v>Mar</v>
      </c>
      <c r="I7443" s="15">
        <v>5920</v>
      </c>
      <c r="J7443" s="15">
        <v>101</v>
      </c>
      <c r="K7443" s="15" t="s">
        <v>91</v>
      </c>
      <c r="L7443" s="15"/>
      <c r="M7443" s="15"/>
      <c r="N7443" s="15"/>
      <c r="O7443" s="15"/>
      <c r="P7443" s="15"/>
      <c r="Q7443" s="15" t="s">
        <v>92</v>
      </c>
      <c r="R7443" s="15"/>
      <c r="S7443" s="15" t="b">
        <f t="shared" si="364"/>
        <v>1</v>
      </c>
      <c r="T7443" s="15" t="s">
        <v>379</v>
      </c>
      <c r="U7443" s="15" t="e">
        <f>VLOOKUP(T7443,'[10]More than 180'!$D$7:$D$48,1,0)</f>
        <v>#N/A</v>
      </c>
      <c r="V7443" s="15" t="s">
        <v>7070</v>
      </c>
      <c r="W7443" s="17" t="s">
        <v>95</v>
      </c>
      <c r="X7443" s="18">
        <v>29700</v>
      </c>
      <c r="Y7443" s="15">
        <v>92112192</v>
      </c>
      <c r="Z7443" s="19">
        <v>36</v>
      </c>
      <c r="AA7443" s="15" t="s">
        <v>1123</v>
      </c>
      <c r="AB7443" s="16">
        <v>44637</v>
      </c>
      <c r="AC7443" s="18">
        <v>29700</v>
      </c>
      <c r="AD7443" s="18"/>
      <c r="AE7443" s="18">
        <f t="shared" si="365"/>
        <v>825</v>
      </c>
      <c r="AF7443" s="18">
        <v>2673</v>
      </c>
      <c r="AG7443" s="18">
        <v>2673</v>
      </c>
      <c r="AH7443" s="18">
        <v>0</v>
      </c>
      <c r="AI7443" s="18">
        <v>0</v>
      </c>
      <c r="AJ7443" s="18">
        <v>35046</v>
      </c>
      <c r="AK7443" s="15">
        <v>101</v>
      </c>
      <c r="AL7443" s="15">
        <v>10</v>
      </c>
      <c r="AM7443" s="15" t="s">
        <v>97</v>
      </c>
      <c r="AN7443" s="15">
        <v>83111000</v>
      </c>
      <c r="AO7443" s="15" t="s">
        <v>156</v>
      </c>
      <c r="AP7443" s="15">
        <v>1</v>
      </c>
      <c r="AQ7443" s="15">
        <v>2021630257</v>
      </c>
      <c r="AR7443" s="15">
        <v>51025899</v>
      </c>
      <c r="AS7443" s="15">
        <v>50037350</v>
      </c>
      <c r="AT7443" s="16">
        <v>44637</v>
      </c>
      <c r="AU7443" s="15">
        <v>5920</v>
      </c>
      <c r="AV7443" s="15" t="s">
        <v>99</v>
      </c>
      <c r="AW7443" s="15">
        <v>9000</v>
      </c>
      <c r="AX7443" s="15" t="s">
        <v>119</v>
      </c>
      <c r="AY7443" s="15" t="s">
        <v>120</v>
      </c>
      <c r="AZ7443" s="15">
        <v>1000</v>
      </c>
      <c r="BA7443" s="15">
        <v>102130</v>
      </c>
      <c r="BB7443" s="15" t="s">
        <v>379</v>
      </c>
      <c r="BC7443" s="15" t="s">
        <v>381</v>
      </c>
      <c r="BD7443" s="15">
        <v>36</v>
      </c>
      <c r="BE7443" s="15" t="s">
        <v>158</v>
      </c>
      <c r="BF7443" s="15" t="s">
        <v>382</v>
      </c>
      <c r="BG7443" s="15" t="s">
        <v>143</v>
      </c>
      <c r="BH7443" s="15" t="s">
        <v>144</v>
      </c>
      <c r="BI7443" s="15">
        <v>3030</v>
      </c>
      <c r="BJ7443" s="15" t="s">
        <v>125</v>
      </c>
      <c r="BK7443" s="15">
        <v>1200</v>
      </c>
      <c r="BL7443" s="15">
        <v>1258</v>
      </c>
      <c r="BM7443" s="19">
        <v>100</v>
      </c>
      <c r="BN7443" s="15" t="s">
        <v>1123</v>
      </c>
      <c r="BO7443" s="20">
        <v>29700</v>
      </c>
      <c r="BP7443" s="20"/>
      <c r="BQ7443" s="20"/>
      <c r="BR7443" s="15" t="s">
        <v>108</v>
      </c>
      <c r="BS7443" s="15"/>
      <c r="BT7443" s="15"/>
      <c r="BU7443" s="15"/>
      <c r="BV7443" s="18">
        <v>5346</v>
      </c>
      <c r="BW7443" s="15" t="s">
        <v>126</v>
      </c>
      <c r="BX7443" s="15">
        <v>90010</v>
      </c>
      <c r="BY7443" s="15">
        <v>90154</v>
      </c>
      <c r="BZ7443" s="15">
        <v>2021107736</v>
      </c>
      <c r="CA7443" s="15" t="s">
        <v>160</v>
      </c>
      <c r="CB7443" s="15" t="s">
        <v>111</v>
      </c>
      <c r="CC7443" s="15" t="s">
        <v>112</v>
      </c>
      <c r="CD7443" s="15" t="s">
        <v>161</v>
      </c>
      <c r="CE7443" s="15" t="s">
        <v>161</v>
      </c>
      <c r="CF7443" s="15">
        <v>1</v>
      </c>
      <c r="CG7443" s="15" t="s">
        <v>113</v>
      </c>
      <c r="CH7443" s="16">
        <v>44651</v>
      </c>
      <c r="CI7443" s="15" t="s">
        <v>97</v>
      </c>
      <c r="CJ7443" s="18">
        <v>0</v>
      </c>
      <c r="CK7443" s="18">
        <v>0</v>
      </c>
      <c r="CL7443" s="18">
        <v>0</v>
      </c>
      <c r="CM7443" s="18">
        <v>0</v>
      </c>
      <c r="CN7443" s="18">
        <v>0</v>
      </c>
      <c r="CO7443" s="18">
        <v>0</v>
      </c>
    </row>
    <row r="7444" spans="1:93" ht="14.1">
      <c r="A7444" s="15">
        <v>1200</v>
      </c>
      <c r="B7444" s="15">
        <v>1950011109</v>
      </c>
      <c r="C7444" s="15">
        <v>50036890</v>
      </c>
      <c r="D7444" s="15">
        <v>2021110498</v>
      </c>
      <c r="E7444" s="15">
        <v>2</v>
      </c>
      <c r="F7444" s="16">
        <v>44635</v>
      </c>
      <c r="G7444" s="16">
        <v>44637</v>
      </c>
      <c r="H7444" s="16" t="str">
        <f t="shared" si="363"/>
        <v>Mar</v>
      </c>
      <c r="I7444" s="15">
        <v>2067</v>
      </c>
      <c r="J7444" s="15">
        <v>101</v>
      </c>
      <c r="K7444" s="15" t="s">
        <v>91</v>
      </c>
      <c r="L7444" s="15"/>
      <c r="M7444" s="15"/>
      <c r="N7444" s="15"/>
      <c r="O7444" s="15"/>
      <c r="P7444" s="15"/>
      <c r="Q7444" s="15" t="s">
        <v>92</v>
      </c>
      <c r="R7444" s="15"/>
      <c r="S7444" s="15" t="b">
        <f t="shared" si="364"/>
        <v>1</v>
      </c>
      <c r="T7444" s="15" t="s">
        <v>924</v>
      </c>
      <c r="U7444" s="15" t="e">
        <f>VLOOKUP(T7444,'[10]More than 180'!$D$7:$D$48,1,0)</f>
        <v>#N/A</v>
      </c>
      <c r="V7444" s="15" t="s">
        <v>4978</v>
      </c>
      <c r="W7444" s="17" t="s">
        <v>95</v>
      </c>
      <c r="X7444" s="18">
        <v>29496</v>
      </c>
      <c r="Y7444" s="15">
        <v>92111198</v>
      </c>
      <c r="Z7444" s="19">
        <v>3</v>
      </c>
      <c r="AA7444" s="15" t="s">
        <v>96</v>
      </c>
      <c r="AB7444" s="16">
        <v>44635</v>
      </c>
      <c r="AC7444" s="18">
        <v>29496</v>
      </c>
      <c r="AD7444" s="18"/>
      <c r="AE7444" s="18">
        <f t="shared" si="365"/>
        <v>9832</v>
      </c>
      <c r="AF7444" s="18">
        <v>2654.64</v>
      </c>
      <c r="AG7444" s="18">
        <v>2654.64</v>
      </c>
      <c r="AH7444" s="18">
        <v>0</v>
      </c>
      <c r="AI7444" s="18">
        <v>1</v>
      </c>
      <c r="AJ7444" s="18">
        <v>34806</v>
      </c>
      <c r="AK7444" s="15">
        <v>101</v>
      </c>
      <c r="AL7444" s="15">
        <v>60</v>
      </c>
      <c r="AM7444" s="15" t="s">
        <v>97</v>
      </c>
      <c r="AN7444" s="15">
        <v>82077010</v>
      </c>
      <c r="AO7444" s="15" t="s">
        <v>156</v>
      </c>
      <c r="AP7444" s="15">
        <v>2</v>
      </c>
      <c r="AQ7444" s="15">
        <v>2021630237</v>
      </c>
      <c r="AR7444" s="15">
        <v>51025863</v>
      </c>
      <c r="AS7444" s="15">
        <v>50036890</v>
      </c>
      <c r="AT7444" s="16">
        <v>44635</v>
      </c>
      <c r="AU7444" s="15" t="s">
        <v>6838</v>
      </c>
      <c r="AV7444" s="15" t="s">
        <v>99</v>
      </c>
      <c r="AW7444" s="15">
        <v>9000</v>
      </c>
      <c r="AX7444" s="15" t="s">
        <v>119</v>
      </c>
      <c r="AY7444" s="15" t="s">
        <v>120</v>
      </c>
      <c r="AZ7444" s="15">
        <v>1000</v>
      </c>
      <c r="BA7444" s="15">
        <v>103120</v>
      </c>
      <c r="BB7444" s="15" t="s">
        <v>924</v>
      </c>
      <c r="BC7444" s="15" t="s">
        <v>926</v>
      </c>
      <c r="BD7444" s="15">
        <v>36</v>
      </c>
      <c r="BE7444" s="15" t="s">
        <v>158</v>
      </c>
      <c r="BF7444" s="15" t="s">
        <v>927</v>
      </c>
      <c r="BG7444" s="15" t="s">
        <v>264</v>
      </c>
      <c r="BH7444" s="15" t="s">
        <v>265</v>
      </c>
      <c r="BI7444" s="15">
        <v>3030</v>
      </c>
      <c r="BJ7444" s="15" t="s">
        <v>125</v>
      </c>
      <c r="BK7444" s="15">
        <v>1200</v>
      </c>
      <c r="BL7444" s="15">
        <v>1271</v>
      </c>
      <c r="BM7444" s="19">
        <v>4</v>
      </c>
      <c r="BN7444" s="15" t="s">
        <v>96</v>
      </c>
      <c r="BO7444" s="20">
        <v>29496</v>
      </c>
      <c r="BP7444" s="20"/>
      <c r="BQ7444" s="20"/>
      <c r="BR7444" s="15" t="s">
        <v>108</v>
      </c>
      <c r="BS7444" s="15"/>
      <c r="BT7444" s="15"/>
      <c r="BU7444" s="15"/>
      <c r="BV7444" s="18">
        <v>5310</v>
      </c>
      <c r="BW7444" s="15" t="s">
        <v>126</v>
      </c>
      <c r="BX7444" s="15">
        <v>90369</v>
      </c>
      <c r="BY7444" s="15">
        <v>90154</v>
      </c>
      <c r="BZ7444" s="15">
        <v>2021107259</v>
      </c>
      <c r="CA7444" s="15" t="s">
        <v>110</v>
      </c>
      <c r="CB7444" s="15" t="s">
        <v>111</v>
      </c>
      <c r="CC7444" s="15" t="s">
        <v>112</v>
      </c>
      <c r="CD7444" s="15" t="s">
        <v>111</v>
      </c>
      <c r="CE7444" s="15" t="s">
        <v>111</v>
      </c>
      <c r="CF7444" s="15">
        <v>2</v>
      </c>
      <c r="CG7444" s="15" t="s">
        <v>113</v>
      </c>
      <c r="CH7444" s="16">
        <v>44630</v>
      </c>
      <c r="CI7444" s="15" t="s">
        <v>97</v>
      </c>
      <c r="CJ7444" s="18">
        <v>0</v>
      </c>
      <c r="CK7444" s="18">
        <v>0</v>
      </c>
      <c r="CL7444" s="18">
        <v>0</v>
      </c>
      <c r="CM7444" s="18">
        <v>0</v>
      </c>
      <c r="CN7444" s="18">
        <v>0</v>
      </c>
      <c r="CO7444" s="18">
        <v>0</v>
      </c>
    </row>
    <row r="7445" spans="1:93" ht="14.1">
      <c r="A7445" s="15">
        <v>1200</v>
      </c>
      <c r="B7445" s="15">
        <v>1950012795</v>
      </c>
      <c r="C7445" s="15">
        <v>50038274</v>
      </c>
      <c r="D7445" s="15">
        <v>2021111153</v>
      </c>
      <c r="E7445" s="15">
        <v>2</v>
      </c>
      <c r="F7445" s="16">
        <v>44642</v>
      </c>
      <c r="G7445" s="16">
        <v>44648</v>
      </c>
      <c r="H7445" s="16" t="str">
        <f t="shared" si="363"/>
        <v>Mar</v>
      </c>
      <c r="I7445" s="15">
        <v>724</v>
      </c>
      <c r="J7445" s="15">
        <v>101</v>
      </c>
      <c r="K7445" s="15" t="s">
        <v>91</v>
      </c>
      <c r="L7445" s="15"/>
      <c r="M7445" s="15"/>
      <c r="N7445" s="15"/>
      <c r="O7445" s="15"/>
      <c r="P7445" s="15"/>
      <c r="Q7445" s="15" t="s">
        <v>92</v>
      </c>
      <c r="R7445" s="15"/>
      <c r="S7445" s="15" t="b">
        <f t="shared" si="364"/>
        <v>1</v>
      </c>
      <c r="T7445" s="15" t="s">
        <v>7071</v>
      </c>
      <c r="U7445" s="15" t="e">
        <f>VLOOKUP(T7445,'[10]More than 180'!$D$7:$D$48,1,0)</f>
        <v>#N/A</v>
      </c>
      <c r="V7445" s="15" t="s">
        <v>7072</v>
      </c>
      <c r="W7445" s="17" t="s">
        <v>95</v>
      </c>
      <c r="X7445" s="18">
        <v>22680</v>
      </c>
      <c r="Y7445" s="15">
        <v>91700807</v>
      </c>
      <c r="Z7445" s="19">
        <v>7.2</v>
      </c>
      <c r="AA7445" s="15" t="s">
        <v>229</v>
      </c>
      <c r="AB7445" s="16">
        <v>44642</v>
      </c>
      <c r="AC7445" s="18">
        <v>22680</v>
      </c>
      <c r="AD7445" s="18"/>
      <c r="AE7445" s="18">
        <f t="shared" si="365"/>
        <v>3150</v>
      </c>
      <c r="AF7445" s="18">
        <v>0</v>
      </c>
      <c r="AG7445" s="18">
        <v>0</v>
      </c>
      <c r="AH7445" s="18">
        <v>4082.4</v>
      </c>
      <c r="AI7445" s="18">
        <v>0</v>
      </c>
      <c r="AJ7445" s="18">
        <v>26762.880000000001</v>
      </c>
      <c r="AK7445" s="15">
        <v>101</v>
      </c>
      <c r="AL7445" s="15">
        <v>20</v>
      </c>
      <c r="AM7445" s="15" t="s">
        <v>97</v>
      </c>
      <c r="AN7445" s="15">
        <v>72281010</v>
      </c>
      <c r="AO7445" s="15" t="s">
        <v>156</v>
      </c>
      <c r="AP7445" s="15">
        <v>2</v>
      </c>
      <c r="AQ7445" s="15">
        <v>2021631082</v>
      </c>
      <c r="AR7445" s="15">
        <v>51026619</v>
      </c>
      <c r="AS7445" s="15">
        <v>50038274</v>
      </c>
      <c r="AT7445" s="16">
        <v>44642</v>
      </c>
      <c r="AU7445" s="15" t="s">
        <v>7073</v>
      </c>
      <c r="AV7445" s="15" t="s">
        <v>99</v>
      </c>
      <c r="AW7445" s="15">
        <v>9000</v>
      </c>
      <c r="AX7445" s="15" t="s">
        <v>197</v>
      </c>
      <c r="AY7445" s="15" t="s">
        <v>198</v>
      </c>
      <c r="AZ7445" s="15">
        <v>1000</v>
      </c>
      <c r="BA7445" s="15">
        <v>102462</v>
      </c>
      <c r="BB7445" s="15" t="s">
        <v>7071</v>
      </c>
      <c r="BC7445" s="15" t="s">
        <v>7074</v>
      </c>
      <c r="BD7445" s="15">
        <v>27</v>
      </c>
      <c r="BE7445" s="15" t="s">
        <v>103</v>
      </c>
      <c r="BF7445" s="15" t="s">
        <v>7075</v>
      </c>
      <c r="BG7445" s="15" t="s">
        <v>598</v>
      </c>
      <c r="BH7445" s="15" t="s">
        <v>599</v>
      </c>
      <c r="BI7445" s="15">
        <v>3060</v>
      </c>
      <c r="BJ7445" s="15" t="s">
        <v>600</v>
      </c>
      <c r="BK7445" s="15">
        <v>1200</v>
      </c>
      <c r="BL7445" s="15">
        <v>1255</v>
      </c>
      <c r="BM7445" s="19">
        <v>7.5</v>
      </c>
      <c r="BN7445" s="15" t="s">
        <v>229</v>
      </c>
      <c r="BO7445" s="20">
        <v>22680</v>
      </c>
      <c r="BP7445" s="20"/>
      <c r="BQ7445" s="20"/>
      <c r="BR7445" s="15" t="s">
        <v>108</v>
      </c>
      <c r="BS7445" s="15"/>
      <c r="BT7445" s="15"/>
      <c r="BU7445" s="15"/>
      <c r="BV7445" s="18">
        <v>4082.88</v>
      </c>
      <c r="BW7445" s="15" t="s">
        <v>126</v>
      </c>
      <c r="BX7445" s="15">
        <v>90186</v>
      </c>
      <c r="BY7445" s="15" t="s">
        <v>7076</v>
      </c>
      <c r="BZ7445" s="15">
        <v>2021107785</v>
      </c>
      <c r="CA7445" s="15" t="s">
        <v>160</v>
      </c>
      <c r="CB7445" s="15" t="s">
        <v>111</v>
      </c>
      <c r="CC7445" s="15" t="s">
        <v>112</v>
      </c>
      <c r="CD7445" s="15" t="s">
        <v>111</v>
      </c>
      <c r="CE7445" s="15" t="s">
        <v>161</v>
      </c>
      <c r="CF7445" s="15">
        <v>2</v>
      </c>
      <c r="CG7445" s="15" t="s">
        <v>113</v>
      </c>
      <c r="CH7445" s="16">
        <v>44646</v>
      </c>
      <c r="CI7445" s="15" t="s">
        <v>97</v>
      </c>
      <c r="CJ7445" s="18">
        <v>0</v>
      </c>
      <c r="CK7445" s="18">
        <v>0</v>
      </c>
      <c r="CL7445" s="18">
        <v>0</v>
      </c>
      <c r="CM7445" s="18">
        <v>0</v>
      </c>
      <c r="CN7445" s="18">
        <v>0</v>
      </c>
      <c r="CO7445" s="18">
        <v>0</v>
      </c>
    </row>
    <row r="7446" spans="1:93" ht="14.1">
      <c r="A7446" s="15">
        <v>1200</v>
      </c>
      <c r="B7446" s="15">
        <v>1950011340</v>
      </c>
      <c r="C7446" s="15">
        <v>50037088</v>
      </c>
      <c r="D7446" s="15">
        <v>2021110570</v>
      </c>
      <c r="E7446" s="15">
        <v>1</v>
      </c>
      <c r="F7446" s="16">
        <v>44639</v>
      </c>
      <c r="G7446" s="16">
        <v>44639</v>
      </c>
      <c r="H7446" s="16" t="str">
        <f t="shared" si="363"/>
        <v>Mar</v>
      </c>
      <c r="I7446" s="15">
        <v>667</v>
      </c>
      <c r="J7446" s="15">
        <v>101</v>
      </c>
      <c r="K7446" s="15" t="s">
        <v>91</v>
      </c>
      <c r="L7446" s="15"/>
      <c r="M7446" s="15"/>
      <c r="N7446" s="15"/>
      <c r="O7446" s="15"/>
      <c r="P7446" s="15"/>
      <c r="Q7446" s="15" t="s">
        <v>92</v>
      </c>
      <c r="R7446" s="15"/>
      <c r="S7446" s="15" t="b">
        <f t="shared" si="364"/>
        <v>1</v>
      </c>
      <c r="T7446" s="15" t="s">
        <v>4010</v>
      </c>
      <c r="U7446" s="15" t="e">
        <f>VLOOKUP(T7446,'[10]More than 180'!$D$7:$D$48,1,0)</f>
        <v>#N/A</v>
      </c>
      <c r="V7446" s="15" t="s">
        <v>7077</v>
      </c>
      <c r="W7446" s="17" t="s">
        <v>95</v>
      </c>
      <c r="X7446" s="18">
        <v>29400</v>
      </c>
      <c r="Y7446" s="15">
        <v>92300288</v>
      </c>
      <c r="Z7446" s="19">
        <v>210</v>
      </c>
      <c r="AA7446" s="15" t="s">
        <v>164</v>
      </c>
      <c r="AB7446" s="16">
        <v>44639</v>
      </c>
      <c r="AC7446" s="18">
        <v>29400</v>
      </c>
      <c r="AD7446" s="18"/>
      <c r="AE7446" s="18">
        <f t="shared" si="365"/>
        <v>140</v>
      </c>
      <c r="AF7446" s="18">
        <v>2646</v>
      </c>
      <c r="AG7446" s="18">
        <v>2646</v>
      </c>
      <c r="AH7446" s="18">
        <v>0</v>
      </c>
      <c r="AI7446" s="18">
        <v>0</v>
      </c>
      <c r="AJ7446" s="18">
        <v>34692</v>
      </c>
      <c r="AK7446" s="15">
        <v>101</v>
      </c>
      <c r="AL7446" s="15">
        <v>10</v>
      </c>
      <c r="AM7446" s="15" t="s">
        <v>97</v>
      </c>
      <c r="AN7446" s="15">
        <v>271099</v>
      </c>
      <c r="AO7446" s="15" t="s">
        <v>156</v>
      </c>
      <c r="AP7446" s="15">
        <v>1</v>
      </c>
      <c r="AQ7446" s="15">
        <v>2021630314</v>
      </c>
      <c r="AR7446" s="15">
        <v>51025929</v>
      </c>
      <c r="AS7446" s="15">
        <v>50037088</v>
      </c>
      <c r="AT7446" s="16">
        <v>44639</v>
      </c>
      <c r="AU7446" s="15" t="s">
        <v>7078</v>
      </c>
      <c r="AV7446" s="15" t="s">
        <v>99</v>
      </c>
      <c r="AW7446" s="15">
        <v>9000</v>
      </c>
      <c r="AX7446" s="15" t="s">
        <v>119</v>
      </c>
      <c r="AY7446" s="15" t="s">
        <v>120</v>
      </c>
      <c r="AZ7446" s="15">
        <v>1000</v>
      </c>
      <c r="BA7446" s="15">
        <v>1100965</v>
      </c>
      <c r="BB7446" s="15" t="s">
        <v>4010</v>
      </c>
      <c r="BC7446" s="15" t="s">
        <v>4012</v>
      </c>
      <c r="BD7446" s="15">
        <v>36</v>
      </c>
      <c r="BE7446" s="15" t="s">
        <v>158</v>
      </c>
      <c r="BF7446" s="15" t="s">
        <v>4013</v>
      </c>
      <c r="BG7446" s="15" t="s">
        <v>986</v>
      </c>
      <c r="BH7446" s="15" t="s">
        <v>987</v>
      </c>
      <c r="BI7446" s="15">
        <v>3040</v>
      </c>
      <c r="BJ7446" s="15" t="s">
        <v>107</v>
      </c>
      <c r="BK7446" s="15">
        <v>1200</v>
      </c>
      <c r="BL7446" s="15">
        <v>1210</v>
      </c>
      <c r="BM7446" s="19">
        <v>210</v>
      </c>
      <c r="BN7446" s="15" t="s">
        <v>164</v>
      </c>
      <c r="BO7446" s="20">
        <v>29400</v>
      </c>
      <c r="BP7446" s="20"/>
      <c r="BQ7446" s="20"/>
      <c r="BR7446" s="15" t="s">
        <v>108</v>
      </c>
      <c r="BS7446" s="15"/>
      <c r="BT7446" s="15"/>
      <c r="BU7446" s="15"/>
      <c r="BV7446" s="18">
        <v>5292</v>
      </c>
      <c r="BW7446" s="15" t="s">
        <v>126</v>
      </c>
      <c r="BX7446" s="15">
        <v>90010</v>
      </c>
      <c r="BY7446" s="15">
        <v>90977</v>
      </c>
      <c r="BZ7446" s="15">
        <v>2021107285</v>
      </c>
      <c r="CA7446" s="15" t="s">
        <v>160</v>
      </c>
      <c r="CB7446" s="15" t="s">
        <v>161</v>
      </c>
      <c r="CC7446" s="15" t="s">
        <v>112</v>
      </c>
      <c r="CD7446" s="15" t="s">
        <v>161</v>
      </c>
      <c r="CE7446" s="15" t="s">
        <v>161</v>
      </c>
      <c r="CF7446" s="15">
        <v>1</v>
      </c>
      <c r="CG7446" s="15" t="s">
        <v>113</v>
      </c>
      <c r="CH7446" s="16">
        <v>44630</v>
      </c>
      <c r="CI7446" s="15" t="s">
        <v>97</v>
      </c>
      <c r="CJ7446" s="18">
        <v>0</v>
      </c>
      <c r="CK7446" s="18">
        <v>0</v>
      </c>
      <c r="CL7446" s="18">
        <v>0</v>
      </c>
      <c r="CM7446" s="18">
        <v>0</v>
      </c>
      <c r="CN7446" s="18">
        <v>0</v>
      </c>
      <c r="CO7446" s="18">
        <v>0</v>
      </c>
    </row>
    <row r="7447" spans="1:93" ht="14.1">
      <c r="A7447" s="15">
        <v>1500</v>
      </c>
      <c r="B7447" s="15">
        <v>1950013456</v>
      </c>
      <c r="C7447" s="15">
        <v>50038821</v>
      </c>
      <c r="D7447" s="15">
        <v>2021107400</v>
      </c>
      <c r="E7447" s="15">
        <v>1</v>
      </c>
      <c r="F7447" s="16">
        <v>44648</v>
      </c>
      <c r="G7447" s="16">
        <v>44650</v>
      </c>
      <c r="H7447" s="16" t="str">
        <f t="shared" si="363"/>
        <v>Mar</v>
      </c>
      <c r="I7447" s="15" t="s">
        <v>7079</v>
      </c>
      <c r="J7447" s="15">
        <v>101</v>
      </c>
      <c r="K7447" s="15" t="s">
        <v>91</v>
      </c>
      <c r="L7447" s="15"/>
      <c r="M7447" s="15"/>
      <c r="N7447" s="15"/>
      <c r="O7447" s="15"/>
      <c r="P7447" s="15"/>
      <c r="Q7447" s="15" t="s">
        <v>92</v>
      </c>
      <c r="R7447" s="15"/>
      <c r="S7447" s="15" t="b">
        <f t="shared" si="364"/>
        <v>1</v>
      </c>
      <c r="T7447" s="15" t="s">
        <v>741</v>
      </c>
      <c r="U7447" s="15" t="e">
        <f>VLOOKUP(T7447,'[10]More than 180'!$D$7:$D$48,1,0)</f>
        <v>#N/A</v>
      </c>
      <c r="V7447" s="15" t="s">
        <v>742</v>
      </c>
      <c r="W7447" s="17" t="s">
        <v>95</v>
      </c>
      <c r="X7447" s="18">
        <v>29292</v>
      </c>
      <c r="Y7447" s="15">
        <v>92100145</v>
      </c>
      <c r="Z7447" s="19">
        <v>300</v>
      </c>
      <c r="AA7447" s="15" t="s">
        <v>164</v>
      </c>
      <c r="AB7447" s="16">
        <v>44648</v>
      </c>
      <c r="AC7447" s="18">
        <v>29292</v>
      </c>
      <c r="AD7447" s="18"/>
      <c r="AE7447" s="18">
        <f t="shared" si="365"/>
        <v>97.64</v>
      </c>
      <c r="AF7447" s="18">
        <v>0</v>
      </c>
      <c r="AG7447" s="18">
        <v>0</v>
      </c>
      <c r="AH7447" s="18">
        <v>0</v>
      </c>
      <c r="AI7447" s="18">
        <v>0</v>
      </c>
      <c r="AJ7447" s="18">
        <v>29292</v>
      </c>
      <c r="AK7447" s="15">
        <v>101</v>
      </c>
      <c r="AL7447" s="15">
        <v>10</v>
      </c>
      <c r="AM7447" s="15" t="s">
        <v>97</v>
      </c>
      <c r="AN7447" s="15">
        <v>27101930</v>
      </c>
      <c r="AO7447" s="15" t="s">
        <v>98</v>
      </c>
      <c r="AP7447" s="15">
        <v>1</v>
      </c>
      <c r="AQ7447" s="15">
        <v>2021631480</v>
      </c>
      <c r="AR7447" s="15">
        <v>51026987</v>
      </c>
      <c r="AS7447" s="15">
        <v>50038821</v>
      </c>
      <c r="AT7447" s="16">
        <v>44648</v>
      </c>
      <c r="AU7447" s="15" t="s">
        <v>7079</v>
      </c>
      <c r="AV7447" s="15" t="s">
        <v>99</v>
      </c>
      <c r="AW7447" s="15">
        <v>9000</v>
      </c>
      <c r="AX7447" s="15" t="s">
        <v>119</v>
      </c>
      <c r="AY7447" s="15" t="s">
        <v>120</v>
      </c>
      <c r="AZ7447" s="15">
        <v>1000</v>
      </c>
      <c r="BA7447" s="15">
        <v>102584</v>
      </c>
      <c r="BB7447" s="15" t="s">
        <v>741</v>
      </c>
      <c r="BC7447" s="15" t="s">
        <v>743</v>
      </c>
      <c r="BD7447" s="15">
        <v>27</v>
      </c>
      <c r="BE7447" s="15" t="s">
        <v>103</v>
      </c>
      <c r="BF7447" s="15" t="s">
        <v>744</v>
      </c>
      <c r="BG7447" s="15" t="s">
        <v>219</v>
      </c>
      <c r="BH7447" s="15" t="s">
        <v>220</v>
      </c>
      <c r="BI7447" s="15">
        <v>3030</v>
      </c>
      <c r="BJ7447" s="15" t="s">
        <v>125</v>
      </c>
      <c r="BK7447" s="15">
        <v>1500</v>
      </c>
      <c r="BL7447" s="15" t="s">
        <v>97</v>
      </c>
      <c r="BM7447" s="19">
        <v>1000</v>
      </c>
      <c r="BN7447" s="15" t="s">
        <v>164</v>
      </c>
      <c r="BO7447" s="20">
        <v>29292</v>
      </c>
      <c r="BP7447" s="20"/>
      <c r="BQ7447" s="20"/>
      <c r="BR7447" s="15" t="s">
        <v>108</v>
      </c>
      <c r="BS7447" s="15"/>
      <c r="BT7447" s="15"/>
      <c r="BU7447" s="15"/>
      <c r="BV7447" s="18">
        <v>0</v>
      </c>
      <c r="BW7447" s="15" t="s">
        <v>126</v>
      </c>
      <c r="BX7447" s="15">
        <v>90010</v>
      </c>
      <c r="BY7447" s="15">
        <v>91478</v>
      </c>
      <c r="BZ7447" s="15">
        <v>2021105110</v>
      </c>
      <c r="CA7447" s="15" t="s">
        <v>160</v>
      </c>
      <c r="CB7447" s="15" t="s">
        <v>161</v>
      </c>
      <c r="CC7447" s="15" t="s">
        <v>112</v>
      </c>
      <c r="CD7447" s="15" t="s">
        <v>161</v>
      </c>
      <c r="CE7447" s="15" t="s">
        <v>161</v>
      </c>
      <c r="CF7447" s="15">
        <v>1</v>
      </c>
      <c r="CG7447" s="15" t="s">
        <v>113</v>
      </c>
      <c r="CH7447" s="16">
        <v>44531</v>
      </c>
      <c r="CI7447" s="15" t="s">
        <v>97</v>
      </c>
      <c r="CJ7447" s="18">
        <v>0</v>
      </c>
      <c r="CK7447" s="18">
        <v>0</v>
      </c>
      <c r="CL7447" s="18">
        <v>0</v>
      </c>
      <c r="CM7447" s="18">
        <v>0</v>
      </c>
      <c r="CN7447" s="18">
        <v>0</v>
      </c>
      <c r="CO7447" s="18">
        <v>0</v>
      </c>
    </row>
    <row r="7448" spans="1:93" ht="14.1">
      <c r="A7448" s="15">
        <v>1200</v>
      </c>
      <c r="B7448" s="15">
        <v>1950011799</v>
      </c>
      <c r="C7448" s="15">
        <v>50037455</v>
      </c>
      <c r="D7448" s="15">
        <v>2021111027</v>
      </c>
      <c r="E7448" s="15">
        <v>2</v>
      </c>
      <c r="F7448" s="16">
        <v>44634</v>
      </c>
      <c r="G7448" s="16">
        <v>44642</v>
      </c>
      <c r="H7448" s="16" t="str">
        <f t="shared" si="363"/>
        <v>Mar</v>
      </c>
      <c r="I7448" s="15">
        <v>2097</v>
      </c>
      <c r="J7448" s="15">
        <v>101</v>
      </c>
      <c r="K7448" s="15" t="s">
        <v>91</v>
      </c>
      <c r="L7448" s="15"/>
      <c r="M7448" s="15"/>
      <c r="N7448" s="15"/>
      <c r="O7448" s="15"/>
      <c r="P7448" s="15"/>
      <c r="Q7448" s="15" t="s">
        <v>92</v>
      </c>
      <c r="R7448" s="15"/>
      <c r="S7448" s="15" t="b">
        <f t="shared" si="364"/>
        <v>1</v>
      </c>
      <c r="T7448" s="15" t="s">
        <v>924</v>
      </c>
      <c r="U7448" s="15" t="e">
        <f>VLOOKUP(T7448,'[10]More than 180'!$D$7:$D$48,1,0)</f>
        <v>#N/A</v>
      </c>
      <c r="V7448" s="15" t="s">
        <v>7080</v>
      </c>
      <c r="W7448" s="17" t="s">
        <v>95</v>
      </c>
      <c r="X7448" s="18">
        <v>29275</v>
      </c>
      <c r="Y7448" s="15">
        <v>92112158</v>
      </c>
      <c r="Z7448" s="19">
        <v>5</v>
      </c>
      <c r="AA7448" s="15" t="s">
        <v>96</v>
      </c>
      <c r="AB7448" s="16">
        <v>44634</v>
      </c>
      <c r="AC7448" s="18">
        <v>29275</v>
      </c>
      <c r="AD7448" s="18"/>
      <c r="AE7448" s="18">
        <f t="shared" si="365"/>
        <v>5855</v>
      </c>
      <c r="AF7448" s="18">
        <v>2634.75</v>
      </c>
      <c r="AG7448" s="18">
        <v>2634.75</v>
      </c>
      <c r="AH7448" s="18">
        <v>0</v>
      </c>
      <c r="AI7448" s="18">
        <v>0</v>
      </c>
      <c r="AJ7448" s="18">
        <v>34545</v>
      </c>
      <c r="AK7448" s="15">
        <v>101</v>
      </c>
      <c r="AL7448" s="15">
        <v>20</v>
      </c>
      <c r="AM7448" s="15" t="s">
        <v>97</v>
      </c>
      <c r="AN7448" s="15">
        <v>82077010</v>
      </c>
      <c r="AO7448" s="15" t="s">
        <v>156</v>
      </c>
      <c r="AP7448" s="15">
        <v>2</v>
      </c>
      <c r="AQ7448" s="15">
        <v>2021631053</v>
      </c>
      <c r="AR7448" s="15">
        <v>51026590</v>
      </c>
      <c r="AS7448" s="15">
        <v>50037455</v>
      </c>
      <c r="AT7448" s="16">
        <v>44639</v>
      </c>
      <c r="AU7448" s="15" t="s">
        <v>7081</v>
      </c>
      <c r="AV7448" s="15" t="s">
        <v>99</v>
      </c>
      <c r="AW7448" s="15">
        <v>9000</v>
      </c>
      <c r="AX7448" s="15" t="s">
        <v>119</v>
      </c>
      <c r="AY7448" s="15" t="s">
        <v>120</v>
      </c>
      <c r="AZ7448" s="15">
        <v>1000</v>
      </c>
      <c r="BA7448" s="15">
        <v>103120</v>
      </c>
      <c r="BB7448" s="15" t="s">
        <v>924</v>
      </c>
      <c r="BC7448" s="15" t="s">
        <v>926</v>
      </c>
      <c r="BD7448" s="15">
        <v>36</v>
      </c>
      <c r="BE7448" s="15" t="s">
        <v>158</v>
      </c>
      <c r="BF7448" s="15" t="s">
        <v>927</v>
      </c>
      <c r="BG7448" s="15" t="s">
        <v>264</v>
      </c>
      <c r="BH7448" s="15" t="s">
        <v>265</v>
      </c>
      <c r="BI7448" s="15">
        <v>3030</v>
      </c>
      <c r="BJ7448" s="15" t="s">
        <v>125</v>
      </c>
      <c r="BK7448" s="15">
        <v>1200</v>
      </c>
      <c r="BL7448" s="15">
        <v>1254</v>
      </c>
      <c r="BM7448" s="19">
        <v>5</v>
      </c>
      <c r="BN7448" s="15" t="s">
        <v>96</v>
      </c>
      <c r="BO7448" s="20">
        <v>29275</v>
      </c>
      <c r="BP7448" s="20"/>
      <c r="BQ7448" s="20"/>
      <c r="BR7448" s="15" t="s">
        <v>108</v>
      </c>
      <c r="BS7448" s="15"/>
      <c r="BT7448" s="15"/>
      <c r="BU7448" s="15"/>
      <c r="BV7448" s="18">
        <v>5270</v>
      </c>
      <c r="BW7448" s="15" t="s">
        <v>126</v>
      </c>
      <c r="BX7448" s="15">
        <v>90369</v>
      </c>
      <c r="BY7448" s="15">
        <v>90186</v>
      </c>
      <c r="BZ7448" s="15">
        <v>2021107401</v>
      </c>
      <c r="CA7448" s="15" t="s">
        <v>110</v>
      </c>
      <c r="CB7448" s="15" t="s">
        <v>111</v>
      </c>
      <c r="CC7448" s="15" t="s">
        <v>112</v>
      </c>
      <c r="CD7448" s="15" t="s">
        <v>111</v>
      </c>
      <c r="CE7448" s="15" t="s">
        <v>111</v>
      </c>
      <c r="CF7448" s="15">
        <v>2</v>
      </c>
      <c r="CG7448" s="15" t="s">
        <v>113</v>
      </c>
      <c r="CH7448" s="16">
        <v>44635</v>
      </c>
      <c r="CI7448" s="15" t="s">
        <v>97</v>
      </c>
      <c r="CJ7448" s="18">
        <v>0</v>
      </c>
      <c r="CK7448" s="18">
        <v>0</v>
      </c>
      <c r="CL7448" s="18">
        <v>0</v>
      </c>
      <c r="CM7448" s="18">
        <v>0</v>
      </c>
      <c r="CN7448" s="18">
        <v>0</v>
      </c>
      <c r="CO7448" s="18">
        <v>0</v>
      </c>
    </row>
    <row r="7449" spans="1:93" ht="14.1">
      <c r="A7449" s="15">
        <v>1200</v>
      </c>
      <c r="B7449" s="15">
        <v>1950012704</v>
      </c>
      <c r="C7449" s="15">
        <v>50038197</v>
      </c>
      <c r="D7449" s="15">
        <v>2021110775</v>
      </c>
      <c r="E7449" s="15">
        <v>1</v>
      </c>
      <c r="F7449" s="16">
        <v>44643</v>
      </c>
      <c r="G7449" s="16">
        <v>44648</v>
      </c>
      <c r="H7449" s="16" t="str">
        <f t="shared" si="363"/>
        <v>Mar</v>
      </c>
      <c r="I7449" s="15">
        <v>752100456</v>
      </c>
      <c r="J7449" s="15">
        <v>101</v>
      </c>
      <c r="K7449" s="15" t="s">
        <v>91</v>
      </c>
      <c r="L7449" s="15"/>
      <c r="M7449" s="15"/>
      <c r="N7449" s="15"/>
      <c r="O7449" s="15"/>
      <c r="P7449" s="15"/>
      <c r="Q7449" s="15" t="s">
        <v>92</v>
      </c>
      <c r="R7449" s="15"/>
      <c r="S7449" s="15" t="b">
        <f t="shared" si="364"/>
        <v>1</v>
      </c>
      <c r="T7449" s="15" t="s">
        <v>6950</v>
      </c>
      <c r="U7449" s="15" t="e">
        <f>VLOOKUP(T7449,'[10]More than 180'!$D$7:$D$48,1,0)</f>
        <v>#N/A</v>
      </c>
      <c r="V7449" s="15" t="s">
        <v>7082</v>
      </c>
      <c r="W7449" s="17" t="s">
        <v>95</v>
      </c>
      <c r="X7449" s="18">
        <v>29133.360000000001</v>
      </c>
      <c r="Y7449" s="15">
        <v>92112082</v>
      </c>
      <c r="Z7449" s="19">
        <v>6</v>
      </c>
      <c r="AA7449" s="15" t="s">
        <v>4846</v>
      </c>
      <c r="AB7449" s="16">
        <v>44643</v>
      </c>
      <c r="AC7449" s="18">
        <v>29133.360000000001</v>
      </c>
      <c r="AD7449" s="18"/>
      <c r="AE7449" s="18">
        <f t="shared" si="365"/>
        <v>4855.5600000000004</v>
      </c>
      <c r="AF7449" s="18">
        <v>0</v>
      </c>
      <c r="AG7449" s="18">
        <v>0</v>
      </c>
      <c r="AH7449" s="18">
        <v>5244</v>
      </c>
      <c r="AI7449" s="18">
        <v>0</v>
      </c>
      <c r="AJ7449" s="18">
        <v>34377.360000000001</v>
      </c>
      <c r="AK7449" s="15">
        <v>101</v>
      </c>
      <c r="AL7449" s="15">
        <v>20</v>
      </c>
      <c r="AM7449" s="15" t="s">
        <v>97</v>
      </c>
      <c r="AN7449" s="15">
        <v>85159000</v>
      </c>
      <c r="AO7449" s="15" t="s">
        <v>156</v>
      </c>
      <c r="AP7449" s="15">
        <v>1</v>
      </c>
      <c r="AQ7449" s="15">
        <v>2021631326</v>
      </c>
      <c r="AR7449" s="15">
        <v>51026859</v>
      </c>
      <c r="AS7449" s="15">
        <v>50038197</v>
      </c>
      <c r="AT7449" s="16">
        <v>44643</v>
      </c>
      <c r="AU7449" s="15">
        <v>752100456</v>
      </c>
      <c r="AV7449" s="15" t="s">
        <v>99</v>
      </c>
      <c r="AW7449" s="15">
        <v>9000</v>
      </c>
      <c r="AX7449" s="15" t="s">
        <v>119</v>
      </c>
      <c r="AY7449" s="15" t="s">
        <v>120</v>
      </c>
      <c r="AZ7449" s="15">
        <v>1000</v>
      </c>
      <c r="BA7449" s="15">
        <v>103274</v>
      </c>
      <c r="BB7449" s="15" t="s">
        <v>6950</v>
      </c>
      <c r="BC7449" s="15" t="s">
        <v>6952</v>
      </c>
      <c r="BD7449" s="15">
        <v>33</v>
      </c>
      <c r="BE7449" s="15" t="s">
        <v>234</v>
      </c>
      <c r="BF7449" s="15" t="s">
        <v>6953</v>
      </c>
      <c r="BG7449" s="15" t="s">
        <v>143</v>
      </c>
      <c r="BH7449" s="15" t="s">
        <v>144</v>
      </c>
      <c r="BI7449" s="15">
        <v>3030</v>
      </c>
      <c r="BJ7449" s="15" t="s">
        <v>125</v>
      </c>
      <c r="BK7449" s="15">
        <v>1200</v>
      </c>
      <c r="BL7449" s="15">
        <v>1210</v>
      </c>
      <c r="BM7449" s="19">
        <v>6</v>
      </c>
      <c r="BN7449" s="15" t="s">
        <v>4846</v>
      </c>
      <c r="BO7449" s="20">
        <v>29133.360000000001</v>
      </c>
      <c r="BP7449" s="20"/>
      <c r="BQ7449" s="20"/>
      <c r="BR7449" s="15" t="s">
        <v>108</v>
      </c>
      <c r="BS7449" s="15"/>
      <c r="BT7449" s="15"/>
      <c r="BU7449" s="15"/>
      <c r="BV7449" s="18">
        <v>5244</v>
      </c>
      <c r="BW7449" s="15" t="s">
        <v>126</v>
      </c>
      <c r="BX7449" s="15">
        <v>91562</v>
      </c>
      <c r="BY7449" s="15">
        <v>91562</v>
      </c>
      <c r="BZ7449" s="15">
        <v>2021107343</v>
      </c>
      <c r="CA7449" s="15" t="s">
        <v>160</v>
      </c>
      <c r="CB7449" s="15" t="s">
        <v>111</v>
      </c>
      <c r="CC7449" s="15" t="s">
        <v>112</v>
      </c>
      <c r="CD7449" s="15" t="s">
        <v>111</v>
      </c>
      <c r="CE7449" s="15" t="s">
        <v>111</v>
      </c>
      <c r="CF7449" s="15">
        <v>1</v>
      </c>
      <c r="CG7449" s="15" t="s">
        <v>113</v>
      </c>
      <c r="CH7449" s="16">
        <v>44630</v>
      </c>
      <c r="CI7449" s="15" t="s">
        <v>97</v>
      </c>
      <c r="CJ7449" s="18">
        <v>0</v>
      </c>
      <c r="CK7449" s="18">
        <v>0</v>
      </c>
      <c r="CL7449" s="18">
        <v>0</v>
      </c>
      <c r="CM7449" s="18">
        <v>0</v>
      </c>
      <c r="CN7449" s="18">
        <v>0</v>
      </c>
      <c r="CO7449" s="18">
        <v>0</v>
      </c>
    </row>
    <row r="7450" spans="1:93" ht="14.1">
      <c r="A7450" s="15">
        <v>1200</v>
      </c>
      <c r="B7450" s="15">
        <v>1950010016</v>
      </c>
      <c r="C7450" s="15">
        <v>50036107</v>
      </c>
      <c r="D7450" s="15">
        <v>2021109481</v>
      </c>
      <c r="E7450" s="15">
        <v>1</v>
      </c>
      <c r="F7450" s="16">
        <v>44624</v>
      </c>
      <c r="G7450" s="16">
        <v>44630</v>
      </c>
      <c r="H7450" s="16" t="str">
        <f t="shared" si="363"/>
        <v>Mar</v>
      </c>
      <c r="I7450" s="15" t="s">
        <v>6400</v>
      </c>
      <c r="J7450" s="15">
        <v>101</v>
      </c>
      <c r="K7450" s="15" t="s">
        <v>91</v>
      </c>
      <c r="L7450" s="15"/>
      <c r="M7450" s="15"/>
      <c r="N7450" s="15"/>
      <c r="O7450" s="15"/>
      <c r="P7450" s="15"/>
      <c r="Q7450" s="15" t="s">
        <v>92</v>
      </c>
      <c r="R7450" s="15"/>
      <c r="S7450" s="15" t="b">
        <f t="shared" si="364"/>
        <v>1</v>
      </c>
      <c r="T7450" s="15" t="s">
        <v>195</v>
      </c>
      <c r="U7450" s="15" t="e">
        <f>VLOOKUP(T7450,'[10]More than 180'!$D$7:$D$48,1,0)</f>
        <v>#N/A</v>
      </c>
      <c r="V7450" s="15" t="s">
        <v>7083</v>
      </c>
      <c r="W7450" s="17" t="s">
        <v>95</v>
      </c>
      <c r="X7450" s="18">
        <v>29120</v>
      </c>
      <c r="Y7450" s="15">
        <v>91600126</v>
      </c>
      <c r="Z7450" s="19">
        <v>1</v>
      </c>
      <c r="AA7450" s="15" t="s">
        <v>96</v>
      </c>
      <c r="AB7450" s="16">
        <v>44624</v>
      </c>
      <c r="AC7450" s="18">
        <v>29120</v>
      </c>
      <c r="AD7450" s="18"/>
      <c r="AE7450" s="18">
        <f t="shared" si="365"/>
        <v>29120</v>
      </c>
      <c r="AF7450" s="18">
        <v>2620.8000000000002</v>
      </c>
      <c r="AG7450" s="18">
        <v>2620.8000000000002</v>
      </c>
      <c r="AH7450" s="18">
        <v>0</v>
      </c>
      <c r="AI7450" s="18">
        <v>0</v>
      </c>
      <c r="AJ7450" s="18">
        <v>34361.5</v>
      </c>
      <c r="AK7450" s="15">
        <v>101</v>
      </c>
      <c r="AL7450" s="15">
        <v>120</v>
      </c>
      <c r="AM7450" s="15" t="s">
        <v>97</v>
      </c>
      <c r="AN7450" s="15">
        <v>73251000</v>
      </c>
      <c r="AO7450" s="15" t="s">
        <v>156</v>
      </c>
      <c r="AP7450" s="15">
        <v>1</v>
      </c>
      <c r="AQ7450" s="15">
        <v>2021628986</v>
      </c>
      <c r="AR7450" s="15">
        <v>51024791</v>
      </c>
      <c r="AS7450" s="15">
        <v>50036107</v>
      </c>
      <c r="AT7450" s="16">
        <v>44624</v>
      </c>
      <c r="AU7450" s="15" t="s">
        <v>6400</v>
      </c>
      <c r="AV7450" s="15" t="s">
        <v>99</v>
      </c>
      <c r="AW7450" s="15">
        <v>9000</v>
      </c>
      <c r="AX7450" s="15" t="s">
        <v>197</v>
      </c>
      <c r="AY7450" s="15" t="s">
        <v>198</v>
      </c>
      <c r="AZ7450" s="15">
        <v>1000</v>
      </c>
      <c r="BA7450" s="15">
        <v>102265</v>
      </c>
      <c r="BB7450" s="15" t="s">
        <v>195</v>
      </c>
      <c r="BC7450" s="15" t="s">
        <v>199</v>
      </c>
      <c r="BD7450" s="15">
        <v>36</v>
      </c>
      <c r="BE7450" s="15" t="s">
        <v>158</v>
      </c>
      <c r="BF7450" s="15" t="s">
        <v>200</v>
      </c>
      <c r="BG7450" s="15" t="s">
        <v>201</v>
      </c>
      <c r="BH7450" s="15" t="s">
        <v>202</v>
      </c>
      <c r="BI7450" s="15">
        <v>3000</v>
      </c>
      <c r="BJ7450" s="15" t="s">
        <v>203</v>
      </c>
      <c r="BK7450" s="15">
        <v>1200</v>
      </c>
      <c r="BL7450" s="15">
        <v>1258</v>
      </c>
      <c r="BM7450" s="19">
        <v>8</v>
      </c>
      <c r="BN7450" s="15" t="s">
        <v>96</v>
      </c>
      <c r="BO7450" s="20">
        <v>29120</v>
      </c>
      <c r="BP7450" s="20"/>
      <c r="BQ7450" s="20"/>
      <c r="BR7450" s="15" t="s">
        <v>108</v>
      </c>
      <c r="BS7450" s="15"/>
      <c r="BT7450" s="15"/>
      <c r="BU7450" s="15"/>
      <c r="BV7450" s="18">
        <v>5241.5</v>
      </c>
      <c r="BW7450" s="15" t="s">
        <v>126</v>
      </c>
      <c r="BX7450" s="15">
        <v>90177</v>
      </c>
      <c r="BY7450" s="15">
        <v>90115</v>
      </c>
      <c r="BZ7450" s="15">
        <v>2021106608</v>
      </c>
      <c r="CA7450" s="15" t="s">
        <v>160</v>
      </c>
      <c r="CB7450" s="15" t="s">
        <v>161</v>
      </c>
      <c r="CC7450" s="15" t="s">
        <v>112</v>
      </c>
      <c r="CD7450" s="15" t="s">
        <v>161</v>
      </c>
      <c r="CE7450" s="15" t="s">
        <v>161</v>
      </c>
      <c r="CF7450" s="15">
        <v>1</v>
      </c>
      <c r="CG7450" s="15" t="s">
        <v>113</v>
      </c>
      <c r="CH7450" s="16">
        <v>44617</v>
      </c>
      <c r="CI7450" s="15" t="s">
        <v>97</v>
      </c>
      <c r="CJ7450" s="18">
        <v>0</v>
      </c>
      <c r="CK7450" s="18">
        <v>0</v>
      </c>
      <c r="CL7450" s="18">
        <v>0</v>
      </c>
      <c r="CM7450" s="18">
        <v>0</v>
      </c>
      <c r="CN7450" s="18">
        <v>0</v>
      </c>
      <c r="CO7450" s="18">
        <v>0</v>
      </c>
    </row>
    <row r="7451" spans="1:93" ht="14.1">
      <c r="A7451" s="15">
        <v>1200</v>
      </c>
      <c r="B7451" s="15">
        <v>1950011765</v>
      </c>
      <c r="C7451" s="15">
        <v>50037432</v>
      </c>
      <c r="D7451" s="15">
        <v>2021110777</v>
      </c>
      <c r="E7451" s="15">
        <v>1</v>
      </c>
      <c r="F7451" s="16">
        <v>44635</v>
      </c>
      <c r="G7451" s="16">
        <v>44642</v>
      </c>
      <c r="H7451" s="16" t="str">
        <f t="shared" si="363"/>
        <v>Mar</v>
      </c>
      <c r="I7451" s="15">
        <v>4327</v>
      </c>
      <c r="J7451" s="15">
        <v>101</v>
      </c>
      <c r="K7451" s="15" t="s">
        <v>91</v>
      </c>
      <c r="L7451" s="15" t="s">
        <v>614</v>
      </c>
      <c r="M7451" s="15"/>
      <c r="N7451" s="15"/>
      <c r="O7451" s="15"/>
      <c r="P7451" s="15"/>
      <c r="Q7451" s="15" t="s">
        <v>92</v>
      </c>
      <c r="R7451" s="15"/>
      <c r="S7451" s="15" t="b">
        <f t="shared" si="364"/>
        <v>1</v>
      </c>
      <c r="T7451" s="15" t="s">
        <v>154</v>
      </c>
      <c r="U7451" s="15" t="e">
        <f>VLOOKUP(T7451,'[10]More than 180'!$D$7:$D$48,1,0)</f>
        <v>#N/A</v>
      </c>
      <c r="V7451" s="15" t="s">
        <v>7084</v>
      </c>
      <c r="W7451" s="17" t="s">
        <v>95</v>
      </c>
      <c r="X7451" s="18">
        <v>29000</v>
      </c>
      <c r="Y7451" s="15">
        <v>92504155</v>
      </c>
      <c r="Z7451" s="19">
        <v>2</v>
      </c>
      <c r="AA7451" s="15" t="s">
        <v>96</v>
      </c>
      <c r="AB7451" s="16">
        <v>44635</v>
      </c>
      <c r="AC7451" s="18">
        <v>29000</v>
      </c>
      <c r="AD7451" s="18"/>
      <c r="AE7451" s="18">
        <f t="shared" si="365"/>
        <v>14500</v>
      </c>
      <c r="AF7451" s="18">
        <v>2610</v>
      </c>
      <c r="AG7451" s="18">
        <v>2610</v>
      </c>
      <c r="AH7451" s="18">
        <v>0</v>
      </c>
      <c r="AI7451" s="18">
        <v>0</v>
      </c>
      <c r="AJ7451" s="18">
        <v>34220</v>
      </c>
      <c r="AK7451" s="15">
        <v>101</v>
      </c>
      <c r="AL7451" s="15">
        <v>10</v>
      </c>
      <c r="AM7451" s="15" t="s">
        <v>97</v>
      </c>
      <c r="AN7451" s="15">
        <v>8425</v>
      </c>
      <c r="AO7451" s="15" t="s">
        <v>156</v>
      </c>
      <c r="AP7451" s="15">
        <v>1</v>
      </c>
      <c r="AQ7451" s="15">
        <v>2021630477</v>
      </c>
      <c r="AR7451" s="15">
        <v>51026091</v>
      </c>
      <c r="AS7451" s="15">
        <v>50037432</v>
      </c>
      <c r="AT7451" s="16">
        <v>44635</v>
      </c>
      <c r="AU7451" s="15" t="s">
        <v>7085</v>
      </c>
      <c r="AV7451" s="15" t="s">
        <v>99</v>
      </c>
      <c r="AW7451" s="15">
        <v>9000</v>
      </c>
      <c r="AX7451" s="15" t="s">
        <v>100</v>
      </c>
      <c r="AY7451" s="15" t="s">
        <v>101</v>
      </c>
      <c r="AZ7451" s="15">
        <v>1000</v>
      </c>
      <c r="BA7451" s="15">
        <v>102152</v>
      </c>
      <c r="BB7451" s="15" t="s">
        <v>154</v>
      </c>
      <c r="BC7451" s="15" t="s">
        <v>157</v>
      </c>
      <c r="BD7451" s="15">
        <v>36</v>
      </c>
      <c r="BE7451" s="15" t="s">
        <v>158</v>
      </c>
      <c r="BF7451" s="15" t="s">
        <v>159</v>
      </c>
      <c r="BG7451" s="15" t="s">
        <v>439</v>
      </c>
      <c r="BH7451" s="15" t="s">
        <v>440</v>
      </c>
      <c r="BI7451" s="15">
        <v>3003</v>
      </c>
      <c r="BJ7451" s="15" t="s">
        <v>433</v>
      </c>
      <c r="BK7451" s="15">
        <v>1200</v>
      </c>
      <c r="BL7451" s="15" t="s">
        <v>97</v>
      </c>
      <c r="BM7451" s="19">
        <v>2</v>
      </c>
      <c r="BN7451" s="15" t="s">
        <v>96</v>
      </c>
      <c r="BO7451" s="20">
        <v>29000</v>
      </c>
      <c r="BP7451" s="20"/>
      <c r="BQ7451" s="20"/>
      <c r="BR7451" s="15" t="s">
        <v>108</v>
      </c>
      <c r="BS7451" s="15"/>
      <c r="BT7451" s="15"/>
      <c r="BU7451" s="15"/>
      <c r="BV7451" s="18">
        <v>5220</v>
      </c>
      <c r="BW7451" s="15" t="s">
        <v>109</v>
      </c>
      <c r="BX7451" s="15">
        <v>91562</v>
      </c>
      <c r="BY7451" s="15">
        <v>90294</v>
      </c>
      <c r="BZ7451" s="15">
        <v>2021107331</v>
      </c>
      <c r="CA7451" s="15" t="s">
        <v>160</v>
      </c>
      <c r="CB7451" s="15" t="s">
        <v>161</v>
      </c>
      <c r="CC7451" s="15" t="s">
        <v>112</v>
      </c>
      <c r="CD7451" s="15" t="s">
        <v>161</v>
      </c>
      <c r="CE7451" s="15" t="s">
        <v>161</v>
      </c>
      <c r="CF7451" s="15">
        <v>1</v>
      </c>
      <c r="CG7451" s="15" t="s">
        <v>113</v>
      </c>
      <c r="CH7451" s="16">
        <v>44627</v>
      </c>
      <c r="CI7451" s="15" t="s">
        <v>97</v>
      </c>
      <c r="CJ7451" s="18">
        <v>0</v>
      </c>
      <c r="CK7451" s="18">
        <v>0</v>
      </c>
      <c r="CL7451" s="18">
        <v>0</v>
      </c>
      <c r="CM7451" s="18">
        <v>0</v>
      </c>
      <c r="CN7451" s="18">
        <v>0</v>
      </c>
      <c r="CO7451" s="18">
        <v>0</v>
      </c>
    </row>
    <row r="7452" spans="1:93" ht="14.1">
      <c r="A7452" s="15">
        <v>1200</v>
      </c>
      <c r="B7452" s="15">
        <v>1950012766</v>
      </c>
      <c r="C7452" s="15">
        <v>50038259</v>
      </c>
      <c r="D7452" s="15">
        <v>2021110912</v>
      </c>
      <c r="E7452" s="15">
        <v>1</v>
      </c>
      <c r="F7452" s="16">
        <v>44639</v>
      </c>
      <c r="G7452" s="16">
        <v>44648</v>
      </c>
      <c r="H7452" s="16" t="str">
        <f t="shared" si="363"/>
        <v>Mar</v>
      </c>
      <c r="I7452" s="15" t="s">
        <v>7086</v>
      </c>
      <c r="J7452" s="15">
        <v>101</v>
      </c>
      <c r="K7452" s="15" t="s">
        <v>91</v>
      </c>
      <c r="L7452" s="15"/>
      <c r="M7452" s="15"/>
      <c r="N7452" s="15"/>
      <c r="O7452" s="15"/>
      <c r="P7452" s="15"/>
      <c r="Q7452" s="15" t="s">
        <v>92</v>
      </c>
      <c r="R7452" s="15"/>
      <c r="S7452" s="15" t="b">
        <f t="shared" si="364"/>
        <v>1</v>
      </c>
      <c r="T7452" s="15" t="s">
        <v>2728</v>
      </c>
      <c r="U7452" s="15" t="e">
        <f>VLOOKUP(T7452,'[10]More than 180'!$D$7:$D$48,1,0)</f>
        <v>#N/A</v>
      </c>
      <c r="V7452" s="15" t="s">
        <v>1966</v>
      </c>
      <c r="W7452" s="17" t="s">
        <v>95</v>
      </c>
      <c r="X7452" s="18">
        <v>29000</v>
      </c>
      <c r="Y7452" s="15">
        <v>92300646</v>
      </c>
      <c r="Z7452" s="19">
        <v>200</v>
      </c>
      <c r="AA7452" s="15" t="s">
        <v>164</v>
      </c>
      <c r="AB7452" s="16">
        <v>44639</v>
      </c>
      <c r="AC7452" s="18">
        <v>29000</v>
      </c>
      <c r="AD7452" s="18"/>
      <c r="AE7452" s="18">
        <f t="shared" si="365"/>
        <v>145</v>
      </c>
      <c r="AF7452" s="18">
        <v>0</v>
      </c>
      <c r="AG7452" s="18">
        <v>0</v>
      </c>
      <c r="AH7452" s="18">
        <v>5220</v>
      </c>
      <c r="AI7452" s="18">
        <v>0</v>
      </c>
      <c r="AJ7452" s="18">
        <v>34220</v>
      </c>
      <c r="AK7452" s="15">
        <v>101</v>
      </c>
      <c r="AL7452" s="15">
        <v>20</v>
      </c>
      <c r="AM7452" s="15" t="s">
        <v>97</v>
      </c>
      <c r="AN7452" s="15">
        <v>381400</v>
      </c>
      <c r="AO7452" s="15" t="s">
        <v>156</v>
      </c>
      <c r="AP7452" s="15">
        <v>1</v>
      </c>
      <c r="AQ7452" s="15">
        <v>2021631417</v>
      </c>
      <c r="AR7452" s="15">
        <v>51026938</v>
      </c>
      <c r="AS7452" s="15">
        <v>50038259</v>
      </c>
      <c r="AT7452" s="16">
        <v>44639</v>
      </c>
      <c r="AU7452" s="15" t="s">
        <v>7086</v>
      </c>
      <c r="AV7452" s="15" t="s">
        <v>99</v>
      </c>
      <c r="AW7452" s="15">
        <v>9000</v>
      </c>
      <c r="AX7452" s="15" t="s">
        <v>119</v>
      </c>
      <c r="AY7452" s="15" t="s">
        <v>120</v>
      </c>
      <c r="AZ7452" s="15">
        <v>1000</v>
      </c>
      <c r="BA7452" s="15">
        <v>102380</v>
      </c>
      <c r="BB7452" s="15" t="s">
        <v>2728</v>
      </c>
      <c r="BC7452" s="15" t="s">
        <v>2730</v>
      </c>
      <c r="BD7452" s="15">
        <v>33</v>
      </c>
      <c r="BE7452" s="15" t="s">
        <v>234</v>
      </c>
      <c r="BF7452" s="15" t="s">
        <v>2731</v>
      </c>
      <c r="BG7452" s="15" t="s">
        <v>986</v>
      </c>
      <c r="BH7452" s="15" t="s">
        <v>987</v>
      </c>
      <c r="BI7452" s="15">
        <v>3040</v>
      </c>
      <c r="BJ7452" s="15" t="s">
        <v>107</v>
      </c>
      <c r="BK7452" s="15">
        <v>1200</v>
      </c>
      <c r="BL7452" s="15">
        <v>1258</v>
      </c>
      <c r="BM7452" s="19">
        <v>200</v>
      </c>
      <c r="BN7452" s="15" t="s">
        <v>164</v>
      </c>
      <c r="BO7452" s="20">
        <v>29000</v>
      </c>
      <c r="BP7452" s="20"/>
      <c r="BQ7452" s="20"/>
      <c r="BR7452" s="15" t="s">
        <v>108</v>
      </c>
      <c r="BS7452" s="15"/>
      <c r="BT7452" s="15"/>
      <c r="BU7452" s="15"/>
      <c r="BV7452" s="18">
        <v>5220</v>
      </c>
      <c r="BW7452" s="15" t="s">
        <v>126</v>
      </c>
      <c r="BX7452" s="15">
        <v>90010</v>
      </c>
      <c r="BY7452" s="15">
        <v>90154</v>
      </c>
      <c r="BZ7452" s="15">
        <v>2021107592</v>
      </c>
      <c r="CA7452" s="15" t="s">
        <v>160</v>
      </c>
      <c r="CB7452" s="15" t="s">
        <v>161</v>
      </c>
      <c r="CC7452" s="15" t="s">
        <v>112</v>
      </c>
      <c r="CD7452" s="15" t="s">
        <v>161</v>
      </c>
      <c r="CE7452" s="15" t="s">
        <v>161</v>
      </c>
      <c r="CF7452" s="15">
        <v>1</v>
      </c>
      <c r="CG7452" s="15" t="s">
        <v>113</v>
      </c>
      <c r="CH7452" s="16">
        <v>44651</v>
      </c>
      <c r="CI7452" s="15" t="s">
        <v>97</v>
      </c>
      <c r="CJ7452" s="18">
        <v>0</v>
      </c>
      <c r="CK7452" s="18">
        <v>0</v>
      </c>
      <c r="CL7452" s="18">
        <v>0</v>
      </c>
      <c r="CM7452" s="18">
        <v>0</v>
      </c>
      <c r="CN7452" s="18">
        <v>0</v>
      </c>
      <c r="CO7452" s="18">
        <v>0</v>
      </c>
    </row>
    <row r="7453" spans="1:93" ht="14.1">
      <c r="A7453" s="15">
        <v>1200</v>
      </c>
      <c r="B7453" s="15">
        <v>1950009041</v>
      </c>
      <c r="C7453" s="15">
        <v>50035327</v>
      </c>
      <c r="D7453" s="15">
        <v>2021110364</v>
      </c>
      <c r="E7453" s="15">
        <v>1</v>
      </c>
      <c r="F7453" s="16">
        <v>44623</v>
      </c>
      <c r="G7453" s="16">
        <v>44624</v>
      </c>
      <c r="H7453" s="16" t="str">
        <f t="shared" si="363"/>
        <v>Mar</v>
      </c>
      <c r="I7453" s="15">
        <v>570</v>
      </c>
      <c r="J7453" s="15">
        <v>101</v>
      </c>
      <c r="K7453" s="15" t="s">
        <v>91</v>
      </c>
      <c r="L7453" s="15"/>
      <c r="M7453" s="15"/>
      <c r="N7453" s="15"/>
      <c r="O7453" s="15"/>
      <c r="P7453" s="15"/>
      <c r="Q7453" s="15" t="s">
        <v>92</v>
      </c>
      <c r="R7453" s="15"/>
      <c r="S7453" s="15" t="b">
        <f t="shared" si="364"/>
        <v>1</v>
      </c>
      <c r="T7453" s="15" t="s">
        <v>7087</v>
      </c>
      <c r="U7453" s="15" t="e">
        <f>VLOOKUP(T7453,'[10]More than 180'!$D$7:$D$48,1,0)</f>
        <v>#N/A</v>
      </c>
      <c r="V7453" s="15" t="s">
        <v>7088</v>
      </c>
      <c r="W7453" s="17" t="s">
        <v>95</v>
      </c>
      <c r="X7453" s="18">
        <v>28910</v>
      </c>
      <c r="Y7453" s="15">
        <v>92309279</v>
      </c>
      <c r="Z7453" s="19">
        <v>1</v>
      </c>
      <c r="AA7453" s="15" t="s">
        <v>96</v>
      </c>
      <c r="AB7453" s="16">
        <v>44623</v>
      </c>
      <c r="AC7453" s="18">
        <v>28910</v>
      </c>
      <c r="AD7453" s="18"/>
      <c r="AE7453" s="18">
        <f t="shared" si="365"/>
        <v>28910</v>
      </c>
      <c r="AF7453" s="18">
        <v>4047.4</v>
      </c>
      <c r="AG7453" s="18">
        <v>4047.4</v>
      </c>
      <c r="AH7453" s="18">
        <v>0</v>
      </c>
      <c r="AI7453" s="18">
        <v>0</v>
      </c>
      <c r="AJ7453" s="18">
        <v>37004</v>
      </c>
      <c r="AK7453" s="15">
        <v>101</v>
      </c>
      <c r="AL7453" s="15">
        <v>10</v>
      </c>
      <c r="AM7453" s="15" t="s">
        <v>97</v>
      </c>
      <c r="AN7453" s="15">
        <v>84151090</v>
      </c>
      <c r="AO7453" s="15" t="s">
        <v>156</v>
      </c>
      <c r="AP7453" s="15">
        <v>1</v>
      </c>
      <c r="AQ7453" s="15">
        <v>2021628777</v>
      </c>
      <c r="AR7453" s="15">
        <v>51024612</v>
      </c>
      <c r="AS7453" s="15">
        <v>50035327</v>
      </c>
      <c r="AT7453" s="16">
        <v>44623</v>
      </c>
      <c r="AU7453" s="15">
        <v>570</v>
      </c>
      <c r="AV7453" s="15" t="s">
        <v>99</v>
      </c>
      <c r="AW7453" s="15">
        <v>9000</v>
      </c>
      <c r="AX7453" s="15" t="s">
        <v>100</v>
      </c>
      <c r="AY7453" s="15" t="s">
        <v>101</v>
      </c>
      <c r="AZ7453" s="15">
        <v>1000</v>
      </c>
      <c r="BA7453" s="15">
        <v>102160</v>
      </c>
      <c r="BB7453" s="15" t="s">
        <v>7087</v>
      </c>
      <c r="BC7453" s="15" t="s">
        <v>7089</v>
      </c>
      <c r="BD7453" s="15">
        <v>36</v>
      </c>
      <c r="BE7453" s="15" t="s">
        <v>158</v>
      </c>
      <c r="BF7453" s="15" t="s">
        <v>7090</v>
      </c>
      <c r="BG7453" s="15" t="s">
        <v>465</v>
      </c>
      <c r="BH7453" s="15" t="s">
        <v>466</v>
      </c>
      <c r="BI7453" s="15">
        <v>3040</v>
      </c>
      <c r="BJ7453" s="15" t="s">
        <v>107</v>
      </c>
      <c r="BK7453" s="15">
        <v>1200</v>
      </c>
      <c r="BL7453" s="15" t="s">
        <v>97</v>
      </c>
      <c r="BM7453" s="19">
        <v>1</v>
      </c>
      <c r="BN7453" s="15" t="s">
        <v>96</v>
      </c>
      <c r="BO7453" s="20">
        <v>28910</v>
      </c>
      <c r="BP7453" s="20"/>
      <c r="BQ7453" s="20"/>
      <c r="BR7453" s="15" t="s">
        <v>108</v>
      </c>
      <c r="BS7453" s="15"/>
      <c r="BT7453" s="15"/>
      <c r="BU7453" s="15"/>
      <c r="BV7453" s="18">
        <v>8094</v>
      </c>
      <c r="BW7453" s="15" t="s">
        <v>109</v>
      </c>
      <c r="BX7453" s="15">
        <v>90383</v>
      </c>
      <c r="BY7453" s="15">
        <v>90197</v>
      </c>
      <c r="BZ7453" s="15">
        <v>2021106909</v>
      </c>
      <c r="CA7453" s="15" t="s">
        <v>110</v>
      </c>
      <c r="CB7453" s="15" t="s">
        <v>111</v>
      </c>
      <c r="CC7453" s="15" t="s">
        <v>112</v>
      </c>
      <c r="CD7453" s="15" t="s">
        <v>111</v>
      </c>
      <c r="CE7453" s="15" t="s">
        <v>111</v>
      </c>
      <c r="CF7453" s="15">
        <v>1</v>
      </c>
      <c r="CG7453" s="15" t="s">
        <v>113</v>
      </c>
      <c r="CH7453" s="16">
        <v>44606</v>
      </c>
      <c r="CI7453" s="15" t="s">
        <v>97</v>
      </c>
      <c r="CJ7453" s="18">
        <v>0</v>
      </c>
      <c r="CK7453" s="18">
        <v>0</v>
      </c>
      <c r="CL7453" s="18">
        <v>0</v>
      </c>
      <c r="CM7453" s="18">
        <v>0</v>
      </c>
      <c r="CN7453" s="18">
        <v>0</v>
      </c>
      <c r="CO7453" s="18">
        <v>0</v>
      </c>
    </row>
    <row r="7454" spans="1:93" ht="14.1">
      <c r="A7454" s="15">
        <v>1200</v>
      </c>
      <c r="B7454" s="15">
        <v>1950011746</v>
      </c>
      <c r="C7454" s="15">
        <v>50037419</v>
      </c>
      <c r="D7454" s="15">
        <v>2021110816</v>
      </c>
      <c r="E7454" s="15">
        <v>3</v>
      </c>
      <c r="F7454" s="16">
        <v>44635</v>
      </c>
      <c r="G7454" s="16">
        <v>44642</v>
      </c>
      <c r="H7454" s="16" t="str">
        <f t="shared" si="363"/>
        <v>Mar</v>
      </c>
      <c r="I7454" s="15">
        <v>4326</v>
      </c>
      <c r="J7454" s="15">
        <v>101</v>
      </c>
      <c r="K7454" s="15" t="s">
        <v>91</v>
      </c>
      <c r="L7454" s="15"/>
      <c r="M7454" s="15"/>
      <c r="N7454" s="15"/>
      <c r="O7454" s="15"/>
      <c r="P7454" s="15"/>
      <c r="Q7454" s="15" t="s">
        <v>92</v>
      </c>
      <c r="R7454" s="15"/>
      <c r="S7454" s="15" t="b">
        <f t="shared" si="364"/>
        <v>1</v>
      </c>
      <c r="T7454" s="15" t="s">
        <v>154</v>
      </c>
      <c r="U7454" s="15" t="e">
        <f>VLOOKUP(T7454,'[10]More than 180'!$D$7:$D$48,1,0)</f>
        <v>#N/A</v>
      </c>
      <c r="V7454" s="15" t="s">
        <v>7091</v>
      </c>
      <c r="W7454" s="17" t="s">
        <v>95</v>
      </c>
      <c r="X7454" s="18">
        <v>28908</v>
      </c>
      <c r="Y7454" s="15">
        <v>92309335</v>
      </c>
      <c r="Z7454" s="19">
        <v>2</v>
      </c>
      <c r="AA7454" s="15" t="s">
        <v>96</v>
      </c>
      <c r="AB7454" s="16">
        <v>44635</v>
      </c>
      <c r="AC7454" s="18">
        <v>28908</v>
      </c>
      <c r="AD7454" s="18"/>
      <c r="AE7454" s="18">
        <f t="shared" si="365"/>
        <v>14454</v>
      </c>
      <c r="AF7454" s="18">
        <v>2601.7199999999998</v>
      </c>
      <c r="AG7454" s="18">
        <v>2601.7199999999998</v>
      </c>
      <c r="AH7454" s="18">
        <v>0</v>
      </c>
      <c r="AI7454" s="18">
        <v>1</v>
      </c>
      <c r="AJ7454" s="18">
        <v>34112</v>
      </c>
      <c r="AK7454" s="15">
        <v>101</v>
      </c>
      <c r="AL7454" s="15">
        <v>30</v>
      </c>
      <c r="AM7454" s="15" t="s">
        <v>97</v>
      </c>
      <c r="AN7454" s="15">
        <v>84810</v>
      </c>
      <c r="AO7454" s="15" t="s">
        <v>156</v>
      </c>
      <c r="AP7454" s="15">
        <v>3</v>
      </c>
      <c r="AQ7454" s="15">
        <v>2021630474</v>
      </c>
      <c r="AR7454" s="15">
        <v>51026088</v>
      </c>
      <c r="AS7454" s="15">
        <v>50037419</v>
      </c>
      <c r="AT7454" s="16">
        <v>44635</v>
      </c>
      <c r="AU7454" s="15" t="s">
        <v>7031</v>
      </c>
      <c r="AV7454" s="15" t="s">
        <v>99</v>
      </c>
      <c r="AW7454" s="15">
        <v>9000</v>
      </c>
      <c r="AX7454" s="15" t="s">
        <v>130</v>
      </c>
      <c r="AY7454" s="15" t="s">
        <v>131</v>
      </c>
      <c r="AZ7454" s="15">
        <v>1000</v>
      </c>
      <c r="BA7454" s="15">
        <v>102152</v>
      </c>
      <c r="BB7454" s="15" t="s">
        <v>154</v>
      </c>
      <c r="BC7454" s="15" t="s">
        <v>157</v>
      </c>
      <c r="BD7454" s="15">
        <v>36</v>
      </c>
      <c r="BE7454" s="15" t="s">
        <v>158</v>
      </c>
      <c r="BF7454" s="15" t="s">
        <v>159</v>
      </c>
      <c r="BG7454" s="15" t="s">
        <v>132</v>
      </c>
      <c r="BH7454" s="15" t="s">
        <v>133</v>
      </c>
      <c r="BI7454" s="15">
        <v>3040</v>
      </c>
      <c r="BJ7454" s="15" t="s">
        <v>107</v>
      </c>
      <c r="BK7454" s="15">
        <v>1200</v>
      </c>
      <c r="BL7454" s="15">
        <v>1210</v>
      </c>
      <c r="BM7454" s="19">
        <v>2</v>
      </c>
      <c r="BN7454" s="15" t="s">
        <v>96</v>
      </c>
      <c r="BO7454" s="20">
        <v>28908</v>
      </c>
      <c r="BP7454" s="20"/>
      <c r="BQ7454" s="20"/>
      <c r="BR7454" s="15" t="s">
        <v>108</v>
      </c>
      <c r="BS7454" s="15"/>
      <c r="BT7454" s="15"/>
      <c r="BU7454" s="15"/>
      <c r="BV7454" s="18">
        <v>5204</v>
      </c>
      <c r="BW7454" s="15" t="s">
        <v>126</v>
      </c>
      <c r="BX7454" s="15">
        <v>90383</v>
      </c>
      <c r="BY7454" s="15">
        <v>90977</v>
      </c>
      <c r="BZ7454" s="15">
        <v>2021107437</v>
      </c>
      <c r="CA7454" s="15" t="s">
        <v>160</v>
      </c>
      <c r="CB7454" s="15" t="s">
        <v>161</v>
      </c>
      <c r="CC7454" s="15" t="s">
        <v>112</v>
      </c>
      <c r="CD7454" s="15" t="s">
        <v>161</v>
      </c>
      <c r="CE7454" s="15" t="s">
        <v>161</v>
      </c>
      <c r="CF7454" s="15">
        <v>3</v>
      </c>
      <c r="CG7454" s="15" t="s">
        <v>113</v>
      </c>
      <c r="CH7454" s="16">
        <v>44627</v>
      </c>
      <c r="CI7454" s="15" t="s">
        <v>97</v>
      </c>
      <c r="CJ7454" s="18">
        <v>0</v>
      </c>
      <c r="CK7454" s="18">
        <v>0</v>
      </c>
      <c r="CL7454" s="18">
        <v>0</v>
      </c>
      <c r="CM7454" s="18">
        <v>0</v>
      </c>
      <c r="CN7454" s="18">
        <v>0</v>
      </c>
      <c r="CO7454" s="18">
        <v>0</v>
      </c>
    </row>
    <row r="7455" spans="1:93" ht="14.1">
      <c r="A7455" s="15">
        <v>1500</v>
      </c>
      <c r="B7455" s="15">
        <v>1950009115</v>
      </c>
      <c r="C7455" s="15">
        <v>50035394</v>
      </c>
      <c r="D7455" s="15">
        <v>2021110671</v>
      </c>
      <c r="E7455" s="15">
        <v>1</v>
      </c>
      <c r="F7455" s="16">
        <v>44623</v>
      </c>
      <c r="G7455" s="16">
        <v>44625</v>
      </c>
      <c r="H7455" s="16" t="str">
        <f t="shared" si="363"/>
        <v>Mar</v>
      </c>
      <c r="I7455" s="15" t="s">
        <v>7092</v>
      </c>
      <c r="J7455" s="15">
        <v>101</v>
      </c>
      <c r="K7455" s="15" t="s">
        <v>91</v>
      </c>
      <c r="L7455" s="15"/>
      <c r="M7455" s="15"/>
      <c r="N7455" s="15"/>
      <c r="O7455" s="15"/>
      <c r="P7455" s="15"/>
      <c r="Q7455" s="15" t="s">
        <v>92</v>
      </c>
      <c r="R7455" s="15"/>
      <c r="S7455" s="15" t="b">
        <f t="shared" si="364"/>
        <v>1</v>
      </c>
      <c r="T7455" s="15" t="s">
        <v>7093</v>
      </c>
      <c r="U7455" s="15" t="e">
        <f>VLOOKUP(T7455,'[10]More than 180'!$D$7:$D$48,1,0)</f>
        <v>#N/A</v>
      </c>
      <c r="V7455" s="15" t="s">
        <v>6905</v>
      </c>
      <c r="W7455" s="17" t="s">
        <v>95</v>
      </c>
      <c r="X7455" s="18">
        <v>28800</v>
      </c>
      <c r="Y7455" s="15">
        <v>92105573</v>
      </c>
      <c r="Z7455" s="19">
        <v>480</v>
      </c>
      <c r="AA7455" s="15" t="s">
        <v>229</v>
      </c>
      <c r="AB7455" s="16">
        <v>44623</v>
      </c>
      <c r="AC7455" s="18">
        <v>28800</v>
      </c>
      <c r="AD7455" s="18"/>
      <c r="AE7455" s="18">
        <f t="shared" si="365"/>
        <v>60</v>
      </c>
      <c r="AF7455" s="18">
        <v>2592</v>
      </c>
      <c r="AG7455" s="18">
        <v>2592</v>
      </c>
      <c r="AH7455" s="18">
        <v>0</v>
      </c>
      <c r="AI7455" s="18">
        <v>0</v>
      </c>
      <c r="AJ7455" s="18">
        <v>33984</v>
      </c>
      <c r="AK7455" s="15">
        <v>101</v>
      </c>
      <c r="AL7455" s="15">
        <v>10</v>
      </c>
      <c r="AM7455" s="15" t="s">
        <v>97</v>
      </c>
      <c r="AN7455" s="15">
        <v>72169990</v>
      </c>
      <c r="AO7455" s="15" t="s">
        <v>98</v>
      </c>
      <c r="AP7455" s="15">
        <v>1</v>
      </c>
      <c r="AQ7455" s="15">
        <v>2021628423</v>
      </c>
      <c r="AR7455" s="15">
        <v>51024336</v>
      </c>
      <c r="AS7455" s="15">
        <v>50035394</v>
      </c>
      <c r="AT7455" s="16">
        <v>44623</v>
      </c>
      <c r="AU7455" s="15" t="s">
        <v>7092</v>
      </c>
      <c r="AV7455" s="15" t="s">
        <v>99</v>
      </c>
      <c r="AW7455" s="15">
        <v>9000</v>
      </c>
      <c r="AX7455" s="15" t="s">
        <v>100</v>
      </c>
      <c r="AY7455" s="15" t="s">
        <v>101</v>
      </c>
      <c r="AZ7455" s="15">
        <v>1000</v>
      </c>
      <c r="BA7455" s="15">
        <v>103025</v>
      </c>
      <c r="BB7455" s="15" t="s">
        <v>7093</v>
      </c>
      <c r="BC7455" s="15" t="s">
        <v>7094</v>
      </c>
      <c r="BD7455" s="15">
        <v>27</v>
      </c>
      <c r="BE7455" s="15" t="s">
        <v>103</v>
      </c>
      <c r="BF7455" s="15" t="s">
        <v>7095</v>
      </c>
      <c r="BG7455" s="15" t="s">
        <v>654</v>
      </c>
      <c r="BH7455" s="15" t="s">
        <v>655</v>
      </c>
      <c r="BI7455" s="15">
        <v>3030</v>
      </c>
      <c r="BJ7455" s="15" t="s">
        <v>125</v>
      </c>
      <c r="BK7455" s="15">
        <v>1500</v>
      </c>
      <c r="BL7455" s="15" t="s">
        <v>97</v>
      </c>
      <c r="BM7455" s="19">
        <v>500</v>
      </c>
      <c r="BN7455" s="15" t="s">
        <v>229</v>
      </c>
      <c r="BO7455" s="20">
        <v>28800</v>
      </c>
      <c r="BP7455" s="20"/>
      <c r="BQ7455" s="20"/>
      <c r="BR7455" s="15" t="s">
        <v>108</v>
      </c>
      <c r="BS7455" s="15"/>
      <c r="BT7455" s="15"/>
      <c r="BU7455" s="15"/>
      <c r="BV7455" s="18">
        <v>5184</v>
      </c>
      <c r="BW7455" s="15" t="s">
        <v>109</v>
      </c>
      <c r="BX7455" s="15">
        <v>90177</v>
      </c>
      <c r="BY7455" s="15">
        <v>91930</v>
      </c>
      <c r="BZ7455" s="15">
        <v>2021107358</v>
      </c>
      <c r="CA7455" s="15" t="s">
        <v>110</v>
      </c>
      <c r="CB7455" s="15" t="s">
        <v>111</v>
      </c>
      <c r="CC7455" s="15" t="s">
        <v>112</v>
      </c>
      <c r="CD7455" s="15" t="s">
        <v>111</v>
      </c>
      <c r="CE7455" s="15" t="s">
        <v>271</v>
      </c>
      <c r="CF7455" s="15">
        <v>1</v>
      </c>
      <c r="CG7455" s="15" t="s">
        <v>113</v>
      </c>
      <c r="CH7455" s="16">
        <v>44628</v>
      </c>
      <c r="CI7455" s="15" t="s">
        <v>97</v>
      </c>
      <c r="CJ7455" s="18">
        <v>0</v>
      </c>
      <c r="CK7455" s="18">
        <v>0</v>
      </c>
      <c r="CL7455" s="18">
        <v>0</v>
      </c>
      <c r="CM7455" s="18">
        <v>0</v>
      </c>
      <c r="CN7455" s="18">
        <v>0</v>
      </c>
      <c r="CO7455" s="18">
        <v>0</v>
      </c>
    </row>
    <row r="7456" spans="1:93" ht="14.1">
      <c r="A7456" s="15">
        <v>1000</v>
      </c>
      <c r="B7456" s="15">
        <v>1950011664</v>
      </c>
      <c r="C7456" s="15">
        <v>50037353</v>
      </c>
      <c r="D7456" s="15">
        <v>2021111102</v>
      </c>
      <c r="E7456" s="15">
        <v>1</v>
      </c>
      <c r="F7456" s="16">
        <v>44642</v>
      </c>
      <c r="G7456" s="16">
        <v>44642</v>
      </c>
      <c r="H7456" s="16" t="str">
        <f t="shared" si="363"/>
        <v>Mar</v>
      </c>
      <c r="I7456" s="15" t="s">
        <v>97</v>
      </c>
      <c r="J7456" s="15">
        <v>101</v>
      </c>
      <c r="K7456" s="15" t="s">
        <v>91</v>
      </c>
      <c r="L7456" s="15"/>
      <c r="M7456" s="15"/>
      <c r="N7456" s="15"/>
      <c r="O7456" s="15"/>
      <c r="P7456" s="15"/>
      <c r="Q7456" s="15" t="s">
        <v>92</v>
      </c>
      <c r="R7456" s="15"/>
      <c r="S7456" s="15" t="b">
        <f t="shared" si="364"/>
        <v>1</v>
      </c>
      <c r="T7456" s="15" t="s">
        <v>1604</v>
      </c>
      <c r="U7456" s="15" t="e">
        <f>VLOOKUP(T7456,'[10]More than 180'!$D$7:$D$48,1,0)</f>
        <v>#N/A</v>
      </c>
      <c r="V7456" s="15" t="s">
        <v>1605</v>
      </c>
      <c r="W7456" s="17" t="s">
        <v>95</v>
      </c>
      <c r="X7456" s="18">
        <v>28750</v>
      </c>
      <c r="Y7456" s="15">
        <v>92108581</v>
      </c>
      <c r="Z7456" s="19">
        <v>25</v>
      </c>
      <c r="AA7456" s="15" t="s">
        <v>1177</v>
      </c>
      <c r="AB7456" s="16">
        <v>44642</v>
      </c>
      <c r="AC7456" s="18">
        <v>28750</v>
      </c>
      <c r="AD7456" s="18"/>
      <c r="AE7456" s="18">
        <f t="shared" si="365"/>
        <v>1150</v>
      </c>
      <c r="AF7456" s="18">
        <v>2587.5</v>
      </c>
      <c r="AG7456" s="18">
        <v>2587.5</v>
      </c>
      <c r="AH7456" s="18">
        <v>0</v>
      </c>
      <c r="AI7456" s="18">
        <v>1</v>
      </c>
      <c r="AJ7456" s="18">
        <v>33926</v>
      </c>
      <c r="AK7456" s="15">
        <v>101</v>
      </c>
      <c r="AL7456" s="15">
        <v>10</v>
      </c>
      <c r="AM7456" s="15" t="s">
        <v>97</v>
      </c>
      <c r="AN7456" s="15">
        <v>4016</v>
      </c>
      <c r="AO7456" s="15" t="s">
        <v>1280</v>
      </c>
      <c r="AP7456" s="15">
        <v>1</v>
      </c>
      <c r="AQ7456" s="15">
        <v>2021630240</v>
      </c>
      <c r="AR7456" s="15">
        <v>51025882</v>
      </c>
      <c r="AS7456" s="15">
        <v>50037353</v>
      </c>
      <c r="AT7456" s="16">
        <v>44636</v>
      </c>
      <c r="AU7456" s="15" t="s">
        <v>7096</v>
      </c>
      <c r="AV7456" s="15" t="s">
        <v>99</v>
      </c>
      <c r="AW7456" s="15">
        <v>9000</v>
      </c>
      <c r="AX7456" s="15" t="s">
        <v>130</v>
      </c>
      <c r="AY7456" s="15" t="s">
        <v>131</v>
      </c>
      <c r="AZ7456" s="15">
        <v>1000</v>
      </c>
      <c r="BA7456" s="15">
        <v>102799</v>
      </c>
      <c r="BB7456" s="15" t="s">
        <v>1604</v>
      </c>
      <c r="BC7456" s="15" t="s">
        <v>1607</v>
      </c>
      <c r="BD7456" s="15">
        <v>36</v>
      </c>
      <c r="BE7456" s="15" t="s">
        <v>158</v>
      </c>
      <c r="BF7456" s="15" t="s">
        <v>1608</v>
      </c>
      <c r="BG7456" s="15" t="s">
        <v>452</v>
      </c>
      <c r="BH7456" s="15" t="s">
        <v>453</v>
      </c>
      <c r="BI7456" s="15">
        <v>3030</v>
      </c>
      <c r="BJ7456" s="15" t="s">
        <v>125</v>
      </c>
      <c r="BK7456" s="15">
        <v>1000</v>
      </c>
      <c r="BL7456" s="15" t="s">
        <v>97</v>
      </c>
      <c r="BM7456" s="19">
        <v>25</v>
      </c>
      <c r="BN7456" s="15" t="s">
        <v>1177</v>
      </c>
      <c r="BO7456" s="20">
        <v>28750</v>
      </c>
      <c r="BP7456" s="20"/>
      <c r="BQ7456" s="20"/>
      <c r="BR7456" s="15" t="s">
        <v>108</v>
      </c>
      <c r="BS7456" s="15"/>
      <c r="BT7456" s="15"/>
      <c r="BU7456" s="15"/>
      <c r="BV7456" s="18">
        <v>5176</v>
      </c>
      <c r="BW7456" s="15" t="s">
        <v>126</v>
      </c>
      <c r="BX7456" s="15">
        <v>90383</v>
      </c>
      <c r="BY7456" s="15">
        <v>92083</v>
      </c>
      <c r="BZ7456" s="15">
        <v>2021107742</v>
      </c>
      <c r="CA7456" s="15" t="s">
        <v>110</v>
      </c>
      <c r="CB7456" s="15" t="s">
        <v>111</v>
      </c>
      <c r="CC7456" s="15" t="s">
        <v>112</v>
      </c>
      <c r="CD7456" s="15" t="s">
        <v>161</v>
      </c>
      <c r="CE7456" s="15" t="s">
        <v>161</v>
      </c>
      <c r="CF7456" s="15">
        <v>1</v>
      </c>
      <c r="CG7456" s="15" t="s">
        <v>113</v>
      </c>
      <c r="CH7456" s="16">
        <v>44641</v>
      </c>
      <c r="CI7456" s="15">
        <v>10002</v>
      </c>
      <c r="CJ7456" s="18">
        <v>0</v>
      </c>
      <c r="CK7456" s="18">
        <v>0</v>
      </c>
      <c r="CL7456" s="18">
        <v>0</v>
      </c>
      <c r="CM7456" s="18">
        <v>0</v>
      </c>
      <c r="CN7456" s="18">
        <v>0</v>
      </c>
      <c r="CO7456" s="18">
        <v>0</v>
      </c>
    </row>
    <row r="7457" spans="1:93" ht="14.1">
      <c r="A7457" s="15">
        <v>1500</v>
      </c>
      <c r="B7457" s="15">
        <v>1950012631</v>
      </c>
      <c r="C7457" s="15">
        <v>50038127</v>
      </c>
      <c r="D7457" s="15">
        <v>2021110808</v>
      </c>
      <c r="E7457" s="15">
        <v>1</v>
      </c>
      <c r="F7457" s="16">
        <v>44646</v>
      </c>
      <c r="G7457" s="16">
        <v>44647</v>
      </c>
      <c r="H7457" s="16" t="str">
        <f t="shared" si="363"/>
        <v>Mar</v>
      </c>
      <c r="I7457" s="15" t="s">
        <v>7097</v>
      </c>
      <c r="J7457" s="15">
        <v>101</v>
      </c>
      <c r="K7457" s="15" t="s">
        <v>91</v>
      </c>
      <c r="L7457" s="15"/>
      <c r="M7457" s="15"/>
      <c r="N7457" s="15"/>
      <c r="O7457" s="15"/>
      <c r="P7457" s="15"/>
      <c r="Q7457" s="15" t="s">
        <v>92</v>
      </c>
      <c r="R7457" s="15"/>
      <c r="S7457" s="15" t="b">
        <f t="shared" si="364"/>
        <v>1</v>
      </c>
      <c r="T7457" s="15" t="s">
        <v>1170</v>
      </c>
      <c r="U7457" s="15" t="e">
        <f>VLOOKUP(T7457,'[10]More than 180'!$D$7:$D$48,1,0)</f>
        <v>#N/A</v>
      </c>
      <c r="V7457" s="15" t="s">
        <v>7098</v>
      </c>
      <c r="W7457" s="17" t="s">
        <v>95</v>
      </c>
      <c r="X7457" s="18">
        <v>28690</v>
      </c>
      <c r="Y7457" s="15">
        <v>92112086</v>
      </c>
      <c r="Z7457" s="19">
        <v>2</v>
      </c>
      <c r="AA7457" s="15" t="s">
        <v>96</v>
      </c>
      <c r="AB7457" s="16">
        <v>44646</v>
      </c>
      <c r="AC7457" s="18">
        <v>28690</v>
      </c>
      <c r="AD7457" s="18"/>
      <c r="AE7457" s="18">
        <f t="shared" si="365"/>
        <v>14345</v>
      </c>
      <c r="AF7457" s="18">
        <v>2582.1</v>
      </c>
      <c r="AG7457" s="18">
        <v>2582.1</v>
      </c>
      <c r="AH7457" s="18">
        <v>0</v>
      </c>
      <c r="AI7457" s="18">
        <v>0</v>
      </c>
      <c r="AJ7457" s="18">
        <v>33854</v>
      </c>
      <c r="AK7457" s="15">
        <v>101</v>
      </c>
      <c r="AL7457" s="15">
        <v>60</v>
      </c>
      <c r="AM7457" s="15" t="s">
        <v>97</v>
      </c>
      <c r="AN7457" s="15">
        <v>82075000</v>
      </c>
      <c r="AO7457" s="15" t="s">
        <v>98</v>
      </c>
      <c r="AP7457" s="15">
        <v>1</v>
      </c>
      <c r="AQ7457" s="15">
        <v>2021630782</v>
      </c>
      <c r="AR7457" s="15">
        <v>51026379</v>
      </c>
      <c r="AS7457" s="15">
        <v>50038127</v>
      </c>
      <c r="AT7457" s="16">
        <v>44646</v>
      </c>
      <c r="AU7457" s="15" t="s">
        <v>7097</v>
      </c>
      <c r="AV7457" s="15" t="s">
        <v>99</v>
      </c>
      <c r="AW7457" s="15">
        <v>9000</v>
      </c>
      <c r="AX7457" s="15" t="s">
        <v>119</v>
      </c>
      <c r="AY7457" s="15" t="s">
        <v>120</v>
      </c>
      <c r="AZ7457" s="15">
        <v>1000</v>
      </c>
      <c r="BA7457" s="15">
        <v>102823</v>
      </c>
      <c r="BB7457" s="15" t="s">
        <v>1170</v>
      </c>
      <c r="BC7457" s="15" t="s">
        <v>1172</v>
      </c>
      <c r="BD7457" s="15">
        <v>27</v>
      </c>
      <c r="BE7457" s="15" t="s">
        <v>103</v>
      </c>
      <c r="BF7457" s="15" t="s">
        <v>1173</v>
      </c>
      <c r="BG7457" s="15" t="s">
        <v>321</v>
      </c>
      <c r="BH7457" s="15" t="s">
        <v>322</v>
      </c>
      <c r="BI7457" s="15">
        <v>3030</v>
      </c>
      <c r="BJ7457" s="15" t="s">
        <v>125</v>
      </c>
      <c r="BK7457" s="15">
        <v>1500</v>
      </c>
      <c r="BL7457" s="15" t="s">
        <v>97</v>
      </c>
      <c r="BM7457" s="19">
        <v>2</v>
      </c>
      <c r="BN7457" s="15" t="s">
        <v>96</v>
      </c>
      <c r="BO7457" s="20">
        <v>28690</v>
      </c>
      <c r="BP7457" s="20"/>
      <c r="BQ7457" s="20"/>
      <c r="BR7457" s="15" t="s">
        <v>108</v>
      </c>
      <c r="BS7457" s="15"/>
      <c r="BT7457" s="15"/>
      <c r="BU7457" s="15"/>
      <c r="BV7457" s="18">
        <v>5164</v>
      </c>
      <c r="BW7457" s="15" t="s">
        <v>126</v>
      </c>
      <c r="BX7457" s="15">
        <v>90369</v>
      </c>
      <c r="BY7457" s="15">
        <v>90300</v>
      </c>
      <c r="BZ7457" s="15">
        <v>2021107294</v>
      </c>
      <c r="CA7457" s="15" t="s">
        <v>110</v>
      </c>
      <c r="CB7457" s="15" t="s">
        <v>111</v>
      </c>
      <c r="CC7457" s="15" t="s">
        <v>112</v>
      </c>
      <c r="CD7457" s="15" t="s">
        <v>111</v>
      </c>
      <c r="CE7457" s="15" t="s">
        <v>111</v>
      </c>
      <c r="CF7457" s="15">
        <v>1</v>
      </c>
      <c r="CG7457" s="15" t="s">
        <v>113</v>
      </c>
      <c r="CH7457" s="16">
        <v>44630</v>
      </c>
      <c r="CI7457" s="15" t="s">
        <v>97</v>
      </c>
      <c r="CJ7457" s="18">
        <v>0</v>
      </c>
      <c r="CK7457" s="18">
        <v>0</v>
      </c>
      <c r="CL7457" s="18">
        <v>0</v>
      </c>
      <c r="CM7457" s="18">
        <v>0</v>
      </c>
      <c r="CN7457" s="18">
        <v>0</v>
      </c>
      <c r="CO7457" s="18">
        <v>0</v>
      </c>
    </row>
    <row r="7458" spans="1:93" ht="14.1">
      <c r="A7458" s="15">
        <v>1500</v>
      </c>
      <c r="B7458" s="15">
        <v>1950009737</v>
      </c>
      <c r="C7458" s="15">
        <v>50035869</v>
      </c>
      <c r="D7458" s="15">
        <v>2021110808</v>
      </c>
      <c r="E7458" s="15">
        <v>1</v>
      </c>
      <c r="F7458" s="16">
        <v>44625</v>
      </c>
      <c r="G7458" s="16">
        <v>44629</v>
      </c>
      <c r="H7458" s="16" t="str">
        <f t="shared" si="363"/>
        <v>Mar</v>
      </c>
      <c r="I7458" s="15" t="s">
        <v>7099</v>
      </c>
      <c r="J7458" s="15">
        <v>101</v>
      </c>
      <c r="K7458" s="15" t="s">
        <v>91</v>
      </c>
      <c r="L7458" s="15"/>
      <c r="M7458" s="15"/>
      <c r="N7458" s="15"/>
      <c r="O7458" s="15"/>
      <c r="P7458" s="15"/>
      <c r="Q7458" s="15" t="s">
        <v>92</v>
      </c>
      <c r="R7458" s="15"/>
      <c r="S7458" s="15" t="b">
        <f t="shared" si="364"/>
        <v>1</v>
      </c>
      <c r="T7458" s="15" t="s">
        <v>1170</v>
      </c>
      <c r="U7458" s="15" t="e">
        <f>VLOOKUP(T7458,'[10]More than 180'!$D$7:$D$48,1,0)</f>
        <v>#N/A</v>
      </c>
      <c r="V7458" s="15" t="s">
        <v>7100</v>
      </c>
      <c r="W7458" s="17" t="s">
        <v>95</v>
      </c>
      <c r="X7458" s="18">
        <v>28643</v>
      </c>
      <c r="Y7458" s="15">
        <v>92112088</v>
      </c>
      <c r="Z7458" s="19">
        <v>1</v>
      </c>
      <c r="AA7458" s="15" t="s">
        <v>96</v>
      </c>
      <c r="AB7458" s="16">
        <v>44625</v>
      </c>
      <c r="AC7458" s="18">
        <v>28643</v>
      </c>
      <c r="AD7458" s="18"/>
      <c r="AE7458" s="18">
        <f t="shared" si="365"/>
        <v>28643</v>
      </c>
      <c r="AF7458" s="18">
        <v>2577.87</v>
      </c>
      <c r="AG7458" s="18">
        <v>2577.87</v>
      </c>
      <c r="AH7458" s="18">
        <v>0</v>
      </c>
      <c r="AI7458" s="18">
        <v>0</v>
      </c>
      <c r="AJ7458" s="18">
        <v>33799</v>
      </c>
      <c r="AK7458" s="15">
        <v>101</v>
      </c>
      <c r="AL7458" s="15">
        <v>40</v>
      </c>
      <c r="AM7458" s="15" t="s">
        <v>97</v>
      </c>
      <c r="AN7458" s="15">
        <v>82079090</v>
      </c>
      <c r="AO7458" s="15" t="s">
        <v>98</v>
      </c>
      <c r="AP7458" s="15">
        <v>1</v>
      </c>
      <c r="AQ7458" s="15">
        <v>2021630081</v>
      </c>
      <c r="AR7458" s="15">
        <v>51025707</v>
      </c>
      <c r="AS7458" s="15">
        <v>50035869</v>
      </c>
      <c r="AT7458" s="16">
        <v>44625</v>
      </c>
      <c r="AU7458" s="15" t="s">
        <v>7099</v>
      </c>
      <c r="AV7458" s="15" t="s">
        <v>99</v>
      </c>
      <c r="AW7458" s="15">
        <v>9000</v>
      </c>
      <c r="AX7458" s="15" t="s">
        <v>119</v>
      </c>
      <c r="AY7458" s="15" t="s">
        <v>120</v>
      </c>
      <c r="AZ7458" s="15">
        <v>1000</v>
      </c>
      <c r="BA7458" s="15">
        <v>102823</v>
      </c>
      <c r="BB7458" s="15" t="s">
        <v>1170</v>
      </c>
      <c r="BC7458" s="15" t="s">
        <v>1172</v>
      </c>
      <c r="BD7458" s="15">
        <v>27</v>
      </c>
      <c r="BE7458" s="15" t="s">
        <v>103</v>
      </c>
      <c r="BF7458" s="15" t="s">
        <v>1173</v>
      </c>
      <c r="BG7458" s="15" t="s">
        <v>264</v>
      </c>
      <c r="BH7458" s="15" t="s">
        <v>265</v>
      </c>
      <c r="BI7458" s="15">
        <v>3030</v>
      </c>
      <c r="BJ7458" s="15" t="s">
        <v>125</v>
      </c>
      <c r="BK7458" s="15">
        <v>1500</v>
      </c>
      <c r="BL7458" s="15" t="s">
        <v>97</v>
      </c>
      <c r="BM7458" s="19">
        <v>1</v>
      </c>
      <c r="BN7458" s="15" t="s">
        <v>96</v>
      </c>
      <c r="BO7458" s="20">
        <v>28643</v>
      </c>
      <c r="BP7458" s="20"/>
      <c r="BQ7458" s="20"/>
      <c r="BR7458" s="15" t="s">
        <v>108</v>
      </c>
      <c r="BS7458" s="15"/>
      <c r="BT7458" s="15"/>
      <c r="BU7458" s="15"/>
      <c r="BV7458" s="18">
        <v>5156</v>
      </c>
      <c r="BW7458" s="15" t="s">
        <v>126</v>
      </c>
      <c r="BX7458" s="15">
        <v>90369</v>
      </c>
      <c r="BY7458" s="15">
        <v>91226</v>
      </c>
      <c r="BZ7458" s="15">
        <v>2021107282</v>
      </c>
      <c r="CA7458" s="15" t="s">
        <v>110</v>
      </c>
      <c r="CB7458" s="15" t="s">
        <v>111</v>
      </c>
      <c r="CC7458" s="15" t="s">
        <v>112</v>
      </c>
      <c r="CD7458" s="15" t="s">
        <v>111</v>
      </c>
      <c r="CE7458" s="15" t="s">
        <v>111</v>
      </c>
      <c r="CF7458" s="15">
        <v>1</v>
      </c>
      <c r="CG7458" s="15" t="s">
        <v>113</v>
      </c>
      <c r="CH7458" s="16">
        <v>44630</v>
      </c>
      <c r="CI7458" s="15" t="s">
        <v>97</v>
      </c>
      <c r="CJ7458" s="18">
        <v>0</v>
      </c>
      <c r="CK7458" s="18">
        <v>0</v>
      </c>
      <c r="CL7458" s="18">
        <v>0</v>
      </c>
      <c r="CM7458" s="18">
        <v>0</v>
      </c>
      <c r="CN7458" s="18">
        <v>0</v>
      </c>
      <c r="CO7458" s="18">
        <v>0</v>
      </c>
    </row>
    <row r="7459" spans="1:93" ht="14.1">
      <c r="A7459" s="15">
        <v>1200</v>
      </c>
      <c r="B7459" s="15">
        <v>1950013210</v>
      </c>
      <c r="C7459" s="15">
        <v>50038626</v>
      </c>
      <c r="D7459" s="15">
        <v>2021110763</v>
      </c>
      <c r="E7459" s="15">
        <v>3</v>
      </c>
      <c r="F7459" s="16">
        <v>44638</v>
      </c>
      <c r="G7459" s="16">
        <v>44650</v>
      </c>
      <c r="H7459" s="16" t="str">
        <f t="shared" si="363"/>
        <v>Mar</v>
      </c>
      <c r="I7459" s="15" t="s">
        <v>7101</v>
      </c>
      <c r="J7459" s="15">
        <v>101</v>
      </c>
      <c r="K7459" s="15" t="s">
        <v>91</v>
      </c>
      <c r="L7459" s="15"/>
      <c r="M7459" s="15"/>
      <c r="N7459" s="15"/>
      <c r="O7459" s="15"/>
      <c r="P7459" s="15"/>
      <c r="Q7459" s="15" t="s">
        <v>92</v>
      </c>
      <c r="R7459" s="15"/>
      <c r="S7459" s="15" t="b">
        <f t="shared" si="364"/>
        <v>1</v>
      </c>
      <c r="T7459" s="15" t="s">
        <v>7102</v>
      </c>
      <c r="U7459" s="15" t="e">
        <f>VLOOKUP(T7459,'[10]More than 180'!$D$7:$D$48,1,0)</f>
        <v>#N/A</v>
      </c>
      <c r="V7459" s="15" t="s">
        <v>7103</v>
      </c>
      <c r="W7459" s="17" t="s">
        <v>95</v>
      </c>
      <c r="X7459" s="18">
        <v>28500</v>
      </c>
      <c r="Y7459" s="15">
        <v>92309323</v>
      </c>
      <c r="Z7459" s="19">
        <v>5</v>
      </c>
      <c r="AA7459" s="15" t="s">
        <v>96</v>
      </c>
      <c r="AB7459" s="16">
        <v>44638</v>
      </c>
      <c r="AC7459" s="18">
        <v>28500</v>
      </c>
      <c r="AD7459" s="18"/>
      <c r="AE7459" s="18">
        <f t="shared" si="365"/>
        <v>5700</v>
      </c>
      <c r="AF7459" s="18">
        <v>0</v>
      </c>
      <c r="AG7459" s="18">
        <v>0</v>
      </c>
      <c r="AH7459" s="18">
        <v>5130</v>
      </c>
      <c r="AI7459" s="18">
        <v>0</v>
      </c>
      <c r="AJ7459" s="18">
        <v>33630</v>
      </c>
      <c r="AK7459" s="15">
        <v>101</v>
      </c>
      <c r="AL7459" s="15">
        <v>50</v>
      </c>
      <c r="AM7459" s="15" t="s">
        <v>97</v>
      </c>
      <c r="AN7459" s="15">
        <v>84869000</v>
      </c>
      <c r="AO7459" s="15" t="s">
        <v>156</v>
      </c>
      <c r="AP7459" s="15">
        <v>3</v>
      </c>
      <c r="AQ7459" s="15">
        <v>2021631519</v>
      </c>
      <c r="AR7459" s="15">
        <v>51027018</v>
      </c>
      <c r="AS7459" s="15">
        <v>50038626</v>
      </c>
      <c r="AT7459" s="16">
        <v>44638</v>
      </c>
      <c r="AU7459" s="15" t="s">
        <v>7101</v>
      </c>
      <c r="AV7459" s="15" t="s">
        <v>99</v>
      </c>
      <c r="AW7459" s="15">
        <v>9000</v>
      </c>
      <c r="AX7459" s="15" t="s">
        <v>130</v>
      </c>
      <c r="AY7459" s="15" t="s">
        <v>131</v>
      </c>
      <c r="AZ7459" s="15">
        <v>1000</v>
      </c>
      <c r="BA7459" s="15">
        <v>103151</v>
      </c>
      <c r="BB7459" s="15" t="s">
        <v>7102</v>
      </c>
      <c r="BC7459" s="15" t="s">
        <v>7104</v>
      </c>
      <c r="BD7459" s="15">
        <v>27</v>
      </c>
      <c r="BE7459" s="15" t="s">
        <v>103</v>
      </c>
      <c r="BF7459" s="15" t="s">
        <v>7105</v>
      </c>
      <c r="BG7459" s="15" t="s">
        <v>132</v>
      </c>
      <c r="BH7459" s="15" t="s">
        <v>133</v>
      </c>
      <c r="BI7459" s="15">
        <v>3040</v>
      </c>
      <c r="BJ7459" s="15" t="s">
        <v>107</v>
      </c>
      <c r="BK7459" s="15">
        <v>1200</v>
      </c>
      <c r="BL7459" s="15">
        <v>1258</v>
      </c>
      <c r="BM7459" s="19">
        <v>5</v>
      </c>
      <c r="BN7459" s="15" t="s">
        <v>96</v>
      </c>
      <c r="BO7459" s="20">
        <v>28500</v>
      </c>
      <c r="BP7459" s="20"/>
      <c r="BQ7459" s="20"/>
      <c r="BR7459" s="15" t="s">
        <v>108</v>
      </c>
      <c r="BS7459" s="15"/>
      <c r="BT7459" s="15"/>
      <c r="BU7459" s="15"/>
      <c r="BV7459" s="18">
        <v>5130</v>
      </c>
      <c r="BW7459" s="15" t="s">
        <v>126</v>
      </c>
      <c r="BX7459" s="15">
        <v>90383</v>
      </c>
      <c r="BY7459" s="15">
        <v>90977</v>
      </c>
      <c r="BZ7459" s="15">
        <v>2021107364</v>
      </c>
      <c r="CA7459" s="15" t="s">
        <v>110</v>
      </c>
      <c r="CB7459" s="15" t="s">
        <v>161</v>
      </c>
      <c r="CC7459" s="15" t="s">
        <v>112</v>
      </c>
      <c r="CD7459" s="15" t="s">
        <v>111</v>
      </c>
      <c r="CE7459" s="15" t="s">
        <v>161</v>
      </c>
      <c r="CF7459" s="15">
        <v>3</v>
      </c>
      <c r="CG7459" s="15" t="s">
        <v>113</v>
      </c>
      <c r="CH7459" s="16">
        <v>44628</v>
      </c>
      <c r="CI7459" s="15" t="s">
        <v>97</v>
      </c>
      <c r="CJ7459" s="18">
        <v>0</v>
      </c>
      <c r="CK7459" s="18">
        <v>0</v>
      </c>
      <c r="CL7459" s="18">
        <v>0</v>
      </c>
      <c r="CM7459" s="18">
        <v>0</v>
      </c>
      <c r="CN7459" s="18">
        <v>850</v>
      </c>
      <c r="CO7459" s="18">
        <v>0</v>
      </c>
    </row>
    <row r="7460" spans="1:93" ht="14.1">
      <c r="A7460" s="15">
        <v>1500</v>
      </c>
      <c r="B7460" s="15">
        <v>1950012191</v>
      </c>
      <c r="C7460" s="15">
        <v>50037776</v>
      </c>
      <c r="D7460" s="15">
        <v>2021111067</v>
      </c>
      <c r="E7460" s="15">
        <v>1</v>
      </c>
      <c r="F7460" s="16">
        <v>44643</v>
      </c>
      <c r="G7460" s="16">
        <v>44644</v>
      </c>
      <c r="H7460" s="16" t="str">
        <f t="shared" si="363"/>
        <v>Mar</v>
      </c>
      <c r="I7460" s="15" t="s">
        <v>7106</v>
      </c>
      <c r="J7460" s="15">
        <v>101</v>
      </c>
      <c r="K7460" s="15" t="s">
        <v>91</v>
      </c>
      <c r="L7460" s="15"/>
      <c r="M7460" s="15"/>
      <c r="N7460" s="15"/>
      <c r="O7460" s="15"/>
      <c r="P7460" s="15"/>
      <c r="Q7460" s="15" t="s">
        <v>92</v>
      </c>
      <c r="R7460" s="15"/>
      <c r="S7460" s="15" t="b">
        <f t="shared" si="364"/>
        <v>1</v>
      </c>
      <c r="T7460" s="15" t="s">
        <v>807</v>
      </c>
      <c r="U7460" s="15" t="e">
        <f>VLOOKUP(T7460,'[10]More than 180'!$D$7:$D$48,1,0)</f>
        <v>#N/A</v>
      </c>
      <c r="V7460" s="15" t="s">
        <v>1133</v>
      </c>
      <c r="W7460" s="17" t="s">
        <v>95</v>
      </c>
      <c r="X7460" s="18">
        <v>28497</v>
      </c>
      <c r="Y7460" s="15">
        <v>92111708</v>
      </c>
      <c r="Z7460" s="19">
        <v>1</v>
      </c>
      <c r="AA7460" s="15" t="s">
        <v>96</v>
      </c>
      <c r="AB7460" s="16">
        <v>44643</v>
      </c>
      <c r="AC7460" s="18">
        <v>28497</v>
      </c>
      <c r="AD7460" s="18"/>
      <c r="AE7460" s="18">
        <f t="shared" si="365"/>
        <v>28497</v>
      </c>
      <c r="AF7460" s="18">
        <v>2564.73</v>
      </c>
      <c r="AG7460" s="18">
        <v>2564.73</v>
      </c>
      <c r="AH7460" s="18">
        <v>0</v>
      </c>
      <c r="AI7460" s="18">
        <v>1</v>
      </c>
      <c r="AJ7460" s="18">
        <v>33627</v>
      </c>
      <c r="AK7460" s="15">
        <v>101</v>
      </c>
      <c r="AL7460" s="15">
        <v>10</v>
      </c>
      <c r="AM7460" s="15" t="s">
        <v>97</v>
      </c>
      <c r="AN7460" s="15">
        <v>84661010</v>
      </c>
      <c r="AO7460" s="15" t="s">
        <v>98</v>
      </c>
      <c r="AP7460" s="15">
        <v>1</v>
      </c>
      <c r="AQ7460" s="15">
        <v>2021630623</v>
      </c>
      <c r="AR7460" s="15">
        <v>51026235</v>
      </c>
      <c r="AS7460" s="15">
        <v>50037776</v>
      </c>
      <c r="AT7460" s="16">
        <v>44643</v>
      </c>
      <c r="AU7460" s="15" t="s">
        <v>7106</v>
      </c>
      <c r="AV7460" s="15" t="s">
        <v>99</v>
      </c>
      <c r="AW7460" s="15">
        <v>9000</v>
      </c>
      <c r="AX7460" s="15" t="s">
        <v>119</v>
      </c>
      <c r="AY7460" s="15" t="s">
        <v>120</v>
      </c>
      <c r="AZ7460" s="15">
        <v>1000</v>
      </c>
      <c r="BA7460" s="15">
        <v>102725</v>
      </c>
      <c r="BB7460" s="15" t="s">
        <v>807</v>
      </c>
      <c r="BC7460" s="15" t="s">
        <v>809</v>
      </c>
      <c r="BD7460" s="15">
        <v>27</v>
      </c>
      <c r="BE7460" s="15" t="s">
        <v>103</v>
      </c>
      <c r="BF7460" s="15" t="s">
        <v>810</v>
      </c>
      <c r="BG7460" s="15" t="s">
        <v>264</v>
      </c>
      <c r="BH7460" s="15" t="s">
        <v>265</v>
      </c>
      <c r="BI7460" s="15">
        <v>3030</v>
      </c>
      <c r="BJ7460" s="15" t="s">
        <v>125</v>
      </c>
      <c r="BK7460" s="15">
        <v>1500</v>
      </c>
      <c r="BL7460" s="15" t="s">
        <v>97</v>
      </c>
      <c r="BM7460" s="19">
        <v>1</v>
      </c>
      <c r="BN7460" s="15" t="s">
        <v>96</v>
      </c>
      <c r="BO7460" s="20">
        <v>28497</v>
      </c>
      <c r="BP7460" s="20"/>
      <c r="BQ7460" s="20"/>
      <c r="BR7460" s="15" t="s">
        <v>108</v>
      </c>
      <c r="BS7460" s="15"/>
      <c r="BT7460" s="15"/>
      <c r="BU7460" s="15"/>
      <c r="BV7460" s="18">
        <v>5130</v>
      </c>
      <c r="BW7460" s="15" t="s">
        <v>126</v>
      </c>
      <c r="BX7460" s="15">
        <v>90369</v>
      </c>
      <c r="BY7460" s="15">
        <v>91226</v>
      </c>
      <c r="BZ7460" s="15">
        <v>2021107672</v>
      </c>
      <c r="CA7460" s="15" t="s">
        <v>110</v>
      </c>
      <c r="CB7460" s="15" t="s">
        <v>111</v>
      </c>
      <c r="CC7460" s="15" t="s">
        <v>112</v>
      </c>
      <c r="CD7460" s="15" t="s">
        <v>111</v>
      </c>
      <c r="CE7460" s="15" t="s">
        <v>111</v>
      </c>
      <c r="CF7460" s="15">
        <v>1</v>
      </c>
      <c r="CG7460" s="15" t="s">
        <v>113</v>
      </c>
      <c r="CH7460" s="16">
        <v>44645</v>
      </c>
      <c r="CI7460" s="15" t="s">
        <v>97</v>
      </c>
      <c r="CJ7460" s="18">
        <v>0</v>
      </c>
      <c r="CK7460" s="18">
        <v>0</v>
      </c>
      <c r="CL7460" s="18">
        <v>0</v>
      </c>
      <c r="CM7460" s="18">
        <v>0</v>
      </c>
      <c r="CN7460" s="18">
        <v>0</v>
      </c>
      <c r="CO7460" s="18">
        <v>0</v>
      </c>
    </row>
    <row r="7461" spans="1:93" ht="14.1">
      <c r="A7461" s="15">
        <v>1200</v>
      </c>
      <c r="B7461" s="15">
        <v>1950011517</v>
      </c>
      <c r="C7461" s="15">
        <v>50037244</v>
      </c>
      <c r="D7461" s="15">
        <v>2021110578</v>
      </c>
      <c r="E7461" s="15">
        <v>1</v>
      </c>
      <c r="F7461" s="16">
        <v>44629</v>
      </c>
      <c r="G7461" s="16">
        <v>44641</v>
      </c>
      <c r="H7461" s="16" t="str">
        <f t="shared" si="363"/>
        <v>Mar</v>
      </c>
      <c r="I7461" s="15">
        <v>2258</v>
      </c>
      <c r="J7461" s="15">
        <v>101</v>
      </c>
      <c r="K7461" s="15" t="s">
        <v>91</v>
      </c>
      <c r="L7461" s="15"/>
      <c r="M7461" s="15"/>
      <c r="N7461" s="15"/>
      <c r="O7461" s="15"/>
      <c r="P7461" s="15"/>
      <c r="Q7461" s="15" t="s">
        <v>92</v>
      </c>
      <c r="R7461" s="15"/>
      <c r="S7461" s="15" t="b">
        <f t="shared" si="364"/>
        <v>1</v>
      </c>
      <c r="T7461" s="15" t="s">
        <v>4369</v>
      </c>
      <c r="U7461" s="15" t="e">
        <f>VLOOKUP(T7461,'[10]More than 180'!$D$7:$D$48,1,0)</f>
        <v>#N/A</v>
      </c>
      <c r="V7461" s="15" t="s">
        <v>2226</v>
      </c>
      <c r="W7461" s="17" t="s">
        <v>95</v>
      </c>
      <c r="X7461" s="18">
        <v>22464</v>
      </c>
      <c r="Y7461" s="15">
        <v>92400499</v>
      </c>
      <c r="Z7461" s="19">
        <v>4</v>
      </c>
      <c r="AA7461" s="15" t="s">
        <v>96</v>
      </c>
      <c r="AB7461" s="16">
        <v>44629</v>
      </c>
      <c r="AC7461" s="18">
        <v>22464</v>
      </c>
      <c r="AD7461" s="18"/>
      <c r="AE7461" s="18">
        <f t="shared" si="365"/>
        <v>5616</v>
      </c>
      <c r="AF7461" s="18">
        <v>1347.84</v>
      </c>
      <c r="AG7461" s="18">
        <v>1347.84</v>
      </c>
      <c r="AH7461" s="18">
        <v>0</v>
      </c>
      <c r="AI7461" s="18">
        <v>0</v>
      </c>
      <c r="AJ7461" s="18">
        <v>25160</v>
      </c>
      <c r="AK7461" s="15">
        <v>101</v>
      </c>
      <c r="AL7461" s="15">
        <v>10</v>
      </c>
      <c r="AM7461" s="15" t="s">
        <v>97</v>
      </c>
      <c r="AN7461" s="15">
        <v>44151000</v>
      </c>
      <c r="AO7461" s="15" t="s">
        <v>156</v>
      </c>
      <c r="AP7461" s="15">
        <v>1</v>
      </c>
      <c r="AQ7461" s="15">
        <v>2021631071</v>
      </c>
      <c r="AR7461" s="15">
        <v>51026608</v>
      </c>
      <c r="AS7461" s="15">
        <v>50037244</v>
      </c>
      <c r="AT7461" s="16">
        <v>44629</v>
      </c>
      <c r="AU7461" s="15">
        <v>2258</v>
      </c>
      <c r="AV7461" s="15" t="s">
        <v>99</v>
      </c>
      <c r="AW7461" s="15">
        <v>9000</v>
      </c>
      <c r="AX7461" s="15" t="s">
        <v>119</v>
      </c>
      <c r="AY7461" s="15" t="s">
        <v>120</v>
      </c>
      <c r="AZ7461" s="15">
        <v>1000</v>
      </c>
      <c r="BA7461" s="15">
        <v>102109</v>
      </c>
      <c r="BB7461" s="15" t="s">
        <v>4369</v>
      </c>
      <c r="BC7461" s="15" t="s">
        <v>4370</v>
      </c>
      <c r="BD7461" s="15">
        <v>36</v>
      </c>
      <c r="BE7461" s="15" t="s">
        <v>158</v>
      </c>
      <c r="BF7461" s="15" t="s">
        <v>4371</v>
      </c>
      <c r="BG7461" s="15" t="s">
        <v>150</v>
      </c>
      <c r="BH7461" s="15" t="s">
        <v>151</v>
      </c>
      <c r="BI7461" s="15">
        <v>3050</v>
      </c>
      <c r="BJ7461" s="15" t="s">
        <v>185</v>
      </c>
      <c r="BK7461" s="15">
        <v>1200</v>
      </c>
      <c r="BL7461" s="15">
        <v>1210</v>
      </c>
      <c r="BM7461" s="19">
        <v>4</v>
      </c>
      <c r="BN7461" s="15" t="s">
        <v>96</v>
      </c>
      <c r="BO7461" s="20">
        <v>22464</v>
      </c>
      <c r="BP7461" s="20"/>
      <c r="BQ7461" s="20"/>
      <c r="BR7461" s="15" t="s">
        <v>108</v>
      </c>
      <c r="BS7461" s="15"/>
      <c r="BT7461" s="15"/>
      <c r="BU7461" s="15"/>
      <c r="BV7461" s="18">
        <v>2696</v>
      </c>
      <c r="BW7461" s="15" t="s">
        <v>126</v>
      </c>
      <c r="BX7461" s="15">
        <v>90010</v>
      </c>
      <c r="BY7461" s="15">
        <v>90015</v>
      </c>
      <c r="BZ7461" s="15">
        <v>2021107262</v>
      </c>
      <c r="CA7461" s="15" t="s">
        <v>110</v>
      </c>
      <c r="CB7461" s="15" t="s">
        <v>111</v>
      </c>
      <c r="CC7461" s="15" t="s">
        <v>112</v>
      </c>
      <c r="CD7461" s="15" t="s">
        <v>111</v>
      </c>
      <c r="CE7461" s="15" t="s">
        <v>111</v>
      </c>
      <c r="CF7461" s="15">
        <v>1</v>
      </c>
      <c r="CG7461" s="15" t="s">
        <v>113</v>
      </c>
      <c r="CH7461" s="16">
        <v>44635</v>
      </c>
      <c r="CI7461" s="15" t="s">
        <v>97</v>
      </c>
      <c r="CJ7461" s="18">
        <v>0</v>
      </c>
      <c r="CK7461" s="18">
        <v>0</v>
      </c>
      <c r="CL7461" s="18">
        <v>0</v>
      </c>
      <c r="CM7461" s="18">
        <v>0</v>
      </c>
      <c r="CN7461" s="18">
        <v>0</v>
      </c>
      <c r="CO7461" s="18">
        <v>0</v>
      </c>
    </row>
    <row r="7462" spans="1:93" ht="14.1">
      <c r="A7462" s="15">
        <v>1200</v>
      </c>
      <c r="B7462" s="15">
        <v>1950012933</v>
      </c>
      <c r="C7462" s="15">
        <v>50038401</v>
      </c>
      <c r="D7462" s="15">
        <v>2021111321</v>
      </c>
      <c r="E7462" s="15">
        <v>1</v>
      </c>
      <c r="F7462" s="16">
        <v>44648</v>
      </c>
      <c r="G7462" s="16">
        <v>44649</v>
      </c>
      <c r="H7462" s="16" t="str">
        <f t="shared" si="363"/>
        <v>Mar</v>
      </c>
      <c r="I7462" s="15">
        <v>687</v>
      </c>
      <c r="J7462" s="15">
        <v>101</v>
      </c>
      <c r="K7462" s="15" t="s">
        <v>91</v>
      </c>
      <c r="L7462" s="15"/>
      <c r="M7462" s="15"/>
      <c r="N7462" s="15"/>
      <c r="O7462" s="15"/>
      <c r="P7462" s="15"/>
      <c r="Q7462" s="15" t="s">
        <v>92</v>
      </c>
      <c r="R7462" s="15"/>
      <c r="S7462" s="15" t="b">
        <f t="shared" si="364"/>
        <v>1</v>
      </c>
      <c r="T7462" s="15" t="s">
        <v>4010</v>
      </c>
      <c r="U7462" s="15" t="e">
        <f>VLOOKUP(T7462,'[10]More than 180'!$D$7:$D$48,1,0)</f>
        <v>#N/A</v>
      </c>
      <c r="V7462" s="15" t="s">
        <v>4011</v>
      </c>
      <c r="W7462" s="17" t="s">
        <v>95</v>
      </c>
      <c r="X7462" s="18">
        <v>28350</v>
      </c>
      <c r="Y7462" s="15">
        <v>92300571</v>
      </c>
      <c r="Z7462" s="19">
        <v>210</v>
      </c>
      <c r="AA7462" s="15" t="s">
        <v>164</v>
      </c>
      <c r="AB7462" s="16">
        <v>44648</v>
      </c>
      <c r="AC7462" s="18">
        <v>28350</v>
      </c>
      <c r="AD7462" s="18"/>
      <c r="AE7462" s="18">
        <f t="shared" si="365"/>
        <v>135</v>
      </c>
      <c r="AF7462" s="18">
        <v>2551.5</v>
      </c>
      <c r="AG7462" s="18">
        <v>2551.5</v>
      </c>
      <c r="AH7462" s="18">
        <v>0</v>
      </c>
      <c r="AI7462" s="18">
        <v>1</v>
      </c>
      <c r="AJ7462" s="18">
        <v>33454</v>
      </c>
      <c r="AK7462" s="15">
        <v>101</v>
      </c>
      <c r="AL7462" s="15">
        <v>10</v>
      </c>
      <c r="AM7462" s="15" t="s">
        <v>97</v>
      </c>
      <c r="AN7462" s="15">
        <v>271099</v>
      </c>
      <c r="AO7462" s="15" t="s">
        <v>156</v>
      </c>
      <c r="AP7462" s="15">
        <v>1</v>
      </c>
      <c r="AQ7462" s="15">
        <v>2021631262</v>
      </c>
      <c r="AR7462" s="15">
        <v>51026795</v>
      </c>
      <c r="AS7462" s="15">
        <v>50038401</v>
      </c>
      <c r="AT7462" s="16">
        <v>44648</v>
      </c>
      <c r="AU7462" s="15" t="s">
        <v>7107</v>
      </c>
      <c r="AV7462" s="15" t="s">
        <v>99</v>
      </c>
      <c r="AW7462" s="15">
        <v>9000</v>
      </c>
      <c r="AX7462" s="15" t="s">
        <v>119</v>
      </c>
      <c r="AY7462" s="15" t="s">
        <v>120</v>
      </c>
      <c r="AZ7462" s="15">
        <v>1000</v>
      </c>
      <c r="BA7462" s="15">
        <v>1100965</v>
      </c>
      <c r="BB7462" s="15" t="s">
        <v>4010</v>
      </c>
      <c r="BC7462" s="15" t="s">
        <v>4012</v>
      </c>
      <c r="BD7462" s="15">
        <v>36</v>
      </c>
      <c r="BE7462" s="15" t="s">
        <v>158</v>
      </c>
      <c r="BF7462" s="15" t="s">
        <v>4013</v>
      </c>
      <c r="BG7462" s="15" t="s">
        <v>986</v>
      </c>
      <c r="BH7462" s="15" t="s">
        <v>987</v>
      </c>
      <c r="BI7462" s="15">
        <v>3040</v>
      </c>
      <c r="BJ7462" s="15" t="s">
        <v>107</v>
      </c>
      <c r="BK7462" s="15">
        <v>1200</v>
      </c>
      <c r="BL7462" s="15">
        <v>1258</v>
      </c>
      <c r="BM7462" s="19">
        <v>210</v>
      </c>
      <c r="BN7462" s="15" t="s">
        <v>164</v>
      </c>
      <c r="BO7462" s="20">
        <v>28350</v>
      </c>
      <c r="BP7462" s="20"/>
      <c r="BQ7462" s="20"/>
      <c r="BR7462" s="15" t="s">
        <v>108</v>
      </c>
      <c r="BS7462" s="15"/>
      <c r="BT7462" s="15"/>
      <c r="BU7462" s="15"/>
      <c r="BV7462" s="18">
        <v>5104</v>
      </c>
      <c r="BW7462" s="15" t="s">
        <v>126</v>
      </c>
      <c r="BX7462" s="15">
        <v>90010</v>
      </c>
      <c r="BY7462" s="15">
        <v>90977</v>
      </c>
      <c r="BZ7462" s="15">
        <v>2021107872</v>
      </c>
      <c r="CA7462" s="15" t="s">
        <v>160</v>
      </c>
      <c r="CB7462" s="15" t="s">
        <v>161</v>
      </c>
      <c r="CC7462" s="15" t="s">
        <v>112</v>
      </c>
      <c r="CD7462" s="15" t="s">
        <v>161</v>
      </c>
      <c r="CE7462" s="15" t="s">
        <v>161</v>
      </c>
      <c r="CF7462" s="15">
        <v>1</v>
      </c>
      <c r="CG7462" s="15" t="s">
        <v>113</v>
      </c>
      <c r="CH7462" s="16">
        <v>44654</v>
      </c>
      <c r="CI7462" s="15" t="s">
        <v>97</v>
      </c>
      <c r="CJ7462" s="18">
        <v>0</v>
      </c>
      <c r="CK7462" s="18">
        <v>0</v>
      </c>
      <c r="CL7462" s="18">
        <v>0</v>
      </c>
      <c r="CM7462" s="18">
        <v>0</v>
      </c>
      <c r="CN7462" s="18">
        <v>0</v>
      </c>
      <c r="CO7462" s="18">
        <v>0</v>
      </c>
    </row>
    <row r="7463" spans="1:93" ht="14.1">
      <c r="A7463" s="15">
        <v>1200</v>
      </c>
      <c r="B7463" s="15">
        <v>1950011387</v>
      </c>
      <c r="C7463" s="15">
        <v>50037125</v>
      </c>
      <c r="D7463" s="15">
        <v>2021108801</v>
      </c>
      <c r="E7463" s="15">
        <v>1</v>
      </c>
      <c r="F7463" s="16">
        <v>44639</v>
      </c>
      <c r="G7463" s="16">
        <v>44639</v>
      </c>
      <c r="H7463" s="16" t="str">
        <f t="shared" si="363"/>
        <v>Mar</v>
      </c>
      <c r="I7463" s="15">
        <v>3660021107379</v>
      </c>
      <c r="J7463" s="15">
        <v>101</v>
      </c>
      <c r="K7463" s="15" t="s">
        <v>91</v>
      </c>
      <c r="L7463" s="15"/>
      <c r="M7463" s="15"/>
      <c r="N7463" s="15"/>
      <c r="O7463" s="15"/>
      <c r="P7463" s="15"/>
      <c r="Q7463" s="15" t="s">
        <v>92</v>
      </c>
      <c r="R7463" s="15"/>
      <c r="S7463" s="15" t="b">
        <f t="shared" si="364"/>
        <v>1</v>
      </c>
      <c r="T7463" s="15" t="s">
        <v>931</v>
      </c>
      <c r="U7463" s="15" t="e">
        <f>VLOOKUP(T7463,'[10]More than 180'!$D$7:$D$48,1,0)</f>
        <v>#N/A</v>
      </c>
      <c r="V7463" s="15" t="s">
        <v>932</v>
      </c>
      <c r="W7463" s="17" t="s">
        <v>95</v>
      </c>
      <c r="X7463" s="18">
        <v>24750</v>
      </c>
      <c r="Y7463" s="15">
        <v>92107949</v>
      </c>
      <c r="Z7463" s="19">
        <v>15</v>
      </c>
      <c r="AA7463" s="15" t="s">
        <v>96</v>
      </c>
      <c r="AB7463" s="16">
        <v>44639</v>
      </c>
      <c r="AC7463" s="18">
        <v>24750</v>
      </c>
      <c r="AD7463" s="18"/>
      <c r="AE7463" s="18">
        <f t="shared" si="365"/>
        <v>1650</v>
      </c>
      <c r="AF7463" s="18">
        <v>2227.5</v>
      </c>
      <c r="AG7463" s="18">
        <v>2227.5</v>
      </c>
      <c r="AH7463" s="18">
        <v>0</v>
      </c>
      <c r="AI7463" s="18">
        <v>0</v>
      </c>
      <c r="AJ7463" s="18">
        <v>29205</v>
      </c>
      <c r="AK7463" s="15">
        <v>101</v>
      </c>
      <c r="AL7463" s="15">
        <v>30</v>
      </c>
      <c r="AM7463" s="15" t="s">
        <v>97</v>
      </c>
      <c r="AN7463" s="15">
        <v>28046900</v>
      </c>
      <c r="AO7463" s="15" t="s">
        <v>156</v>
      </c>
      <c r="AP7463" s="15">
        <v>1</v>
      </c>
      <c r="AQ7463" s="15">
        <v>2021630310</v>
      </c>
      <c r="AR7463" s="15">
        <v>51025925</v>
      </c>
      <c r="AS7463" s="15">
        <v>50037125</v>
      </c>
      <c r="AT7463" s="16">
        <v>44639</v>
      </c>
      <c r="AU7463" s="15">
        <v>3660021107379</v>
      </c>
      <c r="AV7463" s="15" t="s">
        <v>99</v>
      </c>
      <c r="AW7463" s="15">
        <v>9000</v>
      </c>
      <c r="AX7463" s="15" t="s">
        <v>119</v>
      </c>
      <c r="AY7463" s="15" t="s">
        <v>120</v>
      </c>
      <c r="AZ7463" s="15">
        <v>1000</v>
      </c>
      <c r="BA7463" s="15">
        <v>1100875</v>
      </c>
      <c r="BB7463" s="15" t="s">
        <v>931</v>
      </c>
      <c r="BC7463" s="15" t="s">
        <v>933</v>
      </c>
      <c r="BD7463" s="15">
        <v>36</v>
      </c>
      <c r="BE7463" s="15" t="s">
        <v>158</v>
      </c>
      <c r="BF7463" s="15" t="s">
        <v>934</v>
      </c>
      <c r="BG7463" s="15" t="s">
        <v>143</v>
      </c>
      <c r="BH7463" s="15" t="s">
        <v>144</v>
      </c>
      <c r="BI7463" s="15">
        <v>3030</v>
      </c>
      <c r="BJ7463" s="15" t="s">
        <v>125</v>
      </c>
      <c r="BK7463" s="15">
        <v>1200</v>
      </c>
      <c r="BL7463" s="15">
        <v>1210</v>
      </c>
      <c r="BM7463" s="19">
        <v>100</v>
      </c>
      <c r="BN7463" s="15" t="s">
        <v>96</v>
      </c>
      <c r="BO7463" s="20">
        <v>24750</v>
      </c>
      <c r="BP7463" s="20"/>
      <c r="BQ7463" s="20"/>
      <c r="BR7463" s="15" t="s">
        <v>108</v>
      </c>
      <c r="BS7463" s="15"/>
      <c r="BT7463" s="15"/>
      <c r="BU7463" s="15"/>
      <c r="BV7463" s="18">
        <v>4455</v>
      </c>
      <c r="BW7463" s="15" t="s">
        <v>126</v>
      </c>
      <c r="BX7463" s="15">
        <v>90010</v>
      </c>
      <c r="BY7463" s="15">
        <v>92602</v>
      </c>
      <c r="BZ7463" s="15">
        <v>2021106127</v>
      </c>
      <c r="CA7463" s="15" t="s">
        <v>110</v>
      </c>
      <c r="CB7463" s="15" t="s">
        <v>111</v>
      </c>
      <c r="CC7463" s="15" t="s">
        <v>112</v>
      </c>
      <c r="CD7463" s="15" t="s">
        <v>111</v>
      </c>
      <c r="CE7463" s="15" t="s">
        <v>111</v>
      </c>
      <c r="CF7463" s="15">
        <v>1</v>
      </c>
      <c r="CG7463" s="15" t="s">
        <v>113</v>
      </c>
      <c r="CH7463" s="16">
        <v>44581</v>
      </c>
      <c r="CI7463" s="15" t="s">
        <v>97</v>
      </c>
      <c r="CJ7463" s="18">
        <v>0</v>
      </c>
      <c r="CK7463" s="18">
        <v>0</v>
      </c>
      <c r="CL7463" s="18">
        <v>0</v>
      </c>
      <c r="CM7463" s="18">
        <v>0</v>
      </c>
      <c r="CN7463" s="18">
        <v>0</v>
      </c>
      <c r="CO7463" s="18">
        <v>0</v>
      </c>
    </row>
    <row r="7464" spans="1:93" ht="14.1">
      <c r="A7464" s="15">
        <v>1500</v>
      </c>
      <c r="B7464" s="15">
        <v>1950009204</v>
      </c>
      <c r="C7464" s="15">
        <v>50035462</v>
      </c>
      <c r="D7464" s="15">
        <v>2021110534</v>
      </c>
      <c r="E7464" s="15">
        <v>5</v>
      </c>
      <c r="F7464" s="16">
        <v>44625</v>
      </c>
      <c r="G7464" s="16">
        <v>44625</v>
      </c>
      <c r="H7464" s="16" t="str">
        <f t="shared" si="363"/>
        <v>Mar</v>
      </c>
      <c r="I7464" s="15" t="s">
        <v>6912</v>
      </c>
      <c r="J7464" s="15">
        <v>101</v>
      </c>
      <c r="K7464" s="15" t="s">
        <v>91</v>
      </c>
      <c r="L7464" s="15"/>
      <c r="M7464" s="15"/>
      <c r="N7464" s="15"/>
      <c r="O7464" s="15"/>
      <c r="P7464" s="15"/>
      <c r="Q7464" s="15" t="s">
        <v>92</v>
      </c>
      <c r="R7464" s="15"/>
      <c r="S7464" s="15" t="b">
        <f t="shared" si="364"/>
        <v>1</v>
      </c>
      <c r="T7464" s="15" t="s">
        <v>879</v>
      </c>
      <c r="U7464" s="15" t="e">
        <f>VLOOKUP(T7464,'[10]More than 180'!$D$7:$D$48,1,0)</f>
        <v>#N/A</v>
      </c>
      <c r="V7464" s="15" t="s">
        <v>2867</v>
      </c>
      <c r="W7464" s="17" t="s">
        <v>95</v>
      </c>
      <c r="X7464" s="18">
        <v>28200</v>
      </c>
      <c r="Y7464" s="15">
        <v>92109015</v>
      </c>
      <c r="Z7464" s="19">
        <v>40</v>
      </c>
      <c r="AA7464" s="15" t="s">
        <v>96</v>
      </c>
      <c r="AB7464" s="16">
        <v>44625</v>
      </c>
      <c r="AC7464" s="18">
        <v>28200</v>
      </c>
      <c r="AD7464" s="18"/>
      <c r="AE7464" s="18">
        <f t="shared" si="365"/>
        <v>705</v>
      </c>
      <c r="AF7464" s="18">
        <v>2538</v>
      </c>
      <c r="AG7464" s="18">
        <v>2538</v>
      </c>
      <c r="AH7464" s="18">
        <v>0</v>
      </c>
      <c r="AI7464" s="18">
        <v>0</v>
      </c>
      <c r="AJ7464" s="18">
        <v>33276</v>
      </c>
      <c r="AK7464" s="15">
        <v>101</v>
      </c>
      <c r="AL7464" s="15">
        <v>60</v>
      </c>
      <c r="AM7464" s="15" t="s">
        <v>97</v>
      </c>
      <c r="AN7464" s="15">
        <v>82090010</v>
      </c>
      <c r="AO7464" s="15" t="s">
        <v>98</v>
      </c>
      <c r="AP7464" s="15">
        <v>5</v>
      </c>
      <c r="AQ7464" s="15">
        <v>2021628427</v>
      </c>
      <c r="AR7464" s="15">
        <v>51024340</v>
      </c>
      <c r="AS7464" s="15">
        <v>50035462</v>
      </c>
      <c r="AT7464" s="16">
        <v>44625</v>
      </c>
      <c r="AU7464" s="15" t="s">
        <v>6912</v>
      </c>
      <c r="AV7464" s="15" t="s">
        <v>99</v>
      </c>
      <c r="AW7464" s="15">
        <v>9000</v>
      </c>
      <c r="AX7464" s="15" t="s">
        <v>119</v>
      </c>
      <c r="AY7464" s="15" t="s">
        <v>120</v>
      </c>
      <c r="AZ7464" s="15">
        <v>1000</v>
      </c>
      <c r="BA7464" s="15">
        <v>102686</v>
      </c>
      <c r="BB7464" s="15" t="s">
        <v>879</v>
      </c>
      <c r="BC7464" s="15" t="s">
        <v>881</v>
      </c>
      <c r="BD7464" s="15">
        <v>27</v>
      </c>
      <c r="BE7464" s="15" t="s">
        <v>103</v>
      </c>
      <c r="BF7464" s="15" t="s">
        <v>882</v>
      </c>
      <c r="BG7464" s="15" t="s">
        <v>321</v>
      </c>
      <c r="BH7464" s="15" t="s">
        <v>322</v>
      </c>
      <c r="BI7464" s="15">
        <v>3030</v>
      </c>
      <c r="BJ7464" s="15" t="s">
        <v>125</v>
      </c>
      <c r="BK7464" s="15">
        <v>1500</v>
      </c>
      <c r="BL7464" s="15" t="s">
        <v>97</v>
      </c>
      <c r="BM7464" s="19">
        <v>40</v>
      </c>
      <c r="BN7464" s="15" t="s">
        <v>96</v>
      </c>
      <c r="BO7464" s="20">
        <v>28200</v>
      </c>
      <c r="BP7464" s="20"/>
      <c r="BQ7464" s="20"/>
      <c r="BR7464" s="15" t="s">
        <v>108</v>
      </c>
      <c r="BS7464" s="15"/>
      <c r="BT7464" s="15"/>
      <c r="BU7464" s="15"/>
      <c r="BV7464" s="18">
        <v>5076</v>
      </c>
      <c r="BW7464" s="15" t="s">
        <v>126</v>
      </c>
      <c r="BX7464" s="15">
        <v>90369</v>
      </c>
      <c r="BY7464" s="15">
        <v>91226</v>
      </c>
      <c r="BZ7464" s="15">
        <v>2021107282</v>
      </c>
      <c r="CA7464" s="15" t="s">
        <v>110</v>
      </c>
      <c r="CB7464" s="15" t="s">
        <v>111</v>
      </c>
      <c r="CC7464" s="15" t="s">
        <v>112</v>
      </c>
      <c r="CD7464" s="15" t="s">
        <v>111</v>
      </c>
      <c r="CE7464" s="15" t="s">
        <v>111</v>
      </c>
      <c r="CF7464" s="15">
        <v>5</v>
      </c>
      <c r="CG7464" s="15" t="s">
        <v>113</v>
      </c>
      <c r="CH7464" s="16">
        <v>44625</v>
      </c>
      <c r="CI7464" s="15" t="s">
        <v>97</v>
      </c>
      <c r="CJ7464" s="18">
        <v>0</v>
      </c>
      <c r="CK7464" s="18">
        <v>0</v>
      </c>
      <c r="CL7464" s="18">
        <v>0</v>
      </c>
      <c r="CM7464" s="18">
        <v>0</v>
      </c>
      <c r="CN7464" s="18">
        <v>0</v>
      </c>
      <c r="CO7464" s="18">
        <v>0</v>
      </c>
    </row>
    <row r="7465" spans="1:93" ht="14.1">
      <c r="A7465" s="15">
        <v>1500</v>
      </c>
      <c r="B7465" s="15">
        <v>1950011404</v>
      </c>
      <c r="C7465" s="15">
        <v>50037141</v>
      </c>
      <c r="D7465" s="15">
        <v>2021108292</v>
      </c>
      <c r="E7465" s="15">
        <v>1</v>
      </c>
      <c r="F7465" s="16">
        <v>44616</v>
      </c>
      <c r="G7465" s="16">
        <v>44640</v>
      </c>
      <c r="H7465" s="16" t="str">
        <f t="shared" si="363"/>
        <v>Mar</v>
      </c>
      <c r="I7465" s="15" t="s">
        <v>6985</v>
      </c>
      <c r="J7465" s="15">
        <v>101</v>
      </c>
      <c r="K7465" s="15" t="s">
        <v>91</v>
      </c>
      <c r="L7465" s="15"/>
      <c r="M7465" s="15"/>
      <c r="N7465" s="15"/>
      <c r="O7465" s="15"/>
      <c r="P7465" s="15"/>
      <c r="Q7465" s="15" t="s">
        <v>92</v>
      </c>
      <c r="R7465" s="15"/>
      <c r="S7465" s="15" t="b">
        <f t="shared" si="364"/>
        <v>1</v>
      </c>
      <c r="T7465" s="15" t="s">
        <v>879</v>
      </c>
      <c r="U7465" s="15" t="e">
        <f>VLOOKUP(T7465,'[10]More than 180'!$D$7:$D$48,1,0)</f>
        <v>#N/A</v>
      </c>
      <c r="V7465" s="15" t="s">
        <v>7108</v>
      </c>
      <c r="W7465" s="17" t="s">
        <v>95</v>
      </c>
      <c r="X7465" s="18">
        <v>28126</v>
      </c>
      <c r="Y7465" s="15">
        <v>92504080</v>
      </c>
      <c r="Z7465" s="19">
        <v>1</v>
      </c>
      <c r="AA7465" s="15" t="s">
        <v>96</v>
      </c>
      <c r="AB7465" s="16">
        <v>44616</v>
      </c>
      <c r="AC7465" s="18">
        <v>28126</v>
      </c>
      <c r="AD7465" s="18"/>
      <c r="AE7465" s="18">
        <f t="shared" si="365"/>
        <v>28126</v>
      </c>
      <c r="AF7465" s="18">
        <v>2531.34</v>
      </c>
      <c r="AG7465" s="18">
        <v>2531.34</v>
      </c>
      <c r="AH7465" s="18">
        <v>0</v>
      </c>
      <c r="AI7465" s="18">
        <v>0</v>
      </c>
      <c r="AJ7465" s="18">
        <v>33188</v>
      </c>
      <c r="AK7465" s="15">
        <v>101</v>
      </c>
      <c r="AL7465" s="15">
        <v>10</v>
      </c>
      <c r="AM7465" s="15" t="s">
        <v>97</v>
      </c>
      <c r="AN7465" s="15">
        <v>9031</v>
      </c>
      <c r="AO7465" s="15" t="s">
        <v>98</v>
      </c>
      <c r="AP7465" s="15">
        <v>1</v>
      </c>
      <c r="AQ7465" s="15">
        <v>2021630150</v>
      </c>
      <c r="AR7465" s="15">
        <v>51025776</v>
      </c>
      <c r="AS7465" s="15">
        <v>50037141</v>
      </c>
      <c r="AT7465" s="16">
        <v>44616</v>
      </c>
      <c r="AU7465" s="15" t="s">
        <v>6985</v>
      </c>
      <c r="AV7465" s="15" t="s">
        <v>99</v>
      </c>
      <c r="AW7465" s="15">
        <v>9000</v>
      </c>
      <c r="AX7465" s="15" t="s">
        <v>100</v>
      </c>
      <c r="AY7465" s="15" t="s">
        <v>101</v>
      </c>
      <c r="AZ7465" s="15">
        <v>1000</v>
      </c>
      <c r="BA7465" s="15">
        <v>102686</v>
      </c>
      <c r="BB7465" s="15" t="s">
        <v>879</v>
      </c>
      <c r="BC7465" s="15" t="s">
        <v>881</v>
      </c>
      <c r="BD7465" s="15">
        <v>27</v>
      </c>
      <c r="BE7465" s="15" t="s">
        <v>103</v>
      </c>
      <c r="BF7465" s="15" t="s">
        <v>882</v>
      </c>
      <c r="BG7465" s="15" t="s">
        <v>439</v>
      </c>
      <c r="BH7465" s="15" t="s">
        <v>440</v>
      </c>
      <c r="BI7465" s="15">
        <v>3003</v>
      </c>
      <c r="BJ7465" s="15" t="s">
        <v>433</v>
      </c>
      <c r="BK7465" s="15">
        <v>1500</v>
      </c>
      <c r="BL7465" s="15" t="s">
        <v>97</v>
      </c>
      <c r="BM7465" s="19">
        <v>1</v>
      </c>
      <c r="BN7465" s="15" t="s">
        <v>96</v>
      </c>
      <c r="BO7465" s="20">
        <v>28126</v>
      </c>
      <c r="BP7465" s="20"/>
      <c r="BQ7465" s="20"/>
      <c r="BR7465" s="15" t="s">
        <v>108</v>
      </c>
      <c r="BS7465" s="15"/>
      <c r="BT7465" s="15"/>
      <c r="BU7465" s="15"/>
      <c r="BV7465" s="18">
        <v>5062</v>
      </c>
      <c r="BW7465" s="15" t="s">
        <v>109</v>
      </c>
      <c r="BX7465" s="15">
        <v>91562</v>
      </c>
      <c r="BY7465" s="15">
        <v>90032</v>
      </c>
      <c r="BZ7465" s="15">
        <v>2021105687</v>
      </c>
      <c r="CA7465" s="15" t="s">
        <v>110</v>
      </c>
      <c r="CB7465" s="15" t="s">
        <v>111</v>
      </c>
      <c r="CC7465" s="15" t="s">
        <v>112</v>
      </c>
      <c r="CD7465" s="15" t="s">
        <v>111</v>
      </c>
      <c r="CE7465" s="15" t="s">
        <v>111</v>
      </c>
      <c r="CF7465" s="15">
        <v>1</v>
      </c>
      <c r="CG7465" s="15" t="s">
        <v>113</v>
      </c>
      <c r="CH7465" s="16">
        <v>44555</v>
      </c>
      <c r="CI7465" s="15" t="s">
        <v>97</v>
      </c>
      <c r="CJ7465" s="18">
        <v>0</v>
      </c>
      <c r="CK7465" s="18">
        <v>0</v>
      </c>
      <c r="CL7465" s="18">
        <v>0</v>
      </c>
      <c r="CM7465" s="18">
        <v>0</v>
      </c>
      <c r="CN7465" s="18">
        <v>0</v>
      </c>
      <c r="CO7465" s="18">
        <v>0</v>
      </c>
    </row>
    <row r="7466" spans="1:93" ht="14.1">
      <c r="A7466" s="15">
        <v>1400</v>
      </c>
      <c r="B7466" s="15">
        <v>1950009697</v>
      </c>
      <c r="C7466" s="15">
        <v>50035828</v>
      </c>
      <c r="D7466" s="15">
        <v>2021109350</v>
      </c>
      <c r="E7466" s="15">
        <v>9</v>
      </c>
      <c r="F7466" s="16">
        <v>44603</v>
      </c>
      <c r="G7466" s="16">
        <v>44629</v>
      </c>
      <c r="H7466" s="16" t="str">
        <f t="shared" si="363"/>
        <v>Mar</v>
      </c>
      <c r="I7466" s="15">
        <v>595</v>
      </c>
      <c r="J7466" s="15">
        <v>101</v>
      </c>
      <c r="K7466" s="15" t="s">
        <v>91</v>
      </c>
      <c r="L7466" s="15"/>
      <c r="M7466" s="15"/>
      <c r="N7466" s="15"/>
      <c r="O7466" s="15"/>
      <c r="P7466" s="15"/>
      <c r="Q7466" s="15" t="s">
        <v>92</v>
      </c>
      <c r="R7466" s="15"/>
      <c r="S7466" s="15" t="b">
        <f t="shared" si="364"/>
        <v>1</v>
      </c>
      <c r="T7466" s="15" t="s">
        <v>1765</v>
      </c>
      <c r="U7466" s="15" t="e">
        <f>VLOOKUP(T7466,'[10]More than 180'!$D$7:$D$48,1,0)</f>
        <v>#N/A</v>
      </c>
      <c r="V7466" s="15" t="s">
        <v>7109</v>
      </c>
      <c r="W7466" s="17" t="s">
        <v>95</v>
      </c>
      <c r="X7466" s="18">
        <v>28100</v>
      </c>
      <c r="Y7466" s="15">
        <v>92108908</v>
      </c>
      <c r="Z7466" s="19">
        <v>20</v>
      </c>
      <c r="AA7466" s="15" t="s">
        <v>96</v>
      </c>
      <c r="AB7466" s="16">
        <v>44603</v>
      </c>
      <c r="AC7466" s="18">
        <v>28100</v>
      </c>
      <c r="AD7466" s="18"/>
      <c r="AE7466" s="18">
        <f t="shared" si="365"/>
        <v>1405</v>
      </c>
      <c r="AF7466" s="18">
        <v>2529</v>
      </c>
      <c r="AG7466" s="18">
        <v>2529</v>
      </c>
      <c r="AH7466" s="18">
        <v>0</v>
      </c>
      <c r="AI7466" s="18">
        <v>0</v>
      </c>
      <c r="AJ7466" s="18">
        <v>33158</v>
      </c>
      <c r="AK7466" s="15">
        <v>101</v>
      </c>
      <c r="AL7466" s="15">
        <v>90</v>
      </c>
      <c r="AM7466" s="15" t="s">
        <v>97</v>
      </c>
      <c r="AN7466" s="15">
        <v>82090090</v>
      </c>
      <c r="AO7466" s="15" t="s">
        <v>494</v>
      </c>
      <c r="AP7466" s="15">
        <v>9</v>
      </c>
      <c r="AQ7466" s="15">
        <v>2021629171</v>
      </c>
      <c r="AR7466" s="15">
        <v>51024953</v>
      </c>
      <c r="AS7466" s="15">
        <v>50035828</v>
      </c>
      <c r="AT7466" s="16">
        <v>44603</v>
      </c>
      <c r="AU7466" s="15">
        <v>595</v>
      </c>
      <c r="AV7466" s="15" t="s">
        <v>99</v>
      </c>
      <c r="AW7466" s="15">
        <v>9000</v>
      </c>
      <c r="AX7466" s="15" t="s">
        <v>119</v>
      </c>
      <c r="AY7466" s="15" t="s">
        <v>120</v>
      </c>
      <c r="AZ7466" s="15">
        <v>1000</v>
      </c>
      <c r="BA7466" s="15">
        <v>102179</v>
      </c>
      <c r="BB7466" s="15" t="s">
        <v>1765</v>
      </c>
      <c r="BC7466" s="15" t="s">
        <v>1767</v>
      </c>
      <c r="BD7466" s="15">
        <v>36</v>
      </c>
      <c r="BE7466" s="15" t="s">
        <v>158</v>
      </c>
      <c r="BF7466" s="15" t="s">
        <v>1768</v>
      </c>
      <c r="BG7466" s="15" t="s">
        <v>321</v>
      </c>
      <c r="BH7466" s="15" t="s">
        <v>322</v>
      </c>
      <c r="BI7466" s="15">
        <v>3030</v>
      </c>
      <c r="BJ7466" s="15" t="s">
        <v>125</v>
      </c>
      <c r="BK7466" s="15">
        <v>1400</v>
      </c>
      <c r="BL7466" s="15">
        <v>1465</v>
      </c>
      <c r="BM7466" s="19">
        <v>20</v>
      </c>
      <c r="BN7466" s="15" t="s">
        <v>96</v>
      </c>
      <c r="BO7466" s="20">
        <v>28100</v>
      </c>
      <c r="BP7466" s="20"/>
      <c r="BQ7466" s="20"/>
      <c r="BR7466" s="15" t="s">
        <v>108</v>
      </c>
      <c r="BS7466" s="15"/>
      <c r="BT7466" s="15"/>
      <c r="BU7466" s="15"/>
      <c r="BV7466" s="18">
        <v>5058</v>
      </c>
      <c r="BW7466" s="15" t="s">
        <v>126</v>
      </c>
      <c r="BX7466" s="15">
        <v>90369</v>
      </c>
      <c r="BY7466" s="15">
        <v>90154</v>
      </c>
      <c r="BZ7466" s="15">
        <v>2021106470</v>
      </c>
      <c r="CA7466" s="15" t="s">
        <v>110</v>
      </c>
      <c r="CB7466" s="15" t="s">
        <v>111</v>
      </c>
      <c r="CC7466" s="15" t="s">
        <v>112</v>
      </c>
      <c r="CD7466" s="15" t="s">
        <v>111</v>
      </c>
      <c r="CE7466" s="15" t="s">
        <v>111</v>
      </c>
      <c r="CF7466" s="15">
        <v>9</v>
      </c>
      <c r="CG7466" s="15" t="s">
        <v>113</v>
      </c>
      <c r="CH7466" s="16">
        <v>44607</v>
      </c>
      <c r="CI7466" s="15" t="s">
        <v>97</v>
      </c>
      <c r="CJ7466" s="18">
        <v>0</v>
      </c>
      <c r="CK7466" s="18">
        <v>0</v>
      </c>
      <c r="CL7466" s="18">
        <v>0</v>
      </c>
      <c r="CM7466" s="18">
        <v>0</v>
      </c>
      <c r="CN7466" s="18">
        <v>0</v>
      </c>
      <c r="CO7466" s="18">
        <v>0</v>
      </c>
    </row>
    <row r="7467" spans="1:93" ht="14.1">
      <c r="A7467" s="15">
        <v>1200</v>
      </c>
      <c r="B7467" s="15">
        <v>1950011772</v>
      </c>
      <c r="C7467" s="15">
        <v>50037437</v>
      </c>
      <c r="D7467" s="15">
        <v>2021110580</v>
      </c>
      <c r="E7467" s="15">
        <v>6</v>
      </c>
      <c r="F7467" s="16">
        <v>44628</v>
      </c>
      <c r="G7467" s="16">
        <v>44642</v>
      </c>
      <c r="H7467" s="16" t="str">
        <f t="shared" si="363"/>
        <v>Mar</v>
      </c>
      <c r="I7467" s="15">
        <v>44</v>
      </c>
      <c r="J7467" s="15">
        <v>101</v>
      </c>
      <c r="K7467" s="15" t="s">
        <v>91</v>
      </c>
      <c r="L7467" s="15"/>
      <c r="M7467" s="15"/>
      <c r="N7467" s="15"/>
      <c r="O7467" s="15"/>
      <c r="P7467" s="15"/>
      <c r="Q7467" s="15" t="s">
        <v>92</v>
      </c>
      <c r="R7467" s="15"/>
      <c r="S7467" s="15" t="b">
        <f t="shared" si="364"/>
        <v>1</v>
      </c>
      <c r="T7467" s="15" t="s">
        <v>295</v>
      </c>
      <c r="U7467" s="15" t="e">
        <f>VLOOKUP(T7467,'[10]More than 180'!$D$7:$D$48,1,0)</f>
        <v>#N/A</v>
      </c>
      <c r="V7467" s="15" t="s">
        <v>342</v>
      </c>
      <c r="W7467" s="17" t="s">
        <v>95</v>
      </c>
      <c r="X7467" s="18">
        <v>21825</v>
      </c>
      <c r="Y7467" s="15">
        <v>92400149</v>
      </c>
      <c r="Z7467" s="19">
        <v>25</v>
      </c>
      <c r="AA7467" s="15" t="s">
        <v>96</v>
      </c>
      <c r="AB7467" s="16">
        <v>44628</v>
      </c>
      <c r="AC7467" s="18">
        <v>21825</v>
      </c>
      <c r="AD7467" s="18"/>
      <c r="AE7467" s="18">
        <f t="shared" si="365"/>
        <v>873</v>
      </c>
      <c r="AF7467" s="18">
        <v>0</v>
      </c>
      <c r="AG7467" s="18">
        <v>0</v>
      </c>
      <c r="AH7467" s="18">
        <v>2619</v>
      </c>
      <c r="AI7467" s="18">
        <v>0</v>
      </c>
      <c r="AJ7467" s="18">
        <v>24444</v>
      </c>
      <c r="AK7467" s="15">
        <v>101</v>
      </c>
      <c r="AL7467" s="15">
        <v>50</v>
      </c>
      <c r="AM7467" s="15" t="s">
        <v>97</v>
      </c>
      <c r="AN7467" s="15">
        <v>44151000</v>
      </c>
      <c r="AO7467" s="15" t="s">
        <v>156</v>
      </c>
      <c r="AP7467" s="15">
        <v>6</v>
      </c>
      <c r="AQ7467" s="15">
        <v>2021630480</v>
      </c>
      <c r="AR7467" s="15">
        <v>51026094</v>
      </c>
      <c r="AS7467" s="15">
        <v>50037437</v>
      </c>
      <c r="AT7467" s="16">
        <v>44628</v>
      </c>
      <c r="AU7467" s="15">
        <v>44</v>
      </c>
      <c r="AV7467" s="15" t="s">
        <v>99</v>
      </c>
      <c r="AW7467" s="15">
        <v>9000</v>
      </c>
      <c r="AX7467" s="15" t="s">
        <v>119</v>
      </c>
      <c r="AY7467" s="15" t="s">
        <v>120</v>
      </c>
      <c r="AZ7467" s="15">
        <v>1000</v>
      </c>
      <c r="BA7467" s="15">
        <v>1100957</v>
      </c>
      <c r="BB7467" s="15" t="s">
        <v>295</v>
      </c>
      <c r="BC7467" s="15" t="s">
        <v>297</v>
      </c>
      <c r="BD7467" s="15">
        <v>27</v>
      </c>
      <c r="BE7467" s="15" t="s">
        <v>103</v>
      </c>
      <c r="BF7467" s="15" t="s">
        <v>298</v>
      </c>
      <c r="BG7467" s="15" t="s">
        <v>150</v>
      </c>
      <c r="BH7467" s="15" t="s">
        <v>151</v>
      </c>
      <c r="BI7467" s="15">
        <v>3050</v>
      </c>
      <c r="BJ7467" s="15" t="s">
        <v>185</v>
      </c>
      <c r="BK7467" s="15">
        <v>1200</v>
      </c>
      <c r="BL7467" s="15">
        <v>1210</v>
      </c>
      <c r="BM7467" s="19">
        <v>25</v>
      </c>
      <c r="BN7467" s="15" t="s">
        <v>96</v>
      </c>
      <c r="BO7467" s="20">
        <v>21825</v>
      </c>
      <c r="BP7467" s="20"/>
      <c r="BQ7467" s="20"/>
      <c r="BR7467" s="15" t="s">
        <v>108</v>
      </c>
      <c r="BS7467" s="15"/>
      <c r="BT7467" s="15"/>
      <c r="BU7467" s="15"/>
      <c r="BV7467" s="18">
        <v>2619</v>
      </c>
      <c r="BW7467" s="15" t="s">
        <v>126</v>
      </c>
      <c r="BX7467" s="15">
        <v>90010</v>
      </c>
      <c r="BY7467" s="15">
        <v>90015</v>
      </c>
      <c r="BZ7467" s="15">
        <v>2021107262</v>
      </c>
      <c r="CA7467" s="15" t="s">
        <v>110</v>
      </c>
      <c r="CB7467" s="15" t="s">
        <v>161</v>
      </c>
      <c r="CC7467" s="15" t="s">
        <v>112</v>
      </c>
      <c r="CD7467" s="15" t="s">
        <v>161</v>
      </c>
      <c r="CE7467" s="15" t="s">
        <v>161</v>
      </c>
      <c r="CF7467" s="15">
        <v>6</v>
      </c>
      <c r="CG7467" s="15" t="s">
        <v>113</v>
      </c>
      <c r="CH7467" s="16">
        <v>44635</v>
      </c>
      <c r="CI7467" s="15" t="s">
        <v>97</v>
      </c>
      <c r="CJ7467" s="18">
        <v>0</v>
      </c>
      <c r="CK7467" s="18">
        <v>0</v>
      </c>
      <c r="CL7467" s="18">
        <v>0</v>
      </c>
      <c r="CM7467" s="18">
        <v>0</v>
      </c>
      <c r="CN7467" s="18">
        <v>0</v>
      </c>
      <c r="CO7467" s="18">
        <v>0</v>
      </c>
    </row>
    <row r="7468" spans="1:93" ht="14.1">
      <c r="A7468" s="15">
        <v>1400</v>
      </c>
      <c r="B7468" s="15">
        <v>1950009697</v>
      </c>
      <c r="C7468" s="15">
        <v>50035828</v>
      </c>
      <c r="D7468" s="15">
        <v>2021109350</v>
      </c>
      <c r="E7468" s="15">
        <v>20</v>
      </c>
      <c r="F7468" s="16">
        <v>44603</v>
      </c>
      <c r="G7468" s="16">
        <v>44629</v>
      </c>
      <c r="H7468" s="16" t="str">
        <f t="shared" si="363"/>
        <v>Mar</v>
      </c>
      <c r="I7468" s="15">
        <v>595</v>
      </c>
      <c r="J7468" s="15">
        <v>101</v>
      </c>
      <c r="K7468" s="15" t="s">
        <v>91</v>
      </c>
      <c r="L7468" s="15"/>
      <c r="M7468" s="15"/>
      <c r="N7468" s="15"/>
      <c r="O7468" s="15"/>
      <c r="P7468" s="15"/>
      <c r="Q7468" s="15" t="s">
        <v>92</v>
      </c>
      <c r="R7468" s="15"/>
      <c r="S7468" s="15" t="b">
        <f t="shared" si="364"/>
        <v>1</v>
      </c>
      <c r="T7468" s="15" t="s">
        <v>1765</v>
      </c>
      <c r="U7468" s="15" t="e">
        <f>VLOOKUP(T7468,'[10]More than 180'!$D$7:$D$48,1,0)</f>
        <v>#N/A</v>
      </c>
      <c r="V7468" s="15" t="s">
        <v>7110</v>
      </c>
      <c r="W7468" s="17" t="s">
        <v>95</v>
      </c>
      <c r="X7468" s="18">
        <v>27600</v>
      </c>
      <c r="Y7468" s="15">
        <v>92108926</v>
      </c>
      <c r="Z7468" s="19">
        <v>30</v>
      </c>
      <c r="AA7468" s="15" t="s">
        <v>96</v>
      </c>
      <c r="AB7468" s="16">
        <v>44603</v>
      </c>
      <c r="AC7468" s="18">
        <v>27600</v>
      </c>
      <c r="AD7468" s="18"/>
      <c r="AE7468" s="18">
        <f t="shared" si="365"/>
        <v>920</v>
      </c>
      <c r="AF7468" s="18">
        <v>2484</v>
      </c>
      <c r="AG7468" s="18">
        <v>2484</v>
      </c>
      <c r="AH7468" s="18">
        <v>0</v>
      </c>
      <c r="AI7468" s="18">
        <v>0</v>
      </c>
      <c r="AJ7468" s="18">
        <v>32568</v>
      </c>
      <c r="AK7468" s="15">
        <v>101</v>
      </c>
      <c r="AL7468" s="15">
        <v>200</v>
      </c>
      <c r="AM7468" s="15" t="s">
        <v>97</v>
      </c>
      <c r="AN7468" s="15">
        <v>82090010</v>
      </c>
      <c r="AO7468" s="15" t="s">
        <v>494</v>
      </c>
      <c r="AP7468" s="15">
        <v>20</v>
      </c>
      <c r="AQ7468" s="15">
        <v>2021629171</v>
      </c>
      <c r="AR7468" s="15">
        <v>51024953</v>
      </c>
      <c r="AS7468" s="15">
        <v>50035828</v>
      </c>
      <c r="AT7468" s="16">
        <v>44603</v>
      </c>
      <c r="AU7468" s="15">
        <v>595</v>
      </c>
      <c r="AV7468" s="15" t="s">
        <v>99</v>
      </c>
      <c r="AW7468" s="15">
        <v>9000</v>
      </c>
      <c r="AX7468" s="15" t="s">
        <v>119</v>
      </c>
      <c r="AY7468" s="15" t="s">
        <v>120</v>
      </c>
      <c r="AZ7468" s="15">
        <v>1000</v>
      </c>
      <c r="BA7468" s="15">
        <v>102179</v>
      </c>
      <c r="BB7468" s="15" t="s">
        <v>1765</v>
      </c>
      <c r="BC7468" s="15" t="s">
        <v>1767</v>
      </c>
      <c r="BD7468" s="15">
        <v>36</v>
      </c>
      <c r="BE7468" s="15" t="s">
        <v>158</v>
      </c>
      <c r="BF7468" s="15" t="s">
        <v>1768</v>
      </c>
      <c r="BG7468" s="15" t="s">
        <v>321</v>
      </c>
      <c r="BH7468" s="15" t="s">
        <v>322</v>
      </c>
      <c r="BI7468" s="15">
        <v>3030</v>
      </c>
      <c r="BJ7468" s="15" t="s">
        <v>125</v>
      </c>
      <c r="BK7468" s="15">
        <v>1400</v>
      </c>
      <c r="BL7468" s="15">
        <v>1465</v>
      </c>
      <c r="BM7468" s="19">
        <v>30</v>
      </c>
      <c r="BN7468" s="15" t="s">
        <v>96</v>
      </c>
      <c r="BO7468" s="20">
        <v>27600</v>
      </c>
      <c r="BP7468" s="20"/>
      <c r="BQ7468" s="20"/>
      <c r="BR7468" s="15" t="s">
        <v>108</v>
      </c>
      <c r="BS7468" s="15"/>
      <c r="BT7468" s="15"/>
      <c r="BU7468" s="15"/>
      <c r="BV7468" s="18">
        <v>4968</v>
      </c>
      <c r="BW7468" s="15" t="s">
        <v>126</v>
      </c>
      <c r="BX7468" s="15">
        <v>90369</v>
      </c>
      <c r="BY7468" s="15">
        <v>90154</v>
      </c>
      <c r="BZ7468" s="15">
        <v>2021106470</v>
      </c>
      <c r="CA7468" s="15" t="s">
        <v>110</v>
      </c>
      <c r="CB7468" s="15" t="s">
        <v>111</v>
      </c>
      <c r="CC7468" s="15" t="s">
        <v>112</v>
      </c>
      <c r="CD7468" s="15" t="s">
        <v>111</v>
      </c>
      <c r="CE7468" s="15" t="s">
        <v>111</v>
      </c>
      <c r="CF7468" s="15">
        <v>20</v>
      </c>
      <c r="CG7468" s="15" t="s">
        <v>113</v>
      </c>
      <c r="CH7468" s="16">
        <v>44607</v>
      </c>
      <c r="CI7468" s="15" t="s">
        <v>97</v>
      </c>
      <c r="CJ7468" s="18">
        <v>0</v>
      </c>
      <c r="CK7468" s="18">
        <v>0</v>
      </c>
      <c r="CL7468" s="18">
        <v>0</v>
      </c>
      <c r="CM7468" s="18">
        <v>0</v>
      </c>
      <c r="CN7468" s="18">
        <v>0</v>
      </c>
      <c r="CO7468" s="18">
        <v>0</v>
      </c>
    </row>
    <row r="7469" spans="1:93" ht="14.1">
      <c r="A7469" s="15">
        <v>1200</v>
      </c>
      <c r="B7469" s="15">
        <v>1950012985</v>
      </c>
      <c r="C7469" s="15">
        <v>50038439</v>
      </c>
      <c r="D7469" s="15">
        <v>2021110528</v>
      </c>
      <c r="E7469" s="15">
        <v>1</v>
      </c>
      <c r="F7469" s="16">
        <v>44634</v>
      </c>
      <c r="G7469" s="16">
        <v>44649</v>
      </c>
      <c r="H7469" s="16" t="str">
        <f t="shared" si="363"/>
        <v>Mar</v>
      </c>
      <c r="I7469" s="15">
        <v>184</v>
      </c>
      <c r="J7469" s="15">
        <v>101</v>
      </c>
      <c r="K7469" s="15" t="s">
        <v>91</v>
      </c>
      <c r="L7469" s="15"/>
      <c r="M7469" s="15"/>
      <c r="N7469" s="15"/>
      <c r="O7469" s="15"/>
      <c r="P7469" s="15"/>
      <c r="Q7469" s="15" t="s">
        <v>92</v>
      </c>
      <c r="R7469" s="15"/>
      <c r="S7469" s="15" t="b">
        <f t="shared" si="364"/>
        <v>1</v>
      </c>
      <c r="T7469" s="15" t="s">
        <v>902</v>
      </c>
      <c r="U7469" s="15" t="e">
        <f>VLOOKUP(T7469,'[10]More than 180'!$D$7:$D$48,1,0)</f>
        <v>#N/A</v>
      </c>
      <c r="V7469" s="15" t="s">
        <v>903</v>
      </c>
      <c r="W7469" s="17" t="s">
        <v>95</v>
      </c>
      <c r="X7469" s="18">
        <v>27600</v>
      </c>
      <c r="Y7469" s="15">
        <v>92101365</v>
      </c>
      <c r="Z7469" s="19">
        <v>50</v>
      </c>
      <c r="AA7469" s="15" t="s">
        <v>96</v>
      </c>
      <c r="AB7469" s="16">
        <v>44634</v>
      </c>
      <c r="AC7469" s="18">
        <v>27600</v>
      </c>
      <c r="AD7469" s="18"/>
      <c r="AE7469" s="18">
        <f t="shared" si="365"/>
        <v>552</v>
      </c>
      <c r="AF7469" s="18">
        <v>0</v>
      </c>
      <c r="AG7469" s="18">
        <v>0</v>
      </c>
      <c r="AH7469" s="18">
        <v>4968</v>
      </c>
      <c r="AI7469" s="18">
        <v>0</v>
      </c>
      <c r="AJ7469" s="18">
        <v>32568</v>
      </c>
      <c r="AK7469" s="15">
        <v>101</v>
      </c>
      <c r="AL7469" s="15">
        <v>10</v>
      </c>
      <c r="AM7469" s="15" t="s">
        <v>97</v>
      </c>
      <c r="AN7469" s="15">
        <v>8477</v>
      </c>
      <c r="AO7469" s="15" t="s">
        <v>156</v>
      </c>
      <c r="AP7469" s="15">
        <v>1</v>
      </c>
      <c r="AQ7469" s="15">
        <v>2022600147</v>
      </c>
      <c r="AR7469" s="15" t="s">
        <v>97</v>
      </c>
      <c r="AS7469" s="15">
        <v>50038439</v>
      </c>
      <c r="AT7469" s="16">
        <v>44634</v>
      </c>
      <c r="AU7469" s="15" t="s">
        <v>7111</v>
      </c>
      <c r="AV7469" s="15" t="s">
        <v>99</v>
      </c>
      <c r="AW7469" s="15">
        <v>9000</v>
      </c>
      <c r="AX7469" s="15" t="s">
        <v>119</v>
      </c>
      <c r="AY7469" s="15" t="s">
        <v>120</v>
      </c>
      <c r="AZ7469" s="15">
        <v>1000</v>
      </c>
      <c r="BA7469" s="15">
        <v>102843</v>
      </c>
      <c r="BB7469" s="15" t="s">
        <v>902</v>
      </c>
      <c r="BC7469" s="15" t="s">
        <v>904</v>
      </c>
      <c r="BD7469" s="15">
        <v>27</v>
      </c>
      <c r="BE7469" s="15" t="s">
        <v>103</v>
      </c>
      <c r="BF7469" s="15" t="s">
        <v>905</v>
      </c>
      <c r="BG7469" s="15" t="s">
        <v>431</v>
      </c>
      <c r="BH7469" s="15" t="s">
        <v>432</v>
      </c>
      <c r="BI7469" s="15">
        <v>3030</v>
      </c>
      <c r="BJ7469" s="15" t="s">
        <v>125</v>
      </c>
      <c r="BK7469" s="15">
        <v>1200</v>
      </c>
      <c r="BL7469" s="15">
        <v>1254</v>
      </c>
      <c r="BM7469" s="19">
        <v>50</v>
      </c>
      <c r="BN7469" s="15" t="s">
        <v>96</v>
      </c>
      <c r="BO7469" s="20">
        <v>27600</v>
      </c>
      <c r="BP7469" s="20"/>
      <c r="BQ7469" s="20"/>
      <c r="BR7469" s="15" t="s">
        <v>108</v>
      </c>
      <c r="BS7469" s="15"/>
      <c r="BT7469" s="15"/>
      <c r="BU7469" s="15"/>
      <c r="BV7469" s="18">
        <v>4968</v>
      </c>
      <c r="BW7469" s="15" t="s">
        <v>126</v>
      </c>
      <c r="BX7469" s="15">
        <v>90369</v>
      </c>
      <c r="BY7469" s="15">
        <v>90186</v>
      </c>
      <c r="BZ7469" s="15">
        <v>2021107279</v>
      </c>
      <c r="CA7469" s="15" t="s">
        <v>110</v>
      </c>
      <c r="CB7469" s="15" t="s">
        <v>111</v>
      </c>
      <c r="CC7469" s="15" t="s">
        <v>112</v>
      </c>
      <c r="CD7469" s="15" t="s">
        <v>111</v>
      </c>
      <c r="CE7469" s="15" t="s">
        <v>111</v>
      </c>
      <c r="CF7469" s="15">
        <v>1</v>
      </c>
      <c r="CG7469" s="15" t="s">
        <v>113</v>
      </c>
      <c r="CH7469" s="16">
        <v>44640</v>
      </c>
      <c r="CI7469" s="15" t="s">
        <v>97</v>
      </c>
      <c r="CJ7469" s="18">
        <v>0</v>
      </c>
      <c r="CK7469" s="18">
        <v>0</v>
      </c>
      <c r="CL7469" s="18">
        <v>0</v>
      </c>
      <c r="CM7469" s="18">
        <v>0</v>
      </c>
      <c r="CN7469" s="18">
        <v>0</v>
      </c>
      <c r="CO7469" s="18">
        <v>0</v>
      </c>
    </row>
    <row r="7470" spans="1:93" ht="14.1">
      <c r="A7470" s="15">
        <v>1200</v>
      </c>
      <c r="B7470" s="15">
        <v>1950011745</v>
      </c>
      <c r="C7470" s="15">
        <v>50037418</v>
      </c>
      <c r="D7470" s="15">
        <v>2021111225</v>
      </c>
      <c r="E7470" s="15">
        <v>1</v>
      </c>
      <c r="F7470" s="16">
        <v>44641</v>
      </c>
      <c r="G7470" s="16">
        <v>44642</v>
      </c>
      <c r="H7470" s="16" t="str">
        <f t="shared" si="363"/>
        <v>Mar</v>
      </c>
      <c r="I7470" s="15">
        <v>6006</v>
      </c>
      <c r="J7470" s="15">
        <v>101</v>
      </c>
      <c r="K7470" s="15" t="s">
        <v>91</v>
      </c>
      <c r="L7470" s="15"/>
      <c r="M7470" s="15"/>
      <c r="N7470" s="15"/>
      <c r="O7470" s="15"/>
      <c r="P7470" s="15"/>
      <c r="Q7470" s="15" t="s">
        <v>92</v>
      </c>
      <c r="R7470" s="15"/>
      <c r="S7470" s="15" t="b">
        <f t="shared" si="364"/>
        <v>1</v>
      </c>
      <c r="T7470" s="15" t="s">
        <v>515</v>
      </c>
      <c r="U7470" s="15" t="e">
        <f>VLOOKUP(T7470,'[10]More than 180'!$D$7:$D$48,1,0)</f>
        <v>#N/A</v>
      </c>
      <c r="V7470" s="15" t="s">
        <v>1568</v>
      </c>
      <c r="W7470" s="17" t="s">
        <v>95</v>
      </c>
      <c r="X7470" s="18">
        <v>27500</v>
      </c>
      <c r="Y7470" s="15">
        <v>92100200</v>
      </c>
      <c r="Z7470" s="19">
        <v>50</v>
      </c>
      <c r="AA7470" s="15" t="s">
        <v>96</v>
      </c>
      <c r="AB7470" s="16">
        <v>44641</v>
      </c>
      <c r="AC7470" s="18">
        <v>27500</v>
      </c>
      <c r="AD7470" s="18"/>
      <c r="AE7470" s="18">
        <f t="shared" si="365"/>
        <v>550</v>
      </c>
      <c r="AF7470" s="18">
        <v>2475</v>
      </c>
      <c r="AG7470" s="18">
        <v>2475</v>
      </c>
      <c r="AH7470" s="18">
        <v>0</v>
      </c>
      <c r="AI7470" s="18">
        <v>0</v>
      </c>
      <c r="AJ7470" s="18">
        <v>32450</v>
      </c>
      <c r="AK7470" s="15">
        <v>101</v>
      </c>
      <c r="AL7470" s="15">
        <v>10</v>
      </c>
      <c r="AM7470" s="15" t="s">
        <v>97</v>
      </c>
      <c r="AN7470" s="15">
        <v>6506</v>
      </c>
      <c r="AO7470" s="15" t="s">
        <v>156</v>
      </c>
      <c r="AP7470" s="15">
        <v>1</v>
      </c>
      <c r="AQ7470" s="15">
        <v>2021630443</v>
      </c>
      <c r="AR7470" s="15">
        <v>51026057</v>
      </c>
      <c r="AS7470" s="15">
        <v>50037418</v>
      </c>
      <c r="AT7470" s="16">
        <v>44641</v>
      </c>
      <c r="AU7470" s="15">
        <v>6006</v>
      </c>
      <c r="AV7470" s="15" t="s">
        <v>99</v>
      </c>
      <c r="AW7470" s="15">
        <v>9000</v>
      </c>
      <c r="AX7470" s="15" t="s">
        <v>119</v>
      </c>
      <c r="AY7470" s="15" t="s">
        <v>120</v>
      </c>
      <c r="AZ7470" s="15">
        <v>1000</v>
      </c>
      <c r="BA7470" s="15">
        <v>102104</v>
      </c>
      <c r="BB7470" s="15" t="s">
        <v>515</v>
      </c>
      <c r="BC7470" s="15" t="s">
        <v>517</v>
      </c>
      <c r="BD7470" s="15">
        <v>36</v>
      </c>
      <c r="BE7470" s="15" t="s">
        <v>158</v>
      </c>
      <c r="BF7470" s="15" t="s">
        <v>518</v>
      </c>
      <c r="BG7470" s="15" t="s">
        <v>143</v>
      </c>
      <c r="BH7470" s="15" t="s">
        <v>144</v>
      </c>
      <c r="BI7470" s="15">
        <v>3030</v>
      </c>
      <c r="BJ7470" s="15" t="s">
        <v>125</v>
      </c>
      <c r="BK7470" s="15">
        <v>1200</v>
      </c>
      <c r="BL7470" s="15">
        <v>1210</v>
      </c>
      <c r="BM7470" s="19">
        <v>50</v>
      </c>
      <c r="BN7470" s="15" t="s">
        <v>96</v>
      </c>
      <c r="BO7470" s="20">
        <v>27500</v>
      </c>
      <c r="BP7470" s="20"/>
      <c r="BQ7470" s="20"/>
      <c r="BR7470" s="15" t="s">
        <v>108</v>
      </c>
      <c r="BS7470" s="15"/>
      <c r="BT7470" s="15"/>
      <c r="BU7470" s="15"/>
      <c r="BV7470" s="18">
        <v>4950</v>
      </c>
      <c r="BW7470" s="15" t="s">
        <v>126</v>
      </c>
      <c r="BX7470" s="15">
        <v>90010</v>
      </c>
      <c r="BY7470" s="15">
        <v>92602</v>
      </c>
      <c r="BZ7470" s="15">
        <v>2021107832</v>
      </c>
      <c r="CA7470" s="15" t="s">
        <v>110</v>
      </c>
      <c r="CB7470" s="15" t="s">
        <v>111</v>
      </c>
      <c r="CC7470" s="15" t="s">
        <v>112</v>
      </c>
      <c r="CD7470" s="15" t="s">
        <v>111</v>
      </c>
      <c r="CE7470" s="15" t="s">
        <v>111</v>
      </c>
      <c r="CF7470" s="15">
        <v>1</v>
      </c>
      <c r="CG7470" s="15" t="s">
        <v>113</v>
      </c>
      <c r="CH7470" s="16">
        <v>44648</v>
      </c>
      <c r="CI7470" s="15" t="s">
        <v>97</v>
      </c>
      <c r="CJ7470" s="18">
        <v>0</v>
      </c>
      <c r="CK7470" s="18">
        <v>0</v>
      </c>
      <c r="CL7470" s="18">
        <v>0</v>
      </c>
      <c r="CM7470" s="18">
        <v>0</v>
      </c>
      <c r="CN7470" s="18">
        <v>0</v>
      </c>
      <c r="CO7470" s="18">
        <v>0</v>
      </c>
    </row>
    <row r="7471" spans="1:93" ht="14.1">
      <c r="A7471" s="15">
        <v>1500</v>
      </c>
      <c r="B7471" s="15">
        <v>1950011124</v>
      </c>
      <c r="C7471" s="15">
        <v>50036903</v>
      </c>
      <c r="D7471" s="15">
        <v>2021110356</v>
      </c>
      <c r="E7471" s="15">
        <v>1</v>
      </c>
      <c r="F7471" s="16">
        <v>44613</v>
      </c>
      <c r="G7471" s="16">
        <v>44637</v>
      </c>
      <c r="H7471" s="16" t="str">
        <f t="shared" si="363"/>
        <v>Mar</v>
      </c>
      <c r="I7471" s="15">
        <v>5452</v>
      </c>
      <c r="J7471" s="15">
        <v>101</v>
      </c>
      <c r="K7471" s="15" t="s">
        <v>91</v>
      </c>
      <c r="L7471" s="15"/>
      <c r="M7471" s="15"/>
      <c r="N7471" s="15"/>
      <c r="O7471" s="15"/>
      <c r="P7471" s="15"/>
      <c r="Q7471" s="15" t="s">
        <v>92</v>
      </c>
      <c r="R7471" s="15"/>
      <c r="S7471" s="15" t="b">
        <f t="shared" si="364"/>
        <v>1</v>
      </c>
      <c r="T7471" s="15" t="s">
        <v>379</v>
      </c>
      <c r="U7471" s="15" t="e">
        <f>VLOOKUP(T7471,'[10]More than 180'!$D$7:$D$48,1,0)</f>
        <v>#N/A</v>
      </c>
      <c r="V7471" s="15" t="s">
        <v>2482</v>
      </c>
      <c r="W7471" s="17" t="s">
        <v>95</v>
      </c>
      <c r="X7471" s="18">
        <v>27240</v>
      </c>
      <c r="Y7471" s="15">
        <v>92100151</v>
      </c>
      <c r="Z7471" s="19">
        <v>120</v>
      </c>
      <c r="AA7471" s="15" t="s">
        <v>96</v>
      </c>
      <c r="AB7471" s="16">
        <v>44613</v>
      </c>
      <c r="AC7471" s="18">
        <v>27240</v>
      </c>
      <c r="AD7471" s="18"/>
      <c r="AE7471" s="18">
        <f t="shared" si="365"/>
        <v>227</v>
      </c>
      <c r="AF7471" s="18">
        <v>0</v>
      </c>
      <c r="AG7471" s="18">
        <v>0</v>
      </c>
      <c r="AH7471" s="18">
        <v>4903.2</v>
      </c>
      <c r="AI7471" s="18">
        <v>0</v>
      </c>
      <c r="AJ7471" s="18">
        <v>32143</v>
      </c>
      <c r="AK7471" s="15">
        <v>101</v>
      </c>
      <c r="AL7471" s="15">
        <v>10</v>
      </c>
      <c r="AM7471" s="15" t="s">
        <v>97</v>
      </c>
      <c r="AN7471" s="15">
        <v>3824</v>
      </c>
      <c r="AO7471" s="15" t="s">
        <v>98</v>
      </c>
      <c r="AP7471" s="15">
        <v>1</v>
      </c>
      <c r="AQ7471" s="15">
        <v>2021629945</v>
      </c>
      <c r="AR7471" s="15">
        <v>51025608</v>
      </c>
      <c r="AS7471" s="15">
        <v>50036903</v>
      </c>
      <c r="AT7471" s="16">
        <v>44613</v>
      </c>
      <c r="AU7471" s="15">
        <v>5452</v>
      </c>
      <c r="AV7471" s="15" t="s">
        <v>99</v>
      </c>
      <c r="AW7471" s="15">
        <v>9000</v>
      </c>
      <c r="AX7471" s="15" t="s">
        <v>119</v>
      </c>
      <c r="AY7471" s="15" t="s">
        <v>120</v>
      </c>
      <c r="AZ7471" s="15">
        <v>1000</v>
      </c>
      <c r="BA7471" s="15">
        <v>102130</v>
      </c>
      <c r="BB7471" s="15" t="s">
        <v>379</v>
      </c>
      <c r="BC7471" s="15" t="s">
        <v>381</v>
      </c>
      <c r="BD7471" s="15">
        <v>36</v>
      </c>
      <c r="BE7471" s="15" t="s">
        <v>158</v>
      </c>
      <c r="BF7471" s="15" t="s">
        <v>382</v>
      </c>
      <c r="BG7471" s="15" t="s">
        <v>143</v>
      </c>
      <c r="BH7471" s="15" t="s">
        <v>144</v>
      </c>
      <c r="BI7471" s="15">
        <v>3030</v>
      </c>
      <c r="BJ7471" s="15" t="s">
        <v>125</v>
      </c>
      <c r="BK7471" s="15">
        <v>1500</v>
      </c>
      <c r="BL7471" s="15" t="s">
        <v>97</v>
      </c>
      <c r="BM7471" s="19">
        <v>120</v>
      </c>
      <c r="BN7471" s="15" t="s">
        <v>96</v>
      </c>
      <c r="BO7471" s="20">
        <v>27240</v>
      </c>
      <c r="BP7471" s="20"/>
      <c r="BQ7471" s="20"/>
      <c r="BR7471" s="15" t="s">
        <v>108</v>
      </c>
      <c r="BS7471" s="15"/>
      <c r="BT7471" s="15"/>
      <c r="BU7471" s="15"/>
      <c r="BV7471" s="18">
        <v>4903</v>
      </c>
      <c r="BW7471" s="15" t="s">
        <v>126</v>
      </c>
      <c r="BX7471" s="15">
        <v>90010</v>
      </c>
      <c r="BY7471" s="15">
        <v>91064</v>
      </c>
      <c r="BZ7471" s="15">
        <v>2021107200</v>
      </c>
      <c r="CA7471" s="15" t="s">
        <v>160</v>
      </c>
      <c r="CB7471" s="15" t="s">
        <v>111</v>
      </c>
      <c r="CC7471" s="15" t="s">
        <v>112</v>
      </c>
      <c r="CD7471" s="15" t="s">
        <v>161</v>
      </c>
      <c r="CE7471" s="15" t="s">
        <v>161</v>
      </c>
      <c r="CF7471" s="15">
        <v>1</v>
      </c>
      <c r="CG7471" s="15" t="s">
        <v>113</v>
      </c>
      <c r="CH7471" s="16">
        <v>44625</v>
      </c>
      <c r="CI7471" s="15" t="s">
        <v>97</v>
      </c>
      <c r="CJ7471" s="18">
        <v>0</v>
      </c>
      <c r="CK7471" s="18">
        <v>0</v>
      </c>
      <c r="CL7471" s="18">
        <v>0</v>
      </c>
      <c r="CM7471" s="18">
        <v>0</v>
      </c>
      <c r="CN7471" s="18">
        <v>0</v>
      </c>
      <c r="CO7471" s="18">
        <v>0</v>
      </c>
    </row>
    <row r="7472" spans="1:93" ht="14.1">
      <c r="A7472" s="15">
        <v>1200</v>
      </c>
      <c r="B7472" s="15">
        <v>1950011916</v>
      </c>
      <c r="C7472" s="15">
        <v>50037542</v>
      </c>
      <c r="D7472" s="15">
        <v>2021110929</v>
      </c>
      <c r="E7472" s="15">
        <v>1</v>
      </c>
      <c r="F7472" s="16">
        <v>44642</v>
      </c>
      <c r="G7472" s="16">
        <v>44643</v>
      </c>
      <c r="H7472" s="16" t="str">
        <f t="shared" si="363"/>
        <v>Mar</v>
      </c>
      <c r="I7472" s="15" t="s">
        <v>7112</v>
      </c>
      <c r="J7472" s="15">
        <v>101</v>
      </c>
      <c r="K7472" s="15" t="s">
        <v>91</v>
      </c>
      <c r="L7472" s="15"/>
      <c r="M7472" s="15"/>
      <c r="N7472" s="15"/>
      <c r="O7472" s="15"/>
      <c r="P7472" s="15"/>
      <c r="Q7472" s="15" t="s">
        <v>92</v>
      </c>
      <c r="R7472" s="15"/>
      <c r="S7472" s="15" t="b">
        <f t="shared" si="364"/>
        <v>1</v>
      </c>
      <c r="T7472" s="15" t="s">
        <v>1425</v>
      </c>
      <c r="U7472" s="15" t="e">
        <f>VLOOKUP(T7472,'[10]More than 180'!$D$7:$D$48,1,0)</f>
        <v>#N/A</v>
      </c>
      <c r="V7472" s="15" t="s">
        <v>5546</v>
      </c>
      <c r="W7472" s="17" t="s">
        <v>95</v>
      </c>
      <c r="X7472" s="18">
        <v>27200</v>
      </c>
      <c r="Y7472" s="15">
        <v>92100116</v>
      </c>
      <c r="Z7472" s="19">
        <v>160</v>
      </c>
      <c r="AA7472" s="15" t="s">
        <v>164</v>
      </c>
      <c r="AB7472" s="16">
        <v>44642</v>
      </c>
      <c r="AC7472" s="18">
        <v>27200</v>
      </c>
      <c r="AD7472" s="18"/>
      <c r="AE7472" s="18">
        <f t="shared" si="365"/>
        <v>170</v>
      </c>
      <c r="AF7472" s="18">
        <v>2448</v>
      </c>
      <c r="AG7472" s="18">
        <v>2448</v>
      </c>
      <c r="AH7472" s="18">
        <v>0</v>
      </c>
      <c r="AI7472" s="18">
        <v>0</v>
      </c>
      <c r="AJ7472" s="18">
        <v>32096</v>
      </c>
      <c r="AK7472" s="15">
        <v>101</v>
      </c>
      <c r="AL7472" s="15">
        <v>20</v>
      </c>
      <c r="AM7472" s="15" t="s">
        <v>97</v>
      </c>
      <c r="AN7472" s="15">
        <v>381400</v>
      </c>
      <c r="AO7472" s="15" t="s">
        <v>156</v>
      </c>
      <c r="AP7472" s="15">
        <v>1</v>
      </c>
      <c r="AQ7472" s="15">
        <v>2021630504</v>
      </c>
      <c r="AR7472" s="15">
        <v>51026118</v>
      </c>
      <c r="AS7472" s="15">
        <v>50037542</v>
      </c>
      <c r="AT7472" s="16">
        <v>44642</v>
      </c>
      <c r="AU7472" s="15" t="s">
        <v>7112</v>
      </c>
      <c r="AV7472" s="15" t="s">
        <v>99</v>
      </c>
      <c r="AW7472" s="15">
        <v>9000</v>
      </c>
      <c r="AX7472" s="15" t="s">
        <v>119</v>
      </c>
      <c r="AY7472" s="15" t="s">
        <v>120</v>
      </c>
      <c r="AZ7472" s="15">
        <v>1000</v>
      </c>
      <c r="BA7472" s="15">
        <v>102338</v>
      </c>
      <c r="BB7472" s="15" t="s">
        <v>1425</v>
      </c>
      <c r="BC7472" s="15" t="s">
        <v>1427</v>
      </c>
      <c r="BD7472" s="15">
        <v>36</v>
      </c>
      <c r="BE7472" s="15" t="s">
        <v>158</v>
      </c>
      <c r="BF7472" s="15" t="s">
        <v>1428</v>
      </c>
      <c r="BG7472" s="15" t="s">
        <v>150</v>
      </c>
      <c r="BH7472" s="15" t="s">
        <v>151</v>
      </c>
      <c r="BI7472" s="15">
        <v>3030</v>
      </c>
      <c r="BJ7472" s="15" t="s">
        <v>125</v>
      </c>
      <c r="BK7472" s="15">
        <v>1200</v>
      </c>
      <c r="BL7472" s="15">
        <v>1210</v>
      </c>
      <c r="BM7472" s="19">
        <v>170</v>
      </c>
      <c r="BN7472" s="15" t="s">
        <v>164</v>
      </c>
      <c r="BO7472" s="20">
        <v>27200</v>
      </c>
      <c r="BP7472" s="20"/>
      <c r="BQ7472" s="20"/>
      <c r="BR7472" s="15" t="s">
        <v>108</v>
      </c>
      <c r="BS7472" s="15"/>
      <c r="BT7472" s="15"/>
      <c r="BU7472" s="15"/>
      <c r="BV7472" s="18">
        <v>4896</v>
      </c>
      <c r="BW7472" s="15" t="s">
        <v>126</v>
      </c>
      <c r="BX7472" s="15">
        <v>90010</v>
      </c>
      <c r="BY7472" s="15">
        <v>90218</v>
      </c>
      <c r="BZ7472" s="15">
        <v>2021107489</v>
      </c>
      <c r="CA7472" s="15" t="s">
        <v>160</v>
      </c>
      <c r="CB7472" s="15" t="s">
        <v>161</v>
      </c>
      <c r="CC7472" s="15" t="s">
        <v>112</v>
      </c>
      <c r="CD7472" s="15" t="s">
        <v>161</v>
      </c>
      <c r="CE7472" s="15" t="s">
        <v>161</v>
      </c>
      <c r="CF7472" s="15">
        <v>1</v>
      </c>
      <c r="CG7472" s="15" t="s">
        <v>113</v>
      </c>
      <c r="CH7472" s="16">
        <v>44691</v>
      </c>
      <c r="CI7472" s="15" t="s">
        <v>97</v>
      </c>
      <c r="CJ7472" s="18">
        <v>0</v>
      </c>
      <c r="CK7472" s="18">
        <v>0</v>
      </c>
      <c r="CL7472" s="18">
        <v>0</v>
      </c>
      <c r="CM7472" s="18">
        <v>0</v>
      </c>
      <c r="CN7472" s="18">
        <v>0</v>
      </c>
      <c r="CO7472" s="18">
        <v>0</v>
      </c>
    </row>
    <row r="7473" spans="1:93" ht="14.1">
      <c r="A7473" s="15">
        <v>1500</v>
      </c>
      <c r="B7473" s="15">
        <v>1950009204</v>
      </c>
      <c r="C7473" s="15">
        <v>50035462</v>
      </c>
      <c r="D7473" s="15">
        <v>2021110534</v>
      </c>
      <c r="E7473" s="15">
        <v>17</v>
      </c>
      <c r="F7473" s="16">
        <v>44625</v>
      </c>
      <c r="G7473" s="16">
        <v>44625</v>
      </c>
      <c r="H7473" s="16" t="str">
        <f t="shared" si="363"/>
        <v>Mar</v>
      </c>
      <c r="I7473" s="15" t="s">
        <v>6912</v>
      </c>
      <c r="J7473" s="15">
        <v>101</v>
      </c>
      <c r="K7473" s="15" t="s">
        <v>91</v>
      </c>
      <c r="L7473" s="15"/>
      <c r="M7473" s="15"/>
      <c r="N7473" s="15"/>
      <c r="O7473" s="15"/>
      <c r="P7473" s="15"/>
      <c r="Q7473" s="15" t="s">
        <v>92</v>
      </c>
      <c r="R7473" s="15"/>
      <c r="S7473" s="15" t="b">
        <f t="shared" si="364"/>
        <v>1</v>
      </c>
      <c r="T7473" s="15" t="s">
        <v>879</v>
      </c>
      <c r="U7473" s="15" t="e">
        <f>VLOOKUP(T7473,'[10]More than 180'!$D$7:$D$48,1,0)</f>
        <v>#N/A</v>
      </c>
      <c r="V7473" s="15" t="s">
        <v>7113</v>
      </c>
      <c r="W7473" s="17" t="s">
        <v>95</v>
      </c>
      <c r="X7473" s="18">
        <v>27100</v>
      </c>
      <c r="Y7473" s="15">
        <v>92109553</v>
      </c>
      <c r="Z7473" s="19">
        <v>20</v>
      </c>
      <c r="AA7473" s="15" t="s">
        <v>96</v>
      </c>
      <c r="AB7473" s="16">
        <v>44625</v>
      </c>
      <c r="AC7473" s="18">
        <v>27100</v>
      </c>
      <c r="AD7473" s="18"/>
      <c r="AE7473" s="18">
        <f t="shared" si="365"/>
        <v>1355</v>
      </c>
      <c r="AF7473" s="18">
        <v>2439</v>
      </c>
      <c r="AG7473" s="18">
        <v>2439</v>
      </c>
      <c r="AH7473" s="18">
        <v>0</v>
      </c>
      <c r="AI7473" s="18">
        <v>0</v>
      </c>
      <c r="AJ7473" s="18">
        <v>31978</v>
      </c>
      <c r="AK7473" s="15">
        <v>101</v>
      </c>
      <c r="AL7473" s="15">
        <v>220</v>
      </c>
      <c r="AM7473" s="15" t="s">
        <v>97</v>
      </c>
      <c r="AN7473" s="15">
        <v>82090010</v>
      </c>
      <c r="AO7473" s="15" t="s">
        <v>98</v>
      </c>
      <c r="AP7473" s="15">
        <v>18</v>
      </c>
      <c r="AQ7473" s="15">
        <v>2021628427</v>
      </c>
      <c r="AR7473" s="15">
        <v>51024340</v>
      </c>
      <c r="AS7473" s="15">
        <v>50035462</v>
      </c>
      <c r="AT7473" s="16">
        <v>44625</v>
      </c>
      <c r="AU7473" s="15" t="s">
        <v>6912</v>
      </c>
      <c r="AV7473" s="15" t="s">
        <v>99</v>
      </c>
      <c r="AW7473" s="15">
        <v>9000</v>
      </c>
      <c r="AX7473" s="15" t="s">
        <v>119</v>
      </c>
      <c r="AY7473" s="15" t="s">
        <v>120</v>
      </c>
      <c r="AZ7473" s="15">
        <v>1000</v>
      </c>
      <c r="BA7473" s="15">
        <v>102686</v>
      </c>
      <c r="BB7473" s="15" t="s">
        <v>879</v>
      </c>
      <c r="BC7473" s="15" t="s">
        <v>881</v>
      </c>
      <c r="BD7473" s="15">
        <v>27</v>
      </c>
      <c r="BE7473" s="15" t="s">
        <v>103</v>
      </c>
      <c r="BF7473" s="15" t="s">
        <v>882</v>
      </c>
      <c r="BG7473" s="15" t="s">
        <v>321</v>
      </c>
      <c r="BH7473" s="15" t="s">
        <v>322</v>
      </c>
      <c r="BI7473" s="15">
        <v>3030</v>
      </c>
      <c r="BJ7473" s="15" t="s">
        <v>125</v>
      </c>
      <c r="BK7473" s="15">
        <v>1500</v>
      </c>
      <c r="BL7473" s="15" t="s">
        <v>97</v>
      </c>
      <c r="BM7473" s="19">
        <v>20</v>
      </c>
      <c r="BN7473" s="15" t="s">
        <v>96</v>
      </c>
      <c r="BO7473" s="20">
        <v>27100</v>
      </c>
      <c r="BP7473" s="20"/>
      <c r="BQ7473" s="20"/>
      <c r="BR7473" s="15" t="s">
        <v>108</v>
      </c>
      <c r="BS7473" s="15"/>
      <c r="BT7473" s="15"/>
      <c r="BU7473" s="15"/>
      <c r="BV7473" s="18">
        <v>4878</v>
      </c>
      <c r="BW7473" s="15" t="s">
        <v>126</v>
      </c>
      <c r="BX7473" s="15">
        <v>90369</v>
      </c>
      <c r="BY7473" s="15">
        <v>91226</v>
      </c>
      <c r="BZ7473" s="15">
        <v>2021107282</v>
      </c>
      <c r="CA7473" s="15" t="s">
        <v>110</v>
      </c>
      <c r="CB7473" s="15" t="s">
        <v>111</v>
      </c>
      <c r="CC7473" s="15" t="s">
        <v>112</v>
      </c>
      <c r="CD7473" s="15" t="s">
        <v>111</v>
      </c>
      <c r="CE7473" s="15" t="s">
        <v>111</v>
      </c>
      <c r="CF7473" s="15">
        <v>17</v>
      </c>
      <c r="CG7473" s="15" t="s">
        <v>113</v>
      </c>
      <c r="CH7473" s="16">
        <v>44630</v>
      </c>
      <c r="CI7473" s="15" t="s">
        <v>97</v>
      </c>
      <c r="CJ7473" s="18">
        <v>0</v>
      </c>
      <c r="CK7473" s="18">
        <v>0</v>
      </c>
      <c r="CL7473" s="18">
        <v>0</v>
      </c>
      <c r="CM7473" s="18">
        <v>0</v>
      </c>
      <c r="CN7473" s="18">
        <v>0</v>
      </c>
      <c r="CO7473" s="18">
        <v>0</v>
      </c>
    </row>
    <row r="7474" spans="1:93" ht="14.1">
      <c r="A7474" s="15">
        <v>1200</v>
      </c>
      <c r="B7474" s="15">
        <v>1950012699</v>
      </c>
      <c r="C7474" s="15">
        <v>50038192</v>
      </c>
      <c r="D7474" s="15">
        <v>2021111018</v>
      </c>
      <c r="E7474" s="15">
        <v>1</v>
      </c>
      <c r="F7474" s="16">
        <v>44636</v>
      </c>
      <c r="G7474" s="16">
        <v>44648</v>
      </c>
      <c r="H7474" s="16" t="str">
        <f t="shared" si="363"/>
        <v>Mar</v>
      </c>
      <c r="I7474" s="15" t="s">
        <v>7114</v>
      </c>
      <c r="J7474" s="15">
        <v>101</v>
      </c>
      <c r="K7474" s="15" t="s">
        <v>91</v>
      </c>
      <c r="L7474" s="15"/>
      <c r="M7474" s="15"/>
      <c r="N7474" s="15"/>
      <c r="O7474" s="15"/>
      <c r="P7474" s="15"/>
      <c r="Q7474" s="15" t="s">
        <v>92</v>
      </c>
      <c r="R7474" s="15"/>
      <c r="S7474" s="15" t="b">
        <f t="shared" si="364"/>
        <v>1</v>
      </c>
      <c r="T7474" s="15" t="s">
        <v>7115</v>
      </c>
      <c r="U7474" s="15" t="e">
        <f>VLOOKUP(T7474,'[10]More than 180'!$D$7:$D$48,1,0)</f>
        <v>#N/A</v>
      </c>
      <c r="V7474" s="15" t="s">
        <v>7116</v>
      </c>
      <c r="W7474" s="17" t="s">
        <v>95</v>
      </c>
      <c r="X7474" s="18">
        <v>27000</v>
      </c>
      <c r="Y7474" s="15">
        <v>92309345</v>
      </c>
      <c r="Z7474" s="19">
        <v>1</v>
      </c>
      <c r="AA7474" s="15" t="s">
        <v>96</v>
      </c>
      <c r="AB7474" s="16">
        <v>44636</v>
      </c>
      <c r="AC7474" s="18">
        <v>27000</v>
      </c>
      <c r="AD7474" s="18"/>
      <c r="AE7474" s="18">
        <f t="shared" si="365"/>
        <v>27000</v>
      </c>
      <c r="AF7474" s="18">
        <v>0</v>
      </c>
      <c r="AG7474" s="18">
        <v>0</v>
      </c>
      <c r="AH7474" s="18">
        <v>4860</v>
      </c>
      <c r="AI7474" s="18">
        <v>0</v>
      </c>
      <c r="AJ7474" s="18">
        <v>31860</v>
      </c>
      <c r="AK7474" s="15">
        <v>101</v>
      </c>
      <c r="AL7474" s="15">
        <v>10</v>
      </c>
      <c r="AM7474" s="15" t="s">
        <v>97</v>
      </c>
      <c r="AN7474" s="15">
        <v>85044010</v>
      </c>
      <c r="AO7474" s="15" t="s">
        <v>156</v>
      </c>
      <c r="AP7474" s="15">
        <v>1</v>
      </c>
      <c r="AQ7474" s="15">
        <v>2021631236</v>
      </c>
      <c r="AR7474" s="15">
        <v>51026768</v>
      </c>
      <c r="AS7474" s="15">
        <v>50038192</v>
      </c>
      <c r="AT7474" s="16">
        <v>44636</v>
      </c>
      <c r="AU7474" s="15" t="s">
        <v>7117</v>
      </c>
      <c r="AV7474" s="15" t="s">
        <v>99</v>
      </c>
      <c r="AW7474" s="15">
        <v>9000</v>
      </c>
      <c r="AX7474" s="15" t="s">
        <v>130</v>
      </c>
      <c r="AY7474" s="15" t="s">
        <v>131</v>
      </c>
      <c r="AZ7474" s="15">
        <v>1000</v>
      </c>
      <c r="BA7474" s="15">
        <v>103579</v>
      </c>
      <c r="BB7474" s="15" t="s">
        <v>7115</v>
      </c>
      <c r="BC7474" s="15" t="s">
        <v>7118</v>
      </c>
      <c r="BD7474" s="15">
        <v>24</v>
      </c>
      <c r="BE7474" s="15" t="s">
        <v>358</v>
      </c>
      <c r="BF7474" s="15" t="s">
        <v>7119</v>
      </c>
      <c r="BG7474" s="15" t="s">
        <v>465</v>
      </c>
      <c r="BH7474" s="15" t="s">
        <v>466</v>
      </c>
      <c r="BI7474" s="15">
        <v>3040</v>
      </c>
      <c r="BJ7474" s="15" t="s">
        <v>107</v>
      </c>
      <c r="BK7474" s="15">
        <v>1200</v>
      </c>
      <c r="BL7474" s="15">
        <v>1210</v>
      </c>
      <c r="BM7474" s="19">
        <v>1</v>
      </c>
      <c r="BN7474" s="15" t="s">
        <v>96</v>
      </c>
      <c r="BO7474" s="20">
        <v>27000</v>
      </c>
      <c r="BP7474" s="20"/>
      <c r="BQ7474" s="20"/>
      <c r="BR7474" s="15" t="s">
        <v>108</v>
      </c>
      <c r="BS7474" s="15"/>
      <c r="BT7474" s="15"/>
      <c r="BU7474" s="15"/>
      <c r="BV7474" s="18">
        <v>4860</v>
      </c>
      <c r="BW7474" s="15" t="s">
        <v>126</v>
      </c>
      <c r="BX7474" s="15">
        <v>90383</v>
      </c>
      <c r="BY7474" s="15">
        <v>90977</v>
      </c>
      <c r="BZ7474" s="15">
        <v>2021107463</v>
      </c>
      <c r="CA7474" s="15" t="s">
        <v>160</v>
      </c>
      <c r="CB7474" s="15" t="s">
        <v>111</v>
      </c>
      <c r="CC7474" s="15" t="s">
        <v>112</v>
      </c>
      <c r="CD7474" s="15" t="s">
        <v>111</v>
      </c>
      <c r="CE7474" s="15" t="s">
        <v>161</v>
      </c>
      <c r="CF7474" s="15">
        <v>1</v>
      </c>
      <c r="CG7474" s="15" t="s">
        <v>113</v>
      </c>
      <c r="CH7474" s="16">
        <v>44635</v>
      </c>
      <c r="CI7474" s="15" t="s">
        <v>97</v>
      </c>
      <c r="CJ7474" s="18">
        <v>0</v>
      </c>
      <c r="CK7474" s="18">
        <v>0</v>
      </c>
      <c r="CL7474" s="18">
        <v>0</v>
      </c>
      <c r="CM7474" s="18">
        <v>0</v>
      </c>
      <c r="CN7474" s="18">
        <v>0</v>
      </c>
      <c r="CO7474" s="18">
        <v>0</v>
      </c>
    </row>
    <row r="7475" spans="1:93" ht="14.1">
      <c r="A7475" s="15">
        <v>1500</v>
      </c>
      <c r="B7475" s="15">
        <v>1950008844</v>
      </c>
      <c r="C7475" s="15">
        <v>50035179</v>
      </c>
      <c r="D7475" s="15">
        <v>2021109003</v>
      </c>
      <c r="E7475" s="15">
        <v>1</v>
      </c>
      <c r="F7475" s="16">
        <v>44621</v>
      </c>
      <c r="G7475" s="16">
        <v>44623</v>
      </c>
      <c r="H7475" s="16" t="str">
        <f t="shared" si="363"/>
        <v>Mar</v>
      </c>
      <c r="I7475" s="15">
        <v>752</v>
      </c>
      <c r="J7475" s="15">
        <v>101</v>
      </c>
      <c r="K7475" s="15" t="s">
        <v>91</v>
      </c>
      <c r="L7475" s="15"/>
      <c r="M7475" s="15"/>
      <c r="N7475" s="15"/>
      <c r="O7475" s="15"/>
      <c r="P7475" s="15"/>
      <c r="Q7475" s="15" t="s">
        <v>92</v>
      </c>
      <c r="R7475" s="15"/>
      <c r="S7475" s="15" t="b">
        <f t="shared" si="364"/>
        <v>1</v>
      </c>
      <c r="T7475" s="15" t="s">
        <v>1824</v>
      </c>
      <c r="U7475" s="15" t="e">
        <f>VLOOKUP(T7475,'[10]More than 180'!$D$7:$D$48,1,0)</f>
        <v>#N/A</v>
      </c>
      <c r="V7475" s="15" t="s">
        <v>3030</v>
      </c>
      <c r="W7475" s="17" t="s">
        <v>95</v>
      </c>
      <c r="X7475" s="18">
        <v>26880</v>
      </c>
      <c r="Y7475" s="15">
        <v>92105899</v>
      </c>
      <c r="Z7475" s="19">
        <v>210</v>
      </c>
      <c r="AA7475" s="15" t="s">
        <v>164</v>
      </c>
      <c r="AB7475" s="16">
        <v>44621</v>
      </c>
      <c r="AC7475" s="18">
        <v>26880</v>
      </c>
      <c r="AD7475" s="18"/>
      <c r="AE7475" s="18">
        <f t="shared" si="365"/>
        <v>128</v>
      </c>
      <c r="AF7475" s="18">
        <v>2419.1999999999998</v>
      </c>
      <c r="AG7475" s="18">
        <v>2419.1999999999998</v>
      </c>
      <c r="AH7475" s="18">
        <v>0</v>
      </c>
      <c r="AI7475" s="18">
        <v>0</v>
      </c>
      <c r="AJ7475" s="18">
        <v>31718</v>
      </c>
      <c r="AK7475" s="15">
        <v>101</v>
      </c>
      <c r="AL7475" s="15">
        <v>10</v>
      </c>
      <c r="AM7475" s="15" t="s">
        <v>97</v>
      </c>
      <c r="AN7475" s="15">
        <v>27101980</v>
      </c>
      <c r="AO7475" s="15" t="s">
        <v>98</v>
      </c>
      <c r="AP7475" s="15">
        <v>1</v>
      </c>
      <c r="AQ7475" s="15">
        <v>2021628401</v>
      </c>
      <c r="AR7475" s="15">
        <v>51024314</v>
      </c>
      <c r="AS7475" s="15">
        <v>50035179</v>
      </c>
      <c r="AT7475" s="16">
        <v>44621</v>
      </c>
      <c r="AU7475" s="15">
        <v>752</v>
      </c>
      <c r="AV7475" s="15" t="s">
        <v>99</v>
      </c>
      <c r="AW7475" s="15">
        <v>9000</v>
      </c>
      <c r="AX7475" s="15" t="s">
        <v>119</v>
      </c>
      <c r="AY7475" s="15" t="s">
        <v>120</v>
      </c>
      <c r="AZ7475" s="15">
        <v>1000</v>
      </c>
      <c r="BA7475" s="15">
        <v>102669</v>
      </c>
      <c r="BB7475" s="15" t="s">
        <v>1824</v>
      </c>
      <c r="BC7475" s="15" t="s">
        <v>1826</v>
      </c>
      <c r="BD7475" s="15">
        <v>27</v>
      </c>
      <c r="BE7475" s="15" t="s">
        <v>103</v>
      </c>
      <c r="BF7475" s="15" t="s">
        <v>1827</v>
      </c>
      <c r="BG7475" s="15" t="s">
        <v>132</v>
      </c>
      <c r="BH7475" s="15" t="s">
        <v>133</v>
      </c>
      <c r="BI7475" s="15">
        <v>3030</v>
      </c>
      <c r="BJ7475" s="15" t="s">
        <v>125</v>
      </c>
      <c r="BK7475" s="15">
        <v>1500</v>
      </c>
      <c r="BL7475" s="15" t="s">
        <v>97</v>
      </c>
      <c r="BM7475" s="19">
        <v>210</v>
      </c>
      <c r="BN7475" s="15" t="s">
        <v>164</v>
      </c>
      <c r="BO7475" s="20">
        <v>26880</v>
      </c>
      <c r="BP7475" s="20"/>
      <c r="BQ7475" s="20"/>
      <c r="BR7475" s="15" t="s">
        <v>108</v>
      </c>
      <c r="BS7475" s="15"/>
      <c r="BT7475" s="15"/>
      <c r="BU7475" s="15"/>
      <c r="BV7475" s="18">
        <v>4838</v>
      </c>
      <c r="BW7475" s="15" t="s">
        <v>126</v>
      </c>
      <c r="BX7475" s="15">
        <v>90010</v>
      </c>
      <c r="BY7475" s="15">
        <v>91930</v>
      </c>
      <c r="BZ7475" s="15">
        <v>2021106276</v>
      </c>
      <c r="CA7475" s="15" t="s">
        <v>110</v>
      </c>
      <c r="CB7475" s="15" t="s">
        <v>111</v>
      </c>
      <c r="CC7475" s="15" t="s">
        <v>112</v>
      </c>
      <c r="CD7475" s="15" t="s">
        <v>111</v>
      </c>
      <c r="CE7475" s="15" t="s">
        <v>111</v>
      </c>
      <c r="CF7475" s="15">
        <v>1</v>
      </c>
      <c r="CG7475" s="15" t="s">
        <v>113</v>
      </c>
      <c r="CH7475" s="16">
        <v>44579</v>
      </c>
      <c r="CI7475" s="15" t="s">
        <v>97</v>
      </c>
      <c r="CJ7475" s="18">
        <v>0</v>
      </c>
      <c r="CK7475" s="18">
        <v>0</v>
      </c>
      <c r="CL7475" s="18">
        <v>0</v>
      </c>
      <c r="CM7475" s="18">
        <v>0</v>
      </c>
      <c r="CN7475" s="18">
        <v>0</v>
      </c>
      <c r="CO7475" s="18">
        <v>0</v>
      </c>
    </row>
    <row r="7476" spans="1:93" ht="14.1">
      <c r="A7476" s="15">
        <v>1200</v>
      </c>
      <c r="B7476" s="15">
        <v>1950008729</v>
      </c>
      <c r="C7476" s="15">
        <v>50035089</v>
      </c>
      <c r="D7476" s="15">
        <v>2021109481</v>
      </c>
      <c r="E7476" s="15">
        <v>1</v>
      </c>
      <c r="F7476" s="16">
        <v>44620</v>
      </c>
      <c r="G7476" s="16">
        <v>44622</v>
      </c>
      <c r="H7476" s="16" t="str">
        <f t="shared" si="363"/>
        <v>Mar</v>
      </c>
      <c r="I7476" s="15" t="s">
        <v>7120</v>
      </c>
      <c r="J7476" s="15">
        <v>101</v>
      </c>
      <c r="K7476" s="15" t="s">
        <v>91</v>
      </c>
      <c r="L7476" s="15"/>
      <c r="M7476" s="15"/>
      <c r="N7476" s="15"/>
      <c r="O7476" s="15"/>
      <c r="P7476" s="15"/>
      <c r="Q7476" s="15" t="s">
        <v>92</v>
      </c>
      <c r="R7476" s="15"/>
      <c r="S7476" s="15" t="b">
        <f t="shared" si="364"/>
        <v>1</v>
      </c>
      <c r="T7476" s="15" t="s">
        <v>195</v>
      </c>
      <c r="U7476" s="15" t="e">
        <f>VLOOKUP(T7476,'[10]More than 180'!$D$7:$D$48,1,0)</f>
        <v>#N/A</v>
      </c>
      <c r="V7476" s="15" t="s">
        <v>495</v>
      </c>
      <c r="W7476" s="17" t="s">
        <v>181</v>
      </c>
      <c r="X7476" s="18">
        <v>26627</v>
      </c>
      <c r="Y7476" s="15">
        <v>91600016</v>
      </c>
      <c r="Z7476" s="19">
        <v>1</v>
      </c>
      <c r="AA7476" s="15" t="s">
        <v>96</v>
      </c>
      <c r="AB7476" s="16">
        <v>44620</v>
      </c>
      <c r="AC7476" s="18">
        <v>26627</v>
      </c>
      <c r="AD7476" s="18"/>
      <c r="AE7476" s="18">
        <f t="shared" si="365"/>
        <v>26627</v>
      </c>
      <c r="AF7476" s="18">
        <v>2396.4299999999998</v>
      </c>
      <c r="AG7476" s="18">
        <v>2396.4299999999998</v>
      </c>
      <c r="AH7476" s="18">
        <v>0</v>
      </c>
      <c r="AI7476" s="18">
        <v>0</v>
      </c>
      <c r="AJ7476" s="18">
        <v>31419.85</v>
      </c>
      <c r="AK7476" s="15">
        <v>101</v>
      </c>
      <c r="AL7476" s="15">
        <v>60</v>
      </c>
      <c r="AM7476" s="15" t="s">
        <v>97</v>
      </c>
      <c r="AN7476" s="15">
        <v>73251000</v>
      </c>
      <c r="AO7476" s="15" t="s">
        <v>156</v>
      </c>
      <c r="AP7476" s="15">
        <v>1</v>
      </c>
      <c r="AQ7476" s="15">
        <v>2021628687</v>
      </c>
      <c r="AR7476" s="15">
        <v>51024539</v>
      </c>
      <c r="AS7476" s="15">
        <v>50035089</v>
      </c>
      <c r="AT7476" s="16">
        <v>44620</v>
      </c>
      <c r="AU7476" s="15" t="s">
        <v>7120</v>
      </c>
      <c r="AV7476" s="15" t="s">
        <v>99</v>
      </c>
      <c r="AW7476" s="15">
        <v>9000</v>
      </c>
      <c r="AX7476" s="15" t="s">
        <v>197</v>
      </c>
      <c r="AY7476" s="15" t="s">
        <v>198</v>
      </c>
      <c r="AZ7476" s="15">
        <v>1000</v>
      </c>
      <c r="BA7476" s="15">
        <v>102265</v>
      </c>
      <c r="BB7476" s="15" t="s">
        <v>195</v>
      </c>
      <c r="BC7476" s="15" t="s">
        <v>199</v>
      </c>
      <c r="BD7476" s="15">
        <v>36</v>
      </c>
      <c r="BE7476" s="15" t="s">
        <v>158</v>
      </c>
      <c r="BF7476" s="15" t="s">
        <v>200</v>
      </c>
      <c r="BG7476" s="15" t="s">
        <v>201</v>
      </c>
      <c r="BH7476" s="15" t="s">
        <v>202</v>
      </c>
      <c r="BI7476" s="15">
        <v>3000</v>
      </c>
      <c r="BJ7476" s="15" t="s">
        <v>203</v>
      </c>
      <c r="BK7476" s="15">
        <v>1200</v>
      </c>
      <c r="BL7476" s="15">
        <v>1258</v>
      </c>
      <c r="BM7476" s="19">
        <v>40</v>
      </c>
      <c r="BN7476" s="15" t="s">
        <v>96</v>
      </c>
      <c r="BO7476" s="20">
        <v>26627</v>
      </c>
      <c r="BP7476" s="20"/>
      <c r="BQ7476" s="20"/>
      <c r="BR7476" s="15" t="s">
        <v>108</v>
      </c>
      <c r="BS7476" s="15"/>
      <c r="BT7476" s="15"/>
      <c r="BU7476" s="15"/>
      <c r="BV7476" s="18">
        <v>4792.8500000000004</v>
      </c>
      <c r="BW7476" s="15" t="s">
        <v>126</v>
      </c>
      <c r="BX7476" s="15">
        <v>90177</v>
      </c>
      <c r="BY7476" s="15">
        <v>90115</v>
      </c>
      <c r="BZ7476" s="15">
        <v>2021106608</v>
      </c>
      <c r="CA7476" s="15" t="s">
        <v>160</v>
      </c>
      <c r="CB7476" s="15" t="s">
        <v>161</v>
      </c>
      <c r="CC7476" s="15" t="s">
        <v>112</v>
      </c>
      <c r="CD7476" s="15" t="s">
        <v>161</v>
      </c>
      <c r="CE7476" s="15" t="s">
        <v>161</v>
      </c>
      <c r="CF7476" s="15">
        <v>1</v>
      </c>
      <c r="CG7476" s="15" t="s">
        <v>113</v>
      </c>
      <c r="CH7476" s="16">
        <v>44617</v>
      </c>
      <c r="CI7476" s="15" t="s">
        <v>97</v>
      </c>
      <c r="CJ7476" s="18">
        <v>0</v>
      </c>
      <c r="CK7476" s="18">
        <v>0</v>
      </c>
      <c r="CL7476" s="18">
        <v>0</v>
      </c>
      <c r="CM7476" s="18">
        <v>0</v>
      </c>
      <c r="CN7476" s="18">
        <v>0</v>
      </c>
      <c r="CO7476" s="18">
        <v>0</v>
      </c>
    </row>
    <row r="7477" spans="1:93" ht="14.1">
      <c r="A7477" s="15">
        <v>1200</v>
      </c>
      <c r="B7477" s="15">
        <v>1950010834</v>
      </c>
      <c r="C7477" s="15">
        <v>50036710</v>
      </c>
      <c r="D7477" s="15">
        <v>2021109481</v>
      </c>
      <c r="E7477" s="15">
        <v>1</v>
      </c>
      <c r="F7477" s="16">
        <v>44635</v>
      </c>
      <c r="G7477" s="16">
        <v>44636</v>
      </c>
      <c r="H7477" s="16" t="str">
        <f t="shared" si="363"/>
        <v>Mar</v>
      </c>
      <c r="I7477" s="15" t="s">
        <v>7121</v>
      </c>
      <c r="J7477" s="15">
        <v>101</v>
      </c>
      <c r="K7477" s="15" t="s">
        <v>91</v>
      </c>
      <c r="L7477" s="15"/>
      <c r="M7477" s="15"/>
      <c r="N7477" s="15"/>
      <c r="O7477" s="15"/>
      <c r="P7477" s="15"/>
      <c r="Q7477" s="15" t="s">
        <v>92</v>
      </c>
      <c r="R7477" s="15"/>
      <c r="S7477" s="15" t="b">
        <f t="shared" si="364"/>
        <v>1</v>
      </c>
      <c r="T7477" s="15" t="s">
        <v>195</v>
      </c>
      <c r="U7477" s="15" t="e">
        <f>VLOOKUP(T7477,'[10]More than 180'!$D$7:$D$48,1,0)</f>
        <v>#N/A</v>
      </c>
      <c r="V7477" s="15" t="s">
        <v>495</v>
      </c>
      <c r="W7477" s="17" t="s">
        <v>181</v>
      </c>
      <c r="X7477" s="18">
        <v>26627</v>
      </c>
      <c r="Y7477" s="15">
        <v>91600016</v>
      </c>
      <c r="Z7477" s="19">
        <v>1</v>
      </c>
      <c r="AA7477" s="15" t="s">
        <v>96</v>
      </c>
      <c r="AB7477" s="16">
        <v>44635</v>
      </c>
      <c r="AC7477" s="18">
        <v>26627</v>
      </c>
      <c r="AD7477" s="18"/>
      <c r="AE7477" s="18">
        <f t="shared" si="365"/>
        <v>26627</v>
      </c>
      <c r="AF7477" s="18">
        <v>2396.4299999999998</v>
      </c>
      <c r="AG7477" s="18">
        <v>2396.4299999999998</v>
      </c>
      <c r="AH7477" s="18">
        <v>0</v>
      </c>
      <c r="AI7477" s="18">
        <v>0</v>
      </c>
      <c r="AJ7477" s="18">
        <v>31419.85</v>
      </c>
      <c r="AK7477" s="15">
        <v>101</v>
      </c>
      <c r="AL7477" s="15">
        <v>60</v>
      </c>
      <c r="AM7477" s="15" t="s">
        <v>97</v>
      </c>
      <c r="AN7477" s="15">
        <v>73251000</v>
      </c>
      <c r="AO7477" s="15" t="s">
        <v>156</v>
      </c>
      <c r="AP7477" s="15">
        <v>1</v>
      </c>
      <c r="AQ7477" s="15">
        <v>2021629911</v>
      </c>
      <c r="AR7477" s="15">
        <v>51025575</v>
      </c>
      <c r="AS7477" s="15">
        <v>50036710</v>
      </c>
      <c r="AT7477" s="16">
        <v>44635</v>
      </c>
      <c r="AU7477" s="15" t="s">
        <v>7121</v>
      </c>
      <c r="AV7477" s="15" t="s">
        <v>99</v>
      </c>
      <c r="AW7477" s="15">
        <v>9000</v>
      </c>
      <c r="AX7477" s="15" t="s">
        <v>197</v>
      </c>
      <c r="AY7477" s="15" t="s">
        <v>198</v>
      </c>
      <c r="AZ7477" s="15">
        <v>1000</v>
      </c>
      <c r="BA7477" s="15">
        <v>102265</v>
      </c>
      <c r="BB7477" s="15" t="s">
        <v>195</v>
      </c>
      <c r="BC7477" s="15" t="s">
        <v>199</v>
      </c>
      <c r="BD7477" s="15">
        <v>36</v>
      </c>
      <c r="BE7477" s="15" t="s">
        <v>158</v>
      </c>
      <c r="BF7477" s="15" t="s">
        <v>200</v>
      </c>
      <c r="BG7477" s="15" t="s">
        <v>201</v>
      </c>
      <c r="BH7477" s="15" t="s">
        <v>202</v>
      </c>
      <c r="BI7477" s="15">
        <v>3000</v>
      </c>
      <c r="BJ7477" s="15" t="s">
        <v>203</v>
      </c>
      <c r="BK7477" s="15">
        <v>1200</v>
      </c>
      <c r="BL7477" s="15">
        <v>1258</v>
      </c>
      <c r="BM7477" s="19">
        <v>40</v>
      </c>
      <c r="BN7477" s="15" t="s">
        <v>96</v>
      </c>
      <c r="BO7477" s="20">
        <v>26627</v>
      </c>
      <c r="BP7477" s="20"/>
      <c r="BQ7477" s="20"/>
      <c r="BR7477" s="15" t="s">
        <v>108</v>
      </c>
      <c r="BS7477" s="15"/>
      <c r="BT7477" s="15"/>
      <c r="BU7477" s="15"/>
      <c r="BV7477" s="18">
        <v>4792.8500000000004</v>
      </c>
      <c r="BW7477" s="15" t="s">
        <v>126</v>
      </c>
      <c r="BX7477" s="15">
        <v>90177</v>
      </c>
      <c r="BY7477" s="15">
        <v>90115</v>
      </c>
      <c r="BZ7477" s="15">
        <v>2021106608</v>
      </c>
      <c r="CA7477" s="15" t="s">
        <v>160</v>
      </c>
      <c r="CB7477" s="15" t="s">
        <v>161</v>
      </c>
      <c r="CC7477" s="15" t="s">
        <v>112</v>
      </c>
      <c r="CD7477" s="15" t="s">
        <v>161</v>
      </c>
      <c r="CE7477" s="15" t="s">
        <v>161</v>
      </c>
      <c r="CF7477" s="15">
        <v>1</v>
      </c>
      <c r="CG7477" s="15" t="s">
        <v>113</v>
      </c>
      <c r="CH7477" s="16">
        <v>44617</v>
      </c>
      <c r="CI7477" s="15" t="s">
        <v>97</v>
      </c>
      <c r="CJ7477" s="18">
        <v>0</v>
      </c>
      <c r="CK7477" s="18">
        <v>0</v>
      </c>
      <c r="CL7477" s="18">
        <v>0</v>
      </c>
      <c r="CM7477" s="18">
        <v>0</v>
      </c>
      <c r="CN7477" s="18">
        <v>0</v>
      </c>
      <c r="CO7477" s="18">
        <v>0</v>
      </c>
    </row>
    <row r="7478" spans="1:93" ht="14.1">
      <c r="A7478" s="15">
        <v>1200</v>
      </c>
      <c r="B7478" s="15">
        <v>1950011061</v>
      </c>
      <c r="C7478" s="15">
        <v>50036863</v>
      </c>
      <c r="D7478" s="15">
        <v>2021109481</v>
      </c>
      <c r="E7478" s="15">
        <v>1</v>
      </c>
      <c r="F7478" s="16">
        <v>44636</v>
      </c>
      <c r="G7478" s="16">
        <v>44637</v>
      </c>
      <c r="H7478" s="16" t="str">
        <f t="shared" si="363"/>
        <v>Mar</v>
      </c>
      <c r="I7478" s="15" t="s">
        <v>7122</v>
      </c>
      <c r="J7478" s="15">
        <v>101</v>
      </c>
      <c r="K7478" s="15" t="s">
        <v>91</v>
      </c>
      <c r="L7478" s="15"/>
      <c r="M7478" s="15"/>
      <c r="N7478" s="15"/>
      <c r="O7478" s="15"/>
      <c r="P7478" s="15"/>
      <c r="Q7478" s="15" t="s">
        <v>92</v>
      </c>
      <c r="R7478" s="15"/>
      <c r="S7478" s="15" t="b">
        <f t="shared" si="364"/>
        <v>1</v>
      </c>
      <c r="T7478" s="15" t="s">
        <v>195</v>
      </c>
      <c r="U7478" s="15" t="e">
        <f>VLOOKUP(T7478,'[10]More than 180'!$D$7:$D$48,1,0)</f>
        <v>#N/A</v>
      </c>
      <c r="V7478" s="15" t="s">
        <v>495</v>
      </c>
      <c r="W7478" s="17" t="s">
        <v>181</v>
      </c>
      <c r="X7478" s="18">
        <v>26627</v>
      </c>
      <c r="Y7478" s="15">
        <v>91600016</v>
      </c>
      <c r="Z7478" s="19">
        <v>1</v>
      </c>
      <c r="AA7478" s="15" t="s">
        <v>96</v>
      </c>
      <c r="AB7478" s="16">
        <v>44636</v>
      </c>
      <c r="AC7478" s="18">
        <v>26627</v>
      </c>
      <c r="AD7478" s="18"/>
      <c r="AE7478" s="18">
        <f t="shared" si="365"/>
        <v>26627</v>
      </c>
      <c r="AF7478" s="18">
        <v>2396.4299999999998</v>
      </c>
      <c r="AG7478" s="18">
        <v>2396.4299999999998</v>
      </c>
      <c r="AH7478" s="18">
        <v>0</v>
      </c>
      <c r="AI7478" s="18">
        <v>0</v>
      </c>
      <c r="AJ7478" s="18">
        <v>31419.85</v>
      </c>
      <c r="AK7478" s="15">
        <v>101</v>
      </c>
      <c r="AL7478" s="15">
        <v>60</v>
      </c>
      <c r="AM7478" s="15" t="s">
        <v>97</v>
      </c>
      <c r="AN7478" s="15">
        <v>73251000</v>
      </c>
      <c r="AO7478" s="15" t="s">
        <v>156</v>
      </c>
      <c r="AP7478" s="15">
        <v>1</v>
      </c>
      <c r="AQ7478" s="15">
        <v>2021629918</v>
      </c>
      <c r="AR7478" s="15">
        <v>51025581</v>
      </c>
      <c r="AS7478" s="15">
        <v>50036863</v>
      </c>
      <c r="AT7478" s="16">
        <v>44636</v>
      </c>
      <c r="AU7478" s="15" t="s">
        <v>7122</v>
      </c>
      <c r="AV7478" s="15" t="s">
        <v>99</v>
      </c>
      <c r="AW7478" s="15">
        <v>9000</v>
      </c>
      <c r="AX7478" s="15" t="s">
        <v>197</v>
      </c>
      <c r="AY7478" s="15" t="s">
        <v>198</v>
      </c>
      <c r="AZ7478" s="15">
        <v>1000</v>
      </c>
      <c r="BA7478" s="15">
        <v>102265</v>
      </c>
      <c r="BB7478" s="15" t="s">
        <v>195</v>
      </c>
      <c r="BC7478" s="15" t="s">
        <v>199</v>
      </c>
      <c r="BD7478" s="15">
        <v>36</v>
      </c>
      <c r="BE7478" s="15" t="s">
        <v>158</v>
      </c>
      <c r="BF7478" s="15" t="s">
        <v>200</v>
      </c>
      <c r="BG7478" s="15" t="s">
        <v>201</v>
      </c>
      <c r="BH7478" s="15" t="s">
        <v>202</v>
      </c>
      <c r="BI7478" s="15">
        <v>3000</v>
      </c>
      <c r="BJ7478" s="15" t="s">
        <v>203</v>
      </c>
      <c r="BK7478" s="15">
        <v>1200</v>
      </c>
      <c r="BL7478" s="15">
        <v>1258</v>
      </c>
      <c r="BM7478" s="19">
        <v>40</v>
      </c>
      <c r="BN7478" s="15" t="s">
        <v>96</v>
      </c>
      <c r="BO7478" s="20">
        <v>26627</v>
      </c>
      <c r="BP7478" s="20"/>
      <c r="BQ7478" s="20"/>
      <c r="BR7478" s="15" t="s">
        <v>108</v>
      </c>
      <c r="BS7478" s="15"/>
      <c r="BT7478" s="15"/>
      <c r="BU7478" s="15"/>
      <c r="BV7478" s="18">
        <v>4792.8500000000004</v>
      </c>
      <c r="BW7478" s="15" t="s">
        <v>126</v>
      </c>
      <c r="BX7478" s="15">
        <v>90177</v>
      </c>
      <c r="BY7478" s="15">
        <v>90115</v>
      </c>
      <c r="BZ7478" s="15">
        <v>2021106608</v>
      </c>
      <c r="CA7478" s="15" t="s">
        <v>160</v>
      </c>
      <c r="CB7478" s="15" t="s">
        <v>161</v>
      </c>
      <c r="CC7478" s="15" t="s">
        <v>112</v>
      </c>
      <c r="CD7478" s="15" t="s">
        <v>161</v>
      </c>
      <c r="CE7478" s="15" t="s">
        <v>161</v>
      </c>
      <c r="CF7478" s="15">
        <v>1</v>
      </c>
      <c r="CG7478" s="15" t="s">
        <v>113</v>
      </c>
      <c r="CH7478" s="16">
        <v>44617</v>
      </c>
      <c r="CI7478" s="15" t="s">
        <v>97</v>
      </c>
      <c r="CJ7478" s="18">
        <v>0</v>
      </c>
      <c r="CK7478" s="18">
        <v>0</v>
      </c>
      <c r="CL7478" s="18">
        <v>0</v>
      </c>
      <c r="CM7478" s="18">
        <v>0</v>
      </c>
      <c r="CN7478" s="18">
        <v>0</v>
      </c>
      <c r="CO7478" s="18">
        <v>0</v>
      </c>
    </row>
    <row r="7479" spans="1:93" ht="14.1">
      <c r="A7479" s="15">
        <v>1500</v>
      </c>
      <c r="B7479" s="15">
        <v>1950011124</v>
      </c>
      <c r="C7479" s="15">
        <v>50036903</v>
      </c>
      <c r="D7479" s="15">
        <v>2021110356</v>
      </c>
      <c r="E7479" s="15">
        <v>2</v>
      </c>
      <c r="F7479" s="16">
        <v>44613</v>
      </c>
      <c r="G7479" s="16">
        <v>44637</v>
      </c>
      <c r="H7479" s="16" t="str">
        <f t="shared" si="363"/>
        <v>Mar</v>
      </c>
      <c r="I7479" s="15">
        <v>5452</v>
      </c>
      <c r="J7479" s="15">
        <v>101</v>
      </c>
      <c r="K7479" s="15" t="s">
        <v>91</v>
      </c>
      <c r="L7479" s="15"/>
      <c r="M7479" s="15"/>
      <c r="N7479" s="15"/>
      <c r="O7479" s="15"/>
      <c r="P7479" s="15"/>
      <c r="Q7479" s="15" t="s">
        <v>92</v>
      </c>
      <c r="R7479" s="15"/>
      <c r="S7479" s="15" t="b">
        <f t="shared" si="364"/>
        <v>1</v>
      </c>
      <c r="T7479" s="15" t="s">
        <v>379</v>
      </c>
      <c r="U7479" s="15" t="e">
        <f>VLOOKUP(T7479,'[10]More than 180'!$D$7:$D$48,1,0)</f>
        <v>#N/A</v>
      </c>
      <c r="V7479" s="15" t="s">
        <v>415</v>
      </c>
      <c r="W7479" s="17" t="s">
        <v>95</v>
      </c>
      <c r="X7479" s="18">
        <v>26544</v>
      </c>
      <c r="Y7479" s="15">
        <v>92100150</v>
      </c>
      <c r="Z7479" s="19">
        <v>168</v>
      </c>
      <c r="AA7479" s="15" t="s">
        <v>96</v>
      </c>
      <c r="AB7479" s="16">
        <v>44613</v>
      </c>
      <c r="AC7479" s="18">
        <v>26544</v>
      </c>
      <c r="AD7479" s="18"/>
      <c r="AE7479" s="18">
        <f t="shared" si="365"/>
        <v>158</v>
      </c>
      <c r="AF7479" s="18">
        <v>0</v>
      </c>
      <c r="AG7479" s="18">
        <v>0</v>
      </c>
      <c r="AH7479" s="18">
        <v>4777.92</v>
      </c>
      <c r="AI7479" s="18">
        <v>0</v>
      </c>
      <c r="AJ7479" s="18">
        <v>31322</v>
      </c>
      <c r="AK7479" s="15">
        <v>101</v>
      </c>
      <c r="AL7479" s="15">
        <v>20</v>
      </c>
      <c r="AM7479" s="15" t="s">
        <v>97</v>
      </c>
      <c r="AN7479" s="15">
        <v>2905</v>
      </c>
      <c r="AO7479" s="15" t="s">
        <v>98</v>
      </c>
      <c r="AP7479" s="15">
        <v>2</v>
      </c>
      <c r="AQ7479" s="15">
        <v>2021629945</v>
      </c>
      <c r="AR7479" s="15">
        <v>51025608</v>
      </c>
      <c r="AS7479" s="15">
        <v>50036903</v>
      </c>
      <c r="AT7479" s="16">
        <v>44613</v>
      </c>
      <c r="AU7479" s="15">
        <v>5452</v>
      </c>
      <c r="AV7479" s="15" t="s">
        <v>99</v>
      </c>
      <c r="AW7479" s="15">
        <v>9000</v>
      </c>
      <c r="AX7479" s="15" t="s">
        <v>119</v>
      </c>
      <c r="AY7479" s="15" t="s">
        <v>120</v>
      </c>
      <c r="AZ7479" s="15">
        <v>1000</v>
      </c>
      <c r="BA7479" s="15">
        <v>102130</v>
      </c>
      <c r="BB7479" s="15" t="s">
        <v>379</v>
      </c>
      <c r="BC7479" s="15" t="s">
        <v>381</v>
      </c>
      <c r="BD7479" s="15">
        <v>36</v>
      </c>
      <c r="BE7479" s="15" t="s">
        <v>158</v>
      </c>
      <c r="BF7479" s="15" t="s">
        <v>382</v>
      </c>
      <c r="BG7479" s="15" t="s">
        <v>143</v>
      </c>
      <c r="BH7479" s="15" t="s">
        <v>144</v>
      </c>
      <c r="BI7479" s="15">
        <v>3030</v>
      </c>
      <c r="BJ7479" s="15" t="s">
        <v>125</v>
      </c>
      <c r="BK7479" s="15">
        <v>1500</v>
      </c>
      <c r="BL7479" s="15" t="s">
        <v>97</v>
      </c>
      <c r="BM7479" s="19">
        <v>168</v>
      </c>
      <c r="BN7479" s="15" t="s">
        <v>96</v>
      </c>
      <c r="BO7479" s="20">
        <v>26544</v>
      </c>
      <c r="BP7479" s="20"/>
      <c r="BQ7479" s="20"/>
      <c r="BR7479" s="15" t="s">
        <v>108</v>
      </c>
      <c r="BS7479" s="15"/>
      <c r="BT7479" s="15"/>
      <c r="BU7479" s="15"/>
      <c r="BV7479" s="18">
        <v>4778</v>
      </c>
      <c r="BW7479" s="15" t="s">
        <v>126</v>
      </c>
      <c r="BX7479" s="15">
        <v>90010</v>
      </c>
      <c r="BY7479" s="15">
        <v>91064</v>
      </c>
      <c r="BZ7479" s="15">
        <v>2021107200</v>
      </c>
      <c r="CA7479" s="15" t="s">
        <v>160</v>
      </c>
      <c r="CB7479" s="15" t="s">
        <v>111</v>
      </c>
      <c r="CC7479" s="15" t="s">
        <v>112</v>
      </c>
      <c r="CD7479" s="15" t="s">
        <v>161</v>
      </c>
      <c r="CE7479" s="15" t="s">
        <v>161</v>
      </c>
      <c r="CF7479" s="15">
        <v>2</v>
      </c>
      <c r="CG7479" s="15" t="s">
        <v>113</v>
      </c>
      <c r="CH7479" s="16">
        <v>44625</v>
      </c>
      <c r="CI7479" s="15" t="s">
        <v>97</v>
      </c>
      <c r="CJ7479" s="18">
        <v>0</v>
      </c>
      <c r="CK7479" s="18">
        <v>0</v>
      </c>
      <c r="CL7479" s="18">
        <v>0</v>
      </c>
      <c r="CM7479" s="18">
        <v>0</v>
      </c>
      <c r="CN7479" s="18">
        <v>0</v>
      </c>
      <c r="CO7479" s="18">
        <v>0</v>
      </c>
    </row>
    <row r="7480" spans="1:93" ht="14.1">
      <c r="A7480" s="15">
        <v>1500</v>
      </c>
      <c r="B7480" s="15">
        <v>1950009204</v>
      </c>
      <c r="C7480" s="15">
        <v>50035462</v>
      </c>
      <c r="D7480" s="15">
        <v>2021110534</v>
      </c>
      <c r="E7480" s="15">
        <v>15</v>
      </c>
      <c r="F7480" s="16">
        <v>44625</v>
      </c>
      <c r="G7480" s="16">
        <v>44625</v>
      </c>
      <c r="H7480" s="16" t="str">
        <f t="shared" si="363"/>
        <v>Mar</v>
      </c>
      <c r="I7480" s="15" t="s">
        <v>6912</v>
      </c>
      <c r="J7480" s="15">
        <v>101</v>
      </c>
      <c r="K7480" s="15" t="s">
        <v>91</v>
      </c>
      <c r="L7480" s="15"/>
      <c r="M7480" s="15"/>
      <c r="N7480" s="15"/>
      <c r="O7480" s="15"/>
      <c r="P7480" s="15"/>
      <c r="Q7480" s="15" t="s">
        <v>92</v>
      </c>
      <c r="R7480" s="15"/>
      <c r="S7480" s="15" t="b">
        <f t="shared" si="364"/>
        <v>1</v>
      </c>
      <c r="T7480" s="15" t="s">
        <v>879</v>
      </c>
      <c r="U7480" s="15" t="e">
        <f>VLOOKUP(T7480,'[10]More than 180'!$D$7:$D$48,1,0)</f>
        <v>#N/A</v>
      </c>
      <c r="V7480" s="15" t="s">
        <v>1353</v>
      </c>
      <c r="W7480" s="17" t="s">
        <v>95</v>
      </c>
      <c r="X7480" s="18">
        <v>26000</v>
      </c>
      <c r="Y7480" s="15">
        <v>92109340</v>
      </c>
      <c r="Z7480" s="19">
        <v>4</v>
      </c>
      <c r="AA7480" s="15" t="s">
        <v>96</v>
      </c>
      <c r="AB7480" s="16">
        <v>44625</v>
      </c>
      <c r="AC7480" s="18">
        <v>26000</v>
      </c>
      <c r="AD7480" s="18"/>
      <c r="AE7480" s="18">
        <f t="shared" si="365"/>
        <v>6500</v>
      </c>
      <c r="AF7480" s="18">
        <v>2340</v>
      </c>
      <c r="AG7480" s="18">
        <v>2340</v>
      </c>
      <c r="AH7480" s="18">
        <v>0</v>
      </c>
      <c r="AI7480" s="18">
        <v>0</v>
      </c>
      <c r="AJ7480" s="18">
        <v>30680</v>
      </c>
      <c r="AK7480" s="15">
        <v>101</v>
      </c>
      <c r="AL7480" s="15">
        <v>190</v>
      </c>
      <c r="AM7480" s="15" t="s">
        <v>97</v>
      </c>
      <c r="AN7480" s="15">
        <v>82075000</v>
      </c>
      <c r="AO7480" s="15" t="s">
        <v>98</v>
      </c>
      <c r="AP7480" s="15">
        <v>16</v>
      </c>
      <c r="AQ7480" s="15">
        <v>2021628427</v>
      </c>
      <c r="AR7480" s="15">
        <v>51024340</v>
      </c>
      <c r="AS7480" s="15">
        <v>50035462</v>
      </c>
      <c r="AT7480" s="16">
        <v>44625</v>
      </c>
      <c r="AU7480" s="15" t="s">
        <v>6912</v>
      </c>
      <c r="AV7480" s="15" t="s">
        <v>99</v>
      </c>
      <c r="AW7480" s="15">
        <v>9000</v>
      </c>
      <c r="AX7480" s="15" t="s">
        <v>119</v>
      </c>
      <c r="AY7480" s="15" t="s">
        <v>120</v>
      </c>
      <c r="AZ7480" s="15">
        <v>1000</v>
      </c>
      <c r="BA7480" s="15">
        <v>102686</v>
      </c>
      <c r="BB7480" s="15" t="s">
        <v>879</v>
      </c>
      <c r="BC7480" s="15" t="s">
        <v>881</v>
      </c>
      <c r="BD7480" s="15">
        <v>27</v>
      </c>
      <c r="BE7480" s="15" t="s">
        <v>103</v>
      </c>
      <c r="BF7480" s="15" t="s">
        <v>882</v>
      </c>
      <c r="BG7480" s="15" t="s">
        <v>321</v>
      </c>
      <c r="BH7480" s="15" t="s">
        <v>322</v>
      </c>
      <c r="BI7480" s="15">
        <v>3030</v>
      </c>
      <c r="BJ7480" s="15" t="s">
        <v>125</v>
      </c>
      <c r="BK7480" s="15">
        <v>1500</v>
      </c>
      <c r="BL7480" s="15" t="s">
        <v>97</v>
      </c>
      <c r="BM7480" s="19">
        <v>4</v>
      </c>
      <c r="BN7480" s="15" t="s">
        <v>96</v>
      </c>
      <c r="BO7480" s="20">
        <v>26000</v>
      </c>
      <c r="BP7480" s="20"/>
      <c r="BQ7480" s="20"/>
      <c r="BR7480" s="15" t="s">
        <v>108</v>
      </c>
      <c r="BS7480" s="15"/>
      <c r="BT7480" s="15"/>
      <c r="BU7480" s="15"/>
      <c r="BV7480" s="18">
        <v>4680</v>
      </c>
      <c r="BW7480" s="15" t="s">
        <v>126</v>
      </c>
      <c r="BX7480" s="15">
        <v>90369</v>
      </c>
      <c r="BY7480" s="15">
        <v>91226</v>
      </c>
      <c r="BZ7480" s="15">
        <v>2021107282</v>
      </c>
      <c r="CA7480" s="15" t="s">
        <v>110</v>
      </c>
      <c r="CB7480" s="15" t="s">
        <v>111</v>
      </c>
      <c r="CC7480" s="15" t="s">
        <v>112</v>
      </c>
      <c r="CD7480" s="15" t="s">
        <v>111</v>
      </c>
      <c r="CE7480" s="15" t="s">
        <v>111</v>
      </c>
      <c r="CF7480" s="15">
        <v>15</v>
      </c>
      <c r="CG7480" s="15" t="s">
        <v>113</v>
      </c>
      <c r="CH7480" s="16">
        <v>44625</v>
      </c>
      <c r="CI7480" s="15" t="s">
        <v>97</v>
      </c>
      <c r="CJ7480" s="18">
        <v>0</v>
      </c>
      <c r="CK7480" s="18">
        <v>0</v>
      </c>
      <c r="CL7480" s="18">
        <v>0</v>
      </c>
      <c r="CM7480" s="18">
        <v>0</v>
      </c>
      <c r="CN7480" s="18">
        <v>0</v>
      </c>
      <c r="CO7480" s="18">
        <v>0</v>
      </c>
    </row>
    <row r="7481" spans="1:93" ht="14.1">
      <c r="A7481" s="15">
        <v>1500</v>
      </c>
      <c r="B7481" s="15">
        <v>1950008846</v>
      </c>
      <c r="C7481" s="15">
        <v>50035181</v>
      </c>
      <c r="D7481" s="15">
        <v>2021109540</v>
      </c>
      <c r="E7481" s="15">
        <v>1</v>
      </c>
      <c r="F7481" s="16">
        <v>44620</v>
      </c>
      <c r="G7481" s="16">
        <v>44623</v>
      </c>
      <c r="H7481" s="16" t="str">
        <f t="shared" si="363"/>
        <v>Mar</v>
      </c>
      <c r="I7481" s="15">
        <v>2101012810</v>
      </c>
      <c r="J7481" s="15">
        <v>101</v>
      </c>
      <c r="K7481" s="15" t="s">
        <v>91</v>
      </c>
      <c r="L7481" s="15"/>
      <c r="M7481" s="15"/>
      <c r="N7481" s="15"/>
      <c r="O7481" s="15"/>
      <c r="P7481" s="15"/>
      <c r="Q7481" s="15" t="s">
        <v>92</v>
      </c>
      <c r="R7481" s="15"/>
      <c r="S7481" s="15" t="b">
        <f t="shared" si="364"/>
        <v>1</v>
      </c>
      <c r="T7481" s="15" t="s">
        <v>644</v>
      </c>
      <c r="U7481" s="15" t="e">
        <f>VLOOKUP(T7481,'[10]More than 180'!$D$7:$D$48,1,0)</f>
        <v>#N/A</v>
      </c>
      <c r="V7481" s="15" t="s">
        <v>7123</v>
      </c>
      <c r="W7481" s="17" t="s">
        <v>95</v>
      </c>
      <c r="X7481" s="18">
        <v>25734</v>
      </c>
      <c r="Y7481" s="15">
        <v>92111845</v>
      </c>
      <c r="Z7481" s="19">
        <v>2</v>
      </c>
      <c r="AA7481" s="15" t="s">
        <v>96</v>
      </c>
      <c r="AB7481" s="16">
        <v>44620</v>
      </c>
      <c r="AC7481" s="18">
        <v>25734</v>
      </c>
      <c r="AD7481" s="18"/>
      <c r="AE7481" s="18">
        <f t="shared" si="365"/>
        <v>12867</v>
      </c>
      <c r="AF7481" s="18">
        <v>2316.06</v>
      </c>
      <c r="AG7481" s="18">
        <v>2316.06</v>
      </c>
      <c r="AH7481" s="18">
        <v>0</v>
      </c>
      <c r="AI7481" s="18">
        <v>0</v>
      </c>
      <c r="AJ7481" s="18">
        <v>30366</v>
      </c>
      <c r="AK7481" s="15">
        <v>101</v>
      </c>
      <c r="AL7481" s="15">
        <v>60</v>
      </c>
      <c r="AM7481" s="15" t="s">
        <v>97</v>
      </c>
      <c r="AN7481" s="15">
        <v>82074090</v>
      </c>
      <c r="AO7481" s="15" t="s">
        <v>98</v>
      </c>
      <c r="AP7481" s="15">
        <v>1</v>
      </c>
      <c r="AQ7481" s="15">
        <v>2021628352</v>
      </c>
      <c r="AR7481" s="15">
        <v>51024265</v>
      </c>
      <c r="AS7481" s="15">
        <v>50035181</v>
      </c>
      <c r="AT7481" s="16">
        <v>44620</v>
      </c>
      <c r="AU7481" s="15">
        <v>2101012810</v>
      </c>
      <c r="AV7481" s="15" t="s">
        <v>99</v>
      </c>
      <c r="AW7481" s="15">
        <v>9000</v>
      </c>
      <c r="AX7481" s="15" t="s">
        <v>119</v>
      </c>
      <c r="AY7481" s="15" t="s">
        <v>120</v>
      </c>
      <c r="AZ7481" s="15">
        <v>1000</v>
      </c>
      <c r="BA7481" s="15">
        <v>102397</v>
      </c>
      <c r="BB7481" s="15" t="s">
        <v>644</v>
      </c>
      <c r="BC7481" s="15" t="s">
        <v>646</v>
      </c>
      <c r="BD7481" s="15">
        <v>27</v>
      </c>
      <c r="BE7481" s="15" t="s">
        <v>103</v>
      </c>
      <c r="BF7481" s="15" t="s">
        <v>647</v>
      </c>
      <c r="BG7481" s="15" t="s">
        <v>321</v>
      </c>
      <c r="BH7481" s="15" t="s">
        <v>322</v>
      </c>
      <c r="BI7481" s="15">
        <v>3030</v>
      </c>
      <c r="BJ7481" s="15" t="s">
        <v>125</v>
      </c>
      <c r="BK7481" s="15">
        <v>1500</v>
      </c>
      <c r="BL7481" s="15" t="s">
        <v>97</v>
      </c>
      <c r="BM7481" s="19">
        <v>2</v>
      </c>
      <c r="BN7481" s="15" t="s">
        <v>96</v>
      </c>
      <c r="BO7481" s="20">
        <v>25734</v>
      </c>
      <c r="BP7481" s="20"/>
      <c r="BQ7481" s="20"/>
      <c r="BR7481" s="15" t="s">
        <v>108</v>
      </c>
      <c r="BS7481" s="15"/>
      <c r="BT7481" s="15"/>
      <c r="BU7481" s="15"/>
      <c r="BV7481" s="18">
        <v>4632</v>
      </c>
      <c r="BW7481" s="15" t="s">
        <v>126</v>
      </c>
      <c r="BX7481" s="15">
        <v>90369</v>
      </c>
      <c r="BY7481" s="15">
        <v>91226</v>
      </c>
      <c r="BZ7481" s="15">
        <v>2021106558</v>
      </c>
      <c r="CA7481" s="15" t="s">
        <v>110</v>
      </c>
      <c r="CB7481" s="15" t="s">
        <v>111</v>
      </c>
      <c r="CC7481" s="15" t="s">
        <v>112</v>
      </c>
      <c r="CD7481" s="15" t="s">
        <v>111</v>
      </c>
      <c r="CE7481" s="15" t="s">
        <v>111</v>
      </c>
      <c r="CF7481" s="15">
        <v>1</v>
      </c>
      <c r="CG7481" s="15" t="s">
        <v>113</v>
      </c>
      <c r="CH7481" s="16">
        <v>44602</v>
      </c>
      <c r="CI7481" s="15" t="s">
        <v>97</v>
      </c>
      <c r="CJ7481" s="18">
        <v>0</v>
      </c>
      <c r="CK7481" s="18">
        <v>0</v>
      </c>
      <c r="CL7481" s="18">
        <v>0</v>
      </c>
      <c r="CM7481" s="18">
        <v>0</v>
      </c>
      <c r="CN7481" s="18">
        <v>0</v>
      </c>
      <c r="CO7481" s="18">
        <v>0</v>
      </c>
    </row>
    <row r="7482" spans="1:93" ht="14.1">
      <c r="A7482" s="15">
        <v>1500</v>
      </c>
      <c r="B7482" s="15">
        <v>1950009950</v>
      </c>
      <c r="C7482" s="15">
        <v>50036057</v>
      </c>
      <c r="D7482" s="15">
        <v>2021110735</v>
      </c>
      <c r="E7482" s="15">
        <v>1</v>
      </c>
      <c r="F7482" s="16">
        <v>44630</v>
      </c>
      <c r="G7482" s="16">
        <v>44630</v>
      </c>
      <c r="H7482" s="16" t="str">
        <f t="shared" si="363"/>
        <v>Mar</v>
      </c>
      <c r="I7482" s="15" t="s">
        <v>7124</v>
      </c>
      <c r="J7482" s="15">
        <v>101</v>
      </c>
      <c r="K7482" s="15" t="s">
        <v>91</v>
      </c>
      <c r="L7482" s="15"/>
      <c r="M7482" s="15"/>
      <c r="N7482" s="15"/>
      <c r="O7482" s="15"/>
      <c r="P7482" s="15"/>
      <c r="Q7482" s="15" t="s">
        <v>92</v>
      </c>
      <c r="R7482" s="15"/>
      <c r="S7482" s="15" t="b">
        <f t="shared" si="364"/>
        <v>1</v>
      </c>
      <c r="T7482" s="15" t="s">
        <v>879</v>
      </c>
      <c r="U7482" s="15" t="e">
        <f>VLOOKUP(T7482,'[10]More than 180'!$D$7:$D$48,1,0)</f>
        <v>#N/A</v>
      </c>
      <c r="V7482" s="15" t="s">
        <v>7125</v>
      </c>
      <c r="W7482" s="17" t="s">
        <v>95</v>
      </c>
      <c r="X7482" s="18">
        <v>25600</v>
      </c>
      <c r="Y7482" s="15">
        <v>92103290</v>
      </c>
      <c r="Z7482" s="19">
        <v>40</v>
      </c>
      <c r="AA7482" s="15" t="s">
        <v>96</v>
      </c>
      <c r="AB7482" s="16">
        <v>44630</v>
      </c>
      <c r="AC7482" s="18">
        <v>25600</v>
      </c>
      <c r="AD7482" s="18"/>
      <c r="AE7482" s="18">
        <f t="shared" si="365"/>
        <v>640</v>
      </c>
      <c r="AF7482" s="18">
        <v>2304</v>
      </c>
      <c r="AG7482" s="18">
        <v>2304</v>
      </c>
      <c r="AH7482" s="18">
        <v>0</v>
      </c>
      <c r="AI7482" s="18">
        <v>0</v>
      </c>
      <c r="AJ7482" s="18">
        <v>30208</v>
      </c>
      <c r="AK7482" s="15">
        <v>101</v>
      </c>
      <c r="AL7482" s="15">
        <v>50</v>
      </c>
      <c r="AM7482" s="15" t="s">
        <v>97</v>
      </c>
      <c r="AN7482" s="15">
        <v>82090010</v>
      </c>
      <c r="AO7482" s="15" t="s">
        <v>98</v>
      </c>
      <c r="AP7482" s="15">
        <v>1</v>
      </c>
      <c r="AQ7482" s="15">
        <v>2021629087</v>
      </c>
      <c r="AR7482" s="15">
        <v>51024871</v>
      </c>
      <c r="AS7482" s="15">
        <v>50036057</v>
      </c>
      <c r="AT7482" s="16">
        <v>44630</v>
      </c>
      <c r="AU7482" s="15" t="s">
        <v>7124</v>
      </c>
      <c r="AV7482" s="15" t="s">
        <v>99</v>
      </c>
      <c r="AW7482" s="15">
        <v>9000</v>
      </c>
      <c r="AX7482" s="15" t="s">
        <v>119</v>
      </c>
      <c r="AY7482" s="15" t="s">
        <v>120</v>
      </c>
      <c r="AZ7482" s="15">
        <v>1000</v>
      </c>
      <c r="BA7482" s="15">
        <v>102686</v>
      </c>
      <c r="BB7482" s="15" t="s">
        <v>879</v>
      </c>
      <c r="BC7482" s="15" t="s">
        <v>881</v>
      </c>
      <c r="BD7482" s="15">
        <v>27</v>
      </c>
      <c r="BE7482" s="15" t="s">
        <v>103</v>
      </c>
      <c r="BF7482" s="15" t="s">
        <v>882</v>
      </c>
      <c r="BG7482" s="15" t="s">
        <v>321</v>
      </c>
      <c r="BH7482" s="15" t="s">
        <v>322</v>
      </c>
      <c r="BI7482" s="15">
        <v>3030</v>
      </c>
      <c r="BJ7482" s="15" t="s">
        <v>125</v>
      </c>
      <c r="BK7482" s="15">
        <v>1500</v>
      </c>
      <c r="BL7482" s="15" t="s">
        <v>97</v>
      </c>
      <c r="BM7482" s="19">
        <v>40</v>
      </c>
      <c r="BN7482" s="15" t="s">
        <v>96</v>
      </c>
      <c r="BO7482" s="20">
        <v>25600</v>
      </c>
      <c r="BP7482" s="20"/>
      <c r="BQ7482" s="20"/>
      <c r="BR7482" s="15" t="s">
        <v>108</v>
      </c>
      <c r="BS7482" s="15"/>
      <c r="BT7482" s="15"/>
      <c r="BU7482" s="15"/>
      <c r="BV7482" s="18">
        <v>4608</v>
      </c>
      <c r="BW7482" s="15" t="s">
        <v>126</v>
      </c>
      <c r="BX7482" s="15">
        <v>90369</v>
      </c>
      <c r="BY7482" s="15">
        <v>91226</v>
      </c>
      <c r="BZ7482" s="15">
        <v>2021107218</v>
      </c>
      <c r="CA7482" s="15" t="s">
        <v>110</v>
      </c>
      <c r="CB7482" s="15" t="s">
        <v>111</v>
      </c>
      <c r="CC7482" s="15" t="s">
        <v>112</v>
      </c>
      <c r="CD7482" s="15" t="s">
        <v>111</v>
      </c>
      <c r="CE7482" s="15" t="s">
        <v>111</v>
      </c>
      <c r="CF7482" s="15">
        <v>1</v>
      </c>
      <c r="CG7482" s="15" t="s">
        <v>113</v>
      </c>
      <c r="CH7482" s="16">
        <v>44612</v>
      </c>
      <c r="CI7482" s="15" t="s">
        <v>97</v>
      </c>
      <c r="CJ7482" s="18">
        <v>0</v>
      </c>
      <c r="CK7482" s="18">
        <v>0</v>
      </c>
      <c r="CL7482" s="18">
        <v>0</v>
      </c>
      <c r="CM7482" s="18">
        <v>0</v>
      </c>
      <c r="CN7482" s="18">
        <v>0</v>
      </c>
      <c r="CO7482" s="18">
        <v>0</v>
      </c>
    </row>
    <row r="7483" spans="1:93" ht="14.1">
      <c r="A7483" s="15">
        <v>1500</v>
      </c>
      <c r="B7483" s="15">
        <v>1950011424</v>
      </c>
      <c r="C7483" s="15">
        <v>50037161</v>
      </c>
      <c r="D7483" s="15">
        <v>2021110639</v>
      </c>
      <c r="E7483" s="15">
        <v>1</v>
      </c>
      <c r="F7483" s="16">
        <v>44640</v>
      </c>
      <c r="G7483" s="16">
        <v>44640</v>
      </c>
      <c r="H7483" s="16" t="str">
        <f t="shared" si="363"/>
        <v>Mar</v>
      </c>
      <c r="I7483" s="15" t="s">
        <v>7126</v>
      </c>
      <c r="J7483" s="15">
        <v>101</v>
      </c>
      <c r="K7483" s="15" t="s">
        <v>91</v>
      </c>
      <c r="L7483" s="15"/>
      <c r="M7483" s="15"/>
      <c r="N7483" s="15"/>
      <c r="O7483" s="15"/>
      <c r="P7483" s="15"/>
      <c r="Q7483" s="15" t="s">
        <v>92</v>
      </c>
      <c r="R7483" s="15"/>
      <c r="S7483" s="15" t="b">
        <f t="shared" si="364"/>
        <v>1</v>
      </c>
      <c r="T7483" s="15" t="s">
        <v>280</v>
      </c>
      <c r="U7483" s="15" t="e">
        <f>VLOOKUP(T7483,'[10]More than 180'!$D$7:$D$48,1,0)</f>
        <v>#N/A</v>
      </c>
      <c r="V7483" s="15" t="s">
        <v>377</v>
      </c>
      <c r="W7483" s="17" t="s">
        <v>95</v>
      </c>
      <c r="X7483" s="18">
        <v>21344</v>
      </c>
      <c r="Y7483" s="15">
        <v>92400328</v>
      </c>
      <c r="Z7483" s="19">
        <v>29</v>
      </c>
      <c r="AA7483" s="15" t="s">
        <v>96</v>
      </c>
      <c r="AB7483" s="16">
        <v>44640</v>
      </c>
      <c r="AC7483" s="18">
        <v>21344</v>
      </c>
      <c r="AD7483" s="18"/>
      <c r="AE7483" s="18">
        <f t="shared" si="365"/>
        <v>736</v>
      </c>
      <c r="AF7483" s="18">
        <v>1280.6400000000001</v>
      </c>
      <c r="AG7483" s="18">
        <v>1280.6400000000001</v>
      </c>
      <c r="AH7483" s="18">
        <v>0</v>
      </c>
      <c r="AI7483" s="18">
        <v>0</v>
      </c>
      <c r="AJ7483" s="18">
        <v>23905.11</v>
      </c>
      <c r="AK7483" s="15">
        <v>101</v>
      </c>
      <c r="AL7483" s="15">
        <v>10</v>
      </c>
      <c r="AM7483" s="15" t="s">
        <v>97</v>
      </c>
      <c r="AN7483" s="15">
        <v>44151000</v>
      </c>
      <c r="AO7483" s="15" t="s">
        <v>98</v>
      </c>
      <c r="AP7483" s="15">
        <v>1</v>
      </c>
      <c r="AQ7483" s="15">
        <v>2021630122</v>
      </c>
      <c r="AR7483" s="15">
        <v>51025748</v>
      </c>
      <c r="AS7483" s="15">
        <v>50037161</v>
      </c>
      <c r="AT7483" s="16">
        <v>44640</v>
      </c>
      <c r="AU7483" s="15" t="s">
        <v>7126</v>
      </c>
      <c r="AV7483" s="15" t="s">
        <v>99</v>
      </c>
      <c r="AW7483" s="15">
        <v>9000</v>
      </c>
      <c r="AX7483" s="15" t="s">
        <v>119</v>
      </c>
      <c r="AY7483" s="15" t="s">
        <v>120</v>
      </c>
      <c r="AZ7483" s="15">
        <v>1000</v>
      </c>
      <c r="BA7483" s="15">
        <v>103116</v>
      </c>
      <c r="BB7483" s="15" t="s">
        <v>280</v>
      </c>
      <c r="BC7483" s="15" t="s">
        <v>282</v>
      </c>
      <c r="BD7483" s="15">
        <v>27</v>
      </c>
      <c r="BE7483" s="15" t="s">
        <v>103</v>
      </c>
      <c r="BF7483" s="15" t="s">
        <v>283</v>
      </c>
      <c r="BG7483" s="15" t="s">
        <v>150</v>
      </c>
      <c r="BH7483" s="15" t="s">
        <v>151</v>
      </c>
      <c r="BI7483" s="15">
        <v>3050</v>
      </c>
      <c r="BJ7483" s="15" t="s">
        <v>185</v>
      </c>
      <c r="BK7483" s="15">
        <v>1500</v>
      </c>
      <c r="BL7483" s="15" t="s">
        <v>97</v>
      </c>
      <c r="BM7483" s="19">
        <v>70</v>
      </c>
      <c r="BN7483" s="15" t="s">
        <v>96</v>
      </c>
      <c r="BO7483" s="20">
        <v>21344</v>
      </c>
      <c r="BP7483" s="20"/>
      <c r="BQ7483" s="20"/>
      <c r="BR7483" s="15" t="s">
        <v>108</v>
      </c>
      <c r="BS7483" s="15"/>
      <c r="BT7483" s="15"/>
      <c r="BU7483" s="15"/>
      <c r="BV7483" s="18">
        <v>2561.11</v>
      </c>
      <c r="BW7483" s="15" t="s">
        <v>126</v>
      </c>
      <c r="BX7483" s="15">
        <v>90010</v>
      </c>
      <c r="BY7483" s="15">
        <v>90118</v>
      </c>
      <c r="BZ7483" s="15">
        <v>2021107266</v>
      </c>
      <c r="CA7483" s="15" t="s">
        <v>110</v>
      </c>
      <c r="CB7483" s="15" t="s">
        <v>271</v>
      </c>
      <c r="CC7483" s="15" t="s">
        <v>112</v>
      </c>
      <c r="CD7483" s="15" t="s">
        <v>111</v>
      </c>
      <c r="CE7483" s="15" t="s">
        <v>111</v>
      </c>
      <c r="CF7483" s="15">
        <v>1</v>
      </c>
      <c r="CG7483" s="15" t="s">
        <v>113</v>
      </c>
      <c r="CH7483" s="16">
        <v>44624</v>
      </c>
      <c r="CI7483" s="15" t="s">
        <v>97</v>
      </c>
      <c r="CJ7483" s="18">
        <v>0</v>
      </c>
      <c r="CK7483" s="18">
        <v>0</v>
      </c>
      <c r="CL7483" s="18">
        <v>0</v>
      </c>
      <c r="CM7483" s="18">
        <v>0</v>
      </c>
      <c r="CN7483" s="18">
        <v>0</v>
      </c>
      <c r="CO7483" s="18">
        <v>0</v>
      </c>
    </row>
    <row r="7484" spans="1:93" ht="14.1">
      <c r="A7484" s="15">
        <v>1500</v>
      </c>
      <c r="B7484" s="15">
        <v>1950011742</v>
      </c>
      <c r="C7484" s="15">
        <v>50037415</v>
      </c>
      <c r="D7484" s="15">
        <v>2021110978</v>
      </c>
      <c r="E7484" s="15">
        <v>1</v>
      </c>
      <c r="F7484" s="16">
        <v>44634</v>
      </c>
      <c r="G7484" s="16">
        <v>44642</v>
      </c>
      <c r="H7484" s="16" t="str">
        <f t="shared" si="363"/>
        <v>Mar</v>
      </c>
      <c r="I7484" s="15" t="s">
        <v>7127</v>
      </c>
      <c r="J7484" s="15">
        <v>101</v>
      </c>
      <c r="K7484" s="15" t="s">
        <v>91</v>
      </c>
      <c r="L7484" s="15"/>
      <c r="M7484" s="15"/>
      <c r="N7484" s="15"/>
      <c r="O7484" s="15"/>
      <c r="P7484" s="15"/>
      <c r="Q7484" s="15" t="s">
        <v>92</v>
      </c>
      <c r="R7484" s="15"/>
      <c r="S7484" s="15" t="b">
        <f t="shared" si="364"/>
        <v>1</v>
      </c>
      <c r="T7484" s="15" t="s">
        <v>705</v>
      </c>
      <c r="U7484" s="15" t="e">
        <f>VLOOKUP(T7484,'[10]More than 180'!$D$7:$D$48,1,0)</f>
        <v>#N/A</v>
      </c>
      <c r="V7484" s="15" t="s">
        <v>706</v>
      </c>
      <c r="W7484" s="17" t="s">
        <v>95</v>
      </c>
      <c r="X7484" s="18">
        <v>25584</v>
      </c>
      <c r="Y7484" s="15">
        <v>92107170</v>
      </c>
      <c r="Z7484" s="19">
        <v>52</v>
      </c>
      <c r="AA7484" s="15" t="s">
        <v>164</v>
      </c>
      <c r="AB7484" s="16">
        <v>44634</v>
      </c>
      <c r="AC7484" s="18">
        <v>25584</v>
      </c>
      <c r="AD7484" s="18"/>
      <c r="AE7484" s="18">
        <f t="shared" si="365"/>
        <v>492</v>
      </c>
      <c r="AF7484" s="18">
        <v>0</v>
      </c>
      <c r="AG7484" s="18">
        <v>0</v>
      </c>
      <c r="AH7484" s="18">
        <v>4605.12</v>
      </c>
      <c r="AI7484" s="18">
        <v>0</v>
      </c>
      <c r="AJ7484" s="18">
        <v>30189</v>
      </c>
      <c r="AK7484" s="15">
        <v>101</v>
      </c>
      <c r="AL7484" s="15">
        <v>10</v>
      </c>
      <c r="AM7484" s="15" t="s">
        <v>97</v>
      </c>
      <c r="AN7484" s="15">
        <v>2915</v>
      </c>
      <c r="AO7484" s="15" t="s">
        <v>98</v>
      </c>
      <c r="AP7484" s="15">
        <v>0</v>
      </c>
      <c r="AQ7484" s="15" t="s">
        <v>97</v>
      </c>
      <c r="AR7484" s="15" t="s">
        <v>97</v>
      </c>
      <c r="AS7484" s="15">
        <v>50037415</v>
      </c>
      <c r="AT7484" s="16"/>
      <c r="AU7484" s="15" t="s">
        <v>97</v>
      </c>
      <c r="AV7484" s="15" t="s">
        <v>97</v>
      </c>
      <c r="AW7484" s="15">
        <v>9000</v>
      </c>
      <c r="AX7484" s="15" t="s">
        <v>119</v>
      </c>
      <c r="AY7484" s="15" t="s">
        <v>120</v>
      </c>
      <c r="AZ7484" s="15">
        <v>1000</v>
      </c>
      <c r="BA7484" s="15">
        <v>103028</v>
      </c>
      <c r="BB7484" s="15" t="s">
        <v>705</v>
      </c>
      <c r="BC7484" s="15" t="s">
        <v>707</v>
      </c>
      <c r="BD7484" s="15">
        <v>3</v>
      </c>
      <c r="BE7484" s="15" t="s">
        <v>708</v>
      </c>
      <c r="BF7484" s="15" t="s">
        <v>709</v>
      </c>
      <c r="BG7484" s="15" t="s">
        <v>150</v>
      </c>
      <c r="BH7484" s="15" t="s">
        <v>151</v>
      </c>
      <c r="BI7484" s="15">
        <v>3030</v>
      </c>
      <c r="BJ7484" s="15" t="s">
        <v>125</v>
      </c>
      <c r="BK7484" s="15">
        <v>1500</v>
      </c>
      <c r="BL7484" s="15" t="s">
        <v>97</v>
      </c>
      <c r="BM7484" s="19">
        <v>52</v>
      </c>
      <c r="BN7484" s="15" t="s">
        <v>164</v>
      </c>
      <c r="BO7484" s="20">
        <v>25584</v>
      </c>
      <c r="BP7484" s="20"/>
      <c r="BQ7484" s="20"/>
      <c r="BR7484" s="15" t="s">
        <v>108</v>
      </c>
      <c r="BS7484" s="15"/>
      <c r="BT7484" s="15"/>
      <c r="BU7484" s="15"/>
      <c r="BV7484" s="18">
        <v>4605</v>
      </c>
      <c r="BW7484" s="15" t="s">
        <v>126</v>
      </c>
      <c r="BX7484" s="15">
        <v>90010</v>
      </c>
      <c r="BY7484" s="15">
        <v>90118</v>
      </c>
      <c r="BZ7484" s="15">
        <v>2021107266</v>
      </c>
      <c r="CA7484" s="15" t="s">
        <v>110</v>
      </c>
      <c r="CB7484" s="15" t="s">
        <v>271</v>
      </c>
      <c r="CC7484" s="15" t="s">
        <v>112</v>
      </c>
      <c r="CD7484" s="15" t="s">
        <v>111</v>
      </c>
      <c r="CE7484" s="15" t="s">
        <v>111</v>
      </c>
      <c r="CF7484" s="15">
        <v>1</v>
      </c>
      <c r="CG7484" s="15" t="s">
        <v>113</v>
      </c>
      <c r="CH7484" s="16">
        <v>44619</v>
      </c>
      <c r="CI7484" s="15" t="s">
        <v>97</v>
      </c>
      <c r="CJ7484" s="18">
        <v>0</v>
      </c>
      <c r="CK7484" s="18">
        <v>0</v>
      </c>
      <c r="CL7484" s="18">
        <v>0</v>
      </c>
      <c r="CM7484" s="18">
        <v>0</v>
      </c>
      <c r="CN7484" s="18">
        <v>0</v>
      </c>
      <c r="CO7484" s="18">
        <v>0</v>
      </c>
    </row>
    <row r="7485" spans="1:93" ht="14.1">
      <c r="A7485" s="15">
        <v>1200</v>
      </c>
      <c r="B7485" s="15">
        <v>1950012664</v>
      </c>
      <c r="C7485" s="15">
        <v>50038157</v>
      </c>
      <c r="D7485" s="15">
        <v>2021108715</v>
      </c>
      <c r="E7485" s="15">
        <v>1</v>
      </c>
      <c r="F7485" s="16">
        <v>44646</v>
      </c>
      <c r="G7485" s="16">
        <v>44647</v>
      </c>
      <c r="H7485" s="16" t="str">
        <f t="shared" si="363"/>
        <v>Mar</v>
      </c>
      <c r="I7485" s="15" t="s">
        <v>7128</v>
      </c>
      <c r="J7485" s="15">
        <v>101</v>
      </c>
      <c r="K7485" s="15" t="s">
        <v>91</v>
      </c>
      <c r="L7485" s="15"/>
      <c r="M7485" s="15"/>
      <c r="N7485" s="15"/>
      <c r="O7485" s="15"/>
      <c r="P7485" s="15"/>
      <c r="Q7485" s="15" t="s">
        <v>92</v>
      </c>
      <c r="R7485" s="15"/>
      <c r="S7485" s="15" t="b">
        <f t="shared" si="364"/>
        <v>1</v>
      </c>
      <c r="T7485" s="15" t="s">
        <v>3964</v>
      </c>
      <c r="U7485" s="15" t="e">
        <f>VLOOKUP(T7485,'[10]More than 180'!$D$7:$D$48,1,0)</f>
        <v>#N/A</v>
      </c>
      <c r="V7485" s="15" t="s">
        <v>3965</v>
      </c>
      <c r="W7485" s="17" t="s">
        <v>95</v>
      </c>
      <c r="X7485" s="18">
        <v>25200</v>
      </c>
      <c r="Y7485" s="15">
        <v>92300294</v>
      </c>
      <c r="Z7485" s="19">
        <v>210</v>
      </c>
      <c r="AA7485" s="15" t="s">
        <v>164</v>
      </c>
      <c r="AB7485" s="16">
        <v>44646</v>
      </c>
      <c r="AC7485" s="18">
        <v>25200</v>
      </c>
      <c r="AD7485" s="18"/>
      <c r="AE7485" s="18">
        <f t="shared" si="365"/>
        <v>120</v>
      </c>
      <c r="AF7485" s="18">
        <v>2268</v>
      </c>
      <c r="AG7485" s="18">
        <v>2268</v>
      </c>
      <c r="AH7485" s="18">
        <v>0</v>
      </c>
      <c r="AI7485" s="18">
        <v>0</v>
      </c>
      <c r="AJ7485" s="18">
        <v>29736</v>
      </c>
      <c r="AK7485" s="15">
        <v>101</v>
      </c>
      <c r="AL7485" s="15">
        <v>10</v>
      </c>
      <c r="AM7485" s="15" t="s">
        <v>97</v>
      </c>
      <c r="AN7485" s="15">
        <v>27101990</v>
      </c>
      <c r="AO7485" s="15" t="s">
        <v>156</v>
      </c>
      <c r="AP7485" s="15">
        <v>1</v>
      </c>
      <c r="AQ7485" s="15">
        <v>2021631310</v>
      </c>
      <c r="AR7485" s="15">
        <v>51026843</v>
      </c>
      <c r="AS7485" s="15">
        <v>50038157</v>
      </c>
      <c r="AT7485" s="16">
        <v>44646</v>
      </c>
      <c r="AU7485" s="15" t="s">
        <v>7128</v>
      </c>
      <c r="AV7485" s="15" t="s">
        <v>99</v>
      </c>
      <c r="AW7485" s="15">
        <v>9000</v>
      </c>
      <c r="AX7485" s="15" t="s">
        <v>119</v>
      </c>
      <c r="AY7485" s="15" t="s">
        <v>120</v>
      </c>
      <c r="AZ7485" s="15">
        <v>1000</v>
      </c>
      <c r="BA7485" s="15">
        <v>102318</v>
      </c>
      <c r="BB7485" s="15" t="s">
        <v>3964</v>
      </c>
      <c r="BC7485" s="15" t="s">
        <v>3966</v>
      </c>
      <c r="BD7485" s="15">
        <v>36</v>
      </c>
      <c r="BE7485" s="15" t="s">
        <v>158</v>
      </c>
      <c r="BF7485" s="15" t="s">
        <v>3967</v>
      </c>
      <c r="BG7485" s="15" t="s">
        <v>132</v>
      </c>
      <c r="BH7485" s="15" t="s">
        <v>133</v>
      </c>
      <c r="BI7485" s="15">
        <v>3040</v>
      </c>
      <c r="BJ7485" s="15" t="s">
        <v>107</v>
      </c>
      <c r="BK7485" s="15">
        <v>1200</v>
      </c>
      <c r="BL7485" s="15">
        <v>1210</v>
      </c>
      <c r="BM7485" s="19">
        <v>210</v>
      </c>
      <c r="BN7485" s="15" t="s">
        <v>164</v>
      </c>
      <c r="BO7485" s="20">
        <v>25200</v>
      </c>
      <c r="BP7485" s="20"/>
      <c r="BQ7485" s="20"/>
      <c r="BR7485" s="15" t="s">
        <v>108</v>
      </c>
      <c r="BS7485" s="15"/>
      <c r="BT7485" s="15"/>
      <c r="BU7485" s="15"/>
      <c r="BV7485" s="18">
        <v>4536</v>
      </c>
      <c r="BW7485" s="15" t="s">
        <v>126</v>
      </c>
      <c r="BX7485" s="15">
        <v>90010</v>
      </c>
      <c r="BY7485" s="15">
        <v>90977</v>
      </c>
      <c r="BZ7485" s="15">
        <v>2021106022</v>
      </c>
      <c r="CA7485" s="15" t="s">
        <v>110</v>
      </c>
      <c r="CB7485" s="15" t="s">
        <v>111</v>
      </c>
      <c r="CC7485" s="15" t="s">
        <v>112</v>
      </c>
      <c r="CD7485" s="15" t="s">
        <v>111</v>
      </c>
      <c r="CE7485" s="15" t="s">
        <v>111</v>
      </c>
      <c r="CF7485" s="15">
        <v>1</v>
      </c>
      <c r="CG7485" s="15" t="s">
        <v>113</v>
      </c>
      <c r="CH7485" s="16">
        <v>44581</v>
      </c>
      <c r="CI7485" s="15" t="s">
        <v>97</v>
      </c>
      <c r="CJ7485" s="18">
        <v>0</v>
      </c>
      <c r="CK7485" s="18">
        <v>0</v>
      </c>
      <c r="CL7485" s="18">
        <v>0</v>
      </c>
      <c r="CM7485" s="18">
        <v>0</v>
      </c>
      <c r="CN7485" s="18">
        <v>0</v>
      </c>
      <c r="CO7485" s="18">
        <v>0</v>
      </c>
    </row>
    <row r="7486" spans="1:93" ht="14.1">
      <c r="A7486" s="15">
        <v>1500</v>
      </c>
      <c r="B7486" s="15">
        <v>1950012543</v>
      </c>
      <c r="C7486" s="15">
        <v>50038041</v>
      </c>
      <c r="D7486" s="15">
        <v>2021111005</v>
      </c>
      <c r="E7486" s="15">
        <v>3</v>
      </c>
      <c r="F7486" s="16">
        <v>44644</v>
      </c>
      <c r="G7486" s="16">
        <v>44646</v>
      </c>
      <c r="H7486" s="16" t="str">
        <f t="shared" si="363"/>
        <v>Mar</v>
      </c>
      <c r="I7486" s="15" t="s">
        <v>7129</v>
      </c>
      <c r="J7486" s="15">
        <v>101</v>
      </c>
      <c r="K7486" s="15" t="s">
        <v>91</v>
      </c>
      <c r="L7486" s="15"/>
      <c r="M7486" s="15"/>
      <c r="N7486" s="15"/>
      <c r="O7486" s="15"/>
      <c r="P7486" s="15"/>
      <c r="Q7486" s="15" t="s">
        <v>92</v>
      </c>
      <c r="R7486" s="15"/>
      <c r="S7486" s="15" t="b">
        <f t="shared" si="364"/>
        <v>1</v>
      </c>
      <c r="T7486" s="15" t="s">
        <v>1170</v>
      </c>
      <c r="U7486" s="15" t="e">
        <f>VLOOKUP(T7486,'[10]More than 180'!$D$7:$D$48,1,0)</f>
        <v>#N/A</v>
      </c>
      <c r="V7486" s="15" t="s">
        <v>7130</v>
      </c>
      <c r="W7486" s="17" t="s">
        <v>95</v>
      </c>
      <c r="X7486" s="18">
        <v>25135</v>
      </c>
      <c r="Y7486" s="15">
        <v>92503299</v>
      </c>
      <c r="Z7486" s="19">
        <v>1</v>
      </c>
      <c r="AA7486" s="15" t="s">
        <v>96</v>
      </c>
      <c r="AB7486" s="16">
        <v>44644</v>
      </c>
      <c r="AC7486" s="18">
        <v>25135</v>
      </c>
      <c r="AD7486" s="18"/>
      <c r="AE7486" s="18">
        <f t="shared" si="365"/>
        <v>25135</v>
      </c>
      <c r="AF7486" s="18">
        <v>2262.15</v>
      </c>
      <c r="AG7486" s="18">
        <v>2262.15</v>
      </c>
      <c r="AH7486" s="18">
        <v>0</v>
      </c>
      <c r="AI7486" s="18">
        <v>0</v>
      </c>
      <c r="AJ7486" s="18">
        <v>29659</v>
      </c>
      <c r="AK7486" s="15">
        <v>101</v>
      </c>
      <c r="AL7486" s="15">
        <v>30</v>
      </c>
      <c r="AM7486" s="15" t="s">
        <v>97</v>
      </c>
      <c r="AN7486" s="15">
        <v>82075000</v>
      </c>
      <c r="AO7486" s="15" t="s">
        <v>98</v>
      </c>
      <c r="AP7486" s="15">
        <v>3</v>
      </c>
      <c r="AQ7486" s="15">
        <v>2021630741</v>
      </c>
      <c r="AR7486" s="15">
        <v>51026353</v>
      </c>
      <c r="AS7486" s="15">
        <v>50038041</v>
      </c>
      <c r="AT7486" s="16">
        <v>44644</v>
      </c>
      <c r="AU7486" s="15" t="s">
        <v>7129</v>
      </c>
      <c r="AV7486" s="15" t="s">
        <v>99</v>
      </c>
      <c r="AW7486" s="15">
        <v>9000</v>
      </c>
      <c r="AX7486" s="15" t="s">
        <v>119</v>
      </c>
      <c r="AY7486" s="15" t="s">
        <v>120</v>
      </c>
      <c r="AZ7486" s="15">
        <v>1000</v>
      </c>
      <c r="BA7486" s="15">
        <v>102823</v>
      </c>
      <c r="BB7486" s="15" t="s">
        <v>1170</v>
      </c>
      <c r="BC7486" s="15" t="s">
        <v>1172</v>
      </c>
      <c r="BD7486" s="15">
        <v>27</v>
      </c>
      <c r="BE7486" s="15" t="s">
        <v>103</v>
      </c>
      <c r="BF7486" s="15" t="s">
        <v>1173</v>
      </c>
      <c r="BG7486" s="15" t="s">
        <v>321</v>
      </c>
      <c r="BH7486" s="15" t="s">
        <v>322</v>
      </c>
      <c r="BI7486" s="15">
        <v>3003</v>
      </c>
      <c r="BJ7486" s="15" t="s">
        <v>433</v>
      </c>
      <c r="BK7486" s="15">
        <v>1500</v>
      </c>
      <c r="BL7486" s="15" t="s">
        <v>97</v>
      </c>
      <c r="BM7486" s="19">
        <v>1</v>
      </c>
      <c r="BN7486" s="15" t="s">
        <v>96</v>
      </c>
      <c r="BO7486" s="20">
        <v>25135</v>
      </c>
      <c r="BP7486" s="20"/>
      <c r="BQ7486" s="20"/>
      <c r="BR7486" s="15" t="s">
        <v>108</v>
      </c>
      <c r="BS7486" s="15"/>
      <c r="BT7486" s="15"/>
      <c r="BU7486" s="15"/>
      <c r="BV7486" s="18">
        <v>4524</v>
      </c>
      <c r="BW7486" s="15" t="s">
        <v>126</v>
      </c>
      <c r="BX7486" s="15">
        <v>90369</v>
      </c>
      <c r="BY7486" s="15">
        <v>91226</v>
      </c>
      <c r="BZ7486" s="15">
        <v>2021107606</v>
      </c>
      <c r="CA7486" s="15" t="s">
        <v>110</v>
      </c>
      <c r="CB7486" s="15" t="s">
        <v>111</v>
      </c>
      <c r="CC7486" s="15" t="s">
        <v>112</v>
      </c>
      <c r="CD7486" s="15" t="s">
        <v>111</v>
      </c>
      <c r="CE7486" s="15" t="s">
        <v>111</v>
      </c>
      <c r="CF7486" s="15">
        <v>3</v>
      </c>
      <c r="CG7486" s="15" t="s">
        <v>113</v>
      </c>
      <c r="CH7486" s="16">
        <v>44634</v>
      </c>
      <c r="CI7486" s="15" t="s">
        <v>97</v>
      </c>
      <c r="CJ7486" s="18">
        <v>0</v>
      </c>
      <c r="CK7486" s="18">
        <v>0</v>
      </c>
      <c r="CL7486" s="18">
        <v>0</v>
      </c>
      <c r="CM7486" s="18">
        <v>0</v>
      </c>
      <c r="CN7486" s="18">
        <v>0</v>
      </c>
      <c r="CO7486" s="18">
        <v>0</v>
      </c>
    </row>
    <row r="7487" spans="1:93" ht="14.1">
      <c r="A7487" s="15">
        <v>1400</v>
      </c>
      <c r="B7487" s="15">
        <v>1950009697</v>
      </c>
      <c r="C7487" s="15">
        <v>50035828</v>
      </c>
      <c r="D7487" s="15">
        <v>2021109350</v>
      </c>
      <c r="E7487" s="15">
        <v>17</v>
      </c>
      <c r="F7487" s="16">
        <v>44603</v>
      </c>
      <c r="G7487" s="16">
        <v>44629</v>
      </c>
      <c r="H7487" s="16" t="str">
        <f t="shared" si="363"/>
        <v>Mar</v>
      </c>
      <c r="I7487" s="15">
        <v>595</v>
      </c>
      <c r="J7487" s="15">
        <v>101</v>
      </c>
      <c r="K7487" s="15" t="s">
        <v>91</v>
      </c>
      <c r="L7487" s="15"/>
      <c r="M7487" s="15"/>
      <c r="N7487" s="15"/>
      <c r="O7487" s="15"/>
      <c r="P7487" s="15"/>
      <c r="Q7487" s="15" t="s">
        <v>92</v>
      </c>
      <c r="R7487" s="15"/>
      <c r="S7487" s="15" t="b">
        <f t="shared" si="364"/>
        <v>1</v>
      </c>
      <c r="T7487" s="15" t="s">
        <v>1765</v>
      </c>
      <c r="U7487" s="15" t="e">
        <f>VLOOKUP(T7487,'[10]More than 180'!$D$7:$D$48,1,0)</f>
        <v>#N/A</v>
      </c>
      <c r="V7487" s="15" t="s">
        <v>7131</v>
      </c>
      <c r="W7487" s="17" t="s">
        <v>95</v>
      </c>
      <c r="X7487" s="18">
        <v>25100</v>
      </c>
      <c r="Y7487" s="15">
        <v>92108914</v>
      </c>
      <c r="Z7487" s="19">
        <v>20</v>
      </c>
      <c r="AA7487" s="15" t="s">
        <v>96</v>
      </c>
      <c r="AB7487" s="16">
        <v>44603</v>
      </c>
      <c r="AC7487" s="18">
        <v>25100</v>
      </c>
      <c r="AD7487" s="18"/>
      <c r="AE7487" s="18">
        <f t="shared" si="365"/>
        <v>1255</v>
      </c>
      <c r="AF7487" s="18">
        <v>2259</v>
      </c>
      <c r="AG7487" s="18">
        <v>2259</v>
      </c>
      <c r="AH7487" s="18">
        <v>0</v>
      </c>
      <c r="AI7487" s="18">
        <v>0</v>
      </c>
      <c r="AJ7487" s="18">
        <v>29618</v>
      </c>
      <c r="AK7487" s="15">
        <v>101</v>
      </c>
      <c r="AL7487" s="15">
        <v>170</v>
      </c>
      <c r="AM7487" s="15" t="s">
        <v>97</v>
      </c>
      <c r="AN7487" s="15">
        <v>82090010</v>
      </c>
      <c r="AO7487" s="15" t="s">
        <v>494</v>
      </c>
      <c r="AP7487" s="15">
        <v>17</v>
      </c>
      <c r="AQ7487" s="15">
        <v>2021629171</v>
      </c>
      <c r="AR7487" s="15">
        <v>51024953</v>
      </c>
      <c r="AS7487" s="15">
        <v>50035828</v>
      </c>
      <c r="AT7487" s="16">
        <v>44603</v>
      </c>
      <c r="AU7487" s="15">
        <v>595</v>
      </c>
      <c r="AV7487" s="15" t="s">
        <v>99</v>
      </c>
      <c r="AW7487" s="15">
        <v>9000</v>
      </c>
      <c r="AX7487" s="15" t="s">
        <v>119</v>
      </c>
      <c r="AY7487" s="15" t="s">
        <v>120</v>
      </c>
      <c r="AZ7487" s="15">
        <v>1000</v>
      </c>
      <c r="BA7487" s="15">
        <v>102179</v>
      </c>
      <c r="BB7487" s="15" t="s">
        <v>1765</v>
      </c>
      <c r="BC7487" s="15" t="s">
        <v>1767</v>
      </c>
      <c r="BD7487" s="15">
        <v>36</v>
      </c>
      <c r="BE7487" s="15" t="s">
        <v>158</v>
      </c>
      <c r="BF7487" s="15" t="s">
        <v>1768</v>
      </c>
      <c r="BG7487" s="15" t="s">
        <v>321</v>
      </c>
      <c r="BH7487" s="15" t="s">
        <v>322</v>
      </c>
      <c r="BI7487" s="15">
        <v>3030</v>
      </c>
      <c r="BJ7487" s="15" t="s">
        <v>125</v>
      </c>
      <c r="BK7487" s="15">
        <v>1400</v>
      </c>
      <c r="BL7487" s="15">
        <v>1465</v>
      </c>
      <c r="BM7487" s="19">
        <v>20</v>
      </c>
      <c r="BN7487" s="15" t="s">
        <v>96</v>
      </c>
      <c r="BO7487" s="20">
        <v>25100</v>
      </c>
      <c r="BP7487" s="20"/>
      <c r="BQ7487" s="20"/>
      <c r="BR7487" s="15" t="s">
        <v>108</v>
      </c>
      <c r="BS7487" s="15"/>
      <c r="BT7487" s="15"/>
      <c r="BU7487" s="15"/>
      <c r="BV7487" s="18">
        <v>4518</v>
      </c>
      <c r="BW7487" s="15" t="s">
        <v>126</v>
      </c>
      <c r="BX7487" s="15">
        <v>90369</v>
      </c>
      <c r="BY7487" s="15">
        <v>90154</v>
      </c>
      <c r="BZ7487" s="15">
        <v>2021106470</v>
      </c>
      <c r="CA7487" s="15" t="s">
        <v>110</v>
      </c>
      <c r="CB7487" s="15" t="s">
        <v>111</v>
      </c>
      <c r="CC7487" s="15" t="s">
        <v>112</v>
      </c>
      <c r="CD7487" s="15" t="s">
        <v>111</v>
      </c>
      <c r="CE7487" s="15" t="s">
        <v>111</v>
      </c>
      <c r="CF7487" s="15">
        <v>17</v>
      </c>
      <c r="CG7487" s="15" t="s">
        <v>113</v>
      </c>
      <c r="CH7487" s="16">
        <v>44607</v>
      </c>
      <c r="CI7487" s="15" t="s">
        <v>97</v>
      </c>
      <c r="CJ7487" s="18">
        <v>0</v>
      </c>
      <c r="CK7487" s="18">
        <v>0</v>
      </c>
      <c r="CL7487" s="18">
        <v>0</v>
      </c>
      <c r="CM7487" s="18">
        <v>0</v>
      </c>
      <c r="CN7487" s="18">
        <v>0</v>
      </c>
      <c r="CO7487" s="18">
        <v>0</v>
      </c>
    </row>
    <row r="7488" spans="1:93" ht="14.1">
      <c r="A7488" s="15">
        <v>1500</v>
      </c>
      <c r="B7488" s="15">
        <v>1950011338</v>
      </c>
      <c r="C7488" s="15">
        <v>50037086</v>
      </c>
      <c r="D7488" s="15">
        <v>2021109679</v>
      </c>
      <c r="E7488" s="15">
        <v>2</v>
      </c>
      <c r="F7488" s="16">
        <v>44635</v>
      </c>
      <c r="G7488" s="16">
        <v>44639</v>
      </c>
      <c r="H7488" s="16" t="str">
        <f t="shared" si="363"/>
        <v>Mar</v>
      </c>
      <c r="I7488" s="15">
        <v>2122100</v>
      </c>
      <c r="J7488" s="15">
        <v>101</v>
      </c>
      <c r="K7488" s="15" t="s">
        <v>91</v>
      </c>
      <c r="L7488" s="15"/>
      <c r="M7488" s="15"/>
      <c r="N7488" s="15"/>
      <c r="O7488" s="15"/>
      <c r="P7488" s="15"/>
      <c r="Q7488" s="15" t="s">
        <v>92</v>
      </c>
      <c r="R7488" s="15"/>
      <c r="S7488" s="15" t="b">
        <f t="shared" si="364"/>
        <v>1</v>
      </c>
      <c r="T7488" s="15" t="s">
        <v>1478</v>
      </c>
      <c r="U7488" s="15" t="e">
        <f>VLOOKUP(T7488,'[10]More than 180'!$D$7:$D$48,1,0)</f>
        <v>#N/A</v>
      </c>
      <c r="V7488" s="15" t="s">
        <v>7132</v>
      </c>
      <c r="W7488" s="17" t="s">
        <v>95</v>
      </c>
      <c r="X7488" s="18">
        <v>22250</v>
      </c>
      <c r="Y7488" s="15">
        <v>92400295</v>
      </c>
      <c r="Z7488" s="19">
        <v>5</v>
      </c>
      <c r="AA7488" s="15" t="s">
        <v>96</v>
      </c>
      <c r="AB7488" s="16">
        <v>44635</v>
      </c>
      <c r="AC7488" s="18">
        <v>22250</v>
      </c>
      <c r="AD7488" s="18"/>
      <c r="AE7488" s="18">
        <f t="shared" si="365"/>
        <v>4450</v>
      </c>
      <c r="AF7488" s="18">
        <v>2002.5</v>
      </c>
      <c r="AG7488" s="18">
        <v>2002.5</v>
      </c>
      <c r="AH7488" s="18">
        <v>0</v>
      </c>
      <c r="AI7488" s="18">
        <v>0</v>
      </c>
      <c r="AJ7488" s="18">
        <v>26255.14</v>
      </c>
      <c r="AK7488" s="15">
        <v>101</v>
      </c>
      <c r="AL7488" s="15">
        <v>20</v>
      </c>
      <c r="AM7488" s="15" t="s">
        <v>97</v>
      </c>
      <c r="AN7488" s="15">
        <v>73089090</v>
      </c>
      <c r="AO7488" s="15" t="s">
        <v>98</v>
      </c>
      <c r="AP7488" s="15">
        <v>2</v>
      </c>
      <c r="AQ7488" s="15">
        <v>2021629991</v>
      </c>
      <c r="AR7488" s="15">
        <v>51025654</v>
      </c>
      <c r="AS7488" s="15">
        <v>50037086</v>
      </c>
      <c r="AT7488" s="16">
        <v>44635</v>
      </c>
      <c r="AU7488" s="15">
        <v>2122100</v>
      </c>
      <c r="AV7488" s="15" t="s">
        <v>99</v>
      </c>
      <c r="AW7488" s="15">
        <v>9000</v>
      </c>
      <c r="AX7488" s="15" t="s">
        <v>119</v>
      </c>
      <c r="AY7488" s="15" t="s">
        <v>120</v>
      </c>
      <c r="AZ7488" s="15">
        <v>1000</v>
      </c>
      <c r="BA7488" s="15">
        <v>103540</v>
      </c>
      <c r="BB7488" s="15" t="s">
        <v>1478</v>
      </c>
      <c r="BC7488" s="15" t="s">
        <v>1480</v>
      </c>
      <c r="BD7488" s="15">
        <v>27</v>
      </c>
      <c r="BE7488" s="15" t="s">
        <v>103</v>
      </c>
      <c r="BF7488" s="15" t="s">
        <v>1481</v>
      </c>
      <c r="BG7488" s="15" t="s">
        <v>150</v>
      </c>
      <c r="BH7488" s="15" t="s">
        <v>151</v>
      </c>
      <c r="BI7488" s="15">
        <v>3050</v>
      </c>
      <c r="BJ7488" s="15" t="s">
        <v>185</v>
      </c>
      <c r="BK7488" s="15">
        <v>1500</v>
      </c>
      <c r="BL7488" s="15" t="s">
        <v>97</v>
      </c>
      <c r="BM7488" s="19">
        <v>35</v>
      </c>
      <c r="BN7488" s="15" t="s">
        <v>96</v>
      </c>
      <c r="BO7488" s="20">
        <v>22250</v>
      </c>
      <c r="BP7488" s="20"/>
      <c r="BQ7488" s="20"/>
      <c r="BR7488" s="15" t="s">
        <v>108</v>
      </c>
      <c r="BS7488" s="15"/>
      <c r="BT7488" s="15"/>
      <c r="BU7488" s="15"/>
      <c r="BV7488" s="18">
        <v>4005.14</v>
      </c>
      <c r="BW7488" s="15" t="s">
        <v>126</v>
      </c>
      <c r="BX7488" s="15">
        <v>90010</v>
      </c>
      <c r="BY7488" s="15">
        <v>90174</v>
      </c>
      <c r="BZ7488" s="15">
        <v>2021106510</v>
      </c>
      <c r="CA7488" s="15" t="s">
        <v>110</v>
      </c>
      <c r="CB7488" s="15" t="s">
        <v>111</v>
      </c>
      <c r="CC7488" s="15" t="s">
        <v>112</v>
      </c>
      <c r="CD7488" s="15" t="s">
        <v>111</v>
      </c>
      <c r="CE7488" s="15" t="s">
        <v>111</v>
      </c>
      <c r="CF7488" s="15">
        <v>2</v>
      </c>
      <c r="CG7488" s="15" t="s">
        <v>113</v>
      </c>
      <c r="CH7488" s="16">
        <v>44606</v>
      </c>
      <c r="CI7488" s="15" t="s">
        <v>97</v>
      </c>
      <c r="CJ7488" s="18">
        <v>0</v>
      </c>
      <c r="CK7488" s="18">
        <v>0</v>
      </c>
      <c r="CL7488" s="18">
        <v>0</v>
      </c>
      <c r="CM7488" s="18">
        <v>0</v>
      </c>
      <c r="CN7488" s="18">
        <v>0</v>
      </c>
      <c r="CO7488" s="18">
        <v>0</v>
      </c>
    </row>
    <row r="7489" spans="1:93" ht="14.1">
      <c r="A7489" s="15">
        <v>1200</v>
      </c>
      <c r="B7489" s="15">
        <v>1950010632</v>
      </c>
      <c r="C7489" s="15">
        <v>50036568</v>
      </c>
      <c r="D7489" s="15">
        <v>2021111046</v>
      </c>
      <c r="E7489" s="15">
        <v>2</v>
      </c>
      <c r="F7489" s="16">
        <v>44634</v>
      </c>
      <c r="G7489" s="16">
        <v>44635</v>
      </c>
      <c r="H7489" s="16" t="str">
        <f t="shared" si="363"/>
        <v>Mar</v>
      </c>
      <c r="I7489" s="15">
        <v>66</v>
      </c>
      <c r="J7489" s="15">
        <v>101</v>
      </c>
      <c r="K7489" s="15" t="s">
        <v>91</v>
      </c>
      <c r="L7489" s="15"/>
      <c r="M7489" s="15"/>
      <c r="N7489" s="15"/>
      <c r="O7489" s="15"/>
      <c r="P7489" s="15"/>
      <c r="Q7489" s="15" t="s">
        <v>92</v>
      </c>
      <c r="R7489" s="15"/>
      <c r="S7489" s="15" t="b">
        <f t="shared" si="364"/>
        <v>1</v>
      </c>
      <c r="T7489" s="15" t="s">
        <v>2122</v>
      </c>
      <c r="U7489" s="15" t="e">
        <f>VLOOKUP(T7489,'[10]More than 180'!$D$7:$D$48,1,0)</f>
        <v>#N/A</v>
      </c>
      <c r="V7489" s="15" t="s">
        <v>7133</v>
      </c>
      <c r="W7489" s="17" t="s">
        <v>95</v>
      </c>
      <c r="X7489" s="18">
        <v>24500</v>
      </c>
      <c r="Y7489" s="15">
        <v>92304612</v>
      </c>
      <c r="Z7489" s="19">
        <v>5000</v>
      </c>
      <c r="AA7489" s="15" t="s">
        <v>96</v>
      </c>
      <c r="AB7489" s="16">
        <v>44634</v>
      </c>
      <c r="AC7489" s="18">
        <v>24500</v>
      </c>
      <c r="AD7489" s="18"/>
      <c r="AE7489" s="18">
        <f t="shared" si="365"/>
        <v>4.9000000000000004</v>
      </c>
      <c r="AF7489" s="18">
        <v>2205</v>
      </c>
      <c r="AG7489" s="18">
        <v>2205</v>
      </c>
      <c r="AH7489" s="18">
        <v>0</v>
      </c>
      <c r="AI7489" s="18">
        <v>0</v>
      </c>
      <c r="AJ7489" s="18">
        <v>28910</v>
      </c>
      <c r="AK7489" s="15">
        <v>101</v>
      </c>
      <c r="AL7489" s="15">
        <v>20</v>
      </c>
      <c r="AM7489" s="15" t="s">
        <v>97</v>
      </c>
      <c r="AN7489" s="15">
        <v>39174000</v>
      </c>
      <c r="AO7489" s="15" t="s">
        <v>156</v>
      </c>
      <c r="AP7489" s="15">
        <v>2</v>
      </c>
      <c r="AQ7489" s="15">
        <v>2021629528</v>
      </c>
      <c r="AR7489" s="15">
        <v>51025259</v>
      </c>
      <c r="AS7489" s="15">
        <v>50036568</v>
      </c>
      <c r="AT7489" s="16">
        <v>44634</v>
      </c>
      <c r="AU7489" s="15">
        <v>66</v>
      </c>
      <c r="AV7489" s="15" t="s">
        <v>99</v>
      </c>
      <c r="AW7489" s="15">
        <v>9000</v>
      </c>
      <c r="AX7489" s="15" t="s">
        <v>130</v>
      </c>
      <c r="AY7489" s="15" t="s">
        <v>131</v>
      </c>
      <c r="AZ7489" s="15">
        <v>1000</v>
      </c>
      <c r="BA7489" s="15">
        <v>102197</v>
      </c>
      <c r="BB7489" s="15" t="s">
        <v>2122</v>
      </c>
      <c r="BC7489" s="15" t="s">
        <v>2124</v>
      </c>
      <c r="BD7489" s="15">
        <v>36</v>
      </c>
      <c r="BE7489" s="15" t="s">
        <v>158</v>
      </c>
      <c r="BF7489" s="15" t="s">
        <v>2125</v>
      </c>
      <c r="BG7489" s="15" t="s">
        <v>140</v>
      </c>
      <c r="BH7489" s="15" t="s">
        <v>141</v>
      </c>
      <c r="BI7489" s="15">
        <v>3040</v>
      </c>
      <c r="BJ7489" s="15" t="s">
        <v>107</v>
      </c>
      <c r="BK7489" s="15">
        <v>1200</v>
      </c>
      <c r="BL7489" s="15">
        <v>1210</v>
      </c>
      <c r="BM7489" s="19">
        <v>5000</v>
      </c>
      <c r="BN7489" s="15" t="s">
        <v>96</v>
      </c>
      <c r="BO7489" s="20">
        <v>24500</v>
      </c>
      <c r="BP7489" s="20"/>
      <c r="BQ7489" s="20"/>
      <c r="BR7489" s="15" t="s">
        <v>108</v>
      </c>
      <c r="BS7489" s="15"/>
      <c r="BT7489" s="15"/>
      <c r="BU7489" s="15"/>
      <c r="BV7489" s="18">
        <v>4410</v>
      </c>
      <c r="BW7489" s="15" t="s">
        <v>126</v>
      </c>
      <c r="BX7489" s="15">
        <v>90383</v>
      </c>
      <c r="BY7489" s="15">
        <v>90218</v>
      </c>
      <c r="BZ7489" s="15">
        <v>2021107683</v>
      </c>
      <c r="CA7489" s="15" t="s">
        <v>110</v>
      </c>
      <c r="CB7489" s="15" t="s">
        <v>111</v>
      </c>
      <c r="CC7489" s="15" t="s">
        <v>112</v>
      </c>
      <c r="CD7489" s="15" t="s">
        <v>111</v>
      </c>
      <c r="CE7489" s="15" t="s">
        <v>111</v>
      </c>
      <c r="CF7489" s="15">
        <v>2</v>
      </c>
      <c r="CG7489" s="15" t="s">
        <v>113</v>
      </c>
      <c r="CH7489" s="16">
        <v>44646</v>
      </c>
      <c r="CI7489" s="15" t="s">
        <v>97</v>
      </c>
      <c r="CJ7489" s="18">
        <v>0</v>
      </c>
      <c r="CK7489" s="18">
        <v>0</v>
      </c>
      <c r="CL7489" s="18">
        <v>0</v>
      </c>
      <c r="CM7489" s="18">
        <v>0</v>
      </c>
      <c r="CN7489" s="18">
        <v>0</v>
      </c>
      <c r="CO7489" s="18">
        <v>0</v>
      </c>
    </row>
    <row r="7490" spans="1:93" ht="14.1">
      <c r="A7490" s="15">
        <v>1200</v>
      </c>
      <c r="B7490" s="15">
        <v>1950012176</v>
      </c>
      <c r="C7490" s="15">
        <v>50037762</v>
      </c>
      <c r="D7490" s="15">
        <v>2021111314</v>
      </c>
      <c r="E7490" s="15">
        <v>2</v>
      </c>
      <c r="F7490" s="16">
        <v>44643</v>
      </c>
      <c r="G7490" s="16">
        <v>44644</v>
      </c>
      <c r="H7490" s="16" t="str">
        <f t="shared" si="363"/>
        <v>Mar</v>
      </c>
      <c r="I7490" s="15">
        <v>1935</v>
      </c>
      <c r="J7490" s="15">
        <v>101</v>
      </c>
      <c r="K7490" s="15" t="s">
        <v>91</v>
      </c>
      <c r="L7490" s="15"/>
      <c r="M7490" s="15"/>
      <c r="N7490" s="15"/>
      <c r="O7490" s="15"/>
      <c r="P7490" s="15"/>
      <c r="Q7490" s="15" t="s">
        <v>92</v>
      </c>
      <c r="R7490" s="15"/>
      <c r="S7490" s="15" t="b">
        <f t="shared" si="364"/>
        <v>1</v>
      </c>
      <c r="T7490" s="15" t="s">
        <v>471</v>
      </c>
      <c r="U7490" s="15" t="e">
        <f>VLOOKUP(T7490,'[10]More than 180'!$D$7:$D$48,1,0)</f>
        <v>#N/A</v>
      </c>
      <c r="V7490" s="15" t="s">
        <v>7134</v>
      </c>
      <c r="W7490" s="17" t="s">
        <v>95</v>
      </c>
      <c r="X7490" s="18">
        <v>24500</v>
      </c>
      <c r="Y7490" s="15">
        <v>92110634</v>
      </c>
      <c r="Z7490" s="19">
        <v>50</v>
      </c>
      <c r="AA7490" s="15" t="s">
        <v>96</v>
      </c>
      <c r="AB7490" s="16">
        <v>44643</v>
      </c>
      <c r="AC7490" s="18">
        <v>24500</v>
      </c>
      <c r="AD7490" s="18"/>
      <c r="AE7490" s="18">
        <f t="shared" si="365"/>
        <v>490</v>
      </c>
      <c r="AF7490" s="18">
        <v>2205</v>
      </c>
      <c r="AG7490" s="18">
        <v>2205</v>
      </c>
      <c r="AH7490" s="18">
        <v>0</v>
      </c>
      <c r="AI7490" s="18">
        <v>0</v>
      </c>
      <c r="AJ7490" s="18">
        <v>28910</v>
      </c>
      <c r="AK7490" s="15">
        <v>101</v>
      </c>
      <c r="AL7490" s="15">
        <v>20</v>
      </c>
      <c r="AM7490" s="15" t="s">
        <v>97</v>
      </c>
      <c r="AN7490" s="15">
        <v>82076090</v>
      </c>
      <c r="AO7490" s="15" t="s">
        <v>156</v>
      </c>
      <c r="AP7490" s="15">
        <v>2</v>
      </c>
      <c r="AQ7490" s="15">
        <v>2021631052</v>
      </c>
      <c r="AR7490" s="15">
        <v>51026589</v>
      </c>
      <c r="AS7490" s="15">
        <v>50037762</v>
      </c>
      <c r="AT7490" s="16">
        <v>44643</v>
      </c>
      <c r="AU7490" s="15">
        <v>1935</v>
      </c>
      <c r="AV7490" s="15" t="s">
        <v>99</v>
      </c>
      <c r="AW7490" s="15">
        <v>9000</v>
      </c>
      <c r="AX7490" s="15" t="s">
        <v>119</v>
      </c>
      <c r="AY7490" s="15" t="s">
        <v>120</v>
      </c>
      <c r="AZ7490" s="15">
        <v>1000</v>
      </c>
      <c r="BA7490" s="15">
        <v>102114</v>
      </c>
      <c r="BB7490" s="15" t="s">
        <v>471</v>
      </c>
      <c r="BC7490" s="15" t="s">
        <v>473</v>
      </c>
      <c r="BD7490" s="15">
        <v>36</v>
      </c>
      <c r="BE7490" s="15" t="s">
        <v>158</v>
      </c>
      <c r="BF7490" s="15" t="s">
        <v>474</v>
      </c>
      <c r="BG7490" s="15" t="s">
        <v>143</v>
      </c>
      <c r="BH7490" s="15" t="s">
        <v>144</v>
      </c>
      <c r="BI7490" s="15">
        <v>3030</v>
      </c>
      <c r="BJ7490" s="15" t="s">
        <v>125</v>
      </c>
      <c r="BK7490" s="15">
        <v>1200</v>
      </c>
      <c r="BL7490" s="15">
        <v>1210</v>
      </c>
      <c r="BM7490" s="19">
        <v>50</v>
      </c>
      <c r="BN7490" s="15" t="s">
        <v>96</v>
      </c>
      <c r="BO7490" s="20">
        <v>24500</v>
      </c>
      <c r="BP7490" s="20"/>
      <c r="BQ7490" s="20"/>
      <c r="BR7490" s="15" t="s">
        <v>108</v>
      </c>
      <c r="BS7490" s="15"/>
      <c r="BT7490" s="15"/>
      <c r="BU7490" s="15"/>
      <c r="BV7490" s="18">
        <v>4410</v>
      </c>
      <c r="BW7490" s="15" t="s">
        <v>126</v>
      </c>
      <c r="BX7490" s="15">
        <v>90010</v>
      </c>
      <c r="BY7490" s="15">
        <v>92510</v>
      </c>
      <c r="BZ7490" s="15">
        <v>2021107870</v>
      </c>
      <c r="CA7490" s="15" t="s">
        <v>110</v>
      </c>
      <c r="CB7490" s="15" t="s">
        <v>111</v>
      </c>
      <c r="CC7490" s="15" t="s">
        <v>112</v>
      </c>
      <c r="CD7490" s="15" t="s">
        <v>111</v>
      </c>
      <c r="CE7490" s="15" t="s">
        <v>111</v>
      </c>
      <c r="CF7490" s="15">
        <v>2</v>
      </c>
      <c r="CG7490" s="15" t="s">
        <v>113</v>
      </c>
      <c r="CH7490" s="16">
        <v>44650</v>
      </c>
      <c r="CI7490" s="15" t="s">
        <v>97</v>
      </c>
      <c r="CJ7490" s="18">
        <v>0</v>
      </c>
      <c r="CK7490" s="18">
        <v>0</v>
      </c>
      <c r="CL7490" s="18">
        <v>0</v>
      </c>
      <c r="CM7490" s="18">
        <v>0</v>
      </c>
      <c r="CN7490" s="18">
        <v>0</v>
      </c>
      <c r="CO7490" s="18">
        <v>0</v>
      </c>
    </row>
    <row r="7491" spans="1:93" ht="14.1">
      <c r="A7491" s="15">
        <v>1400</v>
      </c>
      <c r="B7491" s="15">
        <v>1950012108</v>
      </c>
      <c r="C7491" s="15">
        <v>50037719</v>
      </c>
      <c r="D7491" s="15">
        <v>2021106843</v>
      </c>
      <c r="E7491" s="15">
        <v>1</v>
      </c>
      <c r="F7491" s="16">
        <v>44640</v>
      </c>
      <c r="G7491" s="16">
        <v>44644</v>
      </c>
      <c r="H7491" s="16" t="str">
        <f t="shared" si="363"/>
        <v>Mar</v>
      </c>
      <c r="I7491" s="15">
        <v>6810026429</v>
      </c>
      <c r="J7491" s="15">
        <v>101</v>
      </c>
      <c r="K7491" s="15" t="s">
        <v>91</v>
      </c>
      <c r="L7491" s="15"/>
      <c r="M7491" s="15"/>
      <c r="N7491" s="15"/>
      <c r="O7491" s="15"/>
      <c r="P7491" s="15"/>
      <c r="Q7491" s="15" t="s">
        <v>92</v>
      </c>
      <c r="R7491" s="15"/>
      <c r="S7491" s="15" t="b">
        <f t="shared" si="364"/>
        <v>0</v>
      </c>
      <c r="T7491" s="15" t="s">
        <v>767</v>
      </c>
      <c r="U7491" s="15" t="e">
        <f>VLOOKUP(T7491,'[10]More than 180'!$D$7:$D$48,1,0)</f>
        <v>#N/A</v>
      </c>
      <c r="V7491" s="15" t="s">
        <v>1037</v>
      </c>
      <c r="W7491" s="17" t="s">
        <v>95</v>
      </c>
      <c r="X7491" s="18">
        <v>24486</v>
      </c>
      <c r="Y7491" s="15">
        <v>92106500</v>
      </c>
      <c r="Z7491" s="19">
        <v>1224.3</v>
      </c>
      <c r="AA7491" s="15" t="s">
        <v>307</v>
      </c>
      <c r="AB7491" s="16">
        <v>44640</v>
      </c>
      <c r="AC7491" s="18">
        <v>20200.95</v>
      </c>
      <c r="AD7491" s="18"/>
      <c r="AE7491" s="18">
        <f t="shared" si="365"/>
        <v>16.5</v>
      </c>
      <c r="AF7491" s="18">
        <v>2203.7399999999998</v>
      </c>
      <c r="AG7491" s="18">
        <v>2203.7399999999998</v>
      </c>
      <c r="AH7491" s="18">
        <v>0</v>
      </c>
      <c r="AI7491" s="18">
        <v>0</v>
      </c>
      <c r="AJ7491" s="18">
        <v>24608.43</v>
      </c>
      <c r="AK7491" s="15">
        <v>101</v>
      </c>
      <c r="AL7491" s="15">
        <v>10</v>
      </c>
      <c r="AM7491" s="15" t="s">
        <v>97</v>
      </c>
      <c r="AN7491" s="15">
        <v>28044090</v>
      </c>
      <c r="AO7491" s="15" t="s">
        <v>494</v>
      </c>
      <c r="AP7491" s="15">
        <v>1</v>
      </c>
      <c r="AQ7491" s="15">
        <v>2021630934</v>
      </c>
      <c r="AR7491" s="15">
        <v>51026495</v>
      </c>
      <c r="AS7491" s="15">
        <v>50037719</v>
      </c>
      <c r="AT7491" s="16">
        <v>44640</v>
      </c>
      <c r="AU7491" s="15">
        <v>6810026429</v>
      </c>
      <c r="AV7491" s="15" t="s">
        <v>99</v>
      </c>
      <c r="AW7491" s="15">
        <v>9000</v>
      </c>
      <c r="AX7491" s="15" t="s">
        <v>119</v>
      </c>
      <c r="AY7491" s="15" t="s">
        <v>120</v>
      </c>
      <c r="AZ7491" s="15">
        <v>1000</v>
      </c>
      <c r="BA7491" s="15">
        <v>102271</v>
      </c>
      <c r="BB7491" s="15" t="s">
        <v>767</v>
      </c>
      <c r="BC7491" s="15" t="s">
        <v>769</v>
      </c>
      <c r="BD7491" s="15">
        <v>36</v>
      </c>
      <c r="BE7491" s="15" t="s">
        <v>158</v>
      </c>
      <c r="BF7491" s="15" t="s">
        <v>770</v>
      </c>
      <c r="BG7491" s="15" t="s">
        <v>654</v>
      </c>
      <c r="BH7491" s="15" t="s">
        <v>655</v>
      </c>
      <c r="BI7491" s="15">
        <v>3030</v>
      </c>
      <c r="BJ7491" s="15" t="s">
        <v>125</v>
      </c>
      <c r="BK7491" s="15">
        <v>1400</v>
      </c>
      <c r="BL7491" s="15">
        <v>1410</v>
      </c>
      <c r="BM7491" s="19">
        <v>30000</v>
      </c>
      <c r="BN7491" s="15" t="s">
        <v>307</v>
      </c>
      <c r="BO7491" s="20">
        <v>24486</v>
      </c>
      <c r="BP7491" s="20"/>
      <c r="BQ7491" s="20"/>
      <c r="BR7491" s="15" t="s">
        <v>108</v>
      </c>
      <c r="BS7491" s="15"/>
      <c r="BT7491" s="15"/>
      <c r="BU7491" s="15"/>
      <c r="BV7491" s="18">
        <v>4407.4799999999996</v>
      </c>
      <c r="BW7491" s="15" t="s">
        <v>126</v>
      </c>
      <c r="BX7491" s="15">
        <v>90177</v>
      </c>
      <c r="BY7491" s="15">
        <v>90218</v>
      </c>
      <c r="BZ7491" s="15">
        <v>2021104659</v>
      </c>
      <c r="CA7491" s="15" t="s">
        <v>110</v>
      </c>
      <c r="CB7491" s="15" t="s">
        <v>111</v>
      </c>
      <c r="CC7491" s="15" t="s">
        <v>112</v>
      </c>
      <c r="CD7491" s="15" t="s">
        <v>111</v>
      </c>
      <c r="CE7491" s="15" t="s">
        <v>161</v>
      </c>
      <c r="CF7491" s="15">
        <v>1</v>
      </c>
      <c r="CG7491" s="15" t="s">
        <v>113</v>
      </c>
      <c r="CH7491" s="16">
        <v>44530</v>
      </c>
      <c r="CI7491" s="15" t="s">
        <v>97</v>
      </c>
      <c r="CJ7491" s="18">
        <v>0</v>
      </c>
      <c r="CK7491" s="18">
        <v>0</v>
      </c>
      <c r="CL7491" s="18">
        <v>0</v>
      </c>
      <c r="CM7491" s="18">
        <v>0</v>
      </c>
      <c r="CN7491" s="18">
        <v>0</v>
      </c>
      <c r="CO7491" s="18">
        <v>0</v>
      </c>
    </row>
    <row r="7492" spans="1:93" ht="14.1">
      <c r="A7492" s="15">
        <v>1200</v>
      </c>
      <c r="B7492" s="15">
        <v>1950010434</v>
      </c>
      <c r="C7492" s="15">
        <v>50036435</v>
      </c>
      <c r="D7492" s="15">
        <v>2021109286</v>
      </c>
      <c r="E7492" s="15">
        <v>6</v>
      </c>
      <c r="F7492" s="16">
        <v>44630</v>
      </c>
      <c r="G7492" s="16">
        <v>44634</v>
      </c>
      <c r="H7492" s="16" t="str">
        <f t="shared" si="363"/>
        <v>Mar</v>
      </c>
      <c r="I7492" s="15" t="s">
        <v>7050</v>
      </c>
      <c r="J7492" s="15">
        <v>101</v>
      </c>
      <c r="K7492" s="15" t="s">
        <v>91</v>
      </c>
      <c r="L7492" s="15"/>
      <c r="M7492" s="15"/>
      <c r="N7492" s="15"/>
      <c r="O7492" s="15"/>
      <c r="P7492" s="15"/>
      <c r="Q7492" s="15" t="s">
        <v>92</v>
      </c>
      <c r="R7492" s="15"/>
      <c r="S7492" s="15" t="b">
        <f t="shared" si="364"/>
        <v>1</v>
      </c>
      <c r="T7492" s="15" t="s">
        <v>686</v>
      </c>
      <c r="U7492" s="15" t="e">
        <f>VLOOKUP(T7492,'[10]More than 180'!$D$7:$D$48,1,0)</f>
        <v>#N/A</v>
      </c>
      <c r="V7492" s="15" t="s">
        <v>1883</v>
      </c>
      <c r="W7492" s="17" t="s">
        <v>95</v>
      </c>
      <c r="X7492" s="18">
        <v>21231</v>
      </c>
      <c r="Y7492" s="15">
        <v>92400217</v>
      </c>
      <c r="Z7492" s="19">
        <v>7</v>
      </c>
      <c r="AA7492" s="15" t="s">
        <v>96</v>
      </c>
      <c r="AB7492" s="16">
        <v>44630</v>
      </c>
      <c r="AC7492" s="18">
        <v>21231</v>
      </c>
      <c r="AD7492" s="18"/>
      <c r="AE7492" s="18">
        <f t="shared" si="365"/>
        <v>3033</v>
      </c>
      <c r="AF7492" s="18">
        <v>0</v>
      </c>
      <c r="AG7492" s="18">
        <v>0</v>
      </c>
      <c r="AH7492" s="18">
        <v>2547.7199999999998</v>
      </c>
      <c r="AI7492" s="18">
        <v>0</v>
      </c>
      <c r="AJ7492" s="18">
        <v>23779</v>
      </c>
      <c r="AK7492" s="15">
        <v>101</v>
      </c>
      <c r="AL7492" s="15">
        <v>30</v>
      </c>
      <c r="AM7492" s="15" t="s">
        <v>97</v>
      </c>
      <c r="AN7492" s="15">
        <v>44151000</v>
      </c>
      <c r="AO7492" s="15" t="s">
        <v>156</v>
      </c>
      <c r="AP7492" s="15">
        <v>6</v>
      </c>
      <c r="AQ7492" s="15">
        <v>2021629551</v>
      </c>
      <c r="AR7492" s="15">
        <v>51025277</v>
      </c>
      <c r="AS7492" s="15">
        <v>50036435</v>
      </c>
      <c r="AT7492" s="16">
        <v>44630</v>
      </c>
      <c r="AU7492" s="15">
        <v>270</v>
      </c>
      <c r="AV7492" s="15" t="s">
        <v>99</v>
      </c>
      <c r="AW7492" s="15">
        <v>9000</v>
      </c>
      <c r="AX7492" s="15" t="s">
        <v>119</v>
      </c>
      <c r="AY7492" s="15" t="s">
        <v>120</v>
      </c>
      <c r="AZ7492" s="15">
        <v>1000</v>
      </c>
      <c r="BA7492" s="15">
        <v>103470</v>
      </c>
      <c r="BB7492" s="15" t="s">
        <v>686</v>
      </c>
      <c r="BC7492" s="15" t="s">
        <v>687</v>
      </c>
      <c r="BD7492" s="15">
        <v>27</v>
      </c>
      <c r="BE7492" s="15" t="s">
        <v>103</v>
      </c>
      <c r="BF7492" s="15" t="s">
        <v>688</v>
      </c>
      <c r="BG7492" s="15" t="s">
        <v>150</v>
      </c>
      <c r="BH7492" s="15" t="s">
        <v>151</v>
      </c>
      <c r="BI7492" s="15">
        <v>3050</v>
      </c>
      <c r="BJ7492" s="15" t="s">
        <v>185</v>
      </c>
      <c r="BK7492" s="15">
        <v>1200</v>
      </c>
      <c r="BL7492" s="15">
        <v>1258</v>
      </c>
      <c r="BM7492" s="19">
        <v>10</v>
      </c>
      <c r="BN7492" s="15" t="s">
        <v>96</v>
      </c>
      <c r="BO7492" s="20">
        <v>21231</v>
      </c>
      <c r="BP7492" s="20"/>
      <c r="BQ7492" s="20"/>
      <c r="BR7492" s="15" t="s">
        <v>108</v>
      </c>
      <c r="BS7492" s="15"/>
      <c r="BT7492" s="15"/>
      <c r="BU7492" s="15"/>
      <c r="BV7492" s="18">
        <v>2548</v>
      </c>
      <c r="BW7492" s="15" t="s">
        <v>126</v>
      </c>
      <c r="BX7492" s="15">
        <v>90010</v>
      </c>
      <c r="BY7492" s="15">
        <v>90154</v>
      </c>
      <c r="BZ7492" s="15">
        <v>2021106517</v>
      </c>
      <c r="CA7492" s="15" t="s">
        <v>160</v>
      </c>
      <c r="CB7492" s="15" t="s">
        <v>161</v>
      </c>
      <c r="CC7492" s="15" t="s">
        <v>112</v>
      </c>
      <c r="CD7492" s="15" t="s">
        <v>161</v>
      </c>
      <c r="CE7492" s="15" t="s">
        <v>161</v>
      </c>
      <c r="CF7492" s="15">
        <v>6</v>
      </c>
      <c r="CG7492" s="15" t="s">
        <v>113</v>
      </c>
      <c r="CH7492" s="16">
        <v>44625</v>
      </c>
      <c r="CI7492" s="15" t="s">
        <v>97</v>
      </c>
      <c r="CJ7492" s="18">
        <v>0</v>
      </c>
      <c r="CK7492" s="18">
        <v>0</v>
      </c>
      <c r="CL7492" s="18">
        <v>0</v>
      </c>
      <c r="CM7492" s="18">
        <v>0</v>
      </c>
      <c r="CN7492" s="18">
        <v>0</v>
      </c>
      <c r="CO7492" s="18">
        <v>0</v>
      </c>
    </row>
    <row r="7493" spans="1:93" ht="14.1">
      <c r="A7493" s="15">
        <v>1200</v>
      </c>
      <c r="B7493" s="15">
        <v>1950013304</v>
      </c>
      <c r="C7493" s="15">
        <v>50038705</v>
      </c>
      <c r="D7493" s="15">
        <v>2021111625</v>
      </c>
      <c r="E7493" s="15">
        <v>3</v>
      </c>
      <c r="F7493" s="16">
        <v>44649</v>
      </c>
      <c r="G7493" s="16">
        <v>44650</v>
      </c>
      <c r="H7493" s="16" t="str">
        <f t="shared" si="363"/>
        <v>Mar</v>
      </c>
      <c r="I7493" s="15">
        <v>2977</v>
      </c>
      <c r="J7493" s="15">
        <v>101</v>
      </c>
      <c r="K7493" s="15" t="s">
        <v>91</v>
      </c>
      <c r="L7493" s="15"/>
      <c r="M7493" s="15"/>
      <c r="N7493" s="15"/>
      <c r="O7493" s="15"/>
      <c r="P7493" s="15"/>
      <c r="Q7493" s="15" t="s">
        <v>92</v>
      </c>
      <c r="R7493" s="15"/>
      <c r="S7493" s="15" t="b">
        <f t="shared" si="364"/>
        <v>1</v>
      </c>
      <c r="T7493" s="15" t="s">
        <v>569</v>
      </c>
      <c r="U7493" s="15" t="e">
        <f>VLOOKUP(T7493,'[10]More than 180'!$D$7:$D$48,1,0)</f>
        <v>#N/A</v>
      </c>
      <c r="V7493" s="15" t="s">
        <v>570</v>
      </c>
      <c r="W7493" s="17" t="s">
        <v>95</v>
      </c>
      <c r="X7493" s="18">
        <v>24350</v>
      </c>
      <c r="Y7493" s="15">
        <v>92107445</v>
      </c>
      <c r="Z7493" s="19">
        <v>50</v>
      </c>
      <c r="AA7493" s="15" t="s">
        <v>571</v>
      </c>
      <c r="AB7493" s="16">
        <v>44649</v>
      </c>
      <c r="AC7493" s="18">
        <v>24350</v>
      </c>
      <c r="AD7493" s="18"/>
      <c r="AE7493" s="18">
        <f t="shared" si="365"/>
        <v>487</v>
      </c>
      <c r="AF7493" s="18">
        <v>2191.5</v>
      </c>
      <c r="AG7493" s="18">
        <v>2191.5</v>
      </c>
      <c r="AH7493" s="18">
        <v>0</v>
      </c>
      <c r="AI7493" s="18">
        <v>1</v>
      </c>
      <c r="AJ7493" s="18">
        <v>28734</v>
      </c>
      <c r="AK7493" s="15">
        <v>101</v>
      </c>
      <c r="AL7493" s="15">
        <v>50</v>
      </c>
      <c r="AM7493" s="15" t="s">
        <v>97</v>
      </c>
      <c r="AN7493" s="15">
        <v>82090010</v>
      </c>
      <c r="AO7493" s="15" t="s">
        <v>156</v>
      </c>
      <c r="AP7493" s="15">
        <v>3</v>
      </c>
      <c r="AQ7493" s="15">
        <v>2021631639</v>
      </c>
      <c r="AR7493" s="15">
        <v>51027110</v>
      </c>
      <c r="AS7493" s="15">
        <v>50038705</v>
      </c>
      <c r="AT7493" s="16">
        <v>44649</v>
      </c>
      <c r="AU7493" s="15" t="s">
        <v>7135</v>
      </c>
      <c r="AV7493" s="15" t="s">
        <v>99</v>
      </c>
      <c r="AW7493" s="15">
        <v>9000</v>
      </c>
      <c r="AX7493" s="15" t="s">
        <v>119</v>
      </c>
      <c r="AY7493" s="15" t="s">
        <v>120</v>
      </c>
      <c r="AZ7493" s="15">
        <v>1000</v>
      </c>
      <c r="BA7493" s="15">
        <v>102216</v>
      </c>
      <c r="BB7493" s="15" t="s">
        <v>569</v>
      </c>
      <c r="BC7493" s="15" t="s">
        <v>572</v>
      </c>
      <c r="BD7493" s="15">
        <v>36</v>
      </c>
      <c r="BE7493" s="15" t="s">
        <v>158</v>
      </c>
      <c r="BF7493" s="15" t="s">
        <v>573</v>
      </c>
      <c r="BG7493" s="15" t="s">
        <v>321</v>
      </c>
      <c r="BH7493" s="15" t="s">
        <v>322</v>
      </c>
      <c r="BI7493" s="15">
        <v>3030</v>
      </c>
      <c r="BJ7493" s="15" t="s">
        <v>125</v>
      </c>
      <c r="BK7493" s="15">
        <v>1200</v>
      </c>
      <c r="BL7493" s="15">
        <v>1271</v>
      </c>
      <c r="BM7493" s="19">
        <v>50</v>
      </c>
      <c r="BN7493" s="15" t="s">
        <v>571</v>
      </c>
      <c r="BO7493" s="20">
        <v>24350</v>
      </c>
      <c r="BP7493" s="20"/>
      <c r="BQ7493" s="20"/>
      <c r="BR7493" s="15" t="s">
        <v>108</v>
      </c>
      <c r="BS7493" s="15"/>
      <c r="BT7493" s="15"/>
      <c r="BU7493" s="15"/>
      <c r="BV7493" s="18">
        <v>4384</v>
      </c>
      <c r="BW7493" s="15" t="s">
        <v>126</v>
      </c>
      <c r="BX7493" s="15">
        <v>90369</v>
      </c>
      <c r="BY7493" s="15">
        <v>90154</v>
      </c>
      <c r="BZ7493" s="15">
        <v>2021107899</v>
      </c>
      <c r="CA7493" s="15" t="s">
        <v>110</v>
      </c>
      <c r="CB7493" s="15" t="s">
        <v>111</v>
      </c>
      <c r="CC7493" s="15" t="s">
        <v>112</v>
      </c>
      <c r="CD7493" s="15" t="s">
        <v>111</v>
      </c>
      <c r="CE7493" s="15" t="s">
        <v>111</v>
      </c>
      <c r="CF7493" s="15">
        <v>3</v>
      </c>
      <c r="CG7493" s="15" t="s">
        <v>113</v>
      </c>
      <c r="CH7493" s="16">
        <v>44666</v>
      </c>
      <c r="CI7493" s="15" t="s">
        <v>97</v>
      </c>
      <c r="CJ7493" s="18">
        <v>0</v>
      </c>
      <c r="CK7493" s="18">
        <v>0</v>
      </c>
      <c r="CL7493" s="18">
        <v>0</v>
      </c>
      <c r="CM7493" s="18">
        <v>0</v>
      </c>
      <c r="CN7493" s="18">
        <v>0</v>
      </c>
      <c r="CO7493" s="18">
        <v>0</v>
      </c>
    </row>
    <row r="7494" spans="1:93" ht="14.1">
      <c r="A7494" s="15">
        <v>1200</v>
      </c>
      <c r="B7494" s="15">
        <v>1950012100</v>
      </c>
      <c r="C7494" s="15">
        <v>50037714</v>
      </c>
      <c r="D7494" s="15">
        <v>2021111227</v>
      </c>
      <c r="E7494" s="15">
        <v>5</v>
      </c>
      <c r="F7494" s="16">
        <v>44643</v>
      </c>
      <c r="G7494" s="16">
        <v>44644</v>
      </c>
      <c r="H7494" s="16" t="str">
        <f t="shared" si="363"/>
        <v>Mar</v>
      </c>
      <c r="I7494" s="15" t="s">
        <v>6974</v>
      </c>
      <c r="J7494" s="15">
        <v>101</v>
      </c>
      <c r="K7494" s="15" t="s">
        <v>91</v>
      </c>
      <c r="L7494" s="15"/>
      <c r="M7494" s="15"/>
      <c r="N7494" s="15"/>
      <c r="O7494" s="15"/>
      <c r="P7494" s="15"/>
      <c r="Q7494" s="15" t="s">
        <v>92</v>
      </c>
      <c r="R7494" s="15"/>
      <c r="S7494" s="15" t="b">
        <f t="shared" si="364"/>
        <v>1</v>
      </c>
      <c r="T7494" s="15" t="s">
        <v>522</v>
      </c>
      <c r="U7494" s="15" t="e">
        <f>VLOOKUP(T7494,'[10]More than 180'!$D$7:$D$48,1,0)</f>
        <v>#N/A</v>
      </c>
      <c r="V7494" s="15" t="s">
        <v>732</v>
      </c>
      <c r="W7494" s="17" t="s">
        <v>95</v>
      </c>
      <c r="X7494" s="18">
        <v>24250</v>
      </c>
      <c r="Y7494" s="15">
        <v>92107480</v>
      </c>
      <c r="Z7494" s="19">
        <v>500</v>
      </c>
      <c r="AA7494" s="15" t="s">
        <v>96</v>
      </c>
      <c r="AB7494" s="16">
        <v>44643</v>
      </c>
      <c r="AC7494" s="18">
        <v>24250</v>
      </c>
      <c r="AD7494" s="18"/>
      <c r="AE7494" s="18">
        <f t="shared" si="365"/>
        <v>48.5</v>
      </c>
      <c r="AF7494" s="18">
        <v>2182.5</v>
      </c>
      <c r="AG7494" s="18">
        <v>2182.5</v>
      </c>
      <c r="AH7494" s="18">
        <v>0</v>
      </c>
      <c r="AI7494" s="18">
        <v>1</v>
      </c>
      <c r="AJ7494" s="18">
        <v>28616</v>
      </c>
      <c r="AK7494" s="15">
        <v>101</v>
      </c>
      <c r="AL7494" s="15">
        <v>60</v>
      </c>
      <c r="AM7494" s="15" t="s">
        <v>97</v>
      </c>
      <c r="AN7494" s="15">
        <v>6804</v>
      </c>
      <c r="AO7494" s="15" t="s">
        <v>156</v>
      </c>
      <c r="AP7494" s="15">
        <v>5</v>
      </c>
      <c r="AQ7494" s="15">
        <v>2021631074</v>
      </c>
      <c r="AR7494" s="15">
        <v>51026611</v>
      </c>
      <c r="AS7494" s="15">
        <v>50037714</v>
      </c>
      <c r="AT7494" s="16">
        <v>44643</v>
      </c>
      <c r="AU7494" s="15" t="s">
        <v>6975</v>
      </c>
      <c r="AV7494" s="15" t="s">
        <v>99</v>
      </c>
      <c r="AW7494" s="15">
        <v>9000</v>
      </c>
      <c r="AX7494" s="15" t="s">
        <v>119</v>
      </c>
      <c r="AY7494" s="15" t="s">
        <v>120</v>
      </c>
      <c r="AZ7494" s="15">
        <v>1000</v>
      </c>
      <c r="BA7494" s="15">
        <v>102119</v>
      </c>
      <c r="BB7494" s="15" t="s">
        <v>522</v>
      </c>
      <c r="BC7494" s="15" t="s">
        <v>525</v>
      </c>
      <c r="BD7494" s="15">
        <v>36</v>
      </c>
      <c r="BE7494" s="15" t="s">
        <v>158</v>
      </c>
      <c r="BF7494" s="15" t="s">
        <v>526</v>
      </c>
      <c r="BG7494" s="15" t="s">
        <v>143</v>
      </c>
      <c r="BH7494" s="15" t="s">
        <v>144</v>
      </c>
      <c r="BI7494" s="15">
        <v>3030</v>
      </c>
      <c r="BJ7494" s="15" t="s">
        <v>125</v>
      </c>
      <c r="BK7494" s="15">
        <v>1200</v>
      </c>
      <c r="BL7494" s="15">
        <v>1210</v>
      </c>
      <c r="BM7494" s="19">
        <v>500</v>
      </c>
      <c r="BN7494" s="15" t="s">
        <v>96</v>
      </c>
      <c r="BO7494" s="20">
        <v>24250</v>
      </c>
      <c r="BP7494" s="20"/>
      <c r="BQ7494" s="20"/>
      <c r="BR7494" s="15" t="s">
        <v>108</v>
      </c>
      <c r="BS7494" s="15"/>
      <c r="BT7494" s="15"/>
      <c r="BU7494" s="15"/>
      <c r="BV7494" s="18">
        <v>4366</v>
      </c>
      <c r="BW7494" s="15" t="s">
        <v>126</v>
      </c>
      <c r="BX7494" s="15">
        <v>90010</v>
      </c>
      <c r="BY7494" s="15">
        <v>92602</v>
      </c>
      <c r="BZ7494" s="15">
        <v>2021107832</v>
      </c>
      <c r="CA7494" s="15" t="s">
        <v>110</v>
      </c>
      <c r="CB7494" s="15" t="s">
        <v>111</v>
      </c>
      <c r="CC7494" s="15" t="s">
        <v>112</v>
      </c>
      <c r="CD7494" s="15" t="s">
        <v>111</v>
      </c>
      <c r="CE7494" s="15" t="s">
        <v>111</v>
      </c>
      <c r="CF7494" s="15">
        <v>5</v>
      </c>
      <c r="CG7494" s="15" t="s">
        <v>113</v>
      </c>
      <c r="CH7494" s="16">
        <v>44648</v>
      </c>
      <c r="CI7494" s="15" t="s">
        <v>97</v>
      </c>
      <c r="CJ7494" s="18">
        <v>0</v>
      </c>
      <c r="CK7494" s="18">
        <v>0</v>
      </c>
      <c r="CL7494" s="18">
        <v>0</v>
      </c>
      <c r="CM7494" s="18">
        <v>0</v>
      </c>
      <c r="CN7494" s="18">
        <v>0</v>
      </c>
      <c r="CO7494" s="18">
        <v>0</v>
      </c>
    </row>
    <row r="7495" spans="1:93" ht="14.1">
      <c r="A7495" s="15">
        <v>1500</v>
      </c>
      <c r="B7495" s="15">
        <v>1950008849</v>
      </c>
      <c r="C7495" s="15">
        <v>50035183</v>
      </c>
      <c r="D7495" s="15">
        <v>2021110053</v>
      </c>
      <c r="E7495" s="15">
        <v>1</v>
      </c>
      <c r="F7495" s="16">
        <v>44619</v>
      </c>
      <c r="G7495" s="16">
        <v>44623</v>
      </c>
      <c r="H7495" s="16" t="str">
        <f t="shared" si="363"/>
        <v>Mar</v>
      </c>
      <c r="I7495" s="15">
        <v>1366</v>
      </c>
      <c r="J7495" s="15">
        <v>101</v>
      </c>
      <c r="K7495" s="15" t="s">
        <v>91</v>
      </c>
      <c r="L7495" s="15"/>
      <c r="M7495" s="15"/>
      <c r="N7495" s="15"/>
      <c r="O7495" s="15"/>
      <c r="P7495" s="15"/>
      <c r="Q7495" s="15" t="s">
        <v>92</v>
      </c>
      <c r="R7495" s="15"/>
      <c r="S7495" s="15" t="b">
        <f t="shared" si="364"/>
        <v>1</v>
      </c>
      <c r="T7495" s="15" t="s">
        <v>4244</v>
      </c>
      <c r="U7495" s="15" t="e">
        <f>VLOOKUP(T7495,'[10]More than 180'!$D$7:$D$48,1,0)</f>
        <v>#N/A</v>
      </c>
      <c r="V7495" s="15" t="s">
        <v>4484</v>
      </c>
      <c r="W7495" s="17" t="s">
        <v>95</v>
      </c>
      <c r="X7495" s="18">
        <v>24165</v>
      </c>
      <c r="Y7495" s="15">
        <v>91501314</v>
      </c>
      <c r="Z7495" s="19">
        <v>20</v>
      </c>
      <c r="AA7495" s="15" t="s">
        <v>96</v>
      </c>
      <c r="AB7495" s="16">
        <v>44619</v>
      </c>
      <c r="AC7495" s="18">
        <v>24165</v>
      </c>
      <c r="AD7495" s="18"/>
      <c r="AE7495" s="18">
        <f t="shared" si="365"/>
        <v>1208.25</v>
      </c>
      <c r="AF7495" s="18">
        <v>2174.85</v>
      </c>
      <c r="AG7495" s="18">
        <v>2174.85</v>
      </c>
      <c r="AH7495" s="18">
        <v>0</v>
      </c>
      <c r="AI7495" s="18">
        <v>0</v>
      </c>
      <c r="AJ7495" s="18">
        <v>28514.6</v>
      </c>
      <c r="AK7495" s="15">
        <v>101</v>
      </c>
      <c r="AL7495" s="15">
        <v>10</v>
      </c>
      <c r="AM7495" s="15" t="s">
        <v>97</v>
      </c>
      <c r="AN7495" s="15">
        <v>85030010</v>
      </c>
      <c r="AO7495" s="15" t="s">
        <v>98</v>
      </c>
      <c r="AP7495" s="15">
        <v>1</v>
      </c>
      <c r="AQ7495" s="15">
        <v>2021628397</v>
      </c>
      <c r="AR7495" s="15">
        <v>51024310</v>
      </c>
      <c r="AS7495" s="15">
        <v>50035183</v>
      </c>
      <c r="AT7495" s="16">
        <v>44619</v>
      </c>
      <c r="AU7495" s="15">
        <v>1366</v>
      </c>
      <c r="AV7495" s="15" t="s">
        <v>99</v>
      </c>
      <c r="AW7495" s="15">
        <v>9000</v>
      </c>
      <c r="AX7495" s="15" t="s">
        <v>231</v>
      </c>
      <c r="AY7495" s="15" t="s">
        <v>232</v>
      </c>
      <c r="AZ7495" s="15">
        <v>1000</v>
      </c>
      <c r="BA7495" s="15">
        <v>402020</v>
      </c>
      <c r="BB7495" s="15" t="s">
        <v>4244</v>
      </c>
      <c r="BC7495" s="15" t="s">
        <v>4246</v>
      </c>
      <c r="BD7495" s="15">
        <v>27</v>
      </c>
      <c r="BE7495" s="15" t="s">
        <v>103</v>
      </c>
      <c r="BF7495" s="15" t="s">
        <v>4247</v>
      </c>
      <c r="BG7495" s="15" t="s">
        <v>236</v>
      </c>
      <c r="BH7495" s="15" t="s">
        <v>237</v>
      </c>
      <c r="BI7495" s="15">
        <v>3100</v>
      </c>
      <c r="BJ7495" s="15" t="s">
        <v>238</v>
      </c>
      <c r="BK7495" s="15">
        <v>1500</v>
      </c>
      <c r="BL7495" s="15" t="s">
        <v>97</v>
      </c>
      <c r="BM7495" s="19">
        <v>50</v>
      </c>
      <c r="BN7495" s="15" t="s">
        <v>96</v>
      </c>
      <c r="BO7495" s="21">
        <v>24165</v>
      </c>
      <c r="BP7495" s="21"/>
      <c r="BQ7495" s="21"/>
      <c r="BR7495" s="15" t="s">
        <v>108</v>
      </c>
      <c r="BS7495" s="15"/>
      <c r="BT7495" s="15"/>
      <c r="BU7495" s="15"/>
      <c r="BV7495" s="18">
        <v>4349.6000000000004</v>
      </c>
      <c r="BW7495" s="15" t="s">
        <v>126</v>
      </c>
      <c r="BX7495" s="15">
        <v>90221</v>
      </c>
      <c r="BY7495" s="15">
        <v>90610</v>
      </c>
      <c r="BZ7495" s="15">
        <v>2021106949</v>
      </c>
      <c r="CA7495" s="15" t="s">
        <v>160</v>
      </c>
      <c r="CB7495" s="15" t="s">
        <v>161</v>
      </c>
      <c r="CC7495" s="15" t="s">
        <v>112</v>
      </c>
      <c r="CD7495" s="15" t="s">
        <v>161</v>
      </c>
      <c r="CE7495" s="15" t="s">
        <v>161</v>
      </c>
      <c r="CF7495" s="15">
        <v>1</v>
      </c>
      <c r="CG7495" s="15" t="s">
        <v>113</v>
      </c>
      <c r="CH7495" s="16">
        <v>44614</v>
      </c>
      <c r="CI7495" s="15" t="s">
        <v>97</v>
      </c>
      <c r="CJ7495" s="18">
        <v>0</v>
      </c>
      <c r="CK7495" s="18">
        <v>0</v>
      </c>
      <c r="CL7495" s="18">
        <v>0</v>
      </c>
      <c r="CM7495" s="18">
        <v>0</v>
      </c>
      <c r="CN7495" s="18">
        <v>0</v>
      </c>
      <c r="CO7495" s="18">
        <v>0</v>
      </c>
    </row>
    <row r="7496" spans="1:93" ht="14.1">
      <c r="A7496" s="15">
        <v>1500</v>
      </c>
      <c r="B7496" s="15">
        <v>1950012780</v>
      </c>
      <c r="C7496" s="15">
        <v>50038269</v>
      </c>
      <c r="D7496" s="15">
        <v>2021110808</v>
      </c>
      <c r="E7496" s="15">
        <v>2</v>
      </c>
      <c r="F7496" s="16">
        <v>44647</v>
      </c>
      <c r="G7496" s="16">
        <v>44648</v>
      </c>
      <c r="H7496" s="16" t="str">
        <f t="shared" ref="H7496:H7559" si="366">TEXT(G7496,"mmm")</f>
        <v>Mar</v>
      </c>
      <c r="I7496" s="15" t="s">
        <v>7044</v>
      </c>
      <c r="J7496" s="15">
        <v>101</v>
      </c>
      <c r="K7496" s="15" t="s">
        <v>91</v>
      </c>
      <c r="L7496" s="15"/>
      <c r="M7496" s="15"/>
      <c r="N7496" s="15"/>
      <c r="O7496" s="15"/>
      <c r="P7496" s="15"/>
      <c r="Q7496" s="15" t="s">
        <v>92</v>
      </c>
      <c r="R7496" s="15"/>
      <c r="S7496" s="15" t="b">
        <f t="shared" si="364"/>
        <v>1</v>
      </c>
      <c r="T7496" s="15" t="s">
        <v>1170</v>
      </c>
      <c r="U7496" s="15" t="e">
        <f>VLOOKUP(T7496,'[10]More than 180'!$D$7:$D$48,1,0)</f>
        <v>#N/A</v>
      </c>
      <c r="V7496" s="15" t="s">
        <v>7136</v>
      </c>
      <c r="W7496" s="17" t="s">
        <v>95</v>
      </c>
      <c r="X7496" s="18">
        <v>24036</v>
      </c>
      <c r="Y7496" s="15">
        <v>92112087</v>
      </c>
      <c r="Z7496" s="19">
        <v>2</v>
      </c>
      <c r="AA7496" s="15" t="s">
        <v>96</v>
      </c>
      <c r="AB7496" s="16">
        <v>44647</v>
      </c>
      <c r="AC7496" s="18">
        <v>24036</v>
      </c>
      <c r="AD7496" s="18"/>
      <c r="AE7496" s="18">
        <f t="shared" si="365"/>
        <v>12018</v>
      </c>
      <c r="AF7496" s="18">
        <v>2163.2399999999998</v>
      </c>
      <c r="AG7496" s="18">
        <v>2163.2399999999998</v>
      </c>
      <c r="AH7496" s="18">
        <v>0</v>
      </c>
      <c r="AI7496" s="18">
        <v>0</v>
      </c>
      <c r="AJ7496" s="18">
        <v>28362</v>
      </c>
      <c r="AK7496" s="15">
        <v>101</v>
      </c>
      <c r="AL7496" s="15">
        <v>70</v>
      </c>
      <c r="AM7496" s="15" t="s">
        <v>97</v>
      </c>
      <c r="AN7496" s="15">
        <v>82075000</v>
      </c>
      <c r="AO7496" s="15" t="s">
        <v>98</v>
      </c>
      <c r="AP7496" s="15">
        <v>2</v>
      </c>
      <c r="AQ7496" s="15">
        <v>2021630990</v>
      </c>
      <c r="AR7496" s="15">
        <v>51026529</v>
      </c>
      <c r="AS7496" s="15">
        <v>50038269</v>
      </c>
      <c r="AT7496" s="16">
        <v>44647</v>
      </c>
      <c r="AU7496" s="15" t="s">
        <v>7044</v>
      </c>
      <c r="AV7496" s="15" t="s">
        <v>99</v>
      </c>
      <c r="AW7496" s="15">
        <v>9000</v>
      </c>
      <c r="AX7496" s="15" t="s">
        <v>119</v>
      </c>
      <c r="AY7496" s="15" t="s">
        <v>120</v>
      </c>
      <c r="AZ7496" s="15">
        <v>1000</v>
      </c>
      <c r="BA7496" s="15">
        <v>102823</v>
      </c>
      <c r="BB7496" s="15" t="s">
        <v>1170</v>
      </c>
      <c r="BC7496" s="15" t="s">
        <v>1172</v>
      </c>
      <c r="BD7496" s="15">
        <v>27</v>
      </c>
      <c r="BE7496" s="15" t="s">
        <v>103</v>
      </c>
      <c r="BF7496" s="15" t="s">
        <v>1173</v>
      </c>
      <c r="BG7496" s="15" t="s">
        <v>321</v>
      </c>
      <c r="BH7496" s="15" t="s">
        <v>322</v>
      </c>
      <c r="BI7496" s="15">
        <v>3030</v>
      </c>
      <c r="BJ7496" s="15" t="s">
        <v>125</v>
      </c>
      <c r="BK7496" s="15">
        <v>1500</v>
      </c>
      <c r="BL7496" s="15" t="s">
        <v>97</v>
      </c>
      <c r="BM7496" s="19">
        <v>2</v>
      </c>
      <c r="BN7496" s="15" t="s">
        <v>96</v>
      </c>
      <c r="BO7496" s="20">
        <v>24036</v>
      </c>
      <c r="BP7496" s="20"/>
      <c r="BQ7496" s="20"/>
      <c r="BR7496" s="15" t="s">
        <v>108</v>
      </c>
      <c r="BS7496" s="15"/>
      <c r="BT7496" s="15"/>
      <c r="BU7496" s="15"/>
      <c r="BV7496" s="18">
        <v>4326</v>
      </c>
      <c r="BW7496" s="15" t="s">
        <v>126</v>
      </c>
      <c r="BX7496" s="15">
        <v>90369</v>
      </c>
      <c r="BY7496" s="15">
        <v>90300</v>
      </c>
      <c r="BZ7496" s="15">
        <v>2021107294</v>
      </c>
      <c r="CA7496" s="15" t="s">
        <v>110</v>
      </c>
      <c r="CB7496" s="15" t="s">
        <v>111</v>
      </c>
      <c r="CC7496" s="15" t="s">
        <v>112</v>
      </c>
      <c r="CD7496" s="15" t="s">
        <v>111</v>
      </c>
      <c r="CE7496" s="15" t="s">
        <v>111</v>
      </c>
      <c r="CF7496" s="15">
        <v>2</v>
      </c>
      <c r="CG7496" s="15" t="s">
        <v>113</v>
      </c>
      <c r="CH7496" s="16">
        <v>44630</v>
      </c>
      <c r="CI7496" s="15" t="s">
        <v>97</v>
      </c>
      <c r="CJ7496" s="18">
        <v>0</v>
      </c>
      <c r="CK7496" s="18">
        <v>0</v>
      </c>
      <c r="CL7496" s="18">
        <v>0</v>
      </c>
      <c r="CM7496" s="18">
        <v>0</v>
      </c>
      <c r="CN7496" s="18">
        <v>0</v>
      </c>
      <c r="CO7496" s="18">
        <v>0</v>
      </c>
    </row>
    <row r="7497" spans="1:93" ht="14.1">
      <c r="A7497" s="15">
        <v>1500</v>
      </c>
      <c r="B7497" s="15">
        <v>1950009457</v>
      </c>
      <c r="C7497" s="15">
        <v>50035648</v>
      </c>
      <c r="D7497" s="15">
        <v>2021110105</v>
      </c>
      <c r="E7497" s="15">
        <v>5</v>
      </c>
      <c r="F7497" s="16">
        <v>44624</v>
      </c>
      <c r="G7497" s="16">
        <v>44628</v>
      </c>
      <c r="H7497" s="16" t="str">
        <f t="shared" si="366"/>
        <v>Mar</v>
      </c>
      <c r="I7497" s="15" t="s">
        <v>6917</v>
      </c>
      <c r="J7497" s="15">
        <v>101</v>
      </c>
      <c r="K7497" s="15" t="s">
        <v>91</v>
      </c>
      <c r="L7497" s="15"/>
      <c r="M7497" s="15"/>
      <c r="N7497" s="15"/>
      <c r="O7497" s="15"/>
      <c r="P7497" s="15"/>
      <c r="Q7497" s="15" t="s">
        <v>92</v>
      </c>
      <c r="R7497" s="15"/>
      <c r="S7497" s="15" t="b">
        <f t="shared" ref="S7497:S7560" si="367">X7497=AC7497</f>
        <v>1</v>
      </c>
      <c r="T7497" s="15" t="s">
        <v>2107</v>
      </c>
      <c r="U7497" s="15" t="e">
        <f>VLOOKUP(T7497,'[10]More than 180'!$D$7:$D$48,1,0)</f>
        <v>#N/A</v>
      </c>
      <c r="V7497" s="15" t="s">
        <v>7137</v>
      </c>
      <c r="W7497" s="17" t="s">
        <v>95</v>
      </c>
      <c r="X7497" s="18">
        <v>20775.55</v>
      </c>
      <c r="Y7497" s="15">
        <v>92400419</v>
      </c>
      <c r="Z7497" s="19">
        <v>1</v>
      </c>
      <c r="AA7497" s="15" t="s">
        <v>96</v>
      </c>
      <c r="AB7497" s="16">
        <v>44624</v>
      </c>
      <c r="AC7497" s="18">
        <v>20775.55</v>
      </c>
      <c r="AD7497" s="18"/>
      <c r="AE7497" s="18">
        <f t="shared" ref="AE7497:AE7560" si="368">AC7497/Z7497</f>
        <v>20775.55</v>
      </c>
      <c r="AF7497" s="18">
        <v>1869.8</v>
      </c>
      <c r="AG7497" s="18">
        <v>1869.8</v>
      </c>
      <c r="AH7497" s="18">
        <v>0</v>
      </c>
      <c r="AI7497" s="18">
        <v>0</v>
      </c>
      <c r="AJ7497" s="18">
        <v>24515.55</v>
      </c>
      <c r="AK7497" s="15">
        <v>101</v>
      </c>
      <c r="AL7497" s="15">
        <v>100</v>
      </c>
      <c r="AM7497" s="15" t="s">
        <v>97</v>
      </c>
      <c r="AN7497" s="15">
        <v>82073000</v>
      </c>
      <c r="AO7497" s="15" t="s">
        <v>98</v>
      </c>
      <c r="AP7497" s="15">
        <v>5</v>
      </c>
      <c r="AQ7497" s="15">
        <v>2021630608</v>
      </c>
      <c r="AR7497" s="15">
        <v>51026220</v>
      </c>
      <c r="AS7497" s="15">
        <v>50035648</v>
      </c>
      <c r="AT7497" s="16">
        <v>44624</v>
      </c>
      <c r="AU7497" s="15" t="s">
        <v>6917</v>
      </c>
      <c r="AV7497" s="15" t="s">
        <v>99</v>
      </c>
      <c r="AW7497" s="15">
        <v>9000</v>
      </c>
      <c r="AX7497" s="15" t="s">
        <v>130</v>
      </c>
      <c r="AY7497" s="15" t="s">
        <v>131</v>
      </c>
      <c r="AZ7497" s="15">
        <v>1000</v>
      </c>
      <c r="BA7497" s="15">
        <v>102696</v>
      </c>
      <c r="BB7497" s="15" t="s">
        <v>2107</v>
      </c>
      <c r="BC7497" s="15" t="s">
        <v>2109</v>
      </c>
      <c r="BD7497" s="15">
        <v>27</v>
      </c>
      <c r="BE7497" s="15" t="s">
        <v>103</v>
      </c>
      <c r="BF7497" s="15" t="s">
        <v>2110</v>
      </c>
      <c r="BG7497" s="15" t="s">
        <v>150</v>
      </c>
      <c r="BH7497" s="15" t="s">
        <v>151</v>
      </c>
      <c r="BI7497" s="15">
        <v>3050</v>
      </c>
      <c r="BJ7497" s="15" t="s">
        <v>185</v>
      </c>
      <c r="BK7497" s="15">
        <v>1500</v>
      </c>
      <c r="BL7497" s="15" t="s">
        <v>97</v>
      </c>
      <c r="BM7497" s="19">
        <v>1</v>
      </c>
      <c r="BN7497" s="15" t="s">
        <v>96</v>
      </c>
      <c r="BO7497" s="20">
        <v>20775.55</v>
      </c>
      <c r="BP7497" s="20"/>
      <c r="BQ7497" s="20"/>
      <c r="BR7497" s="15" t="s">
        <v>108</v>
      </c>
      <c r="BS7497" s="15"/>
      <c r="BT7497" s="15"/>
      <c r="BU7497" s="15"/>
      <c r="BV7497" s="18">
        <v>3740</v>
      </c>
      <c r="BW7497" s="15" t="s">
        <v>126</v>
      </c>
      <c r="BX7497" s="15">
        <v>90383</v>
      </c>
      <c r="BY7497" s="15">
        <v>90118</v>
      </c>
      <c r="BZ7497" s="15">
        <v>2021106811</v>
      </c>
      <c r="CA7497" s="15" t="s">
        <v>110</v>
      </c>
      <c r="CB7497" s="15" t="s">
        <v>111</v>
      </c>
      <c r="CC7497" s="15" t="s">
        <v>112</v>
      </c>
      <c r="CD7497" s="15" t="s">
        <v>111</v>
      </c>
      <c r="CE7497" s="15" t="s">
        <v>111</v>
      </c>
      <c r="CF7497" s="15">
        <v>5</v>
      </c>
      <c r="CG7497" s="15" t="s">
        <v>113</v>
      </c>
      <c r="CH7497" s="16">
        <v>44614</v>
      </c>
      <c r="CI7497" s="15" t="s">
        <v>97</v>
      </c>
      <c r="CJ7497" s="18">
        <v>0</v>
      </c>
      <c r="CK7497" s="18">
        <v>0</v>
      </c>
      <c r="CL7497" s="18">
        <v>0</v>
      </c>
      <c r="CM7497" s="18">
        <v>0</v>
      </c>
      <c r="CN7497" s="18">
        <v>0</v>
      </c>
      <c r="CO7497" s="18">
        <v>0</v>
      </c>
    </row>
    <row r="7498" spans="1:93" ht="14.1">
      <c r="A7498" s="15">
        <v>1500</v>
      </c>
      <c r="B7498" s="15">
        <v>1950011424</v>
      </c>
      <c r="C7498" s="15">
        <v>50037161</v>
      </c>
      <c r="D7498" s="15">
        <v>2021110639</v>
      </c>
      <c r="E7498" s="15">
        <v>4</v>
      </c>
      <c r="F7498" s="16">
        <v>44640</v>
      </c>
      <c r="G7498" s="16">
        <v>44640</v>
      </c>
      <c r="H7498" s="16" t="str">
        <f t="shared" si="366"/>
        <v>Mar</v>
      </c>
      <c r="I7498" s="15" t="s">
        <v>7126</v>
      </c>
      <c r="J7498" s="15">
        <v>101</v>
      </c>
      <c r="K7498" s="15" t="s">
        <v>91</v>
      </c>
      <c r="L7498" s="15"/>
      <c r="M7498" s="15"/>
      <c r="N7498" s="15"/>
      <c r="O7498" s="15"/>
      <c r="P7498" s="15"/>
      <c r="Q7498" s="15" t="s">
        <v>92</v>
      </c>
      <c r="R7498" s="15"/>
      <c r="S7498" s="15" t="b">
        <f t="shared" si="367"/>
        <v>1</v>
      </c>
      <c r="T7498" s="15" t="s">
        <v>280</v>
      </c>
      <c r="U7498" s="15" t="e">
        <f>VLOOKUP(T7498,'[10]More than 180'!$D$7:$D$48,1,0)</f>
        <v>#N/A</v>
      </c>
      <c r="V7498" s="15" t="s">
        <v>1181</v>
      </c>
      <c r="W7498" s="17" t="s">
        <v>95</v>
      </c>
      <c r="X7498" s="18">
        <v>20360</v>
      </c>
      <c r="Y7498" s="15">
        <v>92400306</v>
      </c>
      <c r="Z7498" s="19">
        <v>5</v>
      </c>
      <c r="AA7498" s="15" t="s">
        <v>96</v>
      </c>
      <c r="AB7498" s="16">
        <v>44640</v>
      </c>
      <c r="AC7498" s="18">
        <v>20360</v>
      </c>
      <c r="AD7498" s="18"/>
      <c r="AE7498" s="18">
        <f t="shared" si="368"/>
        <v>4072</v>
      </c>
      <c r="AF7498" s="18">
        <v>1221.5999999999999</v>
      </c>
      <c r="AG7498" s="18">
        <v>1221.5999999999999</v>
      </c>
      <c r="AH7498" s="18">
        <v>0</v>
      </c>
      <c r="AI7498" s="18">
        <v>0</v>
      </c>
      <c r="AJ7498" s="18">
        <v>22803</v>
      </c>
      <c r="AK7498" s="15">
        <v>101</v>
      </c>
      <c r="AL7498" s="15">
        <v>110</v>
      </c>
      <c r="AM7498" s="15" t="s">
        <v>97</v>
      </c>
      <c r="AN7498" s="15">
        <v>4415</v>
      </c>
      <c r="AO7498" s="15" t="s">
        <v>98</v>
      </c>
      <c r="AP7498" s="15">
        <v>4</v>
      </c>
      <c r="AQ7498" s="15">
        <v>2021630122</v>
      </c>
      <c r="AR7498" s="15">
        <v>51025748</v>
      </c>
      <c r="AS7498" s="15">
        <v>50037161</v>
      </c>
      <c r="AT7498" s="16">
        <v>44640</v>
      </c>
      <c r="AU7498" s="15" t="s">
        <v>7126</v>
      </c>
      <c r="AV7498" s="15" t="s">
        <v>99</v>
      </c>
      <c r="AW7498" s="15">
        <v>9000</v>
      </c>
      <c r="AX7498" s="15" t="s">
        <v>119</v>
      </c>
      <c r="AY7498" s="15" t="s">
        <v>120</v>
      </c>
      <c r="AZ7498" s="15">
        <v>1000</v>
      </c>
      <c r="BA7498" s="15">
        <v>103116</v>
      </c>
      <c r="BB7498" s="15" t="s">
        <v>280</v>
      </c>
      <c r="BC7498" s="15" t="s">
        <v>282</v>
      </c>
      <c r="BD7498" s="15">
        <v>27</v>
      </c>
      <c r="BE7498" s="15" t="s">
        <v>103</v>
      </c>
      <c r="BF7498" s="15" t="s">
        <v>283</v>
      </c>
      <c r="BG7498" s="15" t="s">
        <v>150</v>
      </c>
      <c r="BH7498" s="15" t="s">
        <v>151</v>
      </c>
      <c r="BI7498" s="15">
        <v>3050</v>
      </c>
      <c r="BJ7498" s="15" t="s">
        <v>185</v>
      </c>
      <c r="BK7498" s="15">
        <v>1500</v>
      </c>
      <c r="BL7498" s="15" t="s">
        <v>97</v>
      </c>
      <c r="BM7498" s="19">
        <v>20</v>
      </c>
      <c r="BN7498" s="15" t="s">
        <v>96</v>
      </c>
      <c r="BO7498" s="20">
        <v>20360</v>
      </c>
      <c r="BP7498" s="20"/>
      <c r="BQ7498" s="20"/>
      <c r="BR7498" s="15" t="s">
        <v>108</v>
      </c>
      <c r="BS7498" s="15"/>
      <c r="BT7498" s="15"/>
      <c r="BU7498" s="15"/>
      <c r="BV7498" s="18">
        <v>2443</v>
      </c>
      <c r="BW7498" s="15" t="s">
        <v>126</v>
      </c>
      <c r="BX7498" s="15">
        <v>90010</v>
      </c>
      <c r="BY7498" s="15">
        <v>90118</v>
      </c>
      <c r="BZ7498" s="15">
        <v>2021107266</v>
      </c>
      <c r="CA7498" s="15" t="s">
        <v>110</v>
      </c>
      <c r="CB7498" s="15" t="s">
        <v>271</v>
      </c>
      <c r="CC7498" s="15" t="s">
        <v>112</v>
      </c>
      <c r="CD7498" s="15" t="s">
        <v>111</v>
      </c>
      <c r="CE7498" s="15" t="s">
        <v>111</v>
      </c>
      <c r="CF7498" s="15">
        <v>4</v>
      </c>
      <c r="CG7498" s="15" t="s">
        <v>113</v>
      </c>
      <c r="CH7498" s="16">
        <v>44624</v>
      </c>
      <c r="CI7498" s="15" t="s">
        <v>97</v>
      </c>
      <c r="CJ7498" s="18">
        <v>0</v>
      </c>
      <c r="CK7498" s="18">
        <v>0</v>
      </c>
      <c r="CL7498" s="18">
        <v>0</v>
      </c>
      <c r="CM7498" s="18">
        <v>0</v>
      </c>
      <c r="CN7498" s="18">
        <v>0</v>
      </c>
      <c r="CO7498" s="18">
        <v>0</v>
      </c>
    </row>
    <row r="7499" spans="1:93" ht="14.1">
      <c r="A7499" s="15">
        <v>1200</v>
      </c>
      <c r="B7499" s="15">
        <v>1950009207</v>
      </c>
      <c r="C7499" s="15">
        <v>50035463</v>
      </c>
      <c r="D7499" s="15">
        <v>2021110153</v>
      </c>
      <c r="E7499" s="15">
        <v>1</v>
      </c>
      <c r="F7499" s="16">
        <v>44617</v>
      </c>
      <c r="G7499" s="16">
        <v>44625</v>
      </c>
      <c r="H7499" s="16" t="str">
        <f t="shared" si="366"/>
        <v>Mar</v>
      </c>
      <c r="I7499" s="15">
        <v>530</v>
      </c>
      <c r="J7499" s="15">
        <v>101</v>
      </c>
      <c r="K7499" s="15" t="s">
        <v>91</v>
      </c>
      <c r="L7499" s="15"/>
      <c r="M7499" s="15"/>
      <c r="N7499" s="15"/>
      <c r="O7499" s="15"/>
      <c r="P7499" s="15"/>
      <c r="Q7499" s="15" t="s">
        <v>92</v>
      </c>
      <c r="R7499" s="15"/>
      <c r="S7499" s="15" t="b">
        <f t="shared" si="367"/>
        <v>1</v>
      </c>
      <c r="T7499" s="15" t="s">
        <v>7138</v>
      </c>
      <c r="U7499" s="15" t="e">
        <f>VLOOKUP(T7499,'[10]More than 180'!$D$7:$D$48,1,0)</f>
        <v>#N/A</v>
      </c>
      <c r="V7499" s="15" t="s">
        <v>7139</v>
      </c>
      <c r="W7499" s="17" t="s">
        <v>95</v>
      </c>
      <c r="X7499" s="18">
        <v>24000</v>
      </c>
      <c r="Y7499" s="15">
        <v>92309252</v>
      </c>
      <c r="Z7499" s="19">
        <v>1</v>
      </c>
      <c r="AA7499" s="15" t="s">
        <v>96</v>
      </c>
      <c r="AB7499" s="16">
        <v>44617</v>
      </c>
      <c r="AC7499" s="18">
        <v>24000</v>
      </c>
      <c r="AD7499" s="18"/>
      <c r="AE7499" s="18">
        <f t="shared" si="368"/>
        <v>24000</v>
      </c>
      <c r="AF7499" s="18">
        <v>0</v>
      </c>
      <c r="AG7499" s="18">
        <v>0</v>
      </c>
      <c r="AH7499" s="18">
        <v>4320</v>
      </c>
      <c r="AI7499" s="18">
        <v>0</v>
      </c>
      <c r="AJ7499" s="18">
        <v>28320</v>
      </c>
      <c r="AK7499" s="15">
        <v>101</v>
      </c>
      <c r="AL7499" s="15">
        <v>10</v>
      </c>
      <c r="AM7499" s="15" t="s">
        <v>97</v>
      </c>
      <c r="AN7499" s="15">
        <v>84879000</v>
      </c>
      <c r="AO7499" s="15" t="s">
        <v>156</v>
      </c>
      <c r="AP7499" s="15">
        <v>1</v>
      </c>
      <c r="AQ7499" s="15">
        <v>2021629432</v>
      </c>
      <c r="AR7499" s="15">
        <v>51025169</v>
      </c>
      <c r="AS7499" s="15">
        <v>50035463</v>
      </c>
      <c r="AT7499" s="16">
        <v>44617</v>
      </c>
      <c r="AU7499" s="15">
        <v>530</v>
      </c>
      <c r="AV7499" s="15" t="s">
        <v>99</v>
      </c>
      <c r="AW7499" s="15">
        <v>9000</v>
      </c>
      <c r="AX7499" s="15" t="s">
        <v>130</v>
      </c>
      <c r="AY7499" s="15" t="s">
        <v>131</v>
      </c>
      <c r="AZ7499" s="15">
        <v>1000</v>
      </c>
      <c r="BA7499" s="15">
        <v>102896</v>
      </c>
      <c r="BB7499" s="15" t="s">
        <v>7138</v>
      </c>
      <c r="BC7499" s="15" t="s">
        <v>7140</v>
      </c>
      <c r="BD7499" s="15">
        <v>33</v>
      </c>
      <c r="BE7499" s="15" t="s">
        <v>234</v>
      </c>
      <c r="BF7499" s="15" t="s">
        <v>7141</v>
      </c>
      <c r="BG7499" s="15" t="s">
        <v>105</v>
      </c>
      <c r="BH7499" s="15" t="s">
        <v>106</v>
      </c>
      <c r="BI7499" s="15">
        <v>3040</v>
      </c>
      <c r="BJ7499" s="15" t="s">
        <v>107</v>
      </c>
      <c r="BK7499" s="15">
        <v>1200</v>
      </c>
      <c r="BL7499" s="15">
        <v>1258</v>
      </c>
      <c r="BM7499" s="19">
        <v>1</v>
      </c>
      <c r="BN7499" s="15" t="s">
        <v>96</v>
      </c>
      <c r="BO7499" s="20">
        <v>24000</v>
      </c>
      <c r="BP7499" s="20"/>
      <c r="BQ7499" s="20"/>
      <c r="BR7499" s="15" t="s">
        <v>108</v>
      </c>
      <c r="BS7499" s="15"/>
      <c r="BT7499" s="15"/>
      <c r="BU7499" s="15"/>
      <c r="BV7499" s="18">
        <v>4320</v>
      </c>
      <c r="BW7499" s="15" t="s">
        <v>126</v>
      </c>
      <c r="BX7499" s="15">
        <v>90383</v>
      </c>
      <c r="BY7499" s="15">
        <v>90977</v>
      </c>
      <c r="BZ7499" s="15">
        <v>2021106958</v>
      </c>
      <c r="CA7499" s="15" t="s">
        <v>110</v>
      </c>
      <c r="CB7499" s="15" t="s">
        <v>271</v>
      </c>
      <c r="CC7499" s="15" t="s">
        <v>112</v>
      </c>
      <c r="CD7499" s="15" t="s">
        <v>111</v>
      </c>
      <c r="CE7499" s="15" t="s">
        <v>161</v>
      </c>
      <c r="CF7499" s="15">
        <v>1</v>
      </c>
      <c r="CG7499" s="15" t="s">
        <v>113</v>
      </c>
      <c r="CH7499" s="16">
        <v>44613</v>
      </c>
      <c r="CI7499" s="15" t="s">
        <v>97</v>
      </c>
      <c r="CJ7499" s="18">
        <v>0</v>
      </c>
      <c r="CK7499" s="18">
        <v>0</v>
      </c>
      <c r="CL7499" s="18">
        <v>0</v>
      </c>
      <c r="CM7499" s="18">
        <v>0</v>
      </c>
      <c r="CN7499" s="18">
        <v>0</v>
      </c>
      <c r="CO7499" s="18">
        <v>0</v>
      </c>
    </row>
    <row r="7500" spans="1:93" ht="14.1">
      <c r="A7500" s="15">
        <v>1500</v>
      </c>
      <c r="B7500" s="15">
        <v>1950008785</v>
      </c>
      <c r="C7500" s="15">
        <v>50035137</v>
      </c>
      <c r="D7500" s="15">
        <v>2021110477</v>
      </c>
      <c r="E7500" s="15">
        <v>3</v>
      </c>
      <c r="F7500" s="16">
        <v>44620</v>
      </c>
      <c r="G7500" s="16">
        <v>44623</v>
      </c>
      <c r="H7500" s="16" t="str">
        <f t="shared" si="366"/>
        <v>Mar</v>
      </c>
      <c r="I7500" s="15" t="s">
        <v>6774</v>
      </c>
      <c r="J7500" s="15">
        <v>101</v>
      </c>
      <c r="K7500" s="15" t="s">
        <v>91</v>
      </c>
      <c r="L7500" s="15"/>
      <c r="M7500" s="15"/>
      <c r="N7500" s="15"/>
      <c r="O7500" s="15"/>
      <c r="P7500" s="15"/>
      <c r="Q7500" s="15" t="s">
        <v>92</v>
      </c>
      <c r="R7500" s="15"/>
      <c r="S7500" s="15" t="b">
        <f t="shared" si="367"/>
        <v>1</v>
      </c>
      <c r="T7500" s="15" t="s">
        <v>288</v>
      </c>
      <c r="U7500" s="15" t="e">
        <f>VLOOKUP(T7500,'[10]More than 180'!$D$7:$D$48,1,0)</f>
        <v>#N/A</v>
      </c>
      <c r="V7500" s="15" t="s">
        <v>703</v>
      </c>
      <c r="W7500" s="17" t="s">
        <v>95</v>
      </c>
      <c r="X7500" s="18">
        <v>20306.25</v>
      </c>
      <c r="Y7500" s="15">
        <v>92400057</v>
      </c>
      <c r="Z7500" s="19">
        <v>75</v>
      </c>
      <c r="AA7500" s="15" t="s">
        <v>340</v>
      </c>
      <c r="AB7500" s="16">
        <v>44620</v>
      </c>
      <c r="AC7500" s="18">
        <v>20306.25</v>
      </c>
      <c r="AD7500" s="18"/>
      <c r="AE7500" s="18">
        <f t="shared" si="368"/>
        <v>270.75</v>
      </c>
      <c r="AF7500" s="18">
        <v>1827.56</v>
      </c>
      <c r="AG7500" s="18">
        <v>1827.56</v>
      </c>
      <c r="AH7500" s="18">
        <v>0</v>
      </c>
      <c r="AI7500" s="18">
        <v>1</v>
      </c>
      <c r="AJ7500" s="18">
        <v>23962.25</v>
      </c>
      <c r="AK7500" s="15">
        <v>101</v>
      </c>
      <c r="AL7500" s="15">
        <v>40</v>
      </c>
      <c r="AM7500" s="15" t="s">
        <v>97</v>
      </c>
      <c r="AN7500" s="15">
        <v>3921</v>
      </c>
      <c r="AO7500" s="15" t="s">
        <v>98</v>
      </c>
      <c r="AP7500" s="15">
        <v>3</v>
      </c>
      <c r="AQ7500" s="15">
        <v>2021628386</v>
      </c>
      <c r="AR7500" s="15">
        <v>51024299</v>
      </c>
      <c r="AS7500" s="15">
        <v>50035137</v>
      </c>
      <c r="AT7500" s="16">
        <v>44620</v>
      </c>
      <c r="AU7500" s="15" t="s">
        <v>6774</v>
      </c>
      <c r="AV7500" s="15" t="s">
        <v>99</v>
      </c>
      <c r="AW7500" s="15">
        <v>9000</v>
      </c>
      <c r="AX7500" s="15" t="s">
        <v>119</v>
      </c>
      <c r="AY7500" s="15" t="s">
        <v>120</v>
      </c>
      <c r="AZ7500" s="15">
        <v>1000</v>
      </c>
      <c r="BA7500" s="15">
        <v>102041</v>
      </c>
      <c r="BB7500" s="15" t="s">
        <v>288</v>
      </c>
      <c r="BC7500" s="15" t="s">
        <v>291</v>
      </c>
      <c r="BD7500" s="15">
        <v>27</v>
      </c>
      <c r="BE7500" s="15" t="s">
        <v>103</v>
      </c>
      <c r="BF7500" s="15" t="s">
        <v>292</v>
      </c>
      <c r="BG7500" s="15" t="s">
        <v>150</v>
      </c>
      <c r="BH7500" s="15" t="s">
        <v>151</v>
      </c>
      <c r="BI7500" s="15">
        <v>3050</v>
      </c>
      <c r="BJ7500" s="15" t="s">
        <v>185</v>
      </c>
      <c r="BK7500" s="15">
        <v>1500</v>
      </c>
      <c r="BL7500" s="15" t="s">
        <v>97</v>
      </c>
      <c r="BM7500" s="19">
        <v>75</v>
      </c>
      <c r="BN7500" s="15" t="s">
        <v>340</v>
      </c>
      <c r="BO7500" s="20">
        <v>20306.25</v>
      </c>
      <c r="BP7500" s="20"/>
      <c r="BQ7500" s="20"/>
      <c r="BR7500" s="15" t="s">
        <v>108</v>
      </c>
      <c r="BS7500" s="15"/>
      <c r="BT7500" s="15"/>
      <c r="BU7500" s="15"/>
      <c r="BV7500" s="18">
        <v>3656</v>
      </c>
      <c r="BW7500" s="15" t="s">
        <v>126</v>
      </c>
      <c r="BX7500" s="15">
        <v>90010</v>
      </c>
      <c r="BY7500" s="15">
        <v>90118</v>
      </c>
      <c r="BZ7500" s="15">
        <v>2021107266</v>
      </c>
      <c r="CA7500" s="15" t="s">
        <v>110</v>
      </c>
      <c r="CB7500" s="15" t="s">
        <v>111</v>
      </c>
      <c r="CC7500" s="15" t="s">
        <v>112</v>
      </c>
      <c r="CD7500" s="15" t="s">
        <v>111</v>
      </c>
      <c r="CE7500" s="15" t="s">
        <v>111</v>
      </c>
      <c r="CF7500" s="15">
        <v>3</v>
      </c>
      <c r="CG7500" s="15" t="s">
        <v>113</v>
      </c>
      <c r="CH7500" s="16">
        <v>44617</v>
      </c>
      <c r="CI7500" s="15" t="s">
        <v>97</v>
      </c>
      <c r="CJ7500" s="18">
        <v>0</v>
      </c>
      <c r="CK7500" s="18">
        <v>0</v>
      </c>
      <c r="CL7500" s="18">
        <v>0</v>
      </c>
      <c r="CM7500" s="18">
        <v>0</v>
      </c>
      <c r="CN7500" s="18">
        <v>0</v>
      </c>
      <c r="CO7500" s="18">
        <v>0</v>
      </c>
    </row>
    <row r="7501" spans="1:93" ht="14.1">
      <c r="A7501" s="15">
        <v>1500</v>
      </c>
      <c r="B7501" s="15">
        <v>1950011353</v>
      </c>
      <c r="C7501" s="15">
        <v>50037100</v>
      </c>
      <c r="D7501" s="15">
        <v>2021108868</v>
      </c>
      <c r="E7501" s="15">
        <v>1</v>
      </c>
      <c r="F7501" s="16">
        <v>44573</v>
      </c>
      <c r="G7501" s="16">
        <v>44639</v>
      </c>
      <c r="H7501" s="16" t="str">
        <f t="shared" si="366"/>
        <v>Mar</v>
      </c>
      <c r="I7501" s="15" t="s">
        <v>6236</v>
      </c>
      <c r="J7501" s="15">
        <v>101</v>
      </c>
      <c r="K7501" s="15" t="s">
        <v>91</v>
      </c>
      <c r="L7501" s="15"/>
      <c r="M7501" s="15"/>
      <c r="N7501" s="15"/>
      <c r="O7501" s="15" t="s">
        <v>1684</v>
      </c>
      <c r="P7501" s="15"/>
      <c r="Q7501" s="15" t="s">
        <v>476</v>
      </c>
      <c r="R7501" s="27">
        <f>BM7501-Z7501</f>
        <v>0</v>
      </c>
      <c r="S7501" s="15" t="b">
        <f t="shared" si="367"/>
        <v>0</v>
      </c>
      <c r="T7501" s="15" t="s">
        <v>3467</v>
      </c>
      <c r="U7501" s="15" t="e">
        <f>VLOOKUP(T7501,'[10]More than 180'!$D$7:$D$48,1,0)</f>
        <v>#N/A</v>
      </c>
      <c r="V7501" s="15" t="s">
        <v>7142</v>
      </c>
      <c r="W7501" s="17" t="s">
        <v>95</v>
      </c>
      <c r="X7501" s="21">
        <v>21250.18</v>
      </c>
      <c r="Y7501" s="15">
        <v>92303944</v>
      </c>
      <c r="Z7501" s="21">
        <v>4</v>
      </c>
      <c r="AA7501" s="15" t="s">
        <v>96</v>
      </c>
      <c r="AB7501" s="16">
        <v>44573</v>
      </c>
      <c r="AC7501" s="21">
        <v>20802.29</v>
      </c>
      <c r="AD7501" s="18"/>
      <c r="AE7501" s="18">
        <f t="shared" si="368"/>
        <v>5200.5725000000002</v>
      </c>
      <c r="AF7501" s="18">
        <v>0</v>
      </c>
      <c r="AG7501" s="18">
        <v>0</v>
      </c>
      <c r="AH7501" s="18">
        <v>0</v>
      </c>
      <c r="AI7501" s="18">
        <v>0</v>
      </c>
      <c r="AJ7501" s="21">
        <v>20802.29</v>
      </c>
      <c r="AK7501" s="15">
        <v>101</v>
      </c>
      <c r="AL7501" s="15">
        <v>10</v>
      </c>
      <c r="AM7501" s="15" t="s">
        <v>97</v>
      </c>
      <c r="AN7501" s="15">
        <v>84133030</v>
      </c>
      <c r="AO7501" s="15" t="s">
        <v>98</v>
      </c>
      <c r="AP7501" s="15">
        <v>1</v>
      </c>
      <c r="AQ7501" s="15">
        <v>2021630178</v>
      </c>
      <c r="AR7501" s="15">
        <v>51025804</v>
      </c>
      <c r="AS7501" s="15">
        <v>50037100</v>
      </c>
      <c r="AT7501" s="16">
        <v>44573</v>
      </c>
      <c r="AU7501" s="15" t="s">
        <v>6236</v>
      </c>
      <c r="AV7501" s="15" t="s">
        <v>99</v>
      </c>
      <c r="AW7501" s="15">
        <v>9000</v>
      </c>
      <c r="AX7501" s="15" t="s">
        <v>130</v>
      </c>
      <c r="AY7501" s="15" t="s">
        <v>131</v>
      </c>
      <c r="AZ7501" s="15">
        <v>1000</v>
      </c>
      <c r="BA7501" s="15">
        <v>201034</v>
      </c>
      <c r="BB7501" s="15" t="s">
        <v>3467</v>
      </c>
      <c r="BC7501" s="15" t="s">
        <v>97</v>
      </c>
      <c r="BD7501" s="15" t="s">
        <v>97</v>
      </c>
      <c r="BE7501" s="15" t="s">
        <v>97</v>
      </c>
      <c r="BF7501" s="15" t="s">
        <v>97</v>
      </c>
      <c r="BG7501" s="15" t="s">
        <v>132</v>
      </c>
      <c r="BH7501" s="15" t="s">
        <v>133</v>
      </c>
      <c r="BI7501" s="15">
        <v>3040</v>
      </c>
      <c r="BJ7501" s="15" t="s">
        <v>107</v>
      </c>
      <c r="BK7501" s="15">
        <v>1500</v>
      </c>
      <c r="BL7501" s="15" t="s">
        <v>97</v>
      </c>
      <c r="BM7501" s="19">
        <v>4</v>
      </c>
      <c r="BN7501" s="15" t="s">
        <v>96</v>
      </c>
      <c r="BO7501" s="20">
        <v>280</v>
      </c>
      <c r="BP7501" s="20">
        <f>BO7501/BM7501</f>
        <v>70</v>
      </c>
      <c r="BQ7501" s="20"/>
      <c r="BR7501" s="15" t="s">
        <v>1204</v>
      </c>
      <c r="BS7501" s="15">
        <f>X7501/BO7501</f>
        <v>75.893500000000003</v>
      </c>
      <c r="BT7501" s="15">
        <f>1/BS7501</f>
        <v>1.3176358976723961E-2</v>
      </c>
      <c r="BU7501" s="15"/>
      <c r="BV7501" s="18">
        <v>0</v>
      </c>
      <c r="BW7501" s="15" t="s">
        <v>481</v>
      </c>
      <c r="BX7501" s="15">
        <v>91562</v>
      </c>
      <c r="BY7501" s="15">
        <v>91930</v>
      </c>
      <c r="BZ7501" s="15">
        <v>2021600087</v>
      </c>
      <c r="CA7501" s="15" t="s">
        <v>110</v>
      </c>
      <c r="CB7501" s="15" t="s">
        <v>111</v>
      </c>
      <c r="CC7501" s="15" t="s">
        <v>482</v>
      </c>
      <c r="CD7501" s="15" t="s">
        <v>161</v>
      </c>
      <c r="CE7501" s="15" t="s">
        <v>161</v>
      </c>
      <c r="CF7501" s="15">
        <v>1</v>
      </c>
      <c r="CG7501" s="15" t="s">
        <v>113</v>
      </c>
      <c r="CH7501" s="16">
        <v>44596</v>
      </c>
      <c r="CI7501" s="15" t="s">
        <v>97</v>
      </c>
      <c r="CJ7501" s="18">
        <v>0</v>
      </c>
      <c r="CK7501" s="18">
        <v>0</v>
      </c>
      <c r="CL7501" s="18">
        <v>0</v>
      </c>
      <c r="CM7501" s="18">
        <v>0</v>
      </c>
      <c r="CN7501" s="18">
        <v>0</v>
      </c>
      <c r="CO7501" s="18">
        <v>1817.6</v>
      </c>
    </row>
    <row r="7502" spans="1:93" ht="14.1">
      <c r="A7502" s="15">
        <v>1500</v>
      </c>
      <c r="B7502" s="15">
        <v>1950009261</v>
      </c>
      <c r="C7502" s="15">
        <v>50035495</v>
      </c>
      <c r="D7502" s="15">
        <v>2021110475</v>
      </c>
      <c r="E7502" s="15">
        <v>1</v>
      </c>
      <c r="F7502" s="16">
        <v>44626</v>
      </c>
      <c r="G7502" s="16">
        <v>44626</v>
      </c>
      <c r="H7502" s="16" t="str">
        <f t="shared" si="366"/>
        <v>Mar</v>
      </c>
      <c r="I7502" s="15">
        <v>21223209</v>
      </c>
      <c r="J7502" s="15">
        <v>101</v>
      </c>
      <c r="K7502" s="15" t="s">
        <v>91</v>
      </c>
      <c r="L7502" s="15"/>
      <c r="M7502" s="15"/>
      <c r="N7502" s="15"/>
      <c r="O7502" s="15"/>
      <c r="P7502" s="15"/>
      <c r="Q7502" s="15" t="s">
        <v>92</v>
      </c>
      <c r="R7502" s="15"/>
      <c r="S7502" s="15" t="b">
        <f t="shared" si="367"/>
        <v>1</v>
      </c>
      <c r="T7502" s="15" t="s">
        <v>165</v>
      </c>
      <c r="U7502" s="15" t="e">
        <f>VLOOKUP(T7502,'[10]More than 180'!$D$7:$D$48,1,0)</f>
        <v>#N/A</v>
      </c>
      <c r="V7502" s="15" t="s">
        <v>345</v>
      </c>
      <c r="W7502" s="17" t="s">
        <v>95</v>
      </c>
      <c r="X7502" s="18">
        <v>19800</v>
      </c>
      <c r="Y7502" s="15">
        <v>92400038</v>
      </c>
      <c r="Z7502" s="19">
        <v>30</v>
      </c>
      <c r="AA7502" s="15" t="s">
        <v>290</v>
      </c>
      <c r="AB7502" s="16">
        <v>44626</v>
      </c>
      <c r="AC7502" s="18">
        <v>19800</v>
      </c>
      <c r="AD7502" s="18"/>
      <c r="AE7502" s="18">
        <f t="shared" si="368"/>
        <v>660</v>
      </c>
      <c r="AF7502" s="18">
        <v>1782</v>
      </c>
      <c r="AG7502" s="18">
        <v>1782</v>
      </c>
      <c r="AH7502" s="18">
        <v>0</v>
      </c>
      <c r="AI7502" s="18">
        <v>0</v>
      </c>
      <c r="AJ7502" s="18">
        <v>23364</v>
      </c>
      <c r="AK7502" s="15">
        <v>101</v>
      </c>
      <c r="AL7502" s="15">
        <v>40</v>
      </c>
      <c r="AM7502" s="15" t="s">
        <v>97</v>
      </c>
      <c r="AN7502" s="15">
        <v>3920</v>
      </c>
      <c r="AO7502" s="15" t="s">
        <v>98</v>
      </c>
      <c r="AP7502" s="15">
        <v>1</v>
      </c>
      <c r="AQ7502" s="15">
        <v>2021628506</v>
      </c>
      <c r="AR7502" s="15">
        <v>51024409</v>
      </c>
      <c r="AS7502" s="15">
        <v>50035495</v>
      </c>
      <c r="AT7502" s="16">
        <v>44626</v>
      </c>
      <c r="AU7502" s="15">
        <v>21223209</v>
      </c>
      <c r="AV7502" s="15" t="s">
        <v>99</v>
      </c>
      <c r="AW7502" s="15">
        <v>9000</v>
      </c>
      <c r="AX7502" s="15" t="s">
        <v>119</v>
      </c>
      <c r="AY7502" s="15" t="s">
        <v>120</v>
      </c>
      <c r="AZ7502" s="15">
        <v>1000</v>
      </c>
      <c r="BA7502" s="15">
        <v>102712</v>
      </c>
      <c r="BB7502" s="15" t="s">
        <v>165</v>
      </c>
      <c r="BC7502" s="15" t="s">
        <v>167</v>
      </c>
      <c r="BD7502" s="15">
        <v>27</v>
      </c>
      <c r="BE7502" s="15" t="s">
        <v>103</v>
      </c>
      <c r="BF7502" s="15" t="s">
        <v>168</v>
      </c>
      <c r="BG7502" s="15" t="s">
        <v>150</v>
      </c>
      <c r="BH7502" s="15" t="s">
        <v>151</v>
      </c>
      <c r="BI7502" s="15">
        <v>3050</v>
      </c>
      <c r="BJ7502" s="15" t="s">
        <v>185</v>
      </c>
      <c r="BK7502" s="15">
        <v>1500</v>
      </c>
      <c r="BL7502" s="15" t="s">
        <v>97</v>
      </c>
      <c r="BM7502" s="19">
        <v>90</v>
      </c>
      <c r="BN7502" s="15" t="s">
        <v>290</v>
      </c>
      <c r="BO7502" s="20">
        <v>19800</v>
      </c>
      <c r="BP7502" s="20"/>
      <c r="BQ7502" s="20"/>
      <c r="BR7502" s="15" t="s">
        <v>108</v>
      </c>
      <c r="BS7502" s="15"/>
      <c r="BT7502" s="15"/>
      <c r="BU7502" s="15"/>
      <c r="BV7502" s="18">
        <v>3564</v>
      </c>
      <c r="BW7502" s="15" t="s">
        <v>126</v>
      </c>
      <c r="BX7502" s="15">
        <v>90010</v>
      </c>
      <c r="BY7502" s="15">
        <v>90118</v>
      </c>
      <c r="BZ7502" s="15">
        <v>2021107266</v>
      </c>
      <c r="CA7502" s="15" t="s">
        <v>110</v>
      </c>
      <c r="CB7502" s="15" t="s">
        <v>111</v>
      </c>
      <c r="CC7502" s="15" t="s">
        <v>112</v>
      </c>
      <c r="CD7502" s="15" t="s">
        <v>111</v>
      </c>
      <c r="CE7502" s="15" t="s">
        <v>111</v>
      </c>
      <c r="CF7502" s="15">
        <v>1</v>
      </c>
      <c r="CG7502" s="15" t="s">
        <v>113</v>
      </c>
      <c r="CH7502" s="16">
        <v>44617</v>
      </c>
      <c r="CI7502" s="15" t="s">
        <v>97</v>
      </c>
      <c r="CJ7502" s="18">
        <v>0</v>
      </c>
      <c r="CK7502" s="18">
        <v>0</v>
      </c>
      <c r="CL7502" s="18">
        <v>0</v>
      </c>
      <c r="CM7502" s="18">
        <v>0</v>
      </c>
      <c r="CN7502" s="18">
        <v>0</v>
      </c>
      <c r="CO7502" s="18">
        <v>0</v>
      </c>
    </row>
    <row r="7503" spans="1:93" ht="14.1">
      <c r="A7503" s="15">
        <v>1500</v>
      </c>
      <c r="B7503" s="15">
        <v>1950010386</v>
      </c>
      <c r="C7503" s="15">
        <v>50036391</v>
      </c>
      <c r="D7503" s="15">
        <v>2021109725</v>
      </c>
      <c r="E7503" s="15">
        <v>2</v>
      </c>
      <c r="F7503" s="16">
        <v>44626</v>
      </c>
      <c r="G7503" s="16">
        <v>44633</v>
      </c>
      <c r="H7503" s="16" t="str">
        <f t="shared" si="366"/>
        <v>Mar</v>
      </c>
      <c r="I7503" s="15">
        <v>10100432</v>
      </c>
      <c r="J7503" s="15">
        <v>101</v>
      </c>
      <c r="K7503" s="15" t="s">
        <v>91</v>
      </c>
      <c r="L7503" s="15"/>
      <c r="M7503" s="15"/>
      <c r="N7503" s="15"/>
      <c r="O7503" s="15"/>
      <c r="P7503" s="15"/>
      <c r="Q7503" s="15" t="s">
        <v>92</v>
      </c>
      <c r="R7503" s="15"/>
      <c r="S7503" s="15" t="b">
        <f t="shared" si="367"/>
        <v>1</v>
      </c>
      <c r="T7503" s="15" t="s">
        <v>824</v>
      </c>
      <c r="U7503" s="15" t="e">
        <f>VLOOKUP(T7503,'[10]More than 180'!$D$7:$D$48,1,0)</f>
        <v>#N/A</v>
      </c>
      <c r="V7503" s="15" t="s">
        <v>7143</v>
      </c>
      <c r="W7503" s="17" t="s">
        <v>95</v>
      </c>
      <c r="X7503" s="18">
        <v>23933</v>
      </c>
      <c r="Y7503" s="15">
        <v>91502591</v>
      </c>
      <c r="Z7503" s="19">
        <v>1</v>
      </c>
      <c r="AA7503" s="15" t="s">
        <v>96</v>
      </c>
      <c r="AB7503" s="16">
        <v>44626</v>
      </c>
      <c r="AC7503" s="18">
        <v>23933</v>
      </c>
      <c r="AD7503" s="18"/>
      <c r="AE7503" s="18">
        <f t="shared" si="368"/>
        <v>23933</v>
      </c>
      <c r="AF7503" s="18">
        <v>0</v>
      </c>
      <c r="AG7503" s="18">
        <v>0</v>
      </c>
      <c r="AH7503" s="18">
        <v>4307.9399999999996</v>
      </c>
      <c r="AI7503" s="18">
        <v>0</v>
      </c>
      <c r="AJ7503" s="18">
        <v>28241</v>
      </c>
      <c r="AK7503" s="15">
        <v>101</v>
      </c>
      <c r="AL7503" s="15">
        <v>20</v>
      </c>
      <c r="AM7503" s="15" t="s">
        <v>97</v>
      </c>
      <c r="AN7503" s="15">
        <v>85030029</v>
      </c>
      <c r="AO7503" s="15" t="s">
        <v>98</v>
      </c>
      <c r="AP7503" s="15">
        <v>2</v>
      </c>
      <c r="AQ7503" s="15">
        <v>2021629397</v>
      </c>
      <c r="AR7503" s="15">
        <v>51025137</v>
      </c>
      <c r="AS7503" s="15">
        <v>50036391</v>
      </c>
      <c r="AT7503" s="16">
        <v>44626</v>
      </c>
      <c r="AU7503" s="15">
        <v>10100432</v>
      </c>
      <c r="AV7503" s="15" t="s">
        <v>99</v>
      </c>
      <c r="AW7503" s="15">
        <v>9000</v>
      </c>
      <c r="AX7503" s="15" t="s">
        <v>231</v>
      </c>
      <c r="AY7503" s="15" t="s">
        <v>232</v>
      </c>
      <c r="AZ7503" s="15">
        <v>1000</v>
      </c>
      <c r="BA7503" s="15">
        <v>102921</v>
      </c>
      <c r="BB7503" s="15" t="s">
        <v>824</v>
      </c>
      <c r="BC7503" s="15" t="s">
        <v>826</v>
      </c>
      <c r="BD7503" s="15">
        <v>9</v>
      </c>
      <c r="BE7503" s="15" t="s">
        <v>827</v>
      </c>
      <c r="BF7503" s="15" t="s">
        <v>828</v>
      </c>
      <c r="BG7503" s="15" t="s">
        <v>236</v>
      </c>
      <c r="BH7503" s="15" t="s">
        <v>237</v>
      </c>
      <c r="BI7503" s="15">
        <v>3100</v>
      </c>
      <c r="BJ7503" s="15" t="s">
        <v>238</v>
      </c>
      <c r="BK7503" s="15">
        <v>1500</v>
      </c>
      <c r="BL7503" s="15" t="s">
        <v>97</v>
      </c>
      <c r="BM7503" s="19">
        <v>2</v>
      </c>
      <c r="BN7503" s="15" t="s">
        <v>96</v>
      </c>
      <c r="BO7503" s="21">
        <v>23933</v>
      </c>
      <c r="BP7503" s="21"/>
      <c r="BQ7503" s="21"/>
      <c r="BR7503" s="15" t="s">
        <v>108</v>
      </c>
      <c r="BS7503" s="15"/>
      <c r="BT7503" s="15"/>
      <c r="BU7503" s="15"/>
      <c r="BV7503" s="18">
        <v>4308</v>
      </c>
      <c r="BW7503" s="15" t="s">
        <v>126</v>
      </c>
      <c r="BX7503" s="15">
        <v>90221</v>
      </c>
      <c r="BY7503" s="15">
        <v>90610</v>
      </c>
      <c r="BZ7503" s="15">
        <v>2021106695</v>
      </c>
      <c r="CA7503" s="15" t="s">
        <v>110</v>
      </c>
      <c r="CB7503" s="15" t="s">
        <v>111</v>
      </c>
      <c r="CC7503" s="15" t="s">
        <v>112</v>
      </c>
      <c r="CD7503" s="15" t="s">
        <v>111</v>
      </c>
      <c r="CE7503" s="15" t="s">
        <v>111</v>
      </c>
      <c r="CF7503" s="15">
        <v>2</v>
      </c>
      <c r="CG7503" s="15" t="s">
        <v>113</v>
      </c>
      <c r="CH7503" s="16">
        <v>44616</v>
      </c>
      <c r="CI7503" s="15" t="s">
        <v>97</v>
      </c>
      <c r="CJ7503" s="18">
        <v>0</v>
      </c>
      <c r="CK7503" s="18">
        <v>0</v>
      </c>
      <c r="CL7503" s="18">
        <v>0</v>
      </c>
      <c r="CM7503" s="18">
        <v>0</v>
      </c>
      <c r="CN7503" s="18">
        <v>0</v>
      </c>
      <c r="CO7503" s="18">
        <v>0</v>
      </c>
    </row>
    <row r="7504" spans="1:93" ht="14.1">
      <c r="A7504" s="15">
        <v>1500</v>
      </c>
      <c r="B7504" s="15">
        <v>1950010387</v>
      </c>
      <c r="C7504" s="15">
        <v>50036392</v>
      </c>
      <c r="D7504" s="15">
        <v>2021109725</v>
      </c>
      <c r="E7504" s="15">
        <v>1</v>
      </c>
      <c r="F7504" s="16">
        <v>44626</v>
      </c>
      <c r="G7504" s="16">
        <v>44633</v>
      </c>
      <c r="H7504" s="16" t="str">
        <f t="shared" si="366"/>
        <v>Mar</v>
      </c>
      <c r="I7504" s="15">
        <v>10100434</v>
      </c>
      <c r="J7504" s="15">
        <v>101</v>
      </c>
      <c r="K7504" s="15" t="s">
        <v>91</v>
      </c>
      <c r="L7504" s="15"/>
      <c r="M7504" s="15"/>
      <c r="N7504" s="15"/>
      <c r="O7504" s="15"/>
      <c r="P7504" s="15"/>
      <c r="Q7504" s="15" t="s">
        <v>92</v>
      </c>
      <c r="R7504" s="15"/>
      <c r="S7504" s="15" t="b">
        <f t="shared" si="367"/>
        <v>1</v>
      </c>
      <c r="T7504" s="15" t="s">
        <v>824</v>
      </c>
      <c r="U7504" s="15" t="e">
        <f>VLOOKUP(T7504,'[10]More than 180'!$D$7:$D$48,1,0)</f>
        <v>#N/A</v>
      </c>
      <c r="V7504" s="15" t="s">
        <v>7143</v>
      </c>
      <c r="W7504" s="17" t="s">
        <v>95</v>
      </c>
      <c r="X7504" s="18">
        <v>23933</v>
      </c>
      <c r="Y7504" s="15">
        <v>91502591</v>
      </c>
      <c r="Z7504" s="19">
        <v>1</v>
      </c>
      <c r="AA7504" s="15" t="s">
        <v>96</v>
      </c>
      <c r="AB7504" s="16">
        <v>44626</v>
      </c>
      <c r="AC7504" s="18">
        <v>23933</v>
      </c>
      <c r="AD7504" s="18"/>
      <c r="AE7504" s="18">
        <f t="shared" si="368"/>
        <v>23933</v>
      </c>
      <c r="AF7504" s="18">
        <v>0</v>
      </c>
      <c r="AG7504" s="18">
        <v>0</v>
      </c>
      <c r="AH7504" s="18">
        <v>4307.9399999999996</v>
      </c>
      <c r="AI7504" s="18">
        <v>0</v>
      </c>
      <c r="AJ7504" s="18">
        <v>28241</v>
      </c>
      <c r="AK7504" s="15">
        <v>101</v>
      </c>
      <c r="AL7504" s="15">
        <v>20</v>
      </c>
      <c r="AM7504" s="15" t="s">
        <v>97</v>
      </c>
      <c r="AN7504" s="15">
        <v>85030029</v>
      </c>
      <c r="AO7504" s="15" t="s">
        <v>98</v>
      </c>
      <c r="AP7504" s="15">
        <v>1</v>
      </c>
      <c r="AQ7504" s="15">
        <v>2021629399</v>
      </c>
      <c r="AR7504" s="15">
        <v>51025139</v>
      </c>
      <c r="AS7504" s="15">
        <v>50036392</v>
      </c>
      <c r="AT7504" s="16">
        <v>44626</v>
      </c>
      <c r="AU7504" s="15">
        <v>10100434</v>
      </c>
      <c r="AV7504" s="15" t="s">
        <v>99</v>
      </c>
      <c r="AW7504" s="15">
        <v>9000</v>
      </c>
      <c r="AX7504" s="15" t="s">
        <v>231</v>
      </c>
      <c r="AY7504" s="15" t="s">
        <v>232</v>
      </c>
      <c r="AZ7504" s="15">
        <v>1000</v>
      </c>
      <c r="BA7504" s="15">
        <v>102921</v>
      </c>
      <c r="BB7504" s="15" t="s">
        <v>824</v>
      </c>
      <c r="BC7504" s="15" t="s">
        <v>826</v>
      </c>
      <c r="BD7504" s="15">
        <v>9</v>
      </c>
      <c r="BE7504" s="15" t="s">
        <v>827</v>
      </c>
      <c r="BF7504" s="15" t="s">
        <v>828</v>
      </c>
      <c r="BG7504" s="15" t="s">
        <v>236</v>
      </c>
      <c r="BH7504" s="15" t="s">
        <v>237</v>
      </c>
      <c r="BI7504" s="15">
        <v>3100</v>
      </c>
      <c r="BJ7504" s="15" t="s">
        <v>238</v>
      </c>
      <c r="BK7504" s="15">
        <v>1500</v>
      </c>
      <c r="BL7504" s="15" t="s">
        <v>97</v>
      </c>
      <c r="BM7504" s="19">
        <v>2</v>
      </c>
      <c r="BN7504" s="15" t="s">
        <v>96</v>
      </c>
      <c r="BO7504" s="21">
        <v>23933</v>
      </c>
      <c r="BP7504" s="21"/>
      <c r="BQ7504" s="21"/>
      <c r="BR7504" s="15" t="s">
        <v>108</v>
      </c>
      <c r="BS7504" s="15"/>
      <c r="BT7504" s="15"/>
      <c r="BU7504" s="15"/>
      <c r="BV7504" s="18">
        <v>4308</v>
      </c>
      <c r="BW7504" s="15" t="s">
        <v>126</v>
      </c>
      <c r="BX7504" s="15">
        <v>90221</v>
      </c>
      <c r="BY7504" s="15">
        <v>90610</v>
      </c>
      <c r="BZ7504" s="15">
        <v>2021106695</v>
      </c>
      <c r="CA7504" s="15" t="s">
        <v>110</v>
      </c>
      <c r="CB7504" s="15" t="s">
        <v>111</v>
      </c>
      <c r="CC7504" s="15" t="s">
        <v>112</v>
      </c>
      <c r="CD7504" s="15" t="s">
        <v>111</v>
      </c>
      <c r="CE7504" s="15" t="s">
        <v>111</v>
      </c>
      <c r="CF7504" s="15">
        <v>1</v>
      </c>
      <c r="CG7504" s="15" t="s">
        <v>113</v>
      </c>
      <c r="CH7504" s="16">
        <v>44616</v>
      </c>
      <c r="CI7504" s="15" t="s">
        <v>97</v>
      </c>
      <c r="CJ7504" s="18">
        <v>0</v>
      </c>
      <c r="CK7504" s="18">
        <v>0</v>
      </c>
      <c r="CL7504" s="18">
        <v>0</v>
      </c>
      <c r="CM7504" s="18">
        <v>0</v>
      </c>
      <c r="CN7504" s="18">
        <v>0</v>
      </c>
      <c r="CO7504" s="18">
        <v>0</v>
      </c>
    </row>
    <row r="7505" spans="1:93" ht="14.1">
      <c r="A7505" s="15">
        <v>1500</v>
      </c>
      <c r="B7505" s="15">
        <v>1950011420</v>
      </c>
      <c r="C7505" s="15">
        <v>50037157</v>
      </c>
      <c r="D7505" s="15">
        <v>2021110475</v>
      </c>
      <c r="E7505" s="15">
        <v>1</v>
      </c>
      <c r="F7505" s="16">
        <v>44639</v>
      </c>
      <c r="G7505" s="16">
        <v>44640</v>
      </c>
      <c r="H7505" s="16" t="str">
        <f t="shared" si="366"/>
        <v>Mar</v>
      </c>
      <c r="I7505" s="15">
        <v>21223338</v>
      </c>
      <c r="J7505" s="15">
        <v>101</v>
      </c>
      <c r="K7505" s="15" t="s">
        <v>91</v>
      </c>
      <c r="L7505" s="15"/>
      <c r="M7505" s="15"/>
      <c r="N7505" s="15"/>
      <c r="O7505" s="15"/>
      <c r="P7505" s="15"/>
      <c r="Q7505" s="15" t="s">
        <v>92</v>
      </c>
      <c r="R7505" s="15"/>
      <c r="S7505" s="15" t="b">
        <f t="shared" si="367"/>
        <v>1</v>
      </c>
      <c r="T7505" s="15" t="s">
        <v>165</v>
      </c>
      <c r="U7505" s="15" t="e">
        <f>VLOOKUP(T7505,'[10]More than 180'!$D$7:$D$48,1,0)</f>
        <v>#N/A</v>
      </c>
      <c r="V7505" s="15" t="s">
        <v>345</v>
      </c>
      <c r="W7505" s="17" t="s">
        <v>95</v>
      </c>
      <c r="X7505" s="18">
        <v>19800</v>
      </c>
      <c r="Y7505" s="15">
        <v>92400038</v>
      </c>
      <c r="Z7505" s="19">
        <v>30</v>
      </c>
      <c r="AA7505" s="15" t="s">
        <v>290</v>
      </c>
      <c r="AB7505" s="16">
        <v>44639</v>
      </c>
      <c r="AC7505" s="18">
        <v>19800</v>
      </c>
      <c r="AD7505" s="18"/>
      <c r="AE7505" s="18">
        <f t="shared" si="368"/>
        <v>660</v>
      </c>
      <c r="AF7505" s="18">
        <v>1782</v>
      </c>
      <c r="AG7505" s="18">
        <v>1782</v>
      </c>
      <c r="AH7505" s="18">
        <v>0</v>
      </c>
      <c r="AI7505" s="18">
        <v>0</v>
      </c>
      <c r="AJ7505" s="18">
        <v>23364</v>
      </c>
      <c r="AK7505" s="15">
        <v>101</v>
      </c>
      <c r="AL7505" s="15">
        <v>40</v>
      </c>
      <c r="AM7505" s="15" t="s">
        <v>97</v>
      </c>
      <c r="AN7505" s="15">
        <v>3920</v>
      </c>
      <c r="AO7505" s="15" t="s">
        <v>98</v>
      </c>
      <c r="AP7505" s="15">
        <v>1</v>
      </c>
      <c r="AQ7505" s="15">
        <v>2021630131</v>
      </c>
      <c r="AR7505" s="15">
        <v>51025757</v>
      </c>
      <c r="AS7505" s="15">
        <v>50037157</v>
      </c>
      <c r="AT7505" s="16">
        <v>44639</v>
      </c>
      <c r="AU7505" s="15">
        <v>21223338</v>
      </c>
      <c r="AV7505" s="15" t="s">
        <v>99</v>
      </c>
      <c r="AW7505" s="15">
        <v>9000</v>
      </c>
      <c r="AX7505" s="15" t="s">
        <v>119</v>
      </c>
      <c r="AY7505" s="15" t="s">
        <v>120</v>
      </c>
      <c r="AZ7505" s="15">
        <v>1000</v>
      </c>
      <c r="BA7505" s="15">
        <v>102712</v>
      </c>
      <c r="BB7505" s="15" t="s">
        <v>165</v>
      </c>
      <c r="BC7505" s="15" t="s">
        <v>167</v>
      </c>
      <c r="BD7505" s="15">
        <v>27</v>
      </c>
      <c r="BE7505" s="15" t="s">
        <v>103</v>
      </c>
      <c r="BF7505" s="15" t="s">
        <v>168</v>
      </c>
      <c r="BG7505" s="15" t="s">
        <v>150</v>
      </c>
      <c r="BH7505" s="15" t="s">
        <v>151</v>
      </c>
      <c r="BI7505" s="15">
        <v>3050</v>
      </c>
      <c r="BJ7505" s="15" t="s">
        <v>185</v>
      </c>
      <c r="BK7505" s="15">
        <v>1500</v>
      </c>
      <c r="BL7505" s="15" t="s">
        <v>97</v>
      </c>
      <c r="BM7505" s="19">
        <v>90</v>
      </c>
      <c r="BN7505" s="15" t="s">
        <v>290</v>
      </c>
      <c r="BO7505" s="20">
        <v>19800</v>
      </c>
      <c r="BP7505" s="20"/>
      <c r="BQ7505" s="20"/>
      <c r="BR7505" s="15" t="s">
        <v>108</v>
      </c>
      <c r="BS7505" s="15"/>
      <c r="BT7505" s="15"/>
      <c r="BU7505" s="15"/>
      <c r="BV7505" s="18">
        <v>3564</v>
      </c>
      <c r="BW7505" s="15" t="s">
        <v>126</v>
      </c>
      <c r="BX7505" s="15">
        <v>90010</v>
      </c>
      <c r="BY7505" s="15">
        <v>90118</v>
      </c>
      <c r="BZ7505" s="15">
        <v>2021107266</v>
      </c>
      <c r="CA7505" s="15" t="s">
        <v>110</v>
      </c>
      <c r="CB7505" s="15" t="s">
        <v>111</v>
      </c>
      <c r="CC7505" s="15" t="s">
        <v>112</v>
      </c>
      <c r="CD7505" s="15" t="s">
        <v>111</v>
      </c>
      <c r="CE7505" s="15" t="s">
        <v>111</v>
      </c>
      <c r="CF7505" s="15">
        <v>1</v>
      </c>
      <c r="CG7505" s="15" t="s">
        <v>113</v>
      </c>
      <c r="CH7505" s="16">
        <v>44617</v>
      </c>
      <c r="CI7505" s="15" t="s">
        <v>97</v>
      </c>
      <c r="CJ7505" s="18">
        <v>0</v>
      </c>
      <c r="CK7505" s="18">
        <v>0</v>
      </c>
      <c r="CL7505" s="18">
        <v>0</v>
      </c>
      <c r="CM7505" s="18">
        <v>0</v>
      </c>
      <c r="CN7505" s="18">
        <v>0</v>
      </c>
      <c r="CO7505" s="18">
        <v>0</v>
      </c>
    </row>
    <row r="7506" spans="1:93" ht="14.1">
      <c r="A7506" s="15">
        <v>1200</v>
      </c>
      <c r="B7506" s="15">
        <v>1950011082</v>
      </c>
      <c r="C7506" s="15">
        <v>50036876</v>
      </c>
      <c r="D7506" s="15">
        <v>2021111081</v>
      </c>
      <c r="E7506" s="15">
        <v>1</v>
      </c>
      <c r="F7506" s="16">
        <v>44636</v>
      </c>
      <c r="G7506" s="16">
        <v>44637</v>
      </c>
      <c r="H7506" s="16" t="str">
        <f t="shared" si="366"/>
        <v>Mar</v>
      </c>
      <c r="I7506" s="15">
        <v>5899</v>
      </c>
      <c r="J7506" s="15">
        <v>101</v>
      </c>
      <c r="K7506" s="15" t="s">
        <v>91</v>
      </c>
      <c r="L7506" s="15"/>
      <c r="M7506" s="15"/>
      <c r="N7506" s="15"/>
      <c r="O7506" s="15"/>
      <c r="P7506" s="15"/>
      <c r="Q7506" s="15" t="s">
        <v>92</v>
      </c>
      <c r="R7506" s="15"/>
      <c r="S7506" s="15" t="b">
        <f t="shared" si="367"/>
        <v>1</v>
      </c>
      <c r="T7506" s="15" t="s">
        <v>379</v>
      </c>
      <c r="U7506" s="15" t="e">
        <f>VLOOKUP(T7506,'[10]More than 180'!$D$7:$D$48,1,0)</f>
        <v>#N/A</v>
      </c>
      <c r="V7506" s="15" t="s">
        <v>415</v>
      </c>
      <c r="W7506" s="17" t="s">
        <v>95</v>
      </c>
      <c r="X7506" s="18">
        <v>23700</v>
      </c>
      <c r="Y7506" s="15">
        <v>92100150</v>
      </c>
      <c r="Z7506" s="19">
        <v>150</v>
      </c>
      <c r="AA7506" s="15" t="s">
        <v>96</v>
      </c>
      <c r="AB7506" s="16">
        <v>44636</v>
      </c>
      <c r="AC7506" s="18">
        <v>23700</v>
      </c>
      <c r="AD7506" s="18"/>
      <c r="AE7506" s="18">
        <f t="shared" si="368"/>
        <v>158</v>
      </c>
      <c r="AF7506" s="18">
        <v>2133</v>
      </c>
      <c r="AG7506" s="18">
        <v>2133</v>
      </c>
      <c r="AH7506" s="18">
        <v>0</v>
      </c>
      <c r="AI7506" s="18">
        <v>0</v>
      </c>
      <c r="AJ7506" s="18">
        <v>27966</v>
      </c>
      <c r="AK7506" s="15">
        <v>101</v>
      </c>
      <c r="AL7506" s="15">
        <v>10</v>
      </c>
      <c r="AM7506" s="15" t="s">
        <v>97</v>
      </c>
      <c r="AN7506" s="15">
        <v>2905</v>
      </c>
      <c r="AO7506" s="15" t="s">
        <v>156</v>
      </c>
      <c r="AP7506" s="15">
        <v>1</v>
      </c>
      <c r="AQ7506" s="15">
        <v>2021630226</v>
      </c>
      <c r="AR7506" s="15">
        <v>51025852</v>
      </c>
      <c r="AS7506" s="15">
        <v>50036876</v>
      </c>
      <c r="AT7506" s="16">
        <v>44636</v>
      </c>
      <c r="AU7506" s="15">
        <v>5899</v>
      </c>
      <c r="AV7506" s="15" t="s">
        <v>99</v>
      </c>
      <c r="AW7506" s="15">
        <v>9000</v>
      </c>
      <c r="AX7506" s="15" t="s">
        <v>119</v>
      </c>
      <c r="AY7506" s="15" t="s">
        <v>120</v>
      </c>
      <c r="AZ7506" s="15">
        <v>1000</v>
      </c>
      <c r="BA7506" s="15">
        <v>102130</v>
      </c>
      <c r="BB7506" s="15" t="s">
        <v>379</v>
      </c>
      <c r="BC7506" s="15" t="s">
        <v>381</v>
      </c>
      <c r="BD7506" s="15">
        <v>36</v>
      </c>
      <c r="BE7506" s="15" t="s">
        <v>158</v>
      </c>
      <c r="BF7506" s="15" t="s">
        <v>382</v>
      </c>
      <c r="BG7506" s="15" t="s">
        <v>143</v>
      </c>
      <c r="BH7506" s="15" t="s">
        <v>144</v>
      </c>
      <c r="BI7506" s="15">
        <v>3030</v>
      </c>
      <c r="BJ7506" s="15" t="s">
        <v>125</v>
      </c>
      <c r="BK7506" s="15">
        <v>1200</v>
      </c>
      <c r="BL7506" s="15">
        <v>1258</v>
      </c>
      <c r="BM7506" s="19">
        <v>150</v>
      </c>
      <c r="BN7506" s="15" t="s">
        <v>96</v>
      </c>
      <c r="BO7506" s="20">
        <v>23700</v>
      </c>
      <c r="BP7506" s="20"/>
      <c r="BQ7506" s="20"/>
      <c r="BR7506" s="15" t="s">
        <v>108</v>
      </c>
      <c r="BS7506" s="15"/>
      <c r="BT7506" s="15"/>
      <c r="BU7506" s="15"/>
      <c r="BV7506" s="18">
        <v>4266</v>
      </c>
      <c r="BW7506" s="15" t="s">
        <v>126</v>
      </c>
      <c r="BX7506" s="15">
        <v>90010</v>
      </c>
      <c r="BY7506" s="15">
        <v>90154</v>
      </c>
      <c r="BZ7506" s="15">
        <v>2021107738</v>
      </c>
      <c r="CA7506" s="15" t="s">
        <v>160</v>
      </c>
      <c r="CB7506" s="15" t="s">
        <v>111</v>
      </c>
      <c r="CC7506" s="15" t="s">
        <v>112</v>
      </c>
      <c r="CD7506" s="15" t="s">
        <v>161</v>
      </c>
      <c r="CE7506" s="15" t="s">
        <v>161</v>
      </c>
      <c r="CF7506" s="15">
        <v>1</v>
      </c>
      <c r="CG7506" s="15" t="s">
        <v>113</v>
      </c>
      <c r="CH7506" s="16">
        <v>44649</v>
      </c>
      <c r="CI7506" s="15" t="s">
        <v>97</v>
      </c>
      <c r="CJ7506" s="18">
        <v>0</v>
      </c>
      <c r="CK7506" s="18">
        <v>0</v>
      </c>
      <c r="CL7506" s="18">
        <v>0</v>
      </c>
      <c r="CM7506" s="18">
        <v>0</v>
      </c>
      <c r="CN7506" s="18">
        <v>0</v>
      </c>
      <c r="CO7506" s="18">
        <v>0</v>
      </c>
    </row>
    <row r="7507" spans="1:93" ht="14.1">
      <c r="A7507" s="15">
        <v>1200</v>
      </c>
      <c r="B7507" s="15">
        <v>1950012623</v>
      </c>
      <c r="C7507" s="15">
        <v>50038120</v>
      </c>
      <c r="D7507" s="15">
        <v>2021111312</v>
      </c>
      <c r="E7507" s="15">
        <v>1</v>
      </c>
      <c r="F7507" s="16">
        <v>44644</v>
      </c>
      <c r="G7507" s="16">
        <v>44647</v>
      </c>
      <c r="H7507" s="16" t="str">
        <f t="shared" si="366"/>
        <v>Mar</v>
      </c>
      <c r="I7507" s="15" t="s">
        <v>7144</v>
      </c>
      <c r="J7507" s="15">
        <v>101</v>
      </c>
      <c r="K7507" s="15" t="s">
        <v>91</v>
      </c>
      <c r="L7507" s="15"/>
      <c r="M7507" s="15"/>
      <c r="N7507" s="15"/>
      <c r="O7507" s="15"/>
      <c r="P7507" s="15"/>
      <c r="Q7507" s="15" t="s">
        <v>92</v>
      </c>
      <c r="R7507" s="15"/>
      <c r="S7507" s="15" t="b">
        <f t="shared" si="367"/>
        <v>1</v>
      </c>
      <c r="T7507" s="15" t="s">
        <v>379</v>
      </c>
      <c r="U7507" s="15" t="e">
        <f>VLOOKUP(T7507,'[10]More than 180'!$D$7:$D$48,1,0)</f>
        <v>#N/A</v>
      </c>
      <c r="V7507" s="15" t="s">
        <v>415</v>
      </c>
      <c r="W7507" s="17" t="s">
        <v>95</v>
      </c>
      <c r="X7507" s="18">
        <v>23700</v>
      </c>
      <c r="Y7507" s="15">
        <v>92100150</v>
      </c>
      <c r="Z7507" s="19">
        <v>150</v>
      </c>
      <c r="AA7507" s="15" t="s">
        <v>96</v>
      </c>
      <c r="AB7507" s="16">
        <v>44644</v>
      </c>
      <c r="AC7507" s="18">
        <v>23700</v>
      </c>
      <c r="AD7507" s="18"/>
      <c r="AE7507" s="18">
        <f t="shared" si="368"/>
        <v>158</v>
      </c>
      <c r="AF7507" s="18">
        <v>2133</v>
      </c>
      <c r="AG7507" s="18">
        <v>2133</v>
      </c>
      <c r="AH7507" s="18">
        <v>0</v>
      </c>
      <c r="AI7507" s="18">
        <v>0</v>
      </c>
      <c r="AJ7507" s="18">
        <v>27966</v>
      </c>
      <c r="AK7507" s="15">
        <v>101</v>
      </c>
      <c r="AL7507" s="15">
        <v>10</v>
      </c>
      <c r="AM7507" s="15" t="s">
        <v>97</v>
      </c>
      <c r="AN7507" s="15">
        <v>2905</v>
      </c>
      <c r="AO7507" s="15" t="s">
        <v>156</v>
      </c>
      <c r="AP7507" s="15">
        <v>1</v>
      </c>
      <c r="AQ7507" s="15">
        <v>2021631295</v>
      </c>
      <c r="AR7507" s="15">
        <v>51026828</v>
      </c>
      <c r="AS7507" s="15">
        <v>50038120</v>
      </c>
      <c r="AT7507" s="16">
        <v>44644</v>
      </c>
      <c r="AU7507" s="15">
        <v>6037</v>
      </c>
      <c r="AV7507" s="15" t="s">
        <v>99</v>
      </c>
      <c r="AW7507" s="15">
        <v>9000</v>
      </c>
      <c r="AX7507" s="15" t="s">
        <v>119</v>
      </c>
      <c r="AY7507" s="15" t="s">
        <v>120</v>
      </c>
      <c r="AZ7507" s="15">
        <v>1000</v>
      </c>
      <c r="BA7507" s="15">
        <v>102130</v>
      </c>
      <c r="BB7507" s="15" t="s">
        <v>379</v>
      </c>
      <c r="BC7507" s="15" t="s">
        <v>381</v>
      </c>
      <c r="BD7507" s="15">
        <v>36</v>
      </c>
      <c r="BE7507" s="15" t="s">
        <v>158</v>
      </c>
      <c r="BF7507" s="15" t="s">
        <v>382</v>
      </c>
      <c r="BG7507" s="15" t="s">
        <v>143</v>
      </c>
      <c r="BH7507" s="15" t="s">
        <v>144</v>
      </c>
      <c r="BI7507" s="15">
        <v>3030</v>
      </c>
      <c r="BJ7507" s="15" t="s">
        <v>125</v>
      </c>
      <c r="BK7507" s="15">
        <v>1200</v>
      </c>
      <c r="BL7507" s="15">
        <v>1210</v>
      </c>
      <c r="BM7507" s="19">
        <v>150</v>
      </c>
      <c r="BN7507" s="15" t="s">
        <v>96</v>
      </c>
      <c r="BO7507" s="20">
        <v>23700</v>
      </c>
      <c r="BP7507" s="20"/>
      <c r="BQ7507" s="20"/>
      <c r="BR7507" s="15" t="s">
        <v>108</v>
      </c>
      <c r="BS7507" s="15"/>
      <c r="BT7507" s="15"/>
      <c r="BU7507" s="15"/>
      <c r="BV7507" s="18">
        <v>4266</v>
      </c>
      <c r="BW7507" s="15" t="s">
        <v>126</v>
      </c>
      <c r="BX7507" s="15">
        <v>90010</v>
      </c>
      <c r="BY7507" s="15">
        <v>92510</v>
      </c>
      <c r="BZ7507" s="15">
        <v>2021107870</v>
      </c>
      <c r="CA7507" s="15" t="s">
        <v>160</v>
      </c>
      <c r="CB7507" s="15" t="s">
        <v>111</v>
      </c>
      <c r="CC7507" s="15" t="s">
        <v>112</v>
      </c>
      <c r="CD7507" s="15" t="s">
        <v>161</v>
      </c>
      <c r="CE7507" s="15" t="s">
        <v>161</v>
      </c>
      <c r="CF7507" s="15">
        <v>1</v>
      </c>
      <c r="CG7507" s="15" t="s">
        <v>113</v>
      </c>
      <c r="CH7507" s="16">
        <v>44650</v>
      </c>
      <c r="CI7507" s="15" t="s">
        <v>97</v>
      </c>
      <c r="CJ7507" s="18">
        <v>0</v>
      </c>
      <c r="CK7507" s="18">
        <v>0</v>
      </c>
      <c r="CL7507" s="18">
        <v>0</v>
      </c>
      <c r="CM7507" s="18">
        <v>0</v>
      </c>
      <c r="CN7507" s="18">
        <v>0</v>
      </c>
      <c r="CO7507" s="18">
        <v>0</v>
      </c>
    </row>
    <row r="7508" spans="1:93" ht="14.1">
      <c r="A7508" s="15">
        <v>1200</v>
      </c>
      <c r="B7508" s="15">
        <v>1950012100</v>
      </c>
      <c r="C7508" s="15">
        <v>50037714</v>
      </c>
      <c r="D7508" s="15">
        <v>2021111227</v>
      </c>
      <c r="E7508" s="15">
        <v>1</v>
      </c>
      <c r="F7508" s="16">
        <v>44643</v>
      </c>
      <c r="G7508" s="16">
        <v>44644</v>
      </c>
      <c r="H7508" s="16" t="str">
        <f t="shared" si="366"/>
        <v>Mar</v>
      </c>
      <c r="I7508" s="15" t="s">
        <v>6974</v>
      </c>
      <c r="J7508" s="15">
        <v>101</v>
      </c>
      <c r="K7508" s="15" t="s">
        <v>91</v>
      </c>
      <c r="L7508" s="15"/>
      <c r="M7508" s="15"/>
      <c r="N7508" s="15"/>
      <c r="O7508" s="15"/>
      <c r="P7508" s="15"/>
      <c r="Q7508" s="15" t="s">
        <v>92</v>
      </c>
      <c r="R7508" s="15"/>
      <c r="S7508" s="15" t="b">
        <f t="shared" si="367"/>
        <v>1</v>
      </c>
      <c r="T7508" s="15" t="s">
        <v>522</v>
      </c>
      <c r="U7508" s="15" t="e">
        <f>VLOOKUP(T7508,'[10]More than 180'!$D$7:$D$48,1,0)</f>
        <v>#N/A</v>
      </c>
      <c r="V7508" s="15" t="s">
        <v>739</v>
      </c>
      <c r="W7508" s="17" t="s">
        <v>181</v>
      </c>
      <c r="X7508" s="18">
        <v>23680</v>
      </c>
      <c r="Y7508" s="15">
        <v>92100187</v>
      </c>
      <c r="Z7508" s="19">
        <v>800</v>
      </c>
      <c r="AA7508" s="15" t="s">
        <v>96</v>
      </c>
      <c r="AB7508" s="16">
        <v>44643</v>
      </c>
      <c r="AC7508" s="18">
        <v>23680</v>
      </c>
      <c r="AD7508" s="18"/>
      <c r="AE7508" s="18">
        <f t="shared" si="368"/>
        <v>29.6</v>
      </c>
      <c r="AF7508" s="18">
        <v>2131.1999999999998</v>
      </c>
      <c r="AG7508" s="18">
        <v>2131.1999999999998</v>
      </c>
      <c r="AH7508" s="18">
        <v>0</v>
      </c>
      <c r="AI7508" s="18">
        <v>0</v>
      </c>
      <c r="AJ7508" s="18">
        <v>27942</v>
      </c>
      <c r="AK7508" s="15">
        <v>101</v>
      </c>
      <c r="AL7508" s="15">
        <v>10</v>
      </c>
      <c r="AM7508" s="15" t="s">
        <v>97</v>
      </c>
      <c r="AN7508" s="15">
        <v>6805</v>
      </c>
      <c r="AO7508" s="15" t="s">
        <v>156</v>
      </c>
      <c r="AP7508" s="15">
        <v>1</v>
      </c>
      <c r="AQ7508" s="15">
        <v>2021631074</v>
      </c>
      <c r="AR7508" s="15">
        <v>51026611</v>
      </c>
      <c r="AS7508" s="15">
        <v>50037714</v>
      </c>
      <c r="AT7508" s="16">
        <v>44643</v>
      </c>
      <c r="AU7508" s="15" t="s">
        <v>6975</v>
      </c>
      <c r="AV7508" s="15" t="s">
        <v>99</v>
      </c>
      <c r="AW7508" s="15">
        <v>9000</v>
      </c>
      <c r="AX7508" s="15" t="s">
        <v>119</v>
      </c>
      <c r="AY7508" s="15" t="s">
        <v>120</v>
      </c>
      <c r="AZ7508" s="15">
        <v>1000</v>
      </c>
      <c r="BA7508" s="15">
        <v>102119</v>
      </c>
      <c r="BB7508" s="15" t="s">
        <v>522</v>
      </c>
      <c r="BC7508" s="15" t="s">
        <v>525</v>
      </c>
      <c r="BD7508" s="15">
        <v>36</v>
      </c>
      <c r="BE7508" s="15" t="s">
        <v>158</v>
      </c>
      <c r="BF7508" s="15" t="s">
        <v>526</v>
      </c>
      <c r="BG7508" s="15" t="s">
        <v>143</v>
      </c>
      <c r="BH7508" s="15" t="s">
        <v>144</v>
      </c>
      <c r="BI7508" s="15">
        <v>3030</v>
      </c>
      <c r="BJ7508" s="15" t="s">
        <v>125</v>
      </c>
      <c r="BK7508" s="15">
        <v>1200</v>
      </c>
      <c r="BL7508" s="15">
        <v>1210</v>
      </c>
      <c r="BM7508" s="19">
        <v>800</v>
      </c>
      <c r="BN7508" s="15" t="s">
        <v>96</v>
      </c>
      <c r="BO7508" s="20">
        <v>23680</v>
      </c>
      <c r="BP7508" s="20"/>
      <c r="BQ7508" s="20"/>
      <c r="BR7508" s="15" t="s">
        <v>108</v>
      </c>
      <c r="BS7508" s="15"/>
      <c r="BT7508" s="15"/>
      <c r="BU7508" s="15"/>
      <c r="BV7508" s="18">
        <v>4262</v>
      </c>
      <c r="BW7508" s="15" t="s">
        <v>126</v>
      </c>
      <c r="BX7508" s="15">
        <v>90010</v>
      </c>
      <c r="BY7508" s="15">
        <v>92602</v>
      </c>
      <c r="BZ7508" s="15">
        <v>2021107832</v>
      </c>
      <c r="CA7508" s="15" t="s">
        <v>110</v>
      </c>
      <c r="CB7508" s="15" t="s">
        <v>111</v>
      </c>
      <c r="CC7508" s="15" t="s">
        <v>112</v>
      </c>
      <c r="CD7508" s="15" t="s">
        <v>111</v>
      </c>
      <c r="CE7508" s="15" t="s">
        <v>111</v>
      </c>
      <c r="CF7508" s="15">
        <v>1</v>
      </c>
      <c r="CG7508" s="15" t="s">
        <v>113</v>
      </c>
      <c r="CH7508" s="16">
        <v>44648</v>
      </c>
      <c r="CI7508" s="15" t="s">
        <v>97</v>
      </c>
      <c r="CJ7508" s="18">
        <v>0</v>
      </c>
      <c r="CK7508" s="18">
        <v>0</v>
      </c>
      <c r="CL7508" s="18">
        <v>0</v>
      </c>
      <c r="CM7508" s="18">
        <v>0</v>
      </c>
      <c r="CN7508" s="18">
        <v>0</v>
      </c>
      <c r="CO7508" s="18">
        <v>0</v>
      </c>
    </row>
    <row r="7509" spans="1:93" ht="14.1">
      <c r="A7509" s="15">
        <v>1000</v>
      </c>
      <c r="B7509" s="15">
        <v>1950011095</v>
      </c>
      <c r="C7509" s="15">
        <v>50036882</v>
      </c>
      <c r="D7509" s="15">
        <v>2021110263</v>
      </c>
      <c r="E7509" s="15">
        <v>1</v>
      </c>
      <c r="F7509" s="16">
        <v>44637</v>
      </c>
      <c r="G7509" s="16">
        <v>44637</v>
      </c>
      <c r="H7509" s="16" t="str">
        <f t="shared" si="366"/>
        <v>Mar</v>
      </c>
      <c r="I7509" s="15" t="s">
        <v>97</v>
      </c>
      <c r="J7509" s="15">
        <v>101</v>
      </c>
      <c r="K7509" s="15" t="s">
        <v>91</v>
      </c>
      <c r="L7509" s="15"/>
      <c r="M7509" s="15"/>
      <c r="N7509" s="15"/>
      <c r="O7509" s="15"/>
      <c r="P7509" s="15"/>
      <c r="Q7509" s="15" t="s">
        <v>92</v>
      </c>
      <c r="R7509" s="15"/>
      <c r="S7509" s="15" t="b">
        <f t="shared" si="367"/>
        <v>1</v>
      </c>
      <c r="T7509" s="15" t="s">
        <v>1977</v>
      </c>
      <c r="U7509" s="15" t="e">
        <f>VLOOKUP(T7509,'[10]More than 180'!$D$7:$D$48,1,0)</f>
        <v>#N/A</v>
      </c>
      <c r="V7509" s="15" t="s">
        <v>7145</v>
      </c>
      <c r="W7509" s="17" t="s">
        <v>95</v>
      </c>
      <c r="X7509" s="18">
        <v>23400</v>
      </c>
      <c r="Y7509" s="15">
        <v>92309267</v>
      </c>
      <c r="Z7509" s="19">
        <v>12</v>
      </c>
      <c r="AA7509" s="15" t="s">
        <v>96</v>
      </c>
      <c r="AB7509" s="16">
        <v>44637</v>
      </c>
      <c r="AC7509" s="18">
        <v>23400</v>
      </c>
      <c r="AD7509" s="18"/>
      <c r="AE7509" s="18">
        <f t="shared" si="368"/>
        <v>1950</v>
      </c>
      <c r="AF7509" s="18">
        <v>1404</v>
      </c>
      <c r="AG7509" s="18">
        <v>1404</v>
      </c>
      <c r="AH7509" s="18">
        <v>0</v>
      </c>
      <c r="AI7509" s="18">
        <v>0</v>
      </c>
      <c r="AJ7509" s="18">
        <v>26208</v>
      </c>
      <c r="AK7509" s="15">
        <v>101</v>
      </c>
      <c r="AL7509" s="15">
        <v>30</v>
      </c>
      <c r="AM7509" s="15" t="s">
        <v>97</v>
      </c>
      <c r="AN7509" s="15">
        <v>9405</v>
      </c>
      <c r="AO7509" s="15" t="s">
        <v>1280</v>
      </c>
      <c r="AP7509" s="15">
        <v>1</v>
      </c>
      <c r="AQ7509" s="15">
        <v>2021629845</v>
      </c>
      <c r="AR7509" s="15">
        <v>51025478</v>
      </c>
      <c r="AS7509" s="15">
        <v>50036882</v>
      </c>
      <c r="AT7509" s="16">
        <v>44630</v>
      </c>
      <c r="AU7509" s="15" t="s">
        <v>7146</v>
      </c>
      <c r="AV7509" s="15" t="s">
        <v>99</v>
      </c>
      <c r="AW7509" s="15">
        <v>9000</v>
      </c>
      <c r="AX7509" s="15" t="s">
        <v>130</v>
      </c>
      <c r="AY7509" s="15" t="s">
        <v>131</v>
      </c>
      <c r="AZ7509" s="15">
        <v>1000</v>
      </c>
      <c r="BA7509" s="15">
        <v>102479</v>
      </c>
      <c r="BB7509" s="15" t="s">
        <v>1977</v>
      </c>
      <c r="BC7509" s="15" t="s">
        <v>1980</v>
      </c>
      <c r="BD7509" s="15">
        <v>36</v>
      </c>
      <c r="BE7509" s="15" t="s">
        <v>158</v>
      </c>
      <c r="BF7509" s="15" t="s">
        <v>1981</v>
      </c>
      <c r="BG7509" s="15" t="s">
        <v>465</v>
      </c>
      <c r="BH7509" s="15" t="s">
        <v>466</v>
      </c>
      <c r="BI7509" s="15">
        <v>3040</v>
      </c>
      <c r="BJ7509" s="15" t="s">
        <v>107</v>
      </c>
      <c r="BK7509" s="15">
        <v>1000</v>
      </c>
      <c r="BL7509" s="15" t="s">
        <v>97</v>
      </c>
      <c r="BM7509" s="19">
        <v>12</v>
      </c>
      <c r="BN7509" s="15" t="s">
        <v>96</v>
      </c>
      <c r="BO7509" s="20">
        <v>23400</v>
      </c>
      <c r="BP7509" s="20"/>
      <c r="BQ7509" s="20"/>
      <c r="BR7509" s="15" t="s">
        <v>108</v>
      </c>
      <c r="BS7509" s="15"/>
      <c r="BT7509" s="15"/>
      <c r="BU7509" s="15"/>
      <c r="BV7509" s="18">
        <v>2808</v>
      </c>
      <c r="BW7509" s="15" t="s">
        <v>126</v>
      </c>
      <c r="BX7509" s="15">
        <v>90383</v>
      </c>
      <c r="BY7509" s="15">
        <v>92083</v>
      </c>
      <c r="BZ7509" s="15">
        <v>2021107131</v>
      </c>
      <c r="CA7509" s="15" t="s">
        <v>110</v>
      </c>
      <c r="CB7509" s="15" t="s">
        <v>111</v>
      </c>
      <c r="CC7509" s="15" t="s">
        <v>112</v>
      </c>
      <c r="CD7509" s="15" t="s">
        <v>111</v>
      </c>
      <c r="CE7509" s="15" t="s">
        <v>111</v>
      </c>
      <c r="CF7509" s="15">
        <v>1</v>
      </c>
      <c r="CG7509" s="15" t="s">
        <v>113</v>
      </c>
      <c r="CH7509" s="16">
        <v>44615</v>
      </c>
      <c r="CI7509" s="15" t="s">
        <v>97</v>
      </c>
      <c r="CJ7509" s="18">
        <v>0</v>
      </c>
      <c r="CK7509" s="18">
        <v>0</v>
      </c>
      <c r="CL7509" s="18">
        <v>0</v>
      </c>
      <c r="CM7509" s="18">
        <v>0</v>
      </c>
      <c r="CN7509" s="18">
        <v>0</v>
      </c>
      <c r="CO7509" s="18">
        <v>0</v>
      </c>
    </row>
    <row r="7510" spans="1:93" ht="14.1">
      <c r="A7510" s="15">
        <v>1500</v>
      </c>
      <c r="B7510" s="15">
        <v>1950011124</v>
      </c>
      <c r="C7510" s="15">
        <v>50036903</v>
      </c>
      <c r="D7510" s="15">
        <v>2021110356</v>
      </c>
      <c r="E7510" s="15">
        <v>3</v>
      </c>
      <c r="F7510" s="16">
        <v>44613</v>
      </c>
      <c r="G7510" s="16">
        <v>44637</v>
      </c>
      <c r="H7510" s="16" t="str">
        <f t="shared" si="366"/>
        <v>Mar</v>
      </c>
      <c r="I7510" s="15">
        <v>5452</v>
      </c>
      <c r="J7510" s="15">
        <v>101</v>
      </c>
      <c r="K7510" s="15" t="s">
        <v>91</v>
      </c>
      <c r="L7510" s="15"/>
      <c r="M7510" s="15"/>
      <c r="N7510" s="15"/>
      <c r="O7510" s="15"/>
      <c r="P7510" s="15"/>
      <c r="Q7510" s="15" t="s">
        <v>92</v>
      </c>
      <c r="R7510" s="15"/>
      <c r="S7510" s="15" t="b">
        <f t="shared" si="367"/>
        <v>1</v>
      </c>
      <c r="T7510" s="15" t="s">
        <v>379</v>
      </c>
      <c r="U7510" s="15" t="e">
        <f>VLOOKUP(T7510,'[10]More than 180'!$D$7:$D$48,1,0)</f>
        <v>#N/A</v>
      </c>
      <c r="V7510" s="15" t="s">
        <v>416</v>
      </c>
      <c r="W7510" s="17" t="s">
        <v>95</v>
      </c>
      <c r="X7510" s="18">
        <v>23280</v>
      </c>
      <c r="Y7510" s="15">
        <v>92100152</v>
      </c>
      <c r="Z7510" s="19">
        <v>120</v>
      </c>
      <c r="AA7510" s="15" t="s">
        <v>96</v>
      </c>
      <c r="AB7510" s="16">
        <v>44613</v>
      </c>
      <c r="AC7510" s="18">
        <v>23280</v>
      </c>
      <c r="AD7510" s="18"/>
      <c r="AE7510" s="18">
        <f t="shared" si="368"/>
        <v>194</v>
      </c>
      <c r="AF7510" s="18">
        <v>0</v>
      </c>
      <c r="AG7510" s="18">
        <v>0</v>
      </c>
      <c r="AH7510" s="18">
        <v>4190.3999999999996</v>
      </c>
      <c r="AI7510" s="18">
        <v>0</v>
      </c>
      <c r="AJ7510" s="18">
        <v>27470</v>
      </c>
      <c r="AK7510" s="15">
        <v>101</v>
      </c>
      <c r="AL7510" s="15">
        <v>30</v>
      </c>
      <c r="AM7510" s="15" t="s">
        <v>97</v>
      </c>
      <c r="AN7510" s="15">
        <v>3824</v>
      </c>
      <c r="AO7510" s="15" t="s">
        <v>98</v>
      </c>
      <c r="AP7510" s="15">
        <v>3</v>
      </c>
      <c r="AQ7510" s="15">
        <v>2021629945</v>
      </c>
      <c r="AR7510" s="15">
        <v>51025608</v>
      </c>
      <c r="AS7510" s="15">
        <v>50036903</v>
      </c>
      <c r="AT7510" s="16">
        <v>44613</v>
      </c>
      <c r="AU7510" s="15">
        <v>5452</v>
      </c>
      <c r="AV7510" s="15" t="s">
        <v>99</v>
      </c>
      <c r="AW7510" s="15">
        <v>9000</v>
      </c>
      <c r="AX7510" s="15" t="s">
        <v>119</v>
      </c>
      <c r="AY7510" s="15" t="s">
        <v>120</v>
      </c>
      <c r="AZ7510" s="15">
        <v>1000</v>
      </c>
      <c r="BA7510" s="15">
        <v>102130</v>
      </c>
      <c r="BB7510" s="15" t="s">
        <v>379</v>
      </c>
      <c r="BC7510" s="15" t="s">
        <v>381</v>
      </c>
      <c r="BD7510" s="15">
        <v>36</v>
      </c>
      <c r="BE7510" s="15" t="s">
        <v>158</v>
      </c>
      <c r="BF7510" s="15" t="s">
        <v>382</v>
      </c>
      <c r="BG7510" s="15" t="s">
        <v>143</v>
      </c>
      <c r="BH7510" s="15" t="s">
        <v>144</v>
      </c>
      <c r="BI7510" s="15">
        <v>3030</v>
      </c>
      <c r="BJ7510" s="15" t="s">
        <v>125</v>
      </c>
      <c r="BK7510" s="15">
        <v>1500</v>
      </c>
      <c r="BL7510" s="15" t="s">
        <v>97</v>
      </c>
      <c r="BM7510" s="19">
        <v>120</v>
      </c>
      <c r="BN7510" s="15" t="s">
        <v>96</v>
      </c>
      <c r="BO7510" s="20">
        <v>23280</v>
      </c>
      <c r="BP7510" s="20"/>
      <c r="BQ7510" s="20"/>
      <c r="BR7510" s="15" t="s">
        <v>108</v>
      </c>
      <c r="BS7510" s="15"/>
      <c r="BT7510" s="15"/>
      <c r="BU7510" s="15"/>
      <c r="BV7510" s="18">
        <v>4190</v>
      </c>
      <c r="BW7510" s="15" t="s">
        <v>126</v>
      </c>
      <c r="BX7510" s="15">
        <v>90010</v>
      </c>
      <c r="BY7510" s="15">
        <v>91064</v>
      </c>
      <c r="BZ7510" s="15">
        <v>2021107200</v>
      </c>
      <c r="CA7510" s="15" t="s">
        <v>160</v>
      </c>
      <c r="CB7510" s="15" t="s">
        <v>111</v>
      </c>
      <c r="CC7510" s="15" t="s">
        <v>112</v>
      </c>
      <c r="CD7510" s="15" t="s">
        <v>161</v>
      </c>
      <c r="CE7510" s="15" t="s">
        <v>161</v>
      </c>
      <c r="CF7510" s="15">
        <v>3</v>
      </c>
      <c r="CG7510" s="15" t="s">
        <v>113</v>
      </c>
      <c r="CH7510" s="16">
        <v>44625</v>
      </c>
      <c r="CI7510" s="15" t="s">
        <v>97</v>
      </c>
      <c r="CJ7510" s="18">
        <v>0</v>
      </c>
      <c r="CK7510" s="18">
        <v>0</v>
      </c>
      <c r="CL7510" s="18">
        <v>0</v>
      </c>
      <c r="CM7510" s="18">
        <v>0</v>
      </c>
      <c r="CN7510" s="18">
        <v>0</v>
      </c>
      <c r="CO7510" s="18">
        <v>0</v>
      </c>
    </row>
    <row r="7511" spans="1:93" ht="14.1">
      <c r="A7511" s="15">
        <v>1500</v>
      </c>
      <c r="B7511" s="15">
        <v>1950012464</v>
      </c>
      <c r="C7511" s="15">
        <v>50037992</v>
      </c>
      <c r="D7511" s="15">
        <v>2021110475</v>
      </c>
      <c r="E7511" s="15">
        <v>1</v>
      </c>
      <c r="F7511" s="16">
        <v>44644</v>
      </c>
      <c r="G7511" s="16">
        <v>44646</v>
      </c>
      <c r="H7511" s="16" t="str">
        <f t="shared" si="366"/>
        <v>Mar</v>
      </c>
      <c r="I7511" s="15">
        <v>21223379</v>
      </c>
      <c r="J7511" s="15">
        <v>101</v>
      </c>
      <c r="K7511" s="15" t="s">
        <v>91</v>
      </c>
      <c r="L7511" s="15"/>
      <c r="M7511" s="15"/>
      <c r="N7511" s="15"/>
      <c r="O7511" s="15"/>
      <c r="P7511" s="15"/>
      <c r="Q7511" s="15" t="s">
        <v>92</v>
      </c>
      <c r="R7511" s="15"/>
      <c r="S7511" s="15" t="b">
        <f t="shared" si="367"/>
        <v>1</v>
      </c>
      <c r="T7511" s="15" t="s">
        <v>165</v>
      </c>
      <c r="U7511" s="15" t="e">
        <f>VLOOKUP(T7511,'[10]More than 180'!$D$7:$D$48,1,0)</f>
        <v>#N/A</v>
      </c>
      <c r="V7511" s="15" t="s">
        <v>345</v>
      </c>
      <c r="W7511" s="17" t="s">
        <v>95</v>
      </c>
      <c r="X7511" s="18">
        <v>19800</v>
      </c>
      <c r="Y7511" s="15">
        <v>92400038</v>
      </c>
      <c r="Z7511" s="19">
        <v>30</v>
      </c>
      <c r="AA7511" s="15" t="s">
        <v>290</v>
      </c>
      <c r="AB7511" s="16">
        <v>44644</v>
      </c>
      <c r="AC7511" s="18">
        <v>19800</v>
      </c>
      <c r="AD7511" s="18"/>
      <c r="AE7511" s="18">
        <f t="shared" si="368"/>
        <v>660</v>
      </c>
      <c r="AF7511" s="18">
        <v>1782</v>
      </c>
      <c r="AG7511" s="18">
        <v>1782</v>
      </c>
      <c r="AH7511" s="18">
        <v>0</v>
      </c>
      <c r="AI7511" s="18">
        <v>0</v>
      </c>
      <c r="AJ7511" s="18">
        <v>23364</v>
      </c>
      <c r="AK7511" s="15">
        <v>101</v>
      </c>
      <c r="AL7511" s="15">
        <v>40</v>
      </c>
      <c r="AM7511" s="15" t="s">
        <v>97</v>
      </c>
      <c r="AN7511" s="15">
        <v>3920</v>
      </c>
      <c r="AO7511" s="15" t="s">
        <v>98</v>
      </c>
      <c r="AP7511" s="15">
        <v>1</v>
      </c>
      <c r="AQ7511" s="15">
        <v>2021630725</v>
      </c>
      <c r="AR7511" s="15">
        <v>51026337</v>
      </c>
      <c r="AS7511" s="15">
        <v>50037992</v>
      </c>
      <c r="AT7511" s="16">
        <v>44644</v>
      </c>
      <c r="AU7511" s="15">
        <v>21223379</v>
      </c>
      <c r="AV7511" s="15" t="s">
        <v>99</v>
      </c>
      <c r="AW7511" s="15">
        <v>9000</v>
      </c>
      <c r="AX7511" s="15" t="s">
        <v>119</v>
      </c>
      <c r="AY7511" s="15" t="s">
        <v>120</v>
      </c>
      <c r="AZ7511" s="15">
        <v>1000</v>
      </c>
      <c r="BA7511" s="15">
        <v>102712</v>
      </c>
      <c r="BB7511" s="15" t="s">
        <v>165</v>
      </c>
      <c r="BC7511" s="15" t="s">
        <v>167</v>
      </c>
      <c r="BD7511" s="15">
        <v>27</v>
      </c>
      <c r="BE7511" s="15" t="s">
        <v>103</v>
      </c>
      <c r="BF7511" s="15" t="s">
        <v>168</v>
      </c>
      <c r="BG7511" s="15" t="s">
        <v>150</v>
      </c>
      <c r="BH7511" s="15" t="s">
        <v>151</v>
      </c>
      <c r="BI7511" s="15">
        <v>3050</v>
      </c>
      <c r="BJ7511" s="15" t="s">
        <v>185</v>
      </c>
      <c r="BK7511" s="15">
        <v>1500</v>
      </c>
      <c r="BL7511" s="15" t="s">
        <v>97</v>
      </c>
      <c r="BM7511" s="19">
        <v>90</v>
      </c>
      <c r="BN7511" s="15" t="s">
        <v>290</v>
      </c>
      <c r="BO7511" s="20">
        <v>19800</v>
      </c>
      <c r="BP7511" s="20"/>
      <c r="BQ7511" s="20"/>
      <c r="BR7511" s="15" t="s">
        <v>108</v>
      </c>
      <c r="BS7511" s="15"/>
      <c r="BT7511" s="15"/>
      <c r="BU7511" s="15"/>
      <c r="BV7511" s="18">
        <v>3564</v>
      </c>
      <c r="BW7511" s="15" t="s">
        <v>126</v>
      </c>
      <c r="BX7511" s="15">
        <v>90010</v>
      </c>
      <c r="BY7511" s="15">
        <v>90118</v>
      </c>
      <c r="BZ7511" s="15">
        <v>2021107266</v>
      </c>
      <c r="CA7511" s="15" t="s">
        <v>110</v>
      </c>
      <c r="CB7511" s="15" t="s">
        <v>111</v>
      </c>
      <c r="CC7511" s="15" t="s">
        <v>112</v>
      </c>
      <c r="CD7511" s="15" t="s">
        <v>111</v>
      </c>
      <c r="CE7511" s="15" t="s">
        <v>111</v>
      </c>
      <c r="CF7511" s="15">
        <v>1</v>
      </c>
      <c r="CG7511" s="15" t="s">
        <v>113</v>
      </c>
      <c r="CH7511" s="16">
        <v>44617</v>
      </c>
      <c r="CI7511" s="15" t="s">
        <v>97</v>
      </c>
      <c r="CJ7511" s="18">
        <v>0</v>
      </c>
      <c r="CK7511" s="18">
        <v>0</v>
      </c>
      <c r="CL7511" s="18">
        <v>0</v>
      </c>
      <c r="CM7511" s="18">
        <v>0</v>
      </c>
      <c r="CN7511" s="18">
        <v>0</v>
      </c>
      <c r="CO7511" s="18">
        <v>0</v>
      </c>
    </row>
    <row r="7512" spans="1:93" ht="14.1">
      <c r="A7512" s="15">
        <v>1200</v>
      </c>
      <c r="B7512" s="15">
        <v>1950012419</v>
      </c>
      <c r="C7512" s="15">
        <v>50037953</v>
      </c>
      <c r="D7512" s="15">
        <v>2021111104</v>
      </c>
      <c r="E7512" s="15">
        <v>2</v>
      </c>
      <c r="F7512" s="16">
        <v>44644</v>
      </c>
      <c r="G7512" s="16">
        <v>44646</v>
      </c>
      <c r="H7512" s="16" t="str">
        <f t="shared" si="366"/>
        <v>Mar</v>
      </c>
      <c r="I7512" s="15">
        <v>2296</v>
      </c>
      <c r="J7512" s="15">
        <v>101</v>
      </c>
      <c r="K7512" s="15" t="s">
        <v>91</v>
      </c>
      <c r="L7512" s="15"/>
      <c r="M7512" s="15"/>
      <c r="N7512" s="15"/>
      <c r="O7512" s="15"/>
      <c r="P7512" s="15"/>
      <c r="Q7512" s="15" t="s">
        <v>92</v>
      </c>
      <c r="R7512" s="15"/>
      <c r="S7512" s="15" t="b">
        <f t="shared" si="367"/>
        <v>1</v>
      </c>
      <c r="T7512" s="15" t="s">
        <v>4369</v>
      </c>
      <c r="U7512" s="15" t="e">
        <f>VLOOKUP(T7512,'[10]More than 180'!$D$7:$D$48,1,0)</f>
        <v>#N/A</v>
      </c>
      <c r="V7512" s="15" t="s">
        <v>180</v>
      </c>
      <c r="W7512" s="17" t="s">
        <v>181</v>
      </c>
      <c r="X7512" s="18">
        <v>19420</v>
      </c>
      <c r="Y7512" s="15">
        <v>92400088</v>
      </c>
      <c r="Z7512" s="19">
        <v>5</v>
      </c>
      <c r="AA7512" s="15" t="s">
        <v>96</v>
      </c>
      <c r="AB7512" s="16">
        <v>44644</v>
      </c>
      <c r="AC7512" s="18">
        <v>19420</v>
      </c>
      <c r="AD7512" s="18"/>
      <c r="AE7512" s="18">
        <f t="shared" si="368"/>
        <v>3884</v>
      </c>
      <c r="AF7512" s="18">
        <v>1165.2</v>
      </c>
      <c r="AG7512" s="18">
        <v>1165.2</v>
      </c>
      <c r="AH7512" s="18">
        <v>0</v>
      </c>
      <c r="AI7512" s="18">
        <v>0</v>
      </c>
      <c r="AJ7512" s="18">
        <v>21750</v>
      </c>
      <c r="AK7512" s="15">
        <v>101</v>
      </c>
      <c r="AL7512" s="15">
        <v>50</v>
      </c>
      <c r="AM7512" s="15" t="s">
        <v>97</v>
      </c>
      <c r="AN7512" s="15">
        <v>44151000</v>
      </c>
      <c r="AO7512" s="15" t="s">
        <v>156</v>
      </c>
      <c r="AP7512" s="15">
        <v>2</v>
      </c>
      <c r="AQ7512" s="15">
        <v>2021630957</v>
      </c>
      <c r="AR7512" s="15">
        <v>51026506</v>
      </c>
      <c r="AS7512" s="15">
        <v>50037953</v>
      </c>
      <c r="AT7512" s="16">
        <v>44644</v>
      </c>
      <c r="AU7512" s="15">
        <v>2296</v>
      </c>
      <c r="AV7512" s="15" t="s">
        <v>99</v>
      </c>
      <c r="AW7512" s="15">
        <v>9000</v>
      </c>
      <c r="AX7512" s="15" t="s">
        <v>119</v>
      </c>
      <c r="AY7512" s="15" t="s">
        <v>120</v>
      </c>
      <c r="AZ7512" s="15">
        <v>1000</v>
      </c>
      <c r="BA7512" s="15">
        <v>102109</v>
      </c>
      <c r="BB7512" s="15" t="s">
        <v>4369</v>
      </c>
      <c r="BC7512" s="15" t="s">
        <v>4370</v>
      </c>
      <c r="BD7512" s="15">
        <v>36</v>
      </c>
      <c r="BE7512" s="15" t="s">
        <v>158</v>
      </c>
      <c r="BF7512" s="15" t="s">
        <v>4371</v>
      </c>
      <c r="BG7512" s="15" t="s">
        <v>150</v>
      </c>
      <c r="BH7512" s="15" t="s">
        <v>151</v>
      </c>
      <c r="BI7512" s="15">
        <v>3050</v>
      </c>
      <c r="BJ7512" s="15" t="s">
        <v>185</v>
      </c>
      <c r="BK7512" s="15">
        <v>1200</v>
      </c>
      <c r="BL7512" s="15">
        <v>1258</v>
      </c>
      <c r="BM7512" s="19">
        <v>5</v>
      </c>
      <c r="BN7512" s="15" t="s">
        <v>96</v>
      </c>
      <c r="BO7512" s="20">
        <v>19420</v>
      </c>
      <c r="BP7512" s="20"/>
      <c r="BQ7512" s="20"/>
      <c r="BR7512" s="15" t="s">
        <v>108</v>
      </c>
      <c r="BS7512" s="15"/>
      <c r="BT7512" s="15"/>
      <c r="BU7512" s="15"/>
      <c r="BV7512" s="18">
        <v>2330</v>
      </c>
      <c r="BW7512" s="15" t="s">
        <v>126</v>
      </c>
      <c r="BX7512" s="15">
        <v>90010</v>
      </c>
      <c r="BY7512" s="15">
        <v>90154</v>
      </c>
      <c r="BZ7512" s="15">
        <v>2021107684</v>
      </c>
      <c r="CA7512" s="15" t="s">
        <v>110</v>
      </c>
      <c r="CB7512" s="15" t="s">
        <v>111</v>
      </c>
      <c r="CC7512" s="15" t="s">
        <v>112</v>
      </c>
      <c r="CD7512" s="15" t="s">
        <v>111</v>
      </c>
      <c r="CE7512" s="15" t="s">
        <v>111</v>
      </c>
      <c r="CF7512" s="15">
        <v>2</v>
      </c>
      <c r="CG7512" s="15" t="s">
        <v>113</v>
      </c>
      <c r="CH7512" s="16">
        <v>44653</v>
      </c>
      <c r="CI7512" s="15" t="s">
        <v>97</v>
      </c>
      <c r="CJ7512" s="18">
        <v>0</v>
      </c>
      <c r="CK7512" s="18">
        <v>0</v>
      </c>
      <c r="CL7512" s="18">
        <v>0</v>
      </c>
      <c r="CM7512" s="18">
        <v>0</v>
      </c>
      <c r="CN7512" s="18">
        <v>0</v>
      </c>
      <c r="CO7512" s="18">
        <v>0</v>
      </c>
    </row>
    <row r="7513" spans="1:93" ht="14.1">
      <c r="A7513" s="15">
        <v>1200</v>
      </c>
      <c r="B7513" s="15">
        <v>1950011665</v>
      </c>
      <c r="C7513" s="15">
        <v>50037354</v>
      </c>
      <c r="D7513" s="15">
        <v>2021108149</v>
      </c>
      <c r="E7513" s="15">
        <v>1</v>
      </c>
      <c r="F7513" s="16">
        <v>44606</v>
      </c>
      <c r="G7513" s="16">
        <v>44642</v>
      </c>
      <c r="H7513" s="16" t="str">
        <f t="shared" si="366"/>
        <v>Mar</v>
      </c>
      <c r="I7513" s="15">
        <v>2546</v>
      </c>
      <c r="J7513" s="15">
        <v>101</v>
      </c>
      <c r="K7513" s="15" t="s">
        <v>91</v>
      </c>
      <c r="L7513" s="15"/>
      <c r="M7513" s="15"/>
      <c r="N7513" s="15"/>
      <c r="O7513" s="15"/>
      <c r="P7513" s="15"/>
      <c r="Q7513" s="15" t="s">
        <v>92</v>
      </c>
      <c r="R7513" s="15"/>
      <c r="S7513" s="15" t="b">
        <f t="shared" si="367"/>
        <v>1</v>
      </c>
      <c r="T7513" s="15" t="s">
        <v>313</v>
      </c>
      <c r="U7513" s="15" t="e">
        <f>VLOOKUP(T7513,'[10]More than 180'!$D$7:$D$48,1,0)</f>
        <v>#N/A</v>
      </c>
      <c r="V7513" s="15" t="s">
        <v>7147</v>
      </c>
      <c r="W7513" s="17" t="s">
        <v>95</v>
      </c>
      <c r="X7513" s="18">
        <v>23010</v>
      </c>
      <c r="Y7513" s="15">
        <v>92502552</v>
      </c>
      <c r="Z7513" s="19">
        <v>1</v>
      </c>
      <c r="AA7513" s="15" t="s">
        <v>96</v>
      </c>
      <c r="AB7513" s="16">
        <v>44606</v>
      </c>
      <c r="AC7513" s="18">
        <v>23010</v>
      </c>
      <c r="AD7513" s="18"/>
      <c r="AE7513" s="18">
        <f t="shared" si="368"/>
        <v>23010</v>
      </c>
      <c r="AF7513" s="18">
        <v>0</v>
      </c>
      <c r="AG7513" s="18">
        <v>0</v>
      </c>
      <c r="AH7513" s="18">
        <v>4141.8</v>
      </c>
      <c r="AI7513" s="18">
        <v>0</v>
      </c>
      <c r="AJ7513" s="18">
        <v>27152</v>
      </c>
      <c r="AK7513" s="15">
        <v>101</v>
      </c>
      <c r="AL7513" s="15">
        <v>10</v>
      </c>
      <c r="AM7513" s="15" t="s">
        <v>97</v>
      </c>
      <c r="AN7513" s="15">
        <v>82090090</v>
      </c>
      <c r="AO7513" s="15" t="s">
        <v>156</v>
      </c>
      <c r="AP7513" s="15">
        <v>1</v>
      </c>
      <c r="AQ7513" s="15">
        <v>2021631061</v>
      </c>
      <c r="AR7513" s="15">
        <v>51026598</v>
      </c>
      <c r="AS7513" s="15">
        <v>50037354</v>
      </c>
      <c r="AT7513" s="16">
        <v>44606</v>
      </c>
      <c r="AU7513" s="15">
        <v>2546</v>
      </c>
      <c r="AV7513" s="15" t="s">
        <v>99</v>
      </c>
      <c r="AW7513" s="15">
        <v>9000</v>
      </c>
      <c r="AX7513" s="15" t="s">
        <v>119</v>
      </c>
      <c r="AY7513" s="15" t="s">
        <v>120</v>
      </c>
      <c r="AZ7513" s="15">
        <v>1000</v>
      </c>
      <c r="BA7513" s="15">
        <v>102855</v>
      </c>
      <c r="BB7513" s="15" t="s">
        <v>313</v>
      </c>
      <c r="BC7513" s="15" t="s">
        <v>315</v>
      </c>
      <c r="BD7513" s="15">
        <v>27</v>
      </c>
      <c r="BE7513" s="15" t="s">
        <v>103</v>
      </c>
      <c r="BF7513" s="15" t="s">
        <v>316</v>
      </c>
      <c r="BG7513" s="15" t="s">
        <v>264</v>
      </c>
      <c r="BH7513" s="15" t="s">
        <v>265</v>
      </c>
      <c r="BI7513" s="15">
        <v>3003</v>
      </c>
      <c r="BJ7513" s="15" t="s">
        <v>433</v>
      </c>
      <c r="BK7513" s="15">
        <v>1200</v>
      </c>
      <c r="BL7513" s="15">
        <v>1254</v>
      </c>
      <c r="BM7513" s="19">
        <v>1</v>
      </c>
      <c r="BN7513" s="15" t="s">
        <v>96</v>
      </c>
      <c r="BO7513" s="20">
        <v>23010</v>
      </c>
      <c r="BP7513" s="20"/>
      <c r="BQ7513" s="20"/>
      <c r="BR7513" s="15" t="s">
        <v>108</v>
      </c>
      <c r="BS7513" s="15"/>
      <c r="BT7513" s="15"/>
      <c r="BU7513" s="15"/>
      <c r="BV7513" s="18">
        <v>4142</v>
      </c>
      <c r="BW7513" s="15" t="s">
        <v>126</v>
      </c>
      <c r="BX7513" s="15">
        <v>90369</v>
      </c>
      <c r="BY7513" s="15">
        <v>90186</v>
      </c>
      <c r="BZ7513" s="15">
        <v>2021105627</v>
      </c>
      <c r="CA7513" s="15" t="s">
        <v>110</v>
      </c>
      <c r="CB7513" s="15" t="s">
        <v>111</v>
      </c>
      <c r="CC7513" s="15" t="s">
        <v>112</v>
      </c>
      <c r="CD7513" s="15" t="s">
        <v>111</v>
      </c>
      <c r="CE7513" s="15" t="s">
        <v>111</v>
      </c>
      <c r="CF7513" s="15">
        <v>1</v>
      </c>
      <c r="CG7513" s="15" t="s">
        <v>113</v>
      </c>
      <c r="CH7513" s="16">
        <v>44558</v>
      </c>
      <c r="CI7513" s="15" t="s">
        <v>97</v>
      </c>
      <c r="CJ7513" s="18">
        <v>0</v>
      </c>
      <c r="CK7513" s="18">
        <v>0</v>
      </c>
      <c r="CL7513" s="18">
        <v>0</v>
      </c>
      <c r="CM7513" s="18">
        <v>0</v>
      </c>
      <c r="CN7513" s="18">
        <v>0</v>
      </c>
      <c r="CO7513" s="18">
        <v>0</v>
      </c>
    </row>
    <row r="7514" spans="1:93" ht="14.1">
      <c r="A7514" s="15">
        <v>1200</v>
      </c>
      <c r="B7514" s="15">
        <v>1950012387</v>
      </c>
      <c r="C7514" s="15">
        <v>50037930</v>
      </c>
      <c r="D7514" s="15">
        <v>2021111444</v>
      </c>
      <c r="E7514" s="15">
        <v>1</v>
      </c>
      <c r="F7514" s="16">
        <v>44643</v>
      </c>
      <c r="G7514" s="16">
        <v>44646</v>
      </c>
      <c r="H7514" s="16" t="str">
        <f t="shared" si="366"/>
        <v>Mar</v>
      </c>
      <c r="I7514" s="15">
        <v>156</v>
      </c>
      <c r="J7514" s="15">
        <v>101</v>
      </c>
      <c r="K7514" s="15" t="s">
        <v>91</v>
      </c>
      <c r="L7514" s="15"/>
      <c r="M7514" s="15"/>
      <c r="N7514" s="15"/>
      <c r="O7514" s="15"/>
      <c r="P7514" s="15"/>
      <c r="Q7514" s="15" t="s">
        <v>92</v>
      </c>
      <c r="R7514" s="15"/>
      <c r="S7514" s="15" t="b">
        <f t="shared" si="367"/>
        <v>1</v>
      </c>
      <c r="T7514" s="15" t="s">
        <v>6642</v>
      </c>
      <c r="U7514" s="15" t="e">
        <f>VLOOKUP(T7514,'[10]More than 180'!$D$7:$D$48,1,0)</f>
        <v>#N/A</v>
      </c>
      <c r="V7514" s="15" t="s">
        <v>7148</v>
      </c>
      <c r="W7514" s="17" t="s">
        <v>95</v>
      </c>
      <c r="X7514" s="18">
        <v>23000</v>
      </c>
      <c r="Y7514" s="15">
        <v>92203101</v>
      </c>
      <c r="Z7514" s="19">
        <v>1</v>
      </c>
      <c r="AA7514" s="15" t="s">
        <v>96</v>
      </c>
      <c r="AB7514" s="16">
        <v>44643</v>
      </c>
      <c r="AC7514" s="18">
        <v>23000</v>
      </c>
      <c r="AD7514" s="18"/>
      <c r="AE7514" s="18">
        <f t="shared" si="368"/>
        <v>23000</v>
      </c>
      <c r="AF7514" s="18">
        <v>0</v>
      </c>
      <c r="AG7514" s="18">
        <v>0</v>
      </c>
      <c r="AH7514" s="18">
        <v>4140</v>
      </c>
      <c r="AI7514" s="18">
        <v>0</v>
      </c>
      <c r="AJ7514" s="18">
        <v>27140</v>
      </c>
      <c r="AK7514" s="15">
        <v>101</v>
      </c>
      <c r="AL7514" s="15">
        <v>10</v>
      </c>
      <c r="AM7514" s="15" t="s">
        <v>97</v>
      </c>
      <c r="AN7514" s="15">
        <v>8515</v>
      </c>
      <c r="AO7514" s="15" t="s">
        <v>156</v>
      </c>
      <c r="AP7514" s="15">
        <v>0</v>
      </c>
      <c r="AQ7514" s="15" t="s">
        <v>97</v>
      </c>
      <c r="AR7514" s="15" t="s">
        <v>97</v>
      </c>
      <c r="AS7514" s="15">
        <v>50037930</v>
      </c>
      <c r="AT7514" s="16"/>
      <c r="AU7514" s="15" t="s">
        <v>97</v>
      </c>
      <c r="AV7514" s="15" t="s">
        <v>97</v>
      </c>
      <c r="AW7514" s="15">
        <v>9000</v>
      </c>
      <c r="AX7514" s="15" t="s">
        <v>130</v>
      </c>
      <c r="AY7514" s="15" t="s">
        <v>131</v>
      </c>
      <c r="AZ7514" s="15">
        <v>1000</v>
      </c>
      <c r="BA7514" s="15">
        <v>102592</v>
      </c>
      <c r="BB7514" s="15" t="s">
        <v>6642</v>
      </c>
      <c r="BC7514" s="15" t="s">
        <v>6645</v>
      </c>
      <c r="BD7514" s="15">
        <v>27</v>
      </c>
      <c r="BE7514" s="15" t="s">
        <v>103</v>
      </c>
      <c r="BF7514" s="15" t="s">
        <v>6646</v>
      </c>
      <c r="BG7514" s="15" t="s">
        <v>465</v>
      </c>
      <c r="BH7514" s="15" t="s">
        <v>466</v>
      </c>
      <c r="BI7514" s="15">
        <v>3040</v>
      </c>
      <c r="BJ7514" s="15" t="s">
        <v>107</v>
      </c>
      <c r="BK7514" s="15">
        <v>1200</v>
      </c>
      <c r="BL7514" s="15">
        <v>1210</v>
      </c>
      <c r="BM7514" s="19">
        <v>1</v>
      </c>
      <c r="BN7514" s="15" t="s">
        <v>96</v>
      </c>
      <c r="BO7514" s="20">
        <v>23000</v>
      </c>
      <c r="BP7514" s="20"/>
      <c r="BQ7514" s="20"/>
      <c r="BR7514" s="15" t="s">
        <v>108</v>
      </c>
      <c r="BS7514" s="15"/>
      <c r="BT7514" s="15"/>
      <c r="BU7514" s="15"/>
      <c r="BV7514" s="18">
        <v>4140</v>
      </c>
      <c r="BW7514" s="15" t="s">
        <v>126</v>
      </c>
      <c r="BX7514" s="15">
        <v>90391</v>
      </c>
      <c r="BY7514" s="15">
        <v>90977</v>
      </c>
      <c r="BZ7514" s="15">
        <v>2021107972</v>
      </c>
      <c r="CA7514" s="15" t="s">
        <v>110</v>
      </c>
      <c r="CB7514" s="15" t="s">
        <v>161</v>
      </c>
      <c r="CC7514" s="15" t="s">
        <v>112</v>
      </c>
      <c r="CD7514" s="15" t="s">
        <v>161</v>
      </c>
      <c r="CE7514" s="15" t="s">
        <v>161</v>
      </c>
      <c r="CF7514" s="15">
        <v>1</v>
      </c>
      <c r="CG7514" s="15" t="s">
        <v>113</v>
      </c>
      <c r="CH7514" s="16">
        <v>44648</v>
      </c>
      <c r="CI7514" s="15" t="s">
        <v>97</v>
      </c>
      <c r="CJ7514" s="18">
        <v>1150</v>
      </c>
      <c r="CK7514" s="18">
        <v>0</v>
      </c>
      <c r="CL7514" s="18">
        <v>0</v>
      </c>
      <c r="CM7514" s="18">
        <v>0</v>
      </c>
      <c r="CN7514" s="18">
        <v>0</v>
      </c>
      <c r="CO7514" s="18">
        <v>0</v>
      </c>
    </row>
    <row r="7515" spans="1:93" ht="14.1">
      <c r="A7515" s="15">
        <v>1200</v>
      </c>
      <c r="B7515" s="15">
        <v>1950010814</v>
      </c>
      <c r="C7515" s="15">
        <v>50036695</v>
      </c>
      <c r="D7515" s="15">
        <v>2021109646</v>
      </c>
      <c r="E7515" s="15">
        <v>1</v>
      </c>
      <c r="F7515" s="16">
        <v>44635</v>
      </c>
      <c r="G7515" s="16">
        <v>44636</v>
      </c>
      <c r="H7515" s="16" t="str">
        <f t="shared" si="366"/>
        <v>Mar</v>
      </c>
      <c r="I7515" s="15">
        <v>7034</v>
      </c>
      <c r="J7515" s="15">
        <v>101</v>
      </c>
      <c r="K7515" s="15" t="s">
        <v>91</v>
      </c>
      <c r="L7515" s="15"/>
      <c r="M7515" s="15"/>
      <c r="N7515" s="15"/>
      <c r="O7515" s="15"/>
      <c r="P7515" s="15"/>
      <c r="Q7515" s="15" t="s">
        <v>92</v>
      </c>
      <c r="R7515" s="15"/>
      <c r="S7515" s="15" t="b">
        <f t="shared" si="367"/>
        <v>1</v>
      </c>
      <c r="T7515" s="15" t="s">
        <v>522</v>
      </c>
      <c r="U7515" s="15" t="e">
        <f>VLOOKUP(T7515,'[10]More than 180'!$D$7:$D$48,1,0)</f>
        <v>#N/A</v>
      </c>
      <c r="V7515" s="15" t="s">
        <v>4190</v>
      </c>
      <c r="W7515" s="17" t="s">
        <v>95</v>
      </c>
      <c r="X7515" s="18">
        <v>22956</v>
      </c>
      <c r="Y7515" s="15">
        <v>92100883</v>
      </c>
      <c r="Z7515" s="19">
        <v>2</v>
      </c>
      <c r="AA7515" s="15" t="s">
        <v>96</v>
      </c>
      <c r="AB7515" s="16">
        <v>44635</v>
      </c>
      <c r="AC7515" s="18">
        <v>22956</v>
      </c>
      <c r="AD7515" s="18"/>
      <c r="AE7515" s="18">
        <f t="shared" si="368"/>
        <v>11478</v>
      </c>
      <c r="AF7515" s="18">
        <v>2066.04</v>
      </c>
      <c r="AG7515" s="18">
        <v>2066.04</v>
      </c>
      <c r="AH7515" s="18">
        <v>0</v>
      </c>
      <c r="AI7515" s="18">
        <v>0</v>
      </c>
      <c r="AJ7515" s="18">
        <v>27088</v>
      </c>
      <c r="AK7515" s="15">
        <v>101</v>
      </c>
      <c r="AL7515" s="15">
        <v>10</v>
      </c>
      <c r="AM7515" s="15" t="s">
        <v>97</v>
      </c>
      <c r="AN7515" s="15">
        <v>6804</v>
      </c>
      <c r="AO7515" s="15" t="s">
        <v>156</v>
      </c>
      <c r="AP7515" s="15">
        <v>1</v>
      </c>
      <c r="AQ7515" s="15">
        <v>2021630192</v>
      </c>
      <c r="AR7515" s="15">
        <v>51025818</v>
      </c>
      <c r="AS7515" s="15">
        <v>50036695</v>
      </c>
      <c r="AT7515" s="16">
        <v>44635</v>
      </c>
      <c r="AU7515" s="15" t="s">
        <v>7149</v>
      </c>
      <c r="AV7515" s="15" t="s">
        <v>99</v>
      </c>
      <c r="AW7515" s="15">
        <v>9000</v>
      </c>
      <c r="AX7515" s="15" t="s">
        <v>119</v>
      </c>
      <c r="AY7515" s="15" t="s">
        <v>120</v>
      </c>
      <c r="AZ7515" s="15">
        <v>1000</v>
      </c>
      <c r="BA7515" s="15">
        <v>102119</v>
      </c>
      <c r="BB7515" s="15" t="s">
        <v>522</v>
      </c>
      <c r="BC7515" s="15" t="s">
        <v>525</v>
      </c>
      <c r="BD7515" s="15">
        <v>36</v>
      </c>
      <c r="BE7515" s="15" t="s">
        <v>158</v>
      </c>
      <c r="BF7515" s="15" t="s">
        <v>526</v>
      </c>
      <c r="BG7515" s="15" t="s">
        <v>143</v>
      </c>
      <c r="BH7515" s="15" t="s">
        <v>144</v>
      </c>
      <c r="BI7515" s="15">
        <v>3030</v>
      </c>
      <c r="BJ7515" s="15" t="s">
        <v>125</v>
      </c>
      <c r="BK7515" s="15">
        <v>1200</v>
      </c>
      <c r="BL7515" s="15">
        <v>1254</v>
      </c>
      <c r="BM7515" s="19">
        <v>12</v>
      </c>
      <c r="BN7515" s="15" t="s">
        <v>96</v>
      </c>
      <c r="BO7515" s="20">
        <v>22956</v>
      </c>
      <c r="BP7515" s="20"/>
      <c r="BQ7515" s="20"/>
      <c r="BR7515" s="15" t="s">
        <v>108</v>
      </c>
      <c r="BS7515" s="15"/>
      <c r="BT7515" s="15"/>
      <c r="BU7515" s="15"/>
      <c r="BV7515" s="18">
        <v>4132</v>
      </c>
      <c r="BW7515" s="15" t="s">
        <v>126</v>
      </c>
      <c r="BX7515" s="15">
        <v>90010</v>
      </c>
      <c r="BY7515" s="15">
        <v>90186</v>
      </c>
      <c r="BZ7515" s="15">
        <v>2021106597</v>
      </c>
      <c r="CA7515" s="15" t="s">
        <v>110</v>
      </c>
      <c r="CB7515" s="15" t="s">
        <v>111</v>
      </c>
      <c r="CC7515" s="15" t="s">
        <v>112</v>
      </c>
      <c r="CD7515" s="15" t="s">
        <v>111</v>
      </c>
      <c r="CE7515" s="15" t="s">
        <v>111</v>
      </c>
      <c r="CF7515" s="15">
        <v>1</v>
      </c>
      <c r="CG7515" s="15" t="s">
        <v>113</v>
      </c>
      <c r="CH7515" s="16">
        <v>44645</v>
      </c>
      <c r="CI7515" s="15" t="s">
        <v>97</v>
      </c>
      <c r="CJ7515" s="18">
        <v>0</v>
      </c>
      <c r="CK7515" s="18">
        <v>0</v>
      </c>
      <c r="CL7515" s="18">
        <v>0</v>
      </c>
      <c r="CM7515" s="18">
        <v>0</v>
      </c>
      <c r="CN7515" s="18">
        <v>0</v>
      </c>
      <c r="CO7515" s="18">
        <v>0</v>
      </c>
    </row>
    <row r="7516" spans="1:93" ht="14.1">
      <c r="A7516" s="15">
        <v>1200</v>
      </c>
      <c r="B7516" s="15">
        <v>1950010841</v>
      </c>
      <c r="C7516" s="15">
        <v>50036716</v>
      </c>
      <c r="D7516" s="15">
        <v>2021110582</v>
      </c>
      <c r="E7516" s="15">
        <v>2</v>
      </c>
      <c r="F7516" s="16">
        <v>44633</v>
      </c>
      <c r="G7516" s="16">
        <v>44636</v>
      </c>
      <c r="H7516" s="16" t="str">
        <f t="shared" si="366"/>
        <v>Mar</v>
      </c>
      <c r="I7516" s="15" t="s">
        <v>7150</v>
      </c>
      <c r="J7516" s="15">
        <v>101</v>
      </c>
      <c r="K7516" s="15" t="s">
        <v>91</v>
      </c>
      <c r="L7516" s="15"/>
      <c r="M7516" s="15"/>
      <c r="N7516" s="15"/>
      <c r="O7516" s="15"/>
      <c r="P7516" s="15"/>
      <c r="Q7516" s="15" t="s">
        <v>92</v>
      </c>
      <c r="R7516" s="15"/>
      <c r="S7516" s="15" t="b">
        <f t="shared" si="367"/>
        <v>1</v>
      </c>
      <c r="T7516" s="15" t="s">
        <v>1647</v>
      </c>
      <c r="U7516" s="15" t="e">
        <f>VLOOKUP(T7516,'[10]More than 180'!$D$7:$D$48,1,0)</f>
        <v>#N/A</v>
      </c>
      <c r="V7516" s="15" t="s">
        <v>1652</v>
      </c>
      <c r="W7516" s="17" t="s">
        <v>95</v>
      </c>
      <c r="X7516" s="18">
        <v>22925</v>
      </c>
      <c r="Y7516" s="15">
        <v>91502257</v>
      </c>
      <c r="Z7516" s="19">
        <v>350</v>
      </c>
      <c r="AA7516" s="15" t="s">
        <v>229</v>
      </c>
      <c r="AB7516" s="16">
        <v>44633</v>
      </c>
      <c r="AC7516" s="18">
        <v>22925</v>
      </c>
      <c r="AD7516" s="18"/>
      <c r="AE7516" s="18">
        <f t="shared" si="368"/>
        <v>65.5</v>
      </c>
      <c r="AF7516" s="18">
        <v>0</v>
      </c>
      <c r="AG7516" s="18">
        <v>0</v>
      </c>
      <c r="AH7516" s="18">
        <v>4126.5</v>
      </c>
      <c r="AI7516" s="18">
        <v>0</v>
      </c>
      <c r="AJ7516" s="18">
        <v>27051.5</v>
      </c>
      <c r="AK7516" s="15">
        <v>101</v>
      </c>
      <c r="AL7516" s="15">
        <v>20</v>
      </c>
      <c r="AM7516" s="15" t="s">
        <v>97</v>
      </c>
      <c r="AN7516" s="15">
        <v>7214</v>
      </c>
      <c r="AO7516" s="15" t="s">
        <v>156</v>
      </c>
      <c r="AP7516" s="15">
        <v>2</v>
      </c>
      <c r="AQ7516" s="15">
        <v>2021629747</v>
      </c>
      <c r="AR7516" s="15">
        <v>51025407</v>
      </c>
      <c r="AS7516" s="15">
        <v>50036716</v>
      </c>
      <c r="AT7516" s="16">
        <v>44633</v>
      </c>
      <c r="AU7516" s="15" t="s">
        <v>7150</v>
      </c>
      <c r="AV7516" s="15" t="s">
        <v>99</v>
      </c>
      <c r="AW7516" s="15">
        <v>9000</v>
      </c>
      <c r="AX7516" s="15" t="s">
        <v>197</v>
      </c>
      <c r="AY7516" s="15" t="s">
        <v>198</v>
      </c>
      <c r="AZ7516" s="15">
        <v>1000</v>
      </c>
      <c r="BA7516" s="15">
        <v>103092</v>
      </c>
      <c r="BB7516" s="15" t="s">
        <v>1647</v>
      </c>
      <c r="BC7516" s="15" t="s">
        <v>1650</v>
      </c>
      <c r="BD7516" s="15">
        <v>27</v>
      </c>
      <c r="BE7516" s="15" t="s">
        <v>103</v>
      </c>
      <c r="BF7516" s="15" t="s">
        <v>1651</v>
      </c>
      <c r="BG7516" s="15" t="s">
        <v>236</v>
      </c>
      <c r="BH7516" s="15" t="s">
        <v>237</v>
      </c>
      <c r="BI7516" s="15">
        <v>3100</v>
      </c>
      <c r="BJ7516" s="15" t="s">
        <v>238</v>
      </c>
      <c r="BK7516" s="15">
        <v>1200</v>
      </c>
      <c r="BL7516" s="15" t="s">
        <v>97</v>
      </c>
      <c r="BM7516" s="19">
        <v>300</v>
      </c>
      <c r="BN7516" s="15" t="s">
        <v>229</v>
      </c>
      <c r="BO7516" s="21">
        <v>22925</v>
      </c>
      <c r="BP7516" s="21"/>
      <c r="BQ7516" s="21"/>
      <c r="BR7516" s="15" t="s">
        <v>108</v>
      </c>
      <c r="BS7516" s="15"/>
      <c r="BT7516" s="15"/>
      <c r="BU7516" s="15"/>
      <c r="BV7516" s="18">
        <v>4126.5</v>
      </c>
      <c r="BW7516" s="15" t="s">
        <v>126</v>
      </c>
      <c r="BX7516" s="15">
        <v>90177</v>
      </c>
      <c r="BY7516" s="15">
        <v>92510</v>
      </c>
      <c r="BZ7516" s="15">
        <v>2021107224</v>
      </c>
      <c r="CA7516" s="15" t="s">
        <v>160</v>
      </c>
      <c r="CB7516" s="15" t="s">
        <v>161</v>
      </c>
      <c r="CC7516" s="15" t="s">
        <v>112</v>
      </c>
      <c r="CD7516" s="15" t="s">
        <v>161</v>
      </c>
      <c r="CE7516" s="15" t="s">
        <v>161</v>
      </c>
      <c r="CF7516" s="15">
        <v>2</v>
      </c>
      <c r="CG7516" s="15" t="s">
        <v>113</v>
      </c>
      <c r="CH7516" s="16">
        <v>44625</v>
      </c>
      <c r="CI7516" s="15" t="s">
        <v>97</v>
      </c>
      <c r="CJ7516" s="18">
        <v>1003.33</v>
      </c>
      <c r="CK7516" s="18">
        <v>0</v>
      </c>
      <c r="CL7516" s="18">
        <v>0</v>
      </c>
      <c r="CM7516" s="18">
        <v>0</v>
      </c>
      <c r="CN7516" s="18">
        <v>0</v>
      </c>
      <c r="CO7516" s="18">
        <v>0</v>
      </c>
    </row>
    <row r="7517" spans="1:93" ht="14.1">
      <c r="A7517" s="15">
        <v>1500</v>
      </c>
      <c r="B7517" s="15">
        <v>1950010792</v>
      </c>
      <c r="C7517" s="15">
        <v>50036678</v>
      </c>
      <c r="D7517" s="15">
        <v>2021110386</v>
      </c>
      <c r="E7517" s="15">
        <v>2</v>
      </c>
      <c r="F7517" s="16">
        <v>44634</v>
      </c>
      <c r="G7517" s="16">
        <v>44635</v>
      </c>
      <c r="H7517" s="16" t="str">
        <f t="shared" si="366"/>
        <v>Mar</v>
      </c>
      <c r="I7517" s="15" t="s">
        <v>6936</v>
      </c>
      <c r="J7517" s="15">
        <v>101</v>
      </c>
      <c r="K7517" s="15" t="s">
        <v>91</v>
      </c>
      <c r="L7517" s="15"/>
      <c r="M7517" s="15"/>
      <c r="N7517" s="15"/>
      <c r="O7517" s="15"/>
      <c r="P7517" s="15"/>
      <c r="Q7517" s="15" t="s">
        <v>92</v>
      </c>
      <c r="R7517" s="15"/>
      <c r="S7517" s="15" t="b">
        <f t="shared" si="367"/>
        <v>1</v>
      </c>
      <c r="T7517" s="15" t="s">
        <v>6937</v>
      </c>
      <c r="U7517" s="15" t="e">
        <f>VLOOKUP(T7517,'[10]More than 180'!$D$7:$D$48,1,0)</f>
        <v>#N/A</v>
      </c>
      <c r="V7517" s="15" t="s">
        <v>7151</v>
      </c>
      <c r="W7517" s="17" t="s">
        <v>95</v>
      </c>
      <c r="X7517" s="18">
        <v>22916</v>
      </c>
      <c r="Y7517" s="15">
        <v>92112053</v>
      </c>
      <c r="Z7517" s="19">
        <v>2</v>
      </c>
      <c r="AA7517" s="15" t="s">
        <v>96</v>
      </c>
      <c r="AB7517" s="16">
        <v>44634</v>
      </c>
      <c r="AC7517" s="18">
        <v>22916</v>
      </c>
      <c r="AD7517" s="18"/>
      <c r="AE7517" s="18">
        <f t="shared" si="368"/>
        <v>11458</v>
      </c>
      <c r="AF7517" s="18">
        <v>2062.44</v>
      </c>
      <c r="AG7517" s="18">
        <v>2062.44</v>
      </c>
      <c r="AH7517" s="18">
        <v>0</v>
      </c>
      <c r="AI7517" s="18">
        <v>0</v>
      </c>
      <c r="AJ7517" s="18">
        <v>27040</v>
      </c>
      <c r="AK7517" s="15">
        <v>101</v>
      </c>
      <c r="AL7517" s="15">
        <v>20</v>
      </c>
      <c r="AM7517" s="15" t="s">
        <v>97</v>
      </c>
      <c r="AN7517" s="15">
        <v>84662091</v>
      </c>
      <c r="AO7517" s="15" t="s">
        <v>98</v>
      </c>
      <c r="AP7517" s="15">
        <v>2</v>
      </c>
      <c r="AQ7517" s="15">
        <v>2021629979</v>
      </c>
      <c r="AR7517" s="15">
        <v>51025642</v>
      </c>
      <c r="AS7517" s="15">
        <v>50036678</v>
      </c>
      <c r="AT7517" s="16">
        <v>44634</v>
      </c>
      <c r="AU7517" s="15" t="s">
        <v>6936</v>
      </c>
      <c r="AV7517" s="15" t="s">
        <v>99</v>
      </c>
      <c r="AW7517" s="15">
        <v>9000</v>
      </c>
      <c r="AX7517" s="15" t="s">
        <v>119</v>
      </c>
      <c r="AY7517" s="15" t="s">
        <v>120</v>
      </c>
      <c r="AZ7517" s="15">
        <v>1000</v>
      </c>
      <c r="BA7517" s="15">
        <v>103571</v>
      </c>
      <c r="BB7517" s="15" t="s">
        <v>6937</v>
      </c>
      <c r="BC7517" s="15" t="s">
        <v>6939</v>
      </c>
      <c r="BD7517" s="15">
        <v>27</v>
      </c>
      <c r="BE7517" s="15" t="s">
        <v>103</v>
      </c>
      <c r="BF7517" s="15" t="s">
        <v>6940</v>
      </c>
      <c r="BG7517" s="15" t="s">
        <v>264</v>
      </c>
      <c r="BH7517" s="15" t="s">
        <v>265</v>
      </c>
      <c r="BI7517" s="15">
        <v>3030</v>
      </c>
      <c r="BJ7517" s="15" t="s">
        <v>125</v>
      </c>
      <c r="BK7517" s="15">
        <v>1500</v>
      </c>
      <c r="BL7517" s="15" t="s">
        <v>97</v>
      </c>
      <c r="BM7517" s="19">
        <v>2</v>
      </c>
      <c r="BN7517" s="15" t="s">
        <v>96</v>
      </c>
      <c r="BO7517" s="20">
        <v>22916</v>
      </c>
      <c r="BP7517" s="20"/>
      <c r="BQ7517" s="20"/>
      <c r="BR7517" s="15" t="s">
        <v>108</v>
      </c>
      <c r="BS7517" s="15"/>
      <c r="BT7517" s="15"/>
      <c r="BU7517" s="15"/>
      <c r="BV7517" s="18">
        <v>4124</v>
      </c>
      <c r="BW7517" s="15" t="s">
        <v>126</v>
      </c>
      <c r="BX7517" s="15">
        <v>90369</v>
      </c>
      <c r="BY7517" s="15">
        <v>90300</v>
      </c>
      <c r="BZ7517" s="15">
        <v>2021106640</v>
      </c>
      <c r="CA7517" s="15" t="s">
        <v>110</v>
      </c>
      <c r="CB7517" s="15" t="s">
        <v>111</v>
      </c>
      <c r="CC7517" s="15" t="s">
        <v>112</v>
      </c>
      <c r="CD7517" s="15" t="s">
        <v>111</v>
      </c>
      <c r="CE7517" s="15" t="s">
        <v>111</v>
      </c>
      <c r="CF7517" s="15">
        <v>2</v>
      </c>
      <c r="CG7517" s="15" t="s">
        <v>113</v>
      </c>
      <c r="CH7517" s="16">
        <v>44645</v>
      </c>
      <c r="CI7517" s="15" t="s">
        <v>97</v>
      </c>
      <c r="CJ7517" s="18">
        <v>0</v>
      </c>
      <c r="CK7517" s="18">
        <v>0</v>
      </c>
      <c r="CL7517" s="18">
        <v>0</v>
      </c>
      <c r="CM7517" s="18">
        <v>0</v>
      </c>
      <c r="CN7517" s="18">
        <v>0</v>
      </c>
      <c r="CO7517" s="18">
        <v>0</v>
      </c>
    </row>
    <row r="7518" spans="1:93" ht="14.1">
      <c r="A7518" s="15">
        <v>1500</v>
      </c>
      <c r="B7518" s="15">
        <v>1950010792</v>
      </c>
      <c r="C7518" s="15">
        <v>50036678</v>
      </c>
      <c r="D7518" s="15">
        <v>2021110386</v>
      </c>
      <c r="E7518" s="15">
        <v>3</v>
      </c>
      <c r="F7518" s="16">
        <v>44634</v>
      </c>
      <c r="G7518" s="16">
        <v>44635</v>
      </c>
      <c r="H7518" s="16" t="str">
        <f t="shared" si="366"/>
        <v>Mar</v>
      </c>
      <c r="I7518" s="15" t="s">
        <v>6936</v>
      </c>
      <c r="J7518" s="15">
        <v>101</v>
      </c>
      <c r="K7518" s="15" t="s">
        <v>91</v>
      </c>
      <c r="L7518" s="15"/>
      <c r="M7518" s="15"/>
      <c r="N7518" s="15"/>
      <c r="O7518" s="15"/>
      <c r="P7518" s="15"/>
      <c r="Q7518" s="15" t="s">
        <v>92</v>
      </c>
      <c r="R7518" s="15"/>
      <c r="S7518" s="15" t="b">
        <f t="shared" si="367"/>
        <v>1</v>
      </c>
      <c r="T7518" s="15" t="s">
        <v>6937</v>
      </c>
      <c r="U7518" s="15" t="e">
        <f>VLOOKUP(T7518,'[10]More than 180'!$D$7:$D$48,1,0)</f>
        <v>#N/A</v>
      </c>
      <c r="V7518" s="15" t="s">
        <v>7152</v>
      </c>
      <c r="W7518" s="17" t="s">
        <v>95</v>
      </c>
      <c r="X7518" s="18">
        <v>22916</v>
      </c>
      <c r="Y7518" s="15">
        <v>92112054</v>
      </c>
      <c r="Z7518" s="19">
        <v>2</v>
      </c>
      <c r="AA7518" s="15" t="s">
        <v>96</v>
      </c>
      <c r="AB7518" s="16">
        <v>44634</v>
      </c>
      <c r="AC7518" s="18">
        <v>22916</v>
      </c>
      <c r="AD7518" s="18"/>
      <c r="AE7518" s="18">
        <f t="shared" si="368"/>
        <v>11458</v>
      </c>
      <c r="AF7518" s="18">
        <v>2062.44</v>
      </c>
      <c r="AG7518" s="18">
        <v>2062.44</v>
      </c>
      <c r="AH7518" s="18">
        <v>0</v>
      </c>
      <c r="AI7518" s="18">
        <v>0</v>
      </c>
      <c r="AJ7518" s="18">
        <v>27040</v>
      </c>
      <c r="AK7518" s="15">
        <v>101</v>
      </c>
      <c r="AL7518" s="15">
        <v>30</v>
      </c>
      <c r="AM7518" s="15" t="s">
        <v>97</v>
      </c>
      <c r="AN7518" s="15">
        <v>84662091</v>
      </c>
      <c r="AO7518" s="15" t="s">
        <v>98</v>
      </c>
      <c r="AP7518" s="15">
        <v>3</v>
      </c>
      <c r="AQ7518" s="15">
        <v>2021629979</v>
      </c>
      <c r="AR7518" s="15">
        <v>51025642</v>
      </c>
      <c r="AS7518" s="15">
        <v>50036678</v>
      </c>
      <c r="AT7518" s="16">
        <v>44634</v>
      </c>
      <c r="AU7518" s="15" t="s">
        <v>6936</v>
      </c>
      <c r="AV7518" s="15" t="s">
        <v>99</v>
      </c>
      <c r="AW7518" s="15">
        <v>9000</v>
      </c>
      <c r="AX7518" s="15" t="s">
        <v>119</v>
      </c>
      <c r="AY7518" s="15" t="s">
        <v>120</v>
      </c>
      <c r="AZ7518" s="15">
        <v>1000</v>
      </c>
      <c r="BA7518" s="15">
        <v>103571</v>
      </c>
      <c r="BB7518" s="15" t="s">
        <v>6937</v>
      </c>
      <c r="BC7518" s="15" t="s">
        <v>6939</v>
      </c>
      <c r="BD7518" s="15">
        <v>27</v>
      </c>
      <c r="BE7518" s="15" t="s">
        <v>103</v>
      </c>
      <c r="BF7518" s="15" t="s">
        <v>6940</v>
      </c>
      <c r="BG7518" s="15" t="s">
        <v>264</v>
      </c>
      <c r="BH7518" s="15" t="s">
        <v>265</v>
      </c>
      <c r="BI7518" s="15">
        <v>3030</v>
      </c>
      <c r="BJ7518" s="15" t="s">
        <v>125</v>
      </c>
      <c r="BK7518" s="15">
        <v>1500</v>
      </c>
      <c r="BL7518" s="15" t="s">
        <v>97</v>
      </c>
      <c r="BM7518" s="19">
        <v>2</v>
      </c>
      <c r="BN7518" s="15" t="s">
        <v>96</v>
      </c>
      <c r="BO7518" s="20">
        <v>22916</v>
      </c>
      <c r="BP7518" s="20"/>
      <c r="BQ7518" s="20"/>
      <c r="BR7518" s="15" t="s">
        <v>108</v>
      </c>
      <c r="BS7518" s="15"/>
      <c r="BT7518" s="15"/>
      <c r="BU7518" s="15"/>
      <c r="BV7518" s="18">
        <v>4124</v>
      </c>
      <c r="BW7518" s="15" t="s">
        <v>126</v>
      </c>
      <c r="BX7518" s="15">
        <v>90369</v>
      </c>
      <c r="BY7518" s="15">
        <v>90300</v>
      </c>
      <c r="BZ7518" s="15">
        <v>2021106640</v>
      </c>
      <c r="CA7518" s="15" t="s">
        <v>110</v>
      </c>
      <c r="CB7518" s="15" t="s">
        <v>111</v>
      </c>
      <c r="CC7518" s="15" t="s">
        <v>112</v>
      </c>
      <c r="CD7518" s="15" t="s">
        <v>111</v>
      </c>
      <c r="CE7518" s="15" t="s">
        <v>111</v>
      </c>
      <c r="CF7518" s="15">
        <v>3</v>
      </c>
      <c r="CG7518" s="15" t="s">
        <v>113</v>
      </c>
      <c r="CH7518" s="16">
        <v>44645</v>
      </c>
      <c r="CI7518" s="15" t="s">
        <v>97</v>
      </c>
      <c r="CJ7518" s="18">
        <v>0</v>
      </c>
      <c r="CK7518" s="18">
        <v>0</v>
      </c>
      <c r="CL7518" s="18">
        <v>0</v>
      </c>
      <c r="CM7518" s="18">
        <v>0</v>
      </c>
      <c r="CN7518" s="18">
        <v>0</v>
      </c>
      <c r="CO7518" s="18">
        <v>0</v>
      </c>
    </row>
    <row r="7519" spans="1:93" ht="14.1">
      <c r="A7519" s="15">
        <v>1200</v>
      </c>
      <c r="B7519" s="15">
        <v>1950012439</v>
      </c>
      <c r="C7519" s="15">
        <v>50037968</v>
      </c>
      <c r="D7519" s="15">
        <v>2021111087</v>
      </c>
      <c r="E7519" s="15">
        <v>1</v>
      </c>
      <c r="F7519" s="16">
        <v>44641</v>
      </c>
      <c r="G7519" s="16">
        <v>44646</v>
      </c>
      <c r="H7519" s="16" t="str">
        <f t="shared" si="366"/>
        <v>Mar</v>
      </c>
      <c r="I7519" s="15">
        <v>508</v>
      </c>
      <c r="J7519" s="15">
        <v>101</v>
      </c>
      <c r="K7519" s="15" t="s">
        <v>91</v>
      </c>
      <c r="L7519" s="15"/>
      <c r="M7519" s="15"/>
      <c r="N7519" s="15"/>
      <c r="O7519" s="15"/>
      <c r="P7519" s="15"/>
      <c r="Q7519" s="15" t="s">
        <v>92</v>
      </c>
      <c r="R7519" s="15"/>
      <c r="S7519" s="15" t="b">
        <f t="shared" si="367"/>
        <v>1</v>
      </c>
      <c r="T7519" s="15" t="s">
        <v>1694</v>
      </c>
      <c r="U7519" s="15" t="e">
        <f>VLOOKUP(T7519,'[10]More than 180'!$D$7:$D$48,1,0)</f>
        <v>#N/A</v>
      </c>
      <c r="V7519" s="15" t="s">
        <v>1695</v>
      </c>
      <c r="W7519" s="17" t="s">
        <v>95</v>
      </c>
      <c r="X7519" s="18">
        <v>22800</v>
      </c>
      <c r="Y7519" s="15">
        <v>92300667</v>
      </c>
      <c r="Z7519" s="19">
        <v>3</v>
      </c>
      <c r="AA7519" s="15" t="s">
        <v>96</v>
      </c>
      <c r="AB7519" s="16">
        <v>44641</v>
      </c>
      <c r="AC7519" s="18">
        <v>22800</v>
      </c>
      <c r="AD7519" s="18"/>
      <c r="AE7519" s="18">
        <f t="shared" si="368"/>
        <v>7600</v>
      </c>
      <c r="AF7519" s="18">
        <v>2052</v>
      </c>
      <c r="AG7519" s="18">
        <v>2052</v>
      </c>
      <c r="AH7519" s="18">
        <v>0</v>
      </c>
      <c r="AI7519" s="18">
        <v>0</v>
      </c>
      <c r="AJ7519" s="18">
        <v>26904</v>
      </c>
      <c r="AK7519" s="15">
        <v>101</v>
      </c>
      <c r="AL7519" s="15">
        <v>10</v>
      </c>
      <c r="AM7519" s="15" t="s">
        <v>97</v>
      </c>
      <c r="AN7519" s="15">
        <v>84671120</v>
      </c>
      <c r="AO7519" s="15" t="s">
        <v>156</v>
      </c>
      <c r="AP7519" s="15">
        <v>1</v>
      </c>
      <c r="AQ7519" s="15">
        <v>2021630940</v>
      </c>
      <c r="AR7519" s="15">
        <v>51026498</v>
      </c>
      <c r="AS7519" s="15">
        <v>50037968</v>
      </c>
      <c r="AT7519" s="16">
        <v>44641</v>
      </c>
      <c r="AU7519" s="15">
        <v>508</v>
      </c>
      <c r="AV7519" s="15" t="s">
        <v>99</v>
      </c>
      <c r="AW7519" s="15">
        <v>9000</v>
      </c>
      <c r="AX7519" s="15" t="s">
        <v>119</v>
      </c>
      <c r="AY7519" s="15" t="s">
        <v>120</v>
      </c>
      <c r="AZ7519" s="15">
        <v>1000</v>
      </c>
      <c r="BA7519" s="15">
        <v>102146</v>
      </c>
      <c r="BB7519" s="15" t="s">
        <v>1694</v>
      </c>
      <c r="BC7519" s="15" t="s">
        <v>1696</v>
      </c>
      <c r="BD7519" s="15">
        <v>36</v>
      </c>
      <c r="BE7519" s="15" t="s">
        <v>158</v>
      </c>
      <c r="BF7519" s="15" t="s">
        <v>1697</v>
      </c>
      <c r="BG7519" s="15" t="s">
        <v>140</v>
      </c>
      <c r="BH7519" s="15" t="s">
        <v>141</v>
      </c>
      <c r="BI7519" s="15">
        <v>3040</v>
      </c>
      <c r="BJ7519" s="15" t="s">
        <v>107</v>
      </c>
      <c r="BK7519" s="15">
        <v>1200</v>
      </c>
      <c r="BL7519" s="15">
        <v>1258</v>
      </c>
      <c r="BM7519" s="19">
        <v>5</v>
      </c>
      <c r="BN7519" s="15" t="s">
        <v>96</v>
      </c>
      <c r="BO7519" s="20">
        <v>22800</v>
      </c>
      <c r="BP7519" s="20"/>
      <c r="BQ7519" s="20"/>
      <c r="BR7519" s="15" t="s">
        <v>108</v>
      </c>
      <c r="BS7519" s="15"/>
      <c r="BT7519" s="15"/>
      <c r="BU7519" s="15"/>
      <c r="BV7519" s="18">
        <v>4104</v>
      </c>
      <c r="BW7519" s="15" t="s">
        <v>126</v>
      </c>
      <c r="BX7519" s="15">
        <v>90010</v>
      </c>
      <c r="BY7519" s="15">
        <v>90154</v>
      </c>
      <c r="BZ7519" s="15">
        <v>2021107738</v>
      </c>
      <c r="CA7519" s="15" t="s">
        <v>110</v>
      </c>
      <c r="CB7519" s="15" t="s">
        <v>111</v>
      </c>
      <c r="CC7519" s="15" t="s">
        <v>112</v>
      </c>
      <c r="CD7519" s="15" t="s">
        <v>111</v>
      </c>
      <c r="CE7519" s="15" t="s">
        <v>111</v>
      </c>
      <c r="CF7519" s="15">
        <v>1</v>
      </c>
      <c r="CG7519" s="15" t="s">
        <v>113</v>
      </c>
      <c r="CH7519" s="16">
        <v>44649</v>
      </c>
      <c r="CI7519" s="15" t="s">
        <v>97</v>
      </c>
      <c r="CJ7519" s="18">
        <v>0</v>
      </c>
      <c r="CK7519" s="18">
        <v>0</v>
      </c>
      <c r="CL7519" s="18">
        <v>0</v>
      </c>
      <c r="CM7519" s="18">
        <v>0</v>
      </c>
      <c r="CN7519" s="18">
        <v>0</v>
      </c>
      <c r="CO7519" s="18">
        <v>0</v>
      </c>
    </row>
    <row r="7520" spans="1:93" ht="14.1">
      <c r="A7520" s="15">
        <v>1500</v>
      </c>
      <c r="B7520" s="15">
        <v>1950009967</v>
      </c>
      <c r="C7520" s="15">
        <v>50036071</v>
      </c>
      <c r="D7520" s="15">
        <v>2021110797</v>
      </c>
      <c r="E7520" s="15">
        <v>1</v>
      </c>
      <c r="F7520" s="16">
        <v>44630</v>
      </c>
      <c r="G7520" s="16">
        <v>44630</v>
      </c>
      <c r="H7520" s="16" t="str">
        <f t="shared" si="366"/>
        <v>Mar</v>
      </c>
      <c r="I7520" s="15" t="s">
        <v>7153</v>
      </c>
      <c r="J7520" s="15">
        <v>101</v>
      </c>
      <c r="K7520" s="15" t="s">
        <v>91</v>
      </c>
      <c r="L7520" s="15"/>
      <c r="M7520" s="15"/>
      <c r="N7520" s="15"/>
      <c r="O7520" s="15"/>
      <c r="P7520" s="15"/>
      <c r="Q7520" s="15" t="s">
        <v>92</v>
      </c>
      <c r="R7520" s="15"/>
      <c r="S7520" s="15" t="b">
        <f t="shared" si="367"/>
        <v>1</v>
      </c>
      <c r="T7520" s="15" t="s">
        <v>879</v>
      </c>
      <c r="U7520" s="15" t="e">
        <f>VLOOKUP(T7520,'[10]More than 180'!$D$7:$D$48,1,0)</f>
        <v>#N/A</v>
      </c>
      <c r="V7520" s="15" t="s">
        <v>7154</v>
      </c>
      <c r="W7520" s="17" t="s">
        <v>95</v>
      </c>
      <c r="X7520" s="18">
        <v>22700</v>
      </c>
      <c r="Y7520" s="15">
        <v>92112080</v>
      </c>
      <c r="Z7520" s="19">
        <v>20</v>
      </c>
      <c r="AA7520" s="15" t="s">
        <v>96</v>
      </c>
      <c r="AB7520" s="16">
        <v>44630</v>
      </c>
      <c r="AC7520" s="18">
        <v>22700</v>
      </c>
      <c r="AD7520" s="18"/>
      <c r="AE7520" s="18">
        <f t="shared" si="368"/>
        <v>1135</v>
      </c>
      <c r="AF7520" s="18">
        <v>2043</v>
      </c>
      <c r="AG7520" s="18">
        <v>2043</v>
      </c>
      <c r="AH7520" s="18">
        <v>0</v>
      </c>
      <c r="AI7520" s="18">
        <v>0</v>
      </c>
      <c r="AJ7520" s="18">
        <v>26786</v>
      </c>
      <c r="AK7520" s="15">
        <v>101</v>
      </c>
      <c r="AL7520" s="15">
        <v>10</v>
      </c>
      <c r="AM7520" s="15" t="s">
        <v>97</v>
      </c>
      <c r="AN7520" s="15">
        <v>82090010</v>
      </c>
      <c r="AO7520" s="15" t="s">
        <v>98</v>
      </c>
      <c r="AP7520" s="15">
        <v>1</v>
      </c>
      <c r="AQ7520" s="15">
        <v>2021629085</v>
      </c>
      <c r="AR7520" s="15">
        <v>51024869</v>
      </c>
      <c r="AS7520" s="15">
        <v>50036071</v>
      </c>
      <c r="AT7520" s="16">
        <v>44630</v>
      </c>
      <c r="AU7520" s="15" t="s">
        <v>7153</v>
      </c>
      <c r="AV7520" s="15" t="s">
        <v>99</v>
      </c>
      <c r="AW7520" s="15">
        <v>9000</v>
      </c>
      <c r="AX7520" s="15" t="s">
        <v>119</v>
      </c>
      <c r="AY7520" s="15" t="s">
        <v>120</v>
      </c>
      <c r="AZ7520" s="15">
        <v>1000</v>
      </c>
      <c r="BA7520" s="15">
        <v>102686</v>
      </c>
      <c r="BB7520" s="15" t="s">
        <v>879</v>
      </c>
      <c r="BC7520" s="15" t="s">
        <v>881</v>
      </c>
      <c r="BD7520" s="15">
        <v>27</v>
      </c>
      <c r="BE7520" s="15" t="s">
        <v>103</v>
      </c>
      <c r="BF7520" s="15" t="s">
        <v>882</v>
      </c>
      <c r="BG7520" s="15" t="s">
        <v>321</v>
      </c>
      <c r="BH7520" s="15" t="s">
        <v>322</v>
      </c>
      <c r="BI7520" s="15">
        <v>3030</v>
      </c>
      <c r="BJ7520" s="15" t="s">
        <v>125</v>
      </c>
      <c r="BK7520" s="15">
        <v>1500</v>
      </c>
      <c r="BL7520" s="15" t="s">
        <v>97</v>
      </c>
      <c r="BM7520" s="19">
        <v>20</v>
      </c>
      <c r="BN7520" s="15" t="s">
        <v>96</v>
      </c>
      <c r="BO7520" s="20">
        <v>22700</v>
      </c>
      <c r="BP7520" s="20"/>
      <c r="BQ7520" s="20"/>
      <c r="BR7520" s="15" t="s">
        <v>108</v>
      </c>
      <c r="BS7520" s="15"/>
      <c r="BT7520" s="15"/>
      <c r="BU7520" s="15"/>
      <c r="BV7520" s="18">
        <v>4086</v>
      </c>
      <c r="BW7520" s="15" t="s">
        <v>126</v>
      </c>
      <c r="BX7520" s="15">
        <v>90369</v>
      </c>
      <c r="BY7520" s="15">
        <v>91226</v>
      </c>
      <c r="BZ7520" s="15">
        <v>2021107282</v>
      </c>
      <c r="CA7520" s="15" t="s">
        <v>110</v>
      </c>
      <c r="CB7520" s="15" t="s">
        <v>111</v>
      </c>
      <c r="CC7520" s="15" t="s">
        <v>112</v>
      </c>
      <c r="CD7520" s="15" t="s">
        <v>111</v>
      </c>
      <c r="CE7520" s="15" t="s">
        <v>111</v>
      </c>
      <c r="CF7520" s="15">
        <v>1</v>
      </c>
      <c r="CG7520" s="15" t="s">
        <v>113</v>
      </c>
      <c r="CH7520" s="16">
        <v>44630</v>
      </c>
      <c r="CI7520" s="15" t="s">
        <v>97</v>
      </c>
      <c r="CJ7520" s="18">
        <v>0</v>
      </c>
      <c r="CK7520" s="18">
        <v>0</v>
      </c>
      <c r="CL7520" s="18">
        <v>0</v>
      </c>
      <c r="CM7520" s="18">
        <v>0</v>
      </c>
      <c r="CN7520" s="18">
        <v>0</v>
      </c>
      <c r="CO7520" s="18">
        <v>0</v>
      </c>
    </row>
    <row r="7521" spans="1:93" ht="14.1">
      <c r="A7521" s="15">
        <v>1200</v>
      </c>
      <c r="B7521" s="15">
        <v>1950011035</v>
      </c>
      <c r="C7521" s="15">
        <v>50036840</v>
      </c>
      <c r="D7521" s="15">
        <v>2021110406</v>
      </c>
      <c r="E7521" s="15">
        <v>1</v>
      </c>
      <c r="F7521" s="16">
        <v>44630</v>
      </c>
      <c r="G7521" s="16">
        <v>44637</v>
      </c>
      <c r="H7521" s="16" t="str">
        <f t="shared" si="366"/>
        <v>Mar</v>
      </c>
      <c r="I7521" s="15">
        <v>5775</v>
      </c>
      <c r="J7521" s="15">
        <v>101</v>
      </c>
      <c r="K7521" s="15" t="s">
        <v>91</v>
      </c>
      <c r="L7521" s="15"/>
      <c r="M7521" s="15"/>
      <c r="N7521" s="15"/>
      <c r="O7521" s="15"/>
      <c r="P7521" s="15"/>
      <c r="Q7521" s="15" t="s">
        <v>92</v>
      </c>
      <c r="R7521" s="15"/>
      <c r="S7521" s="15" t="b">
        <f t="shared" si="367"/>
        <v>1</v>
      </c>
      <c r="T7521" s="15" t="s">
        <v>379</v>
      </c>
      <c r="U7521" s="15" t="e">
        <f>VLOOKUP(T7521,'[10]More than 180'!$D$7:$D$48,1,0)</f>
        <v>#N/A</v>
      </c>
      <c r="V7521" s="15" t="s">
        <v>2482</v>
      </c>
      <c r="W7521" s="17" t="s">
        <v>95</v>
      </c>
      <c r="X7521" s="18">
        <v>22700</v>
      </c>
      <c r="Y7521" s="15">
        <v>92100151</v>
      </c>
      <c r="Z7521" s="19">
        <v>100</v>
      </c>
      <c r="AA7521" s="15" t="s">
        <v>96</v>
      </c>
      <c r="AB7521" s="16">
        <v>44630</v>
      </c>
      <c r="AC7521" s="18">
        <v>22700</v>
      </c>
      <c r="AD7521" s="18"/>
      <c r="AE7521" s="18">
        <f t="shared" si="368"/>
        <v>227</v>
      </c>
      <c r="AF7521" s="18">
        <v>2043</v>
      </c>
      <c r="AG7521" s="18">
        <v>2043</v>
      </c>
      <c r="AH7521" s="18">
        <v>0</v>
      </c>
      <c r="AI7521" s="18">
        <v>0</v>
      </c>
      <c r="AJ7521" s="18">
        <v>26786</v>
      </c>
      <c r="AK7521" s="15">
        <v>101</v>
      </c>
      <c r="AL7521" s="15">
        <v>30</v>
      </c>
      <c r="AM7521" s="15" t="s">
        <v>97</v>
      </c>
      <c r="AN7521" s="15">
        <v>3824</v>
      </c>
      <c r="AO7521" s="15" t="s">
        <v>156</v>
      </c>
      <c r="AP7521" s="15">
        <v>1</v>
      </c>
      <c r="AQ7521" s="15">
        <v>2021630330</v>
      </c>
      <c r="AR7521" s="15">
        <v>51025944</v>
      </c>
      <c r="AS7521" s="15">
        <v>50036840</v>
      </c>
      <c r="AT7521" s="16">
        <v>44630</v>
      </c>
      <c r="AU7521" s="15">
        <v>5775</v>
      </c>
      <c r="AV7521" s="15" t="s">
        <v>99</v>
      </c>
      <c r="AW7521" s="15">
        <v>9000</v>
      </c>
      <c r="AX7521" s="15" t="s">
        <v>119</v>
      </c>
      <c r="AY7521" s="15" t="s">
        <v>120</v>
      </c>
      <c r="AZ7521" s="15">
        <v>1000</v>
      </c>
      <c r="BA7521" s="15">
        <v>102130</v>
      </c>
      <c r="BB7521" s="15" t="s">
        <v>379</v>
      </c>
      <c r="BC7521" s="15" t="s">
        <v>381</v>
      </c>
      <c r="BD7521" s="15">
        <v>36</v>
      </c>
      <c r="BE7521" s="15" t="s">
        <v>158</v>
      </c>
      <c r="BF7521" s="15" t="s">
        <v>382</v>
      </c>
      <c r="BG7521" s="15" t="s">
        <v>143</v>
      </c>
      <c r="BH7521" s="15" t="s">
        <v>144</v>
      </c>
      <c r="BI7521" s="15">
        <v>3030</v>
      </c>
      <c r="BJ7521" s="15" t="s">
        <v>125</v>
      </c>
      <c r="BK7521" s="15">
        <v>1200</v>
      </c>
      <c r="BL7521" s="15">
        <v>1210</v>
      </c>
      <c r="BM7521" s="19">
        <v>100</v>
      </c>
      <c r="BN7521" s="15" t="s">
        <v>96</v>
      </c>
      <c r="BO7521" s="20">
        <v>22700</v>
      </c>
      <c r="BP7521" s="20"/>
      <c r="BQ7521" s="20"/>
      <c r="BR7521" s="15" t="s">
        <v>108</v>
      </c>
      <c r="BS7521" s="15"/>
      <c r="BT7521" s="15"/>
      <c r="BU7521" s="15"/>
      <c r="BV7521" s="18">
        <v>4086</v>
      </c>
      <c r="BW7521" s="15" t="s">
        <v>126</v>
      </c>
      <c r="BX7521" s="15">
        <v>90010</v>
      </c>
      <c r="BY7521" s="15">
        <v>92510</v>
      </c>
      <c r="BZ7521" s="15">
        <v>2021107221</v>
      </c>
      <c r="CA7521" s="15" t="s">
        <v>160</v>
      </c>
      <c r="CB7521" s="15" t="s">
        <v>111</v>
      </c>
      <c r="CC7521" s="15" t="s">
        <v>112</v>
      </c>
      <c r="CD7521" s="15" t="s">
        <v>161</v>
      </c>
      <c r="CE7521" s="15" t="s">
        <v>161</v>
      </c>
      <c r="CF7521" s="15">
        <v>1</v>
      </c>
      <c r="CG7521" s="15" t="s">
        <v>113</v>
      </c>
      <c r="CH7521" s="16">
        <v>44620</v>
      </c>
      <c r="CI7521" s="15" t="s">
        <v>97</v>
      </c>
      <c r="CJ7521" s="18">
        <v>0</v>
      </c>
      <c r="CK7521" s="18">
        <v>0</v>
      </c>
      <c r="CL7521" s="18">
        <v>0</v>
      </c>
      <c r="CM7521" s="18">
        <v>0</v>
      </c>
      <c r="CN7521" s="18">
        <v>0</v>
      </c>
      <c r="CO7521" s="18">
        <v>0</v>
      </c>
    </row>
    <row r="7522" spans="1:93" ht="14.1">
      <c r="A7522" s="15">
        <v>1200</v>
      </c>
      <c r="B7522" s="15">
        <v>1950012623</v>
      </c>
      <c r="C7522" s="15">
        <v>50038120</v>
      </c>
      <c r="D7522" s="15">
        <v>2021111312</v>
      </c>
      <c r="E7522" s="15">
        <v>3</v>
      </c>
      <c r="F7522" s="16">
        <v>44644</v>
      </c>
      <c r="G7522" s="16">
        <v>44647</v>
      </c>
      <c r="H7522" s="16" t="str">
        <f t="shared" si="366"/>
        <v>Mar</v>
      </c>
      <c r="I7522" s="15" t="s">
        <v>7144</v>
      </c>
      <c r="J7522" s="15">
        <v>101</v>
      </c>
      <c r="K7522" s="15" t="s">
        <v>91</v>
      </c>
      <c r="L7522" s="15"/>
      <c r="M7522" s="15"/>
      <c r="N7522" s="15"/>
      <c r="O7522" s="15"/>
      <c r="P7522" s="15"/>
      <c r="Q7522" s="15" t="s">
        <v>92</v>
      </c>
      <c r="R7522" s="15"/>
      <c r="S7522" s="15" t="b">
        <f t="shared" si="367"/>
        <v>1</v>
      </c>
      <c r="T7522" s="15" t="s">
        <v>379</v>
      </c>
      <c r="U7522" s="15" t="e">
        <f>VLOOKUP(T7522,'[10]More than 180'!$D$7:$D$48,1,0)</f>
        <v>#N/A</v>
      </c>
      <c r="V7522" s="15" t="s">
        <v>2482</v>
      </c>
      <c r="W7522" s="17" t="s">
        <v>95</v>
      </c>
      <c r="X7522" s="18">
        <v>22700</v>
      </c>
      <c r="Y7522" s="15">
        <v>92100151</v>
      </c>
      <c r="Z7522" s="19">
        <v>100</v>
      </c>
      <c r="AA7522" s="15" t="s">
        <v>96</v>
      </c>
      <c r="AB7522" s="16">
        <v>44644</v>
      </c>
      <c r="AC7522" s="18">
        <v>22700</v>
      </c>
      <c r="AD7522" s="18"/>
      <c r="AE7522" s="18">
        <f t="shared" si="368"/>
        <v>227</v>
      </c>
      <c r="AF7522" s="18">
        <v>2043</v>
      </c>
      <c r="AG7522" s="18">
        <v>2043</v>
      </c>
      <c r="AH7522" s="18">
        <v>0</v>
      </c>
      <c r="AI7522" s="18">
        <v>0</v>
      </c>
      <c r="AJ7522" s="18">
        <v>26786</v>
      </c>
      <c r="AK7522" s="15">
        <v>101</v>
      </c>
      <c r="AL7522" s="15">
        <v>30</v>
      </c>
      <c r="AM7522" s="15" t="s">
        <v>97</v>
      </c>
      <c r="AN7522" s="15">
        <v>3824</v>
      </c>
      <c r="AO7522" s="15" t="s">
        <v>156</v>
      </c>
      <c r="AP7522" s="15">
        <v>3</v>
      </c>
      <c r="AQ7522" s="15">
        <v>2021631295</v>
      </c>
      <c r="AR7522" s="15">
        <v>51026828</v>
      </c>
      <c r="AS7522" s="15">
        <v>50038120</v>
      </c>
      <c r="AT7522" s="16">
        <v>44644</v>
      </c>
      <c r="AU7522" s="15">
        <v>6037</v>
      </c>
      <c r="AV7522" s="15" t="s">
        <v>99</v>
      </c>
      <c r="AW7522" s="15">
        <v>9000</v>
      </c>
      <c r="AX7522" s="15" t="s">
        <v>119</v>
      </c>
      <c r="AY7522" s="15" t="s">
        <v>120</v>
      </c>
      <c r="AZ7522" s="15">
        <v>1000</v>
      </c>
      <c r="BA7522" s="15">
        <v>102130</v>
      </c>
      <c r="BB7522" s="15" t="s">
        <v>379</v>
      </c>
      <c r="BC7522" s="15" t="s">
        <v>381</v>
      </c>
      <c r="BD7522" s="15">
        <v>36</v>
      </c>
      <c r="BE7522" s="15" t="s">
        <v>158</v>
      </c>
      <c r="BF7522" s="15" t="s">
        <v>382</v>
      </c>
      <c r="BG7522" s="15" t="s">
        <v>143</v>
      </c>
      <c r="BH7522" s="15" t="s">
        <v>144</v>
      </c>
      <c r="BI7522" s="15">
        <v>3030</v>
      </c>
      <c r="BJ7522" s="15" t="s">
        <v>125</v>
      </c>
      <c r="BK7522" s="15">
        <v>1200</v>
      </c>
      <c r="BL7522" s="15">
        <v>1210</v>
      </c>
      <c r="BM7522" s="19">
        <v>100</v>
      </c>
      <c r="BN7522" s="15" t="s">
        <v>96</v>
      </c>
      <c r="BO7522" s="20">
        <v>22700</v>
      </c>
      <c r="BP7522" s="20"/>
      <c r="BQ7522" s="20"/>
      <c r="BR7522" s="15" t="s">
        <v>108</v>
      </c>
      <c r="BS7522" s="15"/>
      <c r="BT7522" s="15"/>
      <c r="BU7522" s="15"/>
      <c r="BV7522" s="18">
        <v>4086</v>
      </c>
      <c r="BW7522" s="15" t="s">
        <v>126</v>
      </c>
      <c r="BX7522" s="15">
        <v>90010</v>
      </c>
      <c r="BY7522" s="15">
        <v>92510</v>
      </c>
      <c r="BZ7522" s="15">
        <v>2021107870</v>
      </c>
      <c r="CA7522" s="15" t="s">
        <v>160</v>
      </c>
      <c r="CB7522" s="15" t="s">
        <v>111</v>
      </c>
      <c r="CC7522" s="15" t="s">
        <v>112</v>
      </c>
      <c r="CD7522" s="15" t="s">
        <v>161</v>
      </c>
      <c r="CE7522" s="15" t="s">
        <v>161</v>
      </c>
      <c r="CF7522" s="15">
        <v>3</v>
      </c>
      <c r="CG7522" s="15" t="s">
        <v>113</v>
      </c>
      <c r="CH7522" s="16">
        <v>44650</v>
      </c>
      <c r="CI7522" s="15" t="s">
        <v>97</v>
      </c>
      <c r="CJ7522" s="18">
        <v>0</v>
      </c>
      <c r="CK7522" s="18">
        <v>0</v>
      </c>
      <c r="CL7522" s="18">
        <v>0</v>
      </c>
      <c r="CM7522" s="18">
        <v>0</v>
      </c>
      <c r="CN7522" s="18">
        <v>0</v>
      </c>
      <c r="CO7522" s="18">
        <v>0</v>
      </c>
    </row>
    <row r="7523" spans="1:93" ht="14.1">
      <c r="A7523" s="15">
        <v>1200</v>
      </c>
      <c r="B7523" s="15">
        <v>1950013726</v>
      </c>
      <c r="C7523" s="15">
        <v>50039052</v>
      </c>
      <c r="D7523" s="15">
        <v>2021111468</v>
      </c>
      <c r="E7523" s="15">
        <v>2</v>
      </c>
      <c r="F7523" s="16">
        <v>44650</v>
      </c>
      <c r="G7523" s="16">
        <v>44651</v>
      </c>
      <c r="H7523" s="16" t="str">
        <f t="shared" si="366"/>
        <v>Mar</v>
      </c>
      <c r="I7523" s="15">
        <v>2313</v>
      </c>
      <c r="J7523" s="15">
        <v>101</v>
      </c>
      <c r="K7523" s="15" t="s">
        <v>91</v>
      </c>
      <c r="L7523" s="15"/>
      <c r="M7523" s="15"/>
      <c r="N7523" s="15"/>
      <c r="O7523" s="15"/>
      <c r="P7523" s="15"/>
      <c r="Q7523" s="15" t="s">
        <v>92</v>
      </c>
      <c r="R7523" s="15"/>
      <c r="S7523" s="15" t="b">
        <f t="shared" si="367"/>
        <v>1</v>
      </c>
      <c r="T7523" s="15" t="s">
        <v>4369</v>
      </c>
      <c r="U7523" s="15" t="e">
        <f>VLOOKUP(T7523,'[10]More than 180'!$D$7:$D$48,1,0)</f>
        <v>#N/A</v>
      </c>
      <c r="V7523" s="15" t="s">
        <v>180</v>
      </c>
      <c r="W7523" s="17" t="s">
        <v>181</v>
      </c>
      <c r="X7523" s="18">
        <v>19420</v>
      </c>
      <c r="Y7523" s="15">
        <v>92400088</v>
      </c>
      <c r="Z7523" s="19">
        <v>5</v>
      </c>
      <c r="AA7523" s="15" t="s">
        <v>96</v>
      </c>
      <c r="AB7523" s="16">
        <v>44650</v>
      </c>
      <c r="AC7523" s="18">
        <v>19420</v>
      </c>
      <c r="AD7523" s="18"/>
      <c r="AE7523" s="18">
        <f t="shared" si="368"/>
        <v>3884</v>
      </c>
      <c r="AF7523" s="18">
        <v>1165.2</v>
      </c>
      <c r="AG7523" s="18">
        <v>1165.2</v>
      </c>
      <c r="AH7523" s="18">
        <v>0</v>
      </c>
      <c r="AI7523" s="18">
        <v>0</v>
      </c>
      <c r="AJ7523" s="18">
        <v>21750.53</v>
      </c>
      <c r="AK7523" s="15">
        <v>101</v>
      </c>
      <c r="AL7523" s="15">
        <v>10</v>
      </c>
      <c r="AM7523" s="15" t="s">
        <v>97</v>
      </c>
      <c r="AN7523" s="15">
        <v>44151000</v>
      </c>
      <c r="AO7523" s="15" t="s">
        <v>156</v>
      </c>
      <c r="AP7523" s="15">
        <v>1</v>
      </c>
      <c r="AQ7523" s="15">
        <v>2021631762</v>
      </c>
      <c r="AR7523" s="15">
        <v>51027188</v>
      </c>
      <c r="AS7523" s="15">
        <v>50039052</v>
      </c>
      <c r="AT7523" s="16">
        <v>44650</v>
      </c>
      <c r="AU7523" s="15">
        <v>2313</v>
      </c>
      <c r="AV7523" s="15" t="s">
        <v>99</v>
      </c>
      <c r="AW7523" s="15">
        <v>9000</v>
      </c>
      <c r="AX7523" s="15" t="s">
        <v>119</v>
      </c>
      <c r="AY7523" s="15" t="s">
        <v>120</v>
      </c>
      <c r="AZ7523" s="15">
        <v>1000</v>
      </c>
      <c r="BA7523" s="15">
        <v>102109</v>
      </c>
      <c r="BB7523" s="15" t="s">
        <v>4369</v>
      </c>
      <c r="BC7523" s="15" t="s">
        <v>4370</v>
      </c>
      <c r="BD7523" s="15">
        <v>36</v>
      </c>
      <c r="BE7523" s="15" t="s">
        <v>158</v>
      </c>
      <c r="BF7523" s="15" t="s">
        <v>4371</v>
      </c>
      <c r="BG7523" s="15" t="s">
        <v>150</v>
      </c>
      <c r="BH7523" s="15" t="s">
        <v>151</v>
      </c>
      <c r="BI7523" s="15">
        <v>3050</v>
      </c>
      <c r="BJ7523" s="15" t="s">
        <v>185</v>
      </c>
      <c r="BK7523" s="15">
        <v>1200</v>
      </c>
      <c r="BL7523" s="15">
        <v>1210</v>
      </c>
      <c r="BM7523" s="19">
        <v>19</v>
      </c>
      <c r="BN7523" s="15" t="s">
        <v>96</v>
      </c>
      <c r="BO7523" s="20">
        <v>19420</v>
      </c>
      <c r="BP7523" s="20"/>
      <c r="BQ7523" s="20"/>
      <c r="BR7523" s="15" t="s">
        <v>108</v>
      </c>
      <c r="BS7523" s="15"/>
      <c r="BT7523" s="15"/>
      <c r="BU7523" s="15"/>
      <c r="BV7523" s="18">
        <v>2330.5300000000002</v>
      </c>
      <c r="BW7523" s="15" t="s">
        <v>126</v>
      </c>
      <c r="BX7523" s="15">
        <v>90010</v>
      </c>
      <c r="BY7523" s="15">
        <v>90015</v>
      </c>
      <c r="BZ7523" s="15">
        <v>2021107984</v>
      </c>
      <c r="CA7523" s="15" t="s">
        <v>110</v>
      </c>
      <c r="CB7523" s="15" t="s">
        <v>111</v>
      </c>
      <c r="CC7523" s="15" t="s">
        <v>112</v>
      </c>
      <c r="CD7523" s="15" t="s">
        <v>111</v>
      </c>
      <c r="CE7523" s="15" t="s">
        <v>111</v>
      </c>
      <c r="CF7523" s="15">
        <v>2</v>
      </c>
      <c r="CG7523" s="15" t="s">
        <v>113</v>
      </c>
      <c r="CH7523" s="16">
        <v>44661</v>
      </c>
      <c r="CI7523" s="15" t="s">
        <v>97</v>
      </c>
      <c r="CJ7523" s="18">
        <v>0</v>
      </c>
      <c r="CK7523" s="18">
        <v>0</v>
      </c>
      <c r="CL7523" s="18">
        <v>0</v>
      </c>
      <c r="CM7523" s="18">
        <v>0</v>
      </c>
      <c r="CN7523" s="18">
        <v>0</v>
      </c>
      <c r="CO7523" s="18">
        <v>0</v>
      </c>
    </row>
    <row r="7524" spans="1:93" ht="14.1">
      <c r="A7524" s="15">
        <v>1400</v>
      </c>
      <c r="B7524" s="15">
        <v>1950009697</v>
      </c>
      <c r="C7524" s="15">
        <v>50035828</v>
      </c>
      <c r="D7524" s="15">
        <v>2021109350</v>
      </c>
      <c r="E7524" s="15">
        <v>1</v>
      </c>
      <c r="F7524" s="16">
        <v>44603</v>
      </c>
      <c r="G7524" s="16">
        <v>44629</v>
      </c>
      <c r="H7524" s="16" t="str">
        <f t="shared" si="366"/>
        <v>Mar</v>
      </c>
      <c r="I7524" s="15">
        <v>595</v>
      </c>
      <c r="J7524" s="15">
        <v>101</v>
      </c>
      <c r="K7524" s="15" t="s">
        <v>91</v>
      </c>
      <c r="L7524" s="15"/>
      <c r="M7524" s="15"/>
      <c r="N7524" s="15"/>
      <c r="O7524" s="15"/>
      <c r="P7524" s="15"/>
      <c r="Q7524" s="15" t="s">
        <v>92</v>
      </c>
      <c r="R7524" s="15"/>
      <c r="S7524" s="15" t="b">
        <f t="shared" si="367"/>
        <v>1</v>
      </c>
      <c r="T7524" s="15" t="s">
        <v>1765</v>
      </c>
      <c r="U7524" s="15" t="e">
        <f>VLOOKUP(T7524,'[10]More than 180'!$D$7:$D$48,1,0)</f>
        <v>#N/A</v>
      </c>
      <c r="V7524" s="15" t="s">
        <v>1772</v>
      </c>
      <c r="W7524" s="17" t="s">
        <v>95</v>
      </c>
      <c r="X7524" s="18">
        <v>22650</v>
      </c>
      <c r="Y7524" s="15">
        <v>92101858</v>
      </c>
      <c r="Z7524" s="19">
        <v>30</v>
      </c>
      <c r="AA7524" s="15" t="s">
        <v>96</v>
      </c>
      <c r="AB7524" s="16">
        <v>44603</v>
      </c>
      <c r="AC7524" s="18">
        <v>22650</v>
      </c>
      <c r="AD7524" s="18"/>
      <c r="AE7524" s="18">
        <f t="shared" si="368"/>
        <v>755</v>
      </c>
      <c r="AF7524" s="18">
        <v>2038.5</v>
      </c>
      <c r="AG7524" s="18">
        <v>2038.5</v>
      </c>
      <c r="AH7524" s="18">
        <v>0</v>
      </c>
      <c r="AI7524" s="18">
        <v>1</v>
      </c>
      <c r="AJ7524" s="18">
        <v>26728</v>
      </c>
      <c r="AK7524" s="15">
        <v>101</v>
      </c>
      <c r="AL7524" s="15">
        <v>10</v>
      </c>
      <c r="AM7524" s="15" t="s">
        <v>97</v>
      </c>
      <c r="AN7524" s="15">
        <v>82090010</v>
      </c>
      <c r="AO7524" s="15" t="s">
        <v>494</v>
      </c>
      <c r="AP7524" s="15">
        <v>1</v>
      </c>
      <c r="AQ7524" s="15">
        <v>2021629171</v>
      </c>
      <c r="AR7524" s="15">
        <v>51024953</v>
      </c>
      <c r="AS7524" s="15">
        <v>50035828</v>
      </c>
      <c r="AT7524" s="16">
        <v>44603</v>
      </c>
      <c r="AU7524" s="15">
        <v>595</v>
      </c>
      <c r="AV7524" s="15" t="s">
        <v>99</v>
      </c>
      <c r="AW7524" s="15">
        <v>9000</v>
      </c>
      <c r="AX7524" s="15" t="s">
        <v>119</v>
      </c>
      <c r="AY7524" s="15" t="s">
        <v>120</v>
      </c>
      <c r="AZ7524" s="15">
        <v>1000</v>
      </c>
      <c r="BA7524" s="15">
        <v>102179</v>
      </c>
      <c r="BB7524" s="15" t="s">
        <v>1765</v>
      </c>
      <c r="BC7524" s="15" t="s">
        <v>1767</v>
      </c>
      <c r="BD7524" s="15">
        <v>36</v>
      </c>
      <c r="BE7524" s="15" t="s">
        <v>158</v>
      </c>
      <c r="BF7524" s="15" t="s">
        <v>1768</v>
      </c>
      <c r="BG7524" s="15" t="s">
        <v>321</v>
      </c>
      <c r="BH7524" s="15" t="s">
        <v>322</v>
      </c>
      <c r="BI7524" s="15">
        <v>3030</v>
      </c>
      <c r="BJ7524" s="15" t="s">
        <v>125</v>
      </c>
      <c r="BK7524" s="15">
        <v>1400</v>
      </c>
      <c r="BL7524" s="15">
        <v>1465</v>
      </c>
      <c r="BM7524" s="19">
        <v>30</v>
      </c>
      <c r="BN7524" s="15" t="s">
        <v>96</v>
      </c>
      <c r="BO7524" s="20">
        <v>22650</v>
      </c>
      <c r="BP7524" s="20"/>
      <c r="BQ7524" s="20"/>
      <c r="BR7524" s="15" t="s">
        <v>108</v>
      </c>
      <c r="BS7524" s="15"/>
      <c r="BT7524" s="15"/>
      <c r="BU7524" s="15"/>
      <c r="BV7524" s="18">
        <v>4078</v>
      </c>
      <c r="BW7524" s="15" t="s">
        <v>126</v>
      </c>
      <c r="BX7524" s="15">
        <v>90369</v>
      </c>
      <c r="BY7524" s="15">
        <v>90154</v>
      </c>
      <c r="BZ7524" s="15">
        <v>2021106470</v>
      </c>
      <c r="CA7524" s="15" t="s">
        <v>110</v>
      </c>
      <c r="CB7524" s="15" t="s">
        <v>111</v>
      </c>
      <c r="CC7524" s="15" t="s">
        <v>112</v>
      </c>
      <c r="CD7524" s="15" t="s">
        <v>111</v>
      </c>
      <c r="CE7524" s="15" t="s">
        <v>111</v>
      </c>
      <c r="CF7524" s="15">
        <v>1</v>
      </c>
      <c r="CG7524" s="15" t="s">
        <v>113</v>
      </c>
      <c r="CH7524" s="16">
        <v>44607</v>
      </c>
      <c r="CI7524" s="15" t="s">
        <v>97</v>
      </c>
      <c r="CJ7524" s="18">
        <v>0</v>
      </c>
      <c r="CK7524" s="18">
        <v>0</v>
      </c>
      <c r="CL7524" s="18">
        <v>0</v>
      </c>
      <c r="CM7524" s="18">
        <v>0</v>
      </c>
      <c r="CN7524" s="18">
        <v>0</v>
      </c>
      <c r="CO7524" s="18">
        <v>0</v>
      </c>
    </row>
    <row r="7525" spans="1:93" ht="14.1">
      <c r="A7525" s="15">
        <v>1400</v>
      </c>
      <c r="B7525" s="15">
        <v>1950009697</v>
      </c>
      <c r="C7525" s="15">
        <v>50035828</v>
      </c>
      <c r="D7525" s="15">
        <v>2021109350</v>
      </c>
      <c r="E7525" s="15">
        <v>5</v>
      </c>
      <c r="F7525" s="16">
        <v>44603</v>
      </c>
      <c r="G7525" s="16">
        <v>44629</v>
      </c>
      <c r="H7525" s="16" t="str">
        <f t="shared" si="366"/>
        <v>Mar</v>
      </c>
      <c r="I7525" s="15">
        <v>595</v>
      </c>
      <c r="J7525" s="15">
        <v>101</v>
      </c>
      <c r="K7525" s="15" t="s">
        <v>91</v>
      </c>
      <c r="L7525" s="15"/>
      <c r="M7525" s="15"/>
      <c r="N7525" s="15"/>
      <c r="O7525" s="15"/>
      <c r="P7525" s="15"/>
      <c r="Q7525" s="15" t="s">
        <v>92</v>
      </c>
      <c r="R7525" s="15"/>
      <c r="S7525" s="15" t="b">
        <f t="shared" si="367"/>
        <v>1</v>
      </c>
      <c r="T7525" s="15" t="s">
        <v>1765</v>
      </c>
      <c r="U7525" s="15" t="e">
        <f>VLOOKUP(T7525,'[10]More than 180'!$D$7:$D$48,1,0)</f>
        <v>#N/A</v>
      </c>
      <c r="V7525" s="15" t="s">
        <v>7155</v>
      </c>
      <c r="W7525" s="17" t="s">
        <v>95</v>
      </c>
      <c r="X7525" s="18">
        <v>22650</v>
      </c>
      <c r="Y7525" s="15">
        <v>92106054</v>
      </c>
      <c r="Z7525" s="19">
        <v>30</v>
      </c>
      <c r="AA7525" s="15" t="s">
        <v>96</v>
      </c>
      <c r="AB7525" s="16">
        <v>44603</v>
      </c>
      <c r="AC7525" s="18">
        <v>22650</v>
      </c>
      <c r="AD7525" s="18"/>
      <c r="AE7525" s="18">
        <f t="shared" si="368"/>
        <v>755</v>
      </c>
      <c r="AF7525" s="18">
        <v>2038.5</v>
      </c>
      <c r="AG7525" s="18">
        <v>2038.5</v>
      </c>
      <c r="AH7525" s="18">
        <v>0</v>
      </c>
      <c r="AI7525" s="18">
        <v>1</v>
      </c>
      <c r="AJ7525" s="18">
        <v>26728</v>
      </c>
      <c r="AK7525" s="15">
        <v>101</v>
      </c>
      <c r="AL7525" s="15">
        <v>50</v>
      </c>
      <c r="AM7525" s="15" t="s">
        <v>97</v>
      </c>
      <c r="AN7525" s="15">
        <v>82090010</v>
      </c>
      <c r="AO7525" s="15" t="s">
        <v>494</v>
      </c>
      <c r="AP7525" s="15">
        <v>5</v>
      </c>
      <c r="AQ7525" s="15">
        <v>2021629171</v>
      </c>
      <c r="AR7525" s="15">
        <v>51024953</v>
      </c>
      <c r="AS7525" s="15">
        <v>50035828</v>
      </c>
      <c r="AT7525" s="16">
        <v>44603</v>
      </c>
      <c r="AU7525" s="15">
        <v>595</v>
      </c>
      <c r="AV7525" s="15" t="s">
        <v>99</v>
      </c>
      <c r="AW7525" s="15">
        <v>9000</v>
      </c>
      <c r="AX7525" s="15" t="s">
        <v>119</v>
      </c>
      <c r="AY7525" s="15" t="s">
        <v>120</v>
      </c>
      <c r="AZ7525" s="15">
        <v>1000</v>
      </c>
      <c r="BA7525" s="15">
        <v>102179</v>
      </c>
      <c r="BB7525" s="15" t="s">
        <v>1765</v>
      </c>
      <c r="BC7525" s="15" t="s">
        <v>1767</v>
      </c>
      <c r="BD7525" s="15">
        <v>36</v>
      </c>
      <c r="BE7525" s="15" t="s">
        <v>158</v>
      </c>
      <c r="BF7525" s="15" t="s">
        <v>1768</v>
      </c>
      <c r="BG7525" s="15" t="s">
        <v>321</v>
      </c>
      <c r="BH7525" s="15" t="s">
        <v>322</v>
      </c>
      <c r="BI7525" s="15">
        <v>3030</v>
      </c>
      <c r="BJ7525" s="15" t="s">
        <v>125</v>
      </c>
      <c r="BK7525" s="15">
        <v>1400</v>
      </c>
      <c r="BL7525" s="15">
        <v>1465</v>
      </c>
      <c r="BM7525" s="19">
        <v>30</v>
      </c>
      <c r="BN7525" s="15" t="s">
        <v>96</v>
      </c>
      <c r="BO7525" s="20">
        <v>22650</v>
      </c>
      <c r="BP7525" s="20"/>
      <c r="BQ7525" s="20"/>
      <c r="BR7525" s="15" t="s">
        <v>108</v>
      </c>
      <c r="BS7525" s="15"/>
      <c r="BT7525" s="15"/>
      <c r="BU7525" s="15"/>
      <c r="BV7525" s="18">
        <v>4078</v>
      </c>
      <c r="BW7525" s="15" t="s">
        <v>126</v>
      </c>
      <c r="BX7525" s="15">
        <v>90369</v>
      </c>
      <c r="BY7525" s="15">
        <v>90154</v>
      </c>
      <c r="BZ7525" s="15">
        <v>2021106470</v>
      </c>
      <c r="CA7525" s="15" t="s">
        <v>110</v>
      </c>
      <c r="CB7525" s="15" t="s">
        <v>111</v>
      </c>
      <c r="CC7525" s="15" t="s">
        <v>112</v>
      </c>
      <c r="CD7525" s="15" t="s">
        <v>111</v>
      </c>
      <c r="CE7525" s="15" t="s">
        <v>111</v>
      </c>
      <c r="CF7525" s="15">
        <v>5</v>
      </c>
      <c r="CG7525" s="15" t="s">
        <v>113</v>
      </c>
      <c r="CH7525" s="16">
        <v>44607</v>
      </c>
      <c r="CI7525" s="15" t="s">
        <v>97</v>
      </c>
      <c r="CJ7525" s="18">
        <v>0</v>
      </c>
      <c r="CK7525" s="18">
        <v>0</v>
      </c>
      <c r="CL7525" s="18">
        <v>0</v>
      </c>
      <c r="CM7525" s="18">
        <v>0</v>
      </c>
      <c r="CN7525" s="18">
        <v>0</v>
      </c>
      <c r="CO7525" s="18">
        <v>0</v>
      </c>
    </row>
    <row r="7526" spans="1:93" ht="14.1">
      <c r="A7526" s="15">
        <v>1500</v>
      </c>
      <c r="B7526" s="15">
        <v>1950011774</v>
      </c>
      <c r="C7526" s="15">
        <v>50037439</v>
      </c>
      <c r="D7526" s="15">
        <v>2021111071</v>
      </c>
      <c r="E7526" s="15">
        <v>1</v>
      </c>
      <c r="F7526" s="16">
        <v>44642</v>
      </c>
      <c r="G7526" s="16">
        <v>44642</v>
      </c>
      <c r="H7526" s="16" t="str">
        <f t="shared" si="366"/>
        <v>Mar</v>
      </c>
      <c r="I7526" s="15" t="s">
        <v>7156</v>
      </c>
      <c r="J7526" s="15">
        <v>101</v>
      </c>
      <c r="K7526" s="15" t="s">
        <v>91</v>
      </c>
      <c r="L7526" s="15"/>
      <c r="M7526" s="15"/>
      <c r="N7526" s="15"/>
      <c r="O7526" s="15"/>
      <c r="P7526" s="15"/>
      <c r="Q7526" s="15" t="s">
        <v>92</v>
      </c>
      <c r="R7526" s="15"/>
      <c r="S7526" s="15" t="b">
        <f t="shared" si="367"/>
        <v>1</v>
      </c>
      <c r="T7526" s="15" t="s">
        <v>879</v>
      </c>
      <c r="U7526" s="15" t="e">
        <f>VLOOKUP(T7526,'[10]More than 180'!$D$7:$D$48,1,0)</f>
        <v>#N/A</v>
      </c>
      <c r="V7526" s="15" t="s">
        <v>1369</v>
      </c>
      <c r="W7526" s="17" t="s">
        <v>95</v>
      </c>
      <c r="X7526" s="18">
        <v>22650</v>
      </c>
      <c r="Y7526" s="15">
        <v>92104478</v>
      </c>
      <c r="Z7526" s="19">
        <v>30</v>
      </c>
      <c r="AA7526" s="15" t="s">
        <v>96</v>
      </c>
      <c r="AB7526" s="16">
        <v>44642</v>
      </c>
      <c r="AC7526" s="18">
        <v>22650</v>
      </c>
      <c r="AD7526" s="18"/>
      <c r="AE7526" s="18">
        <f t="shared" si="368"/>
        <v>755</v>
      </c>
      <c r="AF7526" s="18">
        <v>2038.5</v>
      </c>
      <c r="AG7526" s="18">
        <v>2038.5</v>
      </c>
      <c r="AH7526" s="18">
        <v>0</v>
      </c>
      <c r="AI7526" s="18">
        <v>0</v>
      </c>
      <c r="AJ7526" s="18">
        <v>26727</v>
      </c>
      <c r="AK7526" s="15">
        <v>101</v>
      </c>
      <c r="AL7526" s="15">
        <v>10</v>
      </c>
      <c r="AM7526" s="15" t="s">
        <v>97</v>
      </c>
      <c r="AN7526" s="15">
        <v>82090010</v>
      </c>
      <c r="AO7526" s="15" t="s">
        <v>98</v>
      </c>
      <c r="AP7526" s="15">
        <v>1</v>
      </c>
      <c r="AQ7526" s="15">
        <v>2021630364</v>
      </c>
      <c r="AR7526" s="15">
        <v>51025978</v>
      </c>
      <c r="AS7526" s="15">
        <v>50037439</v>
      </c>
      <c r="AT7526" s="16">
        <v>44642</v>
      </c>
      <c r="AU7526" s="15" t="s">
        <v>7156</v>
      </c>
      <c r="AV7526" s="15" t="s">
        <v>99</v>
      </c>
      <c r="AW7526" s="15">
        <v>9000</v>
      </c>
      <c r="AX7526" s="15" t="s">
        <v>119</v>
      </c>
      <c r="AY7526" s="15" t="s">
        <v>120</v>
      </c>
      <c r="AZ7526" s="15">
        <v>1000</v>
      </c>
      <c r="BA7526" s="15">
        <v>102686</v>
      </c>
      <c r="BB7526" s="15" t="s">
        <v>879</v>
      </c>
      <c r="BC7526" s="15" t="s">
        <v>881</v>
      </c>
      <c r="BD7526" s="15">
        <v>27</v>
      </c>
      <c r="BE7526" s="15" t="s">
        <v>103</v>
      </c>
      <c r="BF7526" s="15" t="s">
        <v>882</v>
      </c>
      <c r="BG7526" s="15" t="s">
        <v>321</v>
      </c>
      <c r="BH7526" s="15" t="s">
        <v>322</v>
      </c>
      <c r="BI7526" s="15">
        <v>3030</v>
      </c>
      <c r="BJ7526" s="15" t="s">
        <v>125</v>
      </c>
      <c r="BK7526" s="15">
        <v>1500</v>
      </c>
      <c r="BL7526" s="15" t="s">
        <v>97</v>
      </c>
      <c r="BM7526" s="19">
        <v>80</v>
      </c>
      <c r="BN7526" s="15" t="s">
        <v>96</v>
      </c>
      <c r="BO7526" s="20">
        <v>22650</v>
      </c>
      <c r="BP7526" s="20"/>
      <c r="BQ7526" s="20"/>
      <c r="BR7526" s="15" t="s">
        <v>108</v>
      </c>
      <c r="BS7526" s="15"/>
      <c r="BT7526" s="15"/>
      <c r="BU7526" s="15"/>
      <c r="BV7526" s="18">
        <v>4077</v>
      </c>
      <c r="BW7526" s="15" t="s">
        <v>126</v>
      </c>
      <c r="BX7526" s="15">
        <v>90369</v>
      </c>
      <c r="BY7526" s="15">
        <v>91226</v>
      </c>
      <c r="BZ7526" s="15">
        <v>2021107672</v>
      </c>
      <c r="CA7526" s="15" t="s">
        <v>110</v>
      </c>
      <c r="CB7526" s="15" t="s">
        <v>111</v>
      </c>
      <c r="CC7526" s="15" t="s">
        <v>112</v>
      </c>
      <c r="CD7526" s="15" t="s">
        <v>111</v>
      </c>
      <c r="CE7526" s="15" t="s">
        <v>111</v>
      </c>
      <c r="CF7526" s="15">
        <v>1</v>
      </c>
      <c r="CG7526" s="15" t="s">
        <v>113</v>
      </c>
      <c r="CH7526" s="16">
        <v>44655</v>
      </c>
      <c r="CI7526" s="15" t="s">
        <v>97</v>
      </c>
      <c r="CJ7526" s="18">
        <v>0</v>
      </c>
      <c r="CK7526" s="18">
        <v>0</v>
      </c>
      <c r="CL7526" s="18">
        <v>0</v>
      </c>
      <c r="CM7526" s="18">
        <v>0</v>
      </c>
      <c r="CN7526" s="18">
        <v>0</v>
      </c>
      <c r="CO7526" s="18">
        <v>0</v>
      </c>
    </row>
    <row r="7527" spans="1:93" ht="14.1">
      <c r="A7527" s="15">
        <v>1200</v>
      </c>
      <c r="B7527" s="15">
        <v>1950011799</v>
      </c>
      <c r="C7527" s="15">
        <v>50037455</v>
      </c>
      <c r="D7527" s="15">
        <v>2021111027</v>
      </c>
      <c r="E7527" s="15">
        <v>1</v>
      </c>
      <c r="F7527" s="16">
        <v>44634</v>
      </c>
      <c r="G7527" s="16">
        <v>44642</v>
      </c>
      <c r="H7527" s="16" t="str">
        <f t="shared" si="366"/>
        <v>Mar</v>
      </c>
      <c r="I7527" s="15">
        <v>2097</v>
      </c>
      <c r="J7527" s="15">
        <v>101</v>
      </c>
      <c r="K7527" s="15" t="s">
        <v>91</v>
      </c>
      <c r="L7527" s="15"/>
      <c r="M7527" s="15"/>
      <c r="N7527" s="15"/>
      <c r="O7527" s="15"/>
      <c r="P7527" s="15"/>
      <c r="Q7527" s="15" t="s">
        <v>92</v>
      </c>
      <c r="R7527" s="15"/>
      <c r="S7527" s="15" t="b">
        <f t="shared" si="367"/>
        <v>1</v>
      </c>
      <c r="T7527" s="15" t="s">
        <v>924</v>
      </c>
      <c r="U7527" s="15" t="e">
        <f>VLOOKUP(T7527,'[10]More than 180'!$D$7:$D$48,1,0)</f>
        <v>#N/A</v>
      </c>
      <c r="V7527" s="15" t="s">
        <v>7157</v>
      </c>
      <c r="W7527" s="17" t="s">
        <v>95</v>
      </c>
      <c r="X7527" s="18">
        <v>22524</v>
      </c>
      <c r="Y7527" s="15">
        <v>92108542</v>
      </c>
      <c r="Z7527" s="19">
        <v>4</v>
      </c>
      <c r="AA7527" s="15" t="s">
        <v>96</v>
      </c>
      <c r="AB7527" s="16">
        <v>44634</v>
      </c>
      <c r="AC7527" s="18">
        <v>22524</v>
      </c>
      <c r="AD7527" s="18"/>
      <c r="AE7527" s="18">
        <f t="shared" si="368"/>
        <v>5631</v>
      </c>
      <c r="AF7527" s="18">
        <v>2027.16</v>
      </c>
      <c r="AG7527" s="18">
        <v>2027.16</v>
      </c>
      <c r="AH7527" s="18">
        <v>0</v>
      </c>
      <c r="AI7527" s="18">
        <v>0</v>
      </c>
      <c r="AJ7527" s="18">
        <v>26578.400000000001</v>
      </c>
      <c r="AK7527" s="15">
        <v>101</v>
      </c>
      <c r="AL7527" s="15">
        <v>10</v>
      </c>
      <c r="AM7527" s="15" t="s">
        <v>97</v>
      </c>
      <c r="AN7527" s="15">
        <v>82077010</v>
      </c>
      <c r="AO7527" s="15" t="s">
        <v>156</v>
      </c>
      <c r="AP7527" s="15">
        <v>1</v>
      </c>
      <c r="AQ7527" s="15">
        <v>2021631053</v>
      </c>
      <c r="AR7527" s="15">
        <v>51026590</v>
      </c>
      <c r="AS7527" s="15">
        <v>50037455</v>
      </c>
      <c r="AT7527" s="16">
        <v>44639</v>
      </c>
      <c r="AU7527" s="15" t="s">
        <v>7081</v>
      </c>
      <c r="AV7527" s="15" t="s">
        <v>99</v>
      </c>
      <c r="AW7527" s="15">
        <v>9000</v>
      </c>
      <c r="AX7527" s="15" t="s">
        <v>119</v>
      </c>
      <c r="AY7527" s="15" t="s">
        <v>120</v>
      </c>
      <c r="AZ7527" s="15">
        <v>1000</v>
      </c>
      <c r="BA7527" s="15">
        <v>103120</v>
      </c>
      <c r="BB7527" s="15" t="s">
        <v>924</v>
      </c>
      <c r="BC7527" s="15" t="s">
        <v>926</v>
      </c>
      <c r="BD7527" s="15">
        <v>36</v>
      </c>
      <c r="BE7527" s="15" t="s">
        <v>158</v>
      </c>
      <c r="BF7527" s="15" t="s">
        <v>927</v>
      </c>
      <c r="BG7527" s="15" t="s">
        <v>264</v>
      </c>
      <c r="BH7527" s="15" t="s">
        <v>265</v>
      </c>
      <c r="BI7527" s="15">
        <v>3030</v>
      </c>
      <c r="BJ7527" s="15" t="s">
        <v>125</v>
      </c>
      <c r="BK7527" s="15">
        <v>1200</v>
      </c>
      <c r="BL7527" s="15">
        <v>1254</v>
      </c>
      <c r="BM7527" s="19">
        <v>5</v>
      </c>
      <c r="BN7527" s="15" t="s">
        <v>96</v>
      </c>
      <c r="BO7527" s="20">
        <v>22524</v>
      </c>
      <c r="BP7527" s="20"/>
      <c r="BQ7527" s="20"/>
      <c r="BR7527" s="15" t="s">
        <v>108</v>
      </c>
      <c r="BS7527" s="15"/>
      <c r="BT7527" s="15"/>
      <c r="BU7527" s="15"/>
      <c r="BV7527" s="18">
        <v>4054.4</v>
      </c>
      <c r="BW7527" s="15" t="s">
        <v>126</v>
      </c>
      <c r="BX7527" s="15">
        <v>90369</v>
      </c>
      <c r="BY7527" s="15">
        <v>90186</v>
      </c>
      <c r="BZ7527" s="15">
        <v>2021107401</v>
      </c>
      <c r="CA7527" s="15" t="s">
        <v>110</v>
      </c>
      <c r="CB7527" s="15" t="s">
        <v>111</v>
      </c>
      <c r="CC7527" s="15" t="s">
        <v>112</v>
      </c>
      <c r="CD7527" s="15" t="s">
        <v>111</v>
      </c>
      <c r="CE7527" s="15" t="s">
        <v>111</v>
      </c>
      <c r="CF7527" s="15">
        <v>1</v>
      </c>
      <c r="CG7527" s="15" t="s">
        <v>113</v>
      </c>
      <c r="CH7527" s="16">
        <v>44637</v>
      </c>
      <c r="CI7527" s="15" t="s">
        <v>97</v>
      </c>
      <c r="CJ7527" s="18">
        <v>0</v>
      </c>
      <c r="CK7527" s="18">
        <v>0</v>
      </c>
      <c r="CL7527" s="18">
        <v>0</v>
      </c>
      <c r="CM7527" s="18">
        <v>0</v>
      </c>
      <c r="CN7527" s="18">
        <v>0</v>
      </c>
      <c r="CO7527" s="18">
        <v>0</v>
      </c>
    </row>
    <row r="7528" spans="1:93" ht="14.1">
      <c r="A7528" s="15">
        <v>1500</v>
      </c>
      <c r="B7528" s="15">
        <v>1950008785</v>
      </c>
      <c r="C7528" s="15">
        <v>50035137</v>
      </c>
      <c r="D7528" s="15">
        <v>2021110477</v>
      </c>
      <c r="E7528" s="15">
        <v>1</v>
      </c>
      <c r="F7528" s="16">
        <v>44620</v>
      </c>
      <c r="G7528" s="16">
        <v>44623</v>
      </c>
      <c r="H7528" s="16" t="str">
        <f t="shared" si="366"/>
        <v>Mar</v>
      </c>
      <c r="I7528" s="15" t="s">
        <v>6774</v>
      </c>
      <c r="J7528" s="15">
        <v>101</v>
      </c>
      <c r="K7528" s="15" t="s">
        <v>91</v>
      </c>
      <c r="L7528" s="15"/>
      <c r="M7528" s="15"/>
      <c r="N7528" s="15"/>
      <c r="O7528" s="15"/>
      <c r="P7528" s="15"/>
      <c r="Q7528" s="15" t="s">
        <v>92</v>
      </c>
      <c r="R7528" s="15"/>
      <c r="S7528" s="15" t="b">
        <f t="shared" si="367"/>
        <v>1</v>
      </c>
      <c r="T7528" s="15" t="s">
        <v>288</v>
      </c>
      <c r="U7528" s="15" t="e">
        <f>VLOOKUP(T7528,'[10]More than 180'!$D$7:$D$48,1,0)</f>
        <v>#N/A</v>
      </c>
      <c r="V7528" s="15" t="s">
        <v>712</v>
      </c>
      <c r="W7528" s="17" t="s">
        <v>95</v>
      </c>
      <c r="X7528" s="18">
        <v>19400</v>
      </c>
      <c r="Y7528" s="15">
        <v>92400056</v>
      </c>
      <c r="Z7528" s="19">
        <v>40</v>
      </c>
      <c r="AA7528" s="15" t="s">
        <v>96</v>
      </c>
      <c r="AB7528" s="16">
        <v>44620</v>
      </c>
      <c r="AC7528" s="18">
        <v>19400</v>
      </c>
      <c r="AD7528" s="18"/>
      <c r="AE7528" s="18">
        <f t="shared" si="368"/>
        <v>485</v>
      </c>
      <c r="AF7528" s="18">
        <v>1746</v>
      </c>
      <c r="AG7528" s="18">
        <v>1746</v>
      </c>
      <c r="AH7528" s="18">
        <v>0</v>
      </c>
      <c r="AI7528" s="18">
        <v>0</v>
      </c>
      <c r="AJ7528" s="18">
        <v>22892</v>
      </c>
      <c r="AK7528" s="15">
        <v>101</v>
      </c>
      <c r="AL7528" s="15">
        <v>20</v>
      </c>
      <c r="AM7528" s="15" t="s">
        <v>97</v>
      </c>
      <c r="AN7528" s="15">
        <v>392190</v>
      </c>
      <c r="AO7528" s="15" t="s">
        <v>98</v>
      </c>
      <c r="AP7528" s="15">
        <v>1</v>
      </c>
      <c r="AQ7528" s="15">
        <v>2021628386</v>
      </c>
      <c r="AR7528" s="15">
        <v>51024299</v>
      </c>
      <c r="AS7528" s="15">
        <v>50035137</v>
      </c>
      <c r="AT7528" s="16">
        <v>44620</v>
      </c>
      <c r="AU7528" s="15" t="s">
        <v>6774</v>
      </c>
      <c r="AV7528" s="15" t="s">
        <v>99</v>
      </c>
      <c r="AW7528" s="15">
        <v>9000</v>
      </c>
      <c r="AX7528" s="15" t="s">
        <v>119</v>
      </c>
      <c r="AY7528" s="15" t="s">
        <v>120</v>
      </c>
      <c r="AZ7528" s="15">
        <v>1000</v>
      </c>
      <c r="BA7528" s="15">
        <v>102041</v>
      </c>
      <c r="BB7528" s="15" t="s">
        <v>288</v>
      </c>
      <c r="BC7528" s="15" t="s">
        <v>291</v>
      </c>
      <c r="BD7528" s="15">
        <v>27</v>
      </c>
      <c r="BE7528" s="15" t="s">
        <v>103</v>
      </c>
      <c r="BF7528" s="15" t="s">
        <v>292</v>
      </c>
      <c r="BG7528" s="15" t="s">
        <v>150</v>
      </c>
      <c r="BH7528" s="15" t="s">
        <v>151</v>
      </c>
      <c r="BI7528" s="15">
        <v>3050</v>
      </c>
      <c r="BJ7528" s="15" t="s">
        <v>185</v>
      </c>
      <c r="BK7528" s="15">
        <v>1500</v>
      </c>
      <c r="BL7528" s="15" t="s">
        <v>97</v>
      </c>
      <c r="BM7528" s="19">
        <v>40</v>
      </c>
      <c r="BN7528" s="15" t="s">
        <v>96</v>
      </c>
      <c r="BO7528" s="20">
        <v>19400</v>
      </c>
      <c r="BP7528" s="20"/>
      <c r="BQ7528" s="20"/>
      <c r="BR7528" s="15" t="s">
        <v>108</v>
      </c>
      <c r="BS7528" s="15"/>
      <c r="BT7528" s="15"/>
      <c r="BU7528" s="15"/>
      <c r="BV7528" s="18">
        <v>3492</v>
      </c>
      <c r="BW7528" s="15" t="s">
        <v>126</v>
      </c>
      <c r="BX7528" s="15">
        <v>90010</v>
      </c>
      <c r="BY7528" s="15">
        <v>90118</v>
      </c>
      <c r="BZ7528" s="15">
        <v>2021107266</v>
      </c>
      <c r="CA7528" s="15" t="s">
        <v>110</v>
      </c>
      <c r="CB7528" s="15" t="s">
        <v>111</v>
      </c>
      <c r="CC7528" s="15" t="s">
        <v>112</v>
      </c>
      <c r="CD7528" s="15" t="s">
        <v>111</v>
      </c>
      <c r="CE7528" s="15" t="s">
        <v>111</v>
      </c>
      <c r="CF7528" s="15">
        <v>1</v>
      </c>
      <c r="CG7528" s="15" t="s">
        <v>113</v>
      </c>
      <c r="CH7528" s="16">
        <v>44617</v>
      </c>
      <c r="CI7528" s="15" t="s">
        <v>97</v>
      </c>
      <c r="CJ7528" s="18">
        <v>0</v>
      </c>
      <c r="CK7528" s="18">
        <v>0</v>
      </c>
      <c r="CL7528" s="18">
        <v>0</v>
      </c>
      <c r="CM7528" s="18">
        <v>0</v>
      </c>
      <c r="CN7528" s="18">
        <v>0</v>
      </c>
      <c r="CO7528" s="18">
        <v>0</v>
      </c>
    </row>
    <row r="7529" spans="1:93" ht="14.1">
      <c r="A7529" s="15">
        <v>1200</v>
      </c>
      <c r="B7529" s="15">
        <v>1950010026</v>
      </c>
      <c r="C7529" s="15">
        <v>50036118</v>
      </c>
      <c r="D7529" s="15">
        <v>2021110512</v>
      </c>
      <c r="E7529" s="15">
        <v>4</v>
      </c>
      <c r="F7529" s="16">
        <v>44623</v>
      </c>
      <c r="G7529" s="16">
        <v>44630</v>
      </c>
      <c r="H7529" s="16" t="str">
        <f t="shared" si="366"/>
        <v>Mar</v>
      </c>
      <c r="I7529" s="15" t="s">
        <v>6909</v>
      </c>
      <c r="J7529" s="15">
        <v>101</v>
      </c>
      <c r="K7529" s="15" t="s">
        <v>91</v>
      </c>
      <c r="L7529" s="15"/>
      <c r="M7529" s="15"/>
      <c r="N7529" s="15"/>
      <c r="O7529" s="15"/>
      <c r="P7529" s="15"/>
      <c r="Q7529" s="15" t="s">
        <v>92</v>
      </c>
      <c r="R7529" s="15"/>
      <c r="S7529" s="15" t="b">
        <f t="shared" si="367"/>
        <v>1</v>
      </c>
      <c r="T7529" s="15" t="s">
        <v>848</v>
      </c>
      <c r="U7529" s="15" t="e">
        <f>VLOOKUP(T7529,'[10]More than 180'!$D$7:$D$48,1,0)</f>
        <v>#N/A</v>
      </c>
      <c r="V7529" s="15" t="s">
        <v>1105</v>
      </c>
      <c r="W7529" s="17" t="s">
        <v>95</v>
      </c>
      <c r="X7529" s="18">
        <v>22200</v>
      </c>
      <c r="Y7529" s="15">
        <v>92107717</v>
      </c>
      <c r="Z7529" s="19">
        <v>40</v>
      </c>
      <c r="AA7529" s="15" t="s">
        <v>96</v>
      </c>
      <c r="AB7529" s="16">
        <v>44623</v>
      </c>
      <c r="AC7529" s="18">
        <v>22200</v>
      </c>
      <c r="AD7529" s="18"/>
      <c r="AE7529" s="18">
        <f t="shared" si="368"/>
        <v>555</v>
      </c>
      <c r="AF7529" s="18">
        <v>1998</v>
      </c>
      <c r="AG7529" s="18">
        <v>1998</v>
      </c>
      <c r="AH7529" s="18">
        <v>0</v>
      </c>
      <c r="AI7529" s="18">
        <v>0</v>
      </c>
      <c r="AJ7529" s="18">
        <v>26196.16</v>
      </c>
      <c r="AK7529" s="15">
        <v>101</v>
      </c>
      <c r="AL7529" s="15">
        <v>10</v>
      </c>
      <c r="AM7529" s="15" t="s">
        <v>97</v>
      </c>
      <c r="AN7529" s="15">
        <v>82090010</v>
      </c>
      <c r="AO7529" s="15" t="s">
        <v>156</v>
      </c>
      <c r="AP7529" s="15">
        <v>4</v>
      </c>
      <c r="AQ7529" s="15">
        <v>2021629208</v>
      </c>
      <c r="AR7529" s="15">
        <v>51024990</v>
      </c>
      <c r="AS7529" s="15">
        <v>50036118</v>
      </c>
      <c r="AT7529" s="16">
        <v>44623</v>
      </c>
      <c r="AU7529" s="15" t="s">
        <v>6909</v>
      </c>
      <c r="AV7529" s="15" t="s">
        <v>99</v>
      </c>
      <c r="AW7529" s="15">
        <v>9000</v>
      </c>
      <c r="AX7529" s="15" t="s">
        <v>119</v>
      </c>
      <c r="AY7529" s="15" t="s">
        <v>120</v>
      </c>
      <c r="AZ7529" s="15">
        <v>1000</v>
      </c>
      <c r="BA7529" s="15">
        <v>102189</v>
      </c>
      <c r="BB7529" s="15" t="s">
        <v>848</v>
      </c>
      <c r="BC7529" s="15" t="s">
        <v>850</v>
      </c>
      <c r="BD7529" s="15">
        <v>36</v>
      </c>
      <c r="BE7529" s="15" t="s">
        <v>158</v>
      </c>
      <c r="BF7529" s="15" t="s">
        <v>851</v>
      </c>
      <c r="BG7529" s="15" t="s">
        <v>321</v>
      </c>
      <c r="BH7529" s="15" t="s">
        <v>322</v>
      </c>
      <c r="BI7529" s="15">
        <v>3030</v>
      </c>
      <c r="BJ7529" s="15" t="s">
        <v>125</v>
      </c>
      <c r="BK7529" s="15">
        <v>1200</v>
      </c>
      <c r="BL7529" s="15">
        <v>1271</v>
      </c>
      <c r="BM7529" s="19">
        <v>250</v>
      </c>
      <c r="BN7529" s="15" t="s">
        <v>96</v>
      </c>
      <c r="BO7529" s="20">
        <v>22200</v>
      </c>
      <c r="BP7529" s="20"/>
      <c r="BQ7529" s="20"/>
      <c r="BR7529" s="15" t="s">
        <v>108</v>
      </c>
      <c r="BS7529" s="15"/>
      <c r="BT7529" s="15"/>
      <c r="BU7529" s="15"/>
      <c r="BV7529" s="18">
        <v>3996.16</v>
      </c>
      <c r="BW7529" s="15" t="s">
        <v>126</v>
      </c>
      <c r="BX7529" s="15">
        <v>90369</v>
      </c>
      <c r="BY7529" s="15">
        <v>90154</v>
      </c>
      <c r="BZ7529" s="15">
        <v>2021107259</v>
      </c>
      <c r="CA7529" s="15" t="s">
        <v>110</v>
      </c>
      <c r="CB7529" s="15" t="s">
        <v>111</v>
      </c>
      <c r="CC7529" s="15" t="s">
        <v>112</v>
      </c>
      <c r="CD7529" s="15" t="s">
        <v>111</v>
      </c>
      <c r="CE7529" s="15" t="s">
        <v>111</v>
      </c>
      <c r="CF7529" s="15">
        <v>4</v>
      </c>
      <c r="CG7529" s="15" t="s">
        <v>113</v>
      </c>
      <c r="CH7529" s="16">
        <v>44630</v>
      </c>
      <c r="CI7529" s="15" t="s">
        <v>97</v>
      </c>
      <c r="CJ7529" s="18">
        <v>0</v>
      </c>
      <c r="CK7529" s="18">
        <v>0</v>
      </c>
      <c r="CL7529" s="18">
        <v>0</v>
      </c>
      <c r="CM7529" s="18">
        <v>0</v>
      </c>
      <c r="CN7529" s="18">
        <v>0</v>
      </c>
      <c r="CO7529" s="18">
        <v>0</v>
      </c>
    </row>
    <row r="7530" spans="1:93" ht="14.1">
      <c r="A7530" s="15">
        <v>1200</v>
      </c>
      <c r="B7530" s="15">
        <v>1950009102</v>
      </c>
      <c r="C7530" s="15">
        <v>50035384</v>
      </c>
      <c r="D7530" s="15">
        <v>2021110351</v>
      </c>
      <c r="E7530" s="15">
        <v>1</v>
      </c>
      <c r="F7530" s="16">
        <v>44620</v>
      </c>
      <c r="G7530" s="16">
        <v>44625</v>
      </c>
      <c r="H7530" s="16" t="str">
        <f t="shared" si="366"/>
        <v>Mar</v>
      </c>
      <c r="I7530" s="15" t="s">
        <v>7158</v>
      </c>
      <c r="J7530" s="15">
        <v>101</v>
      </c>
      <c r="K7530" s="15" t="s">
        <v>91</v>
      </c>
      <c r="L7530" s="15"/>
      <c r="M7530" s="15"/>
      <c r="N7530" s="15"/>
      <c r="O7530" s="15"/>
      <c r="P7530" s="15"/>
      <c r="Q7530" s="15" t="s">
        <v>92</v>
      </c>
      <c r="R7530" s="15"/>
      <c r="S7530" s="15" t="b">
        <f t="shared" si="367"/>
        <v>1</v>
      </c>
      <c r="T7530" s="15" t="s">
        <v>7159</v>
      </c>
      <c r="U7530" s="15" t="e">
        <f>VLOOKUP(T7530,'[10]More than 180'!$D$7:$D$48,1,0)</f>
        <v>#N/A</v>
      </c>
      <c r="V7530" s="15" t="s">
        <v>7160</v>
      </c>
      <c r="W7530" s="17" t="s">
        <v>95</v>
      </c>
      <c r="X7530" s="18">
        <v>22100</v>
      </c>
      <c r="Y7530" s="15">
        <v>92309280</v>
      </c>
      <c r="Z7530" s="19">
        <v>1</v>
      </c>
      <c r="AA7530" s="15" t="s">
        <v>96</v>
      </c>
      <c r="AB7530" s="16">
        <v>44620</v>
      </c>
      <c r="AC7530" s="18">
        <v>22100</v>
      </c>
      <c r="AD7530" s="18"/>
      <c r="AE7530" s="18">
        <f t="shared" si="368"/>
        <v>22100</v>
      </c>
      <c r="AF7530" s="18">
        <v>1326</v>
      </c>
      <c r="AG7530" s="18">
        <v>1326</v>
      </c>
      <c r="AH7530" s="18">
        <v>0</v>
      </c>
      <c r="AI7530" s="18">
        <v>0</v>
      </c>
      <c r="AJ7530" s="18">
        <v>24752</v>
      </c>
      <c r="AK7530" s="15">
        <v>101</v>
      </c>
      <c r="AL7530" s="15">
        <v>10</v>
      </c>
      <c r="AM7530" s="15" t="s">
        <v>97</v>
      </c>
      <c r="AN7530" s="15">
        <v>5910</v>
      </c>
      <c r="AO7530" s="15" t="s">
        <v>156</v>
      </c>
      <c r="AP7530" s="15">
        <v>1</v>
      </c>
      <c r="AQ7530" s="15">
        <v>2021629327</v>
      </c>
      <c r="AR7530" s="15">
        <v>51025095</v>
      </c>
      <c r="AS7530" s="15">
        <v>50035384</v>
      </c>
      <c r="AT7530" s="16">
        <v>44620</v>
      </c>
      <c r="AU7530" s="15" t="s">
        <v>7161</v>
      </c>
      <c r="AV7530" s="15" t="s">
        <v>99</v>
      </c>
      <c r="AW7530" s="15">
        <v>9000</v>
      </c>
      <c r="AX7530" s="15" t="s">
        <v>130</v>
      </c>
      <c r="AY7530" s="15" t="s">
        <v>131</v>
      </c>
      <c r="AZ7530" s="15">
        <v>1000</v>
      </c>
      <c r="BA7530" s="15">
        <v>103570</v>
      </c>
      <c r="BB7530" s="15" t="s">
        <v>7159</v>
      </c>
      <c r="BC7530" s="15" t="s">
        <v>7162</v>
      </c>
      <c r="BD7530" s="15">
        <v>36</v>
      </c>
      <c r="BE7530" s="15" t="s">
        <v>158</v>
      </c>
      <c r="BF7530" s="15" t="s">
        <v>7163</v>
      </c>
      <c r="BG7530" s="15" t="s">
        <v>143</v>
      </c>
      <c r="BH7530" s="15" t="s">
        <v>144</v>
      </c>
      <c r="BI7530" s="15">
        <v>3040</v>
      </c>
      <c r="BJ7530" s="15" t="s">
        <v>107</v>
      </c>
      <c r="BK7530" s="15">
        <v>1200</v>
      </c>
      <c r="BL7530" s="15">
        <v>1210</v>
      </c>
      <c r="BM7530" s="19">
        <v>1</v>
      </c>
      <c r="BN7530" s="15" t="s">
        <v>96</v>
      </c>
      <c r="BO7530" s="20">
        <v>22100</v>
      </c>
      <c r="BP7530" s="20"/>
      <c r="BQ7530" s="20"/>
      <c r="BR7530" s="15" t="s">
        <v>108</v>
      </c>
      <c r="BS7530" s="15"/>
      <c r="BT7530" s="15"/>
      <c r="BU7530" s="15"/>
      <c r="BV7530" s="18">
        <v>2652</v>
      </c>
      <c r="BW7530" s="15" t="s">
        <v>126</v>
      </c>
      <c r="BX7530" s="15">
        <v>90383</v>
      </c>
      <c r="BY7530" s="15">
        <v>90977</v>
      </c>
      <c r="BZ7530" s="15">
        <v>2021107060</v>
      </c>
      <c r="CA7530" s="15" t="s">
        <v>160</v>
      </c>
      <c r="CB7530" s="15" t="s">
        <v>111</v>
      </c>
      <c r="CC7530" s="15" t="s">
        <v>112</v>
      </c>
      <c r="CD7530" s="15" t="s">
        <v>111</v>
      </c>
      <c r="CE7530" s="15" t="s">
        <v>161</v>
      </c>
      <c r="CF7530" s="15">
        <v>1</v>
      </c>
      <c r="CG7530" s="15" t="s">
        <v>113</v>
      </c>
      <c r="CH7530" s="16">
        <v>44610</v>
      </c>
      <c r="CI7530" s="15" t="s">
        <v>97</v>
      </c>
      <c r="CJ7530" s="18">
        <v>0</v>
      </c>
      <c r="CK7530" s="18">
        <v>0</v>
      </c>
      <c r="CL7530" s="18">
        <v>0</v>
      </c>
      <c r="CM7530" s="18">
        <v>0</v>
      </c>
      <c r="CN7530" s="18">
        <v>0</v>
      </c>
      <c r="CO7530" s="18">
        <v>0</v>
      </c>
    </row>
    <row r="7531" spans="1:93" ht="14.1">
      <c r="A7531" s="15">
        <v>1200</v>
      </c>
      <c r="B7531" s="15">
        <v>1950011654</v>
      </c>
      <c r="C7531" s="15">
        <v>50037347</v>
      </c>
      <c r="D7531" s="15">
        <v>2021110502</v>
      </c>
      <c r="E7531" s="15">
        <v>1</v>
      </c>
      <c r="F7531" s="16">
        <v>44637</v>
      </c>
      <c r="G7531" s="16">
        <v>44642</v>
      </c>
      <c r="H7531" s="16" t="str">
        <f t="shared" si="366"/>
        <v>Mar</v>
      </c>
      <c r="I7531" s="15" t="s">
        <v>7164</v>
      </c>
      <c r="J7531" s="15">
        <v>101</v>
      </c>
      <c r="K7531" s="15" t="s">
        <v>91</v>
      </c>
      <c r="L7531" s="15"/>
      <c r="M7531" s="15"/>
      <c r="N7531" s="15"/>
      <c r="O7531" s="15"/>
      <c r="P7531" s="15"/>
      <c r="Q7531" s="15" t="s">
        <v>92</v>
      </c>
      <c r="R7531" s="15"/>
      <c r="S7531" s="15" t="b">
        <f t="shared" si="367"/>
        <v>1</v>
      </c>
      <c r="T7531" s="15" t="s">
        <v>694</v>
      </c>
      <c r="U7531" s="15" t="e">
        <f>VLOOKUP(T7531,'[10]More than 180'!$D$7:$D$48,1,0)</f>
        <v>#N/A</v>
      </c>
      <c r="V7531" s="15" t="s">
        <v>965</v>
      </c>
      <c r="W7531" s="17" t="s">
        <v>95</v>
      </c>
      <c r="X7531" s="18">
        <v>21843</v>
      </c>
      <c r="Y7531" s="15">
        <v>92105889</v>
      </c>
      <c r="Z7531" s="19">
        <v>27</v>
      </c>
      <c r="AA7531" s="15" t="s">
        <v>96</v>
      </c>
      <c r="AB7531" s="16">
        <v>44637</v>
      </c>
      <c r="AC7531" s="18">
        <v>21843</v>
      </c>
      <c r="AD7531" s="18"/>
      <c r="AE7531" s="18">
        <f t="shared" si="368"/>
        <v>809</v>
      </c>
      <c r="AF7531" s="18">
        <v>1965.87</v>
      </c>
      <c r="AG7531" s="18">
        <v>1965.87</v>
      </c>
      <c r="AH7531" s="18">
        <v>0</v>
      </c>
      <c r="AI7531" s="18">
        <v>0</v>
      </c>
      <c r="AJ7531" s="18">
        <v>25774.74</v>
      </c>
      <c r="AK7531" s="15">
        <v>101</v>
      </c>
      <c r="AL7531" s="15">
        <v>20</v>
      </c>
      <c r="AM7531" s="15" t="s">
        <v>97</v>
      </c>
      <c r="AN7531" s="15">
        <v>82090010</v>
      </c>
      <c r="AO7531" s="15" t="s">
        <v>156</v>
      </c>
      <c r="AP7531" s="15">
        <v>1</v>
      </c>
      <c r="AQ7531" s="15">
        <v>2021630244</v>
      </c>
      <c r="AR7531" s="15">
        <v>51025886</v>
      </c>
      <c r="AS7531" s="15">
        <v>50037347</v>
      </c>
      <c r="AT7531" s="16">
        <v>44637</v>
      </c>
      <c r="AU7531" s="15" t="s">
        <v>7164</v>
      </c>
      <c r="AV7531" s="15" t="s">
        <v>99</v>
      </c>
      <c r="AW7531" s="15">
        <v>9000</v>
      </c>
      <c r="AX7531" s="15" t="s">
        <v>119</v>
      </c>
      <c r="AY7531" s="15" t="s">
        <v>120</v>
      </c>
      <c r="AZ7531" s="15">
        <v>1000</v>
      </c>
      <c r="BA7531" s="15">
        <v>102154</v>
      </c>
      <c r="BB7531" s="15" t="s">
        <v>694</v>
      </c>
      <c r="BC7531" s="15" t="s">
        <v>697</v>
      </c>
      <c r="BD7531" s="15">
        <v>36</v>
      </c>
      <c r="BE7531" s="15" t="s">
        <v>158</v>
      </c>
      <c r="BF7531" s="15" t="s">
        <v>698</v>
      </c>
      <c r="BG7531" s="15" t="s">
        <v>321</v>
      </c>
      <c r="BH7531" s="15" t="s">
        <v>322</v>
      </c>
      <c r="BI7531" s="15">
        <v>3030</v>
      </c>
      <c r="BJ7531" s="15" t="s">
        <v>125</v>
      </c>
      <c r="BK7531" s="15">
        <v>1200</v>
      </c>
      <c r="BL7531" s="15">
        <v>1271</v>
      </c>
      <c r="BM7531" s="19">
        <v>100</v>
      </c>
      <c r="BN7531" s="15" t="s">
        <v>96</v>
      </c>
      <c r="BO7531" s="20">
        <v>21843</v>
      </c>
      <c r="BP7531" s="20"/>
      <c r="BQ7531" s="20"/>
      <c r="BR7531" s="15" t="s">
        <v>108</v>
      </c>
      <c r="BS7531" s="15"/>
      <c r="BT7531" s="15"/>
      <c r="BU7531" s="15"/>
      <c r="BV7531" s="18">
        <v>3931.74</v>
      </c>
      <c r="BW7531" s="15" t="s">
        <v>126</v>
      </c>
      <c r="BX7531" s="15">
        <v>90369</v>
      </c>
      <c r="BY7531" s="15">
        <v>90154</v>
      </c>
      <c r="BZ7531" s="15">
        <v>2021107259</v>
      </c>
      <c r="CA7531" s="15" t="s">
        <v>110</v>
      </c>
      <c r="CB7531" s="15" t="s">
        <v>111</v>
      </c>
      <c r="CC7531" s="15" t="s">
        <v>112</v>
      </c>
      <c r="CD7531" s="15" t="s">
        <v>111</v>
      </c>
      <c r="CE7531" s="15" t="s">
        <v>111</v>
      </c>
      <c r="CF7531" s="15">
        <v>1</v>
      </c>
      <c r="CG7531" s="15" t="s">
        <v>113</v>
      </c>
      <c r="CH7531" s="16">
        <v>44630</v>
      </c>
      <c r="CI7531" s="15" t="s">
        <v>97</v>
      </c>
      <c r="CJ7531" s="18">
        <v>0</v>
      </c>
      <c r="CK7531" s="18">
        <v>0</v>
      </c>
      <c r="CL7531" s="18">
        <v>0</v>
      </c>
      <c r="CM7531" s="18">
        <v>0</v>
      </c>
      <c r="CN7531" s="18">
        <v>0</v>
      </c>
      <c r="CO7531" s="18">
        <v>0</v>
      </c>
    </row>
    <row r="7532" spans="1:93" ht="14.1">
      <c r="A7532" s="15">
        <v>1500</v>
      </c>
      <c r="B7532" s="15">
        <v>1950009457</v>
      </c>
      <c r="C7532" s="15">
        <v>50035648</v>
      </c>
      <c r="D7532" s="15">
        <v>2021110105</v>
      </c>
      <c r="E7532" s="15">
        <v>2</v>
      </c>
      <c r="F7532" s="16">
        <v>44624</v>
      </c>
      <c r="G7532" s="16">
        <v>44628</v>
      </c>
      <c r="H7532" s="16" t="str">
        <f t="shared" si="366"/>
        <v>Mar</v>
      </c>
      <c r="I7532" s="15" t="s">
        <v>6917</v>
      </c>
      <c r="J7532" s="15">
        <v>101</v>
      </c>
      <c r="K7532" s="15" t="s">
        <v>91</v>
      </c>
      <c r="L7532" s="15"/>
      <c r="M7532" s="15"/>
      <c r="N7532" s="15"/>
      <c r="O7532" s="15"/>
      <c r="P7532" s="15"/>
      <c r="Q7532" s="15" t="s">
        <v>92</v>
      </c>
      <c r="R7532" s="15"/>
      <c r="S7532" s="15" t="b">
        <f t="shared" si="367"/>
        <v>1</v>
      </c>
      <c r="T7532" s="15" t="s">
        <v>2107</v>
      </c>
      <c r="U7532" s="15" t="e">
        <f>VLOOKUP(T7532,'[10]More than 180'!$D$7:$D$48,1,0)</f>
        <v>#N/A</v>
      </c>
      <c r="V7532" s="15" t="s">
        <v>7165</v>
      </c>
      <c r="W7532" s="17" t="s">
        <v>95</v>
      </c>
      <c r="X7532" s="18">
        <v>19385.7</v>
      </c>
      <c r="Y7532" s="15">
        <v>92400435</v>
      </c>
      <c r="Z7532" s="19">
        <v>1</v>
      </c>
      <c r="AA7532" s="15" t="s">
        <v>96</v>
      </c>
      <c r="AB7532" s="16">
        <v>44624</v>
      </c>
      <c r="AC7532" s="18">
        <v>19385.7</v>
      </c>
      <c r="AD7532" s="18"/>
      <c r="AE7532" s="18">
        <f t="shared" si="368"/>
        <v>19385.7</v>
      </c>
      <c r="AF7532" s="18">
        <v>1744.71</v>
      </c>
      <c r="AG7532" s="18">
        <v>1744.71</v>
      </c>
      <c r="AH7532" s="18">
        <v>0</v>
      </c>
      <c r="AI7532" s="18">
        <v>1</v>
      </c>
      <c r="AJ7532" s="18">
        <v>22875.7</v>
      </c>
      <c r="AK7532" s="15">
        <v>101</v>
      </c>
      <c r="AL7532" s="15">
        <v>50</v>
      </c>
      <c r="AM7532" s="15" t="s">
        <v>97</v>
      </c>
      <c r="AN7532" s="15">
        <v>82073000</v>
      </c>
      <c r="AO7532" s="15" t="s">
        <v>98</v>
      </c>
      <c r="AP7532" s="15">
        <v>2</v>
      </c>
      <c r="AQ7532" s="15">
        <v>2021630608</v>
      </c>
      <c r="AR7532" s="15">
        <v>51026220</v>
      </c>
      <c r="AS7532" s="15">
        <v>50035648</v>
      </c>
      <c r="AT7532" s="16">
        <v>44624</v>
      </c>
      <c r="AU7532" s="15" t="s">
        <v>6917</v>
      </c>
      <c r="AV7532" s="15" t="s">
        <v>99</v>
      </c>
      <c r="AW7532" s="15">
        <v>9000</v>
      </c>
      <c r="AX7532" s="15" t="s">
        <v>130</v>
      </c>
      <c r="AY7532" s="15" t="s">
        <v>131</v>
      </c>
      <c r="AZ7532" s="15">
        <v>1000</v>
      </c>
      <c r="BA7532" s="15">
        <v>102696</v>
      </c>
      <c r="BB7532" s="15" t="s">
        <v>2107</v>
      </c>
      <c r="BC7532" s="15" t="s">
        <v>2109</v>
      </c>
      <c r="BD7532" s="15">
        <v>27</v>
      </c>
      <c r="BE7532" s="15" t="s">
        <v>103</v>
      </c>
      <c r="BF7532" s="15" t="s">
        <v>2110</v>
      </c>
      <c r="BG7532" s="15" t="s">
        <v>150</v>
      </c>
      <c r="BH7532" s="15" t="s">
        <v>151</v>
      </c>
      <c r="BI7532" s="15">
        <v>3050</v>
      </c>
      <c r="BJ7532" s="15" t="s">
        <v>185</v>
      </c>
      <c r="BK7532" s="15">
        <v>1500</v>
      </c>
      <c r="BL7532" s="15" t="s">
        <v>97</v>
      </c>
      <c r="BM7532" s="19">
        <v>1</v>
      </c>
      <c r="BN7532" s="15" t="s">
        <v>96</v>
      </c>
      <c r="BO7532" s="20">
        <v>19385.7</v>
      </c>
      <c r="BP7532" s="20"/>
      <c r="BQ7532" s="20"/>
      <c r="BR7532" s="15" t="s">
        <v>108</v>
      </c>
      <c r="BS7532" s="15"/>
      <c r="BT7532" s="15"/>
      <c r="BU7532" s="15"/>
      <c r="BV7532" s="18">
        <v>3490</v>
      </c>
      <c r="BW7532" s="15" t="s">
        <v>126</v>
      </c>
      <c r="BX7532" s="15">
        <v>90383</v>
      </c>
      <c r="BY7532" s="15">
        <v>90118</v>
      </c>
      <c r="BZ7532" s="15">
        <v>2021106811</v>
      </c>
      <c r="CA7532" s="15" t="s">
        <v>110</v>
      </c>
      <c r="CB7532" s="15" t="s">
        <v>111</v>
      </c>
      <c r="CC7532" s="15" t="s">
        <v>112</v>
      </c>
      <c r="CD7532" s="15" t="s">
        <v>111</v>
      </c>
      <c r="CE7532" s="15" t="s">
        <v>111</v>
      </c>
      <c r="CF7532" s="15">
        <v>2</v>
      </c>
      <c r="CG7532" s="15" t="s">
        <v>113</v>
      </c>
      <c r="CH7532" s="16">
        <v>44614</v>
      </c>
      <c r="CI7532" s="15" t="s">
        <v>97</v>
      </c>
      <c r="CJ7532" s="18">
        <v>0</v>
      </c>
      <c r="CK7532" s="18">
        <v>0</v>
      </c>
      <c r="CL7532" s="18">
        <v>0</v>
      </c>
      <c r="CM7532" s="18">
        <v>0</v>
      </c>
      <c r="CN7532" s="18">
        <v>0</v>
      </c>
      <c r="CO7532" s="18">
        <v>0</v>
      </c>
    </row>
    <row r="7533" spans="1:93" ht="14.1">
      <c r="A7533" s="15">
        <v>1500</v>
      </c>
      <c r="B7533" s="15">
        <v>1950012546</v>
      </c>
      <c r="C7533" s="15">
        <v>50038045</v>
      </c>
      <c r="D7533" s="15">
        <v>2021111246</v>
      </c>
      <c r="E7533" s="15">
        <v>1</v>
      </c>
      <c r="F7533" s="16">
        <v>44644</v>
      </c>
      <c r="G7533" s="16">
        <v>44646</v>
      </c>
      <c r="H7533" s="16" t="str">
        <f t="shared" si="366"/>
        <v>Mar</v>
      </c>
      <c r="I7533" s="15" t="s">
        <v>7166</v>
      </c>
      <c r="J7533" s="15">
        <v>101</v>
      </c>
      <c r="K7533" s="15" t="s">
        <v>91</v>
      </c>
      <c r="L7533" s="15"/>
      <c r="M7533" s="15"/>
      <c r="N7533" s="15"/>
      <c r="O7533" s="15"/>
      <c r="P7533" s="15"/>
      <c r="Q7533" s="15" t="s">
        <v>92</v>
      </c>
      <c r="R7533" s="15"/>
      <c r="S7533" s="15" t="b">
        <f t="shared" si="367"/>
        <v>1</v>
      </c>
      <c r="T7533" s="15" t="s">
        <v>879</v>
      </c>
      <c r="U7533" s="15" t="e">
        <f>VLOOKUP(T7533,'[10]More than 180'!$D$7:$D$48,1,0)</f>
        <v>#N/A</v>
      </c>
      <c r="V7533" s="15" t="s">
        <v>7167</v>
      </c>
      <c r="W7533" s="17" t="s">
        <v>95</v>
      </c>
      <c r="X7533" s="18">
        <v>21800</v>
      </c>
      <c r="Y7533" s="15">
        <v>92112203</v>
      </c>
      <c r="Z7533" s="19">
        <v>1</v>
      </c>
      <c r="AA7533" s="15" t="s">
        <v>96</v>
      </c>
      <c r="AB7533" s="16">
        <v>44644</v>
      </c>
      <c r="AC7533" s="18">
        <v>21800</v>
      </c>
      <c r="AD7533" s="18"/>
      <c r="AE7533" s="18">
        <f t="shared" si="368"/>
        <v>21800</v>
      </c>
      <c r="AF7533" s="18">
        <v>1962</v>
      </c>
      <c r="AG7533" s="18">
        <v>1962</v>
      </c>
      <c r="AH7533" s="18">
        <v>0</v>
      </c>
      <c r="AI7533" s="18">
        <v>0</v>
      </c>
      <c r="AJ7533" s="18">
        <v>25724</v>
      </c>
      <c r="AK7533" s="15">
        <v>101</v>
      </c>
      <c r="AL7533" s="15">
        <v>80</v>
      </c>
      <c r="AM7533" s="15" t="s">
        <v>97</v>
      </c>
      <c r="AN7533" s="15">
        <v>9017</v>
      </c>
      <c r="AO7533" s="15" t="s">
        <v>98</v>
      </c>
      <c r="AP7533" s="15">
        <v>1</v>
      </c>
      <c r="AQ7533" s="15">
        <v>2021630736</v>
      </c>
      <c r="AR7533" s="15">
        <v>51026348</v>
      </c>
      <c r="AS7533" s="15">
        <v>50038045</v>
      </c>
      <c r="AT7533" s="16">
        <v>44644</v>
      </c>
      <c r="AU7533" s="15" t="s">
        <v>7166</v>
      </c>
      <c r="AV7533" s="15" t="s">
        <v>99</v>
      </c>
      <c r="AW7533" s="15">
        <v>9000</v>
      </c>
      <c r="AX7533" s="15" t="s">
        <v>119</v>
      </c>
      <c r="AY7533" s="15" t="s">
        <v>120</v>
      </c>
      <c r="AZ7533" s="15">
        <v>1000</v>
      </c>
      <c r="BA7533" s="15">
        <v>102686</v>
      </c>
      <c r="BB7533" s="15" t="s">
        <v>879</v>
      </c>
      <c r="BC7533" s="15" t="s">
        <v>881</v>
      </c>
      <c r="BD7533" s="15">
        <v>27</v>
      </c>
      <c r="BE7533" s="15" t="s">
        <v>103</v>
      </c>
      <c r="BF7533" s="15" t="s">
        <v>882</v>
      </c>
      <c r="BG7533" s="15" t="s">
        <v>439</v>
      </c>
      <c r="BH7533" s="15" t="s">
        <v>440</v>
      </c>
      <c r="BI7533" s="15">
        <v>3030</v>
      </c>
      <c r="BJ7533" s="15" t="s">
        <v>125</v>
      </c>
      <c r="BK7533" s="15">
        <v>1500</v>
      </c>
      <c r="BL7533" s="15" t="s">
        <v>97</v>
      </c>
      <c r="BM7533" s="19">
        <v>1</v>
      </c>
      <c r="BN7533" s="15" t="s">
        <v>96</v>
      </c>
      <c r="BO7533" s="20">
        <v>21800</v>
      </c>
      <c r="BP7533" s="20"/>
      <c r="BQ7533" s="20"/>
      <c r="BR7533" s="15" t="s">
        <v>108</v>
      </c>
      <c r="BS7533" s="15"/>
      <c r="BT7533" s="15"/>
      <c r="BU7533" s="15"/>
      <c r="BV7533" s="18">
        <v>3924</v>
      </c>
      <c r="BW7533" s="15" t="s">
        <v>126</v>
      </c>
      <c r="BX7533" s="15">
        <v>91562</v>
      </c>
      <c r="BY7533" s="15">
        <v>91802</v>
      </c>
      <c r="BZ7533" s="15">
        <v>2021106810</v>
      </c>
      <c r="CA7533" s="15" t="s">
        <v>110</v>
      </c>
      <c r="CB7533" s="15" t="s">
        <v>111</v>
      </c>
      <c r="CC7533" s="15" t="s">
        <v>112</v>
      </c>
      <c r="CD7533" s="15" t="s">
        <v>111</v>
      </c>
      <c r="CE7533" s="15" t="s">
        <v>111</v>
      </c>
      <c r="CF7533" s="15">
        <v>1</v>
      </c>
      <c r="CG7533" s="15" t="s">
        <v>113</v>
      </c>
      <c r="CH7533" s="16">
        <v>44614</v>
      </c>
      <c r="CI7533" s="15" t="s">
        <v>97</v>
      </c>
      <c r="CJ7533" s="18">
        <v>0</v>
      </c>
      <c r="CK7533" s="18">
        <v>0</v>
      </c>
      <c r="CL7533" s="18">
        <v>0</v>
      </c>
      <c r="CM7533" s="18">
        <v>0</v>
      </c>
      <c r="CN7533" s="18">
        <v>0</v>
      </c>
      <c r="CO7533" s="18">
        <v>0</v>
      </c>
    </row>
    <row r="7534" spans="1:93" ht="14.1">
      <c r="A7534" s="15">
        <v>1500</v>
      </c>
      <c r="B7534" s="15">
        <v>1950012546</v>
      </c>
      <c r="C7534" s="15">
        <v>50038045</v>
      </c>
      <c r="D7534" s="15">
        <v>2021111246</v>
      </c>
      <c r="E7534" s="15">
        <v>2</v>
      </c>
      <c r="F7534" s="16">
        <v>44644</v>
      </c>
      <c r="G7534" s="16">
        <v>44646</v>
      </c>
      <c r="H7534" s="16" t="str">
        <f t="shared" si="366"/>
        <v>Mar</v>
      </c>
      <c r="I7534" s="15" t="s">
        <v>7166</v>
      </c>
      <c r="J7534" s="15">
        <v>101</v>
      </c>
      <c r="K7534" s="15" t="s">
        <v>91</v>
      </c>
      <c r="L7534" s="15"/>
      <c r="M7534" s="15"/>
      <c r="N7534" s="15"/>
      <c r="O7534" s="15"/>
      <c r="P7534" s="15"/>
      <c r="Q7534" s="15" t="s">
        <v>92</v>
      </c>
      <c r="R7534" s="15"/>
      <c r="S7534" s="15" t="b">
        <f t="shared" si="367"/>
        <v>1</v>
      </c>
      <c r="T7534" s="15" t="s">
        <v>879</v>
      </c>
      <c r="U7534" s="15" t="e">
        <f>VLOOKUP(T7534,'[10]More than 180'!$D$7:$D$48,1,0)</f>
        <v>#N/A</v>
      </c>
      <c r="V7534" s="15" t="s">
        <v>7168</v>
      </c>
      <c r="W7534" s="17" t="s">
        <v>95</v>
      </c>
      <c r="X7534" s="18">
        <v>21700</v>
      </c>
      <c r="Y7534" s="15">
        <v>92112204</v>
      </c>
      <c r="Z7534" s="19">
        <v>1</v>
      </c>
      <c r="AA7534" s="15" t="s">
        <v>96</v>
      </c>
      <c r="AB7534" s="16">
        <v>44644</v>
      </c>
      <c r="AC7534" s="18">
        <v>21700</v>
      </c>
      <c r="AD7534" s="18"/>
      <c r="AE7534" s="18">
        <f t="shared" si="368"/>
        <v>21700</v>
      </c>
      <c r="AF7534" s="18">
        <v>1953</v>
      </c>
      <c r="AG7534" s="18">
        <v>1953</v>
      </c>
      <c r="AH7534" s="18">
        <v>0</v>
      </c>
      <c r="AI7534" s="18">
        <v>0</v>
      </c>
      <c r="AJ7534" s="18">
        <v>25606</v>
      </c>
      <c r="AK7534" s="15">
        <v>101</v>
      </c>
      <c r="AL7534" s="15">
        <v>90</v>
      </c>
      <c r="AM7534" s="15" t="s">
        <v>97</v>
      </c>
      <c r="AN7534" s="15">
        <v>9017</v>
      </c>
      <c r="AO7534" s="15" t="s">
        <v>98</v>
      </c>
      <c r="AP7534" s="15">
        <v>2</v>
      </c>
      <c r="AQ7534" s="15">
        <v>2021630736</v>
      </c>
      <c r="AR7534" s="15">
        <v>51026348</v>
      </c>
      <c r="AS7534" s="15">
        <v>50038045</v>
      </c>
      <c r="AT7534" s="16">
        <v>44644</v>
      </c>
      <c r="AU7534" s="15" t="s">
        <v>7166</v>
      </c>
      <c r="AV7534" s="15" t="s">
        <v>99</v>
      </c>
      <c r="AW7534" s="15">
        <v>9000</v>
      </c>
      <c r="AX7534" s="15" t="s">
        <v>119</v>
      </c>
      <c r="AY7534" s="15" t="s">
        <v>120</v>
      </c>
      <c r="AZ7534" s="15">
        <v>1000</v>
      </c>
      <c r="BA7534" s="15">
        <v>102686</v>
      </c>
      <c r="BB7534" s="15" t="s">
        <v>879</v>
      </c>
      <c r="BC7534" s="15" t="s">
        <v>881</v>
      </c>
      <c r="BD7534" s="15">
        <v>27</v>
      </c>
      <c r="BE7534" s="15" t="s">
        <v>103</v>
      </c>
      <c r="BF7534" s="15" t="s">
        <v>882</v>
      </c>
      <c r="BG7534" s="15" t="s">
        <v>439</v>
      </c>
      <c r="BH7534" s="15" t="s">
        <v>440</v>
      </c>
      <c r="BI7534" s="15">
        <v>3030</v>
      </c>
      <c r="BJ7534" s="15" t="s">
        <v>125</v>
      </c>
      <c r="BK7534" s="15">
        <v>1500</v>
      </c>
      <c r="BL7534" s="15" t="s">
        <v>97</v>
      </c>
      <c r="BM7534" s="19">
        <v>1</v>
      </c>
      <c r="BN7534" s="15" t="s">
        <v>96</v>
      </c>
      <c r="BO7534" s="20">
        <v>21700</v>
      </c>
      <c r="BP7534" s="20"/>
      <c r="BQ7534" s="20"/>
      <c r="BR7534" s="15" t="s">
        <v>108</v>
      </c>
      <c r="BS7534" s="15"/>
      <c r="BT7534" s="15"/>
      <c r="BU7534" s="15"/>
      <c r="BV7534" s="18">
        <v>3906</v>
      </c>
      <c r="BW7534" s="15" t="s">
        <v>126</v>
      </c>
      <c r="BX7534" s="15">
        <v>91562</v>
      </c>
      <c r="BY7534" s="15">
        <v>91802</v>
      </c>
      <c r="BZ7534" s="15">
        <v>2021106810</v>
      </c>
      <c r="CA7534" s="15" t="s">
        <v>110</v>
      </c>
      <c r="CB7534" s="15" t="s">
        <v>111</v>
      </c>
      <c r="CC7534" s="15" t="s">
        <v>112</v>
      </c>
      <c r="CD7534" s="15" t="s">
        <v>111</v>
      </c>
      <c r="CE7534" s="15" t="s">
        <v>111</v>
      </c>
      <c r="CF7534" s="15">
        <v>2</v>
      </c>
      <c r="CG7534" s="15" t="s">
        <v>113</v>
      </c>
      <c r="CH7534" s="16">
        <v>44614</v>
      </c>
      <c r="CI7534" s="15" t="s">
        <v>97</v>
      </c>
      <c r="CJ7534" s="18">
        <v>0</v>
      </c>
      <c r="CK7534" s="18">
        <v>0</v>
      </c>
      <c r="CL7534" s="18">
        <v>0</v>
      </c>
      <c r="CM7534" s="18">
        <v>0</v>
      </c>
      <c r="CN7534" s="18">
        <v>0</v>
      </c>
      <c r="CO7534" s="18">
        <v>0</v>
      </c>
    </row>
    <row r="7535" spans="1:93" ht="14.1">
      <c r="A7535" s="15">
        <v>1500</v>
      </c>
      <c r="B7535" s="15">
        <v>1950012683</v>
      </c>
      <c r="C7535" s="15">
        <v>50038176</v>
      </c>
      <c r="D7535" s="15">
        <v>2021109736</v>
      </c>
      <c r="E7535" s="15">
        <v>1</v>
      </c>
      <c r="F7535" s="16">
        <v>44646</v>
      </c>
      <c r="G7535" s="16">
        <v>44647</v>
      </c>
      <c r="H7535" s="16" t="str">
        <f t="shared" si="366"/>
        <v>Mar</v>
      </c>
      <c r="I7535" s="15">
        <v>60547</v>
      </c>
      <c r="J7535" s="15">
        <v>101</v>
      </c>
      <c r="K7535" s="15" t="s">
        <v>91</v>
      </c>
      <c r="L7535" s="15"/>
      <c r="M7535" s="15"/>
      <c r="N7535" s="15"/>
      <c r="O7535" s="15"/>
      <c r="P7535" s="15"/>
      <c r="Q7535" s="15" t="s">
        <v>92</v>
      </c>
      <c r="R7535" s="15"/>
      <c r="S7535" s="15" t="b">
        <f t="shared" si="367"/>
        <v>1</v>
      </c>
      <c r="T7535" s="15" t="s">
        <v>4815</v>
      </c>
      <c r="U7535" s="15" t="e">
        <f>VLOOKUP(T7535,'[10]More than 180'!$D$7:$D$48,1,0)</f>
        <v>#N/A</v>
      </c>
      <c r="V7535" s="15" t="s">
        <v>5176</v>
      </c>
      <c r="W7535" s="17" t="s">
        <v>95</v>
      </c>
      <c r="X7535" s="18">
        <v>21579</v>
      </c>
      <c r="Y7535" s="15">
        <v>92111235</v>
      </c>
      <c r="Z7535" s="19">
        <v>3</v>
      </c>
      <c r="AA7535" s="15" t="s">
        <v>96</v>
      </c>
      <c r="AB7535" s="16">
        <v>44646</v>
      </c>
      <c r="AC7535" s="18">
        <v>21579</v>
      </c>
      <c r="AD7535" s="18"/>
      <c r="AE7535" s="18">
        <f t="shared" si="368"/>
        <v>7193</v>
      </c>
      <c r="AF7535" s="18">
        <v>1942.11</v>
      </c>
      <c r="AG7535" s="18">
        <v>1942.11</v>
      </c>
      <c r="AH7535" s="18">
        <v>0</v>
      </c>
      <c r="AI7535" s="18">
        <v>0</v>
      </c>
      <c r="AJ7535" s="18">
        <v>25463</v>
      </c>
      <c r="AK7535" s="15">
        <v>101</v>
      </c>
      <c r="AL7535" s="15">
        <v>20</v>
      </c>
      <c r="AM7535" s="15" t="s">
        <v>97</v>
      </c>
      <c r="AN7535" s="15">
        <v>82075000</v>
      </c>
      <c r="AO7535" s="15" t="s">
        <v>98</v>
      </c>
      <c r="AP7535" s="15">
        <v>1</v>
      </c>
      <c r="AQ7535" s="15">
        <v>2021630783</v>
      </c>
      <c r="AR7535" s="15">
        <v>51026380</v>
      </c>
      <c r="AS7535" s="15">
        <v>50038176</v>
      </c>
      <c r="AT7535" s="16">
        <v>44646</v>
      </c>
      <c r="AU7535" s="15">
        <v>60547</v>
      </c>
      <c r="AV7535" s="15" t="s">
        <v>99</v>
      </c>
      <c r="AW7535" s="15">
        <v>9000</v>
      </c>
      <c r="AX7535" s="15" t="s">
        <v>119</v>
      </c>
      <c r="AY7535" s="15" t="s">
        <v>120</v>
      </c>
      <c r="AZ7535" s="15">
        <v>1000</v>
      </c>
      <c r="BA7535" s="15">
        <v>103510</v>
      </c>
      <c r="BB7535" s="15" t="s">
        <v>4815</v>
      </c>
      <c r="BC7535" s="15" t="s">
        <v>4817</v>
      </c>
      <c r="BD7535" s="15">
        <v>27</v>
      </c>
      <c r="BE7535" s="15" t="s">
        <v>103</v>
      </c>
      <c r="BF7535" s="15" t="s">
        <v>4818</v>
      </c>
      <c r="BG7535" s="15" t="s">
        <v>321</v>
      </c>
      <c r="BH7535" s="15" t="s">
        <v>322</v>
      </c>
      <c r="BI7535" s="15">
        <v>3030</v>
      </c>
      <c r="BJ7535" s="15" t="s">
        <v>125</v>
      </c>
      <c r="BK7535" s="15">
        <v>1500</v>
      </c>
      <c r="BL7535" s="15" t="s">
        <v>97</v>
      </c>
      <c r="BM7535" s="19">
        <v>3</v>
      </c>
      <c r="BN7535" s="15" t="s">
        <v>96</v>
      </c>
      <c r="BO7535" s="20">
        <v>21579</v>
      </c>
      <c r="BP7535" s="20"/>
      <c r="BQ7535" s="20"/>
      <c r="BR7535" s="15" t="s">
        <v>108</v>
      </c>
      <c r="BS7535" s="15"/>
      <c r="BT7535" s="15"/>
      <c r="BU7535" s="15"/>
      <c r="BV7535" s="18">
        <v>3884</v>
      </c>
      <c r="BW7535" s="15" t="s">
        <v>126</v>
      </c>
      <c r="BX7535" s="15">
        <v>90369</v>
      </c>
      <c r="BY7535" s="15">
        <v>91226</v>
      </c>
      <c r="BZ7535" s="15">
        <v>2021106741</v>
      </c>
      <c r="CA7535" s="15" t="s">
        <v>110</v>
      </c>
      <c r="CB7535" s="15" t="s">
        <v>467</v>
      </c>
      <c r="CC7535" s="15" t="s">
        <v>112</v>
      </c>
      <c r="CD7535" s="15" t="s">
        <v>111</v>
      </c>
      <c r="CE7535" s="15" t="s">
        <v>111</v>
      </c>
      <c r="CF7535" s="15">
        <v>1</v>
      </c>
      <c r="CG7535" s="15" t="s">
        <v>113</v>
      </c>
      <c r="CH7535" s="16">
        <v>44607</v>
      </c>
      <c r="CI7535" s="15" t="s">
        <v>97</v>
      </c>
      <c r="CJ7535" s="18">
        <v>0</v>
      </c>
      <c r="CK7535" s="18">
        <v>0</v>
      </c>
      <c r="CL7535" s="18">
        <v>0</v>
      </c>
      <c r="CM7535" s="18">
        <v>0</v>
      </c>
      <c r="CN7535" s="18">
        <v>0</v>
      </c>
      <c r="CO7535" s="18">
        <v>0</v>
      </c>
    </row>
    <row r="7536" spans="1:93" ht="14.1">
      <c r="A7536" s="15">
        <v>1500</v>
      </c>
      <c r="B7536" s="15">
        <v>1950012152</v>
      </c>
      <c r="C7536" s="15">
        <v>50037752</v>
      </c>
      <c r="D7536" s="15">
        <v>2021110284</v>
      </c>
      <c r="E7536" s="15">
        <v>2</v>
      </c>
      <c r="F7536" s="16">
        <v>44626</v>
      </c>
      <c r="G7536" s="16">
        <v>44644</v>
      </c>
      <c r="H7536" s="16" t="str">
        <f t="shared" si="366"/>
        <v>Mar</v>
      </c>
      <c r="I7536" s="15" t="s">
        <v>6989</v>
      </c>
      <c r="J7536" s="15">
        <v>101</v>
      </c>
      <c r="K7536" s="15" t="s">
        <v>91</v>
      </c>
      <c r="L7536" s="15"/>
      <c r="M7536" s="15"/>
      <c r="N7536" s="15"/>
      <c r="O7536" s="15"/>
      <c r="P7536" s="15"/>
      <c r="Q7536" s="15" t="s">
        <v>92</v>
      </c>
      <c r="R7536" s="15"/>
      <c r="S7536" s="15" t="b">
        <f t="shared" si="367"/>
        <v>1</v>
      </c>
      <c r="T7536" s="15" t="s">
        <v>4860</v>
      </c>
      <c r="U7536" s="15" t="e">
        <f>VLOOKUP(T7536,'[10]More than 180'!$D$7:$D$48,1,0)</f>
        <v>#N/A</v>
      </c>
      <c r="V7536" s="15" t="s">
        <v>5822</v>
      </c>
      <c r="W7536" s="17" t="s">
        <v>95</v>
      </c>
      <c r="X7536" s="18">
        <v>21466</v>
      </c>
      <c r="Y7536" s="15">
        <v>91501666</v>
      </c>
      <c r="Z7536" s="19">
        <v>2</v>
      </c>
      <c r="AA7536" s="15" t="s">
        <v>96</v>
      </c>
      <c r="AB7536" s="16">
        <v>44626</v>
      </c>
      <c r="AC7536" s="18">
        <v>21466</v>
      </c>
      <c r="AD7536" s="18"/>
      <c r="AE7536" s="18">
        <f t="shared" si="368"/>
        <v>10733</v>
      </c>
      <c r="AF7536" s="18">
        <v>1931.94</v>
      </c>
      <c r="AG7536" s="18">
        <v>1931.94</v>
      </c>
      <c r="AH7536" s="18">
        <v>0</v>
      </c>
      <c r="AI7536" s="18">
        <v>0</v>
      </c>
      <c r="AJ7536" s="18">
        <v>25330</v>
      </c>
      <c r="AK7536" s="15">
        <v>101</v>
      </c>
      <c r="AL7536" s="15">
        <v>20</v>
      </c>
      <c r="AM7536" s="15" t="s">
        <v>97</v>
      </c>
      <c r="AN7536" s="15">
        <v>85030029</v>
      </c>
      <c r="AO7536" s="15" t="s">
        <v>98</v>
      </c>
      <c r="AP7536" s="15">
        <v>2</v>
      </c>
      <c r="AQ7536" s="15">
        <v>2021630621</v>
      </c>
      <c r="AR7536" s="15">
        <v>51026233</v>
      </c>
      <c r="AS7536" s="15">
        <v>50037752</v>
      </c>
      <c r="AT7536" s="16">
        <v>44626</v>
      </c>
      <c r="AU7536" s="15" t="s">
        <v>6989</v>
      </c>
      <c r="AV7536" s="15" t="s">
        <v>99</v>
      </c>
      <c r="AW7536" s="15">
        <v>9000</v>
      </c>
      <c r="AX7536" s="15" t="s">
        <v>231</v>
      </c>
      <c r="AY7536" s="15" t="s">
        <v>232</v>
      </c>
      <c r="AZ7536" s="15">
        <v>1000</v>
      </c>
      <c r="BA7536" s="15">
        <v>103158</v>
      </c>
      <c r="BB7536" s="15" t="s">
        <v>4860</v>
      </c>
      <c r="BC7536" s="15" t="s">
        <v>4862</v>
      </c>
      <c r="BD7536" s="15">
        <v>27</v>
      </c>
      <c r="BE7536" s="15" t="s">
        <v>103</v>
      </c>
      <c r="BF7536" s="15" t="s">
        <v>4863</v>
      </c>
      <c r="BG7536" s="15" t="s">
        <v>236</v>
      </c>
      <c r="BH7536" s="15" t="s">
        <v>237</v>
      </c>
      <c r="BI7536" s="15">
        <v>3100</v>
      </c>
      <c r="BJ7536" s="15" t="s">
        <v>238</v>
      </c>
      <c r="BK7536" s="15">
        <v>1500</v>
      </c>
      <c r="BL7536" s="15" t="s">
        <v>97</v>
      </c>
      <c r="BM7536" s="19">
        <v>2</v>
      </c>
      <c r="BN7536" s="15" t="s">
        <v>96</v>
      </c>
      <c r="BO7536" s="21">
        <v>21466</v>
      </c>
      <c r="BP7536" s="21"/>
      <c r="BQ7536" s="21"/>
      <c r="BR7536" s="15" t="s">
        <v>108</v>
      </c>
      <c r="BS7536" s="15"/>
      <c r="BT7536" s="15"/>
      <c r="BU7536" s="15"/>
      <c r="BV7536" s="18">
        <v>3864</v>
      </c>
      <c r="BW7536" s="15" t="s">
        <v>126</v>
      </c>
      <c r="BX7536" s="15">
        <v>90221</v>
      </c>
      <c r="BY7536" s="15">
        <v>90610</v>
      </c>
      <c r="BZ7536" s="15">
        <v>2021108008</v>
      </c>
      <c r="CA7536" s="15" t="s">
        <v>160</v>
      </c>
      <c r="CB7536" s="15" t="s">
        <v>161</v>
      </c>
      <c r="CC7536" s="15" t="s">
        <v>112</v>
      </c>
      <c r="CD7536" s="15" t="s">
        <v>111</v>
      </c>
      <c r="CE7536" s="15" t="s">
        <v>111</v>
      </c>
      <c r="CF7536" s="15">
        <v>2</v>
      </c>
      <c r="CG7536" s="15" t="s">
        <v>113</v>
      </c>
      <c r="CH7536" s="16">
        <v>44676</v>
      </c>
      <c r="CI7536" s="15" t="s">
        <v>97</v>
      </c>
      <c r="CJ7536" s="18">
        <v>0</v>
      </c>
      <c r="CK7536" s="18">
        <v>0</v>
      </c>
      <c r="CL7536" s="18">
        <v>0</v>
      </c>
      <c r="CM7536" s="18">
        <v>0</v>
      </c>
      <c r="CN7536" s="18">
        <v>0</v>
      </c>
      <c r="CO7536" s="18">
        <v>0</v>
      </c>
    </row>
    <row r="7537" spans="1:93" ht="14.1">
      <c r="A7537" s="15">
        <v>1200</v>
      </c>
      <c r="B7537" s="15">
        <v>1950012947</v>
      </c>
      <c r="C7537" s="15">
        <v>50038417</v>
      </c>
      <c r="D7537" s="15">
        <v>2021111451</v>
      </c>
      <c r="E7537" s="15">
        <v>1</v>
      </c>
      <c r="F7537" s="16">
        <v>44644</v>
      </c>
      <c r="G7537" s="16">
        <v>44649</v>
      </c>
      <c r="H7537" s="16" t="str">
        <f t="shared" si="366"/>
        <v>Mar</v>
      </c>
      <c r="I7537" s="15">
        <v>15099</v>
      </c>
      <c r="J7537" s="15">
        <v>101</v>
      </c>
      <c r="K7537" s="15" t="s">
        <v>91</v>
      </c>
      <c r="L7537" s="15"/>
      <c r="M7537" s="15"/>
      <c r="N7537" s="15"/>
      <c r="O7537" s="15"/>
      <c r="P7537" s="15"/>
      <c r="Q7537" s="15" t="s">
        <v>92</v>
      </c>
      <c r="R7537" s="15"/>
      <c r="S7537" s="15" t="b">
        <f t="shared" si="367"/>
        <v>1</v>
      </c>
      <c r="T7537" s="15" t="s">
        <v>7065</v>
      </c>
      <c r="U7537" s="15" t="e">
        <f>VLOOKUP(T7537,'[10]More than 180'!$D$7:$D$48,1,0)</f>
        <v>#N/A</v>
      </c>
      <c r="V7537" s="15" t="s">
        <v>7169</v>
      </c>
      <c r="W7537" s="17" t="s">
        <v>95</v>
      </c>
      <c r="X7537" s="18">
        <v>21425</v>
      </c>
      <c r="Y7537" s="15">
        <v>92200427</v>
      </c>
      <c r="Z7537" s="19">
        <v>50</v>
      </c>
      <c r="AA7537" s="15" t="s">
        <v>129</v>
      </c>
      <c r="AB7537" s="16">
        <v>44644</v>
      </c>
      <c r="AC7537" s="18">
        <v>21425</v>
      </c>
      <c r="AD7537" s="18"/>
      <c r="AE7537" s="18">
        <f t="shared" si="368"/>
        <v>428.5</v>
      </c>
      <c r="AF7537" s="18">
        <v>1928.25</v>
      </c>
      <c r="AG7537" s="18">
        <v>1928.25</v>
      </c>
      <c r="AH7537" s="18">
        <v>0</v>
      </c>
      <c r="AI7537" s="18">
        <v>0</v>
      </c>
      <c r="AJ7537" s="18">
        <v>25281</v>
      </c>
      <c r="AK7537" s="15">
        <v>101</v>
      </c>
      <c r="AL7537" s="15">
        <v>10</v>
      </c>
      <c r="AM7537" s="15" t="s">
        <v>97</v>
      </c>
      <c r="AN7537" s="15">
        <v>8544</v>
      </c>
      <c r="AO7537" s="15" t="s">
        <v>156</v>
      </c>
      <c r="AP7537" s="15">
        <v>1</v>
      </c>
      <c r="AQ7537" s="15">
        <v>2021631289</v>
      </c>
      <c r="AR7537" s="15">
        <v>51026822</v>
      </c>
      <c r="AS7537" s="15">
        <v>50038417</v>
      </c>
      <c r="AT7537" s="16">
        <v>44644</v>
      </c>
      <c r="AU7537" s="15" t="s">
        <v>7170</v>
      </c>
      <c r="AV7537" s="15" t="s">
        <v>99</v>
      </c>
      <c r="AW7537" s="15">
        <v>9000</v>
      </c>
      <c r="AX7537" s="15" t="s">
        <v>130</v>
      </c>
      <c r="AY7537" s="15" t="s">
        <v>131</v>
      </c>
      <c r="AZ7537" s="15">
        <v>1000</v>
      </c>
      <c r="BA7537" s="15">
        <v>1100926</v>
      </c>
      <c r="BB7537" s="15" t="s">
        <v>7065</v>
      </c>
      <c r="BC7537" s="15" t="s">
        <v>7067</v>
      </c>
      <c r="BD7537" s="15">
        <v>36</v>
      </c>
      <c r="BE7537" s="15" t="s">
        <v>158</v>
      </c>
      <c r="BF7537" s="15" t="s">
        <v>7068</v>
      </c>
      <c r="BG7537" s="15" t="s">
        <v>465</v>
      </c>
      <c r="BH7537" s="15" t="s">
        <v>466</v>
      </c>
      <c r="BI7537" s="15">
        <v>3040</v>
      </c>
      <c r="BJ7537" s="15" t="s">
        <v>107</v>
      </c>
      <c r="BK7537" s="15">
        <v>1200</v>
      </c>
      <c r="BL7537" s="15">
        <v>1258</v>
      </c>
      <c r="BM7537" s="19">
        <v>50</v>
      </c>
      <c r="BN7537" s="15" t="s">
        <v>129</v>
      </c>
      <c r="BO7537" s="20">
        <v>21425</v>
      </c>
      <c r="BP7537" s="20"/>
      <c r="BQ7537" s="20"/>
      <c r="BR7537" s="15" t="s">
        <v>108</v>
      </c>
      <c r="BS7537" s="15"/>
      <c r="BT7537" s="15"/>
      <c r="BU7537" s="15"/>
      <c r="BV7537" s="18">
        <v>3856</v>
      </c>
      <c r="BW7537" s="15" t="s">
        <v>126</v>
      </c>
      <c r="BX7537" s="15">
        <v>90383</v>
      </c>
      <c r="BY7537" s="15">
        <v>90977</v>
      </c>
      <c r="BZ7537" s="15">
        <v>2021107872</v>
      </c>
      <c r="CA7537" s="15" t="s">
        <v>110</v>
      </c>
      <c r="CB7537" s="15" t="s">
        <v>111</v>
      </c>
      <c r="CC7537" s="15" t="s">
        <v>112</v>
      </c>
      <c r="CD7537" s="15" t="s">
        <v>111</v>
      </c>
      <c r="CE7537" s="15" t="s">
        <v>161</v>
      </c>
      <c r="CF7537" s="15">
        <v>1</v>
      </c>
      <c r="CG7537" s="15" t="s">
        <v>113</v>
      </c>
      <c r="CH7537" s="16">
        <v>44648</v>
      </c>
      <c r="CI7537" s="15" t="s">
        <v>97</v>
      </c>
      <c r="CJ7537" s="18">
        <v>0</v>
      </c>
      <c r="CK7537" s="18">
        <v>0</v>
      </c>
      <c r="CL7537" s="18">
        <v>0</v>
      </c>
      <c r="CM7537" s="18">
        <v>0</v>
      </c>
      <c r="CN7537" s="18">
        <v>0</v>
      </c>
      <c r="CO7537" s="18">
        <v>0</v>
      </c>
    </row>
    <row r="7538" spans="1:93" ht="14.1">
      <c r="A7538" s="15">
        <v>1500</v>
      </c>
      <c r="B7538" s="15">
        <v>1950012539</v>
      </c>
      <c r="C7538" s="15">
        <v>50038037</v>
      </c>
      <c r="D7538" s="15">
        <v>2021111168</v>
      </c>
      <c r="E7538" s="15">
        <v>1</v>
      </c>
      <c r="F7538" s="16">
        <v>44641</v>
      </c>
      <c r="G7538" s="16">
        <v>44646</v>
      </c>
      <c r="H7538" s="16" t="str">
        <f t="shared" si="366"/>
        <v>Mar</v>
      </c>
      <c r="I7538" s="15" t="s">
        <v>7171</v>
      </c>
      <c r="J7538" s="15">
        <v>101</v>
      </c>
      <c r="K7538" s="15" t="s">
        <v>91</v>
      </c>
      <c r="L7538" s="15"/>
      <c r="M7538" s="15"/>
      <c r="N7538" s="15"/>
      <c r="O7538" s="15"/>
      <c r="P7538" s="15"/>
      <c r="Q7538" s="15" t="s">
        <v>92</v>
      </c>
      <c r="R7538" s="15"/>
      <c r="S7538" s="15" t="b">
        <f t="shared" si="367"/>
        <v>1</v>
      </c>
      <c r="T7538" s="15" t="s">
        <v>794</v>
      </c>
      <c r="U7538" s="15" t="e">
        <f>VLOOKUP(T7538,'[10]More than 180'!$D$7:$D$48,1,0)</f>
        <v>#N/A</v>
      </c>
      <c r="V7538" s="15" t="s">
        <v>7172</v>
      </c>
      <c r="W7538" s="17" t="s">
        <v>95</v>
      </c>
      <c r="X7538" s="18">
        <v>21376</v>
      </c>
      <c r="Y7538" s="15">
        <v>92307844</v>
      </c>
      <c r="Z7538" s="19">
        <v>4</v>
      </c>
      <c r="AA7538" s="15" t="s">
        <v>96</v>
      </c>
      <c r="AB7538" s="16">
        <v>44641</v>
      </c>
      <c r="AC7538" s="18">
        <v>21376</v>
      </c>
      <c r="AD7538" s="18"/>
      <c r="AE7538" s="18">
        <f t="shared" si="368"/>
        <v>5344</v>
      </c>
      <c r="AF7538" s="18">
        <v>1923.84</v>
      </c>
      <c r="AG7538" s="18">
        <v>1923.84</v>
      </c>
      <c r="AH7538" s="18">
        <v>0</v>
      </c>
      <c r="AI7538" s="18">
        <v>0</v>
      </c>
      <c r="AJ7538" s="18">
        <v>25224</v>
      </c>
      <c r="AK7538" s="15">
        <v>101</v>
      </c>
      <c r="AL7538" s="15">
        <v>30</v>
      </c>
      <c r="AM7538" s="15" t="s">
        <v>97</v>
      </c>
      <c r="AN7538" s="15">
        <v>8518</v>
      </c>
      <c r="AO7538" s="15" t="s">
        <v>98</v>
      </c>
      <c r="AP7538" s="15">
        <v>1</v>
      </c>
      <c r="AQ7538" s="15">
        <v>2021631285</v>
      </c>
      <c r="AR7538" s="15">
        <v>51026818</v>
      </c>
      <c r="AS7538" s="15">
        <v>50038037</v>
      </c>
      <c r="AT7538" s="16">
        <v>44641</v>
      </c>
      <c r="AU7538" s="15" t="s">
        <v>7171</v>
      </c>
      <c r="AV7538" s="15" t="s">
        <v>99</v>
      </c>
      <c r="AW7538" s="15">
        <v>9000</v>
      </c>
      <c r="AX7538" s="15" t="s">
        <v>130</v>
      </c>
      <c r="AY7538" s="15" t="s">
        <v>131</v>
      </c>
      <c r="AZ7538" s="15">
        <v>1000</v>
      </c>
      <c r="BA7538" s="15">
        <v>102784</v>
      </c>
      <c r="BB7538" s="15" t="s">
        <v>794</v>
      </c>
      <c r="BC7538" s="15" t="s">
        <v>796</v>
      </c>
      <c r="BD7538" s="15">
        <v>27</v>
      </c>
      <c r="BE7538" s="15" t="s">
        <v>103</v>
      </c>
      <c r="BF7538" s="15" t="s">
        <v>797</v>
      </c>
      <c r="BG7538" s="15" t="s">
        <v>143</v>
      </c>
      <c r="BH7538" s="15" t="s">
        <v>144</v>
      </c>
      <c r="BI7538" s="15">
        <v>3040</v>
      </c>
      <c r="BJ7538" s="15" t="s">
        <v>107</v>
      </c>
      <c r="BK7538" s="15">
        <v>1500</v>
      </c>
      <c r="BL7538" s="15" t="s">
        <v>97</v>
      </c>
      <c r="BM7538" s="19">
        <v>10</v>
      </c>
      <c r="BN7538" s="15" t="s">
        <v>96</v>
      </c>
      <c r="BO7538" s="20">
        <v>21376</v>
      </c>
      <c r="BP7538" s="20"/>
      <c r="BQ7538" s="20"/>
      <c r="BR7538" s="15" t="s">
        <v>108</v>
      </c>
      <c r="BS7538" s="15"/>
      <c r="BT7538" s="15"/>
      <c r="BU7538" s="15"/>
      <c r="BV7538" s="18">
        <v>3848</v>
      </c>
      <c r="BW7538" s="15" t="s">
        <v>126</v>
      </c>
      <c r="BX7538" s="15">
        <v>90383</v>
      </c>
      <c r="BY7538" s="15">
        <v>91228</v>
      </c>
      <c r="BZ7538" s="15">
        <v>2021107513</v>
      </c>
      <c r="CA7538" s="15" t="s">
        <v>110</v>
      </c>
      <c r="CB7538" s="15" t="s">
        <v>798</v>
      </c>
      <c r="CC7538" s="15" t="s">
        <v>112</v>
      </c>
      <c r="CD7538" s="15" t="s">
        <v>799</v>
      </c>
      <c r="CE7538" s="15" t="s">
        <v>799</v>
      </c>
      <c r="CF7538" s="15">
        <v>1</v>
      </c>
      <c r="CG7538" s="15" t="s">
        <v>113</v>
      </c>
      <c r="CH7538" s="16">
        <v>44651</v>
      </c>
      <c r="CI7538" s="15" t="s">
        <v>97</v>
      </c>
      <c r="CJ7538" s="18">
        <v>0</v>
      </c>
      <c r="CK7538" s="18">
        <v>0</v>
      </c>
      <c r="CL7538" s="18">
        <v>0</v>
      </c>
      <c r="CM7538" s="18">
        <v>0</v>
      </c>
      <c r="CN7538" s="18">
        <v>0</v>
      </c>
      <c r="CO7538" s="18">
        <v>0</v>
      </c>
    </row>
    <row r="7539" spans="1:93" ht="14.1">
      <c r="A7539" s="15">
        <v>1400</v>
      </c>
      <c r="B7539" s="15">
        <v>1950012204</v>
      </c>
      <c r="C7539" s="15">
        <v>50037788</v>
      </c>
      <c r="D7539" s="15">
        <v>2021109105</v>
      </c>
      <c r="E7539" s="15">
        <v>1</v>
      </c>
      <c r="F7539" s="16">
        <v>44643</v>
      </c>
      <c r="G7539" s="16">
        <v>44645</v>
      </c>
      <c r="H7539" s="16" t="str">
        <f t="shared" si="366"/>
        <v>Mar</v>
      </c>
      <c r="I7539" s="15">
        <v>694</v>
      </c>
      <c r="J7539" s="15">
        <v>101</v>
      </c>
      <c r="K7539" s="15" t="s">
        <v>91</v>
      </c>
      <c r="L7539" s="15"/>
      <c r="M7539" s="15"/>
      <c r="N7539" s="15"/>
      <c r="O7539" s="15"/>
      <c r="P7539" s="15"/>
      <c r="Q7539" s="15" t="s">
        <v>92</v>
      </c>
      <c r="R7539" s="15"/>
      <c r="S7539" s="15" t="b">
        <f t="shared" si="367"/>
        <v>1</v>
      </c>
      <c r="T7539" s="15" t="s">
        <v>1290</v>
      </c>
      <c r="U7539" s="15" t="e">
        <f>VLOOKUP(T7539,'[10]More than 180'!$D$7:$D$48,1,0)</f>
        <v>#N/A</v>
      </c>
      <c r="V7539" s="15" t="s">
        <v>1291</v>
      </c>
      <c r="W7539" s="17" t="s">
        <v>95</v>
      </c>
      <c r="X7539" s="18">
        <v>19178</v>
      </c>
      <c r="Y7539" s="15">
        <v>92400400</v>
      </c>
      <c r="Z7539" s="19">
        <v>2</v>
      </c>
      <c r="AA7539" s="15" t="s">
        <v>96</v>
      </c>
      <c r="AB7539" s="16">
        <v>44643</v>
      </c>
      <c r="AC7539" s="18">
        <v>19178</v>
      </c>
      <c r="AD7539" s="18"/>
      <c r="AE7539" s="18">
        <f t="shared" si="368"/>
        <v>9589</v>
      </c>
      <c r="AF7539" s="18">
        <v>1150.68</v>
      </c>
      <c r="AG7539" s="18">
        <v>1150.68</v>
      </c>
      <c r="AH7539" s="18">
        <v>0</v>
      </c>
      <c r="AI7539" s="18">
        <v>0</v>
      </c>
      <c r="AJ7539" s="18">
        <v>21479.33</v>
      </c>
      <c r="AK7539" s="15">
        <v>101</v>
      </c>
      <c r="AL7539" s="15">
        <v>10</v>
      </c>
      <c r="AM7539" s="15" t="s">
        <v>97</v>
      </c>
      <c r="AN7539" s="15">
        <v>44151000</v>
      </c>
      <c r="AO7539" s="15" t="s">
        <v>494</v>
      </c>
      <c r="AP7539" s="15">
        <v>1</v>
      </c>
      <c r="AQ7539" s="15">
        <v>2021630903</v>
      </c>
      <c r="AR7539" s="15">
        <v>51026473</v>
      </c>
      <c r="AS7539" s="15">
        <v>50037788</v>
      </c>
      <c r="AT7539" s="16">
        <v>44643</v>
      </c>
      <c r="AU7539" s="15">
        <v>694</v>
      </c>
      <c r="AV7539" s="15" t="s">
        <v>99</v>
      </c>
      <c r="AW7539" s="15">
        <v>9000</v>
      </c>
      <c r="AX7539" s="15" t="s">
        <v>119</v>
      </c>
      <c r="AY7539" s="15" t="s">
        <v>120</v>
      </c>
      <c r="AZ7539" s="15">
        <v>1000</v>
      </c>
      <c r="BA7539" s="15">
        <v>103276</v>
      </c>
      <c r="BB7539" s="15" t="s">
        <v>1290</v>
      </c>
      <c r="BC7539" s="15" t="s">
        <v>1292</v>
      </c>
      <c r="BD7539" s="15">
        <v>36</v>
      </c>
      <c r="BE7539" s="15" t="s">
        <v>158</v>
      </c>
      <c r="BF7539" s="15" t="s">
        <v>1293</v>
      </c>
      <c r="BG7539" s="15" t="s">
        <v>150</v>
      </c>
      <c r="BH7539" s="15" t="s">
        <v>151</v>
      </c>
      <c r="BI7539" s="15">
        <v>3050</v>
      </c>
      <c r="BJ7539" s="15" t="s">
        <v>185</v>
      </c>
      <c r="BK7539" s="15">
        <v>1400</v>
      </c>
      <c r="BL7539" s="15">
        <v>1410</v>
      </c>
      <c r="BM7539" s="19">
        <v>60</v>
      </c>
      <c r="BN7539" s="15" t="s">
        <v>96</v>
      </c>
      <c r="BO7539" s="20">
        <v>19178</v>
      </c>
      <c r="BP7539" s="20"/>
      <c r="BQ7539" s="20"/>
      <c r="BR7539" s="15" t="s">
        <v>108</v>
      </c>
      <c r="BS7539" s="15"/>
      <c r="BT7539" s="15"/>
      <c r="BU7539" s="15"/>
      <c r="BV7539" s="18">
        <v>2301.33</v>
      </c>
      <c r="BW7539" s="15" t="s">
        <v>126</v>
      </c>
      <c r="BX7539" s="15">
        <v>90010</v>
      </c>
      <c r="BY7539" s="15">
        <v>90154</v>
      </c>
      <c r="BZ7539" s="15">
        <v>2021106376</v>
      </c>
      <c r="CA7539" s="15" t="s">
        <v>110</v>
      </c>
      <c r="CB7539" s="15" t="s">
        <v>111</v>
      </c>
      <c r="CC7539" s="15" t="s">
        <v>112</v>
      </c>
      <c r="CD7539" s="15" t="s">
        <v>111</v>
      </c>
      <c r="CE7539" s="15" t="s">
        <v>111</v>
      </c>
      <c r="CF7539" s="15">
        <v>1</v>
      </c>
      <c r="CG7539" s="15" t="s">
        <v>113</v>
      </c>
      <c r="CH7539" s="16">
        <v>44597</v>
      </c>
      <c r="CI7539" s="15" t="s">
        <v>97</v>
      </c>
      <c r="CJ7539" s="18">
        <v>0</v>
      </c>
      <c r="CK7539" s="18">
        <v>0</v>
      </c>
      <c r="CL7539" s="18">
        <v>0</v>
      </c>
      <c r="CM7539" s="18">
        <v>0</v>
      </c>
      <c r="CN7539" s="18">
        <v>0</v>
      </c>
      <c r="CO7539" s="18">
        <v>0</v>
      </c>
    </row>
    <row r="7540" spans="1:93" ht="14.1">
      <c r="A7540" s="15">
        <v>1200</v>
      </c>
      <c r="B7540" s="15">
        <v>1950009106</v>
      </c>
      <c r="C7540" s="15">
        <v>50035388</v>
      </c>
      <c r="D7540" s="15">
        <v>2021109044</v>
      </c>
      <c r="E7540" s="15">
        <v>1</v>
      </c>
      <c r="F7540" s="16">
        <v>44622</v>
      </c>
      <c r="G7540" s="16">
        <v>44625</v>
      </c>
      <c r="H7540" s="16" t="str">
        <f t="shared" si="366"/>
        <v>Mar</v>
      </c>
      <c r="I7540" s="15" t="s">
        <v>7173</v>
      </c>
      <c r="J7540" s="15">
        <v>101</v>
      </c>
      <c r="K7540" s="15" t="s">
        <v>91</v>
      </c>
      <c r="L7540" s="15"/>
      <c r="M7540" s="15"/>
      <c r="N7540" s="15"/>
      <c r="O7540" s="15"/>
      <c r="P7540" s="15"/>
      <c r="Q7540" s="15" t="s">
        <v>92</v>
      </c>
      <c r="R7540" s="15"/>
      <c r="S7540" s="15" t="b">
        <f t="shared" si="367"/>
        <v>1</v>
      </c>
      <c r="T7540" s="15" t="s">
        <v>621</v>
      </c>
      <c r="U7540" s="15" t="e">
        <f>VLOOKUP(T7540,'[10]More than 180'!$D$7:$D$48,1,0)</f>
        <v>#N/A</v>
      </c>
      <c r="V7540" s="15" t="s">
        <v>3669</v>
      </c>
      <c r="W7540" s="17" t="s">
        <v>95</v>
      </c>
      <c r="X7540" s="18">
        <v>21306.6</v>
      </c>
      <c r="Y7540" s="15">
        <v>92309076</v>
      </c>
      <c r="Z7540" s="19">
        <v>1</v>
      </c>
      <c r="AA7540" s="15" t="s">
        <v>96</v>
      </c>
      <c r="AB7540" s="16">
        <v>44622</v>
      </c>
      <c r="AC7540" s="18">
        <v>21306.6</v>
      </c>
      <c r="AD7540" s="18"/>
      <c r="AE7540" s="18">
        <f t="shared" si="368"/>
        <v>21306.6</v>
      </c>
      <c r="AF7540" s="18">
        <v>1917.6</v>
      </c>
      <c r="AG7540" s="18">
        <v>1917.6</v>
      </c>
      <c r="AH7540" s="18">
        <v>0</v>
      </c>
      <c r="AI7540" s="18">
        <v>0</v>
      </c>
      <c r="AJ7540" s="18">
        <v>25141.599999999999</v>
      </c>
      <c r="AK7540" s="15">
        <v>101</v>
      </c>
      <c r="AL7540" s="15">
        <v>10</v>
      </c>
      <c r="AM7540" s="15" t="s">
        <v>97</v>
      </c>
      <c r="AN7540" s="15">
        <v>40093200</v>
      </c>
      <c r="AO7540" s="15" t="s">
        <v>156</v>
      </c>
      <c r="AP7540" s="15">
        <v>1</v>
      </c>
      <c r="AQ7540" s="15">
        <v>2021628788</v>
      </c>
      <c r="AR7540" s="15">
        <v>51024619</v>
      </c>
      <c r="AS7540" s="15">
        <v>50035388</v>
      </c>
      <c r="AT7540" s="16">
        <v>44622</v>
      </c>
      <c r="AU7540" s="15">
        <v>2169</v>
      </c>
      <c r="AV7540" s="15" t="s">
        <v>99</v>
      </c>
      <c r="AW7540" s="15">
        <v>9000</v>
      </c>
      <c r="AX7540" s="15" t="s">
        <v>130</v>
      </c>
      <c r="AY7540" s="15" t="s">
        <v>131</v>
      </c>
      <c r="AZ7540" s="15">
        <v>1000</v>
      </c>
      <c r="BA7540" s="15">
        <v>102253</v>
      </c>
      <c r="BB7540" s="15" t="s">
        <v>621</v>
      </c>
      <c r="BC7540" s="15" t="s">
        <v>623</v>
      </c>
      <c r="BD7540" s="15">
        <v>36</v>
      </c>
      <c r="BE7540" s="15" t="s">
        <v>158</v>
      </c>
      <c r="BF7540" s="15" t="s">
        <v>624</v>
      </c>
      <c r="BG7540" s="15" t="s">
        <v>105</v>
      </c>
      <c r="BH7540" s="15" t="s">
        <v>106</v>
      </c>
      <c r="BI7540" s="15">
        <v>3040</v>
      </c>
      <c r="BJ7540" s="15" t="s">
        <v>107</v>
      </c>
      <c r="BK7540" s="15">
        <v>1200</v>
      </c>
      <c r="BL7540" s="15">
        <v>1210</v>
      </c>
      <c r="BM7540" s="19">
        <v>2</v>
      </c>
      <c r="BN7540" s="15" t="s">
        <v>96</v>
      </c>
      <c r="BO7540" s="20">
        <v>21306.6</v>
      </c>
      <c r="BP7540" s="20"/>
      <c r="BQ7540" s="20"/>
      <c r="BR7540" s="15" t="s">
        <v>108</v>
      </c>
      <c r="BS7540" s="15"/>
      <c r="BT7540" s="15"/>
      <c r="BU7540" s="15"/>
      <c r="BV7540" s="18">
        <v>3835</v>
      </c>
      <c r="BW7540" s="15" t="s">
        <v>126</v>
      </c>
      <c r="BX7540" s="15">
        <v>90383</v>
      </c>
      <c r="BY7540" s="15">
        <v>90977</v>
      </c>
      <c r="BZ7540" s="15">
        <v>2021106235</v>
      </c>
      <c r="CA7540" s="15" t="s">
        <v>110</v>
      </c>
      <c r="CB7540" s="15" t="s">
        <v>111</v>
      </c>
      <c r="CC7540" s="15" t="s">
        <v>112</v>
      </c>
      <c r="CD7540" s="15" t="s">
        <v>111</v>
      </c>
      <c r="CE7540" s="15" t="s">
        <v>111</v>
      </c>
      <c r="CF7540" s="15">
        <v>1</v>
      </c>
      <c r="CG7540" s="15" t="s">
        <v>113</v>
      </c>
      <c r="CH7540" s="16">
        <v>44581</v>
      </c>
      <c r="CI7540" s="15" t="s">
        <v>97</v>
      </c>
      <c r="CJ7540" s="18">
        <v>0</v>
      </c>
      <c r="CK7540" s="18">
        <v>0</v>
      </c>
      <c r="CL7540" s="18">
        <v>0</v>
      </c>
      <c r="CM7540" s="18">
        <v>0</v>
      </c>
      <c r="CN7540" s="18">
        <v>0</v>
      </c>
      <c r="CO7540" s="18">
        <v>0</v>
      </c>
    </row>
    <row r="7541" spans="1:93" ht="14.1">
      <c r="A7541" s="15">
        <v>1500</v>
      </c>
      <c r="B7541" s="15">
        <v>1950011338</v>
      </c>
      <c r="C7541" s="15">
        <v>50037086</v>
      </c>
      <c r="D7541" s="15">
        <v>2021109679</v>
      </c>
      <c r="E7541" s="15">
        <v>1</v>
      </c>
      <c r="F7541" s="16">
        <v>44635</v>
      </c>
      <c r="G7541" s="16">
        <v>44639</v>
      </c>
      <c r="H7541" s="16" t="str">
        <f t="shared" si="366"/>
        <v>Mar</v>
      </c>
      <c r="I7541" s="15">
        <v>2122100</v>
      </c>
      <c r="J7541" s="15">
        <v>101</v>
      </c>
      <c r="K7541" s="15" t="s">
        <v>91</v>
      </c>
      <c r="L7541" s="15"/>
      <c r="M7541" s="15"/>
      <c r="N7541" s="15"/>
      <c r="O7541" s="15"/>
      <c r="P7541" s="15"/>
      <c r="Q7541" s="15" t="s">
        <v>92</v>
      </c>
      <c r="R7541" s="15"/>
      <c r="S7541" s="15" t="b">
        <f t="shared" si="367"/>
        <v>1</v>
      </c>
      <c r="T7541" s="15" t="s">
        <v>1478</v>
      </c>
      <c r="U7541" s="15" t="e">
        <f>VLOOKUP(T7541,'[10]More than 180'!$D$7:$D$48,1,0)</f>
        <v>#N/A</v>
      </c>
      <c r="V7541" s="15" t="s">
        <v>2588</v>
      </c>
      <c r="W7541" s="17" t="s">
        <v>95</v>
      </c>
      <c r="X7541" s="18">
        <v>20250</v>
      </c>
      <c r="Y7541" s="15">
        <v>92400297</v>
      </c>
      <c r="Z7541" s="19">
        <v>5</v>
      </c>
      <c r="AA7541" s="15" t="s">
        <v>96</v>
      </c>
      <c r="AB7541" s="16">
        <v>44635</v>
      </c>
      <c r="AC7541" s="18">
        <v>20250</v>
      </c>
      <c r="AD7541" s="18"/>
      <c r="AE7541" s="18">
        <f t="shared" si="368"/>
        <v>4050</v>
      </c>
      <c r="AF7541" s="18">
        <v>1822.5</v>
      </c>
      <c r="AG7541" s="18">
        <v>1822.5</v>
      </c>
      <c r="AH7541" s="18">
        <v>0</v>
      </c>
      <c r="AI7541" s="18">
        <v>0</v>
      </c>
      <c r="AJ7541" s="18">
        <v>23895</v>
      </c>
      <c r="AK7541" s="15">
        <v>101</v>
      </c>
      <c r="AL7541" s="15">
        <v>10</v>
      </c>
      <c r="AM7541" s="15" t="s">
        <v>97</v>
      </c>
      <c r="AN7541" s="15">
        <v>73089090</v>
      </c>
      <c r="AO7541" s="15" t="s">
        <v>98</v>
      </c>
      <c r="AP7541" s="15">
        <v>1</v>
      </c>
      <c r="AQ7541" s="15">
        <v>2021629991</v>
      </c>
      <c r="AR7541" s="15">
        <v>51025654</v>
      </c>
      <c r="AS7541" s="15">
        <v>50037086</v>
      </c>
      <c r="AT7541" s="16">
        <v>44635</v>
      </c>
      <c r="AU7541" s="15">
        <v>2122100</v>
      </c>
      <c r="AV7541" s="15" t="s">
        <v>99</v>
      </c>
      <c r="AW7541" s="15">
        <v>9000</v>
      </c>
      <c r="AX7541" s="15" t="s">
        <v>119</v>
      </c>
      <c r="AY7541" s="15" t="s">
        <v>120</v>
      </c>
      <c r="AZ7541" s="15">
        <v>1000</v>
      </c>
      <c r="BA7541" s="15">
        <v>103540</v>
      </c>
      <c r="BB7541" s="15" t="s">
        <v>1478</v>
      </c>
      <c r="BC7541" s="15" t="s">
        <v>1480</v>
      </c>
      <c r="BD7541" s="15">
        <v>27</v>
      </c>
      <c r="BE7541" s="15" t="s">
        <v>103</v>
      </c>
      <c r="BF7541" s="15" t="s">
        <v>1481</v>
      </c>
      <c r="BG7541" s="15" t="s">
        <v>150</v>
      </c>
      <c r="BH7541" s="15" t="s">
        <v>151</v>
      </c>
      <c r="BI7541" s="15">
        <v>3050</v>
      </c>
      <c r="BJ7541" s="15" t="s">
        <v>185</v>
      </c>
      <c r="BK7541" s="15">
        <v>1500</v>
      </c>
      <c r="BL7541" s="15" t="s">
        <v>97</v>
      </c>
      <c r="BM7541" s="19">
        <v>20</v>
      </c>
      <c r="BN7541" s="15" t="s">
        <v>96</v>
      </c>
      <c r="BO7541" s="20">
        <v>20250</v>
      </c>
      <c r="BP7541" s="20"/>
      <c r="BQ7541" s="20"/>
      <c r="BR7541" s="15" t="s">
        <v>108</v>
      </c>
      <c r="BS7541" s="15"/>
      <c r="BT7541" s="15"/>
      <c r="BU7541" s="15"/>
      <c r="BV7541" s="18">
        <v>3645</v>
      </c>
      <c r="BW7541" s="15" t="s">
        <v>126</v>
      </c>
      <c r="BX7541" s="15">
        <v>90010</v>
      </c>
      <c r="BY7541" s="15">
        <v>90174</v>
      </c>
      <c r="BZ7541" s="15">
        <v>2021106510</v>
      </c>
      <c r="CA7541" s="15" t="s">
        <v>110</v>
      </c>
      <c r="CB7541" s="15" t="s">
        <v>111</v>
      </c>
      <c r="CC7541" s="15" t="s">
        <v>112</v>
      </c>
      <c r="CD7541" s="15" t="s">
        <v>111</v>
      </c>
      <c r="CE7541" s="15" t="s">
        <v>111</v>
      </c>
      <c r="CF7541" s="15">
        <v>1</v>
      </c>
      <c r="CG7541" s="15" t="s">
        <v>113</v>
      </c>
      <c r="CH7541" s="16">
        <v>44606</v>
      </c>
      <c r="CI7541" s="15" t="s">
        <v>97</v>
      </c>
      <c r="CJ7541" s="18">
        <v>0</v>
      </c>
      <c r="CK7541" s="18">
        <v>0</v>
      </c>
      <c r="CL7541" s="18">
        <v>0</v>
      </c>
      <c r="CM7541" s="18">
        <v>0</v>
      </c>
      <c r="CN7541" s="18">
        <v>0</v>
      </c>
      <c r="CO7541" s="18">
        <v>0</v>
      </c>
    </row>
    <row r="7542" spans="1:93" ht="14.1">
      <c r="A7542" s="15">
        <v>1500</v>
      </c>
      <c r="B7542" s="15">
        <v>1950011813</v>
      </c>
      <c r="C7542" s="15">
        <v>50037463</v>
      </c>
      <c r="D7542" s="15">
        <v>2021107710</v>
      </c>
      <c r="E7542" s="15">
        <v>1</v>
      </c>
      <c r="F7542" s="16">
        <v>44642</v>
      </c>
      <c r="G7542" s="16">
        <v>44642</v>
      </c>
      <c r="H7542" s="16" t="str">
        <f t="shared" si="366"/>
        <v>Mar</v>
      </c>
      <c r="I7542" s="15" t="s">
        <v>7174</v>
      </c>
      <c r="J7542" s="15">
        <v>101</v>
      </c>
      <c r="K7542" s="15" t="s">
        <v>91</v>
      </c>
      <c r="L7542" s="15"/>
      <c r="M7542" s="15"/>
      <c r="N7542" s="15"/>
      <c r="O7542" s="15"/>
      <c r="P7542" s="15"/>
      <c r="Q7542" s="15" t="s">
        <v>92</v>
      </c>
      <c r="R7542" s="15"/>
      <c r="S7542" s="15" t="b">
        <f t="shared" si="367"/>
        <v>1</v>
      </c>
      <c r="T7542" s="15" t="s">
        <v>3571</v>
      </c>
      <c r="U7542" s="15" t="e">
        <f>VLOOKUP(T7542,'[10]More than 180'!$D$7:$D$48,1,0)</f>
        <v>#N/A</v>
      </c>
      <c r="V7542" s="15" t="s">
        <v>7175</v>
      </c>
      <c r="W7542" s="17" t="s">
        <v>95</v>
      </c>
      <c r="X7542" s="18">
        <v>21250</v>
      </c>
      <c r="Y7542" s="15">
        <v>92308910</v>
      </c>
      <c r="Z7542" s="19">
        <v>2</v>
      </c>
      <c r="AA7542" s="15" t="s">
        <v>96</v>
      </c>
      <c r="AB7542" s="16">
        <v>44642</v>
      </c>
      <c r="AC7542" s="18">
        <v>21250</v>
      </c>
      <c r="AD7542" s="18"/>
      <c r="AE7542" s="18">
        <f t="shared" si="368"/>
        <v>10625</v>
      </c>
      <c r="AF7542" s="18">
        <v>1912.5</v>
      </c>
      <c r="AG7542" s="18">
        <v>1912.5</v>
      </c>
      <c r="AH7542" s="18">
        <v>0</v>
      </c>
      <c r="AI7542" s="18">
        <v>1</v>
      </c>
      <c r="AJ7542" s="18">
        <v>25076</v>
      </c>
      <c r="AK7542" s="15">
        <v>101</v>
      </c>
      <c r="AL7542" s="15">
        <v>10</v>
      </c>
      <c r="AM7542" s="15" t="s">
        <v>97</v>
      </c>
      <c r="AN7542" s="15">
        <v>84122100</v>
      </c>
      <c r="AO7542" s="15" t="s">
        <v>98</v>
      </c>
      <c r="AP7542" s="15">
        <v>1</v>
      </c>
      <c r="AQ7542" s="15">
        <v>2021630354</v>
      </c>
      <c r="AR7542" s="15">
        <v>51025968</v>
      </c>
      <c r="AS7542" s="15">
        <v>50037463</v>
      </c>
      <c r="AT7542" s="16">
        <v>44642</v>
      </c>
      <c r="AU7542" s="15" t="s">
        <v>7174</v>
      </c>
      <c r="AV7542" s="15" t="s">
        <v>99</v>
      </c>
      <c r="AW7542" s="15">
        <v>9000</v>
      </c>
      <c r="AX7542" s="15" t="s">
        <v>130</v>
      </c>
      <c r="AY7542" s="15" t="s">
        <v>131</v>
      </c>
      <c r="AZ7542" s="15">
        <v>1000</v>
      </c>
      <c r="BA7542" s="15">
        <v>102778</v>
      </c>
      <c r="BB7542" s="15" t="s">
        <v>3571</v>
      </c>
      <c r="BC7542" s="15" t="s">
        <v>3573</v>
      </c>
      <c r="BD7542" s="15">
        <v>27</v>
      </c>
      <c r="BE7542" s="15" t="s">
        <v>103</v>
      </c>
      <c r="BF7542" s="15" t="s">
        <v>3574</v>
      </c>
      <c r="BG7542" s="15" t="s">
        <v>132</v>
      </c>
      <c r="BH7542" s="15" t="s">
        <v>133</v>
      </c>
      <c r="BI7542" s="15">
        <v>3040</v>
      </c>
      <c r="BJ7542" s="15" t="s">
        <v>107</v>
      </c>
      <c r="BK7542" s="15">
        <v>1500</v>
      </c>
      <c r="BL7542" s="15" t="s">
        <v>97</v>
      </c>
      <c r="BM7542" s="19">
        <v>2</v>
      </c>
      <c r="BN7542" s="15" t="s">
        <v>96</v>
      </c>
      <c r="BO7542" s="20">
        <v>21250</v>
      </c>
      <c r="BP7542" s="20"/>
      <c r="BQ7542" s="20"/>
      <c r="BR7542" s="15" t="s">
        <v>108</v>
      </c>
      <c r="BS7542" s="15"/>
      <c r="BT7542" s="15"/>
      <c r="BU7542" s="15"/>
      <c r="BV7542" s="18">
        <v>3826</v>
      </c>
      <c r="BW7542" s="15" t="s">
        <v>126</v>
      </c>
      <c r="BX7542" s="15">
        <v>90383</v>
      </c>
      <c r="BY7542" s="15">
        <v>91930</v>
      </c>
      <c r="BZ7542" s="15">
        <v>2021105218</v>
      </c>
      <c r="CA7542" s="15" t="s">
        <v>110</v>
      </c>
      <c r="CB7542" s="15" t="s">
        <v>161</v>
      </c>
      <c r="CC7542" s="15" t="s">
        <v>112</v>
      </c>
      <c r="CD7542" s="15" t="s">
        <v>161</v>
      </c>
      <c r="CE7542" s="15" t="s">
        <v>161</v>
      </c>
      <c r="CF7542" s="15">
        <v>1</v>
      </c>
      <c r="CG7542" s="15" t="s">
        <v>113</v>
      </c>
      <c r="CH7542" s="16">
        <v>44540</v>
      </c>
      <c r="CI7542" s="15" t="s">
        <v>97</v>
      </c>
      <c r="CJ7542" s="18">
        <v>0</v>
      </c>
      <c r="CK7542" s="18">
        <v>0</v>
      </c>
      <c r="CL7542" s="18">
        <v>0</v>
      </c>
      <c r="CM7542" s="18">
        <v>0</v>
      </c>
      <c r="CN7542" s="18">
        <v>0</v>
      </c>
      <c r="CO7542" s="18">
        <v>0</v>
      </c>
    </row>
    <row r="7543" spans="1:93" ht="14.1">
      <c r="A7543" s="15">
        <v>1500</v>
      </c>
      <c r="B7543" s="15">
        <v>1950011424</v>
      </c>
      <c r="C7543" s="15">
        <v>50037161</v>
      </c>
      <c r="D7543" s="15">
        <v>2021110639</v>
      </c>
      <c r="E7543" s="15">
        <v>2</v>
      </c>
      <c r="F7543" s="16">
        <v>44640</v>
      </c>
      <c r="G7543" s="16">
        <v>44640</v>
      </c>
      <c r="H7543" s="16" t="str">
        <f t="shared" si="366"/>
        <v>Mar</v>
      </c>
      <c r="I7543" s="15" t="s">
        <v>7126</v>
      </c>
      <c r="J7543" s="15">
        <v>101</v>
      </c>
      <c r="K7543" s="15" t="s">
        <v>91</v>
      </c>
      <c r="L7543" s="15"/>
      <c r="M7543" s="15"/>
      <c r="N7543" s="15"/>
      <c r="O7543" s="15"/>
      <c r="P7543" s="15"/>
      <c r="Q7543" s="15" t="s">
        <v>92</v>
      </c>
      <c r="R7543" s="15"/>
      <c r="S7543" s="15" t="b">
        <f t="shared" si="367"/>
        <v>1</v>
      </c>
      <c r="T7543" s="15" t="s">
        <v>280</v>
      </c>
      <c r="U7543" s="15" t="e">
        <f>VLOOKUP(T7543,'[10]More than 180'!$D$7:$D$48,1,0)</f>
        <v>#N/A</v>
      </c>
      <c r="V7543" s="15" t="s">
        <v>332</v>
      </c>
      <c r="W7543" s="17" t="s">
        <v>95</v>
      </c>
      <c r="X7543" s="18">
        <v>19175</v>
      </c>
      <c r="Y7543" s="15">
        <v>92400277</v>
      </c>
      <c r="Z7543" s="19">
        <v>25</v>
      </c>
      <c r="AA7543" s="15" t="s">
        <v>96</v>
      </c>
      <c r="AB7543" s="16">
        <v>44640</v>
      </c>
      <c r="AC7543" s="18">
        <v>19175</v>
      </c>
      <c r="AD7543" s="18"/>
      <c r="AE7543" s="18">
        <f t="shared" si="368"/>
        <v>767</v>
      </c>
      <c r="AF7543" s="18">
        <v>1150.5</v>
      </c>
      <c r="AG7543" s="18">
        <v>1150.5</v>
      </c>
      <c r="AH7543" s="18">
        <v>0</v>
      </c>
      <c r="AI7543" s="18">
        <v>0</v>
      </c>
      <c r="AJ7543" s="18">
        <v>21476</v>
      </c>
      <c r="AK7543" s="15">
        <v>101</v>
      </c>
      <c r="AL7543" s="15">
        <v>40</v>
      </c>
      <c r="AM7543" s="15" t="s">
        <v>97</v>
      </c>
      <c r="AN7543" s="15">
        <v>4415</v>
      </c>
      <c r="AO7543" s="15" t="s">
        <v>98</v>
      </c>
      <c r="AP7543" s="15">
        <v>2</v>
      </c>
      <c r="AQ7543" s="15">
        <v>2021630122</v>
      </c>
      <c r="AR7543" s="15">
        <v>51025748</v>
      </c>
      <c r="AS7543" s="15">
        <v>50037161</v>
      </c>
      <c r="AT7543" s="16">
        <v>44640</v>
      </c>
      <c r="AU7543" s="15" t="s">
        <v>7126</v>
      </c>
      <c r="AV7543" s="15" t="s">
        <v>99</v>
      </c>
      <c r="AW7543" s="15">
        <v>9000</v>
      </c>
      <c r="AX7543" s="15" t="s">
        <v>119</v>
      </c>
      <c r="AY7543" s="15" t="s">
        <v>120</v>
      </c>
      <c r="AZ7543" s="15">
        <v>1000</v>
      </c>
      <c r="BA7543" s="15">
        <v>103116</v>
      </c>
      <c r="BB7543" s="15" t="s">
        <v>280</v>
      </c>
      <c r="BC7543" s="15" t="s">
        <v>282</v>
      </c>
      <c r="BD7543" s="15">
        <v>27</v>
      </c>
      <c r="BE7543" s="15" t="s">
        <v>103</v>
      </c>
      <c r="BF7543" s="15" t="s">
        <v>283</v>
      </c>
      <c r="BG7543" s="15" t="s">
        <v>150</v>
      </c>
      <c r="BH7543" s="15" t="s">
        <v>151</v>
      </c>
      <c r="BI7543" s="15">
        <v>3050</v>
      </c>
      <c r="BJ7543" s="15" t="s">
        <v>185</v>
      </c>
      <c r="BK7543" s="15">
        <v>1500</v>
      </c>
      <c r="BL7543" s="15" t="s">
        <v>97</v>
      </c>
      <c r="BM7543" s="19">
        <v>50</v>
      </c>
      <c r="BN7543" s="15" t="s">
        <v>96</v>
      </c>
      <c r="BO7543" s="20">
        <v>19175</v>
      </c>
      <c r="BP7543" s="20"/>
      <c r="BQ7543" s="20"/>
      <c r="BR7543" s="15" t="s">
        <v>108</v>
      </c>
      <c r="BS7543" s="15"/>
      <c r="BT7543" s="15"/>
      <c r="BU7543" s="15"/>
      <c r="BV7543" s="18">
        <v>2301</v>
      </c>
      <c r="BW7543" s="15" t="s">
        <v>126</v>
      </c>
      <c r="BX7543" s="15">
        <v>90010</v>
      </c>
      <c r="BY7543" s="15">
        <v>90118</v>
      </c>
      <c r="BZ7543" s="15">
        <v>2021107266</v>
      </c>
      <c r="CA7543" s="15" t="s">
        <v>110</v>
      </c>
      <c r="CB7543" s="15" t="s">
        <v>271</v>
      </c>
      <c r="CC7543" s="15" t="s">
        <v>112</v>
      </c>
      <c r="CD7543" s="15" t="s">
        <v>111</v>
      </c>
      <c r="CE7543" s="15" t="s">
        <v>111</v>
      </c>
      <c r="CF7543" s="15">
        <v>2</v>
      </c>
      <c r="CG7543" s="15" t="s">
        <v>113</v>
      </c>
      <c r="CH7543" s="16">
        <v>44617</v>
      </c>
      <c r="CI7543" s="15" t="s">
        <v>97</v>
      </c>
      <c r="CJ7543" s="18">
        <v>0</v>
      </c>
      <c r="CK7543" s="18">
        <v>0</v>
      </c>
      <c r="CL7543" s="18">
        <v>0</v>
      </c>
      <c r="CM7543" s="18">
        <v>0</v>
      </c>
      <c r="CN7543" s="18">
        <v>0</v>
      </c>
      <c r="CO7543" s="18">
        <v>0</v>
      </c>
    </row>
    <row r="7544" spans="1:93" ht="14.1">
      <c r="A7544" s="15">
        <v>1500</v>
      </c>
      <c r="B7544" s="15">
        <v>1950012682</v>
      </c>
      <c r="C7544" s="15">
        <v>50038175</v>
      </c>
      <c r="D7544" s="15">
        <v>2021110060</v>
      </c>
      <c r="E7544" s="15">
        <v>1</v>
      </c>
      <c r="F7544" s="16">
        <v>44646</v>
      </c>
      <c r="G7544" s="16">
        <v>44647</v>
      </c>
      <c r="H7544" s="16" t="str">
        <f t="shared" si="366"/>
        <v>Mar</v>
      </c>
      <c r="I7544" s="15">
        <v>60548</v>
      </c>
      <c r="J7544" s="15">
        <v>101</v>
      </c>
      <c r="K7544" s="15" t="s">
        <v>91</v>
      </c>
      <c r="L7544" s="15"/>
      <c r="M7544" s="15"/>
      <c r="N7544" s="15"/>
      <c r="O7544" s="15"/>
      <c r="P7544" s="15"/>
      <c r="Q7544" s="15" t="s">
        <v>92</v>
      </c>
      <c r="R7544" s="15"/>
      <c r="S7544" s="15" t="b">
        <f t="shared" si="367"/>
        <v>1</v>
      </c>
      <c r="T7544" s="15" t="s">
        <v>4815</v>
      </c>
      <c r="U7544" s="15" t="e">
        <f>VLOOKUP(T7544,'[10]More than 180'!$D$7:$D$48,1,0)</f>
        <v>#N/A</v>
      </c>
      <c r="V7544" s="15" t="s">
        <v>7176</v>
      </c>
      <c r="W7544" s="17" t="s">
        <v>95</v>
      </c>
      <c r="X7544" s="18">
        <v>21190</v>
      </c>
      <c r="Y7544" s="15">
        <v>92111988</v>
      </c>
      <c r="Z7544" s="19">
        <v>2</v>
      </c>
      <c r="AA7544" s="15" t="s">
        <v>96</v>
      </c>
      <c r="AB7544" s="16">
        <v>44646</v>
      </c>
      <c r="AC7544" s="18">
        <v>21190</v>
      </c>
      <c r="AD7544" s="18"/>
      <c r="AE7544" s="18">
        <f t="shared" si="368"/>
        <v>10595</v>
      </c>
      <c r="AF7544" s="18">
        <v>1907.1</v>
      </c>
      <c r="AG7544" s="18">
        <v>1907.1</v>
      </c>
      <c r="AH7544" s="18">
        <v>0</v>
      </c>
      <c r="AI7544" s="18">
        <v>0</v>
      </c>
      <c r="AJ7544" s="18">
        <v>25004</v>
      </c>
      <c r="AK7544" s="15">
        <v>101</v>
      </c>
      <c r="AL7544" s="15">
        <v>10</v>
      </c>
      <c r="AM7544" s="15" t="s">
        <v>97</v>
      </c>
      <c r="AN7544" s="15">
        <v>82075000</v>
      </c>
      <c r="AO7544" s="15" t="s">
        <v>98</v>
      </c>
      <c r="AP7544" s="15">
        <v>1</v>
      </c>
      <c r="AQ7544" s="15">
        <v>2021630784</v>
      </c>
      <c r="AR7544" s="15">
        <v>51026381</v>
      </c>
      <c r="AS7544" s="15">
        <v>50038175</v>
      </c>
      <c r="AT7544" s="16">
        <v>44646</v>
      </c>
      <c r="AU7544" s="15">
        <v>60548</v>
      </c>
      <c r="AV7544" s="15" t="s">
        <v>99</v>
      </c>
      <c r="AW7544" s="15">
        <v>9000</v>
      </c>
      <c r="AX7544" s="15" t="s">
        <v>119</v>
      </c>
      <c r="AY7544" s="15" t="s">
        <v>120</v>
      </c>
      <c r="AZ7544" s="15">
        <v>1000</v>
      </c>
      <c r="BA7544" s="15">
        <v>103510</v>
      </c>
      <c r="BB7544" s="15" t="s">
        <v>4815</v>
      </c>
      <c r="BC7544" s="15" t="s">
        <v>4817</v>
      </c>
      <c r="BD7544" s="15">
        <v>27</v>
      </c>
      <c r="BE7544" s="15" t="s">
        <v>103</v>
      </c>
      <c r="BF7544" s="15" t="s">
        <v>4818</v>
      </c>
      <c r="BG7544" s="15" t="s">
        <v>321</v>
      </c>
      <c r="BH7544" s="15" t="s">
        <v>322</v>
      </c>
      <c r="BI7544" s="15">
        <v>3030</v>
      </c>
      <c r="BJ7544" s="15" t="s">
        <v>125</v>
      </c>
      <c r="BK7544" s="15">
        <v>1500</v>
      </c>
      <c r="BL7544" s="15" t="s">
        <v>97</v>
      </c>
      <c r="BM7544" s="19">
        <v>2</v>
      </c>
      <c r="BN7544" s="15" t="s">
        <v>96</v>
      </c>
      <c r="BO7544" s="20">
        <v>21190</v>
      </c>
      <c r="BP7544" s="20"/>
      <c r="BQ7544" s="20"/>
      <c r="BR7544" s="15" t="s">
        <v>108</v>
      </c>
      <c r="BS7544" s="15"/>
      <c r="BT7544" s="15"/>
      <c r="BU7544" s="15"/>
      <c r="BV7544" s="18">
        <v>3814</v>
      </c>
      <c r="BW7544" s="15" t="s">
        <v>126</v>
      </c>
      <c r="BX7544" s="15">
        <v>90369</v>
      </c>
      <c r="BY7544" s="15">
        <v>90300</v>
      </c>
      <c r="BZ7544" s="15">
        <v>2021106741</v>
      </c>
      <c r="CA7544" s="15" t="s">
        <v>110</v>
      </c>
      <c r="CB7544" s="15" t="s">
        <v>467</v>
      </c>
      <c r="CC7544" s="15" t="s">
        <v>112</v>
      </c>
      <c r="CD7544" s="15" t="s">
        <v>111</v>
      </c>
      <c r="CE7544" s="15" t="s">
        <v>111</v>
      </c>
      <c r="CF7544" s="15">
        <v>1</v>
      </c>
      <c r="CG7544" s="15" t="s">
        <v>113</v>
      </c>
      <c r="CH7544" s="16">
        <v>44620</v>
      </c>
      <c r="CI7544" s="15" t="s">
        <v>97</v>
      </c>
      <c r="CJ7544" s="18">
        <v>0</v>
      </c>
      <c r="CK7544" s="18">
        <v>0</v>
      </c>
      <c r="CL7544" s="18">
        <v>0</v>
      </c>
      <c r="CM7544" s="18">
        <v>0</v>
      </c>
      <c r="CN7544" s="18">
        <v>0</v>
      </c>
      <c r="CO7544" s="18">
        <v>0</v>
      </c>
    </row>
    <row r="7545" spans="1:93" ht="14.1">
      <c r="A7545" s="15">
        <v>1400</v>
      </c>
      <c r="B7545" s="15">
        <v>1950009697</v>
      </c>
      <c r="C7545" s="15">
        <v>50035828</v>
      </c>
      <c r="D7545" s="15">
        <v>2021109350</v>
      </c>
      <c r="E7545" s="15">
        <v>4</v>
      </c>
      <c r="F7545" s="16">
        <v>44603</v>
      </c>
      <c r="G7545" s="16">
        <v>44629</v>
      </c>
      <c r="H7545" s="16" t="str">
        <f t="shared" si="366"/>
        <v>Mar</v>
      </c>
      <c r="I7545" s="15">
        <v>595</v>
      </c>
      <c r="J7545" s="15">
        <v>101</v>
      </c>
      <c r="K7545" s="15" t="s">
        <v>91</v>
      </c>
      <c r="L7545" s="15"/>
      <c r="M7545" s="15"/>
      <c r="N7545" s="15"/>
      <c r="O7545" s="15"/>
      <c r="P7545" s="15"/>
      <c r="Q7545" s="15" t="s">
        <v>92</v>
      </c>
      <c r="R7545" s="15"/>
      <c r="S7545" s="15" t="b">
        <f t="shared" si="367"/>
        <v>1</v>
      </c>
      <c r="T7545" s="15" t="s">
        <v>1765</v>
      </c>
      <c r="U7545" s="15" t="e">
        <f>VLOOKUP(T7545,'[10]More than 180'!$D$7:$D$48,1,0)</f>
        <v>#N/A</v>
      </c>
      <c r="V7545" s="15" t="s">
        <v>7177</v>
      </c>
      <c r="W7545" s="17" t="s">
        <v>95</v>
      </c>
      <c r="X7545" s="18">
        <v>21150</v>
      </c>
      <c r="Y7545" s="15">
        <v>92106052</v>
      </c>
      <c r="Z7545" s="19">
        <v>30</v>
      </c>
      <c r="AA7545" s="15" t="s">
        <v>96</v>
      </c>
      <c r="AB7545" s="16">
        <v>44603</v>
      </c>
      <c r="AC7545" s="18">
        <v>21150</v>
      </c>
      <c r="AD7545" s="18"/>
      <c r="AE7545" s="18">
        <f t="shared" si="368"/>
        <v>705</v>
      </c>
      <c r="AF7545" s="18">
        <v>1903.5</v>
      </c>
      <c r="AG7545" s="18">
        <v>1903.5</v>
      </c>
      <c r="AH7545" s="18">
        <v>0</v>
      </c>
      <c r="AI7545" s="18">
        <v>1</v>
      </c>
      <c r="AJ7545" s="18">
        <v>24958</v>
      </c>
      <c r="AK7545" s="15">
        <v>101</v>
      </c>
      <c r="AL7545" s="15">
        <v>40</v>
      </c>
      <c r="AM7545" s="15" t="s">
        <v>97</v>
      </c>
      <c r="AN7545" s="15">
        <v>82090010</v>
      </c>
      <c r="AO7545" s="15" t="s">
        <v>494</v>
      </c>
      <c r="AP7545" s="15">
        <v>4</v>
      </c>
      <c r="AQ7545" s="15">
        <v>2021629171</v>
      </c>
      <c r="AR7545" s="15">
        <v>51024953</v>
      </c>
      <c r="AS7545" s="15">
        <v>50035828</v>
      </c>
      <c r="AT7545" s="16">
        <v>44603</v>
      </c>
      <c r="AU7545" s="15">
        <v>595</v>
      </c>
      <c r="AV7545" s="15" t="s">
        <v>99</v>
      </c>
      <c r="AW7545" s="15">
        <v>9000</v>
      </c>
      <c r="AX7545" s="15" t="s">
        <v>119</v>
      </c>
      <c r="AY7545" s="15" t="s">
        <v>120</v>
      </c>
      <c r="AZ7545" s="15">
        <v>1000</v>
      </c>
      <c r="BA7545" s="15">
        <v>102179</v>
      </c>
      <c r="BB7545" s="15" t="s">
        <v>1765</v>
      </c>
      <c r="BC7545" s="15" t="s">
        <v>1767</v>
      </c>
      <c r="BD7545" s="15">
        <v>36</v>
      </c>
      <c r="BE7545" s="15" t="s">
        <v>158</v>
      </c>
      <c r="BF7545" s="15" t="s">
        <v>1768</v>
      </c>
      <c r="BG7545" s="15" t="s">
        <v>321</v>
      </c>
      <c r="BH7545" s="15" t="s">
        <v>322</v>
      </c>
      <c r="BI7545" s="15">
        <v>3030</v>
      </c>
      <c r="BJ7545" s="15" t="s">
        <v>125</v>
      </c>
      <c r="BK7545" s="15">
        <v>1400</v>
      </c>
      <c r="BL7545" s="15">
        <v>1465</v>
      </c>
      <c r="BM7545" s="19">
        <v>30</v>
      </c>
      <c r="BN7545" s="15" t="s">
        <v>96</v>
      </c>
      <c r="BO7545" s="20">
        <v>21150</v>
      </c>
      <c r="BP7545" s="20"/>
      <c r="BQ7545" s="20"/>
      <c r="BR7545" s="15" t="s">
        <v>108</v>
      </c>
      <c r="BS7545" s="15"/>
      <c r="BT7545" s="15"/>
      <c r="BU7545" s="15"/>
      <c r="BV7545" s="18">
        <v>3808</v>
      </c>
      <c r="BW7545" s="15" t="s">
        <v>126</v>
      </c>
      <c r="BX7545" s="15">
        <v>90369</v>
      </c>
      <c r="BY7545" s="15">
        <v>90154</v>
      </c>
      <c r="BZ7545" s="15">
        <v>2021106470</v>
      </c>
      <c r="CA7545" s="15" t="s">
        <v>110</v>
      </c>
      <c r="CB7545" s="15" t="s">
        <v>111</v>
      </c>
      <c r="CC7545" s="15" t="s">
        <v>112</v>
      </c>
      <c r="CD7545" s="15" t="s">
        <v>111</v>
      </c>
      <c r="CE7545" s="15" t="s">
        <v>111</v>
      </c>
      <c r="CF7545" s="15">
        <v>4</v>
      </c>
      <c r="CG7545" s="15" t="s">
        <v>113</v>
      </c>
      <c r="CH7545" s="16">
        <v>44607</v>
      </c>
      <c r="CI7545" s="15" t="s">
        <v>97</v>
      </c>
      <c r="CJ7545" s="18">
        <v>0</v>
      </c>
      <c r="CK7545" s="18">
        <v>0</v>
      </c>
      <c r="CL7545" s="18">
        <v>0</v>
      </c>
      <c r="CM7545" s="18">
        <v>0</v>
      </c>
      <c r="CN7545" s="18">
        <v>0</v>
      </c>
      <c r="CO7545" s="18">
        <v>0</v>
      </c>
    </row>
    <row r="7546" spans="1:93" ht="14.1">
      <c r="A7546" s="15">
        <v>1500</v>
      </c>
      <c r="B7546" s="15">
        <v>1950009709</v>
      </c>
      <c r="C7546" s="15">
        <v>50035841</v>
      </c>
      <c r="D7546" s="15">
        <v>2021110438</v>
      </c>
      <c r="E7546" s="15">
        <v>1</v>
      </c>
      <c r="F7546" s="16">
        <v>44625</v>
      </c>
      <c r="G7546" s="16">
        <v>44629</v>
      </c>
      <c r="H7546" s="16" t="str">
        <f t="shared" si="366"/>
        <v>Mar</v>
      </c>
      <c r="I7546" s="15">
        <v>1362</v>
      </c>
      <c r="J7546" s="15">
        <v>101</v>
      </c>
      <c r="K7546" s="15" t="s">
        <v>91</v>
      </c>
      <c r="L7546" s="15"/>
      <c r="M7546" s="15"/>
      <c r="N7546" s="15"/>
      <c r="O7546" s="15"/>
      <c r="P7546" s="15"/>
      <c r="Q7546" s="15" t="s">
        <v>92</v>
      </c>
      <c r="R7546" s="15"/>
      <c r="S7546" s="15" t="b">
        <f t="shared" si="367"/>
        <v>1</v>
      </c>
      <c r="T7546" s="15" t="s">
        <v>2519</v>
      </c>
      <c r="U7546" s="15" t="e">
        <f>VLOOKUP(T7546,'[10]More than 180'!$D$7:$D$48,1,0)</f>
        <v>#N/A</v>
      </c>
      <c r="V7546" s="15" t="s">
        <v>7178</v>
      </c>
      <c r="W7546" s="17" t="s">
        <v>95</v>
      </c>
      <c r="X7546" s="18">
        <v>21000</v>
      </c>
      <c r="Y7546" s="15">
        <v>92201216</v>
      </c>
      <c r="Z7546" s="19">
        <v>2</v>
      </c>
      <c r="AA7546" s="15" t="s">
        <v>96</v>
      </c>
      <c r="AB7546" s="16">
        <v>44625</v>
      </c>
      <c r="AC7546" s="18">
        <v>21000</v>
      </c>
      <c r="AD7546" s="18"/>
      <c r="AE7546" s="18">
        <f t="shared" si="368"/>
        <v>10500</v>
      </c>
      <c r="AF7546" s="18">
        <v>0</v>
      </c>
      <c r="AG7546" s="18">
        <v>0</v>
      </c>
      <c r="AH7546" s="18">
        <v>3780</v>
      </c>
      <c r="AI7546" s="18">
        <v>0</v>
      </c>
      <c r="AJ7546" s="18">
        <v>24780</v>
      </c>
      <c r="AK7546" s="15">
        <v>101</v>
      </c>
      <c r="AL7546" s="15">
        <v>10</v>
      </c>
      <c r="AM7546" s="15" t="s">
        <v>97</v>
      </c>
      <c r="AN7546" s="15">
        <v>85015210</v>
      </c>
      <c r="AO7546" s="15" t="s">
        <v>98</v>
      </c>
      <c r="AP7546" s="15">
        <v>1</v>
      </c>
      <c r="AQ7546" s="15">
        <v>2021628889</v>
      </c>
      <c r="AR7546" s="15">
        <v>51024720</v>
      </c>
      <c r="AS7546" s="15">
        <v>50035841</v>
      </c>
      <c r="AT7546" s="16">
        <v>44625</v>
      </c>
      <c r="AU7546" s="15">
        <v>1362</v>
      </c>
      <c r="AV7546" s="15" t="s">
        <v>99</v>
      </c>
      <c r="AW7546" s="15">
        <v>9000</v>
      </c>
      <c r="AX7546" s="15" t="s">
        <v>130</v>
      </c>
      <c r="AY7546" s="15" t="s">
        <v>131</v>
      </c>
      <c r="AZ7546" s="15">
        <v>1000</v>
      </c>
      <c r="BA7546" s="15">
        <v>100454</v>
      </c>
      <c r="BB7546" s="15" t="s">
        <v>2519</v>
      </c>
      <c r="BC7546" s="15" t="s">
        <v>2521</v>
      </c>
      <c r="BD7546" s="15">
        <v>36</v>
      </c>
      <c r="BE7546" s="15" t="s">
        <v>158</v>
      </c>
      <c r="BF7546" s="15" t="s">
        <v>2522</v>
      </c>
      <c r="BG7546" s="15" t="s">
        <v>465</v>
      </c>
      <c r="BH7546" s="15" t="s">
        <v>466</v>
      </c>
      <c r="BI7546" s="15">
        <v>3040</v>
      </c>
      <c r="BJ7546" s="15" t="s">
        <v>107</v>
      </c>
      <c r="BK7546" s="15">
        <v>1500</v>
      </c>
      <c r="BL7546" s="15" t="s">
        <v>97</v>
      </c>
      <c r="BM7546" s="19">
        <v>2</v>
      </c>
      <c r="BN7546" s="15" t="s">
        <v>96</v>
      </c>
      <c r="BO7546" s="20">
        <v>21000</v>
      </c>
      <c r="BP7546" s="20"/>
      <c r="BQ7546" s="20"/>
      <c r="BR7546" s="15" t="s">
        <v>108</v>
      </c>
      <c r="BS7546" s="15"/>
      <c r="BT7546" s="15"/>
      <c r="BU7546" s="15"/>
      <c r="BV7546" s="18">
        <v>3780</v>
      </c>
      <c r="BW7546" s="15" t="s">
        <v>126</v>
      </c>
      <c r="BX7546" s="15">
        <v>90383</v>
      </c>
      <c r="BY7546" s="15">
        <v>91930</v>
      </c>
      <c r="BZ7546" s="15">
        <v>2021107052</v>
      </c>
      <c r="CA7546" s="15" t="s">
        <v>110</v>
      </c>
      <c r="CB7546" s="15" t="s">
        <v>271</v>
      </c>
      <c r="CC7546" s="15" t="s">
        <v>112</v>
      </c>
      <c r="CD7546" s="15" t="s">
        <v>111</v>
      </c>
      <c r="CE7546" s="15" t="s">
        <v>161</v>
      </c>
      <c r="CF7546" s="15">
        <v>1</v>
      </c>
      <c r="CG7546" s="15" t="s">
        <v>113</v>
      </c>
      <c r="CH7546" s="16">
        <v>44621</v>
      </c>
      <c r="CI7546" s="15" t="s">
        <v>97</v>
      </c>
      <c r="CJ7546" s="18">
        <v>0</v>
      </c>
      <c r="CK7546" s="18">
        <v>0</v>
      </c>
      <c r="CL7546" s="18">
        <v>0</v>
      </c>
      <c r="CM7546" s="18">
        <v>0</v>
      </c>
      <c r="CN7546" s="18">
        <v>0</v>
      </c>
      <c r="CO7546" s="18">
        <v>0</v>
      </c>
    </row>
    <row r="7547" spans="1:93" ht="14.1">
      <c r="A7547" s="15">
        <v>1400</v>
      </c>
      <c r="B7547" s="15">
        <v>1950010821</v>
      </c>
      <c r="C7547" s="15">
        <v>50036702</v>
      </c>
      <c r="D7547" s="15">
        <v>2021106161</v>
      </c>
      <c r="E7547" s="15">
        <v>1</v>
      </c>
      <c r="F7547" s="16">
        <v>44595</v>
      </c>
      <c r="G7547" s="16">
        <v>44636</v>
      </c>
      <c r="H7547" s="16" t="str">
        <f t="shared" si="366"/>
        <v>Mar</v>
      </c>
      <c r="I7547" s="15">
        <v>1245</v>
      </c>
      <c r="J7547" s="15">
        <v>101</v>
      </c>
      <c r="K7547" s="15" t="s">
        <v>91</v>
      </c>
      <c r="L7547" s="15"/>
      <c r="M7547" s="15"/>
      <c r="N7547" s="15"/>
      <c r="O7547" s="15"/>
      <c r="P7547" s="15"/>
      <c r="Q7547" s="15" t="s">
        <v>92</v>
      </c>
      <c r="R7547" s="15"/>
      <c r="S7547" s="15" t="b">
        <f t="shared" si="367"/>
        <v>1</v>
      </c>
      <c r="T7547" s="15" t="s">
        <v>3818</v>
      </c>
      <c r="U7547" s="15" t="e">
        <f>VLOOKUP(T7547,'[10]More than 180'!$D$7:$D$48,1,0)</f>
        <v>#N/A</v>
      </c>
      <c r="V7547" s="15" t="s">
        <v>7179</v>
      </c>
      <c r="W7547" s="17" t="s">
        <v>95</v>
      </c>
      <c r="X7547" s="18">
        <v>21000</v>
      </c>
      <c r="Y7547" s="15">
        <v>92503707</v>
      </c>
      <c r="Z7547" s="19">
        <v>2</v>
      </c>
      <c r="AA7547" s="15" t="s">
        <v>96</v>
      </c>
      <c r="AB7547" s="16">
        <v>44595</v>
      </c>
      <c r="AC7547" s="18">
        <v>21000</v>
      </c>
      <c r="AD7547" s="18"/>
      <c r="AE7547" s="18">
        <f t="shared" si="368"/>
        <v>10500</v>
      </c>
      <c r="AF7547" s="18">
        <v>1890</v>
      </c>
      <c r="AG7547" s="18">
        <v>1890</v>
      </c>
      <c r="AH7547" s="18">
        <v>0</v>
      </c>
      <c r="AI7547" s="18">
        <v>0</v>
      </c>
      <c r="AJ7547" s="18">
        <v>24780</v>
      </c>
      <c r="AK7547" s="15">
        <v>101</v>
      </c>
      <c r="AL7547" s="15">
        <v>10</v>
      </c>
      <c r="AM7547" s="15" t="s">
        <v>97</v>
      </c>
      <c r="AN7547" s="15">
        <v>8467</v>
      </c>
      <c r="AO7547" s="15" t="s">
        <v>494</v>
      </c>
      <c r="AP7547" s="15">
        <v>1</v>
      </c>
      <c r="AQ7547" s="15">
        <v>2021630078</v>
      </c>
      <c r="AR7547" s="15">
        <v>51025704</v>
      </c>
      <c r="AS7547" s="15">
        <v>50036702</v>
      </c>
      <c r="AT7547" s="16">
        <v>44595</v>
      </c>
      <c r="AU7547" s="15" t="s">
        <v>7180</v>
      </c>
      <c r="AV7547" s="15" t="s">
        <v>99</v>
      </c>
      <c r="AW7547" s="15">
        <v>9000</v>
      </c>
      <c r="AX7547" s="15" t="s">
        <v>100</v>
      </c>
      <c r="AY7547" s="15" t="s">
        <v>101</v>
      </c>
      <c r="AZ7547" s="15">
        <v>1000</v>
      </c>
      <c r="BA7547" s="15">
        <v>102490</v>
      </c>
      <c r="BB7547" s="15" t="s">
        <v>3818</v>
      </c>
      <c r="BC7547" s="15" t="s">
        <v>3823</v>
      </c>
      <c r="BD7547" s="15">
        <v>36</v>
      </c>
      <c r="BE7547" s="15" t="s">
        <v>158</v>
      </c>
      <c r="BF7547" s="15" t="s">
        <v>3824</v>
      </c>
      <c r="BG7547" s="15" t="s">
        <v>439</v>
      </c>
      <c r="BH7547" s="15" t="s">
        <v>440</v>
      </c>
      <c r="BI7547" s="15">
        <v>3003</v>
      </c>
      <c r="BJ7547" s="15" t="s">
        <v>433</v>
      </c>
      <c r="BK7547" s="15">
        <v>1400</v>
      </c>
      <c r="BL7547" s="15" t="s">
        <v>97</v>
      </c>
      <c r="BM7547" s="19">
        <v>2</v>
      </c>
      <c r="BN7547" s="15" t="s">
        <v>96</v>
      </c>
      <c r="BO7547" s="20">
        <v>21000</v>
      </c>
      <c r="BP7547" s="20"/>
      <c r="BQ7547" s="20"/>
      <c r="BR7547" s="15" t="s">
        <v>108</v>
      </c>
      <c r="BS7547" s="15"/>
      <c r="BT7547" s="15"/>
      <c r="BU7547" s="15"/>
      <c r="BV7547" s="18">
        <v>3780</v>
      </c>
      <c r="BW7547" s="15" t="s">
        <v>109</v>
      </c>
      <c r="BX7547" s="15">
        <v>91562</v>
      </c>
      <c r="BY7547" s="15">
        <v>90591</v>
      </c>
      <c r="BZ7547" s="15">
        <v>2021103909</v>
      </c>
      <c r="CA7547" s="15" t="s">
        <v>110</v>
      </c>
      <c r="CB7547" s="15" t="s">
        <v>271</v>
      </c>
      <c r="CC7547" s="15" t="s">
        <v>112</v>
      </c>
      <c r="CD7547" s="15" t="s">
        <v>111</v>
      </c>
      <c r="CE7547" s="15" t="s">
        <v>111</v>
      </c>
      <c r="CF7547" s="15">
        <v>1</v>
      </c>
      <c r="CG7547" s="15" t="s">
        <v>113</v>
      </c>
      <c r="CH7547" s="16">
        <v>44493</v>
      </c>
      <c r="CI7547" s="15" t="s">
        <v>97</v>
      </c>
      <c r="CJ7547" s="18">
        <v>0</v>
      </c>
      <c r="CK7547" s="18">
        <v>0</v>
      </c>
      <c r="CL7547" s="18">
        <v>0</v>
      </c>
      <c r="CM7547" s="18">
        <v>0</v>
      </c>
      <c r="CN7547" s="18">
        <v>0</v>
      </c>
      <c r="CO7547" s="18">
        <v>0</v>
      </c>
    </row>
    <row r="7548" spans="1:93" ht="14.1">
      <c r="A7548" s="15">
        <v>1200</v>
      </c>
      <c r="B7548" s="15">
        <v>1950009699</v>
      </c>
      <c r="C7548" s="15">
        <v>50035830</v>
      </c>
      <c r="D7548" s="15">
        <v>2021110579</v>
      </c>
      <c r="E7548" s="15">
        <v>1</v>
      </c>
      <c r="F7548" s="16">
        <v>44618</v>
      </c>
      <c r="G7548" s="16">
        <v>44629</v>
      </c>
      <c r="H7548" s="16" t="str">
        <f t="shared" si="366"/>
        <v>Mar</v>
      </c>
      <c r="I7548" s="15">
        <v>3941</v>
      </c>
      <c r="J7548" s="15">
        <v>101</v>
      </c>
      <c r="K7548" s="15" t="s">
        <v>91</v>
      </c>
      <c r="L7548" s="15"/>
      <c r="M7548" s="15"/>
      <c r="N7548" s="15"/>
      <c r="O7548" s="15"/>
      <c r="P7548" s="15"/>
      <c r="Q7548" s="15" t="s">
        <v>92</v>
      </c>
      <c r="R7548" s="15"/>
      <c r="S7548" s="15" t="b">
        <f t="shared" si="367"/>
        <v>1</v>
      </c>
      <c r="T7548" s="15" t="s">
        <v>1110</v>
      </c>
      <c r="U7548" s="15" t="e">
        <f>VLOOKUP(T7548,'[10]More than 180'!$D$7:$D$48,1,0)</f>
        <v>#N/A</v>
      </c>
      <c r="V7548" s="15" t="s">
        <v>7181</v>
      </c>
      <c r="W7548" s="17" t="s">
        <v>95</v>
      </c>
      <c r="X7548" s="18">
        <v>20900</v>
      </c>
      <c r="Y7548" s="15">
        <v>92502976</v>
      </c>
      <c r="Z7548" s="19">
        <v>1</v>
      </c>
      <c r="AA7548" s="15" t="s">
        <v>96</v>
      </c>
      <c r="AB7548" s="16">
        <v>44618</v>
      </c>
      <c r="AC7548" s="18">
        <v>20900</v>
      </c>
      <c r="AD7548" s="18"/>
      <c r="AE7548" s="18">
        <f t="shared" si="368"/>
        <v>20900</v>
      </c>
      <c r="AF7548" s="18">
        <v>1881</v>
      </c>
      <c r="AG7548" s="18">
        <v>1881</v>
      </c>
      <c r="AH7548" s="18">
        <v>0</v>
      </c>
      <c r="AI7548" s="18">
        <v>0</v>
      </c>
      <c r="AJ7548" s="18">
        <v>24662</v>
      </c>
      <c r="AK7548" s="15">
        <v>101</v>
      </c>
      <c r="AL7548" s="15">
        <v>10</v>
      </c>
      <c r="AM7548" s="15" t="s">
        <v>97</v>
      </c>
      <c r="AN7548" s="15">
        <v>8515</v>
      </c>
      <c r="AO7548" s="15" t="s">
        <v>156</v>
      </c>
      <c r="AP7548" s="15">
        <v>1</v>
      </c>
      <c r="AQ7548" s="15">
        <v>2021629018</v>
      </c>
      <c r="AR7548" s="15">
        <v>51024804</v>
      </c>
      <c r="AS7548" s="15">
        <v>50035830</v>
      </c>
      <c r="AT7548" s="16">
        <v>44618</v>
      </c>
      <c r="AU7548" s="15" t="s">
        <v>7182</v>
      </c>
      <c r="AV7548" s="15" t="s">
        <v>99</v>
      </c>
      <c r="AW7548" s="15">
        <v>9000</v>
      </c>
      <c r="AX7548" s="15" t="s">
        <v>100</v>
      </c>
      <c r="AY7548" s="15" t="s">
        <v>101</v>
      </c>
      <c r="AZ7548" s="15">
        <v>1000</v>
      </c>
      <c r="BA7548" s="15">
        <v>102143</v>
      </c>
      <c r="BB7548" s="15" t="s">
        <v>1110</v>
      </c>
      <c r="BC7548" s="15" t="s">
        <v>1112</v>
      </c>
      <c r="BD7548" s="15">
        <v>36</v>
      </c>
      <c r="BE7548" s="15" t="s">
        <v>158</v>
      </c>
      <c r="BF7548" s="15" t="s">
        <v>1113</v>
      </c>
      <c r="BG7548" s="15" t="s">
        <v>439</v>
      </c>
      <c r="BH7548" s="15" t="s">
        <v>440</v>
      </c>
      <c r="BI7548" s="15">
        <v>3003</v>
      </c>
      <c r="BJ7548" s="15" t="s">
        <v>433</v>
      </c>
      <c r="BK7548" s="15">
        <v>1200</v>
      </c>
      <c r="BL7548" s="15" t="s">
        <v>97</v>
      </c>
      <c r="BM7548" s="19">
        <v>1</v>
      </c>
      <c r="BN7548" s="15" t="s">
        <v>96</v>
      </c>
      <c r="BO7548" s="20">
        <v>20900</v>
      </c>
      <c r="BP7548" s="20"/>
      <c r="BQ7548" s="20"/>
      <c r="BR7548" s="15" t="s">
        <v>108</v>
      </c>
      <c r="BS7548" s="15"/>
      <c r="BT7548" s="15"/>
      <c r="BU7548" s="15"/>
      <c r="BV7548" s="18">
        <v>3762</v>
      </c>
      <c r="BW7548" s="15" t="s">
        <v>109</v>
      </c>
      <c r="BX7548" s="15">
        <v>91562</v>
      </c>
      <c r="BY7548" s="15">
        <v>90115</v>
      </c>
      <c r="BZ7548" s="15">
        <v>2021106166</v>
      </c>
      <c r="CA7548" s="15" t="s">
        <v>110</v>
      </c>
      <c r="CB7548" s="15" t="s">
        <v>111</v>
      </c>
      <c r="CC7548" s="15" t="s">
        <v>112</v>
      </c>
      <c r="CD7548" s="15" t="s">
        <v>271</v>
      </c>
      <c r="CE7548" s="15" t="s">
        <v>161</v>
      </c>
      <c r="CF7548" s="15">
        <v>1</v>
      </c>
      <c r="CG7548" s="15" t="s">
        <v>113</v>
      </c>
      <c r="CH7548" s="16">
        <v>44599</v>
      </c>
      <c r="CI7548" s="15" t="s">
        <v>97</v>
      </c>
      <c r="CJ7548" s="18">
        <v>0</v>
      </c>
      <c r="CK7548" s="18">
        <v>0</v>
      </c>
      <c r="CL7548" s="18">
        <v>0</v>
      </c>
      <c r="CM7548" s="18">
        <v>0</v>
      </c>
      <c r="CN7548" s="18">
        <v>0</v>
      </c>
      <c r="CO7548" s="18">
        <v>0</v>
      </c>
    </row>
    <row r="7549" spans="1:93" ht="14.1">
      <c r="A7549" s="15">
        <v>1500</v>
      </c>
      <c r="B7549" s="15">
        <v>1950012482</v>
      </c>
      <c r="C7549" s="15">
        <v>50038005</v>
      </c>
      <c r="D7549" s="15">
        <v>2021109737</v>
      </c>
      <c r="E7549" s="15">
        <v>1</v>
      </c>
      <c r="F7549" s="16">
        <v>44644</v>
      </c>
      <c r="G7549" s="16">
        <v>44646</v>
      </c>
      <c r="H7549" s="16" t="str">
        <f t="shared" si="366"/>
        <v>Mar</v>
      </c>
      <c r="I7549" s="15" t="s">
        <v>7183</v>
      </c>
      <c r="J7549" s="15">
        <v>101</v>
      </c>
      <c r="K7549" s="15" t="s">
        <v>91</v>
      </c>
      <c r="L7549" s="15"/>
      <c r="M7549" s="15"/>
      <c r="N7549" s="15"/>
      <c r="O7549" s="15"/>
      <c r="P7549" s="15"/>
      <c r="Q7549" s="15" t="s">
        <v>92</v>
      </c>
      <c r="R7549" s="15"/>
      <c r="S7549" s="15" t="b">
        <f t="shared" si="367"/>
        <v>1</v>
      </c>
      <c r="T7549" s="15" t="s">
        <v>5149</v>
      </c>
      <c r="U7549" s="15" t="e">
        <f>VLOOKUP(T7549,'[10]More than 180'!$D$7:$D$48,1,0)</f>
        <v>#N/A</v>
      </c>
      <c r="V7549" s="15" t="s">
        <v>5150</v>
      </c>
      <c r="W7549" s="17" t="s">
        <v>95</v>
      </c>
      <c r="X7549" s="18">
        <v>20800</v>
      </c>
      <c r="Y7549" s="15">
        <v>92100100</v>
      </c>
      <c r="Z7549" s="19">
        <v>8</v>
      </c>
      <c r="AA7549" s="15" t="s">
        <v>96</v>
      </c>
      <c r="AB7549" s="16">
        <v>44644</v>
      </c>
      <c r="AC7549" s="18">
        <v>20800</v>
      </c>
      <c r="AD7549" s="18"/>
      <c r="AE7549" s="18">
        <f t="shared" si="368"/>
        <v>2600</v>
      </c>
      <c r="AF7549" s="18">
        <v>1872</v>
      </c>
      <c r="AG7549" s="18">
        <v>1872</v>
      </c>
      <c r="AH7549" s="18">
        <v>0</v>
      </c>
      <c r="AI7549" s="18">
        <v>0</v>
      </c>
      <c r="AJ7549" s="18">
        <v>24544</v>
      </c>
      <c r="AK7549" s="15">
        <v>101</v>
      </c>
      <c r="AL7549" s="15">
        <v>10</v>
      </c>
      <c r="AM7549" s="15" t="s">
        <v>97</v>
      </c>
      <c r="AN7549" s="15">
        <v>2901</v>
      </c>
      <c r="AO7549" s="15" t="s">
        <v>98</v>
      </c>
      <c r="AP7549" s="15">
        <v>1</v>
      </c>
      <c r="AQ7549" s="15">
        <v>2021630718</v>
      </c>
      <c r="AR7549" s="15">
        <v>51026330</v>
      </c>
      <c r="AS7549" s="15">
        <v>50038005</v>
      </c>
      <c r="AT7549" s="16">
        <v>44644</v>
      </c>
      <c r="AU7549" s="15" t="s">
        <v>7183</v>
      </c>
      <c r="AV7549" s="15" t="s">
        <v>99</v>
      </c>
      <c r="AW7549" s="15">
        <v>9000</v>
      </c>
      <c r="AX7549" s="15" t="s">
        <v>119</v>
      </c>
      <c r="AY7549" s="15" t="s">
        <v>120</v>
      </c>
      <c r="AZ7549" s="15">
        <v>1000</v>
      </c>
      <c r="BA7549" s="15">
        <v>103190</v>
      </c>
      <c r="BB7549" s="15" t="s">
        <v>5149</v>
      </c>
      <c r="BC7549" s="15" t="s">
        <v>5151</v>
      </c>
      <c r="BD7549" s="15">
        <v>27</v>
      </c>
      <c r="BE7549" s="15" t="s">
        <v>103</v>
      </c>
      <c r="BF7549" s="15" t="s">
        <v>5152</v>
      </c>
      <c r="BG7549" s="15" t="s">
        <v>219</v>
      </c>
      <c r="BH7549" s="15" t="s">
        <v>220</v>
      </c>
      <c r="BI7549" s="15">
        <v>3030</v>
      </c>
      <c r="BJ7549" s="15" t="s">
        <v>125</v>
      </c>
      <c r="BK7549" s="15">
        <v>1500</v>
      </c>
      <c r="BL7549" s="15" t="s">
        <v>97</v>
      </c>
      <c r="BM7549" s="19">
        <v>60</v>
      </c>
      <c r="BN7549" s="15" t="s">
        <v>96</v>
      </c>
      <c r="BO7549" s="20">
        <v>20800</v>
      </c>
      <c r="BP7549" s="20"/>
      <c r="BQ7549" s="20"/>
      <c r="BR7549" s="15" t="s">
        <v>108</v>
      </c>
      <c r="BS7549" s="15"/>
      <c r="BT7549" s="15"/>
      <c r="BU7549" s="15"/>
      <c r="BV7549" s="18">
        <v>3744</v>
      </c>
      <c r="BW7549" s="15" t="s">
        <v>126</v>
      </c>
      <c r="BX7549" s="15">
        <v>90010</v>
      </c>
      <c r="BY7549" s="15">
        <v>91478</v>
      </c>
      <c r="BZ7549" s="15">
        <v>2021106744</v>
      </c>
      <c r="CA7549" s="15" t="s">
        <v>110</v>
      </c>
      <c r="CB7549" s="15" t="s">
        <v>161</v>
      </c>
      <c r="CC7549" s="15" t="s">
        <v>112</v>
      </c>
      <c r="CD7549" s="15" t="s">
        <v>161</v>
      </c>
      <c r="CE7549" s="15" t="s">
        <v>161</v>
      </c>
      <c r="CF7549" s="15">
        <v>1</v>
      </c>
      <c r="CG7549" s="15" t="s">
        <v>113</v>
      </c>
      <c r="CH7549" s="16">
        <v>44599</v>
      </c>
      <c r="CI7549" s="15" t="s">
        <v>97</v>
      </c>
      <c r="CJ7549" s="18">
        <v>0</v>
      </c>
      <c r="CK7549" s="18">
        <v>0</v>
      </c>
      <c r="CL7549" s="18">
        <v>0</v>
      </c>
      <c r="CM7549" s="18">
        <v>0</v>
      </c>
      <c r="CN7549" s="18">
        <v>0</v>
      </c>
      <c r="CO7549" s="18">
        <v>0</v>
      </c>
    </row>
    <row r="7550" spans="1:93" ht="14.1">
      <c r="A7550" s="15">
        <v>1200</v>
      </c>
      <c r="B7550" s="15">
        <v>1950009627</v>
      </c>
      <c r="C7550" s="15">
        <v>50035777</v>
      </c>
      <c r="D7550" s="15">
        <v>2021110425</v>
      </c>
      <c r="E7550" s="15">
        <v>1</v>
      </c>
      <c r="F7550" s="16">
        <v>44624</v>
      </c>
      <c r="G7550" s="16">
        <v>44629</v>
      </c>
      <c r="H7550" s="16" t="str">
        <f t="shared" si="366"/>
        <v>Mar</v>
      </c>
      <c r="I7550" s="15">
        <v>1835</v>
      </c>
      <c r="J7550" s="15">
        <v>101</v>
      </c>
      <c r="K7550" s="15" t="s">
        <v>91</v>
      </c>
      <c r="L7550" s="15"/>
      <c r="M7550" s="15"/>
      <c r="N7550" s="15"/>
      <c r="O7550" s="15"/>
      <c r="P7550" s="15"/>
      <c r="Q7550" s="15" t="s">
        <v>92</v>
      </c>
      <c r="R7550" s="15"/>
      <c r="S7550" s="15" t="b">
        <f t="shared" si="367"/>
        <v>1</v>
      </c>
      <c r="T7550" s="15" t="s">
        <v>1529</v>
      </c>
      <c r="U7550" s="15" t="e">
        <f>VLOOKUP(T7550,'[10]More than 180'!$D$7:$D$48,1,0)</f>
        <v>#N/A</v>
      </c>
      <c r="V7550" s="15" t="s">
        <v>7184</v>
      </c>
      <c r="W7550" s="17" t="s">
        <v>95</v>
      </c>
      <c r="X7550" s="18">
        <v>19085.900000000001</v>
      </c>
      <c r="Y7550" s="15">
        <v>91700692</v>
      </c>
      <c r="Z7550" s="19">
        <v>103</v>
      </c>
      <c r="AA7550" s="15" t="s">
        <v>229</v>
      </c>
      <c r="AB7550" s="16">
        <v>44624</v>
      </c>
      <c r="AC7550" s="18">
        <v>19085.900000000001</v>
      </c>
      <c r="AD7550" s="18"/>
      <c r="AE7550" s="18">
        <f t="shared" si="368"/>
        <v>185.3</v>
      </c>
      <c r="AF7550" s="18">
        <v>1717.73</v>
      </c>
      <c r="AG7550" s="18">
        <v>1717.73</v>
      </c>
      <c r="AH7550" s="18">
        <v>0</v>
      </c>
      <c r="AI7550" s="18">
        <v>0</v>
      </c>
      <c r="AJ7550" s="18">
        <v>22520.95</v>
      </c>
      <c r="AK7550" s="15">
        <v>101</v>
      </c>
      <c r="AL7550" s="15">
        <v>20</v>
      </c>
      <c r="AM7550" s="15" t="s">
        <v>97</v>
      </c>
      <c r="AN7550" s="15">
        <v>7228</v>
      </c>
      <c r="AO7550" s="15" t="s">
        <v>156</v>
      </c>
      <c r="AP7550" s="15">
        <v>1</v>
      </c>
      <c r="AQ7550" s="15">
        <v>2021629726</v>
      </c>
      <c r="AR7550" s="15">
        <v>51025391</v>
      </c>
      <c r="AS7550" s="15">
        <v>50035777</v>
      </c>
      <c r="AT7550" s="16">
        <v>44624</v>
      </c>
      <c r="AU7550" s="15">
        <v>1835</v>
      </c>
      <c r="AV7550" s="15" t="s">
        <v>99</v>
      </c>
      <c r="AW7550" s="15">
        <v>9000</v>
      </c>
      <c r="AX7550" s="15" t="s">
        <v>197</v>
      </c>
      <c r="AY7550" s="15" t="s">
        <v>198</v>
      </c>
      <c r="AZ7550" s="15">
        <v>1000</v>
      </c>
      <c r="BA7550" s="15">
        <v>103255</v>
      </c>
      <c r="BB7550" s="15" t="s">
        <v>1529</v>
      </c>
      <c r="BC7550" s="15" t="s">
        <v>1531</v>
      </c>
      <c r="BD7550" s="15">
        <v>36</v>
      </c>
      <c r="BE7550" s="15" t="s">
        <v>158</v>
      </c>
      <c r="BF7550" s="15" t="s">
        <v>1532</v>
      </c>
      <c r="BG7550" s="15" t="s">
        <v>598</v>
      </c>
      <c r="BH7550" s="15" t="s">
        <v>599</v>
      </c>
      <c r="BI7550" s="15">
        <v>3060</v>
      </c>
      <c r="BJ7550" s="15" t="s">
        <v>600</v>
      </c>
      <c r="BK7550" s="15">
        <v>1200</v>
      </c>
      <c r="BL7550" s="15">
        <v>1255</v>
      </c>
      <c r="BM7550" s="19">
        <v>120</v>
      </c>
      <c r="BN7550" s="15" t="s">
        <v>229</v>
      </c>
      <c r="BO7550" s="20">
        <v>19085.900000000001</v>
      </c>
      <c r="BP7550" s="20"/>
      <c r="BQ7550" s="20"/>
      <c r="BR7550" s="15" t="s">
        <v>108</v>
      </c>
      <c r="BS7550" s="15"/>
      <c r="BT7550" s="15"/>
      <c r="BU7550" s="15"/>
      <c r="BV7550" s="18">
        <v>3435.05</v>
      </c>
      <c r="BW7550" s="15" t="s">
        <v>126</v>
      </c>
      <c r="BX7550" s="15">
        <v>90177</v>
      </c>
      <c r="BY7550" s="15">
        <v>90186</v>
      </c>
      <c r="BZ7550" s="15">
        <v>2021107124</v>
      </c>
      <c r="CA7550" s="15" t="s">
        <v>160</v>
      </c>
      <c r="CB7550" s="15" t="s">
        <v>161</v>
      </c>
      <c r="CC7550" s="15" t="s">
        <v>112</v>
      </c>
      <c r="CD7550" s="15" t="s">
        <v>161</v>
      </c>
      <c r="CE7550" s="15" t="s">
        <v>161</v>
      </c>
      <c r="CF7550" s="15">
        <v>1</v>
      </c>
      <c r="CG7550" s="15" t="s">
        <v>113</v>
      </c>
      <c r="CH7550" s="16">
        <v>44620</v>
      </c>
      <c r="CI7550" s="15" t="s">
        <v>97</v>
      </c>
      <c r="CJ7550" s="18">
        <v>0</v>
      </c>
      <c r="CK7550" s="18">
        <v>0</v>
      </c>
      <c r="CL7550" s="18">
        <v>0</v>
      </c>
      <c r="CM7550" s="18">
        <v>0</v>
      </c>
      <c r="CN7550" s="18">
        <v>0</v>
      </c>
      <c r="CO7550" s="18">
        <v>0</v>
      </c>
    </row>
    <row r="7551" spans="1:93" ht="14.1">
      <c r="A7551" s="15">
        <v>1200</v>
      </c>
      <c r="B7551" s="15">
        <v>1950009813</v>
      </c>
      <c r="C7551" s="15">
        <v>50035936</v>
      </c>
      <c r="D7551" s="15">
        <v>2021110516</v>
      </c>
      <c r="E7551" s="15">
        <v>1</v>
      </c>
      <c r="F7551" s="16">
        <v>44628</v>
      </c>
      <c r="G7551" s="16">
        <v>44630</v>
      </c>
      <c r="H7551" s="16" t="str">
        <f t="shared" si="366"/>
        <v>Mar</v>
      </c>
      <c r="I7551" s="15" t="s">
        <v>7064</v>
      </c>
      <c r="J7551" s="15">
        <v>101</v>
      </c>
      <c r="K7551" s="15" t="s">
        <v>91</v>
      </c>
      <c r="L7551" s="15"/>
      <c r="M7551" s="15"/>
      <c r="N7551" s="15"/>
      <c r="O7551" s="15"/>
      <c r="P7551" s="15"/>
      <c r="Q7551" s="15" t="s">
        <v>92</v>
      </c>
      <c r="R7551" s="15"/>
      <c r="S7551" s="15" t="b">
        <f t="shared" si="367"/>
        <v>1</v>
      </c>
      <c r="T7551" s="15" t="s">
        <v>569</v>
      </c>
      <c r="U7551" s="15" t="e">
        <f>VLOOKUP(T7551,'[10]More than 180'!$D$7:$D$48,1,0)</f>
        <v>#N/A</v>
      </c>
      <c r="V7551" s="15" t="s">
        <v>4119</v>
      </c>
      <c r="W7551" s="17" t="s">
        <v>95</v>
      </c>
      <c r="X7551" s="18">
        <v>20736</v>
      </c>
      <c r="Y7551" s="15">
        <v>92111536</v>
      </c>
      <c r="Z7551" s="19">
        <v>2</v>
      </c>
      <c r="AA7551" s="15" t="s">
        <v>96</v>
      </c>
      <c r="AB7551" s="16">
        <v>44628</v>
      </c>
      <c r="AC7551" s="18">
        <v>20736</v>
      </c>
      <c r="AD7551" s="18"/>
      <c r="AE7551" s="18">
        <f t="shared" si="368"/>
        <v>10368</v>
      </c>
      <c r="AF7551" s="18">
        <v>1866.24</v>
      </c>
      <c r="AG7551" s="18">
        <v>1866.24</v>
      </c>
      <c r="AH7551" s="18">
        <v>0</v>
      </c>
      <c r="AI7551" s="18">
        <v>0</v>
      </c>
      <c r="AJ7551" s="18">
        <v>24468</v>
      </c>
      <c r="AK7551" s="15">
        <v>101</v>
      </c>
      <c r="AL7551" s="15">
        <v>10</v>
      </c>
      <c r="AM7551" s="15" t="s">
        <v>97</v>
      </c>
      <c r="AN7551" s="15">
        <v>82076010</v>
      </c>
      <c r="AO7551" s="15" t="s">
        <v>156</v>
      </c>
      <c r="AP7551" s="15">
        <v>1</v>
      </c>
      <c r="AQ7551" s="15">
        <v>2021629003</v>
      </c>
      <c r="AR7551" s="15">
        <v>51024797</v>
      </c>
      <c r="AS7551" s="15">
        <v>50035936</v>
      </c>
      <c r="AT7551" s="16">
        <v>44628</v>
      </c>
      <c r="AU7551" s="15" t="s">
        <v>7064</v>
      </c>
      <c r="AV7551" s="15" t="s">
        <v>99</v>
      </c>
      <c r="AW7551" s="15">
        <v>9000</v>
      </c>
      <c r="AX7551" s="15" t="s">
        <v>119</v>
      </c>
      <c r="AY7551" s="15" t="s">
        <v>120</v>
      </c>
      <c r="AZ7551" s="15">
        <v>1000</v>
      </c>
      <c r="BA7551" s="15">
        <v>102216</v>
      </c>
      <c r="BB7551" s="15" t="s">
        <v>569</v>
      </c>
      <c r="BC7551" s="15" t="s">
        <v>572</v>
      </c>
      <c r="BD7551" s="15">
        <v>36</v>
      </c>
      <c r="BE7551" s="15" t="s">
        <v>158</v>
      </c>
      <c r="BF7551" s="15" t="s">
        <v>573</v>
      </c>
      <c r="BG7551" s="15" t="s">
        <v>264</v>
      </c>
      <c r="BH7551" s="15" t="s">
        <v>265</v>
      </c>
      <c r="BI7551" s="15">
        <v>3030</v>
      </c>
      <c r="BJ7551" s="15" t="s">
        <v>125</v>
      </c>
      <c r="BK7551" s="15">
        <v>1200</v>
      </c>
      <c r="BL7551" s="15">
        <v>1271</v>
      </c>
      <c r="BM7551" s="19">
        <v>2</v>
      </c>
      <c r="BN7551" s="15" t="s">
        <v>96</v>
      </c>
      <c r="BO7551" s="20">
        <v>20736</v>
      </c>
      <c r="BP7551" s="20"/>
      <c r="BQ7551" s="20"/>
      <c r="BR7551" s="15" t="s">
        <v>108</v>
      </c>
      <c r="BS7551" s="15"/>
      <c r="BT7551" s="15"/>
      <c r="BU7551" s="15"/>
      <c r="BV7551" s="18">
        <v>3732</v>
      </c>
      <c r="BW7551" s="15" t="s">
        <v>126</v>
      </c>
      <c r="BX7551" s="15">
        <v>90369</v>
      </c>
      <c r="BY7551" s="15">
        <v>90154</v>
      </c>
      <c r="BZ7551" s="15">
        <v>2021107259</v>
      </c>
      <c r="CA7551" s="15" t="s">
        <v>110</v>
      </c>
      <c r="CB7551" s="15" t="s">
        <v>111</v>
      </c>
      <c r="CC7551" s="15" t="s">
        <v>112</v>
      </c>
      <c r="CD7551" s="15" t="s">
        <v>111</v>
      </c>
      <c r="CE7551" s="15" t="s">
        <v>111</v>
      </c>
      <c r="CF7551" s="15">
        <v>1</v>
      </c>
      <c r="CG7551" s="15" t="s">
        <v>113</v>
      </c>
      <c r="CH7551" s="16">
        <v>44630</v>
      </c>
      <c r="CI7551" s="15" t="s">
        <v>97</v>
      </c>
      <c r="CJ7551" s="18">
        <v>0</v>
      </c>
      <c r="CK7551" s="18">
        <v>0</v>
      </c>
      <c r="CL7551" s="18">
        <v>0</v>
      </c>
      <c r="CM7551" s="18">
        <v>0</v>
      </c>
      <c r="CN7551" s="18">
        <v>0</v>
      </c>
      <c r="CO7551" s="18">
        <v>0</v>
      </c>
    </row>
    <row r="7552" spans="1:93" ht="14.1">
      <c r="A7552" s="15">
        <v>1500</v>
      </c>
      <c r="B7552" s="15">
        <v>1950009204</v>
      </c>
      <c r="C7552" s="15">
        <v>50035462</v>
      </c>
      <c r="D7552" s="15">
        <v>2021110534</v>
      </c>
      <c r="E7552" s="15">
        <v>4</v>
      </c>
      <c r="F7552" s="16">
        <v>44625</v>
      </c>
      <c r="G7552" s="16">
        <v>44625</v>
      </c>
      <c r="H7552" s="16" t="str">
        <f t="shared" si="366"/>
        <v>Mar</v>
      </c>
      <c r="I7552" s="15" t="s">
        <v>6912</v>
      </c>
      <c r="J7552" s="15">
        <v>101</v>
      </c>
      <c r="K7552" s="15" t="s">
        <v>91</v>
      </c>
      <c r="L7552" s="15"/>
      <c r="M7552" s="15"/>
      <c r="N7552" s="15"/>
      <c r="O7552" s="15"/>
      <c r="P7552" s="15"/>
      <c r="Q7552" s="15" t="s">
        <v>92</v>
      </c>
      <c r="R7552" s="15"/>
      <c r="S7552" s="15" t="b">
        <f t="shared" si="367"/>
        <v>1</v>
      </c>
      <c r="T7552" s="15" t="s">
        <v>879</v>
      </c>
      <c r="U7552" s="15" t="e">
        <f>VLOOKUP(T7552,'[10]More than 180'!$D$7:$D$48,1,0)</f>
        <v>#N/A</v>
      </c>
      <c r="V7552" s="15" t="s">
        <v>7185</v>
      </c>
      <c r="W7552" s="17" t="s">
        <v>95</v>
      </c>
      <c r="X7552" s="18">
        <v>20700</v>
      </c>
      <c r="Y7552" s="15">
        <v>92108855</v>
      </c>
      <c r="Z7552" s="19">
        <v>20</v>
      </c>
      <c r="AA7552" s="15" t="s">
        <v>96</v>
      </c>
      <c r="AB7552" s="16">
        <v>44625</v>
      </c>
      <c r="AC7552" s="18">
        <v>20700</v>
      </c>
      <c r="AD7552" s="18"/>
      <c r="AE7552" s="18">
        <f t="shared" si="368"/>
        <v>1035</v>
      </c>
      <c r="AF7552" s="18">
        <v>1863</v>
      </c>
      <c r="AG7552" s="18">
        <v>1863</v>
      </c>
      <c r="AH7552" s="18">
        <v>0</v>
      </c>
      <c r="AI7552" s="18">
        <v>0</v>
      </c>
      <c r="AJ7552" s="18">
        <v>24426</v>
      </c>
      <c r="AK7552" s="15">
        <v>101</v>
      </c>
      <c r="AL7552" s="15">
        <v>50</v>
      </c>
      <c r="AM7552" s="15" t="s">
        <v>97</v>
      </c>
      <c r="AN7552" s="15">
        <v>82090010</v>
      </c>
      <c r="AO7552" s="15" t="s">
        <v>98</v>
      </c>
      <c r="AP7552" s="15">
        <v>4</v>
      </c>
      <c r="AQ7552" s="15">
        <v>2021628427</v>
      </c>
      <c r="AR7552" s="15">
        <v>51024340</v>
      </c>
      <c r="AS7552" s="15">
        <v>50035462</v>
      </c>
      <c r="AT7552" s="16">
        <v>44625</v>
      </c>
      <c r="AU7552" s="15" t="s">
        <v>6912</v>
      </c>
      <c r="AV7552" s="15" t="s">
        <v>99</v>
      </c>
      <c r="AW7552" s="15">
        <v>9000</v>
      </c>
      <c r="AX7552" s="15" t="s">
        <v>119</v>
      </c>
      <c r="AY7552" s="15" t="s">
        <v>120</v>
      </c>
      <c r="AZ7552" s="15">
        <v>1000</v>
      </c>
      <c r="BA7552" s="15">
        <v>102686</v>
      </c>
      <c r="BB7552" s="15" t="s">
        <v>879</v>
      </c>
      <c r="BC7552" s="15" t="s">
        <v>881</v>
      </c>
      <c r="BD7552" s="15">
        <v>27</v>
      </c>
      <c r="BE7552" s="15" t="s">
        <v>103</v>
      </c>
      <c r="BF7552" s="15" t="s">
        <v>882</v>
      </c>
      <c r="BG7552" s="15" t="s">
        <v>321</v>
      </c>
      <c r="BH7552" s="15" t="s">
        <v>322</v>
      </c>
      <c r="BI7552" s="15">
        <v>3030</v>
      </c>
      <c r="BJ7552" s="15" t="s">
        <v>125</v>
      </c>
      <c r="BK7552" s="15">
        <v>1500</v>
      </c>
      <c r="BL7552" s="15" t="s">
        <v>97</v>
      </c>
      <c r="BM7552" s="19">
        <v>20</v>
      </c>
      <c r="BN7552" s="15" t="s">
        <v>96</v>
      </c>
      <c r="BO7552" s="20">
        <v>20700</v>
      </c>
      <c r="BP7552" s="20"/>
      <c r="BQ7552" s="20"/>
      <c r="BR7552" s="15" t="s">
        <v>108</v>
      </c>
      <c r="BS7552" s="15"/>
      <c r="BT7552" s="15"/>
      <c r="BU7552" s="15"/>
      <c r="BV7552" s="18">
        <v>3726</v>
      </c>
      <c r="BW7552" s="15" t="s">
        <v>126</v>
      </c>
      <c r="BX7552" s="15">
        <v>90369</v>
      </c>
      <c r="BY7552" s="15">
        <v>91226</v>
      </c>
      <c r="BZ7552" s="15">
        <v>2021107282</v>
      </c>
      <c r="CA7552" s="15" t="s">
        <v>110</v>
      </c>
      <c r="CB7552" s="15" t="s">
        <v>111</v>
      </c>
      <c r="CC7552" s="15" t="s">
        <v>112</v>
      </c>
      <c r="CD7552" s="15" t="s">
        <v>111</v>
      </c>
      <c r="CE7552" s="15" t="s">
        <v>111</v>
      </c>
      <c r="CF7552" s="15">
        <v>4</v>
      </c>
      <c r="CG7552" s="15" t="s">
        <v>113</v>
      </c>
      <c r="CH7552" s="16">
        <v>44625</v>
      </c>
      <c r="CI7552" s="15" t="s">
        <v>97</v>
      </c>
      <c r="CJ7552" s="18">
        <v>0</v>
      </c>
      <c r="CK7552" s="18">
        <v>0</v>
      </c>
      <c r="CL7552" s="18">
        <v>0</v>
      </c>
      <c r="CM7552" s="18">
        <v>0</v>
      </c>
      <c r="CN7552" s="18">
        <v>0</v>
      </c>
      <c r="CO7552" s="18">
        <v>0</v>
      </c>
    </row>
    <row r="7553" spans="1:93" ht="14.1">
      <c r="A7553" s="15">
        <v>1500</v>
      </c>
      <c r="B7553" s="15">
        <v>1950010782</v>
      </c>
      <c r="C7553" s="15">
        <v>50036674</v>
      </c>
      <c r="D7553" s="15">
        <v>2021110492</v>
      </c>
      <c r="E7553" s="15">
        <v>2</v>
      </c>
      <c r="F7553" s="16">
        <v>44623</v>
      </c>
      <c r="G7553" s="16">
        <v>44635</v>
      </c>
      <c r="H7553" s="16" t="str">
        <f t="shared" si="366"/>
        <v>Mar</v>
      </c>
      <c r="I7553" s="15">
        <v>2101012961</v>
      </c>
      <c r="J7553" s="15">
        <v>101</v>
      </c>
      <c r="K7553" s="15" t="s">
        <v>91</v>
      </c>
      <c r="L7553" s="15"/>
      <c r="M7553" s="15"/>
      <c r="N7553" s="15"/>
      <c r="O7553" s="15"/>
      <c r="P7553" s="15"/>
      <c r="Q7553" s="15" t="s">
        <v>92</v>
      </c>
      <c r="R7553" s="15"/>
      <c r="S7553" s="15" t="b">
        <f t="shared" si="367"/>
        <v>1</v>
      </c>
      <c r="T7553" s="15" t="s">
        <v>644</v>
      </c>
      <c r="U7553" s="15" t="e">
        <f>VLOOKUP(T7553,'[10]More than 180'!$D$7:$D$48,1,0)</f>
        <v>#N/A</v>
      </c>
      <c r="V7553" s="15" t="s">
        <v>7186</v>
      </c>
      <c r="W7553" s="17" t="s">
        <v>95</v>
      </c>
      <c r="X7553" s="18">
        <v>20644</v>
      </c>
      <c r="Y7553" s="15">
        <v>92112064</v>
      </c>
      <c r="Z7553" s="19">
        <v>2</v>
      </c>
      <c r="AA7553" s="15" t="s">
        <v>96</v>
      </c>
      <c r="AB7553" s="16">
        <v>44623</v>
      </c>
      <c r="AC7553" s="18">
        <v>20644</v>
      </c>
      <c r="AD7553" s="18"/>
      <c r="AE7553" s="18">
        <f t="shared" si="368"/>
        <v>10322</v>
      </c>
      <c r="AF7553" s="18">
        <v>1857.96</v>
      </c>
      <c r="AG7553" s="18">
        <v>1857.96</v>
      </c>
      <c r="AH7553" s="18">
        <v>0</v>
      </c>
      <c r="AI7553" s="18">
        <v>0</v>
      </c>
      <c r="AJ7553" s="18">
        <v>24360</v>
      </c>
      <c r="AK7553" s="15">
        <v>101</v>
      </c>
      <c r="AL7553" s="15">
        <v>20</v>
      </c>
      <c r="AM7553" s="15" t="s">
        <v>97</v>
      </c>
      <c r="AN7553" s="15">
        <v>82074090</v>
      </c>
      <c r="AO7553" s="15" t="s">
        <v>98</v>
      </c>
      <c r="AP7553" s="15">
        <v>2</v>
      </c>
      <c r="AQ7553" s="15">
        <v>2021629684</v>
      </c>
      <c r="AR7553" s="15">
        <v>51025350</v>
      </c>
      <c r="AS7553" s="15">
        <v>50036674</v>
      </c>
      <c r="AT7553" s="16">
        <v>44623</v>
      </c>
      <c r="AU7553" s="15">
        <v>2101012961</v>
      </c>
      <c r="AV7553" s="15" t="s">
        <v>99</v>
      </c>
      <c r="AW7553" s="15">
        <v>9000</v>
      </c>
      <c r="AX7553" s="15" t="s">
        <v>119</v>
      </c>
      <c r="AY7553" s="15" t="s">
        <v>120</v>
      </c>
      <c r="AZ7553" s="15">
        <v>1000</v>
      </c>
      <c r="BA7553" s="15">
        <v>102397</v>
      </c>
      <c r="BB7553" s="15" t="s">
        <v>644</v>
      </c>
      <c r="BC7553" s="15" t="s">
        <v>646</v>
      </c>
      <c r="BD7553" s="15">
        <v>27</v>
      </c>
      <c r="BE7553" s="15" t="s">
        <v>103</v>
      </c>
      <c r="BF7553" s="15" t="s">
        <v>647</v>
      </c>
      <c r="BG7553" s="15" t="s">
        <v>321</v>
      </c>
      <c r="BH7553" s="15" t="s">
        <v>322</v>
      </c>
      <c r="BI7553" s="15">
        <v>3030</v>
      </c>
      <c r="BJ7553" s="15" t="s">
        <v>125</v>
      </c>
      <c r="BK7553" s="15">
        <v>1500</v>
      </c>
      <c r="BL7553" s="15" t="s">
        <v>97</v>
      </c>
      <c r="BM7553" s="19">
        <v>2</v>
      </c>
      <c r="BN7553" s="15" t="s">
        <v>96</v>
      </c>
      <c r="BO7553" s="20">
        <v>20644</v>
      </c>
      <c r="BP7553" s="20"/>
      <c r="BQ7553" s="20"/>
      <c r="BR7553" s="15" t="s">
        <v>108</v>
      </c>
      <c r="BS7553" s="15"/>
      <c r="BT7553" s="15"/>
      <c r="BU7553" s="15"/>
      <c r="BV7553" s="18">
        <v>3716</v>
      </c>
      <c r="BW7553" s="15" t="s">
        <v>126</v>
      </c>
      <c r="BX7553" s="15">
        <v>90369</v>
      </c>
      <c r="BY7553" s="15">
        <v>91266</v>
      </c>
      <c r="BZ7553" s="15">
        <v>2021107218</v>
      </c>
      <c r="CA7553" s="15" t="s">
        <v>110</v>
      </c>
      <c r="CB7553" s="15" t="s">
        <v>111</v>
      </c>
      <c r="CC7553" s="15" t="s">
        <v>112</v>
      </c>
      <c r="CD7553" s="15" t="s">
        <v>111</v>
      </c>
      <c r="CE7553" s="15" t="s">
        <v>111</v>
      </c>
      <c r="CF7553" s="15">
        <v>2</v>
      </c>
      <c r="CG7553" s="15" t="s">
        <v>113</v>
      </c>
      <c r="CH7553" s="16">
        <v>44617</v>
      </c>
      <c r="CI7553" s="15" t="s">
        <v>97</v>
      </c>
      <c r="CJ7553" s="18">
        <v>0</v>
      </c>
      <c r="CK7553" s="18">
        <v>0</v>
      </c>
      <c r="CL7553" s="18">
        <v>0</v>
      </c>
      <c r="CM7553" s="18">
        <v>0</v>
      </c>
      <c r="CN7553" s="18">
        <v>0</v>
      </c>
      <c r="CO7553" s="18">
        <v>0</v>
      </c>
    </row>
    <row r="7554" spans="1:93" ht="14.1">
      <c r="A7554" s="15">
        <v>1200</v>
      </c>
      <c r="B7554" s="15">
        <v>1950012637</v>
      </c>
      <c r="C7554" s="15">
        <v>50038133</v>
      </c>
      <c r="D7554" s="15">
        <v>2021111525</v>
      </c>
      <c r="E7554" s="15">
        <v>1</v>
      </c>
      <c r="F7554" s="16">
        <v>44646</v>
      </c>
      <c r="G7554" s="16">
        <v>44647</v>
      </c>
      <c r="H7554" s="16" t="str">
        <f t="shared" si="366"/>
        <v>Mar</v>
      </c>
      <c r="I7554" s="15" t="s">
        <v>7053</v>
      </c>
      <c r="J7554" s="15">
        <v>101</v>
      </c>
      <c r="K7554" s="15" t="s">
        <v>91</v>
      </c>
      <c r="L7554" s="15"/>
      <c r="M7554" s="15"/>
      <c r="N7554" s="15"/>
      <c r="O7554" s="15"/>
      <c r="P7554" s="15"/>
      <c r="Q7554" s="15" t="s">
        <v>92</v>
      </c>
      <c r="R7554" s="15"/>
      <c r="S7554" s="15" t="b">
        <f t="shared" si="367"/>
        <v>1</v>
      </c>
      <c r="T7554" s="15" t="s">
        <v>379</v>
      </c>
      <c r="U7554" s="15" t="e">
        <f>VLOOKUP(T7554,'[10]More than 180'!$D$7:$D$48,1,0)</f>
        <v>#N/A</v>
      </c>
      <c r="V7554" s="15" t="s">
        <v>1121</v>
      </c>
      <c r="W7554" s="17" t="s">
        <v>95</v>
      </c>
      <c r="X7554" s="18">
        <v>20475</v>
      </c>
      <c r="Y7554" s="15">
        <v>92100178</v>
      </c>
      <c r="Z7554" s="19">
        <v>195</v>
      </c>
      <c r="AA7554" s="15" t="s">
        <v>229</v>
      </c>
      <c r="AB7554" s="16">
        <v>44646</v>
      </c>
      <c r="AC7554" s="18">
        <v>20475</v>
      </c>
      <c r="AD7554" s="18"/>
      <c r="AE7554" s="18">
        <f t="shared" si="368"/>
        <v>105</v>
      </c>
      <c r="AF7554" s="18">
        <v>1842.75</v>
      </c>
      <c r="AG7554" s="18">
        <v>1842.75</v>
      </c>
      <c r="AH7554" s="18">
        <v>0</v>
      </c>
      <c r="AI7554" s="18">
        <v>0</v>
      </c>
      <c r="AJ7554" s="18">
        <v>24160.5</v>
      </c>
      <c r="AK7554" s="15">
        <v>101</v>
      </c>
      <c r="AL7554" s="15">
        <v>10</v>
      </c>
      <c r="AM7554" s="15" t="s">
        <v>97</v>
      </c>
      <c r="AN7554" s="15">
        <v>7229</v>
      </c>
      <c r="AO7554" s="15" t="s">
        <v>156</v>
      </c>
      <c r="AP7554" s="15">
        <v>1</v>
      </c>
      <c r="AQ7554" s="15">
        <v>2021631512</v>
      </c>
      <c r="AR7554" s="15">
        <v>51027012</v>
      </c>
      <c r="AS7554" s="15">
        <v>50038133</v>
      </c>
      <c r="AT7554" s="16">
        <v>44646</v>
      </c>
      <c r="AU7554" s="15">
        <v>6081</v>
      </c>
      <c r="AV7554" s="15" t="s">
        <v>99</v>
      </c>
      <c r="AW7554" s="15">
        <v>9000</v>
      </c>
      <c r="AX7554" s="15" t="s">
        <v>119</v>
      </c>
      <c r="AY7554" s="15" t="s">
        <v>120</v>
      </c>
      <c r="AZ7554" s="15">
        <v>1000</v>
      </c>
      <c r="BA7554" s="15">
        <v>102130</v>
      </c>
      <c r="BB7554" s="15" t="s">
        <v>379</v>
      </c>
      <c r="BC7554" s="15" t="s">
        <v>381</v>
      </c>
      <c r="BD7554" s="15">
        <v>36</v>
      </c>
      <c r="BE7554" s="15" t="s">
        <v>158</v>
      </c>
      <c r="BF7554" s="15" t="s">
        <v>382</v>
      </c>
      <c r="BG7554" s="15" t="s">
        <v>143</v>
      </c>
      <c r="BH7554" s="15" t="s">
        <v>144</v>
      </c>
      <c r="BI7554" s="15">
        <v>3030</v>
      </c>
      <c r="BJ7554" s="15" t="s">
        <v>125</v>
      </c>
      <c r="BK7554" s="15">
        <v>1200</v>
      </c>
      <c r="BL7554" s="15">
        <v>1258</v>
      </c>
      <c r="BM7554" s="19">
        <v>200</v>
      </c>
      <c r="BN7554" s="15" t="s">
        <v>229</v>
      </c>
      <c r="BO7554" s="20">
        <v>20475</v>
      </c>
      <c r="BP7554" s="20"/>
      <c r="BQ7554" s="20"/>
      <c r="BR7554" s="15" t="s">
        <v>108</v>
      </c>
      <c r="BS7554" s="15"/>
      <c r="BT7554" s="15"/>
      <c r="BU7554" s="15"/>
      <c r="BV7554" s="18">
        <v>3685.5</v>
      </c>
      <c r="BW7554" s="15" t="s">
        <v>126</v>
      </c>
      <c r="BX7554" s="15">
        <v>90010</v>
      </c>
      <c r="BY7554" s="15">
        <v>90154</v>
      </c>
      <c r="BZ7554" s="15">
        <v>2021107909</v>
      </c>
      <c r="CA7554" s="15" t="s">
        <v>160</v>
      </c>
      <c r="CB7554" s="15" t="s">
        <v>111</v>
      </c>
      <c r="CC7554" s="15" t="s">
        <v>112</v>
      </c>
      <c r="CD7554" s="15" t="s">
        <v>161</v>
      </c>
      <c r="CE7554" s="15" t="s">
        <v>161</v>
      </c>
      <c r="CF7554" s="15">
        <v>1</v>
      </c>
      <c r="CG7554" s="15" t="s">
        <v>113</v>
      </c>
      <c r="CH7554" s="16">
        <v>44661</v>
      </c>
      <c r="CI7554" s="15" t="s">
        <v>97</v>
      </c>
      <c r="CJ7554" s="18">
        <v>0</v>
      </c>
      <c r="CK7554" s="18">
        <v>0</v>
      </c>
      <c r="CL7554" s="18">
        <v>0</v>
      </c>
      <c r="CM7554" s="18">
        <v>0</v>
      </c>
      <c r="CN7554" s="18">
        <v>0</v>
      </c>
      <c r="CO7554" s="18">
        <v>0</v>
      </c>
    </row>
    <row r="7555" spans="1:93" ht="14.1">
      <c r="A7555" s="15">
        <v>1200</v>
      </c>
      <c r="B7555" s="15">
        <v>1950010020</v>
      </c>
      <c r="C7555" s="15">
        <v>50036112</v>
      </c>
      <c r="D7555" s="15">
        <v>2021110512</v>
      </c>
      <c r="E7555" s="15">
        <v>2</v>
      </c>
      <c r="F7555" s="16">
        <v>44629</v>
      </c>
      <c r="G7555" s="16">
        <v>44630</v>
      </c>
      <c r="H7555" s="16" t="str">
        <f t="shared" si="366"/>
        <v>Mar</v>
      </c>
      <c r="I7555" s="15" t="s">
        <v>6797</v>
      </c>
      <c r="J7555" s="15">
        <v>101</v>
      </c>
      <c r="K7555" s="15" t="s">
        <v>91</v>
      </c>
      <c r="L7555" s="15"/>
      <c r="M7555" s="15"/>
      <c r="N7555" s="15"/>
      <c r="O7555" s="15"/>
      <c r="P7555" s="15"/>
      <c r="Q7555" s="15" t="s">
        <v>92</v>
      </c>
      <c r="R7555" s="15"/>
      <c r="S7555" s="15" t="b">
        <f t="shared" si="367"/>
        <v>1</v>
      </c>
      <c r="T7555" s="15" t="s">
        <v>848</v>
      </c>
      <c r="U7555" s="15" t="e">
        <f>VLOOKUP(T7555,'[10]More than 180'!$D$7:$D$48,1,0)</f>
        <v>#N/A</v>
      </c>
      <c r="V7555" s="15" t="s">
        <v>7187</v>
      </c>
      <c r="W7555" s="17" t="s">
        <v>95</v>
      </c>
      <c r="X7555" s="18">
        <v>20380</v>
      </c>
      <c r="Y7555" s="15">
        <v>92101883</v>
      </c>
      <c r="Z7555" s="19">
        <v>20</v>
      </c>
      <c r="AA7555" s="15" t="s">
        <v>96</v>
      </c>
      <c r="AB7555" s="16">
        <v>44629</v>
      </c>
      <c r="AC7555" s="18">
        <v>20380</v>
      </c>
      <c r="AD7555" s="18"/>
      <c r="AE7555" s="18">
        <f t="shared" si="368"/>
        <v>1019</v>
      </c>
      <c r="AF7555" s="18">
        <v>1834.2</v>
      </c>
      <c r="AG7555" s="18">
        <v>1834.2</v>
      </c>
      <c r="AH7555" s="18">
        <v>0</v>
      </c>
      <c r="AI7555" s="18">
        <v>0</v>
      </c>
      <c r="AJ7555" s="18">
        <v>24048</v>
      </c>
      <c r="AK7555" s="15">
        <v>101</v>
      </c>
      <c r="AL7555" s="15">
        <v>80</v>
      </c>
      <c r="AM7555" s="15" t="s">
        <v>97</v>
      </c>
      <c r="AN7555" s="15">
        <v>8209</v>
      </c>
      <c r="AO7555" s="15" t="s">
        <v>156</v>
      </c>
      <c r="AP7555" s="15">
        <v>2</v>
      </c>
      <c r="AQ7555" s="15">
        <v>2021629210</v>
      </c>
      <c r="AR7555" s="15">
        <v>51024992</v>
      </c>
      <c r="AS7555" s="15">
        <v>50036112</v>
      </c>
      <c r="AT7555" s="16">
        <v>44629</v>
      </c>
      <c r="AU7555" s="15" t="s">
        <v>6797</v>
      </c>
      <c r="AV7555" s="15" t="s">
        <v>99</v>
      </c>
      <c r="AW7555" s="15">
        <v>9000</v>
      </c>
      <c r="AX7555" s="15" t="s">
        <v>119</v>
      </c>
      <c r="AY7555" s="15" t="s">
        <v>120</v>
      </c>
      <c r="AZ7555" s="15">
        <v>1000</v>
      </c>
      <c r="BA7555" s="15">
        <v>102189</v>
      </c>
      <c r="BB7555" s="15" t="s">
        <v>848</v>
      </c>
      <c r="BC7555" s="15" t="s">
        <v>850</v>
      </c>
      <c r="BD7555" s="15">
        <v>36</v>
      </c>
      <c r="BE7555" s="15" t="s">
        <v>158</v>
      </c>
      <c r="BF7555" s="15" t="s">
        <v>851</v>
      </c>
      <c r="BG7555" s="15" t="s">
        <v>321</v>
      </c>
      <c r="BH7555" s="15" t="s">
        <v>322</v>
      </c>
      <c r="BI7555" s="15">
        <v>3030</v>
      </c>
      <c r="BJ7555" s="15" t="s">
        <v>125</v>
      </c>
      <c r="BK7555" s="15">
        <v>1200</v>
      </c>
      <c r="BL7555" s="15">
        <v>1271</v>
      </c>
      <c r="BM7555" s="19">
        <v>20</v>
      </c>
      <c r="BN7555" s="15" t="s">
        <v>96</v>
      </c>
      <c r="BO7555" s="20">
        <v>20380</v>
      </c>
      <c r="BP7555" s="20"/>
      <c r="BQ7555" s="20"/>
      <c r="BR7555" s="15" t="s">
        <v>108</v>
      </c>
      <c r="BS7555" s="15"/>
      <c r="BT7555" s="15"/>
      <c r="BU7555" s="15"/>
      <c r="BV7555" s="18">
        <v>3668</v>
      </c>
      <c r="BW7555" s="15" t="s">
        <v>126</v>
      </c>
      <c r="BX7555" s="15">
        <v>90369</v>
      </c>
      <c r="BY7555" s="15">
        <v>90154</v>
      </c>
      <c r="BZ7555" s="15">
        <v>2021107259</v>
      </c>
      <c r="CA7555" s="15" t="s">
        <v>110</v>
      </c>
      <c r="CB7555" s="15" t="s">
        <v>111</v>
      </c>
      <c r="CC7555" s="15" t="s">
        <v>112</v>
      </c>
      <c r="CD7555" s="15" t="s">
        <v>111</v>
      </c>
      <c r="CE7555" s="15" t="s">
        <v>111</v>
      </c>
      <c r="CF7555" s="15">
        <v>2</v>
      </c>
      <c r="CG7555" s="15" t="s">
        <v>113</v>
      </c>
      <c r="CH7555" s="16">
        <v>44644</v>
      </c>
      <c r="CI7555" s="15" t="s">
        <v>97</v>
      </c>
      <c r="CJ7555" s="18">
        <v>0</v>
      </c>
      <c r="CK7555" s="18">
        <v>0</v>
      </c>
      <c r="CL7555" s="18">
        <v>0</v>
      </c>
      <c r="CM7555" s="18">
        <v>0</v>
      </c>
      <c r="CN7555" s="18">
        <v>0</v>
      </c>
      <c r="CO7555" s="18">
        <v>0</v>
      </c>
    </row>
    <row r="7556" spans="1:93" ht="14.1">
      <c r="A7556" s="15">
        <v>1500</v>
      </c>
      <c r="B7556" s="15">
        <v>1950010794</v>
      </c>
      <c r="C7556" s="15">
        <v>50036680</v>
      </c>
      <c r="D7556" s="15">
        <v>2021110857</v>
      </c>
      <c r="E7556" s="15">
        <v>1</v>
      </c>
      <c r="F7556" s="16">
        <v>44632</v>
      </c>
      <c r="G7556" s="16">
        <v>44635</v>
      </c>
      <c r="H7556" s="16" t="str">
        <f t="shared" si="366"/>
        <v>Mar</v>
      </c>
      <c r="I7556" s="15">
        <v>212298</v>
      </c>
      <c r="J7556" s="15">
        <v>101</v>
      </c>
      <c r="K7556" s="15" t="s">
        <v>91</v>
      </c>
      <c r="L7556" s="15"/>
      <c r="M7556" s="15"/>
      <c r="N7556" s="15"/>
      <c r="O7556" s="15"/>
      <c r="P7556" s="15"/>
      <c r="Q7556" s="15" t="s">
        <v>92</v>
      </c>
      <c r="R7556" s="15"/>
      <c r="S7556" s="15" t="b">
        <f t="shared" si="367"/>
        <v>1</v>
      </c>
      <c r="T7556" s="15" t="s">
        <v>1478</v>
      </c>
      <c r="U7556" s="15" t="e">
        <f>VLOOKUP(T7556,'[10]More than 180'!$D$7:$D$48,1,0)</f>
        <v>#N/A</v>
      </c>
      <c r="V7556" s="15" t="s">
        <v>2401</v>
      </c>
      <c r="W7556" s="17" t="s">
        <v>95</v>
      </c>
      <c r="X7556" s="18">
        <v>18676</v>
      </c>
      <c r="Y7556" s="15">
        <v>92400542</v>
      </c>
      <c r="Z7556" s="19">
        <v>2</v>
      </c>
      <c r="AA7556" s="15" t="s">
        <v>96</v>
      </c>
      <c r="AB7556" s="16">
        <v>44632</v>
      </c>
      <c r="AC7556" s="18">
        <v>18676</v>
      </c>
      <c r="AD7556" s="18"/>
      <c r="AE7556" s="18">
        <f t="shared" si="368"/>
        <v>9338</v>
      </c>
      <c r="AF7556" s="18">
        <v>1680.84</v>
      </c>
      <c r="AG7556" s="18">
        <v>1680.84</v>
      </c>
      <c r="AH7556" s="18">
        <v>0</v>
      </c>
      <c r="AI7556" s="18">
        <v>0</v>
      </c>
      <c r="AJ7556" s="18">
        <v>22037.73</v>
      </c>
      <c r="AK7556" s="15">
        <v>101</v>
      </c>
      <c r="AL7556" s="15">
        <v>10</v>
      </c>
      <c r="AM7556" s="15" t="s">
        <v>97</v>
      </c>
      <c r="AN7556" s="15">
        <v>7308</v>
      </c>
      <c r="AO7556" s="15" t="s">
        <v>98</v>
      </c>
      <c r="AP7556" s="15">
        <v>1</v>
      </c>
      <c r="AQ7556" s="15">
        <v>2021629989</v>
      </c>
      <c r="AR7556" s="15">
        <v>51025652</v>
      </c>
      <c r="AS7556" s="15">
        <v>50036680</v>
      </c>
      <c r="AT7556" s="16">
        <v>44632</v>
      </c>
      <c r="AU7556" s="15">
        <v>212298</v>
      </c>
      <c r="AV7556" s="15" t="s">
        <v>99</v>
      </c>
      <c r="AW7556" s="15">
        <v>9000</v>
      </c>
      <c r="AX7556" s="15" t="s">
        <v>119</v>
      </c>
      <c r="AY7556" s="15" t="s">
        <v>120</v>
      </c>
      <c r="AZ7556" s="15">
        <v>1000</v>
      </c>
      <c r="BA7556" s="15">
        <v>103540</v>
      </c>
      <c r="BB7556" s="15" t="s">
        <v>1478</v>
      </c>
      <c r="BC7556" s="15" t="s">
        <v>1480</v>
      </c>
      <c r="BD7556" s="15">
        <v>27</v>
      </c>
      <c r="BE7556" s="15" t="s">
        <v>103</v>
      </c>
      <c r="BF7556" s="15" t="s">
        <v>1481</v>
      </c>
      <c r="BG7556" s="15" t="s">
        <v>150</v>
      </c>
      <c r="BH7556" s="15" t="s">
        <v>151</v>
      </c>
      <c r="BI7556" s="15">
        <v>3050</v>
      </c>
      <c r="BJ7556" s="15" t="s">
        <v>185</v>
      </c>
      <c r="BK7556" s="15">
        <v>1500</v>
      </c>
      <c r="BL7556" s="15" t="s">
        <v>97</v>
      </c>
      <c r="BM7556" s="19">
        <v>30</v>
      </c>
      <c r="BN7556" s="15" t="s">
        <v>96</v>
      </c>
      <c r="BO7556" s="20">
        <v>18676</v>
      </c>
      <c r="BP7556" s="20"/>
      <c r="BQ7556" s="20"/>
      <c r="BR7556" s="15" t="s">
        <v>108</v>
      </c>
      <c r="BS7556" s="15"/>
      <c r="BT7556" s="15"/>
      <c r="BU7556" s="15"/>
      <c r="BV7556" s="18">
        <v>3361.73</v>
      </c>
      <c r="BW7556" s="15" t="s">
        <v>126</v>
      </c>
      <c r="BX7556" s="15">
        <v>90010</v>
      </c>
      <c r="BY7556" s="15">
        <v>90118</v>
      </c>
      <c r="BZ7556" s="15">
        <v>2021107572</v>
      </c>
      <c r="CA7556" s="15" t="s">
        <v>110</v>
      </c>
      <c r="CB7556" s="15" t="s">
        <v>111</v>
      </c>
      <c r="CC7556" s="15" t="s">
        <v>112</v>
      </c>
      <c r="CD7556" s="15" t="s">
        <v>111</v>
      </c>
      <c r="CE7556" s="15" t="s">
        <v>111</v>
      </c>
      <c r="CF7556" s="15">
        <v>1</v>
      </c>
      <c r="CG7556" s="15" t="s">
        <v>113</v>
      </c>
      <c r="CH7556" s="16">
        <v>44642</v>
      </c>
      <c r="CI7556" s="15" t="s">
        <v>97</v>
      </c>
      <c r="CJ7556" s="18">
        <v>0</v>
      </c>
      <c r="CK7556" s="18">
        <v>0</v>
      </c>
      <c r="CL7556" s="18">
        <v>0</v>
      </c>
      <c r="CM7556" s="18">
        <v>0</v>
      </c>
      <c r="CN7556" s="18">
        <v>0</v>
      </c>
      <c r="CO7556" s="18">
        <v>0</v>
      </c>
    </row>
    <row r="7557" spans="1:93" ht="14.1">
      <c r="A7557" s="15">
        <v>1500</v>
      </c>
      <c r="B7557" s="15">
        <v>1950010792</v>
      </c>
      <c r="C7557" s="15">
        <v>50036678</v>
      </c>
      <c r="D7557" s="15">
        <v>2021110386</v>
      </c>
      <c r="E7557" s="15">
        <v>4</v>
      </c>
      <c r="F7557" s="16">
        <v>44634</v>
      </c>
      <c r="G7557" s="16">
        <v>44635</v>
      </c>
      <c r="H7557" s="16" t="str">
        <f t="shared" si="366"/>
        <v>Mar</v>
      </c>
      <c r="I7557" s="15" t="s">
        <v>6936</v>
      </c>
      <c r="J7557" s="15">
        <v>101</v>
      </c>
      <c r="K7557" s="15" t="s">
        <v>91</v>
      </c>
      <c r="L7557" s="15"/>
      <c r="M7557" s="15"/>
      <c r="N7557" s="15"/>
      <c r="O7557" s="15"/>
      <c r="P7557" s="15"/>
      <c r="Q7557" s="15" t="s">
        <v>92</v>
      </c>
      <c r="R7557" s="15"/>
      <c r="S7557" s="15" t="b">
        <f t="shared" si="367"/>
        <v>1</v>
      </c>
      <c r="T7557" s="15" t="s">
        <v>6937</v>
      </c>
      <c r="U7557" s="15" t="e">
        <f>VLOOKUP(T7557,'[10]More than 180'!$D$7:$D$48,1,0)</f>
        <v>#N/A</v>
      </c>
      <c r="V7557" s="15" t="s">
        <v>7188</v>
      </c>
      <c r="W7557" s="17" t="s">
        <v>95</v>
      </c>
      <c r="X7557" s="18">
        <v>20348</v>
      </c>
      <c r="Y7557" s="15">
        <v>92112055</v>
      </c>
      <c r="Z7557" s="19">
        <v>2</v>
      </c>
      <c r="AA7557" s="15" t="s">
        <v>96</v>
      </c>
      <c r="AB7557" s="16">
        <v>44634</v>
      </c>
      <c r="AC7557" s="18">
        <v>20348</v>
      </c>
      <c r="AD7557" s="18"/>
      <c r="AE7557" s="18">
        <f t="shared" si="368"/>
        <v>10174</v>
      </c>
      <c r="AF7557" s="18">
        <v>1831.32</v>
      </c>
      <c r="AG7557" s="18">
        <v>1831.32</v>
      </c>
      <c r="AH7557" s="18">
        <v>0</v>
      </c>
      <c r="AI7557" s="18">
        <v>0</v>
      </c>
      <c r="AJ7557" s="18">
        <v>24010</v>
      </c>
      <c r="AK7557" s="15">
        <v>101</v>
      </c>
      <c r="AL7557" s="15">
        <v>40</v>
      </c>
      <c r="AM7557" s="15" t="s">
        <v>97</v>
      </c>
      <c r="AN7557" s="15">
        <v>73182900</v>
      </c>
      <c r="AO7557" s="15" t="s">
        <v>98</v>
      </c>
      <c r="AP7557" s="15">
        <v>4</v>
      </c>
      <c r="AQ7557" s="15">
        <v>2021629979</v>
      </c>
      <c r="AR7557" s="15">
        <v>51025642</v>
      </c>
      <c r="AS7557" s="15">
        <v>50036678</v>
      </c>
      <c r="AT7557" s="16">
        <v>44634</v>
      </c>
      <c r="AU7557" s="15" t="s">
        <v>6936</v>
      </c>
      <c r="AV7557" s="15" t="s">
        <v>99</v>
      </c>
      <c r="AW7557" s="15">
        <v>9000</v>
      </c>
      <c r="AX7557" s="15" t="s">
        <v>119</v>
      </c>
      <c r="AY7557" s="15" t="s">
        <v>120</v>
      </c>
      <c r="AZ7557" s="15">
        <v>1000</v>
      </c>
      <c r="BA7557" s="15">
        <v>103571</v>
      </c>
      <c r="BB7557" s="15" t="s">
        <v>6937</v>
      </c>
      <c r="BC7557" s="15" t="s">
        <v>6939</v>
      </c>
      <c r="BD7557" s="15">
        <v>27</v>
      </c>
      <c r="BE7557" s="15" t="s">
        <v>103</v>
      </c>
      <c r="BF7557" s="15" t="s">
        <v>6940</v>
      </c>
      <c r="BG7557" s="15" t="s">
        <v>264</v>
      </c>
      <c r="BH7557" s="15" t="s">
        <v>265</v>
      </c>
      <c r="BI7557" s="15">
        <v>3030</v>
      </c>
      <c r="BJ7557" s="15" t="s">
        <v>125</v>
      </c>
      <c r="BK7557" s="15">
        <v>1500</v>
      </c>
      <c r="BL7557" s="15" t="s">
        <v>97</v>
      </c>
      <c r="BM7557" s="19">
        <v>2</v>
      </c>
      <c r="BN7557" s="15" t="s">
        <v>96</v>
      </c>
      <c r="BO7557" s="20">
        <v>20348</v>
      </c>
      <c r="BP7557" s="20"/>
      <c r="BQ7557" s="20"/>
      <c r="BR7557" s="15" t="s">
        <v>108</v>
      </c>
      <c r="BS7557" s="15"/>
      <c r="BT7557" s="15"/>
      <c r="BU7557" s="15"/>
      <c r="BV7557" s="18">
        <v>3662</v>
      </c>
      <c r="BW7557" s="15" t="s">
        <v>126</v>
      </c>
      <c r="BX7557" s="15">
        <v>90369</v>
      </c>
      <c r="BY7557" s="15">
        <v>90300</v>
      </c>
      <c r="BZ7557" s="15">
        <v>2021106640</v>
      </c>
      <c r="CA7557" s="15" t="s">
        <v>110</v>
      </c>
      <c r="CB7557" s="15" t="s">
        <v>111</v>
      </c>
      <c r="CC7557" s="15" t="s">
        <v>112</v>
      </c>
      <c r="CD7557" s="15" t="s">
        <v>111</v>
      </c>
      <c r="CE7557" s="15" t="s">
        <v>111</v>
      </c>
      <c r="CF7557" s="15">
        <v>4</v>
      </c>
      <c r="CG7557" s="15" t="s">
        <v>113</v>
      </c>
      <c r="CH7557" s="16">
        <v>44645</v>
      </c>
      <c r="CI7557" s="15" t="s">
        <v>97</v>
      </c>
      <c r="CJ7557" s="18">
        <v>0</v>
      </c>
      <c r="CK7557" s="18">
        <v>0</v>
      </c>
      <c r="CL7557" s="18">
        <v>0</v>
      </c>
      <c r="CM7557" s="18">
        <v>0</v>
      </c>
      <c r="CN7557" s="18">
        <v>0</v>
      </c>
      <c r="CO7557" s="18">
        <v>0</v>
      </c>
    </row>
    <row r="7558" spans="1:93" ht="14.1">
      <c r="A7558" s="15">
        <v>1200</v>
      </c>
      <c r="B7558" s="15">
        <v>1950012963</v>
      </c>
      <c r="C7558" s="15">
        <v>50038424</v>
      </c>
      <c r="D7558" s="15">
        <v>2021105256</v>
      </c>
      <c r="E7558" s="15">
        <v>1</v>
      </c>
      <c r="F7558" s="16">
        <v>44648</v>
      </c>
      <c r="G7558" s="16">
        <v>44649</v>
      </c>
      <c r="H7558" s="16" t="str">
        <f t="shared" si="366"/>
        <v>Mar</v>
      </c>
      <c r="I7558" s="15" t="s">
        <v>7189</v>
      </c>
      <c r="J7558" s="15">
        <v>101</v>
      </c>
      <c r="K7558" s="15" t="s">
        <v>91</v>
      </c>
      <c r="L7558" s="15"/>
      <c r="M7558" s="15"/>
      <c r="N7558" s="15"/>
      <c r="O7558" s="15"/>
      <c r="P7558" s="15"/>
      <c r="Q7558" s="15" t="s">
        <v>92</v>
      </c>
      <c r="R7558" s="15"/>
      <c r="S7558" s="15" t="b">
        <f t="shared" si="367"/>
        <v>1</v>
      </c>
      <c r="T7558" s="15" t="s">
        <v>195</v>
      </c>
      <c r="U7558" s="15" t="e">
        <f>VLOOKUP(T7558,'[10]More than 180'!$D$7:$D$48,1,0)</f>
        <v>#N/A</v>
      </c>
      <c r="V7558" s="15" t="s">
        <v>360</v>
      </c>
      <c r="W7558" s="17" t="s">
        <v>95</v>
      </c>
      <c r="X7558" s="18">
        <v>20322</v>
      </c>
      <c r="Y7558" s="15">
        <v>91500317</v>
      </c>
      <c r="Z7558" s="19">
        <v>3</v>
      </c>
      <c r="AA7558" s="15" t="s">
        <v>96</v>
      </c>
      <c r="AB7558" s="16">
        <v>44648</v>
      </c>
      <c r="AC7558" s="18">
        <v>20322</v>
      </c>
      <c r="AD7558" s="18"/>
      <c r="AE7558" s="18">
        <f t="shared" si="368"/>
        <v>6774</v>
      </c>
      <c r="AF7558" s="18">
        <v>1828.98</v>
      </c>
      <c r="AG7558" s="18">
        <v>1828.98</v>
      </c>
      <c r="AH7558" s="18">
        <v>0</v>
      </c>
      <c r="AI7558" s="18">
        <v>0</v>
      </c>
      <c r="AJ7558" s="18">
        <v>23979.96</v>
      </c>
      <c r="AK7558" s="15">
        <v>101</v>
      </c>
      <c r="AL7558" s="15">
        <v>10</v>
      </c>
      <c r="AM7558" s="15" t="s">
        <v>97</v>
      </c>
      <c r="AN7558" s="15">
        <v>73259920</v>
      </c>
      <c r="AO7558" s="15" t="s">
        <v>156</v>
      </c>
      <c r="AP7558" s="15">
        <v>1</v>
      </c>
      <c r="AQ7558" s="15">
        <v>2021631390</v>
      </c>
      <c r="AR7558" s="15">
        <v>51026915</v>
      </c>
      <c r="AS7558" s="15">
        <v>50038424</v>
      </c>
      <c r="AT7558" s="16">
        <v>44648</v>
      </c>
      <c r="AU7558" s="15" t="s">
        <v>7189</v>
      </c>
      <c r="AV7558" s="15" t="s">
        <v>99</v>
      </c>
      <c r="AW7558" s="15">
        <v>9000</v>
      </c>
      <c r="AX7558" s="15" t="s">
        <v>231</v>
      </c>
      <c r="AY7558" s="15" t="s">
        <v>232</v>
      </c>
      <c r="AZ7558" s="15">
        <v>1000</v>
      </c>
      <c r="BA7558" s="15">
        <v>102265</v>
      </c>
      <c r="BB7558" s="15" t="s">
        <v>195</v>
      </c>
      <c r="BC7558" s="15" t="s">
        <v>199</v>
      </c>
      <c r="BD7558" s="15">
        <v>36</v>
      </c>
      <c r="BE7558" s="15" t="s">
        <v>158</v>
      </c>
      <c r="BF7558" s="15" t="s">
        <v>200</v>
      </c>
      <c r="BG7558" s="15" t="s">
        <v>236</v>
      </c>
      <c r="BH7558" s="15" t="s">
        <v>237</v>
      </c>
      <c r="BI7558" s="15">
        <v>3100</v>
      </c>
      <c r="BJ7558" s="15" t="s">
        <v>238</v>
      </c>
      <c r="BK7558" s="15">
        <v>1200</v>
      </c>
      <c r="BL7558" s="15">
        <v>1206</v>
      </c>
      <c r="BM7558" s="19">
        <v>200</v>
      </c>
      <c r="BN7558" s="15" t="s">
        <v>96</v>
      </c>
      <c r="BO7558" s="21">
        <v>20322</v>
      </c>
      <c r="BP7558" s="21"/>
      <c r="BQ7558" s="21"/>
      <c r="BR7558" s="15" t="s">
        <v>108</v>
      </c>
      <c r="BS7558" s="15"/>
      <c r="BT7558" s="15"/>
      <c r="BU7558" s="15"/>
      <c r="BV7558" s="18">
        <v>3657.96</v>
      </c>
      <c r="BW7558" s="15" t="s">
        <v>126</v>
      </c>
      <c r="BX7558" s="15">
        <v>90221</v>
      </c>
      <c r="BY7558" s="15">
        <v>90954</v>
      </c>
      <c r="BZ7558" s="15">
        <v>2021103586</v>
      </c>
      <c r="CA7558" s="15" t="s">
        <v>160</v>
      </c>
      <c r="CB7558" s="15" t="s">
        <v>161</v>
      </c>
      <c r="CC7558" s="15" t="s">
        <v>112</v>
      </c>
      <c r="CD7558" s="15" t="s">
        <v>161</v>
      </c>
      <c r="CE7558" s="15" t="s">
        <v>161</v>
      </c>
      <c r="CF7558" s="15">
        <v>1</v>
      </c>
      <c r="CG7558" s="15" t="s">
        <v>113</v>
      </c>
      <c r="CH7558" s="16">
        <v>44499</v>
      </c>
      <c r="CI7558" s="15" t="s">
        <v>97</v>
      </c>
      <c r="CJ7558" s="18">
        <v>0</v>
      </c>
      <c r="CK7558" s="18">
        <v>0</v>
      </c>
      <c r="CL7558" s="18">
        <v>0</v>
      </c>
      <c r="CM7558" s="18">
        <v>0</v>
      </c>
      <c r="CN7558" s="18">
        <v>0</v>
      </c>
      <c r="CO7558" s="18">
        <v>0</v>
      </c>
    </row>
    <row r="7559" spans="1:93" ht="14.1">
      <c r="A7559" s="15">
        <v>1200</v>
      </c>
      <c r="B7559" s="15">
        <v>1950010988</v>
      </c>
      <c r="C7559" s="15">
        <v>50036824</v>
      </c>
      <c r="D7559" s="15">
        <v>2021110278</v>
      </c>
      <c r="E7559" s="15">
        <v>5</v>
      </c>
      <c r="F7559" s="16">
        <v>44620</v>
      </c>
      <c r="G7559" s="16">
        <v>44637</v>
      </c>
      <c r="H7559" s="16" t="str">
        <f t="shared" si="366"/>
        <v>Mar</v>
      </c>
      <c r="I7559" s="15">
        <v>1585</v>
      </c>
      <c r="J7559" s="15">
        <v>101</v>
      </c>
      <c r="K7559" s="15" t="s">
        <v>91</v>
      </c>
      <c r="L7559" s="15"/>
      <c r="M7559" s="15"/>
      <c r="N7559" s="15"/>
      <c r="O7559" s="15"/>
      <c r="P7559" s="15"/>
      <c r="Q7559" s="15" t="s">
        <v>92</v>
      </c>
      <c r="R7559" s="15"/>
      <c r="S7559" s="15" t="b">
        <f t="shared" si="367"/>
        <v>1</v>
      </c>
      <c r="T7559" s="15" t="s">
        <v>593</v>
      </c>
      <c r="U7559" s="15" t="e">
        <f>VLOOKUP(T7559,'[10]More than 180'!$D$7:$D$48,1,0)</f>
        <v>#N/A</v>
      </c>
      <c r="V7559" s="15" t="s">
        <v>7190</v>
      </c>
      <c r="W7559" s="17" t="s">
        <v>95</v>
      </c>
      <c r="X7559" s="18">
        <v>18216</v>
      </c>
      <c r="Y7559" s="15">
        <v>91700084</v>
      </c>
      <c r="Z7559" s="19">
        <v>92</v>
      </c>
      <c r="AA7559" s="15" t="s">
        <v>229</v>
      </c>
      <c r="AB7559" s="16">
        <v>44620</v>
      </c>
      <c r="AC7559" s="18">
        <v>18216</v>
      </c>
      <c r="AD7559" s="18"/>
      <c r="AE7559" s="18">
        <f t="shared" si="368"/>
        <v>198</v>
      </c>
      <c r="AF7559" s="18">
        <v>0</v>
      </c>
      <c r="AG7559" s="18">
        <v>0</v>
      </c>
      <c r="AH7559" s="18">
        <v>3278.88</v>
      </c>
      <c r="AI7559" s="18">
        <v>0</v>
      </c>
      <c r="AJ7559" s="18">
        <v>21495.03</v>
      </c>
      <c r="AK7559" s="15">
        <v>101</v>
      </c>
      <c r="AL7559" s="15">
        <v>50</v>
      </c>
      <c r="AM7559" s="15" t="s">
        <v>97</v>
      </c>
      <c r="AN7559" s="15">
        <v>7228</v>
      </c>
      <c r="AO7559" s="15" t="s">
        <v>156</v>
      </c>
      <c r="AP7559" s="15">
        <v>5</v>
      </c>
      <c r="AQ7559" s="15">
        <v>2021630213</v>
      </c>
      <c r="AR7559" s="15">
        <v>51025839</v>
      </c>
      <c r="AS7559" s="15">
        <v>50036824</v>
      </c>
      <c r="AT7559" s="16">
        <v>44620</v>
      </c>
      <c r="AU7559" s="15" t="s">
        <v>6470</v>
      </c>
      <c r="AV7559" s="15" t="s">
        <v>99</v>
      </c>
      <c r="AW7559" s="15">
        <v>9000</v>
      </c>
      <c r="AX7559" s="15" t="s">
        <v>197</v>
      </c>
      <c r="AY7559" s="15" t="s">
        <v>198</v>
      </c>
      <c r="AZ7559" s="15">
        <v>1000</v>
      </c>
      <c r="BA7559" s="15">
        <v>102089</v>
      </c>
      <c r="BB7559" s="15" t="s">
        <v>593</v>
      </c>
      <c r="BC7559" s="15" t="s">
        <v>596</v>
      </c>
      <c r="BD7559" s="15">
        <v>33</v>
      </c>
      <c r="BE7559" s="15" t="s">
        <v>234</v>
      </c>
      <c r="BF7559" s="15" t="s">
        <v>597</v>
      </c>
      <c r="BG7559" s="15" t="s">
        <v>598</v>
      </c>
      <c r="BH7559" s="15" t="s">
        <v>599</v>
      </c>
      <c r="BI7559" s="15">
        <v>3060</v>
      </c>
      <c r="BJ7559" s="15" t="s">
        <v>600</v>
      </c>
      <c r="BK7559" s="15">
        <v>1200</v>
      </c>
      <c r="BL7559" s="15">
        <v>1255</v>
      </c>
      <c r="BM7559" s="19">
        <v>120</v>
      </c>
      <c r="BN7559" s="15" t="s">
        <v>229</v>
      </c>
      <c r="BO7559" s="20">
        <v>18216</v>
      </c>
      <c r="BP7559" s="20"/>
      <c r="BQ7559" s="20"/>
      <c r="BR7559" s="15" t="s">
        <v>108</v>
      </c>
      <c r="BS7559" s="15"/>
      <c r="BT7559" s="15"/>
      <c r="BU7559" s="15"/>
      <c r="BV7559" s="18">
        <v>3279.03</v>
      </c>
      <c r="BW7559" s="15" t="s">
        <v>126</v>
      </c>
      <c r="BX7559" s="15">
        <v>90177</v>
      </c>
      <c r="BY7559" s="15">
        <v>90186</v>
      </c>
      <c r="BZ7559" s="15">
        <v>2021107124</v>
      </c>
      <c r="CA7559" s="15" t="s">
        <v>110</v>
      </c>
      <c r="CB7559" s="15" t="s">
        <v>111</v>
      </c>
      <c r="CC7559" s="15" t="s">
        <v>112</v>
      </c>
      <c r="CD7559" s="15" t="s">
        <v>111</v>
      </c>
      <c r="CE7559" s="15" t="s">
        <v>111</v>
      </c>
      <c r="CF7559" s="15">
        <v>5</v>
      </c>
      <c r="CG7559" s="15" t="s">
        <v>113</v>
      </c>
      <c r="CH7559" s="16">
        <v>44623</v>
      </c>
      <c r="CI7559" s="15" t="s">
        <v>97</v>
      </c>
      <c r="CJ7559" s="18">
        <v>0</v>
      </c>
      <c r="CK7559" s="18">
        <v>0</v>
      </c>
      <c r="CL7559" s="18">
        <v>0</v>
      </c>
      <c r="CM7559" s="18">
        <v>0</v>
      </c>
      <c r="CN7559" s="18">
        <v>0</v>
      </c>
      <c r="CO7559" s="18">
        <v>0</v>
      </c>
    </row>
    <row r="7560" spans="1:93" ht="14.1">
      <c r="A7560" s="15">
        <v>1200</v>
      </c>
      <c r="B7560" s="15">
        <v>1950011784</v>
      </c>
      <c r="C7560" s="15">
        <v>50037445</v>
      </c>
      <c r="D7560" s="15">
        <v>2021110580</v>
      </c>
      <c r="E7560" s="15">
        <v>2</v>
      </c>
      <c r="F7560" s="16">
        <v>44629</v>
      </c>
      <c r="G7560" s="16">
        <v>44642</v>
      </c>
      <c r="H7560" s="16" t="str">
        <f t="shared" ref="H7560:H7623" si="369">TEXT(G7560,"mmm")</f>
        <v>Mar</v>
      </c>
      <c r="I7560" s="15">
        <v>49</v>
      </c>
      <c r="J7560" s="15">
        <v>101</v>
      </c>
      <c r="K7560" s="15" t="s">
        <v>91</v>
      </c>
      <c r="L7560" s="15"/>
      <c r="M7560" s="15"/>
      <c r="N7560" s="15"/>
      <c r="O7560" s="15"/>
      <c r="P7560" s="15"/>
      <c r="Q7560" s="15" t="s">
        <v>92</v>
      </c>
      <c r="R7560" s="15"/>
      <c r="S7560" s="15" t="b">
        <f t="shared" si="367"/>
        <v>1</v>
      </c>
      <c r="T7560" s="15" t="s">
        <v>295</v>
      </c>
      <c r="U7560" s="15" t="e">
        <f>VLOOKUP(T7560,'[10]More than 180'!$D$7:$D$48,1,0)</f>
        <v>#N/A</v>
      </c>
      <c r="V7560" s="15" t="s">
        <v>296</v>
      </c>
      <c r="W7560" s="17" t="s">
        <v>95</v>
      </c>
      <c r="X7560" s="18">
        <v>18015</v>
      </c>
      <c r="Y7560" s="15">
        <v>92400066</v>
      </c>
      <c r="Z7560" s="19">
        <v>15</v>
      </c>
      <c r="AA7560" s="15" t="s">
        <v>96</v>
      </c>
      <c r="AB7560" s="16">
        <v>44629</v>
      </c>
      <c r="AC7560" s="18">
        <v>18015</v>
      </c>
      <c r="AD7560" s="18"/>
      <c r="AE7560" s="18">
        <f t="shared" si="368"/>
        <v>1201</v>
      </c>
      <c r="AF7560" s="18">
        <v>0</v>
      </c>
      <c r="AG7560" s="18">
        <v>0</v>
      </c>
      <c r="AH7560" s="18">
        <v>2161.8000000000002</v>
      </c>
      <c r="AI7560" s="18">
        <v>0</v>
      </c>
      <c r="AJ7560" s="18">
        <v>20177</v>
      </c>
      <c r="AK7560" s="15">
        <v>101</v>
      </c>
      <c r="AL7560" s="15">
        <v>20</v>
      </c>
      <c r="AM7560" s="15" t="s">
        <v>97</v>
      </c>
      <c r="AN7560" s="15">
        <v>44151000</v>
      </c>
      <c r="AO7560" s="15" t="s">
        <v>156</v>
      </c>
      <c r="AP7560" s="15">
        <v>2</v>
      </c>
      <c r="AQ7560" s="15">
        <v>2021630487</v>
      </c>
      <c r="AR7560" s="15">
        <v>51026101</v>
      </c>
      <c r="AS7560" s="15">
        <v>50037445</v>
      </c>
      <c r="AT7560" s="16">
        <v>44629</v>
      </c>
      <c r="AU7560" s="15">
        <v>49</v>
      </c>
      <c r="AV7560" s="15" t="s">
        <v>99</v>
      </c>
      <c r="AW7560" s="15">
        <v>9000</v>
      </c>
      <c r="AX7560" s="15" t="s">
        <v>119</v>
      </c>
      <c r="AY7560" s="15" t="s">
        <v>120</v>
      </c>
      <c r="AZ7560" s="15">
        <v>1000</v>
      </c>
      <c r="BA7560" s="15">
        <v>1100957</v>
      </c>
      <c r="BB7560" s="15" t="s">
        <v>295</v>
      </c>
      <c r="BC7560" s="15" t="s">
        <v>297</v>
      </c>
      <c r="BD7560" s="15">
        <v>27</v>
      </c>
      <c r="BE7560" s="15" t="s">
        <v>103</v>
      </c>
      <c r="BF7560" s="15" t="s">
        <v>298</v>
      </c>
      <c r="BG7560" s="15" t="s">
        <v>150</v>
      </c>
      <c r="BH7560" s="15" t="s">
        <v>151</v>
      </c>
      <c r="BI7560" s="15">
        <v>3050</v>
      </c>
      <c r="BJ7560" s="15" t="s">
        <v>185</v>
      </c>
      <c r="BK7560" s="15">
        <v>1200</v>
      </c>
      <c r="BL7560" s="15">
        <v>1210</v>
      </c>
      <c r="BM7560" s="19">
        <v>30</v>
      </c>
      <c r="BN7560" s="15" t="s">
        <v>96</v>
      </c>
      <c r="BO7560" s="20">
        <v>18015</v>
      </c>
      <c r="BP7560" s="20"/>
      <c r="BQ7560" s="20"/>
      <c r="BR7560" s="15" t="s">
        <v>108</v>
      </c>
      <c r="BS7560" s="15"/>
      <c r="BT7560" s="15"/>
      <c r="BU7560" s="15"/>
      <c r="BV7560" s="18">
        <v>2162</v>
      </c>
      <c r="BW7560" s="15" t="s">
        <v>126</v>
      </c>
      <c r="BX7560" s="15">
        <v>90010</v>
      </c>
      <c r="BY7560" s="15">
        <v>90015</v>
      </c>
      <c r="BZ7560" s="15">
        <v>2021107262</v>
      </c>
      <c r="CA7560" s="15" t="s">
        <v>110</v>
      </c>
      <c r="CB7560" s="15" t="s">
        <v>161</v>
      </c>
      <c r="CC7560" s="15" t="s">
        <v>112</v>
      </c>
      <c r="CD7560" s="15" t="s">
        <v>161</v>
      </c>
      <c r="CE7560" s="15" t="s">
        <v>161</v>
      </c>
      <c r="CF7560" s="15">
        <v>2</v>
      </c>
      <c r="CG7560" s="15" t="s">
        <v>113</v>
      </c>
      <c r="CH7560" s="16">
        <v>44635</v>
      </c>
      <c r="CI7560" s="15" t="s">
        <v>97</v>
      </c>
      <c r="CJ7560" s="18">
        <v>0</v>
      </c>
      <c r="CK7560" s="18">
        <v>0</v>
      </c>
      <c r="CL7560" s="18">
        <v>0</v>
      </c>
      <c r="CM7560" s="18">
        <v>0</v>
      </c>
      <c r="CN7560" s="18">
        <v>0</v>
      </c>
      <c r="CO7560" s="18">
        <v>0</v>
      </c>
    </row>
    <row r="7561" spans="1:93" ht="14.1">
      <c r="A7561" s="15">
        <v>1500</v>
      </c>
      <c r="B7561" s="15">
        <v>1950010780</v>
      </c>
      <c r="C7561" s="15">
        <v>50036672</v>
      </c>
      <c r="D7561" s="15">
        <v>2021110941</v>
      </c>
      <c r="E7561" s="15">
        <v>1</v>
      </c>
      <c r="F7561" s="16">
        <v>44635</v>
      </c>
      <c r="G7561" s="16">
        <v>44635</v>
      </c>
      <c r="H7561" s="16" t="str">
        <f t="shared" si="369"/>
        <v>Mar</v>
      </c>
      <c r="I7561" s="15">
        <v>766</v>
      </c>
      <c r="J7561" s="15">
        <v>101</v>
      </c>
      <c r="K7561" s="15" t="s">
        <v>91</v>
      </c>
      <c r="L7561" s="15"/>
      <c r="M7561" s="15"/>
      <c r="N7561" s="15"/>
      <c r="O7561" s="15"/>
      <c r="P7561" s="15"/>
      <c r="Q7561" s="15" t="s">
        <v>92</v>
      </c>
      <c r="R7561" s="15"/>
      <c r="S7561" s="15" t="b">
        <f t="shared" ref="S7561:S7624" si="370">X7561=AC7561</f>
        <v>1</v>
      </c>
      <c r="T7561" s="15" t="s">
        <v>550</v>
      </c>
      <c r="U7561" s="15" t="e">
        <f>VLOOKUP(T7561,'[10]More than 180'!$D$7:$D$48,1,0)</f>
        <v>#N/A</v>
      </c>
      <c r="V7561" s="15" t="s">
        <v>7191</v>
      </c>
      <c r="W7561" s="17" t="s">
        <v>95</v>
      </c>
      <c r="X7561" s="18">
        <v>20220</v>
      </c>
      <c r="Y7561" s="15">
        <v>92300702</v>
      </c>
      <c r="Z7561" s="19">
        <v>4</v>
      </c>
      <c r="AA7561" s="15" t="s">
        <v>96</v>
      </c>
      <c r="AB7561" s="16">
        <v>44635</v>
      </c>
      <c r="AC7561" s="18">
        <v>20220</v>
      </c>
      <c r="AD7561" s="18"/>
      <c r="AE7561" s="18">
        <f t="shared" ref="AE7561:AE7624" si="371">AC7561/Z7561</f>
        <v>5055</v>
      </c>
      <c r="AF7561" s="18">
        <v>1819.8</v>
      </c>
      <c r="AG7561" s="18">
        <v>1819.8</v>
      </c>
      <c r="AH7561" s="18">
        <v>0</v>
      </c>
      <c r="AI7561" s="18">
        <v>0</v>
      </c>
      <c r="AJ7561" s="18">
        <v>23860</v>
      </c>
      <c r="AK7561" s="15">
        <v>101</v>
      </c>
      <c r="AL7561" s="15">
        <v>10</v>
      </c>
      <c r="AM7561" s="15" t="s">
        <v>97</v>
      </c>
      <c r="AN7561" s="15">
        <v>8421</v>
      </c>
      <c r="AO7561" s="15" t="s">
        <v>98</v>
      </c>
      <c r="AP7561" s="15">
        <v>1</v>
      </c>
      <c r="AQ7561" s="15">
        <v>2021629689</v>
      </c>
      <c r="AR7561" s="15">
        <v>51025355</v>
      </c>
      <c r="AS7561" s="15">
        <v>50036672</v>
      </c>
      <c r="AT7561" s="16">
        <v>44635</v>
      </c>
      <c r="AU7561" s="15">
        <v>766</v>
      </c>
      <c r="AV7561" s="15" t="s">
        <v>99</v>
      </c>
      <c r="AW7561" s="15">
        <v>9000</v>
      </c>
      <c r="AX7561" s="15" t="s">
        <v>130</v>
      </c>
      <c r="AY7561" s="15" t="s">
        <v>131</v>
      </c>
      <c r="AZ7561" s="15">
        <v>1000</v>
      </c>
      <c r="BA7561" s="15">
        <v>103350</v>
      </c>
      <c r="BB7561" s="15" t="s">
        <v>550</v>
      </c>
      <c r="BC7561" s="15" t="s">
        <v>552</v>
      </c>
      <c r="BD7561" s="15">
        <v>27</v>
      </c>
      <c r="BE7561" s="15" t="s">
        <v>103</v>
      </c>
      <c r="BF7561" s="15" t="s">
        <v>553</v>
      </c>
      <c r="BG7561" s="15" t="s">
        <v>140</v>
      </c>
      <c r="BH7561" s="15" t="s">
        <v>141</v>
      </c>
      <c r="BI7561" s="15">
        <v>3040</v>
      </c>
      <c r="BJ7561" s="15" t="s">
        <v>107</v>
      </c>
      <c r="BK7561" s="15">
        <v>1500</v>
      </c>
      <c r="BL7561" s="15" t="s">
        <v>97</v>
      </c>
      <c r="BM7561" s="19">
        <v>6</v>
      </c>
      <c r="BN7561" s="15" t="s">
        <v>96</v>
      </c>
      <c r="BO7561" s="20">
        <v>20220</v>
      </c>
      <c r="BP7561" s="20"/>
      <c r="BQ7561" s="20"/>
      <c r="BR7561" s="15" t="s">
        <v>108</v>
      </c>
      <c r="BS7561" s="15"/>
      <c r="BT7561" s="15"/>
      <c r="BU7561" s="15"/>
      <c r="BV7561" s="18">
        <v>3640</v>
      </c>
      <c r="BW7561" s="15" t="s">
        <v>126</v>
      </c>
      <c r="BX7561" s="15">
        <v>90383</v>
      </c>
      <c r="BY7561" s="15">
        <v>91930</v>
      </c>
      <c r="BZ7561" s="15">
        <v>2021107607</v>
      </c>
      <c r="CA7561" s="15" t="s">
        <v>110</v>
      </c>
      <c r="CB7561" s="15" t="s">
        <v>111</v>
      </c>
      <c r="CC7561" s="15" t="s">
        <v>112</v>
      </c>
      <c r="CD7561" s="15" t="s">
        <v>111</v>
      </c>
      <c r="CE7561" s="15" t="s">
        <v>111</v>
      </c>
      <c r="CF7561" s="15">
        <v>1</v>
      </c>
      <c r="CG7561" s="15" t="s">
        <v>113</v>
      </c>
      <c r="CH7561" s="16">
        <v>44635</v>
      </c>
      <c r="CI7561" s="15" t="s">
        <v>97</v>
      </c>
      <c r="CJ7561" s="18">
        <v>0</v>
      </c>
      <c r="CK7561" s="18">
        <v>0</v>
      </c>
      <c r="CL7561" s="18">
        <v>0</v>
      </c>
      <c r="CM7561" s="18">
        <v>0</v>
      </c>
      <c r="CN7561" s="18">
        <v>0</v>
      </c>
      <c r="CO7561" s="18">
        <v>0</v>
      </c>
    </row>
    <row r="7562" spans="1:93" ht="14.1">
      <c r="A7562" s="15">
        <v>1500</v>
      </c>
      <c r="B7562" s="15">
        <v>1950010971</v>
      </c>
      <c r="C7562" s="15">
        <v>50036807</v>
      </c>
      <c r="D7562" s="15">
        <v>2021110946</v>
      </c>
      <c r="E7562" s="15">
        <v>1</v>
      </c>
      <c r="F7562" s="16">
        <v>44634</v>
      </c>
      <c r="G7562" s="16">
        <v>44636</v>
      </c>
      <c r="H7562" s="16" t="str">
        <f t="shared" si="369"/>
        <v>Mar</v>
      </c>
      <c r="I7562" s="15" t="s">
        <v>7192</v>
      </c>
      <c r="J7562" s="15">
        <v>101</v>
      </c>
      <c r="K7562" s="15" t="s">
        <v>91</v>
      </c>
      <c r="L7562" s="15"/>
      <c r="M7562" s="15"/>
      <c r="N7562" s="15"/>
      <c r="O7562" s="15"/>
      <c r="P7562" s="15"/>
      <c r="Q7562" s="15" t="s">
        <v>92</v>
      </c>
      <c r="R7562" s="15"/>
      <c r="S7562" s="15" t="b">
        <f t="shared" si="370"/>
        <v>1</v>
      </c>
      <c r="T7562" s="15" t="s">
        <v>7193</v>
      </c>
      <c r="U7562" s="15" t="e">
        <f>VLOOKUP(T7562,'[10]More than 180'!$D$7:$D$48,1,0)</f>
        <v>#N/A</v>
      </c>
      <c r="V7562" s="15" t="s">
        <v>7194</v>
      </c>
      <c r="W7562" s="17" t="s">
        <v>95</v>
      </c>
      <c r="X7562" s="18">
        <v>20008</v>
      </c>
      <c r="Y7562" s="15">
        <v>92111723</v>
      </c>
      <c r="Z7562" s="19">
        <v>878.7</v>
      </c>
      <c r="AA7562" s="15" t="s">
        <v>307</v>
      </c>
      <c r="AB7562" s="16">
        <v>44634</v>
      </c>
      <c r="AC7562" s="18">
        <v>20008</v>
      </c>
      <c r="AD7562" s="18"/>
      <c r="AE7562" s="18">
        <f t="shared" si="371"/>
        <v>22.770001138044837</v>
      </c>
      <c r="AF7562" s="18">
        <v>1800.72</v>
      </c>
      <c r="AG7562" s="18">
        <v>1800.72</v>
      </c>
      <c r="AH7562" s="18">
        <v>0</v>
      </c>
      <c r="AI7562" s="18">
        <v>0</v>
      </c>
      <c r="AJ7562" s="18">
        <v>23609.62</v>
      </c>
      <c r="AK7562" s="15">
        <v>101</v>
      </c>
      <c r="AL7562" s="15">
        <v>20</v>
      </c>
      <c r="AM7562" s="15" t="s">
        <v>97</v>
      </c>
      <c r="AN7562" s="15">
        <v>28044090</v>
      </c>
      <c r="AO7562" s="15" t="s">
        <v>98</v>
      </c>
      <c r="AP7562" s="15">
        <v>1</v>
      </c>
      <c r="AQ7562" s="15">
        <v>2021629966</v>
      </c>
      <c r="AR7562" s="15">
        <v>51025629</v>
      </c>
      <c r="AS7562" s="15">
        <v>50036807</v>
      </c>
      <c r="AT7562" s="16">
        <v>44634</v>
      </c>
      <c r="AU7562" s="15" t="s">
        <v>7192</v>
      </c>
      <c r="AV7562" s="15" t="s">
        <v>99</v>
      </c>
      <c r="AW7562" s="15">
        <v>9000</v>
      </c>
      <c r="AX7562" s="15" t="s">
        <v>119</v>
      </c>
      <c r="AY7562" s="15" t="s">
        <v>120</v>
      </c>
      <c r="AZ7562" s="15">
        <v>1000</v>
      </c>
      <c r="BA7562" s="15">
        <v>402378</v>
      </c>
      <c r="BB7562" s="15" t="s">
        <v>7193</v>
      </c>
      <c r="BC7562" s="15" t="s">
        <v>7195</v>
      </c>
      <c r="BD7562" s="15">
        <v>27</v>
      </c>
      <c r="BE7562" s="15" t="s">
        <v>103</v>
      </c>
      <c r="BF7562" s="15" t="s">
        <v>7196</v>
      </c>
      <c r="BG7562" s="15" t="s">
        <v>219</v>
      </c>
      <c r="BH7562" s="15" t="s">
        <v>220</v>
      </c>
      <c r="BI7562" s="15">
        <v>3030</v>
      </c>
      <c r="BJ7562" s="15" t="s">
        <v>125</v>
      </c>
      <c r="BK7562" s="15">
        <v>1500</v>
      </c>
      <c r="BL7562" s="15" t="s">
        <v>97</v>
      </c>
      <c r="BM7562" s="19">
        <v>5000</v>
      </c>
      <c r="BN7562" s="15" t="s">
        <v>307</v>
      </c>
      <c r="BO7562" s="20">
        <v>20008</v>
      </c>
      <c r="BP7562" s="20"/>
      <c r="BQ7562" s="20"/>
      <c r="BR7562" s="15" t="s">
        <v>108</v>
      </c>
      <c r="BS7562" s="15"/>
      <c r="BT7562" s="15"/>
      <c r="BU7562" s="15"/>
      <c r="BV7562" s="18">
        <v>3601.62</v>
      </c>
      <c r="BW7562" s="15" t="s">
        <v>126</v>
      </c>
      <c r="BX7562" s="15">
        <v>90010</v>
      </c>
      <c r="BY7562" s="15">
        <v>92764</v>
      </c>
      <c r="BZ7562" s="15">
        <v>2021107612</v>
      </c>
      <c r="CA7562" s="15" t="s">
        <v>160</v>
      </c>
      <c r="CB7562" s="15" t="s">
        <v>111</v>
      </c>
      <c r="CC7562" s="15" t="s">
        <v>112</v>
      </c>
      <c r="CD7562" s="15" t="s">
        <v>111</v>
      </c>
      <c r="CE7562" s="15" t="s">
        <v>111</v>
      </c>
      <c r="CF7562" s="15">
        <v>1</v>
      </c>
      <c r="CG7562" s="15" t="s">
        <v>113</v>
      </c>
      <c r="CH7562" s="16">
        <v>44639</v>
      </c>
      <c r="CI7562" s="15" t="s">
        <v>97</v>
      </c>
      <c r="CJ7562" s="18">
        <v>0</v>
      </c>
      <c r="CK7562" s="18">
        <v>0</v>
      </c>
      <c r="CL7562" s="18">
        <v>0</v>
      </c>
      <c r="CM7562" s="18">
        <v>0</v>
      </c>
      <c r="CN7562" s="18">
        <v>0</v>
      </c>
      <c r="CO7562" s="18">
        <v>0</v>
      </c>
    </row>
    <row r="7563" spans="1:93" ht="14.1">
      <c r="A7563" s="15">
        <v>1000</v>
      </c>
      <c r="B7563" s="15">
        <v>1950012723</v>
      </c>
      <c r="C7563" s="15">
        <v>50038218</v>
      </c>
      <c r="D7563" s="15">
        <v>2021111101</v>
      </c>
      <c r="E7563" s="15">
        <v>1</v>
      </c>
      <c r="F7563" s="16">
        <v>44648</v>
      </c>
      <c r="G7563" s="16">
        <v>44648</v>
      </c>
      <c r="H7563" s="16" t="str">
        <f t="shared" si="369"/>
        <v>Mar</v>
      </c>
      <c r="I7563" s="15" t="s">
        <v>97</v>
      </c>
      <c r="J7563" s="15">
        <v>101</v>
      </c>
      <c r="K7563" s="15" t="s">
        <v>91</v>
      </c>
      <c r="L7563" s="15"/>
      <c r="M7563" s="15"/>
      <c r="N7563" s="15"/>
      <c r="O7563" s="15"/>
      <c r="P7563" s="15"/>
      <c r="Q7563" s="15" t="s">
        <v>92</v>
      </c>
      <c r="R7563" s="15"/>
      <c r="S7563" s="15" t="b">
        <f t="shared" si="370"/>
        <v>1</v>
      </c>
      <c r="T7563" s="15" t="s">
        <v>589</v>
      </c>
      <c r="U7563" s="15" t="e">
        <f>VLOOKUP(T7563,'[10]More than 180'!$D$7:$D$48,1,0)</f>
        <v>#N/A</v>
      </c>
      <c r="V7563" s="15" t="s">
        <v>590</v>
      </c>
      <c r="W7563" s="17" t="s">
        <v>181</v>
      </c>
      <c r="X7563" s="18">
        <v>20000</v>
      </c>
      <c r="Y7563" s="15">
        <v>92108066</v>
      </c>
      <c r="Z7563" s="19">
        <v>10000</v>
      </c>
      <c r="AA7563" s="15" t="s">
        <v>96</v>
      </c>
      <c r="AB7563" s="16">
        <v>44648</v>
      </c>
      <c r="AC7563" s="18">
        <v>20000</v>
      </c>
      <c r="AD7563" s="18"/>
      <c r="AE7563" s="18">
        <f t="shared" si="371"/>
        <v>2</v>
      </c>
      <c r="AF7563" s="18">
        <v>500</v>
      </c>
      <c r="AG7563" s="18">
        <v>500</v>
      </c>
      <c r="AH7563" s="18">
        <v>0</v>
      </c>
      <c r="AI7563" s="18">
        <v>0</v>
      </c>
      <c r="AJ7563" s="18">
        <v>21000</v>
      </c>
      <c r="AK7563" s="15">
        <v>101</v>
      </c>
      <c r="AL7563" s="15">
        <v>10</v>
      </c>
      <c r="AM7563" s="15" t="s">
        <v>97</v>
      </c>
      <c r="AN7563" s="15">
        <v>63079090</v>
      </c>
      <c r="AO7563" s="15" t="s">
        <v>1280</v>
      </c>
      <c r="AP7563" s="15">
        <v>1</v>
      </c>
      <c r="AQ7563" s="15">
        <v>2021630834</v>
      </c>
      <c r="AR7563" s="15">
        <v>51026421</v>
      </c>
      <c r="AS7563" s="15">
        <v>50038218</v>
      </c>
      <c r="AT7563" s="16">
        <v>44645</v>
      </c>
      <c r="AU7563" s="15">
        <v>24</v>
      </c>
      <c r="AV7563" s="15" t="s">
        <v>99</v>
      </c>
      <c r="AW7563" s="15">
        <v>9000</v>
      </c>
      <c r="AX7563" s="15" t="s">
        <v>130</v>
      </c>
      <c r="AY7563" s="15" t="s">
        <v>131</v>
      </c>
      <c r="AZ7563" s="15">
        <v>1000</v>
      </c>
      <c r="BA7563" s="15">
        <v>1100976</v>
      </c>
      <c r="BB7563" s="15" t="s">
        <v>589</v>
      </c>
      <c r="BC7563" s="15" t="s">
        <v>591</v>
      </c>
      <c r="BD7563" s="15">
        <v>36</v>
      </c>
      <c r="BE7563" s="15" t="s">
        <v>158</v>
      </c>
      <c r="BF7563" s="15" t="s">
        <v>592</v>
      </c>
      <c r="BG7563" s="15" t="s">
        <v>452</v>
      </c>
      <c r="BH7563" s="15" t="s">
        <v>453</v>
      </c>
      <c r="BI7563" s="15">
        <v>3030</v>
      </c>
      <c r="BJ7563" s="15" t="s">
        <v>125</v>
      </c>
      <c r="BK7563" s="15">
        <v>1000</v>
      </c>
      <c r="BL7563" s="15" t="s">
        <v>97</v>
      </c>
      <c r="BM7563" s="19">
        <v>10000</v>
      </c>
      <c r="BN7563" s="15" t="s">
        <v>96</v>
      </c>
      <c r="BO7563" s="20">
        <v>20000</v>
      </c>
      <c r="BP7563" s="20"/>
      <c r="BQ7563" s="20"/>
      <c r="BR7563" s="15" t="s">
        <v>108</v>
      </c>
      <c r="BS7563" s="15"/>
      <c r="BT7563" s="15"/>
      <c r="BU7563" s="15"/>
      <c r="BV7563" s="18">
        <v>1000</v>
      </c>
      <c r="BW7563" s="15" t="s">
        <v>126</v>
      </c>
      <c r="BX7563" s="15">
        <v>90383</v>
      </c>
      <c r="BY7563" s="15">
        <v>92083</v>
      </c>
      <c r="BZ7563" s="15">
        <v>2021107742</v>
      </c>
      <c r="CA7563" s="15" t="s">
        <v>160</v>
      </c>
      <c r="CB7563" s="15" t="s">
        <v>111</v>
      </c>
      <c r="CC7563" s="15" t="s">
        <v>112</v>
      </c>
      <c r="CD7563" s="15" t="s">
        <v>111</v>
      </c>
      <c r="CE7563" s="15" t="s">
        <v>161</v>
      </c>
      <c r="CF7563" s="15">
        <v>1</v>
      </c>
      <c r="CG7563" s="15" t="s">
        <v>113</v>
      </c>
      <c r="CH7563" s="16">
        <v>44641</v>
      </c>
      <c r="CI7563" s="15">
        <v>10002</v>
      </c>
      <c r="CJ7563" s="18">
        <v>0</v>
      </c>
      <c r="CK7563" s="18">
        <v>0</v>
      </c>
      <c r="CL7563" s="18">
        <v>0</v>
      </c>
      <c r="CM7563" s="18">
        <v>0</v>
      </c>
      <c r="CN7563" s="18">
        <v>0</v>
      </c>
      <c r="CO7563" s="18">
        <v>0</v>
      </c>
    </row>
    <row r="7564" spans="1:93" ht="14.1">
      <c r="A7564" s="15">
        <v>1200</v>
      </c>
      <c r="B7564" s="15">
        <v>1950013365</v>
      </c>
      <c r="C7564" s="15">
        <v>50038745</v>
      </c>
      <c r="D7564" s="15">
        <v>2021105742</v>
      </c>
      <c r="E7564" s="15">
        <v>1</v>
      </c>
      <c r="F7564" s="16">
        <v>44478</v>
      </c>
      <c r="G7564" s="16">
        <v>44650</v>
      </c>
      <c r="H7564" s="16" t="str">
        <f t="shared" si="369"/>
        <v>Mar</v>
      </c>
      <c r="I7564" s="15">
        <v>1163</v>
      </c>
      <c r="J7564" s="15">
        <v>101</v>
      </c>
      <c r="K7564" s="15" t="s">
        <v>91</v>
      </c>
      <c r="L7564" s="15"/>
      <c r="M7564" s="15"/>
      <c r="N7564" s="15"/>
      <c r="O7564" s="15"/>
      <c r="P7564" s="15"/>
      <c r="Q7564" s="15" t="s">
        <v>92</v>
      </c>
      <c r="R7564" s="15"/>
      <c r="S7564" s="15" t="b">
        <f t="shared" si="370"/>
        <v>1</v>
      </c>
      <c r="T7564" s="15" t="s">
        <v>924</v>
      </c>
      <c r="U7564" s="15" t="e">
        <f>VLOOKUP(T7564,'[10]More than 180'!$D$7:$D$48,1,0)</f>
        <v>#N/A</v>
      </c>
      <c r="V7564" s="15" t="s">
        <v>1070</v>
      </c>
      <c r="W7564" s="17" t="s">
        <v>95</v>
      </c>
      <c r="X7564" s="18">
        <v>19844</v>
      </c>
      <c r="Y7564" s="15">
        <v>92107918</v>
      </c>
      <c r="Z7564" s="19">
        <v>2</v>
      </c>
      <c r="AA7564" s="15" t="s">
        <v>96</v>
      </c>
      <c r="AB7564" s="16">
        <v>44478</v>
      </c>
      <c r="AC7564" s="18">
        <v>19844</v>
      </c>
      <c r="AD7564" s="18"/>
      <c r="AE7564" s="18">
        <f t="shared" si="371"/>
        <v>9922</v>
      </c>
      <c r="AF7564" s="18">
        <v>1785.96</v>
      </c>
      <c r="AG7564" s="18">
        <v>1785.96</v>
      </c>
      <c r="AH7564" s="18">
        <v>0</v>
      </c>
      <c r="AI7564" s="18">
        <v>0</v>
      </c>
      <c r="AJ7564" s="18">
        <v>23416</v>
      </c>
      <c r="AK7564" s="15">
        <v>101</v>
      </c>
      <c r="AL7564" s="15">
        <v>20</v>
      </c>
      <c r="AM7564" s="15" t="s">
        <v>97</v>
      </c>
      <c r="AN7564" s="15">
        <v>82077010</v>
      </c>
      <c r="AO7564" s="15" t="s">
        <v>156</v>
      </c>
      <c r="AP7564" s="15">
        <v>1</v>
      </c>
      <c r="AQ7564" s="15">
        <v>2021631403</v>
      </c>
      <c r="AR7564" s="15">
        <v>51026924</v>
      </c>
      <c r="AS7564" s="15">
        <v>50038745</v>
      </c>
      <c r="AT7564" s="16">
        <v>44478</v>
      </c>
      <c r="AU7564" s="15" t="s">
        <v>7197</v>
      </c>
      <c r="AV7564" s="15" t="s">
        <v>99</v>
      </c>
      <c r="AW7564" s="15">
        <v>9000</v>
      </c>
      <c r="AX7564" s="15" t="s">
        <v>119</v>
      </c>
      <c r="AY7564" s="15" t="s">
        <v>120</v>
      </c>
      <c r="AZ7564" s="15">
        <v>1000</v>
      </c>
      <c r="BA7564" s="15">
        <v>103120</v>
      </c>
      <c r="BB7564" s="15" t="s">
        <v>924</v>
      </c>
      <c r="BC7564" s="15" t="s">
        <v>926</v>
      </c>
      <c r="BD7564" s="15">
        <v>36</v>
      </c>
      <c r="BE7564" s="15" t="s">
        <v>158</v>
      </c>
      <c r="BF7564" s="15" t="s">
        <v>927</v>
      </c>
      <c r="BG7564" s="15" t="s">
        <v>264</v>
      </c>
      <c r="BH7564" s="15" t="s">
        <v>265</v>
      </c>
      <c r="BI7564" s="15">
        <v>3030</v>
      </c>
      <c r="BJ7564" s="15" t="s">
        <v>125</v>
      </c>
      <c r="BK7564" s="15">
        <v>1200</v>
      </c>
      <c r="BL7564" s="15">
        <v>1271</v>
      </c>
      <c r="BM7564" s="19">
        <v>5</v>
      </c>
      <c r="BN7564" s="15" t="s">
        <v>96</v>
      </c>
      <c r="BO7564" s="20">
        <v>19844</v>
      </c>
      <c r="BP7564" s="20"/>
      <c r="BQ7564" s="20"/>
      <c r="BR7564" s="15" t="s">
        <v>108</v>
      </c>
      <c r="BS7564" s="15"/>
      <c r="BT7564" s="15"/>
      <c r="BU7564" s="15"/>
      <c r="BV7564" s="18">
        <v>3572</v>
      </c>
      <c r="BW7564" s="15" t="s">
        <v>126</v>
      </c>
      <c r="BX7564" s="15">
        <v>90369</v>
      </c>
      <c r="BY7564" s="15">
        <v>90154</v>
      </c>
      <c r="BZ7564" s="15">
        <v>2021103825</v>
      </c>
      <c r="CA7564" s="15" t="s">
        <v>110</v>
      </c>
      <c r="CB7564" s="15" t="s">
        <v>111</v>
      </c>
      <c r="CC7564" s="15" t="s">
        <v>112</v>
      </c>
      <c r="CD7564" s="15" t="s">
        <v>111</v>
      </c>
      <c r="CE7564" s="15" t="s">
        <v>111</v>
      </c>
      <c r="CF7564" s="15">
        <v>1</v>
      </c>
      <c r="CG7564" s="15" t="s">
        <v>113</v>
      </c>
      <c r="CH7564" s="16">
        <v>44479</v>
      </c>
      <c r="CI7564" s="15" t="s">
        <v>97</v>
      </c>
      <c r="CJ7564" s="18">
        <v>0</v>
      </c>
      <c r="CK7564" s="18">
        <v>0</v>
      </c>
      <c r="CL7564" s="18">
        <v>0</v>
      </c>
      <c r="CM7564" s="18">
        <v>0</v>
      </c>
      <c r="CN7564" s="18">
        <v>0</v>
      </c>
      <c r="CO7564" s="18">
        <v>0</v>
      </c>
    </row>
    <row r="7565" spans="1:93" ht="14.1">
      <c r="A7565" s="15">
        <v>1200</v>
      </c>
      <c r="B7565" s="15">
        <v>1950012696</v>
      </c>
      <c r="C7565" s="15">
        <v>50038189</v>
      </c>
      <c r="D7565" s="15">
        <v>2021109100</v>
      </c>
      <c r="E7565" s="15">
        <v>1</v>
      </c>
      <c r="F7565" s="16">
        <v>44646</v>
      </c>
      <c r="G7565" s="16">
        <v>44648</v>
      </c>
      <c r="H7565" s="16" t="str">
        <f t="shared" si="369"/>
        <v>Mar</v>
      </c>
      <c r="I7565" s="15">
        <v>707</v>
      </c>
      <c r="J7565" s="15">
        <v>101</v>
      </c>
      <c r="K7565" s="15" t="s">
        <v>91</v>
      </c>
      <c r="L7565" s="15"/>
      <c r="M7565" s="15"/>
      <c r="N7565" s="15"/>
      <c r="O7565" s="15"/>
      <c r="P7565" s="15"/>
      <c r="Q7565" s="15" t="s">
        <v>92</v>
      </c>
      <c r="R7565" s="15"/>
      <c r="S7565" s="15" t="b">
        <f t="shared" si="370"/>
        <v>1</v>
      </c>
      <c r="T7565" s="15" t="s">
        <v>1290</v>
      </c>
      <c r="U7565" s="15" t="e">
        <f>VLOOKUP(T7565,'[10]More than 180'!$D$7:$D$48,1,0)</f>
        <v>#N/A</v>
      </c>
      <c r="V7565" s="15" t="s">
        <v>1273</v>
      </c>
      <c r="W7565" s="17" t="s">
        <v>95</v>
      </c>
      <c r="X7565" s="18">
        <v>17584</v>
      </c>
      <c r="Y7565" s="15">
        <v>92400082</v>
      </c>
      <c r="Z7565" s="19">
        <v>7</v>
      </c>
      <c r="AA7565" s="15" t="s">
        <v>96</v>
      </c>
      <c r="AB7565" s="16">
        <v>44646</v>
      </c>
      <c r="AC7565" s="18">
        <v>17584</v>
      </c>
      <c r="AD7565" s="18"/>
      <c r="AE7565" s="18">
        <f t="shared" si="371"/>
        <v>2512</v>
      </c>
      <c r="AF7565" s="18">
        <v>1055.04</v>
      </c>
      <c r="AG7565" s="18">
        <v>1055.04</v>
      </c>
      <c r="AH7565" s="18">
        <v>0</v>
      </c>
      <c r="AI7565" s="18">
        <v>0</v>
      </c>
      <c r="AJ7565" s="18">
        <v>19694.11</v>
      </c>
      <c r="AK7565" s="15">
        <v>101</v>
      </c>
      <c r="AL7565" s="15">
        <v>10</v>
      </c>
      <c r="AM7565" s="15" t="s">
        <v>97</v>
      </c>
      <c r="AN7565" s="15">
        <v>44151000</v>
      </c>
      <c r="AO7565" s="15" t="s">
        <v>156</v>
      </c>
      <c r="AP7565" s="15">
        <v>0</v>
      </c>
      <c r="AQ7565" s="15" t="s">
        <v>97</v>
      </c>
      <c r="AR7565" s="15" t="s">
        <v>97</v>
      </c>
      <c r="AS7565" s="15">
        <v>50038189</v>
      </c>
      <c r="AT7565" s="16"/>
      <c r="AU7565" s="15" t="s">
        <v>97</v>
      </c>
      <c r="AV7565" s="15" t="s">
        <v>97</v>
      </c>
      <c r="AW7565" s="15">
        <v>9000</v>
      </c>
      <c r="AX7565" s="15" t="s">
        <v>119</v>
      </c>
      <c r="AY7565" s="15" t="s">
        <v>120</v>
      </c>
      <c r="AZ7565" s="15">
        <v>1000</v>
      </c>
      <c r="BA7565" s="15">
        <v>103276</v>
      </c>
      <c r="BB7565" s="15" t="s">
        <v>1290</v>
      </c>
      <c r="BC7565" s="15" t="s">
        <v>1292</v>
      </c>
      <c r="BD7565" s="15">
        <v>36</v>
      </c>
      <c r="BE7565" s="15" t="s">
        <v>158</v>
      </c>
      <c r="BF7565" s="15" t="s">
        <v>1293</v>
      </c>
      <c r="BG7565" s="15" t="s">
        <v>150</v>
      </c>
      <c r="BH7565" s="15" t="s">
        <v>151</v>
      </c>
      <c r="BI7565" s="15">
        <v>3050</v>
      </c>
      <c r="BJ7565" s="15" t="s">
        <v>185</v>
      </c>
      <c r="BK7565" s="15">
        <v>1200</v>
      </c>
      <c r="BL7565" s="15">
        <v>1258</v>
      </c>
      <c r="BM7565" s="19">
        <v>180</v>
      </c>
      <c r="BN7565" s="15" t="s">
        <v>96</v>
      </c>
      <c r="BO7565" s="20">
        <v>17584</v>
      </c>
      <c r="BP7565" s="20"/>
      <c r="BQ7565" s="20"/>
      <c r="BR7565" s="15" t="s">
        <v>108</v>
      </c>
      <c r="BS7565" s="15"/>
      <c r="BT7565" s="15"/>
      <c r="BU7565" s="15"/>
      <c r="BV7565" s="18">
        <v>2110.11</v>
      </c>
      <c r="BW7565" s="15" t="s">
        <v>126</v>
      </c>
      <c r="BX7565" s="15">
        <v>90010</v>
      </c>
      <c r="BY7565" s="15">
        <v>90154</v>
      </c>
      <c r="BZ7565" s="15">
        <v>2021106375</v>
      </c>
      <c r="CA7565" s="15" t="s">
        <v>110</v>
      </c>
      <c r="CB7565" s="15" t="s">
        <v>111</v>
      </c>
      <c r="CC7565" s="15" t="s">
        <v>112</v>
      </c>
      <c r="CD7565" s="15" t="s">
        <v>111</v>
      </c>
      <c r="CE7565" s="15" t="s">
        <v>111</v>
      </c>
      <c r="CF7565" s="15">
        <v>1</v>
      </c>
      <c r="CG7565" s="15" t="s">
        <v>113</v>
      </c>
      <c r="CH7565" s="16">
        <v>44596</v>
      </c>
      <c r="CI7565" s="15" t="s">
        <v>97</v>
      </c>
      <c r="CJ7565" s="18">
        <v>0</v>
      </c>
      <c r="CK7565" s="18">
        <v>0</v>
      </c>
      <c r="CL7565" s="18">
        <v>0</v>
      </c>
      <c r="CM7565" s="18">
        <v>0</v>
      </c>
      <c r="CN7565" s="18">
        <v>0</v>
      </c>
      <c r="CO7565" s="18">
        <v>0</v>
      </c>
    </row>
    <row r="7566" spans="1:93" ht="14.1">
      <c r="A7566" s="15">
        <v>1500</v>
      </c>
      <c r="B7566" s="15">
        <v>1950013121</v>
      </c>
      <c r="C7566" s="15">
        <v>50038547</v>
      </c>
      <c r="D7566" s="15">
        <v>2021110475</v>
      </c>
      <c r="E7566" s="15">
        <v>1</v>
      </c>
      <c r="F7566" s="16">
        <v>44644</v>
      </c>
      <c r="G7566" s="16">
        <v>44649</v>
      </c>
      <c r="H7566" s="16" t="str">
        <f t="shared" si="369"/>
        <v>Mar</v>
      </c>
      <c r="I7566" s="15">
        <v>21223380</v>
      </c>
      <c r="J7566" s="15">
        <v>101</v>
      </c>
      <c r="K7566" s="15" t="s">
        <v>91</v>
      </c>
      <c r="L7566" s="15"/>
      <c r="M7566" s="15"/>
      <c r="N7566" s="15"/>
      <c r="O7566" s="15"/>
      <c r="P7566" s="15"/>
      <c r="Q7566" s="15" t="s">
        <v>92</v>
      </c>
      <c r="R7566" s="15"/>
      <c r="S7566" s="15" t="b">
        <f t="shared" si="370"/>
        <v>1</v>
      </c>
      <c r="T7566" s="15" t="s">
        <v>165</v>
      </c>
      <c r="U7566" s="15" t="e">
        <f>VLOOKUP(T7566,'[10]More than 180'!$D$7:$D$48,1,0)</f>
        <v>#N/A</v>
      </c>
      <c r="V7566" s="15" t="s">
        <v>242</v>
      </c>
      <c r="W7566" s="17" t="s">
        <v>95</v>
      </c>
      <c r="X7566" s="18">
        <v>17460</v>
      </c>
      <c r="Y7566" s="15">
        <v>92400097</v>
      </c>
      <c r="Z7566" s="19">
        <v>360</v>
      </c>
      <c r="AA7566" s="15" t="s">
        <v>229</v>
      </c>
      <c r="AB7566" s="16">
        <v>44644</v>
      </c>
      <c r="AC7566" s="18">
        <v>17460</v>
      </c>
      <c r="AD7566" s="18"/>
      <c r="AE7566" s="18">
        <f t="shared" si="371"/>
        <v>48.5</v>
      </c>
      <c r="AF7566" s="18">
        <v>1571.4</v>
      </c>
      <c r="AG7566" s="18">
        <v>1571.4</v>
      </c>
      <c r="AH7566" s="18">
        <v>0</v>
      </c>
      <c r="AI7566" s="18">
        <v>0</v>
      </c>
      <c r="AJ7566" s="18">
        <v>20602.8</v>
      </c>
      <c r="AK7566" s="15">
        <v>101</v>
      </c>
      <c r="AL7566" s="15">
        <v>10</v>
      </c>
      <c r="AM7566" s="15" t="s">
        <v>97</v>
      </c>
      <c r="AN7566" s="15">
        <v>48191010</v>
      </c>
      <c r="AO7566" s="15" t="s">
        <v>98</v>
      </c>
      <c r="AP7566" s="15">
        <v>1</v>
      </c>
      <c r="AQ7566" s="15">
        <v>2021631187</v>
      </c>
      <c r="AR7566" s="15">
        <v>51026720</v>
      </c>
      <c r="AS7566" s="15">
        <v>50038547</v>
      </c>
      <c r="AT7566" s="16">
        <v>44644</v>
      </c>
      <c r="AU7566" s="15">
        <v>21223380</v>
      </c>
      <c r="AV7566" s="15" t="s">
        <v>99</v>
      </c>
      <c r="AW7566" s="15">
        <v>9000</v>
      </c>
      <c r="AX7566" s="15" t="s">
        <v>119</v>
      </c>
      <c r="AY7566" s="15" t="s">
        <v>120</v>
      </c>
      <c r="AZ7566" s="15">
        <v>1000</v>
      </c>
      <c r="BA7566" s="15">
        <v>102712</v>
      </c>
      <c r="BB7566" s="15" t="s">
        <v>165</v>
      </c>
      <c r="BC7566" s="15" t="s">
        <v>167</v>
      </c>
      <c r="BD7566" s="15">
        <v>27</v>
      </c>
      <c r="BE7566" s="15" t="s">
        <v>103</v>
      </c>
      <c r="BF7566" s="15" t="s">
        <v>168</v>
      </c>
      <c r="BG7566" s="15" t="s">
        <v>150</v>
      </c>
      <c r="BH7566" s="15" t="s">
        <v>151</v>
      </c>
      <c r="BI7566" s="15">
        <v>3050</v>
      </c>
      <c r="BJ7566" s="15" t="s">
        <v>185</v>
      </c>
      <c r="BK7566" s="15">
        <v>1500</v>
      </c>
      <c r="BL7566" s="15" t="s">
        <v>97</v>
      </c>
      <c r="BM7566" s="19">
        <v>800</v>
      </c>
      <c r="BN7566" s="15" t="s">
        <v>229</v>
      </c>
      <c r="BO7566" s="20">
        <v>17460</v>
      </c>
      <c r="BP7566" s="20"/>
      <c r="BQ7566" s="20"/>
      <c r="BR7566" s="15" t="s">
        <v>108</v>
      </c>
      <c r="BS7566" s="15"/>
      <c r="BT7566" s="15"/>
      <c r="BU7566" s="15"/>
      <c r="BV7566" s="18">
        <v>3142.8</v>
      </c>
      <c r="BW7566" s="15" t="s">
        <v>126</v>
      </c>
      <c r="BX7566" s="15">
        <v>90010</v>
      </c>
      <c r="BY7566" s="15">
        <v>90118</v>
      </c>
      <c r="BZ7566" s="15">
        <v>2021107266</v>
      </c>
      <c r="CA7566" s="15" t="s">
        <v>110</v>
      </c>
      <c r="CB7566" s="15" t="s">
        <v>111</v>
      </c>
      <c r="CC7566" s="15" t="s">
        <v>112</v>
      </c>
      <c r="CD7566" s="15" t="s">
        <v>111</v>
      </c>
      <c r="CE7566" s="15" t="s">
        <v>111</v>
      </c>
      <c r="CF7566" s="15">
        <v>1</v>
      </c>
      <c r="CG7566" s="15" t="s">
        <v>113</v>
      </c>
      <c r="CH7566" s="16">
        <v>44617</v>
      </c>
      <c r="CI7566" s="15" t="s">
        <v>97</v>
      </c>
      <c r="CJ7566" s="18">
        <v>0</v>
      </c>
      <c r="CK7566" s="18">
        <v>0</v>
      </c>
      <c r="CL7566" s="18">
        <v>0</v>
      </c>
      <c r="CM7566" s="18">
        <v>0</v>
      </c>
      <c r="CN7566" s="18">
        <v>0</v>
      </c>
      <c r="CO7566" s="18">
        <v>0</v>
      </c>
    </row>
    <row r="7567" spans="1:93" ht="14.1">
      <c r="A7567" s="15">
        <v>1200</v>
      </c>
      <c r="B7567" s="15">
        <v>1950010434</v>
      </c>
      <c r="C7567" s="15">
        <v>50036435</v>
      </c>
      <c r="D7567" s="15">
        <v>2021110581</v>
      </c>
      <c r="E7567" s="15">
        <v>2</v>
      </c>
      <c r="F7567" s="16">
        <v>44630</v>
      </c>
      <c r="G7567" s="16">
        <v>44634</v>
      </c>
      <c r="H7567" s="16" t="str">
        <f t="shared" si="369"/>
        <v>Mar</v>
      </c>
      <c r="I7567" s="15" t="s">
        <v>7050</v>
      </c>
      <c r="J7567" s="15">
        <v>101</v>
      </c>
      <c r="K7567" s="15" t="s">
        <v>91</v>
      </c>
      <c r="L7567" s="15"/>
      <c r="M7567" s="15"/>
      <c r="N7567" s="15"/>
      <c r="O7567" s="15"/>
      <c r="P7567" s="15"/>
      <c r="Q7567" s="15" t="s">
        <v>92</v>
      </c>
      <c r="R7567" s="15"/>
      <c r="S7567" s="15" t="b">
        <f t="shared" si="370"/>
        <v>1</v>
      </c>
      <c r="T7567" s="15" t="s">
        <v>686</v>
      </c>
      <c r="U7567" s="15" t="e">
        <f>VLOOKUP(T7567,'[10]More than 180'!$D$7:$D$48,1,0)</f>
        <v>#N/A</v>
      </c>
      <c r="V7567" s="15" t="s">
        <v>312</v>
      </c>
      <c r="W7567" s="17" t="s">
        <v>95</v>
      </c>
      <c r="X7567" s="18">
        <v>17050</v>
      </c>
      <c r="Y7567" s="15">
        <v>92400130</v>
      </c>
      <c r="Z7567" s="19">
        <v>25</v>
      </c>
      <c r="AA7567" s="15" t="s">
        <v>96</v>
      </c>
      <c r="AB7567" s="16">
        <v>44630</v>
      </c>
      <c r="AC7567" s="18">
        <v>17050</v>
      </c>
      <c r="AD7567" s="18"/>
      <c r="AE7567" s="18">
        <f t="shared" si="371"/>
        <v>682</v>
      </c>
      <c r="AF7567" s="18">
        <v>0</v>
      </c>
      <c r="AG7567" s="18">
        <v>0</v>
      </c>
      <c r="AH7567" s="18">
        <v>2046</v>
      </c>
      <c r="AI7567" s="18">
        <v>0</v>
      </c>
      <c r="AJ7567" s="18">
        <v>19096</v>
      </c>
      <c r="AK7567" s="15">
        <v>101</v>
      </c>
      <c r="AL7567" s="15">
        <v>50</v>
      </c>
      <c r="AM7567" s="15" t="s">
        <v>97</v>
      </c>
      <c r="AN7567" s="15">
        <v>44151000</v>
      </c>
      <c r="AO7567" s="15" t="s">
        <v>156</v>
      </c>
      <c r="AP7567" s="15">
        <v>2</v>
      </c>
      <c r="AQ7567" s="15">
        <v>2021629551</v>
      </c>
      <c r="AR7567" s="15">
        <v>51025277</v>
      </c>
      <c r="AS7567" s="15">
        <v>50036435</v>
      </c>
      <c r="AT7567" s="16">
        <v>44630</v>
      </c>
      <c r="AU7567" s="15">
        <v>270</v>
      </c>
      <c r="AV7567" s="15" t="s">
        <v>99</v>
      </c>
      <c r="AW7567" s="15">
        <v>9000</v>
      </c>
      <c r="AX7567" s="15" t="s">
        <v>119</v>
      </c>
      <c r="AY7567" s="15" t="s">
        <v>120</v>
      </c>
      <c r="AZ7567" s="15">
        <v>1000</v>
      </c>
      <c r="BA7567" s="15">
        <v>103470</v>
      </c>
      <c r="BB7567" s="15" t="s">
        <v>686</v>
      </c>
      <c r="BC7567" s="15" t="s">
        <v>687</v>
      </c>
      <c r="BD7567" s="15">
        <v>27</v>
      </c>
      <c r="BE7567" s="15" t="s">
        <v>103</v>
      </c>
      <c r="BF7567" s="15" t="s">
        <v>688</v>
      </c>
      <c r="BG7567" s="15" t="s">
        <v>150</v>
      </c>
      <c r="BH7567" s="15" t="s">
        <v>151</v>
      </c>
      <c r="BI7567" s="15">
        <v>3050</v>
      </c>
      <c r="BJ7567" s="15" t="s">
        <v>185</v>
      </c>
      <c r="BK7567" s="15">
        <v>1200</v>
      </c>
      <c r="BL7567" s="15">
        <v>1210</v>
      </c>
      <c r="BM7567" s="19">
        <v>50</v>
      </c>
      <c r="BN7567" s="15" t="s">
        <v>96</v>
      </c>
      <c r="BO7567" s="20">
        <v>17050</v>
      </c>
      <c r="BP7567" s="20"/>
      <c r="BQ7567" s="20"/>
      <c r="BR7567" s="15" t="s">
        <v>108</v>
      </c>
      <c r="BS7567" s="15"/>
      <c r="BT7567" s="15"/>
      <c r="BU7567" s="15"/>
      <c r="BV7567" s="18">
        <v>2046</v>
      </c>
      <c r="BW7567" s="15" t="s">
        <v>126</v>
      </c>
      <c r="BX7567" s="15">
        <v>90010</v>
      </c>
      <c r="BY7567" s="15">
        <v>90015</v>
      </c>
      <c r="BZ7567" s="15">
        <v>2021107262</v>
      </c>
      <c r="CA7567" s="15" t="s">
        <v>160</v>
      </c>
      <c r="CB7567" s="15" t="s">
        <v>161</v>
      </c>
      <c r="CC7567" s="15" t="s">
        <v>112</v>
      </c>
      <c r="CD7567" s="15" t="s">
        <v>161</v>
      </c>
      <c r="CE7567" s="15" t="s">
        <v>161</v>
      </c>
      <c r="CF7567" s="15">
        <v>2</v>
      </c>
      <c r="CG7567" s="15" t="s">
        <v>113</v>
      </c>
      <c r="CH7567" s="16">
        <v>44635</v>
      </c>
      <c r="CI7567" s="15" t="s">
        <v>97</v>
      </c>
      <c r="CJ7567" s="18">
        <v>0</v>
      </c>
      <c r="CK7567" s="18">
        <v>0</v>
      </c>
      <c r="CL7567" s="18">
        <v>0</v>
      </c>
      <c r="CM7567" s="18">
        <v>0</v>
      </c>
      <c r="CN7567" s="18">
        <v>0</v>
      </c>
      <c r="CO7567" s="18">
        <v>0</v>
      </c>
    </row>
    <row r="7568" spans="1:93" ht="14.1">
      <c r="A7568" s="15">
        <v>1200</v>
      </c>
      <c r="B7568" s="15">
        <v>1950012180</v>
      </c>
      <c r="C7568" s="15">
        <v>50037766</v>
      </c>
      <c r="D7568" s="15">
        <v>2021111285</v>
      </c>
      <c r="E7568" s="15">
        <v>1</v>
      </c>
      <c r="F7568" s="16">
        <v>44641</v>
      </c>
      <c r="G7568" s="16">
        <v>44644</v>
      </c>
      <c r="H7568" s="16" t="str">
        <f t="shared" si="369"/>
        <v>Mar</v>
      </c>
      <c r="I7568" s="15">
        <v>2101</v>
      </c>
      <c r="J7568" s="15">
        <v>101</v>
      </c>
      <c r="K7568" s="15" t="s">
        <v>91</v>
      </c>
      <c r="L7568" s="15"/>
      <c r="M7568" s="15"/>
      <c r="N7568" s="15"/>
      <c r="O7568" s="15"/>
      <c r="P7568" s="15"/>
      <c r="Q7568" s="15" t="s">
        <v>92</v>
      </c>
      <c r="R7568" s="15"/>
      <c r="S7568" s="15" t="b">
        <f t="shared" si="370"/>
        <v>1</v>
      </c>
      <c r="T7568" s="15" t="s">
        <v>2308</v>
      </c>
      <c r="U7568" s="15" t="e">
        <f>VLOOKUP(T7568,'[10]More than 180'!$D$7:$D$48,1,0)</f>
        <v>#N/A</v>
      </c>
      <c r="V7568" s="15" t="s">
        <v>7198</v>
      </c>
      <c r="W7568" s="17" t="s">
        <v>95</v>
      </c>
      <c r="X7568" s="18">
        <v>19750</v>
      </c>
      <c r="Y7568" s="15">
        <v>92309374</v>
      </c>
      <c r="Z7568" s="19">
        <v>5</v>
      </c>
      <c r="AA7568" s="15" t="s">
        <v>96</v>
      </c>
      <c r="AB7568" s="16">
        <v>44641</v>
      </c>
      <c r="AC7568" s="18">
        <v>19750</v>
      </c>
      <c r="AD7568" s="18"/>
      <c r="AE7568" s="18">
        <f t="shared" si="371"/>
        <v>3950</v>
      </c>
      <c r="AF7568" s="18">
        <v>1777.5</v>
      </c>
      <c r="AG7568" s="18">
        <v>1777.5</v>
      </c>
      <c r="AH7568" s="18">
        <v>0</v>
      </c>
      <c r="AI7568" s="18">
        <v>1</v>
      </c>
      <c r="AJ7568" s="18">
        <v>23306</v>
      </c>
      <c r="AK7568" s="15">
        <v>101</v>
      </c>
      <c r="AL7568" s="15">
        <v>10</v>
      </c>
      <c r="AM7568" s="15" t="s">
        <v>97</v>
      </c>
      <c r="AN7568" s="15">
        <v>85321000</v>
      </c>
      <c r="AO7568" s="15" t="s">
        <v>156</v>
      </c>
      <c r="AP7568" s="15">
        <v>1</v>
      </c>
      <c r="AQ7568" s="15">
        <v>2021631059</v>
      </c>
      <c r="AR7568" s="15">
        <v>51026596</v>
      </c>
      <c r="AS7568" s="15">
        <v>50037766</v>
      </c>
      <c r="AT7568" s="16">
        <v>44641</v>
      </c>
      <c r="AU7568" s="15" t="s">
        <v>7199</v>
      </c>
      <c r="AV7568" s="15" t="s">
        <v>99</v>
      </c>
      <c r="AW7568" s="15">
        <v>9000</v>
      </c>
      <c r="AX7568" s="15" t="s">
        <v>130</v>
      </c>
      <c r="AY7568" s="15" t="s">
        <v>131</v>
      </c>
      <c r="AZ7568" s="15">
        <v>1000</v>
      </c>
      <c r="BA7568" s="15">
        <v>102562</v>
      </c>
      <c r="BB7568" s="15" t="s">
        <v>2308</v>
      </c>
      <c r="BC7568" s="15" t="s">
        <v>2310</v>
      </c>
      <c r="BD7568" s="15">
        <v>36</v>
      </c>
      <c r="BE7568" s="15" t="s">
        <v>158</v>
      </c>
      <c r="BF7568" s="15" t="s">
        <v>2311</v>
      </c>
      <c r="BG7568" s="15" t="s">
        <v>465</v>
      </c>
      <c r="BH7568" s="15" t="s">
        <v>466</v>
      </c>
      <c r="BI7568" s="15">
        <v>3040</v>
      </c>
      <c r="BJ7568" s="15" t="s">
        <v>107</v>
      </c>
      <c r="BK7568" s="15">
        <v>1200</v>
      </c>
      <c r="BL7568" s="15">
        <v>1258</v>
      </c>
      <c r="BM7568" s="19">
        <v>5</v>
      </c>
      <c r="BN7568" s="15" t="s">
        <v>96</v>
      </c>
      <c r="BO7568" s="20">
        <v>19750</v>
      </c>
      <c r="BP7568" s="20"/>
      <c r="BQ7568" s="20"/>
      <c r="BR7568" s="15" t="s">
        <v>108</v>
      </c>
      <c r="BS7568" s="15"/>
      <c r="BT7568" s="15"/>
      <c r="BU7568" s="15"/>
      <c r="BV7568" s="18">
        <v>3556</v>
      </c>
      <c r="BW7568" s="15" t="s">
        <v>126</v>
      </c>
      <c r="BX7568" s="15">
        <v>90383</v>
      </c>
      <c r="BY7568" s="15">
        <v>90977</v>
      </c>
      <c r="BZ7568" s="15">
        <v>2021107773</v>
      </c>
      <c r="CA7568" s="15" t="s">
        <v>110</v>
      </c>
      <c r="CB7568" s="15" t="s">
        <v>111</v>
      </c>
      <c r="CC7568" s="15" t="s">
        <v>112</v>
      </c>
      <c r="CD7568" s="15" t="s">
        <v>111</v>
      </c>
      <c r="CE7568" s="15" t="s">
        <v>161</v>
      </c>
      <c r="CF7568" s="15">
        <v>1</v>
      </c>
      <c r="CG7568" s="15" t="s">
        <v>113</v>
      </c>
      <c r="CH7568" s="16">
        <v>44646</v>
      </c>
      <c r="CI7568" s="15" t="s">
        <v>97</v>
      </c>
      <c r="CJ7568" s="18">
        <v>0</v>
      </c>
      <c r="CK7568" s="18">
        <v>0</v>
      </c>
      <c r="CL7568" s="18">
        <v>0</v>
      </c>
      <c r="CM7568" s="18">
        <v>0</v>
      </c>
      <c r="CN7568" s="18">
        <v>0</v>
      </c>
      <c r="CO7568" s="18">
        <v>0</v>
      </c>
    </row>
    <row r="7569" spans="1:93" ht="14.1">
      <c r="A7569" s="15">
        <v>1500</v>
      </c>
      <c r="B7569" s="15">
        <v>1950012553</v>
      </c>
      <c r="C7569" s="15">
        <v>50038052</v>
      </c>
      <c r="D7569" s="15">
        <v>2021110833</v>
      </c>
      <c r="E7569" s="15">
        <v>2</v>
      </c>
      <c r="F7569" s="16">
        <v>44639</v>
      </c>
      <c r="G7569" s="16">
        <v>44646</v>
      </c>
      <c r="H7569" s="16" t="str">
        <f t="shared" si="369"/>
        <v>Mar</v>
      </c>
      <c r="I7569" s="15" t="s">
        <v>7200</v>
      </c>
      <c r="J7569" s="15">
        <v>101</v>
      </c>
      <c r="K7569" s="15" t="s">
        <v>91</v>
      </c>
      <c r="L7569" s="15"/>
      <c r="M7569" s="15"/>
      <c r="N7569" s="15"/>
      <c r="O7569" s="15"/>
      <c r="P7569" s="15"/>
      <c r="Q7569" s="15" t="s">
        <v>92</v>
      </c>
      <c r="R7569" s="15"/>
      <c r="S7569" s="15" t="b">
        <f t="shared" si="370"/>
        <v>1</v>
      </c>
      <c r="T7569" s="15" t="s">
        <v>807</v>
      </c>
      <c r="U7569" s="15" t="e">
        <f>VLOOKUP(T7569,'[10]More than 180'!$D$7:$D$48,1,0)</f>
        <v>#N/A</v>
      </c>
      <c r="V7569" s="15" t="s">
        <v>7201</v>
      </c>
      <c r="W7569" s="17" t="s">
        <v>95</v>
      </c>
      <c r="X7569" s="18">
        <v>19688</v>
      </c>
      <c r="Y7569" s="15">
        <v>92112098</v>
      </c>
      <c r="Z7569" s="19">
        <v>2</v>
      </c>
      <c r="AA7569" s="15" t="s">
        <v>96</v>
      </c>
      <c r="AB7569" s="16">
        <v>44639</v>
      </c>
      <c r="AC7569" s="18">
        <v>19688</v>
      </c>
      <c r="AD7569" s="18"/>
      <c r="AE7569" s="18">
        <f t="shared" si="371"/>
        <v>9844</v>
      </c>
      <c r="AF7569" s="18">
        <v>1771.92</v>
      </c>
      <c r="AG7569" s="18">
        <v>1771.92</v>
      </c>
      <c r="AH7569" s="18">
        <v>0</v>
      </c>
      <c r="AI7569" s="18">
        <v>0</v>
      </c>
      <c r="AJ7569" s="18">
        <v>23232</v>
      </c>
      <c r="AK7569" s="15">
        <v>101</v>
      </c>
      <c r="AL7569" s="15">
        <v>20</v>
      </c>
      <c r="AM7569" s="15" t="s">
        <v>97</v>
      </c>
      <c r="AN7569" s="15">
        <v>82075000</v>
      </c>
      <c r="AO7569" s="15" t="s">
        <v>98</v>
      </c>
      <c r="AP7569" s="15">
        <v>2</v>
      </c>
      <c r="AQ7569" s="15">
        <v>2021630714</v>
      </c>
      <c r="AR7569" s="15">
        <v>51026326</v>
      </c>
      <c r="AS7569" s="15">
        <v>50038052</v>
      </c>
      <c r="AT7569" s="16">
        <v>44639</v>
      </c>
      <c r="AU7569" s="15" t="s">
        <v>7200</v>
      </c>
      <c r="AV7569" s="15" t="s">
        <v>99</v>
      </c>
      <c r="AW7569" s="15">
        <v>9000</v>
      </c>
      <c r="AX7569" s="15" t="s">
        <v>119</v>
      </c>
      <c r="AY7569" s="15" t="s">
        <v>120</v>
      </c>
      <c r="AZ7569" s="15">
        <v>1000</v>
      </c>
      <c r="BA7569" s="15">
        <v>102725</v>
      </c>
      <c r="BB7569" s="15" t="s">
        <v>807</v>
      </c>
      <c r="BC7569" s="15" t="s">
        <v>809</v>
      </c>
      <c r="BD7569" s="15">
        <v>27</v>
      </c>
      <c r="BE7569" s="15" t="s">
        <v>103</v>
      </c>
      <c r="BF7569" s="15" t="s">
        <v>810</v>
      </c>
      <c r="BG7569" s="15" t="s">
        <v>321</v>
      </c>
      <c r="BH7569" s="15" t="s">
        <v>322</v>
      </c>
      <c r="BI7569" s="15">
        <v>3030</v>
      </c>
      <c r="BJ7569" s="15" t="s">
        <v>125</v>
      </c>
      <c r="BK7569" s="15">
        <v>1500</v>
      </c>
      <c r="BL7569" s="15" t="s">
        <v>97</v>
      </c>
      <c r="BM7569" s="19">
        <v>2</v>
      </c>
      <c r="BN7569" s="15" t="s">
        <v>96</v>
      </c>
      <c r="BO7569" s="20">
        <v>19688</v>
      </c>
      <c r="BP7569" s="20"/>
      <c r="BQ7569" s="20"/>
      <c r="BR7569" s="15" t="s">
        <v>108</v>
      </c>
      <c r="BS7569" s="15"/>
      <c r="BT7569" s="15"/>
      <c r="BU7569" s="15"/>
      <c r="BV7569" s="18">
        <v>3544</v>
      </c>
      <c r="BW7569" s="15" t="s">
        <v>126</v>
      </c>
      <c r="BX7569" s="15">
        <v>90369</v>
      </c>
      <c r="BY7569" s="15">
        <v>91226</v>
      </c>
      <c r="BZ7569" s="15">
        <v>2021107428</v>
      </c>
      <c r="CA7569" s="15" t="s">
        <v>110</v>
      </c>
      <c r="CB7569" s="15" t="s">
        <v>111</v>
      </c>
      <c r="CC7569" s="15" t="s">
        <v>112</v>
      </c>
      <c r="CD7569" s="15" t="s">
        <v>111</v>
      </c>
      <c r="CE7569" s="15" t="s">
        <v>111</v>
      </c>
      <c r="CF7569" s="15">
        <v>2</v>
      </c>
      <c r="CG7569" s="15" t="s">
        <v>113</v>
      </c>
      <c r="CH7569" s="16">
        <v>44638</v>
      </c>
      <c r="CI7569" s="15" t="s">
        <v>97</v>
      </c>
      <c r="CJ7569" s="18">
        <v>0</v>
      </c>
      <c r="CK7569" s="18">
        <v>0</v>
      </c>
      <c r="CL7569" s="18">
        <v>0</v>
      </c>
      <c r="CM7569" s="18">
        <v>0</v>
      </c>
      <c r="CN7569" s="18">
        <v>0</v>
      </c>
      <c r="CO7569" s="18">
        <v>0</v>
      </c>
    </row>
    <row r="7570" spans="1:93" ht="14.1">
      <c r="A7570" s="15">
        <v>1200</v>
      </c>
      <c r="B7570" s="15">
        <v>1950011746</v>
      </c>
      <c r="C7570" s="15">
        <v>50037419</v>
      </c>
      <c r="D7570" s="15">
        <v>2021110816</v>
      </c>
      <c r="E7570" s="15">
        <v>1</v>
      </c>
      <c r="F7570" s="16">
        <v>44635</v>
      </c>
      <c r="G7570" s="16">
        <v>44642</v>
      </c>
      <c r="H7570" s="16" t="str">
        <f t="shared" si="369"/>
        <v>Mar</v>
      </c>
      <c r="I7570" s="15">
        <v>4326</v>
      </c>
      <c r="J7570" s="15">
        <v>101</v>
      </c>
      <c r="K7570" s="15" t="s">
        <v>91</v>
      </c>
      <c r="L7570" s="15"/>
      <c r="M7570" s="15"/>
      <c r="N7570" s="15"/>
      <c r="O7570" s="15"/>
      <c r="P7570" s="15"/>
      <c r="Q7570" s="15" t="s">
        <v>92</v>
      </c>
      <c r="R7570" s="15"/>
      <c r="S7570" s="15" t="b">
        <f t="shared" si="370"/>
        <v>1</v>
      </c>
      <c r="T7570" s="15" t="s">
        <v>154</v>
      </c>
      <c r="U7570" s="15" t="e">
        <f>VLOOKUP(T7570,'[10]More than 180'!$D$7:$D$48,1,0)</f>
        <v>#N/A</v>
      </c>
      <c r="V7570" s="15" t="s">
        <v>7202</v>
      </c>
      <c r="W7570" s="17" t="s">
        <v>95</v>
      </c>
      <c r="X7570" s="18">
        <v>19478</v>
      </c>
      <c r="Y7570" s="15">
        <v>92309333</v>
      </c>
      <c r="Z7570" s="19">
        <v>2</v>
      </c>
      <c r="AA7570" s="15" t="s">
        <v>96</v>
      </c>
      <c r="AB7570" s="16">
        <v>44635</v>
      </c>
      <c r="AC7570" s="18">
        <v>19478</v>
      </c>
      <c r="AD7570" s="18"/>
      <c r="AE7570" s="18">
        <f t="shared" si="371"/>
        <v>9739</v>
      </c>
      <c r="AF7570" s="18">
        <v>1753.02</v>
      </c>
      <c r="AG7570" s="18">
        <v>1753.02</v>
      </c>
      <c r="AH7570" s="18">
        <v>0</v>
      </c>
      <c r="AI7570" s="18">
        <v>0</v>
      </c>
      <c r="AJ7570" s="18">
        <v>22984</v>
      </c>
      <c r="AK7570" s="15">
        <v>101</v>
      </c>
      <c r="AL7570" s="15">
        <v>10</v>
      </c>
      <c r="AM7570" s="15" t="s">
        <v>97</v>
      </c>
      <c r="AN7570" s="15">
        <v>84810</v>
      </c>
      <c r="AO7570" s="15" t="s">
        <v>156</v>
      </c>
      <c r="AP7570" s="15">
        <v>1</v>
      </c>
      <c r="AQ7570" s="15">
        <v>2021630474</v>
      </c>
      <c r="AR7570" s="15">
        <v>51026088</v>
      </c>
      <c r="AS7570" s="15">
        <v>50037419</v>
      </c>
      <c r="AT7570" s="16">
        <v>44635</v>
      </c>
      <c r="AU7570" s="15" t="s">
        <v>7031</v>
      </c>
      <c r="AV7570" s="15" t="s">
        <v>99</v>
      </c>
      <c r="AW7570" s="15">
        <v>9000</v>
      </c>
      <c r="AX7570" s="15" t="s">
        <v>130</v>
      </c>
      <c r="AY7570" s="15" t="s">
        <v>131</v>
      </c>
      <c r="AZ7570" s="15">
        <v>1000</v>
      </c>
      <c r="BA7570" s="15">
        <v>102152</v>
      </c>
      <c r="BB7570" s="15" t="s">
        <v>154</v>
      </c>
      <c r="BC7570" s="15" t="s">
        <v>157</v>
      </c>
      <c r="BD7570" s="15">
        <v>36</v>
      </c>
      <c r="BE7570" s="15" t="s">
        <v>158</v>
      </c>
      <c r="BF7570" s="15" t="s">
        <v>159</v>
      </c>
      <c r="BG7570" s="15" t="s">
        <v>132</v>
      </c>
      <c r="BH7570" s="15" t="s">
        <v>133</v>
      </c>
      <c r="BI7570" s="15">
        <v>3040</v>
      </c>
      <c r="BJ7570" s="15" t="s">
        <v>107</v>
      </c>
      <c r="BK7570" s="15">
        <v>1200</v>
      </c>
      <c r="BL7570" s="15">
        <v>1210</v>
      </c>
      <c r="BM7570" s="19">
        <v>2</v>
      </c>
      <c r="BN7570" s="15" t="s">
        <v>96</v>
      </c>
      <c r="BO7570" s="20">
        <v>19478</v>
      </c>
      <c r="BP7570" s="20"/>
      <c r="BQ7570" s="20"/>
      <c r="BR7570" s="15" t="s">
        <v>108</v>
      </c>
      <c r="BS7570" s="15"/>
      <c r="BT7570" s="15"/>
      <c r="BU7570" s="15"/>
      <c r="BV7570" s="18">
        <v>3506</v>
      </c>
      <c r="BW7570" s="15" t="s">
        <v>126</v>
      </c>
      <c r="BX7570" s="15">
        <v>90383</v>
      </c>
      <c r="BY7570" s="15">
        <v>90977</v>
      </c>
      <c r="BZ7570" s="15">
        <v>2021107437</v>
      </c>
      <c r="CA7570" s="15" t="s">
        <v>160</v>
      </c>
      <c r="CB7570" s="15" t="s">
        <v>161</v>
      </c>
      <c r="CC7570" s="15" t="s">
        <v>112</v>
      </c>
      <c r="CD7570" s="15" t="s">
        <v>161</v>
      </c>
      <c r="CE7570" s="15" t="s">
        <v>161</v>
      </c>
      <c r="CF7570" s="15">
        <v>1</v>
      </c>
      <c r="CG7570" s="15" t="s">
        <v>113</v>
      </c>
      <c r="CH7570" s="16">
        <v>44627</v>
      </c>
      <c r="CI7570" s="15" t="s">
        <v>97</v>
      </c>
      <c r="CJ7570" s="18">
        <v>0</v>
      </c>
      <c r="CK7570" s="18">
        <v>0</v>
      </c>
      <c r="CL7570" s="18">
        <v>0</v>
      </c>
      <c r="CM7570" s="18">
        <v>0</v>
      </c>
      <c r="CN7570" s="18">
        <v>0</v>
      </c>
      <c r="CO7570" s="18">
        <v>0</v>
      </c>
    </row>
    <row r="7571" spans="1:93" ht="14.1">
      <c r="A7571" s="15">
        <v>1200</v>
      </c>
      <c r="B7571" s="15">
        <v>1950011757</v>
      </c>
      <c r="C7571" s="15">
        <v>50037427</v>
      </c>
      <c r="D7571" s="15">
        <v>2021110581</v>
      </c>
      <c r="E7571" s="15">
        <v>3</v>
      </c>
      <c r="F7571" s="16">
        <v>44639</v>
      </c>
      <c r="G7571" s="16">
        <v>44642</v>
      </c>
      <c r="H7571" s="16" t="str">
        <f t="shared" si="369"/>
        <v>Mar</v>
      </c>
      <c r="I7571" s="15">
        <v>277</v>
      </c>
      <c r="J7571" s="15">
        <v>101</v>
      </c>
      <c r="K7571" s="15" t="s">
        <v>91</v>
      </c>
      <c r="L7571" s="15"/>
      <c r="M7571" s="15"/>
      <c r="N7571" s="15"/>
      <c r="O7571" s="15"/>
      <c r="P7571" s="15"/>
      <c r="Q7571" s="15" t="s">
        <v>92</v>
      </c>
      <c r="R7571" s="15"/>
      <c r="S7571" s="15" t="b">
        <f t="shared" si="370"/>
        <v>1</v>
      </c>
      <c r="T7571" s="15" t="s">
        <v>686</v>
      </c>
      <c r="U7571" s="15" t="e">
        <f>VLOOKUP(T7571,'[10]More than 180'!$D$7:$D$48,1,0)</f>
        <v>#N/A</v>
      </c>
      <c r="V7571" s="15" t="s">
        <v>312</v>
      </c>
      <c r="W7571" s="17" t="s">
        <v>95</v>
      </c>
      <c r="X7571" s="18">
        <v>17050</v>
      </c>
      <c r="Y7571" s="15">
        <v>92400130</v>
      </c>
      <c r="Z7571" s="19">
        <v>25</v>
      </c>
      <c r="AA7571" s="15" t="s">
        <v>96</v>
      </c>
      <c r="AB7571" s="16">
        <v>44639</v>
      </c>
      <c r="AC7571" s="18">
        <v>17050</v>
      </c>
      <c r="AD7571" s="18"/>
      <c r="AE7571" s="18">
        <f t="shared" si="371"/>
        <v>682</v>
      </c>
      <c r="AF7571" s="18">
        <v>0</v>
      </c>
      <c r="AG7571" s="18">
        <v>0</v>
      </c>
      <c r="AH7571" s="18">
        <v>2046</v>
      </c>
      <c r="AI7571" s="18">
        <v>0</v>
      </c>
      <c r="AJ7571" s="18">
        <v>19096</v>
      </c>
      <c r="AK7571" s="15">
        <v>101</v>
      </c>
      <c r="AL7571" s="15">
        <v>50</v>
      </c>
      <c r="AM7571" s="15" t="s">
        <v>97</v>
      </c>
      <c r="AN7571" s="15">
        <v>44151000</v>
      </c>
      <c r="AO7571" s="15" t="s">
        <v>156</v>
      </c>
      <c r="AP7571" s="15">
        <v>10</v>
      </c>
      <c r="AQ7571" s="15">
        <v>2021631014</v>
      </c>
      <c r="AR7571" s="15">
        <v>51026552</v>
      </c>
      <c r="AS7571" s="15">
        <v>50037427</v>
      </c>
      <c r="AT7571" s="16">
        <v>44639</v>
      </c>
      <c r="AU7571" s="15">
        <v>277</v>
      </c>
      <c r="AV7571" s="15" t="s">
        <v>99</v>
      </c>
      <c r="AW7571" s="15">
        <v>9000</v>
      </c>
      <c r="AX7571" s="15" t="s">
        <v>119</v>
      </c>
      <c r="AY7571" s="15" t="s">
        <v>120</v>
      </c>
      <c r="AZ7571" s="15">
        <v>1000</v>
      </c>
      <c r="BA7571" s="15">
        <v>103470</v>
      </c>
      <c r="BB7571" s="15" t="s">
        <v>686</v>
      </c>
      <c r="BC7571" s="15" t="s">
        <v>687</v>
      </c>
      <c r="BD7571" s="15">
        <v>27</v>
      </c>
      <c r="BE7571" s="15" t="s">
        <v>103</v>
      </c>
      <c r="BF7571" s="15" t="s">
        <v>688</v>
      </c>
      <c r="BG7571" s="15" t="s">
        <v>150</v>
      </c>
      <c r="BH7571" s="15" t="s">
        <v>151</v>
      </c>
      <c r="BI7571" s="15">
        <v>3050</v>
      </c>
      <c r="BJ7571" s="15" t="s">
        <v>185</v>
      </c>
      <c r="BK7571" s="15">
        <v>1200</v>
      </c>
      <c r="BL7571" s="15">
        <v>1210</v>
      </c>
      <c r="BM7571" s="19">
        <v>50</v>
      </c>
      <c r="BN7571" s="15" t="s">
        <v>96</v>
      </c>
      <c r="BO7571" s="20">
        <v>17050</v>
      </c>
      <c r="BP7571" s="20"/>
      <c r="BQ7571" s="20"/>
      <c r="BR7571" s="15" t="s">
        <v>108</v>
      </c>
      <c r="BS7571" s="15"/>
      <c r="BT7571" s="15"/>
      <c r="BU7571" s="15"/>
      <c r="BV7571" s="18">
        <v>2046</v>
      </c>
      <c r="BW7571" s="15" t="s">
        <v>126</v>
      </c>
      <c r="BX7571" s="15">
        <v>90010</v>
      </c>
      <c r="BY7571" s="15">
        <v>90015</v>
      </c>
      <c r="BZ7571" s="15">
        <v>2021107262</v>
      </c>
      <c r="CA7571" s="15" t="s">
        <v>160</v>
      </c>
      <c r="CB7571" s="15" t="s">
        <v>161</v>
      </c>
      <c r="CC7571" s="15" t="s">
        <v>112</v>
      </c>
      <c r="CD7571" s="15" t="s">
        <v>161</v>
      </c>
      <c r="CE7571" s="15" t="s">
        <v>161</v>
      </c>
      <c r="CF7571" s="15">
        <v>3</v>
      </c>
      <c r="CG7571" s="15" t="s">
        <v>113</v>
      </c>
      <c r="CH7571" s="16">
        <v>44635</v>
      </c>
      <c r="CI7571" s="15" t="s">
        <v>97</v>
      </c>
      <c r="CJ7571" s="18">
        <v>0</v>
      </c>
      <c r="CK7571" s="18">
        <v>0</v>
      </c>
      <c r="CL7571" s="18">
        <v>0</v>
      </c>
      <c r="CM7571" s="18">
        <v>0</v>
      </c>
      <c r="CN7571" s="18">
        <v>0</v>
      </c>
      <c r="CO7571" s="18">
        <v>0</v>
      </c>
    </row>
    <row r="7572" spans="1:93" ht="14.1">
      <c r="A7572" s="15">
        <v>1500</v>
      </c>
      <c r="B7572" s="15">
        <v>1950012059</v>
      </c>
      <c r="C7572" s="15">
        <v>50037670</v>
      </c>
      <c r="D7572" s="15">
        <v>2021110946</v>
      </c>
      <c r="E7572" s="15">
        <v>1</v>
      </c>
      <c r="F7572" s="16">
        <v>44632</v>
      </c>
      <c r="G7572" s="16">
        <v>44643</v>
      </c>
      <c r="H7572" s="16" t="str">
        <f t="shared" si="369"/>
        <v>Mar</v>
      </c>
      <c r="I7572" s="15" t="s">
        <v>7203</v>
      </c>
      <c r="J7572" s="15">
        <v>101</v>
      </c>
      <c r="K7572" s="15" t="s">
        <v>91</v>
      </c>
      <c r="L7572" s="15"/>
      <c r="M7572" s="15"/>
      <c r="N7572" s="15"/>
      <c r="O7572" s="15"/>
      <c r="P7572" s="15"/>
      <c r="Q7572" s="15" t="s">
        <v>92</v>
      </c>
      <c r="R7572" s="15"/>
      <c r="S7572" s="15" t="b">
        <f t="shared" si="370"/>
        <v>1</v>
      </c>
      <c r="T7572" s="15" t="s">
        <v>7193</v>
      </c>
      <c r="U7572" s="15" t="e">
        <f>VLOOKUP(T7572,'[10]More than 180'!$D$7:$D$48,1,0)</f>
        <v>#N/A</v>
      </c>
      <c r="V7572" s="15" t="s">
        <v>7194</v>
      </c>
      <c r="W7572" s="17" t="s">
        <v>95</v>
      </c>
      <c r="X7572" s="18">
        <v>19400.04</v>
      </c>
      <c r="Y7572" s="15">
        <v>92111723</v>
      </c>
      <c r="Z7572" s="19">
        <v>852</v>
      </c>
      <c r="AA7572" s="15" t="s">
        <v>307</v>
      </c>
      <c r="AB7572" s="16">
        <v>44632</v>
      </c>
      <c r="AC7572" s="18">
        <v>19400.04</v>
      </c>
      <c r="AD7572" s="18"/>
      <c r="AE7572" s="18">
        <f t="shared" si="371"/>
        <v>22.77</v>
      </c>
      <c r="AF7572" s="18">
        <v>1746</v>
      </c>
      <c r="AG7572" s="18">
        <v>1746</v>
      </c>
      <c r="AH7572" s="18">
        <v>0</v>
      </c>
      <c r="AI7572" s="18">
        <v>0</v>
      </c>
      <c r="AJ7572" s="18">
        <v>22892.22</v>
      </c>
      <c r="AK7572" s="15">
        <v>101</v>
      </c>
      <c r="AL7572" s="15">
        <v>20</v>
      </c>
      <c r="AM7572" s="15" t="s">
        <v>97</v>
      </c>
      <c r="AN7572" s="15">
        <v>28044090</v>
      </c>
      <c r="AO7572" s="15" t="s">
        <v>98</v>
      </c>
      <c r="AP7572" s="15">
        <v>1</v>
      </c>
      <c r="AQ7572" s="15">
        <v>2021630442</v>
      </c>
      <c r="AR7572" s="15">
        <v>51026056</v>
      </c>
      <c r="AS7572" s="15">
        <v>50037670</v>
      </c>
      <c r="AT7572" s="16">
        <v>44632</v>
      </c>
      <c r="AU7572" s="15" t="s">
        <v>7203</v>
      </c>
      <c r="AV7572" s="15" t="s">
        <v>99</v>
      </c>
      <c r="AW7572" s="15">
        <v>9000</v>
      </c>
      <c r="AX7572" s="15" t="s">
        <v>119</v>
      </c>
      <c r="AY7572" s="15" t="s">
        <v>120</v>
      </c>
      <c r="AZ7572" s="15">
        <v>1000</v>
      </c>
      <c r="BA7572" s="15">
        <v>402378</v>
      </c>
      <c r="BB7572" s="15" t="s">
        <v>7193</v>
      </c>
      <c r="BC7572" s="15" t="s">
        <v>7195</v>
      </c>
      <c r="BD7572" s="15">
        <v>27</v>
      </c>
      <c r="BE7572" s="15" t="s">
        <v>103</v>
      </c>
      <c r="BF7572" s="15" t="s">
        <v>7196</v>
      </c>
      <c r="BG7572" s="15" t="s">
        <v>219</v>
      </c>
      <c r="BH7572" s="15" t="s">
        <v>220</v>
      </c>
      <c r="BI7572" s="15">
        <v>3030</v>
      </c>
      <c r="BJ7572" s="15" t="s">
        <v>125</v>
      </c>
      <c r="BK7572" s="15">
        <v>1500</v>
      </c>
      <c r="BL7572" s="15" t="s">
        <v>97</v>
      </c>
      <c r="BM7572" s="19">
        <v>5000</v>
      </c>
      <c r="BN7572" s="15" t="s">
        <v>307</v>
      </c>
      <c r="BO7572" s="20">
        <v>19400.04</v>
      </c>
      <c r="BP7572" s="20"/>
      <c r="BQ7572" s="20"/>
      <c r="BR7572" s="15" t="s">
        <v>108</v>
      </c>
      <c r="BS7572" s="15"/>
      <c r="BT7572" s="15"/>
      <c r="BU7572" s="15"/>
      <c r="BV7572" s="18">
        <v>3492.18</v>
      </c>
      <c r="BW7572" s="15" t="s">
        <v>126</v>
      </c>
      <c r="BX7572" s="15">
        <v>90010</v>
      </c>
      <c r="BY7572" s="15">
        <v>92764</v>
      </c>
      <c r="BZ7572" s="15">
        <v>2021107612</v>
      </c>
      <c r="CA7572" s="15" t="s">
        <v>160</v>
      </c>
      <c r="CB7572" s="15" t="s">
        <v>111</v>
      </c>
      <c r="CC7572" s="15" t="s">
        <v>112</v>
      </c>
      <c r="CD7572" s="15" t="s">
        <v>111</v>
      </c>
      <c r="CE7572" s="15" t="s">
        <v>111</v>
      </c>
      <c r="CF7572" s="15">
        <v>1</v>
      </c>
      <c r="CG7572" s="15" t="s">
        <v>113</v>
      </c>
      <c r="CH7572" s="16">
        <v>44639</v>
      </c>
      <c r="CI7572" s="15" t="s">
        <v>97</v>
      </c>
      <c r="CJ7572" s="18">
        <v>0</v>
      </c>
      <c r="CK7572" s="18">
        <v>0</v>
      </c>
      <c r="CL7572" s="18">
        <v>0</v>
      </c>
      <c r="CM7572" s="18">
        <v>0</v>
      </c>
      <c r="CN7572" s="18">
        <v>0</v>
      </c>
      <c r="CO7572" s="18">
        <v>0</v>
      </c>
    </row>
    <row r="7573" spans="1:93" ht="14.1">
      <c r="A7573" s="15">
        <v>1500</v>
      </c>
      <c r="B7573" s="15">
        <v>1950009399</v>
      </c>
      <c r="C7573" s="15">
        <v>50035594</v>
      </c>
      <c r="D7573" s="15">
        <v>2021110172</v>
      </c>
      <c r="E7573" s="15">
        <v>1</v>
      </c>
      <c r="F7573" s="16">
        <v>44627</v>
      </c>
      <c r="G7573" s="16">
        <v>44627</v>
      </c>
      <c r="H7573" s="16" t="str">
        <f t="shared" si="369"/>
        <v>Mar</v>
      </c>
      <c r="I7573" s="15" t="s">
        <v>7204</v>
      </c>
      <c r="J7573" s="15">
        <v>101</v>
      </c>
      <c r="K7573" s="15" t="s">
        <v>91</v>
      </c>
      <c r="L7573" s="15"/>
      <c r="M7573" s="15"/>
      <c r="N7573" s="15"/>
      <c r="O7573" s="15"/>
      <c r="P7573" s="15"/>
      <c r="Q7573" s="15" t="s">
        <v>92</v>
      </c>
      <c r="R7573" s="15"/>
      <c r="S7573" s="15" t="b">
        <f t="shared" si="370"/>
        <v>1</v>
      </c>
      <c r="T7573" s="15" t="s">
        <v>280</v>
      </c>
      <c r="U7573" s="15" t="e">
        <f>VLOOKUP(T7573,'[10]More than 180'!$D$7:$D$48,1,0)</f>
        <v>#N/A</v>
      </c>
      <c r="V7573" s="15" t="s">
        <v>338</v>
      </c>
      <c r="W7573" s="17" t="s">
        <v>95</v>
      </c>
      <c r="X7573" s="18">
        <v>16915.5</v>
      </c>
      <c r="Y7573" s="15">
        <v>92400135</v>
      </c>
      <c r="Z7573" s="19">
        <v>350</v>
      </c>
      <c r="AA7573" s="15" t="s">
        <v>96</v>
      </c>
      <c r="AB7573" s="16">
        <v>44627</v>
      </c>
      <c r="AC7573" s="18">
        <v>16915.5</v>
      </c>
      <c r="AD7573" s="18"/>
      <c r="AE7573" s="18">
        <f t="shared" si="371"/>
        <v>48.33</v>
      </c>
      <c r="AF7573" s="18">
        <v>1522.4</v>
      </c>
      <c r="AG7573" s="18">
        <v>1522.4</v>
      </c>
      <c r="AH7573" s="18">
        <v>0</v>
      </c>
      <c r="AI7573" s="18">
        <v>0</v>
      </c>
      <c r="AJ7573" s="18">
        <v>19960.5</v>
      </c>
      <c r="AK7573" s="15">
        <v>101</v>
      </c>
      <c r="AL7573" s="15">
        <v>40</v>
      </c>
      <c r="AM7573" s="15" t="s">
        <v>97</v>
      </c>
      <c r="AN7573" s="15">
        <v>44070000</v>
      </c>
      <c r="AO7573" s="15" t="s">
        <v>98</v>
      </c>
      <c r="AP7573" s="15">
        <v>1</v>
      </c>
      <c r="AQ7573" s="15">
        <v>2021628642</v>
      </c>
      <c r="AR7573" s="15">
        <v>51024510</v>
      </c>
      <c r="AS7573" s="15">
        <v>50035594</v>
      </c>
      <c r="AT7573" s="16">
        <v>44627</v>
      </c>
      <c r="AU7573" s="15" t="s">
        <v>7204</v>
      </c>
      <c r="AV7573" s="15" t="s">
        <v>99</v>
      </c>
      <c r="AW7573" s="15">
        <v>9000</v>
      </c>
      <c r="AX7573" s="15" t="s">
        <v>119</v>
      </c>
      <c r="AY7573" s="15" t="s">
        <v>120</v>
      </c>
      <c r="AZ7573" s="15">
        <v>1000</v>
      </c>
      <c r="BA7573" s="15">
        <v>103116</v>
      </c>
      <c r="BB7573" s="15" t="s">
        <v>280</v>
      </c>
      <c r="BC7573" s="15" t="s">
        <v>282</v>
      </c>
      <c r="BD7573" s="15">
        <v>27</v>
      </c>
      <c r="BE7573" s="15" t="s">
        <v>103</v>
      </c>
      <c r="BF7573" s="15" t="s">
        <v>283</v>
      </c>
      <c r="BG7573" s="15" t="s">
        <v>150</v>
      </c>
      <c r="BH7573" s="15" t="s">
        <v>151</v>
      </c>
      <c r="BI7573" s="15">
        <v>3050</v>
      </c>
      <c r="BJ7573" s="15" t="s">
        <v>185</v>
      </c>
      <c r="BK7573" s="15">
        <v>1500</v>
      </c>
      <c r="BL7573" s="15" t="s">
        <v>97</v>
      </c>
      <c r="BM7573" s="19">
        <v>1000</v>
      </c>
      <c r="BN7573" s="15" t="s">
        <v>96</v>
      </c>
      <c r="BO7573" s="20">
        <v>16915.5</v>
      </c>
      <c r="BP7573" s="20"/>
      <c r="BQ7573" s="20"/>
      <c r="BR7573" s="15" t="s">
        <v>108</v>
      </c>
      <c r="BS7573" s="15"/>
      <c r="BT7573" s="15"/>
      <c r="BU7573" s="15"/>
      <c r="BV7573" s="18">
        <v>3045</v>
      </c>
      <c r="BW7573" s="15" t="s">
        <v>126</v>
      </c>
      <c r="BX7573" s="15">
        <v>90010</v>
      </c>
      <c r="BY7573" s="15">
        <v>90118</v>
      </c>
      <c r="BZ7573" s="15">
        <v>2021107077</v>
      </c>
      <c r="CA7573" s="15" t="s">
        <v>110</v>
      </c>
      <c r="CB7573" s="15" t="s">
        <v>271</v>
      </c>
      <c r="CC7573" s="15" t="s">
        <v>112</v>
      </c>
      <c r="CD7573" s="15" t="s">
        <v>111</v>
      </c>
      <c r="CE7573" s="15" t="s">
        <v>111</v>
      </c>
      <c r="CF7573" s="15">
        <v>1</v>
      </c>
      <c r="CG7573" s="15" t="s">
        <v>113</v>
      </c>
      <c r="CH7573" s="16">
        <v>44614</v>
      </c>
      <c r="CI7573" s="15" t="s">
        <v>97</v>
      </c>
      <c r="CJ7573" s="18">
        <v>0</v>
      </c>
      <c r="CK7573" s="18">
        <v>0</v>
      </c>
      <c r="CL7573" s="18">
        <v>0</v>
      </c>
      <c r="CM7573" s="18">
        <v>0</v>
      </c>
      <c r="CN7573" s="18">
        <v>0</v>
      </c>
      <c r="CO7573" s="18">
        <v>0</v>
      </c>
    </row>
    <row r="7574" spans="1:93" ht="14.1">
      <c r="A7574" s="15">
        <v>1200</v>
      </c>
      <c r="B7574" s="15">
        <v>1950012623</v>
      </c>
      <c r="C7574" s="15">
        <v>50038120</v>
      </c>
      <c r="D7574" s="15">
        <v>2021111312</v>
      </c>
      <c r="E7574" s="15">
        <v>2</v>
      </c>
      <c r="F7574" s="16">
        <v>44644</v>
      </c>
      <c r="G7574" s="16">
        <v>44647</v>
      </c>
      <c r="H7574" s="16" t="str">
        <f t="shared" si="369"/>
        <v>Mar</v>
      </c>
      <c r="I7574" s="15" t="s">
        <v>7144</v>
      </c>
      <c r="J7574" s="15">
        <v>101</v>
      </c>
      <c r="K7574" s="15" t="s">
        <v>91</v>
      </c>
      <c r="L7574" s="15"/>
      <c r="M7574" s="15"/>
      <c r="N7574" s="15"/>
      <c r="O7574" s="15"/>
      <c r="P7574" s="15"/>
      <c r="Q7574" s="15" t="s">
        <v>92</v>
      </c>
      <c r="R7574" s="15"/>
      <c r="S7574" s="15" t="b">
        <f t="shared" si="370"/>
        <v>1</v>
      </c>
      <c r="T7574" s="15" t="s">
        <v>379</v>
      </c>
      <c r="U7574" s="15" t="e">
        <f>VLOOKUP(T7574,'[10]More than 180'!$D$7:$D$48,1,0)</f>
        <v>#N/A</v>
      </c>
      <c r="V7574" s="15" t="s">
        <v>416</v>
      </c>
      <c r="W7574" s="17" t="s">
        <v>95</v>
      </c>
      <c r="X7574" s="18">
        <v>19400</v>
      </c>
      <c r="Y7574" s="15">
        <v>92100152</v>
      </c>
      <c r="Z7574" s="19">
        <v>100</v>
      </c>
      <c r="AA7574" s="15" t="s">
        <v>96</v>
      </c>
      <c r="AB7574" s="16">
        <v>44644</v>
      </c>
      <c r="AC7574" s="18">
        <v>19400</v>
      </c>
      <c r="AD7574" s="18"/>
      <c r="AE7574" s="18">
        <f t="shared" si="371"/>
        <v>194</v>
      </c>
      <c r="AF7574" s="18">
        <v>1746</v>
      </c>
      <c r="AG7574" s="18">
        <v>1746</v>
      </c>
      <c r="AH7574" s="18">
        <v>0</v>
      </c>
      <c r="AI7574" s="18">
        <v>0</v>
      </c>
      <c r="AJ7574" s="18">
        <v>22892</v>
      </c>
      <c r="AK7574" s="15">
        <v>101</v>
      </c>
      <c r="AL7574" s="15">
        <v>20</v>
      </c>
      <c r="AM7574" s="15" t="s">
        <v>97</v>
      </c>
      <c r="AN7574" s="15">
        <v>3824</v>
      </c>
      <c r="AO7574" s="15" t="s">
        <v>156</v>
      </c>
      <c r="AP7574" s="15">
        <v>2</v>
      </c>
      <c r="AQ7574" s="15">
        <v>2021631295</v>
      </c>
      <c r="AR7574" s="15">
        <v>51026828</v>
      </c>
      <c r="AS7574" s="15">
        <v>50038120</v>
      </c>
      <c r="AT7574" s="16">
        <v>44644</v>
      </c>
      <c r="AU7574" s="15">
        <v>6037</v>
      </c>
      <c r="AV7574" s="15" t="s">
        <v>99</v>
      </c>
      <c r="AW7574" s="15">
        <v>9000</v>
      </c>
      <c r="AX7574" s="15" t="s">
        <v>119</v>
      </c>
      <c r="AY7574" s="15" t="s">
        <v>120</v>
      </c>
      <c r="AZ7574" s="15">
        <v>1000</v>
      </c>
      <c r="BA7574" s="15">
        <v>102130</v>
      </c>
      <c r="BB7574" s="15" t="s">
        <v>379</v>
      </c>
      <c r="BC7574" s="15" t="s">
        <v>381</v>
      </c>
      <c r="BD7574" s="15">
        <v>36</v>
      </c>
      <c r="BE7574" s="15" t="s">
        <v>158</v>
      </c>
      <c r="BF7574" s="15" t="s">
        <v>382</v>
      </c>
      <c r="BG7574" s="15" t="s">
        <v>143</v>
      </c>
      <c r="BH7574" s="15" t="s">
        <v>144</v>
      </c>
      <c r="BI7574" s="15">
        <v>3030</v>
      </c>
      <c r="BJ7574" s="15" t="s">
        <v>125</v>
      </c>
      <c r="BK7574" s="15">
        <v>1200</v>
      </c>
      <c r="BL7574" s="15">
        <v>1210</v>
      </c>
      <c r="BM7574" s="19">
        <v>100</v>
      </c>
      <c r="BN7574" s="15" t="s">
        <v>96</v>
      </c>
      <c r="BO7574" s="20">
        <v>19400</v>
      </c>
      <c r="BP7574" s="20"/>
      <c r="BQ7574" s="20"/>
      <c r="BR7574" s="15" t="s">
        <v>108</v>
      </c>
      <c r="BS7574" s="15"/>
      <c r="BT7574" s="15"/>
      <c r="BU7574" s="15"/>
      <c r="BV7574" s="18">
        <v>3492</v>
      </c>
      <c r="BW7574" s="15" t="s">
        <v>126</v>
      </c>
      <c r="BX7574" s="15">
        <v>90010</v>
      </c>
      <c r="BY7574" s="15">
        <v>92510</v>
      </c>
      <c r="BZ7574" s="15">
        <v>2021107870</v>
      </c>
      <c r="CA7574" s="15" t="s">
        <v>160</v>
      </c>
      <c r="CB7574" s="15" t="s">
        <v>111</v>
      </c>
      <c r="CC7574" s="15" t="s">
        <v>112</v>
      </c>
      <c r="CD7574" s="15" t="s">
        <v>161</v>
      </c>
      <c r="CE7574" s="15" t="s">
        <v>161</v>
      </c>
      <c r="CF7574" s="15">
        <v>2</v>
      </c>
      <c r="CG7574" s="15" t="s">
        <v>113</v>
      </c>
      <c r="CH7574" s="16">
        <v>44650</v>
      </c>
      <c r="CI7574" s="15" t="s">
        <v>97</v>
      </c>
      <c r="CJ7574" s="18">
        <v>0</v>
      </c>
      <c r="CK7574" s="18">
        <v>0</v>
      </c>
      <c r="CL7574" s="18">
        <v>0</v>
      </c>
      <c r="CM7574" s="18">
        <v>0</v>
      </c>
      <c r="CN7574" s="18">
        <v>0</v>
      </c>
      <c r="CO7574" s="18">
        <v>0</v>
      </c>
    </row>
    <row r="7575" spans="1:93" ht="14.1">
      <c r="A7575" s="15">
        <v>1200</v>
      </c>
      <c r="B7575" s="15">
        <v>1950011757</v>
      </c>
      <c r="C7575" s="15">
        <v>50037427</v>
      </c>
      <c r="D7575" s="15">
        <v>2021110581</v>
      </c>
      <c r="E7575" s="15">
        <v>4</v>
      </c>
      <c r="F7575" s="16">
        <v>44639</v>
      </c>
      <c r="G7575" s="16">
        <v>44642</v>
      </c>
      <c r="H7575" s="16" t="str">
        <f t="shared" si="369"/>
        <v>Mar</v>
      </c>
      <c r="I7575" s="15">
        <v>277</v>
      </c>
      <c r="J7575" s="15">
        <v>101</v>
      </c>
      <c r="K7575" s="15" t="s">
        <v>91</v>
      </c>
      <c r="L7575" s="15"/>
      <c r="M7575" s="15"/>
      <c r="N7575" s="15"/>
      <c r="O7575" s="15"/>
      <c r="P7575" s="15"/>
      <c r="Q7575" s="15" t="s">
        <v>92</v>
      </c>
      <c r="R7575" s="15"/>
      <c r="S7575" s="15" t="b">
        <f t="shared" si="370"/>
        <v>1</v>
      </c>
      <c r="T7575" s="15" t="s">
        <v>686</v>
      </c>
      <c r="U7575" s="15" t="e">
        <f>VLOOKUP(T7575,'[10]More than 180'!$D$7:$D$48,1,0)</f>
        <v>#N/A</v>
      </c>
      <c r="V7575" s="15" t="s">
        <v>4538</v>
      </c>
      <c r="W7575" s="17" t="s">
        <v>95</v>
      </c>
      <c r="X7575" s="18">
        <v>16620</v>
      </c>
      <c r="Y7575" s="15">
        <v>92400416</v>
      </c>
      <c r="Z7575" s="19">
        <v>20</v>
      </c>
      <c r="AA7575" s="15" t="s">
        <v>96</v>
      </c>
      <c r="AB7575" s="16">
        <v>44639</v>
      </c>
      <c r="AC7575" s="18">
        <v>16620</v>
      </c>
      <c r="AD7575" s="18"/>
      <c r="AE7575" s="18">
        <f t="shared" si="371"/>
        <v>831</v>
      </c>
      <c r="AF7575" s="18">
        <v>0</v>
      </c>
      <c r="AG7575" s="18">
        <v>0</v>
      </c>
      <c r="AH7575" s="18">
        <v>1994.4</v>
      </c>
      <c r="AI7575" s="18">
        <v>0</v>
      </c>
      <c r="AJ7575" s="18">
        <v>18614</v>
      </c>
      <c r="AK7575" s="15">
        <v>101</v>
      </c>
      <c r="AL7575" s="15">
        <v>70</v>
      </c>
      <c r="AM7575" s="15" t="s">
        <v>97</v>
      </c>
      <c r="AN7575" s="15">
        <v>44151000</v>
      </c>
      <c r="AO7575" s="15" t="s">
        <v>156</v>
      </c>
      <c r="AP7575" s="15">
        <v>11</v>
      </c>
      <c r="AQ7575" s="15">
        <v>2021631014</v>
      </c>
      <c r="AR7575" s="15">
        <v>51026552</v>
      </c>
      <c r="AS7575" s="15">
        <v>50037427</v>
      </c>
      <c r="AT7575" s="16">
        <v>44639</v>
      </c>
      <c r="AU7575" s="15">
        <v>277</v>
      </c>
      <c r="AV7575" s="15" t="s">
        <v>99</v>
      </c>
      <c r="AW7575" s="15">
        <v>9000</v>
      </c>
      <c r="AX7575" s="15" t="s">
        <v>119</v>
      </c>
      <c r="AY7575" s="15" t="s">
        <v>120</v>
      </c>
      <c r="AZ7575" s="15">
        <v>1000</v>
      </c>
      <c r="BA7575" s="15">
        <v>103470</v>
      </c>
      <c r="BB7575" s="15" t="s">
        <v>686</v>
      </c>
      <c r="BC7575" s="15" t="s">
        <v>687</v>
      </c>
      <c r="BD7575" s="15">
        <v>27</v>
      </c>
      <c r="BE7575" s="15" t="s">
        <v>103</v>
      </c>
      <c r="BF7575" s="15" t="s">
        <v>688</v>
      </c>
      <c r="BG7575" s="15" t="s">
        <v>150</v>
      </c>
      <c r="BH7575" s="15" t="s">
        <v>151</v>
      </c>
      <c r="BI7575" s="15">
        <v>3050</v>
      </c>
      <c r="BJ7575" s="15" t="s">
        <v>185</v>
      </c>
      <c r="BK7575" s="15">
        <v>1200</v>
      </c>
      <c r="BL7575" s="15">
        <v>1210</v>
      </c>
      <c r="BM7575" s="19">
        <v>20</v>
      </c>
      <c r="BN7575" s="15" t="s">
        <v>96</v>
      </c>
      <c r="BO7575" s="20">
        <v>16620</v>
      </c>
      <c r="BP7575" s="20"/>
      <c r="BQ7575" s="20"/>
      <c r="BR7575" s="15" t="s">
        <v>108</v>
      </c>
      <c r="BS7575" s="15"/>
      <c r="BT7575" s="15"/>
      <c r="BU7575" s="15"/>
      <c r="BV7575" s="18">
        <v>1994</v>
      </c>
      <c r="BW7575" s="15" t="s">
        <v>126</v>
      </c>
      <c r="BX7575" s="15">
        <v>90010</v>
      </c>
      <c r="BY7575" s="15">
        <v>90015</v>
      </c>
      <c r="BZ7575" s="15">
        <v>2021107262</v>
      </c>
      <c r="CA7575" s="15" t="s">
        <v>160</v>
      </c>
      <c r="CB7575" s="15" t="s">
        <v>161</v>
      </c>
      <c r="CC7575" s="15" t="s">
        <v>112</v>
      </c>
      <c r="CD7575" s="15" t="s">
        <v>161</v>
      </c>
      <c r="CE7575" s="15" t="s">
        <v>161</v>
      </c>
      <c r="CF7575" s="15">
        <v>4</v>
      </c>
      <c r="CG7575" s="15" t="s">
        <v>113</v>
      </c>
      <c r="CH7575" s="16">
        <v>44635</v>
      </c>
      <c r="CI7575" s="15" t="s">
        <v>97</v>
      </c>
      <c r="CJ7575" s="18">
        <v>0</v>
      </c>
      <c r="CK7575" s="18">
        <v>0</v>
      </c>
      <c r="CL7575" s="18">
        <v>0</v>
      </c>
      <c r="CM7575" s="18">
        <v>0</v>
      </c>
      <c r="CN7575" s="18">
        <v>0</v>
      </c>
      <c r="CO7575" s="18">
        <v>0</v>
      </c>
    </row>
    <row r="7576" spans="1:93" ht="14.1">
      <c r="A7576" s="15">
        <v>1500</v>
      </c>
      <c r="B7576" s="15">
        <v>1950012545</v>
      </c>
      <c r="C7576" s="15">
        <v>50038043</v>
      </c>
      <c r="D7576" s="15">
        <v>2021111248</v>
      </c>
      <c r="E7576" s="15">
        <v>1</v>
      </c>
      <c r="F7576" s="16">
        <v>44644</v>
      </c>
      <c r="G7576" s="16">
        <v>44646</v>
      </c>
      <c r="H7576" s="16" t="str">
        <f t="shared" si="369"/>
        <v>Mar</v>
      </c>
      <c r="I7576" s="15" t="s">
        <v>7205</v>
      </c>
      <c r="J7576" s="15">
        <v>101</v>
      </c>
      <c r="K7576" s="15" t="s">
        <v>91</v>
      </c>
      <c r="L7576" s="15"/>
      <c r="M7576" s="15"/>
      <c r="N7576" s="15"/>
      <c r="O7576" s="15"/>
      <c r="P7576" s="15"/>
      <c r="Q7576" s="15" t="s">
        <v>92</v>
      </c>
      <c r="R7576" s="15"/>
      <c r="S7576" s="15" t="b">
        <f t="shared" si="370"/>
        <v>1</v>
      </c>
      <c r="T7576" s="15" t="s">
        <v>879</v>
      </c>
      <c r="U7576" s="15" t="e">
        <f>VLOOKUP(T7576,'[10]More than 180'!$D$7:$D$48,1,0)</f>
        <v>#N/A</v>
      </c>
      <c r="V7576" s="15" t="s">
        <v>7206</v>
      </c>
      <c r="W7576" s="17" t="s">
        <v>95</v>
      </c>
      <c r="X7576" s="18">
        <v>19300</v>
      </c>
      <c r="Y7576" s="15">
        <v>92112209</v>
      </c>
      <c r="Z7576" s="19">
        <v>1</v>
      </c>
      <c r="AA7576" s="15" t="s">
        <v>96</v>
      </c>
      <c r="AB7576" s="16">
        <v>44644</v>
      </c>
      <c r="AC7576" s="18">
        <v>19300</v>
      </c>
      <c r="AD7576" s="18"/>
      <c r="AE7576" s="18">
        <f t="shared" si="371"/>
        <v>19300</v>
      </c>
      <c r="AF7576" s="18">
        <v>1737</v>
      </c>
      <c r="AG7576" s="18">
        <v>1737</v>
      </c>
      <c r="AH7576" s="18">
        <v>0</v>
      </c>
      <c r="AI7576" s="18">
        <v>0</v>
      </c>
      <c r="AJ7576" s="18">
        <v>22774</v>
      </c>
      <c r="AK7576" s="15">
        <v>101</v>
      </c>
      <c r="AL7576" s="15">
        <v>10</v>
      </c>
      <c r="AM7576" s="15" t="s">
        <v>97</v>
      </c>
      <c r="AN7576" s="15">
        <v>9017</v>
      </c>
      <c r="AO7576" s="15" t="s">
        <v>98</v>
      </c>
      <c r="AP7576" s="15">
        <v>1</v>
      </c>
      <c r="AQ7576" s="15">
        <v>2021630735</v>
      </c>
      <c r="AR7576" s="15">
        <v>51026347</v>
      </c>
      <c r="AS7576" s="15">
        <v>50038043</v>
      </c>
      <c r="AT7576" s="16">
        <v>44644</v>
      </c>
      <c r="AU7576" s="15" t="s">
        <v>7205</v>
      </c>
      <c r="AV7576" s="15" t="s">
        <v>99</v>
      </c>
      <c r="AW7576" s="15">
        <v>9000</v>
      </c>
      <c r="AX7576" s="15" t="s">
        <v>100</v>
      </c>
      <c r="AY7576" s="15" t="s">
        <v>101</v>
      </c>
      <c r="AZ7576" s="15">
        <v>1000</v>
      </c>
      <c r="BA7576" s="15">
        <v>102686</v>
      </c>
      <c r="BB7576" s="15" t="s">
        <v>879</v>
      </c>
      <c r="BC7576" s="15" t="s">
        <v>881</v>
      </c>
      <c r="BD7576" s="15">
        <v>27</v>
      </c>
      <c r="BE7576" s="15" t="s">
        <v>103</v>
      </c>
      <c r="BF7576" s="15" t="s">
        <v>882</v>
      </c>
      <c r="BG7576" s="15" t="s">
        <v>439</v>
      </c>
      <c r="BH7576" s="15" t="s">
        <v>440</v>
      </c>
      <c r="BI7576" s="15">
        <v>3030</v>
      </c>
      <c r="BJ7576" s="15" t="s">
        <v>125</v>
      </c>
      <c r="BK7576" s="15">
        <v>1500</v>
      </c>
      <c r="BL7576" s="15" t="s">
        <v>97</v>
      </c>
      <c r="BM7576" s="19">
        <v>1</v>
      </c>
      <c r="BN7576" s="15" t="s">
        <v>96</v>
      </c>
      <c r="BO7576" s="20">
        <v>19300</v>
      </c>
      <c r="BP7576" s="20"/>
      <c r="BQ7576" s="20"/>
      <c r="BR7576" s="15" t="s">
        <v>108</v>
      </c>
      <c r="BS7576" s="15"/>
      <c r="BT7576" s="15"/>
      <c r="BU7576" s="15"/>
      <c r="BV7576" s="18">
        <v>3474</v>
      </c>
      <c r="BW7576" s="15" t="s">
        <v>109</v>
      </c>
      <c r="BX7576" s="15">
        <v>91562</v>
      </c>
      <c r="BY7576" s="15">
        <v>90032</v>
      </c>
      <c r="BZ7576" s="15">
        <v>2021107561</v>
      </c>
      <c r="CA7576" s="15" t="s">
        <v>110</v>
      </c>
      <c r="CB7576" s="15" t="s">
        <v>111</v>
      </c>
      <c r="CC7576" s="15" t="s">
        <v>112</v>
      </c>
      <c r="CD7576" s="15" t="s">
        <v>111</v>
      </c>
      <c r="CE7576" s="15" t="s">
        <v>111</v>
      </c>
      <c r="CF7576" s="15">
        <v>1</v>
      </c>
      <c r="CG7576" s="15" t="s">
        <v>113</v>
      </c>
      <c r="CH7576" s="16">
        <v>44645</v>
      </c>
      <c r="CI7576" s="15" t="s">
        <v>97</v>
      </c>
      <c r="CJ7576" s="18">
        <v>0</v>
      </c>
      <c r="CK7576" s="18">
        <v>0</v>
      </c>
      <c r="CL7576" s="18">
        <v>0</v>
      </c>
      <c r="CM7576" s="18">
        <v>0</v>
      </c>
      <c r="CN7576" s="18">
        <v>0</v>
      </c>
      <c r="CO7576" s="18">
        <v>0</v>
      </c>
    </row>
    <row r="7577" spans="1:93" ht="14.1">
      <c r="A7577" s="15">
        <v>1200</v>
      </c>
      <c r="B7577" s="15">
        <v>1950010434</v>
      </c>
      <c r="C7577" s="15">
        <v>50036435</v>
      </c>
      <c r="D7577" s="15">
        <v>2021110581</v>
      </c>
      <c r="E7577" s="15">
        <v>3</v>
      </c>
      <c r="F7577" s="16">
        <v>44630</v>
      </c>
      <c r="G7577" s="16">
        <v>44634</v>
      </c>
      <c r="H7577" s="16" t="str">
        <f t="shared" si="369"/>
        <v>Mar</v>
      </c>
      <c r="I7577" s="15" t="s">
        <v>7050</v>
      </c>
      <c r="J7577" s="15">
        <v>101</v>
      </c>
      <c r="K7577" s="15" t="s">
        <v>91</v>
      </c>
      <c r="L7577" s="15"/>
      <c r="M7577" s="15"/>
      <c r="N7577" s="15"/>
      <c r="O7577" s="15"/>
      <c r="P7577" s="15"/>
      <c r="Q7577" s="15" t="s">
        <v>92</v>
      </c>
      <c r="R7577" s="15"/>
      <c r="S7577" s="15" t="b">
        <f t="shared" si="370"/>
        <v>1</v>
      </c>
      <c r="T7577" s="15" t="s">
        <v>686</v>
      </c>
      <c r="U7577" s="15" t="e">
        <f>VLOOKUP(T7577,'[10]More than 180'!$D$7:$D$48,1,0)</f>
        <v>#N/A</v>
      </c>
      <c r="V7577" s="15" t="s">
        <v>369</v>
      </c>
      <c r="W7577" s="17" t="s">
        <v>95</v>
      </c>
      <c r="X7577" s="18">
        <v>16400</v>
      </c>
      <c r="Y7577" s="15">
        <v>92400391</v>
      </c>
      <c r="Z7577" s="19">
        <v>25</v>
      </c>
      <c r="AA7577" s="15" t="s">
        <v>96</v>
      </c>
      <c r="AB7577" s="16">
        <v>44630</v>
      </c>
      <c r="AC7577" s="18">
        <v>16400</v>
      </c>
      <c r="AD7577" s="18"/>
      <c r="AE7577" s="18">
        <f t="shared" si="371"/>
        <v>656</v>
      </c>
      <c r="AF7577" s="18">
        <v>0</v>
      </c>
      <c r="AG7577" s="18">
        <v>0</v>
      </c>
      <c r="AH7577" s="18">
        <v>1968</v>
      </c>
      <c r="AI7577" s="18">
        <v>0</v>
      </c>
      <c r="AJ7577" s="18">
        <v>18368</v>
      </c>
      <c r="AK7577" s="15">
        <v>101</v>
      </c>
      <c r="AL7577" s="15">
        <v>60</v>
      </c>
      <c r="AM7577" s="15" t="s">
        <v>97</v>
      </c>
      <c r="AN7577" s="15">
        <v>44151000</v>
      </c>
      <c r="AO7577" s="15" t="s">
        <v>156</v>
      </c>
      <c r="AP7577" s="15">
        <v>3</v>
      </c>
      <c r="AQ7577" s="15">
        <v>2021629551</v>
      </c>
      <c r="AR7577" s="15">
        <v>51025277</v>
      </c>
      <c r="AS7577" s="15">
        <v>50036435</v>
      </c>
      <c r="AT7577" s="16">
        <v>44630</v>
      </c>
      <c r="AU7577" s="15">
        <v>270</v>
      </c>
      <c r="AV7577" s="15" t="s">
        <v>99</v>
      </c>
      <c r="AW7577" s="15">
        <v>9000</v>
      </c>
      <c r="AX7577" s="15" t="s">
        <v>119</v>
      </c>
      <c r="AY7577" s="15" t="s">
        <v>120</v>
      </c>
      <c r="AZ7577" s="15">
        <v>1000</v>
      </c>
      <c r="BA7577" s="15">
        <v>103470</v>
      </c>
      <c r="BB7577" s="15" t="s">
        <v>686</v>
      </c>
      <c r="BC7577" s="15" t="s">
        <v>687</v>
      </c>
      <c r="BD7577" s="15">
        <v>27</v>
      </c>
      <c r="BE7577" s="15" t="s">
        <v>103</v>
      </c>
      <c r="BF7577" s="15" t="s">
        <v>688</v>
      </c>
      <c r="BG7577" s="15" t="s">
        <v>150</v>
      </c>
      <c r="BH7577" s="15" t="s">
        <v>151</v>
      </c>
      <c r="BI7577" s="15">
        <v>3050</v>
      </c>
      <c r="BJ7577" s="15" t="s">
        <v>185</v>
      </c>
      <c r="BK7577" s="15">
        <v>1200</v>
      </c>
      <c r="BL7577" s="15">
        <v>1210</v>
      </c>
      <c r="BM7577" s="19">
        <v>25</v>
      </c>
      <c r="BN7577" s="15" t="s">
        <v>96</v>
      </c>
      <c r="BO7577" s="20">
        <v>16400</v>
      </c>
      <c r="BP7577" s="20"/>
      <c r="BQ7577" s="20"/>
      <c r="BR7577" s="15" t="s">
        <v>108</v>
      </c>
      <c r="BS7577" s="15"/>
      <c r="BT7577" s="15"/>
      <c r="BU7577" s="15"/>
      <c r="BV7577" s="18">
        <v>1968</v>
      </c>
      <c r="BW7577" s="15" t="s">
        <v>126</v>
      </c>
      <c r="BX7577" s="15">
        <v>90010</v>
      </c>
      <c r="BY7577" s="15">
        <v>90015</v>
      </c>
      <c r="BZ7577" s="15">
        <v>2021107262</v>
      </c>
      <c r="CA7577" s="15" t="s">
        <v>160</v>
      </c>
      <c r="CB7577" s="15" t="s">
        <v>161</v>
      </c>
      <c r="CC7577" s="15" t="s">
        <v>112</v>
      </c>
      <c r="CD7577" s="15" t="s">
        <v>161</v>
      </c>
      <c r="CE7577" s="15" t="s">
        <v>161</v>
      </c>
      <c r="CF7577" s="15">
        <v>3</v>
      </c>
      <c r="CG7577" s="15" t="s">
        <v>113</v>
      </c>
      <c r="CH7577" s="16">
        <v>44635</v>
      </c>
      <c r="CI7577" s="15" t="s">
        <v>97</v>
      </c>
      <c r="CJ7577" s="18">
        <v>0</v>
      </c>
      <c r="CK7577" s="18">
        <v>0</v>
      </c>
      <c r="CL7577" s="18">
        <v>0</v>
      </c>
      <c r="CM7577" s="18">
        <v>0</v>
      </c>
      <c r="CN7577" s="18">
        <v>0</v>
      </c>
      <c r="CO7577" s="18">
        <v>0</v>
      </c>
    </row>
    <row r="7578" spans="1:93" ht="14.1">
      <c r="A7578" s="15">
        <v>1200</v>
      </c>
      <c r="B7578" s="15">
        <v>1950011757</v>
      </c>
      <c r="C7578" s="15">
        <v>50037427</v>
      </c>
      <c r="D7578" s="15">
        <v>2021109101</v>
      </c>
      <c r="E7578" s="15">
        <v>8</v>
      </c>
      <c r="F7578" s="16">
        <v>44639</v>
      </c>
      <c r="G7578" s="16">
        <v>44642</v>
      </c>
      <c r="H7578" s="16" t="str">
        <f t="shared" si="369"/>
        <v>Mar</v>
      </c>
      <c r="I7578" s="15">
        <v>277</v>
      </c>
      <c r="J7578" s="15">
        <v>101</v>
      </c>
      <c r="K7578" s="15" t="s">
        <v>91</v>
      </c>
      <c r="L7578" s="15"/>
      <c r="M7578" s="15"/>
      <c r="N7578" s="15"/>
      <c r="O7578" s="15"/>
      <c r="P7578" s="15"/>
      <c r="Q7578" s="15" t="s">
        <v>92</v>
      </c>
      <c r="R7578" s="15"/>
      <c r="S7578" s="15" t="b">
        <f t="shared" si="370"/>
        <v>1</v>
      </c>
      <c r="T7578" s="15" t="s">
        <v>686</v>
      </c>
      <c r="U7578" s="15" t="e">
        <f>VLOOKUP(T7578,'[10]More than 180'!$D$7:$D$48,1,0)</f>
        <v>#N/A</v>
      </c>
      <c r="V7578" s="15" t="s">
        <v>1884</v>
      </c>
      <c r="W7578" s="17" t="s">
        <v>95</v>
      </c>
      <c r="X7578" s="18">
        <v>16070</v>
      </c>
      <c r="Y7578" s="15">
        <v>92400218</v>
      </c>
      <c r="Z7578" s="19">
        <v>10</v>
      </c>
      <c r="AA7578" s="15" t="s">
        <v>96</v>
      </c>
      <c r="AB7578" s="16">
        <v>44639</v>
      </c>
      <c r="AC7578" s="18">
        <v>16070</v>
      </c>
      <c r="AD7578" s="18"/>
      <c r="AE7578" s="18">
        <f t="shared" si="371"/>
        <v>1607</v>
      </c>
      <c r="AF7578" s="18">
        <v>0</v>
      </c>
      <c r="AG7578" s="18">
        <v>0</v>
      </c>
      <c r="AH7578" s="18">
        <v>1928.4</v>
      </c>
      <c r="AI7578" s="18">
        <v>0</v>
      </c>
      <c r="AJ7578" s="18">
        <v>17998</v>
      </c>
      <c r="AK7578" s="15">
        <v>101</v>
      </c>
      <c r="AL7578" s="15">
        <v>40</v>
      </c>
      <c r="AM7578" s="15" t="s">
        <v>97</v>
      </c>
      <c r="AN7578" s="15">
        <v>44151000</v>
      </c>
      <c r="AO7578" s="15" t="s">
        <v>156</v>
      </c>
      <c r="AP7578" s="15">
        <v>3</v>
      </c>
      <c r="AQ7578" s="15">
        <v>2021631014</v>
      </c>
      <c r="AR7578" s="15">
        <v>51026552</v>
      </c>
      <c r="AS7578" s="15">
        <v>50037427</v>
      </c>
      <c r="AT7578" s="16">
        <v>44639</v>
      </c>
      <c r="AU7578" s="15">
        <v>277</v>
      </c>
      <c r="AV7578" s="15" t="s">
        <v>99</v>
      </c>
      <c r="AW7578" s="15">
        <v>9000</v>
      </c>
      <c r="AX7578" s="15" t="s">
        <v>119</v>
      </c>
      <c r="AY7578" s="15" t="s">
        <v>120</v>
      </c>
      <c r="AZ7578" s="15">
        <v>1000</v>
      </c>
      <c r="BA7578" s="15">
        <v>103470</v>
      </c>
      <c r="BB7578" s="15" t="s">
        <v>686</v>
      </c>
      <c r="BC7578" s="15" t="s">
        <v>687</v>
      </c>
      <c r="BD7578" s="15">
        <v>27</v>
      </c>
      <c r="BE7578" s="15" t="s">
        <v>103</v>
      </c>
      <c r="BF7578" s="15" t="s">
        <v>688</v>
      </c>
      <c r="BG7578" s="15" t="s">
        <v>150</v>
      </c>
      <c r="BH7578" s="15" t="s">
        <v>151</v>
      </c>
      <c r="BI7578" s="15">
        <v>3050</v>
      </c>
      <c r="BJ7578" s="15" t="s">
        <v>185</v>
      </c>
      <c r="BK7578" s="15">
        <v>1200</v>
      </c>
      <c r="BL7578" s="15">
        <v>1258</v>
      </c>
      <c r="BM7578" s="19">
        <v>10</v>
      </c>
      <c r="BN7578" s="15" t="s">
        <v>96</v>
      </c>
      <c r="BO7578" s="20">
        <v>16070</v>
      </c>
      <c r="BP7578" s="20"/>
      <c r="BQ7578" s="20"/>
      <c r="BR7578" s="15" t="s">
        <v>108</v>
      </c>
      <c r="BS7578" s="15"/>
      <c r="BT7578" s="15"/>
      <c r="BU7578" s="15"/>
      <c r="BV7578" s="18">
        <v>1928</v>
      </c>
      <c r="BW7578" s="15" t="s">
        <v>126</v>
      </c>
      <c r="BX7578" s="15">
        <v>90010</v>
      </c>
      <c r="BY7578" s="15">
        <v>90154</v>
      </c>
      <c r="BZ7578" s="15">
        <v>2021106375</v>
      </c>
      <c r="CA7578" s="15" t="s">
        <v>160</v>
      </c>
      <c r="CB7578" s="15" t="s">
        <v>161</v>
      </c>
      <c r="CC7578" s="15" t="s">
        <v>112</v>
      </c>
      <c r="CD7578" s="15" t="s">
        <v>161</v>
      </c>
      <c r="CE7578" s="15" t="s">
        <v>161</v>
      </c>
      <c r="CF7578" s="15">
        <v>8</v>
      </c>
      <c r="CG7578" s="15" t="s">
        <v>113</v>
      </c>
      <c r="CH7578" s="16">
        <v>44596</v>
      </c>
      <c r="CI7578" s="15" t="s">
        <v>97</v>
      </c>
      <c r="CJ7578" s="18">
        <v>0</v>
      </c>
      <c r="CK7578" s="18">
        <v>0</v>
      </c>
      <c r="CL7578" s="18">
        <v>0</v>
      </c>
      <c r="CM7578" s="18">
        <v>0</v>
      </c>
      <c r="CN7578" s="18">
        <v>0</v>
      </c>
      <c r="CO7578" s="18">
        <v>0</v>
      </c>
    </row>
    <row r="7579" spans="1:93" ht="14.1">
      <c r="A7579" s="15">
        <v>1400</v>
      </c>
      <c r="B7579" s="15">
        <v>1950012244</v>
      </c>
      <c r="C7579" s="15">
        <v>50037823</v>
      </c>
      <c r="D7579" s="15">
        <v>2021110027</v>
      </c>
      <c r="E7579" s="15">
        <v>1</v>
      </c>
      <c r="F7579" s="16">
        <v>44644</v>
      </c>
      <c r="G7579" s="16">
        <v>44645</v>
      </c>
      <c r="H7579" s="16" t="str">
        <f t="shared" si="369"/>
        <v>Mar</v>
      </c>
      <c r="I7579" s="15" t="s">
        <v>6709</v>
      </c>
      <c r="J7579" s="15">
        <v>101</v>
      </c>
      <c r="K7579" s="15" t="s">
        <v>91</v>
      </c>
      <c r="L7579" s="15"/>
      <c r="M7579" s="15"/>
      <c r="N7579" s="15"/>
      <c r="O7579" s="15"/>
      <c r="P7579" s="15"/>
      <c r="Q7579" s="15" t="s">
        <v>92</v>
      </c>
      <c r="R7579" s="15"/>
      <c r="S7579" s="15" t="b">
        <f t="shared" si="370"/>
        <v>1</v>
      </c>
      <c r="T7579" s="15" t="s">
        <v>195</v>
      </c>
      <c r="U7579" s="15" t="e">
        <f>VLOOKUP(T7579,'[10]More than 180'!$D$7:$D$48,1,0)</f>
        <v>#N/A</v>
      </c>
      <c r="V7579" s="15" t="s">
        <v>1522</v>
      </c>
      <c r="W7579" s="17" t="s">
        <v>95</v>
      </c>
      <c r="X7579" s="18">
        <v>19175</v>
      </c>
      <c r="Y7579" s="15">
        <v>91600043</v>
      </c>
      <c r="Z7579" s="19">
        <v>1</v>
      </c>
      <c r="AA7579" s="15" t="s">
        <v>96</v>
      </c>
      <c r="AB7579" s="16">
        <v>44644</v>
      </c>
      <c r="AC7579" s="18">
        <v>19175</v>
      </c>
      <c r="AD7579" s="18"/>
      <c r="AE7579" s="18">
        <f t="shared" si="371"/>
        <v>19175</v>
      </c>
      <c r="AF7579" s="18">
        <v>1725.75</v>
      </c>
      <c r="AG7579" s="18">
        <v>1725.75</v>
      </c>
      <c r="AH7579" s="18">
        <v>0</v>
      </c>
      <c r="AI7579" s="18">
        <v>0</v>
      </c>
      <c r="AJ7579" s="18">
        <v>22626.5</v>
      </c>
      <c r="AK7579" s="15">
        <v>101</v>
      </c>
      <c r="AL7579" s="15">
        <v>10</v>
      </c>
      <c r="AM7579" s="15" t="s">
        <v>97</v>
      </c>
      <c r="AN7579" s="15">
        <v>73251000</v>
      </c>
      <c r="AO7579" s="15" t="s">
        <v>494</v>
      </c>
      <c r="AP7579" s="15">
        <v>1</v>
      </c>
      <c r="AQ7579" s="15">
        <v>2021630888</v>
      </c>
      <c r="AR7579" s="15">
        <v>51026463</v>
      </c>
      <c r="AS7579" s="15">
        <v>50037823</v>
      </c>
      <c r="AT7579" s="16">
        <v>44644</v>
      </c>
      <c r="AU7579" s="15" t="s">
        <v>6709</v>
      </c>
      <c r="AV7579" s="15" t="s">
        <v>99</v>
      </c>
      <c r="AW7579" s="15">
        <v>9000</v>
      </c>
      <c r="AX7579" s="15" t="s">
        <v>197</v>
      </c>
      <c r="AY7579" s="15" t="s">
        <v>198</v>
      </c>
      <c r="AZ7579" s="15">
        <v>1000</v>
      </c>
      <c r="BA7579" s="15">
        <v>102265</v>
      </c>
      <c r="BB7579" s="15" t="s">
        <v>195</v>
      </c>
      <c r="BC7579" s="15" t="s">
        <v>199</v>
      </c>
      <c r="BD7579" s="15">
        <v>36</v>
      </c>
      <c r="BE7579" s="15" t="s">
        <v>158</v>
      </c>
      <c r="BF7579" s="15" t="s">
        <v>200</v>
      </c>
      <c r="BG7579" s="15" t="s">
        <v>201</v>
      </c>
      <c r="BH7579" s="15" t="s">
        <v>202</v>
      </c>
      <c r="BI7579" s="15">
        <v>3000</v>
      </c>
      <c r="BJ7579" s="15" t="s">
        <v>203</v>
      </c>
      <c r="BK7579" s="15">
        <v>1400</v>
      </c>
      <c r="BL7579" s="15">
        <v>1458</v>
      </c>
      <c r="BM7579" s="19">
        <v>300</v>
      </c>
      <c r="BN7579" s="15" t="s">
        <v>96</v>
      </c>
      <c r="BO7579" s="20">
        <v>19175</v>
      </c>
      <c r="BP7579" s="20"/>
      <c r="BQ7579" s="20"/>
      <c r="BR7579" s="15" t="s">
        <v>108</v>
      </c>
      <c r="BS7579" s="15"/>
      <c r="BT7579" s="15"/>
      <c r="BU7579" s="15"/>
      <c r="BV7579" s="18">
        <v>3451.5</v>
      </c>
      <c r="BW7579" s="15" t="s">
        <v>126</v>
      </c>
      <c r="BX7579" s="15">
        <v>90177</v>
      </c>
      <c r="BY7579" s="15">
        <v>90154</v>
      </c>
      <c r="BZ7579" s="15">
        <v>2021106872</v>
      </c>
      <c r="CA7579" s="15" t="s">
        <v>160</v>
      </c>
      <c r="CB7579" s="15" t="s">
        <v>161</v>
      </c>
      <c r="CC7579" s="15" t="s">
        <v>112</v>
      </c>
      <c r="CD7579" s="15" t="s">
        <v>161</v>
      </c>
      <c r="CE7579" s="15" t="s">
        <v>161</v>
      </c>
      <c r="CF7579" s="15">
        <v>1</v>
      </c>
      <c r="CG7579" s="15" t="s">
        <v>113</v>
      </c>
      <c r="CH7579" s="16">
        <v>44598</v>
      </c>
      <c r="CI7579" s="15" t="s">
        <v>97</v>
      </c>
      <c r="CJ7579" s="18">
        <v>0</v>
      </c>
      <c r="CK7579" s="18">
        <v>0</v>
      </c>
      <c r="CL7579" s="18">
        <v>0</v>
      </c>
      <c r="CM7579" s="18">
        <v>0</v>
      </c>
      <c r="CN7579" s="18">
        <v>0</v>
      </c>
      <c r="CO7579" s="18">
        <v>0</v>
      </c>
    </row>
    <row r="7580" spans="1:93" ht="14.1">
      <c r="A7580" s="15">
        <v>1400</v>
      </c>
      <c r="B7580" s="15">
        <v>1950012436</v>
      </c>
      <c r="C7580" s="15">
        <v>50037966</v>
      </c>
      <c r="D7580" s="15">
        <v>2021110027</v>
      </c>
      <c r="E7580" s="15">
        <v>1</v>
      </c>
      <c r="F7580" s="16">
        <v>44645</v>
      </c>
      <c r="G7580" s="16">
        <v>44646</v>
      </c>
      <c r="H7580" s="16" t="str">
        <f t="shared" si="369"/>
        <v>Mar</v>
      </c>
      <c r="I7580" s="15" t="s">
        <v>6592</v>
      </c>
      <c r="J7580" s="15">
        <v>101</v>
      </c>
      <c r="K7580" s="15" t="s">
        <v>91</v>
      </c>
      <c r="L7580" s="15"/>
      <c r="M7580" s="15"/>
      <c r="N7580" s="15"/>
      <c r="O7580" s="15"/>
      <c r="P7580" s="15"/>
      <c r="Q7580" s="15" t="s">
        <v>92</v>
      </c>
      <c r="R7580" s="15"/>
      <c r="S7580" s="15" t="b">
        <f t="shared" si="370"/>
        <v>1</v>
      </c>
      <c r="T7580" s="15" t="s">
        <v>195</v>
      </c>
      <c r="U7580" s="15" t="e">
        <f>VLOOKUP(T7580,'[10]More than 180'!$D$7:$D$48,1,0)</f>
        <v>#N/A</v>
      </c>
      <c r="V7580" s="15" t="s">
        <v>1522</v>
      </c>
      <c r="W7580" s="17" t="s">
        <v>95</v>
      </c>
      <c r="X7580" s="18">
        <v>19175</v>
      </c>
      <c r="Y7580" s="15">
        <v>91600043</v>
      </c>
      <c r="Z7580" s="19">
        <v>1</v>
      </c>
      <c r="AA7580" s="15" t="s">
        <v>96</v>
      </c>
      <c r="AB7580" s="16">
        <v>44645</v>
      </c>
      <c r="AC7580" s="18">
        <v>19175</v>
      </c>
      <c r="AD7580" s="18"/>
      <c r="AE7580" s="18">
        <f t="shared" si="371"/>
        <v>19175</v>
      </c>
      <c r="AF7580" s="18">
        <v>1725.75</v>
      </c>
      <c r="AG7580" s="18">
        <v>1725.75</v>
      </c>
      <c r="AH7580" s="18">
        <v>0</v>
      </c>
      <c r="AI7580" s="18">
        <v>0</v>
      </c>
      <c r="AJ7580" s="18">
        <v>22626.5</v>
      </c>
      <c r="AK7580" s="15">
        <v>101</v>
      </c>
      <c r="AL7580" s="15">
        <v>10</v>
      </c>
      <c r="AM7580" s="15" t="s">
        <v>97</v>
      </c>
      <c r="AN7580" s="15">
        <v>73251000</v>
      </c>
      <c r="AO7580" s="15" t="s">
        <v>494</v>
      </c>
      <c r="AP7580" s="15">
        <v>1</v>
      </c>
      <c r="AQ7580" s="15">
        <v>2021630901</v>
      </c>
      <c r="AR7580" s="15">
        <v>51026471</v>
      </c>
      <c r="AS7580" s="15">
        <v>50037966</v>
      </c>
      <c r="AT7580" s="16">
        <v>44645</v>
      </c>
      <c r="AU7580" s="15" t="s">
        <v>6592</v>
      </c>
      <c r="AV7580" s="15" t="s">
        <v>99</v>
      </c>
      <c r="AW7580" s="15">
        <v>9000</v>
      </c>
      <c r="AX7580" s="15" t="s">
        <v>197</v>
      </c>
      <c r="AY7580" s="15" t="s">
        <v>198</v>
      </c>
      <c r="AZ7580" s="15">
        <v>1000</v>
      </c>
      <c r="BA7580" s="15">
        <v>102265</v>
      </c>
      <c r="BB7580" s="15" t="s">
        <v>195</v>
      </c>
      <c r="BC7580" s="15" t="s">
        <v>199</v>
      </c>
      <c r="BD7580" s="15">
        <v>36</v>
      </c>
      <c r="BE7580" s="15" t="s">
        <v>158</v>
      </c>
      <c r="BF7580" s="15" t="s">
        <v>200</v>
      </c>
      <c r="BG7580" s="15" t="s">
        <v>201</v>
      </c>
      <c r="BH7580" s="15" t="s">
        <v>202</v>
      </c>
      <c r="BI7580" s="15">
        <v>3000</v>
      </c>
      <c r="BJ7580" s="15" t="s">
        <v>203</v>
      </c>
      <c r="BK7580" s="15">
        <v>1400</v>
      </c>
      <c r="BL7580" s="15">
        <v>1458</v>
      </c>
      <c r="BM7580" s="19">
        <v>300</v>
      </c>
      <c r="BN7580" s="15" t="s">
        <v>96</v>
      </c>
      <c r="BO7580" s="20">
        <v>19175</v>
      </c>
      <c r="BP7580" s="20"/>
      <c r="BQ7580" s="20"/>
      <c r="BR7580" s="15" t="s">
        <v>108</v>
      </c>
      <c r="BS7580" s="15"/>
      <c r="BT7580" s="15"/>
      <c r="BU7580" s="15"/>
      <c r="BV7580" s="18">
        <v>3451.5</v>
      </c>
      <c r="BW7580" s="15" t="s">
        <v>126</v>
      </c>
      <c r="BX7580" s="15">
        <v>90177</v>
      </c>
      <c r="BY7580" s="15">
        <v>90154</v>
      </c>
      <c r="BZ7580" s="15">
        <v>2021106872</v>
      </c>
      <c r="CA7580" s="15" t="s">
        <v>160</v>
      </c>
      <c r="CB7580" s="15" t="s">
        <v>161</v>
      </c>
      <c r="CC7580" s="15" t="s">
        <v>112</v>
      </c>
      <c r="CD7580" s="15" t="s">
        <v>161</v>
      </c>
      <c r="CE7580" s="15" t="s">
        <v>161</v>
      </c>
      <c r="CF7580" s="15">
        <v>1</v>
      </c>
      <c r="CG7580" s="15" t="s">
        <v>113</v>
      </c>
      <c r="CH7580" s="16">
        <v>44598</v>
      </c>
      <c r="CI7580" s="15" t="s">
        <v>97</v>
      </c>
      <c r="CJ7580" s="18">
        <v>0</v>
      </c>
      <c r="CK7580" s="18">
        <v>0</v>
      </c>
      <c r="CL7580" s="18">
        <v>0</v>
      </c>
      <c r="CM7580" s="18">
        <v>0</v>
      </c>
      <c r="CN7580" s="18">
        <v>0</v>
      </c>
      <c r="CO7580" s="18">
        <v>0</v>
      </c>
    </row>
    <row r="7581" spans="1:93" ht="14.1">
      <c r="A7581" s="15">
        <v>1200</v>
      </c>
      <c r="B7581" s="15">
        <v>1950009623</v>
      </c>
      <c r="C7581" s="15">
        <v>50035773</v>
      </c>
      <c r="D7581" s="15">
        <v>2021110425</v>
      </c>
      <c r="E7581" s="15">
        <v>1</v>
      </c>
      <c r="F7581" s="16">
        <v>44624</v>
      </c>
      <c r="G7581" s="16">
        <v>44629</v>
      </c>
      <c r="H7581" s="16" t="str">
        <f t="shared" si="369"/>
        <v>Mar</v>
      </c>
      <c r="I7581" s="15">
        <v>1835</v>
      </c>
      <c r="J7581" s="15">
        <v>101</v>
      </c>
      <c r="K7581" s="15" t="s">
        <v>91</v>
      </c>
      <c r="L7581" s="15" t="s">
        <v>1407</v>
      </c>
      <c r="M7581" s="15"/>
      <c r="N7581" s="15"/>
      <c r="O7581" s="15"/>
      <c r="P7581" s="15"/>
      <c r="Q7581" s="15" t="s">
        <v>92</v>
      </c>
      <c r="R7581" s="15"/>
      <c r="S7581" s="15" t="b">
        <f t="shared" si="370"/>
        <v>1</v>
      </c>
      <c r="T7581" s="15" t="s">
        <v>1529</v>
      </c>
      <c r="U7581" s="15" t="e">
        <f>VLOOKUP(T7581,'[10]More than 180'!$D$7:$D$48,1,0)</f>
        <v>#N/A</v>
      </c>
      <c r="V7581" s="15" t="s">
        <v>7184</v>
      </c>
      <c r="W7581" s="17" t="s">
        <v>95</v>
      </c>
      <c r="X7581" s="18">
        <v>19085.900000000001</v>
      </c>
      <c r="Y7581" s="15">
        <v>91700692</v>
      </c>
      <c r="Z7581" s="19">
        <v>103</v>
      </c>
      <c r="AA7581" s="15" t="s">
        <v>229</v>
      </c>
      <c r="AB7581" s="16">
        <v>44624</v>
      </c>
      <c r="AC7581" s="18">
        <v>19085.900000000001</v>
      </c>
      <c r="AD7581" s="18"/>
      <c r="AE7581" s="18">
        <f t="shared" si="371"/>
        <v>185.3</v>
      </c>
      <c r="AF7581" s="18">
        <v>1717.73</v>
      </c>
      <c r="AG7581" s="18">
        <v>1717.73</v>
      </c>
      <c r="AH7581" s="18">
        <v>0</v>
      </c>
      <c r="AI7581" s="18">
        <v>0</v>
      </c>
      <c r="AJ7581" s="18">
        <v>22520.95</v>
      </c>
      <c r="AK7581" s="15">
        <v>101</v>
      </c>
      <c r="AL7581" s="15">
        <v>20</v>
      </c>
      <c r="AM7581" s="15" t="s">
        <v>97</v>
      </c>
      <c r="AN7581" s="15">
        <v>7228</v>
      </c>
      <c r="AO7581" s="15" t="s">
        <v>156</v>
      </c>
      <c r="AP7581" s="15">
        <v>0</v>
      </c>
      <c r="AQ7581" s="15" t="s">
        <v>97</v>
      </c>
      <c r="AR7581" s="15" t="s">
        <v>97</v>
      </c>
      <c r="AS7581" s="15">
        <v>50035773</v>
      </c>
      <c r="AT7581" s="16"/>
      <c r="AU7581" s="15" t="s">
        <v>97</v>
      </c>
      <c r="AV7581" s="15" t="s">
        <v>97</v>
      </c>
      <c r="AW7581" s="15">
        <v>9000</v>
      </c>
      <c r="AX7581" s="15" t="s">
        <v>197</v>
      </c>
      <c r="AY7581" s="15" t="s">
        <v>198</v>
      </c>
      <c r="AZ7581" s="15">
        <v>1000</v>
      </c>
      <c r="BA7581" s="15">
        <v>103255</v>
      </c>
      <c r="BB7581" s="15" t="s">
        <v>1529</v>
      </c>
      <c r="BC7581" s="15" t="s">
        <v>1531</v>
      </c>
      <c r="BD7581" s="15">
        <v>36</v>
      </c>
      <c r="BE7581" s="15" t="s">
        <v>158</v>
      </c>
      <c r="BF7581" s="15" t="s">
        <v>1532</v>
      </c>
      <c r="BG7581" s="15" t="s">
        <v>598</v>
      </c>
      <c r="BH7581" s="15" t="s">
        <v>599</v>
      </c>
      <c r="BI7581" s="15">
        <v>3060</v>
      </c>
      <c r="BJ7581" s="15" t="s">
        <v>600</v>
      </c>
      <c r="BK7581" s="15">
        <v>1200</v>
      </c>
      <c r="BL7581" s="15">
        <v>1255</v>
      </c>
      <c r="BM7581" s="19">
        <v>120</v>
      </c>
      <c r="BN7581" s="15" t="s">
        <v>229</v>
      </c>
      <c r="BO7581" s="20">
        <v>19085.900000000001</v>
      </c>
      <c r="BP7581" s="20"/>
      <c r="BQ7581" s="20"/>
      <c r="BR7581" s="15" t="s">
        <v>108</v>
      </c>
      <c r="BS7581" s="15"/>
      <c r="BT7581" s="15"/>
      <c r="BU7581" s="15"/>
      <c r="BV7581" s="18">
        <v>3435.05</v>
      </c>
      <c r="BW7581" s="15" t="s">
        <v>126</v>
      </c>
      <c r="BX7581" s="15">
        <v>90177</v>
      </c>
      <c r="BY7581" s="15">
        <v>90186</v>
      </c>
      <c r="BZ7581" s="15">
        <v>2021107124</v>
      </c>
      <c r="CA7581" s="15" t="s">
        <v>160</v>
      </c>
      <c r="CB7581" s="15" t="s">
        <v>161</v>
      </c>
      <c r="CC7581" s="15" t="s">
        <v>112</v>
      </c>
      <c r="CD7581" s="15" t="s">
        <v>161</v>
      </c>
      <c r="CE7581" s="15" t="s">
        <v>161</v>
      </c>
      <c r="CF7581" s="15">
        <v>1</v>
      </c>
      <c r="CG7581" s="15" t="s">
        <v>113</v>
      </c>
      <c r="CH7581" s="16">
        <v>44620</v>
      </c>
      <c r="CI7581" s="15" t="s">
        <v>97</v>
      </c>
      <c r="CJ7581" s="18">
        <v>0</v>
      </c>
      <c r="CK7581" s="18">
        <v>0</v>
      </c>
      <c r="CL7581" s="18">
        <v>0</v>
      </c>
      <c r="CM7581" s="18">
        <v>0</v>
      </c>
      <c r="CN7581" s="18">
        <v>0</v>
      </c>
      <c r="CO7581" s="18">
        <v>0</v>
      </c>
    </row>
    <row r="7582" spans="1:93" ht="14.1">
      <c r="A7582" s="15">
        <v>1500</v>
      </c>
      <c r="B7582" s="15">
        <v>1950009722</v>
      </c>
      <c r="C7582" s="15">
        <v>50035854</v>
      </c>
      <c r="D7582" s="15">
        <v>2021108735</v>
      </c>
      <c r="E7582" s="15">
        <v>1</v>
      </c>
      <c r="F7582" s="16">
        <v>44616</v>
      </c>
      <c r="G7582" s="16">
        <v>44629</v>
      </c>
      <c r="H7582" s="16" t="str">
        <f t="shared" si="369"/>
        <v>Mar</v>
      </c>
      <c r="I7582" s="15">
        <v>212293</v>
      </c>
      <c r="J7582" s="15">
        <v>101</v>
      </c>
      <c r="K7582" s="15" t="s">
        <v>91</v>
      </c>
      <c r="L7582" s="15"/>
      <c r="M7582" s="15"/>
      <c r="N7582" s="15"/>
      <c r="O7582" s="15"/>
      <c r="P7582" s="15"/>
      <c r="Q7582" s="15" t="s">
        <v>92</v>
      </c>
      <c r="R7582" s="15"/>
      <c r="S7582" s="15" t="b">
        <f t="shared" si="370"/>
        <v>1</v>
      </c>
      <c r="T7582" s="15" t="s">
        <v>1478</v>
      </c>
      <c r="U7582" s="15" t="e">
        <f>VLOOKUP(T7582,'[10]More than 180'!$D$7:$D$48,1,0)</f>
        <v>#N/A</v>
      </c>
      <c r="V7582" s="15" t="s">
        <v>1479</v>
      </c>
      <c r="W7582" s="17" t="s">
        <v>95</v>
      </c>
      <c r="X7582" s="18">
        <v>15876</v>
      </c>
      <c r="Y7582" s="15">
        <v>92400536</v>
      </c>
      <c r="Z7582" s="19">
        <v>2</v>
      </c>
      <c r="AA7582" s="15" t="s">
        <v>96</v>
      </c>
      <c r="AB7582" s="16">
        <v>44616</v>
      </c>
      <c r="AC7582" s="18">
        <v>15876</v>
      </c>
      <c r="AD7582" s="18"/>
      <c r="AE7582" s="18">
        <f t="shared" si="371"/>
        <v>7938</v>
      </c>
      <c r="AF7582" s="18">
        <v>1428.84</v>
      </c>
      <c r="AG7582" s="18">
        <v>1428.84</v>
      </c>
      <c r="AH7582" s="18">
        <v>0</v>
      </c>
      <c r="AI7582" s="18">
        <v>0</v>
      </c>
      <c r="AJ7582" s="18">
        <v>18733.599999999999</v>
      </c>
      <c r="AK7582" s="15">
        <v>101</v>
      </c>
      <c r="AL7582" s="15">
        <v>10</v>
      </c>
      <c r="AM7582" s="15" t="s">
        <v>97</v>
      </c>
      <c r="AN7582" s="15">
        <v>7308</v>
      </c>
      <c r="AO7582" s="15" t="s">
        <v>98</v>
      </c>
      <c r="AP7582" s="15">
        <v>1</v>
      </c>
      <c r="AQ7582" s="15">
        <v>2021628878</v>
      </c>
      <c r="AR7582" s="15">
        <v>51024709</v>
      </c>
      <c r="AS7582" s="15">
        <v>50035854</v>
      </c>
      <c r="AT7582" s="16">
        <v>44616</v>
      </c>
      <c r="AU7582" s="15">
        <v>212293</v>
      </c>
      <c r="AV7582" s="15" t="s">
        <v>99</v>
      </c>
      <c r="AW7582" s="15">
        <v>9000</v>
      </c>
      <c r="AX7582" s="15" t="s">
        <v>119</v>
      </c>
      <c r="AY7582" s="15" t="s">
        <v>120</v>
      </c>
      <c r="AZ7582" s="15">
        <v>1000</v>
      </c>
      <c r="BA7582" s="15">
        <v>103540</v>
      </c>
      <c r="BB7582" s="15" t="s">
        <v>1478</v>
      </c>
      <c r="BC7582" s="15" t="s">
        <v>1480</v>
      </c>
      <c r="BD7582" s="15">
        <v>27</v>
      </c>
      <c r="BE7582" s="15" t="s">
        <v>103</v>
      </c>
      <c r="BF7582" s="15" t="s">
        <v>1481</v>
      </c>
      <c r="BG7582" s="15" t="s">
        <v>150</v>
      </c>
      <c r="BH7582" s="15" t="s">
        <v>151</v>
      </c>
      <c r="BI7582" s="15">
        <v>3050</v>
      </c>
      <c r="BJ7582" s="15" t="s">
        <v>185</v>
      </c>
      <c r="BK7582" s="15">
        <v>1500</v>
      </c>
      <c r="BL7582" s="15" t="s">
        <v>97</v>
      </c>
      <c r="BM7582" s="19">
        <v>20</v>
      </c>
      <c r="BN7582" s="15" t="s">
        <v>96</v>
      </c>
      <c r="BO7582" s="20">
        <v>15876</v>
      </c>
      <c r="BP7582" s="20"/>
      <c r="BQ7582" s="20"/>
      <c r="BR7582" s="15" t="s">
        <v>108</v>
      </c>
      <c r="BS7582" s="15"/>
      <c r="BT7582" s="15"/>
      <c r="BU7582" s="15"/>
      <c r="BV7582" s="18">
        <v>2857.6</v>
      </c>
      <c r="BW7582" s="15" t="s">
        <v>126</v>
      </c>
      <c r="BX7582" s="15">
        <v>90010</v>
      </c>
      <c r="BY7582" s="15">
        <v>90118</v>
      </c>
      <c r="BZ7582" s="15">
        <v>2021105181</v>
      </c>
      <c r="CA7582" s="15" t="s">
        <v>110</v>
      </c>
      <c r="CB7582" s="15" t="s">
        <v>111</v>
      </c>
      <c r="CC7582" s="15" t="s">
        <v>112</v>
      </c>
      <c r="CD7582" s="15" t="s">
        <v>111</v>
      </c>
      <c r="CE7582" s="15" t="s">
        <v>111</v>
      </c>
      <c r="CF7582" s="15">
        <v>1</v>
      </c>
      <c r="CG7582" s="15" t="s">
        <v>113</v>
      </c>
      <c r="CH7582" s="16">
        <v>44576</v>
      </c>
      <c r="CI7582" s="15" t="s">
        <v>97</v>
      </c>
      <c r="CJ7582" s="18">
        <v>0</v>
      </c>
      <c r="CK7582" s="18">
        <v>0</v>
      </c>
      <c r="CL7582" s="18">
        <v>0</v>
      </c>
      <c r="CM7582" s="18">
        <v>0</v>
      </c>
      <c r="CN7582" s="18">
        <v>0</v>
      </c>
      <c r="CO7582" s="18">
        <v>0</v>
      </c>
    </row>
    <row r="7583" spans="1:93" ht="14.1">
      <c r="A7583" s="15">
        <v>1500</v>
      </c>
      <c r="B7583" s="15">
        <v>1950011960</v>
      </c>
      <c r="C7583" s="15">
        <v>50037572</v>
      </c>
      <c r="D7583" s="15">
        <v>2021111258</v>
      </c>
      <c r="E7583" s="15">
        <v>1</v>
      </c>
      <c r="F7583" s="16">
        <v>44639</v>
      </c>
      <c r="G7583" s="16">
        <v>44643</v>
      </c>
      <c r="H7583" s="16" t="str">
        <f t="shared" si="369"/>
        <v>Mar</v>
      </c>
      <c r="I7583" s="15">
        <v>228496</v>
      </c>
      <c r="J7583" s="15">
        <v>101</v>
      </c>
      <c r="K7583" s="15" t="s">
        <v>91</v>
      </c>
      <c r="L7583" s="15"/>
      <c r="M7583" s="15"/>
      <c r="N7583" s="15"/>
      <c r="O7583" s="15"/>
      <c r="P7583" s="15"/>
      <c r="Q7583" s="15" t="s">
        <v>92</v>
      </c>
      <c r="R7583" s="15"/>
      <c r="S7583" s="15" t="b">
        <f t="shared" si="370"/>
        <v>1</v>
      </c>
      <c r="T7583" s="15" t="s">
        <v>969</v>
      </c>
      <c r="U7583" s="15" t="e">
        <f>VLOOKUP(T7583,'[10]More than 180'!$D$7:$D$48,1,0)</f>
        <v>#N/A</v>
      </c>
      <c r="V7583" s="15" t="s">
        <v>7207</v>
      </c>
      <c r="W7583" s="17" t="s">
        <v>95</v>
      </c>
      <c r="X7583" s="18">
        <v>19023</v>
      </c>
      <c r="Y7583" s="15">
        <v>92502180</v>
      </c>
      <c r="Z7583" s="19">
        <v>1</v>
      </c>
      <c r="AA7583" s="15" t="s">
        <v>96</v>
      </c>
      <c r="AB7583" s="16">
        <v>44639</v>
      </c>
      <c r="AC7583" s="18">
        <v>19023</v>
      </c>
      <c r="AD7583" s="18"/>
      <c r="AE7583" s="18">
        <f t="shared" si="371"/>
        <v>19023</v>
      </c>
      <c r="AF7583" s="18">
        <v>1712.07</v>
      </c>
      <c r="AG7583" s="18">
        <v>1712.07</v>
      </c>
      <c r="AH7583" s="18">
        <v>0</v>
      </c>
      <c r="AI7583" s="18">
        <v>0</v>
      </c>
      <c r="AJ7583" s="18">
        <v>22447</v>
      </c>
      <c r="AK7583" s="15">
        <v>101</v>
      </c>
      <c r="AL7583" s="15">
        <v>10</v>
      </c>
      <c r="AM7583" s="15" t="s">
        <v>97</v>
      </c>
      <c r="AN7583" s="15">
        <v>84661010</v>
      </c>
      <c r="AO7583" s="15" t="s">
        <v>98</v>
      </c>
      <c r="AP7583" s="15">
        <v>1</v>
      </c>
      <c r="AQ7583" s="15">
        <v>2021630434</v>
      </c>
      <c r="AR7583" s="15">
        <v>51026048</v>
      </c>
      <c r="AS7583" s="15">
        <v>50037572</v>
      </c>
      <c r="AT7583" s="16">
        <v>44639</v>
      </c>
      <c r="AU7583" s="15">
        <v>228496</v>
      </c>
      <c r="AV7583" s="15" t="s">
        <v>99</v>
      </c>
      <c r="AW7583" s="15">
        <v>9000</v>
      </c>
      <c r="AX7583" s="15" t="s">
        <v>119</v>
      </c>
      <c r="AY7583" s="15" t="s">
        <v>120</v>
      </c>
      <c r="AZ7583" s="15">
        <v>1000</v>
      </c>
      <c r="BA7583" s="15">
        <v>102658</v>
      </c>
      <c r="BB7583" s="15" t="s">
        <v>969</v>
      </c>
      <c r="BC7583" s="15" t="s">
        <v>971</v>
      </c>
      <c r="BD7583" s="15">
        <v>27</v>
      </c>
      <c r="BE7583" s="15" t="s">
        <v>103</v>
      </c>
      <c r="BF7583" s="15" t="s">
        <v>972</v>
      </c>
      <c r="BG7583" s="15" t="s">
        <v>264</v>
      </c>
      <c r="BH7583" s="15" t="s">
        <v>265</v>
      </c>
      <c r="BI7583" s="15">
        <v>3003</v>
      </c>
      <c r="BJ7583" s="15" t="s">
        <v>433</v>
      </c>
      <c r="BK7583" s="15">
        <v>1500</v>
      </c>
      <c r="BL7583" s="15" t="s">
        <v>97</v>
      </c>
      <c r="BM7583" s="19">
        <v>1</v>
      </c>
      <c r="BN7583" s="15" t="s">
        <v>96</v>
      </c>
      <c r="BO7583" s="20">
        <v>19023</v>
      </c>
      <c r="BP7583" s="20"/>
      <c r="BQ7583" s="20"/>
      <c r="BR7583" s="15" t="s">
        <v>108</v>
      </c>
      <c r="BS7583" s="15"/>
      <c r="BT7583" s="15"/>
      <c r="BU7583" s="15"/>
      <c r="BV7583" s="18">
        <v>3424</v>
      </c>
      <c r="BW7583" s="15" t="s">
        <v>126</v>
      </c>
      <c r="BX7583" s="15">
        <v>90369</v>
      </c>
      <c r="BY7583" s="15">
        <v>91226</v>
      </c>
      <c r="BZ7583" s="15">
        <v>2021107672</v>
      </c>
      <c r="CA7583" s="15" t="s">
        <v>110</v>
      </c>
      <c r="CB7583" s="15" t="s">
        <v>111</v>
      </c>
      <c r="CC7583" s="15" t="s">
        <v>112</v>
      </c>
      <c r="CD7583" s="15" t="s">
        <v>111</v>
      </c>
      <c r="CE7583" s="15" t="s">
        <v>111</v>
      </c>
      <c r="CF7583" s="15">
        <v>1</v>
      </c>
      <c r="CG7583" s="15" t="s">
        <v>113</v>
      </c>
      <c r="CH7583" s="16">
        <v>44655</v>
      </c>
      <c r="CI7583" s="15" t="s">
        <v>97</v>
      </c>
      <c r="CJ7583" s="18">
        <v>0</v>
      </c>
      <c r="CK7583" s="18">
        <v>0</v>
      </c>
      <c r="CL7583" s="18">
        <v>0</v>
      </c>
      <c r="CM7583" s="18">
        <v>0</v>
      </c>
      <c r="CN7583" s="18">
        <v>0</v>
      </c>
      <c r="CO7583" s="18">
        <v>0</v>
      </c>
    </row>
    <row r="7584" spans="1:93" ht="14.1">
      <c r="A7584" s="15">
        <v>1500</v>
      </c>
      <c r="B7584" s="15">
        <v>1950009686</v>
      </c>
      <c r="C7584" s="15">
        <v>50035822</v>
      </c>
      <c r="D7584" s="15">
        <v>2021110626</v>
      </c>
      <c r="E7584" s="15">
        <v>1</v>
      </c>
      <c r="F7584" s="16">
        <v>44618</v>
      </c>
      <c r="G7584" s="16">
        <v>44629</v>
      </c>
      <c r="H7584" s="16" t="str">
        <f t="shared" si="369"/>
        <v>Mar</v>
      </c>
      <c r="I7584" s="15" t="s">
        <v>7208</v>
      </c>
      <c r="J7584" s="15">
        <v>101</v>
      </c>
      <c r="K7584" s="15" t="s">
        <v>91</v>
      </c>
      <c r="L7584" s="15"/>
      <c r="M7584" s="15"/>
      <c r="N7584" s="15"/>
      <c r="O7584" s="15"/>
      <c r="P7584" s="15"/>
      <c r="Q7584" s="15" t="s">
        <v>92</v>
      </c>
      <c r="R7584" s="15"/>
      <c r="S7584" s="15" t="b">
        <f t="shared" si="370"/>
        <v>1</v>
      </c>
      <c r="T7584" s="15" t="s">
        <v>522</v>
      </c>
      <c r="U7584" s="15" t="e">
        <f>VLOOKUP(T7584,'[10]More than 180'!$D$7:$D$48,1,0)</f>
        <v>#N/A</v>
      </c>
      <c r="V7584" s="15" t="s">
        <v>669</v>
      </c>
      <c r="W7584" s="17" t="s">
        <v>95</v>
      </c>
      <c r="X7584" s="18">
        <v>18800</v>
      </c>
      <c r="Y7584" s="15">
        <v>92100183</v>
      </c>
      <c r="Z7584" s="19">
        <v>200</v>
      </c>
      <c r="AA7584" s="15" t="s">
        <v>96</v>
      </c>
      <c r="AB7584" s="16">
        <v>44618</v>
      </c>
      <c r="AC7584" s="18">
        <v>18800</v>
      </c>
      <c r="AD7584" s="18"/>
      <c r="AE7584" s="18">
        <f t="shared" si="371"/>
        <v>94</v>
      </c>
      <c r="AF7584" s="18">
        <v>0</v>
      </c>
      <c r="AG7584" s="18">
        <v>0</v>
      </c>
      <c r="AH7584" s="18">
        <v>3384</v>
      </c>
      <c r="AI7584" s="18">
        <v>0</v>
      </c>
      <c r="AJ7584" s="18">
        <v>22184</v>
      </c>
      <c r="AK7584" s="15">
        <v>101</v>
      </c>
      <c r="AL7584" s="15">
        <v>10</v>
      </c>
      <c r="AM7584" s="15" t="s">
        <v>97</v>
      </c>
      <c r="AN7584" s="15">
        <v>6805</v>
      </c>
      <c r="AO7584" s="15" t="s">
        <v>98</v>
      </c>
      <c r="AP7584" s="15">
        <v>1</v>
      </c>
      <c r="AQ7584" s="15">
        <v>2021628873</v>
      </c>
      <c r="AR7584" s="15">
        <v>51024704</v>
      </c>
      <c r="AS7584" s="15">
        <v>50035822</v>
      </c>
      <c r="AT7584" s="16">
        <v>44618</v>
      </c>
      <c r="AU7584" s="15" t="s">
        <v>7208</v>
      </c>
      <c r="AV7584" s="15" t="s">
        <v>99</v>
      </c>
      <c r="AW7584" s="15">
        <v>9000</v>
      </c>
      <c r="AX7584" s="15" t="s">
        <v>119</v>
      </c>
      <c r="AY7584" s="15" t="s">
        <v>120</v>
      </c>
      <c r="AZ7584" s="15">
        <v>1000</v>
      </c>
      <c r="BA7584" s="15">
        <v>102119</v>
      </c>
      <c r="BB7584" s="15" t="s">
        <v>522</v>
      </c>
      <c r="BC7584" s="15" t="s">
        <v>525</v>
      </c>
      <c r="BD7584" s="15">
        <v>36</v>
      </c>
      <c r="BE7584" s="15" t="s">
        <v>158</v>
      </c>
      <c r="BF7584" s="15" t="s">
        <v>526</v>
      </c>
      <c r="BG7584" s="15" t="s">
        <v>143</v>
      </c>
      <c r="BH7584" s="15" t="s">
        <v>144</v>
      </c>
      <c r="BI7584" s="15">
        <v>3030</v>
      </c>
      <c r="BJ7584" s="15" t="s">
        <v>125</v>
      </c>
      <c r="BK7584" s="15">
        <v>1500</v>
      </c>
      <c r="BL7584" s="15" t="s">
        <v>97</v>
      </c>
      <c r="BM7584" s="19">
        <v>200</v>
      </c>
      <c r="BN7584" s="15" t="s">
        <v>96</v>
      </c>
      <c r="BO7584" s="20">
        <v>18800</v>
      </c>
      <c r="BP7584" s="20"/>
      <c r="BQ7584" s="20"/>
      <c r="BR7584" s="15" t="s">
        <v>108</v>
      </c>
      <c r="BS7584" s="15"/>
      <c r="BT7584" s="15"/>
      <c r="BU7584" s="15"/>
      <c r="BV7584" s="18">
        <v>3384</v>
      </c>
      <c r="BW7584" s="15" t="s">
        <v>126</v>
      </c>
      <c r="BX7584" s="15">
        <v>90010</v>
      </c>
      <c r="BY7584" s="15">
        <v>91478</v>
      </c>
      <c r="BZ7584" s="15">
        <v>2021107281</v>
      </c>
      <c r="CA7584" s="15" t="s">
        <v>110</v>
      </c>
      <c r="CB7584" s="15" t="s">
        <v>111</v>
      </c>
      <c r="CC7584" s="15" t="s">
        <v>112</v>
      </c>
      <c r="CD7584" s="15" t="s">
        <v>111</v>
      </c>
      <c r="CE7584" s="15" t="s">
        <v>111</v>
      </c>
      <c r="CF7584" s="15">
        <v>1</v>
      </c>
      <c r="CG7584" s="15" t="s">
        <v>113</v>
      </c>
      <c r="CH7584" s="16">
        <v>44625</v>
      </c>
      <c r="CI7584" s="15" t="s">
        <v>97</v>
      </c>
      <c r="CJ7584" s="18">
        <v>0</v>
      </c>
      <c r="CK7584" s="18">
        <v>0</v>
      </c>
      <c r="CL7584" s="18">
        <v>0</v>
      </c>
      <c r="CM7584" s="18">
        <v>0</v>
      </c>
      <c r="CN7584" s="18">
        <v>0</v>
      </c>
      <c r="CO7584" s="18">
        <v>0</v>
      </c>
    </row>
    <row r="7585" spans="1:93" ht="14.1">
      <c r="A7585" s="15">
        <v>1200</v>
      </c>
      <c r="B7585" s="15">
        <v>1950011784</v>
      </c>
      <c r="C7585" s="15">
        <v>50037445</v>
      </c>
      <c r="D7585" s="15">
        <v>2021110580</v>
      </c>
      <c r="E7585" s="15">
        <v>3</v>
      </c>
      <c r="F7585" s="16">
        <v>44629</v>
      </c>
      <c r="G7585" s="16">
        <v>44642</v>
      </c>
      <c r="H7585" s="16" t="str">
        <f t="shared" si="369"/>
        <v>Mar</v>
      </c>
      <c r="I7585" s="15">
        <v>49</v>
      </c>
      <c r="J7585" s="15">
        <v>101</v>
      </c>
      <c r="K7585" s="15" t="s">
        <v>91</v>
      </c>
      <c r="L7585" s="15"/>
      <c r="M7585" s="15"/>
      <c r="N7585" s="15"/>
      <c r="O7585" s="15"/>
      <c r="P7585" s="15"/>
      <c r="Q7585" s="15" t="s">
        <v>92</v>
      </c>
      <c r="R7585" s="15"/>
      <c r="S7585" s="15" t="b">
        <f t="shared" si="370"/>
        <v>1</v>
      </c>
      <c r="T7585" s="15" t="s">
        <v>295</v>
      </c>
      <c r="U7585" s="15" t="e">
        <f>VLOOKUP(T7585,'[10]More than 180'!$D$7:$D$48,1,0)</f>
        <v>#N/A</v>
      </c>
      <c r="V7585" s="15" t="s">
        <v>319</v>
      </c>
      <c r="W7585" s="17" t="s">
        <v>95</v>
      </c>
      <c r="X7585" s="18">
        <v>15807</v>
      </c>
      <c r="Y7585" s="15">
        <v>92400145</v>
      </c>
      <c r="Z7585" s="19">
        <v>33</v>
      </c>
      <c r="AA7585" s="15" t="s">
        <v>96</v>
      </c>
      <c r="AB7585" s="16">
        <v>44629</v>
      </c>
      <c r="AC7585" s="18">
        <v>15807</v>
      </c>
      <c r="AD7585" s="18"/>
      <c r="AE7585" s="18">
        <f t="shared" si="371"/>
        <v>479</v>
      </c>
      <c r="AF7585" s="18">
        <v>0</v>
      </c>
      <c r="AG7585" s="18">
        <v>0</v>
      </c>
      <c r="AH7585" s="18">
        <v>1896.84</v>
      </c>
      <c r="AI7585" s="18">
        <v>0</v>
      </c>
      <c r="AJ7585" s="18">
        <v>17703.84</v>
      </c>
      <c r="AK7585" s="15">
        <v>101</v>
      </c>
      <c r="AL7585" s="15">
        <v>30</v>
      </c>
      <c r="AM7585" s="15" t="s">
        <v>97</v>
      </c>
      <c r="AN7585" s="15">
        <v>44151000</v>
      </c>
      <c r="AO7585" s="15" t="s">
        <v>156</v>
      </c>
      <c r="AP7585" s="15">
        <v>3</v>
      </c>
      <c r="AQ7585" s="15">
        <v>2021630487</v>
      </c>
      <c r="AR7585" s="15">
        <v>51026101</v>
      </c>
      <c r="AS7585" s="15">
        <v>50037445</v>
      </c>
      <c r="AT7585" s="16">
        <v>44629</v>
      </c>
      <c r="AU7585" s="15">
        <v>49</v>
      </c>
      <c r="AV7585" s="15" t="s">
        <v>99</v>
      </c>
      <c r="AW7585" s="15">
        <v>9000</v>
      </c>
      <c r="AX7585" s="15" t="s">
        <v>119</v>
      </c>
      <c r="AY7585" s="15" t="s">
        <v>120</v>
      </c>
      <c r="AZ7585" s="15">
        <v>1000</v>
      </c>
      <c r="BA7585" s="15">
        <v>1100957</v>
      </c>
      <c r="BB7585" s="15" t="s">
        <v>295</v>
      </c>
      <c r="BC7585" s="15" t="s">
        <v>297</v>
      </c>
      <c r="BD7585" s="15">
        <v>27</v>
      </c>
      <c r="BE7585" s="15" t="s">
        <v>103</v>
      </c>
      <c r="BF7585" s="15" t="s">
        <v>298</v>
      </c>
      <c r="BG7585" s="15" t="s">
        <v>150</v>
      </c>
      <c r="BH7585" s="15" t="s">
        <v>151</v>
      </c>
      <c r="BI7585" s="15">
        <v>3050</v>
      </c>
      <c r="BJ7585" s="15" t="s">
        <v>185</v>
      </c>
      <c r="BK7585" s="15">
        <v>1200</v>
      </c>
      <c r="BL7585" s="15">
        <v>1210</v>
      </c>
      <c r="BM7585" s="19">
        <v>50</v>
      </c>
      <c r="BN7585" s="15" t="s">
        <v>96</v>
      </c>
      <c r="BO7585" s="20">
        <v>15807</v>
      </c>
      <c r="BP7585" s="20"/>
      <c r="BQ7585" s="20"/>
      <c r="BR7585" s="15" t="s">
        <v>108</v>
      </c>
      <c r="BS7585" s="15"/>
      <c r="BT7585" s="15"/>
      <c r="BU7585" s="15"/>
      <c r="BV7585" s="18">
        <v>1896.84</v>
      </c>
      <c r="BW7585" s="15" t="s">
        <v>126</v>
      </c>
      <c r="BX7585" s="15">
        <v>90010</v>
      </c>
      <c r="BY7585" s="15">
        <v>90015</v>
      </c>
      <c r="BZ7585" s="15">
        <v>2021107262</v>
      </c>
      <c r="CA7585" s="15" t="s">
        <v>110</v>
      </c>
      <c r="CB7585" s="15" t="s">
        <v>161</v>
      </c>
      <c r="CC7585" s="15" t="s">
        <v>112</v>
      </c>
      <c r="CD7585" s="15" t="s">
        <v>161</v>
      </c>
      <c r="CE7585" s="15" t="s">
        <v>161</v>
      </c>
      <c r="CF7585" s="15">
        <v>3</v>
      </c>
      <c r="CG7585" s="15" t="s">
        <v>113</v>
      </c>
      <c r="CH7585" s="16">
        <v>44635</v>
      </c>
      <c r="CI7585" s="15" t="s">
        <v>97</v>
      </c>
      <c r="CJ7585" s="18">
        <v>0</v>
      </c>
      <c r="CK7585" s="18">
        <v>0</v>
      </c>
      <c r="CL7585" s="18">
        <v>0</v>
      </c>
      <c r="CM7585" s="18">
        <v>0</v>
      </c>
      <c r="CN7585" s="18">
        <v>0</v>
      </c>
      <c r="CO7585" s="18">
        <v>0</v>
      </c>
    </row>
    <row r="7586" spans="1:93" ht="14.1">
      <c r="A7586" s="15">
        <v>1500</v>
      </c>
      <c r="B7586" s="15">
        <v>1950010711</v>
      </c>
      <c r="C7586" s="15">
        <v>50036615</v>
      </c>
      <c r="D7586" s="15">
        <v>2021108775</v>
      </c>
      <c r="E7586" s="15">
        <v>1</v>
      </c>
      <c r="F7586" s="16">
        <v>44620</v>
      </c>
      <c r="G7586" s="16">
        <v>44635</v>
      </c>
      <c r="H7586" s="16" t="str">
        <f t="shared" si="369"/>
        <v>Mar</v>
      </c>
      <c r="I7586" s="15" t="s">
        <v>7209</v>
      </c>
      <c r="J7586" s="15">
        <v>101</v>
      </c>
      <c r="K7586" s="15" t="s">
        <v>91</v>
      </c>
      <c r="L7586" s="15"/>
      <c r="M7586" s="15"/>
      <c r="N7586" s="15"/>
      <c r="O7586" s="15"/>
      <c r="P7586" s="15"/>
      <c r="Q7586" s="15" t="s">
        <v>92</v>
      </c>
      <c r="R7586" s="15"/>
      <c r="S7586" s="15" t="b">
        <f t="shared" si="370"/>
        <v>1</v>
      </c>
      <c r="T7586" s="15" t="s">
        <v>7193</v>
      </c>
      <c r="U7586" s="15" t="e">
        <f>VLOOKUP(T7586,'[10]More than 180'!$D$7:$D$48,1,0)</f>
        <v>#N/A</v>
      </c>
      <c r="V7586" s="15" t="s">
        <v>7194</v>
      </c>
      <c r="W7586" s="17" t="s">
        <v>95</v>
      </c>
      <c r="X7586" s="18">
        <v>18607.439999999999</v>
      </c>
      <c r="Y7586" s="15">
        <v>92111723</v>
      </c>
      <c r="Z7586" s="19">
        <v>817.19100000000003</v>
      </c>
      <c r="AA7586" s="15" t="s">
        <v>307</v>
      </c>
      <c r="AB7586" s="16">
        <v>44620</v>
      </c>
      <c r="AC7586" s="18">
        <v>18607.439999999999</v>
      </c>
      <c r="AD7586" s="18"/>
      <c r="AE7586" s="18">
        <f t="shared" si="371"/>
        <v>22.770001138044837</v>
      </c>
      <c r="AF7586" s="18">
        <v>1674.67</v>
      </c>
      <c r="AG7586" s="18">
        <v>1674.67</v>
      </c>
      <c r="AH7586" s="18">
        <v>0</v>
      </c>
      <c r="AI7586" s="18">
        <v>0</v>
      </c>
      <c r="AJ7586" s="18">
        <v>21956.63</v>
      </c>
      <c r="AK7586" s="15">
        <v>101</v>
      </c>
      <c r="AL7586" s="15">
        <v>30</v>
      </c>
      <c r="AM7586" s="15" t="s">
        <v>97</v>
      </c>
      <c r="AN7586" s="15">
        <v>28044090</v>
      </c>
      <c r="AO7586" s="15" t="s">
        <v>98</v>
      </c>
      <c r="AP7586" s="15">
        <v>1</v>
      </c>
      <c r="AQ7586" s="15">
        <v>2021629763</v>
      </c>
      <c r="AR7586" s="15">
        <v>51025422</v>
      </c>
      <c r="AS7586" s="15">
        <v>50036615</v>
      </c>
      <c r="AT7586" s="16">
        <v>44620</v>
      </c>
      <c r="AU7586" s="15" t="s">
        <v>7209</v>
      </c>
      <c r="AV7586" s="15" t="s">
        <v>99</v>
      </c>
      <c r="AW7586" s="15">
        <v>9000</v>
      </c>
      <c r="AX7586" s="15" t="s">
        <v>119</v>
      </c>
      <c r="AY7586" s="15" t="s">
        <v>120</v>
      </c>
      <c r="AZ7586" s="15">
        <v>1000</v>
      </c>
      <c r="BA7586" s="15">
        <v>402378</v>
      </c>
      <c r="BB7586" s="15" t="s">
        <v>7193</v>
      </c>
      <c r="BC7586" s="15" t="s">
        <v>7195</v>
      </c>
      <c r="BD7586" s="15">
        <v>27</v>
      </c>
      <c r="BE7586" s="15" t="s">
        <v>103</v>
      </c>
      <c r="BF7586" s="15" t="s">
        <v>7196</v>
      </c>
      <c r="BG7586" s="15" t="s">
        <v>219</v>
      </c>
      <c r="BH7586" s="15" t="s">
        <v>220</v>
      </c>
      <c r="BI7586" s="15">
        <v>3030</v>
      </c>
      <c r="BJ7586" s="15" t="s">
        <v>125</v>
      </c>
      <c r="BK7586" s="15">
        <v>1500</v>
      </c>
      <c r="BL7586" s="15" t="s">
        <v>97</v>
      </c>
      <c r="BM7586" s="19">
        <v>4555.8999999999996</v>
      </c>
      <c r="BN7586" s="15" t="s">
        <v>307</v>
      </c>
      <c r="BO7586" s="20">
        <v>18607.439999999999</v>
      </c>
      <c r="BP7586" s="20"/>
      <c r="BQ7586" s="20"/>
      <c r="BR7586" s="15" t="s">
        <v>108</v>
      </c>
      <c r="BS7586" s="15"/>
      <c r="BT7586" s="15"/>
      <c r="BU7586" s="15"/>
      <c r="BV7586" s="18">
        <v>3349.19</v>
      </c>
      <c r="BW7586" s="15" t="s">
        <v>126</v>
      </c>
      <c r="BX7586" s="15">
        <v>91562</v>
      </c>
      <c r="BY7586" s="15">
        <v>91562</v>
      </c>
      <c r="BZ7586" s="15">
        <v>2021107692</v>
      </c>
      <c r="CA7586" s="15" t="s">
        <v>160</v>
      </c>
      <c r="CB7586" s="15" t="s">
        <v>111</v>
      </c>
      <c r="CC7586" s="15" t="s">
        <v>112</v>
      </c>
      <c r="CD7586" s="15" t="s">
        <v>111</v>
      </c>
      <c r="CE7586" s="15" t="s">
        <v>111</v>
      </c>
      <c r="CF7586" s="15">
        <v>1</v>
      </c>
      <c r="CG7586" s="15" t="s">
        <v>113</v>
      </c>
      <c r="CH7586" s="16">
        <v>44641</v>
      </c>
      <c r="CI7586" s="15" t="s">
        <v>97</v>
      </c>
      <c r="CJ7586" s="18">
        <v>0</v>
      </c>
      <c r="CK7586" s="18">
        <v>0</v>
      </c>
      <c r="CL7586" s="18">
        <v>0</v>
      </c>
      <c r="CM7586" s="18">
        <v>0</v>
      </c>
      <c r="CN7586" s="18">
        <v>0</v>
      </c>
      <c r="CO7586" s="18">
        <v>0</v>
      </c>
    </row>
    <row r="7587" spans="1:93" ht="14.1">
      <c r="A7587" s="15">
        <v>1200</v>
      </c>
      <c r="B7587" s="15">
        <v>1950012096</v>
      </c>
      <c r="C7587" s="15">
        <v>50037709</v>
      </c>
      <c r="D7587" s="15">
        <v>2021111236</v>
      </c>
      <c r="E7587" s="15">
        <v>3</v>
      </c>
      <c r="F7587" s="16">
        <v>44643</v>
      </c>
      <c r="G7587" s="16">
        <v>44644</v>
      </c>
      <c r="H7587" s="16" t="str">
        <f t="shared" si="369"/>
        <v>Mar</v>
      </c>
      <c r="I7587" s="15">
        <v>5880</v>
      </c>
      <c r="J7587" s="15">
        <v>101</v>
      </c>
      <c r="K7587" s="15" t="s">
        <v>91</v>
      </c>
      <c r="L7587" s="15"/>
      <c r="M7587" s="15"/>
      <c r="N7587" s="15"/>
      <c r="O7587" s="15"/>
      <c r="P7587" s="15"/>
      <c r="Q7587" s="15" t="s">
        <v>92</v>
      </c>
      <c r="R7587" s="15"/>
      <c r="S7587" s="15" t="b">
        <f t="shared" si="370"/>
        <v>1</v>
      </c>
      <c r="T7587" s="15" t="s">
        <v>344</v>
      </c>
      <c r="U7587" s="15" t="e">
        <f>VLOOKUP(T7587,'[10]More than 180'!$D$7:$D$48,1,0)</f>
        <v>#N/A</v>
      </c>
      <c r="V7587" s="15" t="s">
        <v>398</v>
      </c>
      <c r="W7587" s="17" t="s">
        <v>95</v>
      </c>
      <c r="X7587" s="18">
        <v>18600</v>
      </c>
      <c r="Y7587" s="15">
        <v>92100142</v>
      </c>
      <c r="Z7587" s="19">
        <v>60</v>
      </c>
      <c r="AA7587" s="15" t="s">
        <v>96</v>
      </c>
      <c r="AB7587" s="16">
        <v>44643</v>
      </c>
      <c r="AC7587" s="18">
        <v>18600</v>
      </c>
      <c r="AD7587" s="18"/>
      <c r="AE7587" s="18">
        <f t="shared" si="371"/>
        <v>310</v>
      </c>
      <c r="AF7587" s="18">
        <v>1674</v>
      </c>
      <c r="AG7587" s="18">
        <v>1674</v>
      </c>
      <c r="AH7587" s="18">
        <v>0</v>
      </c>
      <c r="AI7587" s="18">
        <v>0</v>
      </c>
      <c r="AJ7587" s="18">
        <v>21948</v>
      </c>
      <c r="AK7587" s="15">
        <v>101</v>
      </c>
      <c r="AL7587" s="15">
        <v>120</v>
      </c>
      <c r="AM7587" s="15" t="s">
        <v>97</v>
      </c>
      <c r="AN7587" s="15">
        <v>3921</v>
      </c>
      <c r="AO7587" s="15" t="s">
        <v>156</v>
      </c>
      <c r="AP7587" s="15">
        <v>3</v>
      </c>
      <c r="AQ7587" s="15">
        <v>2021631088</v>
      </c>
      <c r="AR7587" s="15">
        <v>51026625</v>
      </c>
      <c r="AS7587" s="15">
        <v>50037709</v>
      </c>
      <c r="AT7587" s="16">
        <v>44643</v>
      </c>
      <c r="AU7587" s="15" t="s">
        <v>7059</v>
      </c>
      <c r="AV7587" s="15" t="s">
        <v>99</v>
      </c>
      <c r="AW7587" s="15">
        <v>9000</v>
      </c>
      <c r="AX7587" s="15" t="s">
        <v>119</v>
      </c>
      <c r="AY7587" s="15" t="s">
        <v>120</v>
      </c>
      <c r="AZ7587" s="15">
        <v>1000</v>
      </c>
      <c r="BA7587" s="15">
        <v>102102</v>
      </c>
      <c r="BB7587" s="15" t="s">
        <v>344</v>
      </c>
      <c r="BC7587" s="15" t="s">
        <v>347</v>
      </c>
      <c r="BD7587" s="15">
        <v>36</v>
      </c>
      <c r="BE7587" s="15" t="s">
        <v>158</v>
      </c>
      <c r="BF7587" s="15" t="s">
        <v>348</v>
      </c>
      <c r="BG7587" s="15" t="s">
        <v>143</v>
      </c>
      <c r="BH7587" s="15" t="s">
        <v>144</v>
      </c>
      <c r="BI7587" s="15">
        <v>3030</v>
      </c>
      <c r="BJ7587" s="15" t="s">
        <v>125</v>
      </c>
      <c r="BK7587" s="15">
        <v>1200</v>
      </c>
      <c r="BL7587" s="15">
        <v>1210</v>
      </c>
      <c r="BM7587" s="19">
        <v>60</v>
      </c>
      <c r="BN7587" s="15" t="s">
        <v>96</v>
      </c>
      <c r="BO7587" s="20">
        <v>18600</v>
      </c>
      <c r="BP7587" s="20"/>
      <c r="BQ7587" s="20"/>
      <c r="BR7587" s="15" t="s">
        <v>108</v>
      </c>
      <c r="BS7587" s="15"/>
      <c r="BT7587" s="15"/>
      <c r="BU7587" s="15"/>
      <c r="BV7587" s="18">
        <v>3348</v>
      </c>
      <c r="BW7587" s="15" t="s">
        <v>126</v>
      </c>
      <c r="BX7587" s="15">
        <v>90010</v>
      </c>
      <c r="BY7587" s="15">
        <v>92602</v>
      </c>
      <c r="BZ7587" s="15">
        <v>2021107832</v>
      </c>
      <c r="CA7587" s="15" t="s">
        <v>110</v>
      </c>
      <c r="CB7587" s="15" t="s">
        <v>111</v>
      </c>
      <c r="CC7587" s="15" t="s">
        <v>112</v>
      </c>
      <c r="CD7587" s="15" t="s">
        <v>111</v>
      </c>
      <c r="CE7587" s="15" t="s">
        <v>111</v>
      </c>
      <c r="CF7587" s="15">
        <v>3</v>
      </c>
      <c r="CG7587" s="15" t="s">
        <v>113</v>
      </c>
      <c r="CH7587" s="16">
        <v>44648</v>
      </c>
      <c r="CI7587" s="15" t="s">
        <v>97</v>
      </c>
      <c r="CJ7587" s="18">
        <v>0</v>
      </c>
      <c r="CK7587" s="18">
        <v>0</v>
      </c>
      <c r="CL7587" s="18">
        <v>0</v>
      </c>
      <c r="CM7587" s="18">
        <v>0</v>
      </c>
      <c r="CN7587" s="18">
        <v>0</v>
      </c>
      <c r="CO7587" s="18">
        <v>0</v>
      </c>
    </row>
    <row r="7588" spans="1:93" ht="14.1">
      <c r="A7588" s="15">
        <v>1200</v>
      </c>
      <c r="B7588" s="15">
        <v>1950012443</v>
      </c>
      <c r="C7588" s="15">
        <v>50037972</v>
      </c>
      <c r="D7588" s="15">
        <v>2021109640</v>
      </c>
      <c r="E7588" s="15">
        <v>2</v>
      </c>
      <c r="F7588" s="16">
        <v>44641</v>
      </c>
      <c r="G7588" s="16">
        <v>44646</v>
      </c>
      <c r="H7588" s="16" t="str">
        <f t="shared" si="369"/>
        <v>Mar</v>
      </c>
      <c r="I7588" s="15">
        <v>3425</v>
      </c>
      <c r="J7588" s="15">
        <v>101</v>
      </c>
      <c r="K7588" s="15" t="s">
        <v>91</v>
      </c>
      <c r="L7588" s="15"/>
      <c r="M7588" s="15"/>
      <c r="N7588" s="15"/>
      <c r="O7588" s="15"/>
      <c r="P7588" s="15"/>
      <c r="Q7588" s="15" t="s">
        <v>92</v>
      </c>
      <c r="R7588" s="15"/>
      <c r="S7588" s="15" t="b">
        <f t="shared" si="370"/>
        <v>1</v>
      </c>
      <c r="T7588" s="15" t="s">
        <v>1583</v>
      </c>
      <c r="U7588" s="15" t="e">
        <f>VLOOKUP(T7588,'[10]More than 180'!$D$7:$D$48,1,0)</f>
        <v>#N/A</v>
      </c>
      <c r="V7588" s="15" t="s">
        <v>5730</v>
      </c>
      <c r="W7588" s="17" t="s">
        <v>95</v>
      </c>
      <c r="X7588" s="18">
        <v>18414</v>
      </c>
      <c r="Y7588" s="15">
        <v>92107980</v>
      </c>
      <c r="Z7588" s="19">
        <v>5</v>
      </c>
      <c r="AA7588" s="15" t="s">
        <v>96</v>
      </c>
      <c r="AB7588" s="16">
        <v>44641</v>
      </c>
      <c r="AC7588" s="18">
        <v>18414</v>
      </c>
      <c r="AD7588" s="18"/>
      <c r="AE7588" s="18">
        <f t="shared" si="371"/>
        <v>3682.8</v>
      </c>
      <c r="AF7588" s="18">
        <v>1657.26</v>
      </c>
      <c r="AG7588" s="18">
        <v>1657.26</v>
      </c>
      <c r="AH7588" s="18">
        <v>0</v>
      </c>
      <c r="AI7588" s="18">
        <v>0</v>
      </c>
      <c r="AJ7588" s="18">
        <v>21729</v>
      </c>
      <c r="AK7588" s="15">
        <v>101</v>
      </c>
      <c r="AL7588" s="15">
        <v>30</v>
      </c>
      <c r="AM7588" s="15" t="s">
        <v>97</v>
      </c>
      <c r="AN7588" s="15">
        <v>9017</v>
      </c>
      <c r="AO7588" s="15" t="s">
        <v>156</v>
      </c>
      <c r="AP7588" s="15">
        <v>2</v>
      </c>
      <c r="AQ7588" s="15">
        <v>2021630948</v>
      </c>
      <c r="AR7588" s="15">
        <v>51026502</v>
      </c>
      <c r="AS7588" s="15">
        <v>50037972</v>
      </c>
      <c r="AT7588" s="16">
        <v>44641</v>
      </c>
      <c r="AU7588" s="15">
        <v>3425</v>
      </c>
      <c r="AV7588" s="15" t="s">
        <v>99</v>
      </c>
      <c r="AW7588" s="15">
        <v>9000</v>
      </c>
      <c r="AX7588" s="15" t="s">
        <v>100</v>
      </c>
      <c r="AY7588" s="15" t="s">
        <v>101</v>
      </c>
      <c r="AZ7588" s="15">
        <v>1000</v>
      </c>
      <c r="BA7588" s="15">
        <v>102095</v>
      </c>
      <c r="BB7588" s="15" t="s">
        <v>1583</v>
      </c>
      <c r="BC7588" s="15" t="s">
        <v>1585</v>
      </c>
      <c r="BD7588" s="15">
        <v>36</v>
      </c>
      <c r="BE7588" s="15" t="s">
        <v>158</v>
      </c>
      <c r="BF7588" s="15" t="s">
        <v>1586</v>
      </c>
      <c r="BG7588" s="15" t="s">
        <v>439</v>
      </c>
      <c r="BH7588" s="15" t="s">
        <v>440</v>
      </c>
      <c r="BI7588" s="15">
        <v>3030</v>
      </c>
      <c r="BJ7588" s="15" t="s">
        <v>125</v>
      </c>
      <c r="BK7588" s="15">
        <v>1200</v>
      </c>
      <c r="BL7588" s="15" t="s">
        <v>97</v>
      </c>
      <c r="BM7588" s="19">
        <v>10</v>
      </c>
      <c r="BN7588" s="15" t="s">
        <v>96</v>
      </c>
      <c r="BO7588" s="20">
        <v>18414</v>
      </c>
      <c r="BP7588" s="20"/>
      <c r="BQ7588" s="20"/>
      <c r="BR7588" s="15" t="s">
        <v>108</v>
      </c>
      <c r="BS7588" s="15"/>
      <c r="BT7588" s="15"/>
      <c r="BU7588" s="15"/>
      <c r="BV7588" s="18">
        <v>3315</v>
      </c>
      <c r="BW7588" s="15" t="s">
        <v>109</v>
      </c>
      <c r="BX7588" s="15">
        <v>91562</v>
      </c>
      <c r="BY7588" s="15">
        <v>90808</v>
      </c>
      <c r="BZ7588" s="15">
        <v>2021106496</v>
      </c>
      <c r="CA7588" s="15" t="s">
        <v>110</v>
      </c>
      <c r="CB7588" s="15" t="s">
        <v>111</v>
      </c>
      <c r="CC7588" s="15" t="s">
        <v>112</v>
      </c>
      <c r="CD7588" s="15" t="s">
        <v>111</v>
      </c>
      <c r="CE7588" s="15" t="s">
        <v>111</v>
      </c>
      <c r="CF7588" s="15">
        <v>2</v>
      </c>
      <c r="CG7588" s="15" t="s">
        <v>113</v>
      </c>
      <c r="CH7588" s="16">
        <v>44586</v>
      </c>
      <c r="CI7588" s="15" t="s">
        <v>97</v>
      </c>
      <c r="CJ7588" s="18">
        <v>0</v>
      </c>
      <c r="CK7588" s="18">
        <v>0</v>
      </c>
      <c r="CL7588" s="18">
        <v>0</v>
      </c>
      <c r="CM7588" s="18">
        <v>0</v>
      </c>
      <c r="CN7588" s="18">
        <v>0</v>
      </c>
      <c r="CO7588" s="18">
        <v>0</v>
      </c>
    </row>
    <row r="7589" spans="1:93" ht="14.1">
      <c r="A7589" s="15">
        <v>1400</v>
      </c>
      <c r="B7589" s="15">
        <v>1950009697</v>
      </c>
      <c r="C7589" s="15">
        <v>50035828</v>
      </c>
      <c r="D7589" s="15">
        <v>2021109350</v>
      </c>
      <c r="E7589" s="15">
        <v>7</v>
      </c>
      <c r="F7589" s="16">
        <v>44603</v>
      </c>
      <c r="G7589" s="16">
        <v>44629</v>
      </c>
      <c r="H7589" s="16" t="str">
        <f t="shared" si="369"/>
        <v>Mar</v>
      </c>
      <c r="I7589" s="15">
        <v>595</v>
      </c>
      <c r="J7589" s="15">
        <v>101</v>
      </c>
      <c r="K7589" s="15" t="s">
        <v>91</v>
      </c>
      <c r="L7589" s="15"/>
      <c r="M7589" s="15"/>
      <c r="N7589" s="15"/>
      <c r="O7589" s="15"/>
      <c r="P7589" s="15"/>
      <c r="Q7589" s="15" t="s">
        <v>92</v>
      </c>
      <c r="R7589" s="15"/>
      <c r="S7589" s="15" t="b">
        <f t="shared" si="370"/>
        <v>1</v>
      </c>
      <c r="T7589" s="15" t="s">
        <v>1765</v>
      </c>
      <c r="U7589" s="15" t="e">
        <f>VLOOKUP(T7589,'[10]More than 180'!$D$7:$D$48,1,0)</f>
        <v>#N/A</v>
      </c>
      <c r="V7589" s="15" t="s">
        <v>1776</v>
      </c>
      <c r="W7589" s="17" t="s">
        <v>95</v>
      </c>
      <c r="X7589" s="18">
        <v>18400</v>
      </c>
      <c r="Y7589" s="15">
        <v>92109338</v>
      </c>
      <c r="Z7589" s="19">
        <v>20</v>
      </c>
      <c r="AA7589" s="15" t="s">
        <v>96</v>
      </c>
      <c r="AB7589" s="16">
        <v>44603</v>
      </c>
      <c r="AC7589" s="18">
        <v>18400</v>
      </c>
      <c r="AD7589" s="18"/>
      <c r="AE7589" s="18">
        <f t="shared" si="371"/>
        <v>920</v>
      </c>
      <c r="AF7589" s="18">
        <v>1656</v>
      </c>
      <c r="AG7589" s="18">
        <v>1656</v>
      </c>
      <c r="AH7589" s="18">
        <v>0</v>
      </c>
      <c r="AI7589" s="18">
        <v>0</v>
      </c>
      <c r="AJ7589" s="18">
        <v>21712</v>
      </c>
      <c r="AK7589" s="15">
        <v>101</v>
      </c>
      <c r="AL7589" s="15">
        <v>70</v>
      </c>
      <c r="AM7589" s="15" t="s">
        <v>97</v>
      </c>
      <c r="AN7589" s="15">
        <v>82090010</v>
      </c>
      <c r="AO7589" s="15" t="s">
        <v>494</v>
      </c>
      <c r="AP7589" s="15">
        <v>7</v>
      </c>
      <c r="AQ7589" s="15">
        <v>2021629171</v>
      </c>
      <c r="AR7589" s="15">
        <v>51024953</v>
      </c>
      <c r="AS7589" s="15">
        <v>50035828</v>
      </c>
      <c r="AT7589" s="16">
        <v>44603</v>
      </c>
      <c r="AU7589" s="15">
        <v>595</v>
      </c>
      <c r="AV7589" s="15" t="s">
        <v>99</v>
      </c>
      <c r="AW7589" s="15">
        <v>9000</v>
      </c>
      <c r="AX7589" s="15" t="s">
        <v>119</v>
      </c>
      <c r="AY7589" s="15" t="s">
        <v>120</v>
      </c>
      <c r="AZ7589" s="15">
        <v>1000</v>
      </c>
      <c r="BA7589" s="15">
        <v>102179</v>
      </c>
      <c r="BB7589" s="15" t="s">
        <v>1765</v>
      </c>
      <c r="BC7589" s="15" t="s">
        <v>1767</v>
      </c>
      <c r="BD7589" s="15">
        <v>36</v>
      </c>
      <c r="BE7589" s="15" t="s">
        <v>158</v>
      </c>
      <c r="BF7589" s="15" t="s">
        <v>1768</v>
      </c>
      <c r="BG7589" s="15" t="s">
        <v>321</v>
      </c>
      <c r="BH7589" s="15" t="s">
        <v>322</v>
      </c>
      <c r="BI7589" s="15">
        <v>3030</v>
      </c>
      <c r="BJ7589" s="15" t="s">
        <v>125</v>
      </c>
      <c r="BK7589" s="15">
        <v>1400</v>
      </c>
      <c r="BL7589" s="15">
        <v>1465</v>
      </c>
      <c r="BM7589" s="19">
        <v>20</v>
      </c>
      <c r="BN7589" s="15" t="s">
        <v>96</v>
      </c>
      <c r="BO7589" s="20">
        <v>18400</v>
      </c>
      <c r="BP7589" s="20"/>
      <c r="BQ7589" s="20"/>
      <c r="BR7589" s="15" t="s">
        <v>108</v>
      </c>
      <c r="BS7589" s="15"/>
      <c r="BT7589" s="15"/>
      <c r="BU7589" s="15"/>
      <c r="BV7589" s="18">
        <v>3312</v>
      </c>
      <c r="BW7589" s="15" t="s">
        <v>126</v>
      </c>
      <c r="BX7589" s="15">
        <v>90369</v>
      </c>
      <c r="BY7589" s="15">
        <v>90154</v>
      </c>
      <c r="BZ7589" s="15">
        <v>2021106470</v>
      </c>
      <c r="CA7589" s="15" t="s">
        <v>110</v>
      </c>
      <c r="CB7589" s="15" t="s">
        <v>111</v>
      </c>
      <c r="CC7589" s="15" t="s">
        <v>112</v>
      </c>
      <c r="CD7589" s="15" t="s">
        <v>111</v>
      </c>
      <c r="CE7589" s="15" t="s">
        <v>111</v>
      </c>
      <c r="CF7589" s="15">
        <v>7</v>
      </c>
      <c r="CG7589" s="15" t="s">
        <v>113</v>
      </c>
      <c r="CH7589" s="16">
        <v>44607</v>
      </c>
      <c r="CI7589" s="15" t="s">
        <v>97</v>
      </c>
      <c r="CJ7589" s="18">
        <v>0</v>
      </c>
      <c r="CK7589" s="18">
        <v>0</v>
      </c>
      <c r="CL7589" s="18">
        <v>0</v>
      </c>
      <c r="CM7589" s="18">
        <v>0</v>
      </c>
      <c r="CN7589" s="18">
        <v>0</v>
      </c>
      <c r="CO7589" s="18">
        <v>0</v>
      </c>
    </row>
    <row r="7590" spans="1:93" ht="14.1">
      <c r="A7590" s="15">
        <v>1200</v>
      </c>
      <c r="B7590" s="15">
        <v>1950011772</v>
      </c>
      <c r="C7590" s="15">
        <v>50037437</v>
      </c>
      <c r="D7590" s="15">
        <v>2021110580</v>
      </c>
      <c r="E7590" s="15">
        <v>8</v>
      </c>
      <c r="F7590" s="16">
        <v>44628</v>
      </c>
      <c r="G7590" s="16">
        <v>44642</v>
      </c>
      <c r="H7590" s="16" t="str">
        <f t="shared" si="369"/>
        <v>Mar</v>
      </c>
      <c r="I7590" s="15">
        <v>44</v>
      </c>
      <c r="J7590" s="15">
        <v>101</v>
      </c>
      <c r="K7590" s="15" t="s">
        <v>91</v>
      </c>
      <c r="L7590" s="15"/>
      <c r="M7590" s="15"/>
      <c r="N7590" s="15"/>
      <c r="O7590" s="15"/>
      <c r="P7590" s="15"/>
      <c r="Q7590" s="15" t="s">
        <v>92</v>
      </c>
      <c r="R7590" s="15"/>
      <c r="S7590" s="15" t="b">
        <f t="shared" si="370"/>
        <v>1</v>
      </c>
      <c r="T7590" s="15" t="s">
        <v>295</v>
      </c>
      <c r="U7590" s="15" t="e">
        <f>VLOOKUP(T7590,'[10]More than 180'!$D$7:$D$48,1,0)</f>
        <v>#N/A</v>
      </c>
      <c r="V7590" s="15" t="s">
        <v>330</v>
      </c>
      <c r="W7590" s="17" t="s">
        <v>95</v>
      </c>
      <c r="X7590" s="18">
        <v>15720</v>
      </c>
      <c r="Y7590" s="15">
        <v>92400153</v>
      </c>
      <c r="Z7590" s="19">
        <v>10</v>
      </c>
      <c r="AA7590" s="15" t="s">
        <v>96</v>
      </c>
      <c r="AB7590" s="16">
        <v>44628</v>
      </c>
      <c r="AC7590" s="18">
        <v>15720</v>
      </c>
      <c r="AD7590" s="18"/>
      <c r="AE7590" s="18">
        <f t="shared" si="371"/>
        <v>1572</v>
      </c>
      <c r="AF7590" s="18">
        <v>0</v>
      </c>
      <c r="AG7590" s="18">
        <v>0</v>
      </c>
      <c r="AH7590" s="18">
        <v>1886.4</v>
      </c>
      <c r="AI7590" s="18">
        <v>0</v>
      </c>
      <c r="AJ7590" s="18">
        <v>17606.5</v>
      </c>
      <c r="AK7590" s="15">
        <v>101</v>
      </c>
      <c r="AL7590" s="15">
        <v>90</v>
      </c>
      <c r="AM7590" s="15" t="s">
        <v>97</v>
      </c>
      <c r="AN7590" s="15">
        <v>44151000</v>
      </c>
      <c r="AO7590" s="15" t="s">
        <v>156</v>
      </c>
      <c r="AP7590" s="15">
        <v>8</v>
      </c>
      <c r="AQ7590" s="15">
        <v>2021630480</v>
      </c>
      <c r="AR7590" s="15">
        <v>51026094</v>
      </c>
      <c r="AS7590" s="15">
        <v>50037437</v>
      </c>
      <c r="AT7590" s="16">
        <v>44628</v>
      </c>
      <c r="AU7590" s="15">
        <v>44</v>
      </c>
      <c r="AV7590" s="15" t="s">
        <v>99</v>
      </c>
      <c r="AW7590" s="15">
        <v>9000</v>
      </c>
      <c r="AX7590" s="15" t="s">
        <v>119</v>
      </c>
      <c r="AY7590" s="15" t="s">
        <v>120</v>
      </c>
      <c r="AZ7590" s="15">
        <v>1000</v>
      </c>
      <c r="BA7590" s="15">
        <v>1100957</v>
      </c>
      <c r="BB7590" s="15" t="s">
        <v>295</v>
      </c>
      <c r="BC7590" s="15" t="s">
        <v>297</v>
      </c>
      <c r="BD7590" s="15">
        <v>27</v>
      </c>
      <c r="BE7590" s="15" t="s">
        <v>103</v>
      </c>
      <c r="BF7590" s="15" t="s">
        <v>298</v>
      </c>
      <c r="BG7590" s="15" t="s">
        <v>150</v>
      </c>
      <c r="BH7590" s="15" t="s">
        <v>151</v>
      </c>
      <c r="BI7590" s="15">
        <v>3050</v>
      </c>
      <c r="BJ7590" s="15" t="s">
        <v>185</v>
      </c>
      <c r="BK7590" s="15">
        <v>1200</v>
      </c>
      <c r="BL7590" s="15">
        <v>1210</v>
      </c>
      <c r="BM7590" s="19">
        <v>20</v>
      </c>
      <c r="BN7590" s="15" t="s">
        <v>96</v>
      </c>
      <c r="BO7590" s="20">
        <v>15720</v>
      </c>
      <c r="BP7590" s="20"/>
      <c r="BQ7590" s="20"/>
      <c r="BR7590" s="15" t="s">
        <v>108</v>
      </c>
      <c r="BS7590" s="15"/>
      <c r="BT7590" s="15"/>
      <c r="BU7590" s="15"/>
      <c r="BV7590" s="18">
        <v>1886.5</v>
      </c>
      <c r="BW7590" s="15" t="s">
        <v>126</v>
      </c>
      <c r="BX7590" s="15">
        <v>90010</v>
      </c>
      <c r="BY7590" s="15">
        <v>90015</v>
      </c>
      <c r="BZ7590" s="15">
        <v>2021107262</v>
      </c>
      <c r="CA7590" s="15" t="s">
        <v>110</v>
      </c>
      <c r="CB7590" s="15" t="s">
        <v>161</v>
      </c>
      <c r="CC7590" s="15" t="s">
        <v>112</v>
      </c>
      <c r="CD7590" s="15" t="s">
        <v>161</v>
      </c>
      <c r="CE7590" s="15" t="s">
        <v>161</v>
      </c>
      <c r="CF7590" s="15">
        <v>8</v>
      </c>
      <c r="CG7590" s="15" t="s">
        <v>113</v>
      </c>
      <c r="CH7590" s="16">
        <v>44635</v>
      </c>
      <c r="CI7590" s="15" t="s">
        <v>97</v>
      </c>
      <c r="CJ7590" s="18">
        <v>0</v>
      </c>
      <c r="CK7590" s="18">
        <v>0</v>
      </c>
      <c r="CL7590" s="18">
        <v>0</v>
      </c>
      <c r="CM7590" s="18">
        <v>0</v>
      </c>
      <c r="CN7590" s="18">
        <v>0</v>
      </c>
      <c r="CO7590" s="18">
        <v>0</v>
      </c>
    </row>
    <row r="7591" spans="1:93" ht="14.1">
      <c r="A7591" s="15">
        <v>1200</v>
      </c>
      <c r="B7591" s="15">
        <v>1950009553</v>
      </c>
      <c r="C7591" s="15">
        <v>50035713</v>
      </c>
      <c r="D7591" s="15">
        <v>2021110498</v>
      </c>
      <c r="E7591" s="15">
        <v>3</v>
      </c>
      <c r="F7591" s="16">
        <v>44624</v>
      </c>
      <c r="G7591" s="16">
        <v>44629</v>
      </c>
      <c r="H7591" s="16" t="str">
        <f t="shared" si="369"/>
        <v>Mar</v>
      </c>
      <c r="I7591" s="15" t="s">
        <v>7007</v>
      </c>
      <c r="J7591" s="15">
        <v>101</v>
      </c>
      <c r="K7591" s="15" t="s">
        <v>91</v>
      </c>
      <c r="L7591" s="15"/>
      <c r="M7591" s="15"/>
      <c r="N7591" s="15"/>
      <c r="O7591" s="15"/>
      <c r="P7591" s="15"/>
      <c r="Q7591" s="15" t="s">
        <v>92</v>
      </c>
      <c r="R7591" s="15"/>
      <c r="S7591" s="15" t="b">
        <f t="shared" si="370"/>
        <v>1</v>
      </c>
      <c r="T7591" s="15" t="s">
        <v>924</v>
      </c>
      <c r="U7591" s="15" t="e">
        <f>VLOOKUP(T7591,'[10]More than 180'!$D$7:$D$48,1,0)</f>
        <v>#N/A</v>
      </c>
      <c r="V7591" s="15" t="s">
        <v>1074</v>
      </c>
      <c r="W7591" s="17" t="s">
        <v>95</v>
      </c>
      <c r="X7591" s="18">
        <v>18050</v>
      </c>
      <c r="Y7591" s="15">
        <v>92107694</v>
      </c>
      <c r="Z7591" s="19">
        <v>5</v>
      </c>
      <c r="AA7591" s="15" t="s">
        <v>96</v>
      </c>
      <c r="AB7591" s="16">
        <v>44624</v>
      </c>
      <c r="AC7591" s="18">
        <v>18050</v>
      </c>
      <c r="AD7591" s="18"/>
      <c r="AE7591" s="18">
        <f t="shared" si="371"/>
        <v>3610</v>
      </c>
      <c r="AF7591" s="18">
        <v>1624.5</v>
      </c>
      <c r="AG7591" s="18">
        <v>1624.5</v>
      </c>
      <c r="AH7591" s="18">
        <v>0</v>
      </c>
      <c r="AI7591" s="18">
        <v>1</v>
      </c>
      <c r="AJ7591" s="18">
        <v>21300</v>
      </c>
      <c r="AK7591" s="15">
        <v>101</v>
      </c>
      <c r="AL7591" s="15">
        <v>40</v>
      </c>
      <c r="AM7591" s="15" t="s">
        <v>97</v>
      </c>
      <c r="AN7591" s="15">
        <v>82077010</v>
      </c>
      <c r="AO7591" s="15" t="s">
        <v>156</v>
      </c>
      <c r="AP7591" s="15">
        <v>3</v>
      </c>
      <c r="AQ7591" s="15">
        <v>2021630059</v>
      </c>
      <c r="AR7591" s="15">
        <v>51025699</v>
      </c>
      <c r="AS7591" s="15">
        <v>50035713</v>
      </c>
      <c r="AT7591" s="16">
        <v>44624</v>
      </c>
      <c r="AU7591" s="15" t="s">
        <v>7007</v>
      </c>
      <c r="AV7591" s="15" t="s">
        <v>99</v>
      </c>
      <c r="AW7591" s="15">
        <v>9000</v>
      </c>
      <c r="AX7591" s="15" t="s">
        <v>119</v>
      </c>
      <c r="AY7591" s="15" t="s">
        <v>120</v>
      </c>
      <c r="AZ7591" s="15">
        <v>1000</v>
      </c>
      <c r="BA7591" s="15">
        <v>103120</v>
      </c>
      <c r="BB7591" s="15" t="s">
        <v>924</v>
      </c>
      <c r="BC7591" s="15" t="s">
        <v>926</v>
      </c>
      <c r="BD7591" s="15">
        <v>36</v>
      </c>
      <c r="BE7591" s="15" t="s">
        <v>158</v>
      </c>
      <c r="BF7591" s="15" t="s">
        <v>927</v>
      </c>
      <c r="BG7591" s="15" t="s">
        <v>321</v>
      </c>
      <c r="BH7591" s="15" t="s">
        <v>322</v>
      </c>
      <c r="BI7591" s="15">
        <v>3030</v>
      </c>
      <c r="BJ7591" s="15" t="s">
        <v>125</v>
      </c>
      <c r="BK7591" s="15">
        <v>1200</v>
      </c>
      <c r="BL7591" s="15">
        <v>1271</v>
      </c>
      <c r="BM7591" s="19">
        <v>5</v>
      </c>
      <c r="BN7591" s="15" t="s">
        <v>96</v>
      </c>
      <c r="BO7591" s="20">
        <v>18050</v>
      </c>
      <c r="BP7591" s="20"/>
      <c r="BQ7591" s="20"/>
      <c r="BR7591" s="15" t="s">
        <v>108</v>
      </c>
      <c r="BS7591" s="15"/>
      <c r="BT7591" s="15"/>
      <c r="BU7591" s="15"/>
      <c r="BV7591" s="18">
        <v>3250</v>
      </c>
      <c r="BW7591" s="15" t="s">
        <v>126</v>
      </c>
      <c r="BX7591" s="15">
        <v>90369</v>
      </c>
      <c r="BY7591" s="15">
        <v>90154</v>
      </c>
      <c r="BZ7591" s="15">
        <v>2021107259</v>
      </c>
      <c r="CA7591" s="15" t="s">
        <v>110</v>
      </c>
      <c r="CB7591" s="15" t="s">
        <v>111</v>
      </c>
      <c r="CC7591" s="15" t="s">
        <v>112</v>
      </c>
      <c r="CD7591" s="15" t="s">
        <v>111</v>
      </c>
      <c r="CE7591" s="15" t="s">
        <v>111</v>
      </c>
      <c r="CF7591" s="15">
        <v>3</v>
      </c>
      <c r="CG7591" s="15" t="s">
        <v>113</v>
      </c>
      <c r="CH7591" s="16">
        <v>44630</v>
      </c>
      <c r="CI7591" s="15" t="s">
        <v>97</v>
      </c>
      <c r="CJ7591" s="18">
        <v>0</v>
      </c>
      <c r="CK7591" s="18">
        <v>0</v>
      </c>
      <c r="CL7591" s="18">
        <v>0</v>
      </c>
      <c r="CM7591" s="18">
        <v>0</v>
      </c>
      <c r="CN7591" s="18">
        <v>0</v>
      </c>
      <c r="CO7591" s="18">
        <v>0</v>
      </c>
    </row>
    <row r="7592" spans="1:93" ht="14.1">
      <c r="A7592" s="15">
        <v>1200</v>
      </c>
      <c r="B7592" s="15">
        <v>1950011784</v>
      </c>
      <c r="C7592" s="15">
        <v>50037445</v>
      </c>
      <c r="D7592" s="15">
        <v>2021110580</v>
      </c>
      <c r="E7592" s="15">
        <v>6</v>
      </c>
      <c r="F7592" s="16">
        <v>44629</v>
      </c>
      <c r="G7592" s="16">
        <v>44642</v>
      </c>
      <c r="H7592" s="16" t="str">
        <f t="shared" si="369"/>
        <v>Mar</v>
      </c>
      <c r="I7592" s="15">
        <v>49</v>
      </c>
      <c r="J7592" s="15">
        <v>101</v>
      </c>
      <c r="K7592" s="15" t="s">
        <v>91</v>
      </c>
      <c r="L7592" s="15"/>
      <c r="M7592" s="15"/>
      <c r="N7592" s="15"/>
      <c r="O7592" s="15"/>
      <c r="P7592" s="15"/>
      <c r="Q7592" s="15" t="s">
        <v>92</v>
      </c>
      <c r="R7592" s="15"/>
      <c r="S7592" s="15" t="b">
        <f t="shared" si="370"/>
        <v>1</v>
      </c>
      <c r="T7592" s="15" t="s">
        <v>295</v>
      </c>
      <c r="U7592" s="15" t="e">
        <f>VLOOKUP(T7592,'[10]More than 180'!$D$7:$D$48,1,0)</f>
        <v>#N/A</v>
      </c>
      <c r="V7592" s="15" t="s">
        <v>330</v>
      </c>
      <c r="W7592" s="17" t="s">
        <v>95</v>
      </c>
      <c r="X7592" s="18">
        <v>15720</v>
      </c>
      <c r="Y7592" s="15">
        <v>92400153</v>
      </c>
      <c r="Z7592" s="19">
        <v>10</v>
      </c>
      <c r="AA7592" s="15" t="s">
        <v>96</v>
      </c>
      <c r="AB7592" s="16">
        <v>44629</v>
      </c>
      <c r="AC7592" s="18">
        <v>15720</v>
      </c>
      <c r="AD7592" s="18"/>
      <c r="AE7592" s="18">
        <f t="shared" si="371"/>
        <v>1572</v>
      </c>
      <c r="AF7592" s="18">
        <v>0</v>
      </c>
      <c r="AG7592" s="18">
        <v>0</v>
      </c>
      <c r="AH7592" s="18">
        <v>1886.4</v>
      </c>
      <c r="AI7592" s="18">
        <v>0</v>
      </c>
      <c r="AJ7592" s="18">
        <v>17606.5</v>
      </c>
      <c r="AK7592" s="15">
        <v>101</v>
      </c>
      <c r="AL7592" s="15">
        <v>90</v>
      </c>
      <c r="AM7592" s="15" t="s">
        <v>97</v>
      </c>
      <c r="AN7592" s="15">
        <v>44151000</v>
      </c>
      <c r="AO7592" s="15" t="s">
        <v>156</v>
      </c>
      <c r="AP7592" s="15">
        <v>6</v>
      </c>
      <c r="AQ7592" s="15">
        <v>2021630487</v>
      </c>
      <c r="AR7592" s="15">
        <v>51026101</v>
      </c>
      <c r="AS7592" s="15">
        <v>50037445</v>
      </c>
      <c r="AT7592" s="16">
        <v>44629</v>
      </c>
      <c r="AU7592" s="15">
        <v>49</v>
      </c>
      <c r="AV7592" s="15" t="s">
        <v>99</v>
      </c>
      <c r="AW7592" s="15">
        <v>9000</v>
      </c>
      <c r="AX7592" s="15" t="s">
        <v>119</v>
      </c>
      <c r="AY7592" s="15" t="s">
        <v>120</v>
      </c>
      <c r="AZ7592" s="15">
        <v>1000</v>
      </c>
      <c r="BA7592" s="15">
        <v>1100957</v>
      </c>
      <c r="BB7592" s="15" t="s">
        <v>295</v>
      </c>
      <c r="BC7592" s="15" t="s">
        <v>297</v>
      </c>
      <c r="BD7592" s="15">
        <v>27</v>
      </c>
      <c r="BE7592" s="15" t="s">
        <v>103</v>
      </c>
      <c r="BF7592" s="15" t="s">
        <v>298</v>
      </c>
      <c r="BG7592" s="15" t="s">
        <v>150</v>
      </c>
      <c r="BH7592" s="15" t="s">
        <v>151</v>
      </c>
      <c r="BI7592" s="15">
        <v>3050</v>
      </c>
      <c r="BJ7592" s="15" t="s">
        <v>185</v>
      </c>
      <c r="BK7592" s="15">
        <v>1200</v>
      </c>
      <c r="BL7592" s="15">
        <v>1210</v>
      </c>
      <c r="BM7592" s="19">
        <v>20</v>
      </c>
      <c r="BN7592" s="15" t="s">
        <v>96</v>
      </c>
      <c r="BO7592" s="20">
        <v>15720</v>
      </c>
      <c r="BP7592" s="20"/>
      <c r="BQ7592" s="20"/>
      <c r="BR7592" s="15" t="s">
        <v>108</v>
      </c>
      <c r="BS7592" s="15"/>
      <c r="BT7592" s="15"/>
      <c r="BU7592" s="15"/>
      <c r="BV7592" s="18">
        <v>1886.5</v>
      </c>
      <c r="BW7592" s="15" t="s">
        <v>126</v>
      </c>
      <c r="BX7592" s="15">
        <v>90010</v>
      </c>
      <c r="BY7592" s="15">
        <v>90015</v>
      </c>
      <c r="BZ7592" s="15">
        <v>2021107262</v>
      </c>
      <c r="CA7592" s="15" t="s">
        <v>110</v>
      </c>
      <c r="CB7592" s="15" t="s">
        <v>161</v>
      </c>
      <c r="CC7592" s="15" t="s">
        <v>112</v>
      </c>
      <c r="CD7592" s="15" t="s">
        <v>161</v>
      </c>
      <c r="CE7592" s="15" t="s">
        <v>161</v>
      </c>
      <c r="CF7592" s="15">
        <v>6</v>
      </c>
      <c r="CG7592" s="15" t="s">
        <v>113</v>
      </c>
      <c r="CH7592" s="16">
        <v>44635</v>
      </c>
      <c r="CI7592" s="15" t="s">
        <v>97</v>
      </c>
      <c r="CJ7592" s="18">
        <v>0</v>
      </c>
      <c r="CK7592" s="18">
        <v>0</v>
      </c>
      <c r="CL7592" s="18">
        <v>0</v>
      </c>
      <c r="CM7592" s="18">
        <v>0</v>
      </c>
      <c r="CN7592" s="18">
        <v>0</v>
      </c>
      <c r="CO7592" s="18">
        <v>0</v>
      </c>
    </row>
    <row r="7593" spans="1:93" ht="14.1">
      <c r="A7593" s="15">
        <v>1500</v>
      </c>
      <c r="B7593" s="15">
        <v>1950010706</v>
      </c>
      <c r="C7593" s="15">
        <v>50036611</v>
      </c>
      <c r="D7593" s="15">
        <v>2021108775</v>
      </c>
      <c r="E7593" s="15">
        <v>1</v>
      </c>
      <c r="F7593" s="16">
        <v>44623</v>
      </c>
      <c r="G7593" s="16">
        <v>44635</v>
      </c>
      <c r="H7593" s="16" t="str">
        <f t="shared" si="369"/>
        <v>Mar</v>
      </c>
      <c r="I7593" s="15" t="s">
        <v>7210</v>
      </c>
      <c r="J7593" s="15">
        <v>101</v>
      </c>
      <c r="K7593" s="15" t="s">
        <v>91</v>
      </c>
      <c r="L7593" s="15"/>
      <c r="M7593" s="15"/>
      <c r="N7593" s="15"/>
      <c r="O7593" s="15"/>
      <c r="P7593" s="15"/>
      <c r="Q7593" s="15" t="s">
        <v>92</v>
      </c>
      <c r="R7593" s="15"/>
      <c r="S7593" s="15" t="b">
        <f t="shared" si="370"/>
        <v>1</v>
      </c>
      <c r="T7593" s="15" t="s">
        <v>7193</v>
      </c>
      <c r="U7593" s="15" t="e">
        <f>VLOOKUP(T7593,'[10]More than 180'!$D$7:$D$48,1,0)</f>
        <v>#N/A</v>
      </c>
      <c r="V7593" s="15" t="s">
        <v>7194</v>
      </c>
      <c r="W7593" s="17" t="s">
        <v>95</v>
      </c>
      <c r="X7593" s="18">
        <v>18008.060000000001</v>
      </c>
      <c r="Y7593" s="15">
        <v>92111723</v>
      </c>
      <c r="Z7593" s="19">
        <v>790.86800000000005</v>
      </c>
      <c r="AA7593" s="15" t="s">
        <v>307</v>
      </c>
      <c r="AB7593" s="16">
        <v>44623</v>
      </c>
      <c r="AC7593" s="18">
        <v>18008.060000000001</v>
      </c>
      <c r="AD7593" s="18"/>
      <c r="AE7593" s="18">
        <f t="shared" si="371"/>
        <v>22.769994487069901</v>
      </c>
      <c r="AF7593" s="18">
        <v>1620.73</v>
      </c>
      <c r="AG7593" s="18">
        <v>1620.73</v>
      </c>
      <c r="AH7593" s="18">
        <v>0</v>
      </c>
      <c r="AI7593" s="18">
        <v>0</v>
      </c>
      <c r="AJ7593" s="18">
        <v>21249.37</v>
      </c>
      <c r="AK7593" s="15">
        <v>101</v>
      </c>
      <c r="AL7593" s="15">
        <v>30</v>
      </c>
      <c r="AM7593" s="15" t="s">
        <v>97</v>
      </c>
      <c r="AN7593" s="15">
        <v>28044090</v>
      </c>
      <c r="AO7593" s="15" t="s">
        <v>98</v>
      </c>
      <c r="AP7593" s="15">
        <v>1</v>
      </c>
      <c r="AQ7593" s="15">
        <v>2021629742</v>
      </c>
      <c r="AR7593" s="15">
        <v>51025402</v>
      </c>
      <c r="AS7593" s="15">
        <v>50036611</v>
      </c>
      <c r="AT7593" s="16">
        <v>44595</v>
      </c>
      <c r="AU7593" s="15" t="s">
        <v>7210</v>
      </c>
      <c r="AV7593" s="15" t="s">
        <v>99</v>
      </c>
      <c r="AW7593" s="15">
        <v>9000</v>
      </c>
      <c r="AX7593" s="15" t="s">
        <v>119</v>
      </c>
      <c r="AY7593" s="15" t="s">
        <v>120</v>
      </c>
      <c r="AZ7593" s="15">
        <v>1000</v>
      </c>
      <c r="BA7593" s="15">
        <v>402378</v>
      </c>
      <c r="BB7593" s="15" t="s">
        <v>7193</v>
      </c>
      <c r="BC7593" s="15" t="s">
        <v>7195</v>
      </c>
      <c r="BD7593" s="15">
        <v>27</v>
      </c>
      <c r="BE7593" s="15" t="s">
        <v>103</v>
      </c>
      <c r="BF7593" s="15" t="s">
        <v>7196</v>
      </c>
      <c r="BG7593" s="15" t="s">
        <v>219</v>
      </c>
      <c r="BH7593" s="15" t="s">
        <v>220</v>
      </c>
      <c r="BI7593" s="15">
        <v>3030</v>
      </c>
      <c r="BJ7593" s="15" t="s">
        <v>125</v>
      </c>
      <c r="BK7593" s="15">
        <v>1500</v>
      </c>
      <c r="BL7593" s="15" t="s">
        <v>97</v>
      </c>
      <c r="BM7593" s="19">
        <v>4555.8999999999996</v>
      </c>
      <c r="BN7593" s="15" t="s">
        <v>307</v>
      </c>
      <c r="BO7593" s="20">
        <v>18008.060000000001</v>
      </c>
      <c r="BP7593" s="20"/>
      <c r="BQ7593" s="20"/>
      <c r="BR7593" s="15" t="s">
        <v>108</v>
      </c>
      <c r="BS7593" s="15"/>
      <c r="BT7593" s="15"/>
      <c r="BU7593" s="15"/>
      <c r="BV7593" s="18">
        <v>3241.31</v>
      </c>
      <c r="BW7593" s="15" t="s">
        <v>126</v>
      </c>
      <c r="BX7593" s="15">
        <v>91562</v>
      </c>
      <c r="BY7593" s="15">
        <v>91562</v>
      </c>
      <c r="BZ7593" s="15">
        <v>2021107692</v>
      </c>
      <c r="CA7593" s="15" t="s">
        <v>160</v>
      </c>
      <c r="CB7593" s="15" t="s">
        <v>111</v>
      </c>
      <c r="CC7593" s="15" t="s">
        <v>112</v>
      </c>
      <c r="CD7593" s="15" t="s">
        <v>111</v>
      </c>
      <c r="CE7593" s="15" t="s">
        <v>111</v>
      </c>
      <c r="CF7593" s="15">
        <v>1</v>
      </c>
      <c r="CG7593" s="15" t="s">
        <v>113</v>
      </c>
      <c r="CH7593" s="16">
        <v>44641</v>
      </c>
      <c r="CI7593" s="15" t="s">
        <v>97</v>
      </c>
      <c r="CJ7593" s="18">
        <v>0</v>
      </c>
      <c r="CK7593" s="18">
        <v>0</v>
      </c>
      <c r="CL7593" s="18">
        <v>0</v>
      </c>
      <c r="CM7593" s="18">
        <v>0</v>
      </c>
      <c r="CN7593" s="18">
        <v>0</v>
      </c>
      <c r="CO7593" s="18">
        <v>0</v>
      </c>
    </row>
    <row r="7594" spans="1:93" ht="14.1">
      <c r="A7594" s="15">
        <v>1500</v>
      </c>
      <c r="B7594" s="15">
        <v>1950008791</v>
      </c>
      <c r="C7594" s="15">
        <v>50035141</v>
      </c>
      <c r="D7594" s="15">
        <v>2021110440</v>
      </c>
      <c r="E7594" s="15">
        <v>1</v>
      </c>
      <c r="F7594" s="16">
        <v>44620</v>
      </c>
      <c r="G7594" s="16">
        <v>44623</v>
      </c>
      <c r="H7594" s="16" t="str">
        <f t="shared" si="369"/>
        <v>Mar</v>
      </c>
      <c r="I7594" s="15">
        <v>5991</v>
      </c>
      <c r="J7594" s="15">
        <v>101</v>
      </c>
      <c r="K7594" s="15" t="s">
        <v>91</v>
      </c>
      <c r="L7594" s="15"/>
      <c r="M7594" s="15"/>
      <c r="N7594" s="15"/>
      <c r="O7594" s="15"/>
      <c r="P7594" s="15"/>
      <c r="Q7594" s="15" t="s">
        <v>92</v>
      </c>
      <c r="R7594" s="15"/>
      <c r="S7594" s="15" t="b">
        <f t="shared" si="370"/>
        <v>1</v>
      </c>
      <c r="T7594" s="15" t="s">
        <v>515</v>
      </c>
      <c r="U7594" s="15" t="e">
        <f>VLOOKUP(T7594,'[10]More than 180'!$D$7:$D$48,1,0)</f>
        <v>#N/A</v>
      </c>
      <c r="V7594" s="15" t="s">
        <v>5306</v>
      </c>
      <c r="W7594" s="17" t="s">
        <v>95</v>
      </c>
      <c r="X7594" s="18">
        <v>18000</v>
      </c>
      <c r="Y7594" s="15">
        <v>92100268</v>
      </c>
      <c r="Z7594" s="19">
        <v>400</v>
      </c>
      <c r="AA7594" s="15" t="s">
        <v>327</v>
      </c>
      <c r="AB7594" s="16">
        <v>44620</v>
      </c>
      <c r="AC7594" s="18">
        <v>18000</v>
      </c>
      <c r="AD7594" s="18"/>
      <c r="AE7594" s="18">
        <f t="shared" si="371"/>
        <v>45</v>
      </c>
      <c r="AF7594" s="18">
        <v>0</v>
      </c>
      <c r="AG7594" s="18">
        <v>0</v>
      </c>
      <c r="AH7594" s="18">
        <v>3240</v>
      </c>
      <c r="AI7594" s="18">
        <v>0</v>
      </c>
      <c r="AJ7594" s="18">
        <v>21240</v>
      </c>
      <c r="AK7594" s="15">
        <v>101</v>
      </c>
      <c r="AL7594" s="15">
        <v>10</v>
      </c>
      <c r="AM7594" s="15" t="s">
        <v>97</v>
      </c>
      <c r="AN7594" s="15">
        <v>4203</v>
      </c>
      <c r="AO7594" s="15" t="s">
        <v>98</v>
      </c>
      <c r="AP7594" s="15">
        <v>1</v>
      </c>
      <c r="AQ7594" s="15">
        <v>2021628388</v>
      </c>
      <c r="AR7594" s="15">
        <v>51024301</v>
      </c>
      <c r="AS7594" s="15">
        <v>50035141</v>
      </c>
      <c r="AT7594" s="16">
        <v>44620</v>
      </c>
      <c r="AU7594" s="15">
        <v>5991</v>
      </c>
      <c r="AV7594" s="15" t="s">
        <v>99</v>
      </c>
      <c r="AW7594" s="15">
        <v>9000</v>
      </c>
      <c r="AX7594" s="15" t="s">
        <v>119</v>
      </c>
      <c r="AY7594" s="15" t="s">
        <v>120</v>
      </c>
      <c r="AZ7594" s="15">
        <v>1000</v>
      </c>
      <c r="BA7594" s="15">
        <v>102104</v>
      </c>
      <c r="BB7594" s="15" t="s">
        <v>515</v>
      </c>
      <c r="BC7594" s="15" t="s">
        <v>517</v>
      </c>
      <c r="BD7594" s="15">
        <v>36</v>
      </c>
      <c r="BE7594" s="15" t="s">
        <v>158</v>
      </c>
      <c r="BF7594" s="15" t="s">
        <v>518</v>
      </c>
      <c r="BG7594" s="15" t="s">
        <v>143</v>
      </c>
      <c r="BH7594" s="15" t="s">
        <v>144</v>
      </c>
      <c r="BI7594" s="15">
        <v>3030</v>
      </c>
      <c r="BJ7594" s="15" t="s">
        <v>125</v>
      </c>
      <c r="BK7594" s="15">
        <v>1500</v>
      </c>
      <c r="BL7594" s="15" t="s">
        <v>97</v>
      </c>
      <c r="BM7594" s="19">
        <v>600</v>
      </c>
      <c r="BN7594" s="15" t="s">
        <v>327</v>
      </c>
      <c r="BO7594" s="20">
        <v>18000</v>
      </c>
      <c r="BP7594" s="20"/>
      <c r="BQ7594" s="20"/>
      <c r="BR7594" s="15" t="s">
        <v>108</v>
      </c>
      <c r="BS7594" s="15"/>
      <c r="BT7594" s="15"/>
      <c r="BU7594" s="15"/>
      <c r="BV7594" s="18">
        <v>3240</v>
      </c>
      <c r="BW7594" s="15" t="s">
        <v>126</v>
      </c>
      <c r="BX7594" s="15">
        <v>90010</v>
      </c>
      <c r="BY7594" s="15">
        <v>92115</v>
      </c>
      <c r="BZ7594" s="15">
        <v>2021107210</v>
      </c>
      <c r="CA7594" s="15" t="s">
        <v>110</v>
      </c>
      <c r="CB7594" s="15" t="s">
        <v>111</v>
      </c>
      <c r="CC7594" s="15" t="s">
        <v>112</v>
      </c>
      <c r="CD7594" s="15" t="s">
        <v>111</v>
      </c>
      <c r="CE7594" s="15" t="s">
        <v>111</v>
      </c>
      <c r="CF7594" s="15">
        <v>1</v>
      </c>
      <c r="CG7594" s="15" t="s">
        <v>113</v>
      </c>
      <c r="CH7594" s="16">
        <v>44617</v>
      </c>
      <c r="CI7594" s="15" t="s">
        <v>97</v>
      </c>
      <c r="CJ7594" s="18">
        <v>0</v>
      </c>
      <c r="CK7594" s="18">
        <v>0</v>
      </c>
      <c r="CL7594" s="18">
        <v>0</v>
      </c>
      <c r="CM7594" s="18">
        <v>0</v>
      </c>
      <c r="CN7594" s="18">
        <v>0</v>
      </c>
      <c r="CO7594" s="18">
        <v>0</v>
      </c>
    </row>
    <row r="7595" spans="1:93" ht="14.1">
      <c r="A7595" s="15">
        <v>1500</v>
      </c>
      <c r="B7595" s="15">
        <v>1950012997</v>
      </c>
      <c r="C7595" s="15">
        <v>50038448</v>
      </c>
      <c r="D7595" s="15">
        <v>2021111412</v>
      </c>
      <c r="E7595" s="15">
        <v>2</v>
      </c>
      <c r="F7595" s="16">
        <v>44647</v>
      </c>
      <c r="G7595" s="16">
        <v>44649</v>
      </c>
      <c r="H7595" s="16" t="str">
        <f t="shared" si="369"/>
        <v>Mar</v>
      </c>
      <c r="I7595" s="15" t="s">
        <v>7211</v>
      </c>
      <c r="J7595" s="15">
        <v>101</v>
      </c>
      <c r="K7595" s="15" t="s">
        <v>91</v>
      </c>
      <c r="L7595" s="15"/>
      <c r="M7595" s="15"/>
      <c r="N7595" s="15"/>
      <c r="O7595" s="15"/>
      <c r="P7595" s="15"/>
      <c r="Q7595" s="15" t="s">
        <v>92</v>
      </c>
      <c r="R7595" s="15"/>
      <c r="S7595" s="15" t="b">
        <f t="shared" si="370"/>
        <v>1</v>
      </c>
      <c r="T7595" s="15" t="s">
        <v>136</v>
      </c>
      <c r="U7595" s="15" t="e">
        <f>VLOOKUP(T7595,'[10]More than 180'!$D$7:$D$48,1,0)</f>
        <v>#N/A</v>
      </c>
      <c r="V7595" s="15" t="s">
        <v>3179</v>
      </c>
      <c r="W7595" s="17" t="s">
        <v>95</v>
      </c>
      <c r="X7595" s="18">
        <v>18000</v>
      </c>
      <c r="Y7595" s="15">
        <v>92304352</v>
      </c>
      <c r="Z7595" s="19">
        <v>4</v>
      </c>
      <c r="AA7595" s="15" t="s">
        <v>96</v>
      </c>
      <c r="AB7595" s="16">
        <v>44647</v>
      </c>
      <c r="AC7595" s="18">
        <v>18000</v>
      </c>
      <c r="AD7595" s="18"/>
      <c r="AE7595" s="18">
        <f t="shared" si="371"/>
        <v>4500</v>
      </c>
      <c r="AF7595" s="18">
        <v>1620</v>
      </c>
      <c r="AG7595" s="18">
        <v>1620</v>
      </c>
      <c r="AH7595" s="18">
        <v>0</v>
      </c>
      <c r="AI7595" s="18">
        <v>0</v>
      </c>
      <c r="AJ7595" s="18">
        <v>21240</v>
      </c>
      <c r="AK7595" s="15">
        <v>101</v>
      </c>
      <c r="AL7595" s="15">
        <v>20</v>
      </c>
      <c r="AM7595" s="15" t="s">
        <v>97</v>
      </c>
      <c r="AN7595" s="15">
        <v>8467</v>
      </c>
      <c r="AO7595" s="15" t="s">
        <v>98</v>
      </c>
      <c r="AP7595" s="15">
        <v>2</v>
      </c>
      <c r="AQ7595" s="15">
        <v>2021631195</v>
      </c>
      <c r="AR7595" s="15">
        <v>51026728</v>
      </c>
      <c r="AS7595" s="15">
        <v>50038448</v>
      </c>
      <c r="AT7595" s="16">
        <v>44647</v>
      </c>
      <c r="AU7595" s="15" t="s">
        <v>7211</v>
      </c>
      <c r="AV7595" s="15" t="s">
        <v>99</v>
      </c>
      <c r="AW7595" s="15">
        <v>9000</v>
      </c>
      <c r="AX7595" s="15" t="s">
        <v>119</v>
      </c>
      <c r="AY7595" s="15" t="s">
        <v>120</v>
      </c>
      <c r="AZ7595" s="15">
        <v>1000</v>
      </c>
      <c r="BA7595" s="15">
        <v>1100890</v>
      </c>
      <c r="BB7595" s="15" t="s">
        <v>136</v>
      </c>
      <c r="BC7595" s="15" t="s">
        <v>138</v>
      </c>
      <c r="BD7595" s="15">
        <v>27</v>
      </c>
      <c r="BE7595" s="15" t="s">
        <v>103</v>
      </c>
      <c r="BF7595" s="15" t="s">
        <v>139</v>
      </c>
      <c r="BG7595" s="15" t="s">
        <v>105</v>
      </c>
      <c r="BH7595" s="15" t="s">
        <v>106</v>
      </c>
      <c r="BI7595" s="15">
        <v>3040</v>
      </c>
      <c r="BJ7595" s="15" t="s">
        <v>107</v>
      </c>
      <c r="BK7595" s="15">
        <v>1500</v>
      </c>
      <c r="BL7595" s="15" t="s">
        <v>97</v>
      </c>
      <c r="BM7595" s="19">
        <v>4</v>
      </c>
      <c r="BN7595" s="15" t="s">
        <v>96</v>
      </c>
      <c r="BO7595" s="20">
        <v>18000</v>
      </c>
      <c r="BP7595" s="20"/>
      <c r="BQ7595" s="20"/>
      <c r="BR7595" s="15" t="s">
        <v>108</v>
      </c>
      <c r="BS7595" s="15"/>
      <c r="BT7595" s="15"/>
      <c r="BU7595" s="15"/>
      <c r="BV7595" s="18">
        <v>3240</v>
      </c>
      <c r="BW7595" s="15" t="s">
        <v>126</v>
      </c>
      <c r="BX7595" s="15">
        <v>90010</v>
      </c>
      <c r="BY7595" s="15">
        <v>90560</v>
      </c>
      <c r="BZ7595" s="15">
        <v>2021107884</v>
      </c>
      <c r="CA7595" s="15" t="s">
        <v>110</v>
      </c>
      <c r="CB7595" s="15" t="s">
        <v>111</v>
      </c>
      <c r="CC7595" s="15" t="s">
        <v>112</v>
      </c>
      <c r="CD7595" s="15" t="s">
        <v>111</v>
      </c>
      <c r="CE7595" s="15" t="s">
        <v>111</v>
      </c>
      <c r="CF7595" s="15">
        <v>2</v>
      </c>
      <c r="CG7595" s="15" t="s">
        <v>113</v>
      </c>
      <c r="CH7595" s="16">
        <v>44654</v>
      </c>
      <c r="CI7595" s="15" t="s">
        <v>97</v>
      </c>
      <c r="CJ7595" s="18">
        <v>0</v>
      </c>
      <c r="CK7595" s="18">
        <v>0</v>
      </c>
      <c r="CL7595" s="18">
        <v>0</v>
      </c>
      <c r="CM7595" s="18">
        <v>0</v>
      </c>
      <c r="CN7595" s="18">
        <v>0</v>
      </c>
      <c r="CO7595" s="18">
        <v>0</v>
      </c>
    </row>
    <row r="7596" spans="1:93" ht="14.1">
      <c r="A7596" s="15">
        <v>1200</v>
      </c>
      <c r="B7596" s="15">
        <v>1950012429</v>
      </c>
      <c r="C7596" s="15">
        <v>50037960</v>
      </c>
      <c r="D7596" s="15">
        <v>2021109092</v>
      </c>
      <c r="E7596" s="15">
        <v>1</v>
      </c>
      <c r="F7596" s="16">
        <v>44645</v>
      </c>
      <c r="G7596" s="16">
        <v>44646</v>
      </c>
      <c r="H7596" s="16" t="str">
        <f t="shared" si="369"/>
        <v>Mar</v>
      </c>
      <c r="I7596" s="15">
        <v>3470</v>
      </c>
      <c r="J7596" s="15">
        <v>101</v>
      </c>
      <c r="K7596" s="15" t="s">
        <v>91</v>
      </c>
      <c r="L7596" s="15"/>
      <c r="M7596" s="15"/>
      <c r="N7596" s="15"/>
      <c r="O7596" s="15"/>
      <c r="P7596" s="15"/>
      <c r="Q7596" s="15" t="s">
        <v>92</v>
      </c>
      <c r="R7596" s="15"/>
      <c r="S7596" s="15" t="b">
        <f t="shared" si="370"/>
        <v>1</v>
      </c>
      <c r="T7596" s="15" t="s">
        <v>627</v>
      </c>
      <c r="U7596" s="15" t="e">
        <f>VLOOKUP(T7596,'[10]More than 180'!$D$7:$D$48,1,0)</f>
        <v>#N/A</v>
      </c>
      <c r="V7596" s="15" t="s">
        <v>3096</v>
      </c>
      <c r="W7596" s="17" t="s">
        <v>95</v>
      </c>
      <c r="X7596" s="18">
        <v>17942.27</v>
      </c>
      <c r="Y7596" s="15">
        <v>92108708</v>
      </c>
      <c r="Z7596" s="19">
        <v>19</v>
      </c>
      <c r="AA7596" s="15" t="s">
        <v>96</v>
      </c>
      <c r="AB7596" s="16">
        <v>44645</v>
      </c>
      <c r="AC7596" s="18">
        <v>17942.27</v>
      </c>
      <c r="AD7596" s="18"/>
      <c r="AE7596" s="18">
        <f t="shared" si="371"/>
        <v>944.33</v>
      </c>
      <c r="AF7596" s="18">
        <v>0</v>
      </c>
      <c r="AG7596" s="18">
        <v>0</v>
      </c>
      <c r="AH7596" s="18">
        <v>3229.61</v>
      </c>
      <c r="AI7596" s="18">
        <v>0</v>
      </c>
      <c r="AJ7596" s="18">
        <v>21171.64</v>
      </c>
      <c r="AK7596" s="15">
        <v>101</v>
      </c>
      <c r="AL7596" s="15">
        <v>70</v>
      </c>
      <c r="AM7596" s="15" t="s">
        <v>97</v>
      </c>
      <c r="AN7596" s="15">
        <v>73251000</v>
      </c>
      <c r="AO7596" s="15" t="s">
        <v>156</v>
      </c>
      <c r="AP7596" s="15">
        <v>1</v>
      </c>
      <c r="AQ7596" s="15">
        <v>2021630936</v>
      </c>
      <c r="AR7596" s="15">
        <v>51026497</v>
      </c>
      <c r="AS7596" s="15">
        <v>50037960</v>
      </c>
      <c r="AT7596" s="16">
        <v>44645</v>
      </c>
      <c r="AU7596" s="15" t="s">
        <v>7212</v>
      </c>
      <c r="AV7596" s="15" t="s">
        <v>99</v>
      </c>
      <c r="AW7596" s="15">
        <v>9000</v>
      </c>
      <c r="AX7596" s="15" t="s">
        <v>231</v>
      </c>
      <c r="AY7596" s="15" t="s">
        <v>232</v>
      </c>
      <c r="AZ7596" s="15">
        <v>1000</v>
      </c>
      <c r="BA7596" s="15">
        <v>103238</v>
      </c>
      <c r="BB7596" s="15" t="s">
        <v>627</v>
      </c>
      <c r="BC7596" s="15" t="s">
        <v>629</v>
      </c>
      <c r="BD7596" s="15">
        <v>27</v>
      </c>
      <c r="BE7596" s="15" t="s">
        <v>103</v>
      </c>
      <c r="BF7596" s="15" t="s">
        <v>630</v>
      </c>
      <c r="BG7596" s="15" t="s">
        <v>236</v>
      </c>
      <c r="BH7596" s="15" t="s">
        <v>237</v>
      </c>
      <c r="BI7596" s="15">
        <v>3030</v>
      </c>
      <c r="BJ7596" s="15" t="s">
        <v>125</v>
      </c>
      <c r="BK7596" s="15">
        <v>1200</v>
      </c>
      <c r="BL7596" s="15">
        <v>1258</v>
      </c>
      <c r="BM7596" s="19">
        <v>30</v>
      </c>
      <c r="BN7596" s="15" t="s">
        <v>96</v>
      </c>
      <c r="BO7596" s="20">
        <v>17942.27</v>
      </c>
      <c r="BP7596" s="20"/>
      <c r="BQ7596" s="20"/>
      <c r="BR7596" s="15" t="s">
        <v>108</v>
      </c>
      <c r="BS7596" s="15"/>
      <c r="BT7596" s="15"/>
      <c r="BU7596" s="15"/>
      <c r="BV7596" s="18">
        <v>3229.37</v>
      </c>
      <c r="BW7596" s="15" t="s">
        <v>126</v>
      </c>
      <c r="BX7596" s="15">
        <v>90221</v>
      </c>
      <c r="BY7596" s="15">
        <v>90154</v>
      </c>
      <c r="BZ7596" s="15">
        <v>2021106349</v>
      </c>
      <c r="CA7596" s="15" t="s">
        <v>160</v>
      </c>
      <c r="CB7596" s="15" t="s">
        <v>161</v>
      </c>
      <c r="CC7596" s="15" t="s">
        <v>112</v>
      </c>
      <c r="CD7596" s="15" t="s">
        <v>161</v>
      </c>
      <c r="CE7596" s="15" t="s">
        <v>161</v>
      </c>
      <c r="CF7596" s="15">
        <v>1</v>
      </c>
      <c r="CG7596" s="15" t="s">
        <v>113</v>
      </c>
      <c r="CH7596" s="16">
        <v>44602</v>
      </c>
      <c r="CI7596" s="15" t="s">
        <v>97</v>
      </c>
      <c r="CJ7596" s="18">
        <v>0</v>
      </c>
      <c r="CK7596" s="18">
        <v>0</v>
      </c>
      <c r="CL7596" s="18">
        <v>0</v>
      </c>
      <c r="CM7596" s="18">
        <v>0</v>
      </c>
      <c r="CN7596" s="18">
        <v>0</v>
      </c>
      <c r="CO7596" s="18">
        <v>0</v>
      </c>
    </row>
    <row r="7597" spans="1:93" ht="14.1">
      <c r="A7597" s="15">
        <v>1200</v>
      </c>
      <c r="B7597" s="15">
        <v>1950009546</v>
      </c>
      <c r="C7597" s="15">
        <v>50035706</v>
      </c>
      <c r="D7597" s="15">
        <v>2021110692</v>
      </c>
      <c r="E7597" s="15">
        <v>1</v>
      </c>
      <c r="F7597" s="16">
        <v>44623</v>
      </c>
      <c r="G7597" s="16">
        <v>44628</v>
      </c>
      <c r="H7597" s="16" t="str">
        <f t="shared" si="369"/>
        <v>Mar</v>
      </c>
      <c r="I7597" s="15" t="s">
        <v>6472</v>
      </c>
      <c r="J7597" s="15">
        <v>101</v>
      </c>
      <c r="K7597" s="15" t="s">
        <v>91</v>
      </c>
      <c r="L7597" s="15"/>
      <c r="M7597" s="15"/>
      <c r="N7597" s="15"/>
      <c r="O7597" s="15"/>
      <c r="P7597" s="15"/>
      <c r="Q7597" s="15" t="s">
        <v>92</v>
      </c>
      <c r="R7597" s="15"/>
      <c r="S7597" s="15" t="b">
        <f t="shared" si="370"/>
        <v>1</v>
      </c>
      <c r="T7597" s="15" t="s">
        <v>420</v>
      </c>
      <c r="U7597" s="15" t="e">
        <f>VLOOKUP(T7597,'[10]More than 180'!$D$7:$D$48,1,0)</f>
        <v>#N/A</v>
      </c>
      <c r="V7597" s="15" t="s">
        <v>7213</v>
      </c>
      <c r="W7597" s="17" t="s">
        <v>95</v>
      </c>
      <c r="X7597" s="18">
        <v>17920</v>
      </c>
      <c r="Y7597" s="15">
        <v>92102569</v>
      </c>
      <c r="Z7597" s="19">
        <v>320</v>
      </c>
      <c r="AA7597" s="15" t="s">
        <v>229</v>
      </c>
      <c r="AB7597" s="16">
        <v>44623</v>
      </c>
      <c r="AC7597" s="18">
        <v>17920</v>
      </c>
      <c r="AD7597" s="18"/>
      <c r="AE7597" s="18">
        <f t="shared" si="371"/>
        <v>56</v>
      </c>
      <c r="AF7597" s="18">
        <v>1612.8</v>
      </c>
      <c r="AG7597" s="18">
        <v>1612.8</v>
      </c>
      <c r="AH7597" s="18">
        <v>0</v>
      </c>
      <c r="AI7597" s="18">
        <v>0</v>
      </c>
      <c r="AJ7597" s="18">
        <v>21144.77</v>
      </c>
      <c r="AK7597" s="15">
        <v>101</v>
      </c>
      <c r="AL7597" s="15">
        <v>10</v>
      </c>
      <c r="AM7597" s="15" t="s">
        <v>97</v>
      </c>
      <c r="AN7597" s="15">
        <v>7216</v>
      </c>
      <c r="AO7597" s="15" t="s">
        <v>156</v>
      </c>
      <c r="AP7597" s="15">
        <v>1</v>
      </c>
      <c r="AQ7597" s="15">
        <v>2021629133</v>
      </c>
      <c r="AR7597" s="15">
        <v>51024917</v>
      </c>
      <c r="AS7597" s="15">
        <v>50035706</v>
      </c>
      <c r="AT7597" s="16">
        <v>44623</v>
      </c>
      <c r="AU7597" s="15">
        <v>3765</v>
      </c>
      <c r="AV7597" s="15" t="s">
        <v>99</v>
      </c>
      <c r="AW7597" s="15">
        <v>9000</v>
      </c>
      <c r="AX7597" s="15" t="s">
        <v>197</v>
      </c>
      <c r="AY7597" s="15" t="s">
        <v>198</v>
      </c>
      <c r="AZ7597" s="15">
        <v>1000</v>
      </c>
      <c r="BA7597" s="15">
        <v>103040</v>
      </c>
      <c r="BB7597" s="15" t="s">
        <v>420</v>
      </c>
      <c r="BC7597" s="15" t="s">
        <v>422</v>
      </c>
      <c r="BD7597" s="15">
        <v>36</v>
      </c>
      <c r="BE7597" s="15" t="s">
        <v>158</v>
      </c>
      <c r="BF7597" s="15" t="s">
        <v>423</v>
      </c>
      <c r="BG7597" s="15" t="s">
        <v>654</v>
      </c>
      <c r="BH7597" s="15" t="s">
        <v>655</v>
      </c>
      <c r="BI7597" s="15">
        <v>3030</v>
      </c>
      <c r="BJ7597" s="15" t="s">
        <v>125</v>
      </c>
      <c r="BK7597" s="15">
        <v>1200</v>
      </c>
      <c r="BL7597" s="15" t="s">
        <v>97</v>
      </c>
      <c r="BM7597" s="19">
        <v>310</v>
      </c>
      <c r="BN7597" s="15" t="s">
        <v>229</v>
      </c>
      <c r="BO7597" s="20">
        <v>17920</v>
      </c>
      <c r="BP7597" s="20"/>
      <c r="BQ7597" s="20"/>
      <c r="BR7597" s="15" t="s">
        <v>108</v>
      </c>
      <c r="BS7597" s="15"/>
      <c r="BT7597" s="15"/>
      <c r="BU7597" s="15"/>
      <c r="BV7597" s="18">
        <v>3224.77</v>
      </c>
      <c r="BW7597" s="15" t="s">
        <v>126</v>
      </c>
      <c r="BX7597" s="15">
        <v>90177</v>
      </c>
      <c r="BY7597" s="15">
        <v>90977</v>
      </c>
      <c r="BZ7597" s="15">
        <v>2021107348</v>
      </c>
      <c r="CA7597" s="15" t="s">
        <v>160</v>
      </c>
      <c r="CB7597" s="15" t="s">
        <v>161</v>
      </c>
      <c r="CC7597" s="15" t="s">
        <v>112</v>
      </c>
      <c r="CD7597" s="15" t="s">
        <v>161</v>
      </c>
      <c r="CE7597" s="15" t="s">
        <v>161</v>
      </c>
      <c r="CF7597" s="15">
        <v>1</v>
      </c>
      <c r="CG7597" s="15" t="s">
        <v>113</v>
      </c>
      <c r="CH7597" s="16">
        <v>44624</v>
      </c>
      <c r="CI7597" s="15" t="s">
        <v>97</v>
      </c>
      <c r="CJ7597" s="18">
        <v>175.48</v>
      </c>
      <c r="CK7597" s="18">
        <v>0</v>
      </c>
      <c r="CL7597" s="18">
        <v>0</v>
      </c>
      <c r="CM7597" s="18">
        <v>0</v>
      </c>
      <c r="CN7597" s="18">
        <v>0</v>
      </c>
      <c r="CO7597" s="18">
        <v>0</v>
      </c>
    </row>
    <row r="7598" spans="1:93" ht="14.1">
      <c r="A7598" s="15">
        <v>1000</v>
      </c>
      <c r="B7598" s="15">
        <v>1950009961</v>
      </c>
      <c r="C7598" s="15">
        <v>50036066</v>
      </c>
      <c r="D7598" s="15">
        <v>2021110900</v>
      </c>
      <c r="E7598" s="15">
        <v>1</v>
      </c>
      <c r="F7598" s="16">
        <v>44630</v>
      </c>
      <c r="G7598" s="16">
        <v>44630</v>
      </c>
      <c r="H7598" s="16" t="str">
        <f t="shared" si="369"/>
        <v>Mar</v>
      </c>
      <c r="I7598" s="15" t="s">
        <v>97</v>
      </c>
      <c r="J7598" s="15">
        <v>101</v>
      </c>
      <c r="K7598" s="15" t="s">
        <v>91</v>
      </c>
      <c r="L7598" s="15"/>
      <c r="M7598" s="15"/>
      <c r="N7598" s="15"/>
      <c r="O7598" s="15"/>
      <c r="P7598" s="15"/>
      <c r="Q7598" s="15" t="s">
        <v>92</v>
      </c>
      <c r="R7598" s="15"/>
      <c r="S7598" s="15" t="b">
        <f t="shared" si="370"/>
        <v>1</v>
      </c>
      <c r="T7598" s="15" t="s">
        <v>1800</v>
      </c>
      <c r="U7598" s="15" t="e">
        <f>VLOOKUP(T7598,'[10]More than 180'!$D$7:$D$48,1,0)</f>
        <v>#N/A</v>
      </c>
      <c r="V7598" s="15" t="s">
        <v>1801</v>
      </c>
      <c r="W7598" s="17" t="s">
        <v>95</v>
      </c>
      <c r="X7598" s="18">
        <v>17897.02</v>
      </c>
      <c r="Y7598" s="15">
        <v>92102432</v>
      </c>
      <c r="Z7598" s="19">
        <v>211</v>
      </c>
      <c r="AA7598" s="15" t="s">
        <v>96</v>
      </c>
      <c r="AB7598" s="16">
        <v>44630</v>
      </c>
      <c r="AC7598" s="18">
        <v>17897.02</v>
      </c>
      <c r="AD7598" s="18"/>
      <c r="AE7598" s="18">
        <f t="shared" si="371"/>
        <v>84.820000000000007</v>
      </c>
      <c r="AF7598" s="18">
        <v>1073.82</v>
      </c>
      <c r="AG7598" s="18">
        <v>1073.82</v>
      </c>
      <c r="AH7598" s="18">
        <v>0</v>
      </c>
      <c r="AI7598" s="18">
        <v>0</v>
      </c>
      <c r="AJ7598" s="18">
        <v>20045.02</v>
      </c>
      <c r="AK7598" s="15">
        <v>101</v>
      </c>
      <c r="AL7598" s="15">
        <v>10</v>
      </c>
      <c r="AM7598" s="15" t="s">
        <v>97</v>
      </c>
      <c r="AN7598" s="15">
        <v>22011010</v>
      </c>
      <c r="AO7598" s="15" t="s">
        <v>1280</v>
      </c>
      <c r="AP7598" s="15">
        <v>1</v>
      </c>
      <c r="AQ7598" s="15">
        <v>2021628963</v>
      </c>
      <c r="AR7598" s="15">
        <v>51024785</v>
      </c>
      <c r="AS7598" s="15">
        <v>50036066</v>
      </c>
      <c r="AT7598" s="16">
        <v>44620</v>
      </c>
      <c r="AU7598" s="15">
        <v>4368</v>
      </c>
      <c r="AV7598" s="15" t="s">
        <v>99</v>
      </c>
      <c r="AW7598" s="15">
        <v>9000</v>
      </c>
      <c r="AX7598" s="15" t="s">
        <v>119</v>
      </c>
      <c r="AY7598" s="15" t="s">
        <v>120</v>
      </c>
      <c r="AZ7598" s="15">
        <v>1000</v>
      </c>
      <c r="BA7598" s="15">
        <v>102704</v>
      </c>
      <c r="BB7598" s="15" t="s">
        <v>1800</v>
      </c>
      <c r="BC7598" s="15" t="s">
        <v>1802</v>
      </c>
      <c r="BD7598" s="15">
        <v>36</v>
      </c>
      <c r="BE7598" s="15" t="s">
        <v>158</v>
      </c>
      <c r="BF7598" s="15" t="s">
        <v>1803</v>
      </c>
      <c r="BG7598" s="15" t="s">
        <v>143</v>
      </c>
      <c r="BH7598" s="15" t="s">
        <v>144</v>
      </c>
      <c r="BI7598" s="15">
        <v>3030</v>
      </c>
      <c r="BJ7598" s="15" t="s">
        <v>125</v>
      </c>
      <c r="BK7598" s="15">
        <v>1000</v>
      </c>
      <c r="BL7598" s="15" t="s">
        <v>97</v>
      </c>
      <c r="BM7598" s="19">
        <v>211</v>
      </c>
      <c r="BN7598" s="15" t="s">
        <v>96</v>
      </c>
      <c r="BO7598" s="20">
        <v>17897.02</v>
      </c>
      <c r="BP7598" s="20"/>
      <c r="BQ7598" s="20"/>
      <c r="BR7598" s="15" t="s">
        <v>108</v>
      </c>
      <c r="BS7598" s="15"/>
      <c r="BT7598" s="15"/>
      <c r="BU7598" s="15"/>
      <c r="BV7598" s="18">
        <v>2148</v>
      </c>
      <c r="BW7598" s="15" t="s">
        <v>126</v>
      </c>
      <c r="BX7598" s="15">
        <v>91562</v>
      </c>
      <c r="BY7598" s="15">
        <v>92083</v>
      </c>
      <c r="BZ7598" s="15">
        <v>2021107552</v>
      </c>
      <c r="CA7598" s="15" t="s">
        <v>467</v>
      </c>
      <c r="CB7598" s="15" t="s">
        <v>467</v>
      </c>
      <c r="CC7598" s="15" t="s">
        <v>467</v>
      </c>
      <c r="CD7598" s="15" t="s">
        <v>467</v>
      </c>
      <c r="CE7598" s="15" t="s">
        <v>467</v>
      </c>
      <c r="CF7598" s="15">
        <v>1</v>
      </c>
      <c r="CG7598" s="15" t="s">
        <v>467</v>
      </c>
      <c r="CH7598" s="16">
        <v>44634</v>
      </c>
      <c r="CI7598" s="15">
        <v>10002</v>
      </c>
      <c r="CJ7598" s="18">
        <v>0</v>
      </c>
      <c r="CK7598" s="18">
        <v>0</v>
      </c>
      <c r="CL7598" s="18">
        <v>0</v>
      </c>
      <c r="CM7598" s="18">
        <v>0</v>
      </c>
      <c r="CN7598" s="18">
        <v>0</v>
      </c>
      <c r="CO7598" s="18">
        <v>0</v>
      </c>
    </row>
    <row r="7599" spans="1:93" ht="14.1">
      <c r="A7599" s="15">
        <v>1500</v>
      </c>
      <c r="B7599" s="15">
        <v>1950012677</v>
      </c>
      <c r="C7599" s="15">
        <v>50038171</v>
      </c>
      <c r="D7599" s="15">
        <v>2021109569</v>
      </c>
      <c r="E7599" s="15">
        <v>3</v>
      </c>
      <c r="F7599" s="16">
        <v>44646</v>
      </c>
      <c r="G7599" s="16">
        <v>44647</v>
      </c>
      <c r="H7599" s="16" t="str">
        <f t="shared" si="369"/>
        <v>Mar</v>
      </c>
      <c r="I7599" s="15" t="s">
        <v>7214</v>
      </c>
      <c r="J7599" s="15">
        <v>101</v>
      </c>
      <c r="K7599" s="15" t="s">
        <v>91</v>
      </c>
      <c r="L7599" s="15"/>
      <c r="M7599" s="15"/>
      <c r="N7599" s="15"/>
      <c r="O7599" s="15"/>
      <c r="P7599" s="15"/>
      <c r="Q7599" s="15" t="s">
        <v>92</v>
      </c>
      <c r="R7599" s="15"/>
      <c r="S7599" s="15" t="b">
        <f t="shared" si="370"/>
        <v>1</v>
      </c>
      <c r="T7599" s="15" t="s">
        <v>93</v>
      </c>
      <c r="U7599" s="15" t="e">
        <f>VLOOKUP(T7599,'[10]More than 180'!$D$7:$D$48,1,0)</f>
        <v>#N/A</v>
      </c>
      <c r="V7599" s="15" t="s">
        <v>7215</v>
      </c>
      <c r="W7599" s="17" t="s">
        <v>95</v>
      </c>
      <c r="X7599" s="18">
        <v>17850</v>
      </c>
      <c r="Y7599" s="15">
        <v>92309105</v>
      </c>
      <c r="Z7599" s="19">
        <v>1</v>
      </c>
      <c r="AA7599" s="15" t="s">
        <v>96</v>
      </c>
      <c r="AB7599" s="16">
        <v>44646</v>
      </c>
      <c r="AC7599" s="18">
        <v>17850</v>
      </c>
      <c r="AD7599" s="18"/>
      <c r="AE7599" s="18">
        <f t="shared" si="371"/>
        <v>17850</v>
      </c>
      <c r="AF7599" s="18">
        <v>1606.5</v>
      </c>
      <c r="AG7599" s="18">
        <v>1606.5</v>
      </c>
      <c r="AH7599" s="18">
        <v>0</v>
      </c>
      <c r="AI7599" s="18">
        <v>1</v>
      </c>
      <c r="AJ7599" s="18">
        <v>21064</v>
      </c>
      <c r="AK7599" s="15">
        <v>101</v>
      </c>
      <c r="AL7599" s="15">
        <v>30</v>
      </c>
      <c r="AM7599" s="15" t="s">
        <v>97</v>
      </c>
      <c r="AN7599" s="15">
        <v>9002</v>
      </c>
      <c r="AO7599" s="15" t="s">
        <v>98</v>
      </c>
      <c r="AP7599" s="15">
        <v>3</v>
      </c>
      <c r="AQ7599" s="15">
        <v>2021630768</v>
      </c>
      <c r="AR7599" s="15">
        <v>51026365</v>
      </c>
      <c r="AS7599" s="15">
        <v>50038171</v>
      </c>
      <c r="AT7599" s="16">
        <v>44646</v>
      </c>
      <c r="AU7599" s="15" t="s">
        <v>7214</v>
      </c>
      <c r="AV7599" s="15" t="s">
        <v>99</v>
      </c>
      <c r="AW7599" s="15">
        <v>9000</v>
      </c>
      <c r="AX7599" s="15" t="s">
        <v>100</v>
      </c>
      <c r="AY7599" s="15" t="s">
        <v>101</v>
      </c>
      <c r="AZ7599" s="15">
        <v>1000</v>
      </c>
      <c r="BA7599" s="15">
        <v>102813</v>
      </c>
      <c r="BB7599" s="15" t="s">
        <v>93</v>
      </c>
      <c r="BC7599" s="15" t="s">
        <v>102</v>
      </c>
      <c r="BD7599" s="15">
        <v>27</v>
      </c>
      <c r="BE7599" s="15" t="s">
        <v>103</v>
      </c>
      <c r="BF7599" s="15" t="s">
        <v>104</v>
      </c>
      <c r="BG7599" s="15" t="s">
        <v>140</v>
      </c>
      <c r="BH7599" s="15" t="s">
        <v>141</v>
      </c>
      <c r="BI7599" s="15">
        <v>3040</v>
      </c>
      <c r="BJ7599" s="15" t="s">
        <v>107</v>
      </c>
      <c r="BK7599" s="15">
        <v>1500</v>
      </c>
      <c r="BL7599" s="15" t="s">
        <v>97</v>
      </c>
      <c r="BM7599" s="19">
        <v>1</v>
      </c>
      <c r="BN7599" s="15" t="s">
        <v>96</v>
      </c>
      <c r="BO7599" s="20">
        <v>17850</v>
      </c>
      <c r="BP7599" s="20"/>
      <c r="BQ7599" s="20"/>
      <c r="BR7599" s="15" t="s">
        <v>108</v>
      </c>
      <c r="BS7599" s="15"/>
      <c r="BT7599" s="15"/>
      <c r="BU7599" s="15"/>
      <c r="BV7599" s="18">
        <v>3214</v>
      </c>
      <c r="BW7599" s="15" t="s">
        <v>109</v>
      </c>
      <c r="BX7599" s="15">
        <v>90383</v>
      </c>
      <c r="BY7599" s="15">
        <v>91930</v>
      </c>
      <c r="BZ7599" s="15">
        <v>2021106537</v>
      </c>
      <c r="CA7599" s="15" t="s">
        <v>110</v>
      </c>
      <c r="CB7599" s="15" t="s">
        <v>111</v>
      </c>
      <c r="CC7599" s="15" t="s">
        <v>112</v>
      </c>
      <c r="CD7599" s="15" t="s">
        <v>111</v>
      </c>
      <c r="CE7599" s="15" t="s">
        <v>111</v>
      </c>
      <c r="CF7599" s="15">
        <v>3</v>
      </c>
      <c r="CG7599" s="15" t="s">
        <v>113</v>
      </c>
      <c r="CH7599" s="16">
        <v>44604</v>
      </c>
      <c r="CI7599" s="15" t="s">
        <v>97</v>
      </c>
      <c r="CJ7599" s="18">
        <v>0</v>
      </c>
      <c r="CK7599" s="18">
        <v>0</v>
      </c>
      <c r="CL7599" s="18">
        <v>0</v>
      </c>
      <c r="CM7599" s="18">
        <v>0</v>
      </c>
      <c r="CN7599" s="18">
        <v>0</v>
      </c>
      <c r="CO7599" s="18">
        <v>0</v>
      </c>
    </row>
    <row r="7600" spans="1:93" ht="14.1">
      <c r="A7600" s="15">
        <v>1200</v>
      </c>
      <c r="B7600" s="15">
        <v>1950011653</v>
      </c>
      <c r="C7600" s="15">
        <v>50037346</v>
      </c>
      <c r="D7600" s="15">
        <v>2021110507</v>
      </c>
      <c r="E7600" s="15">
        <v>1</v>
      </c>
      <c r="F7600" s="16">
        <v>44642</v>
      </c>
      <c r="G7600" s="16">
        <v>44642</v>
      </c>
      <c r="H7600" s="16" t="str">
        <f t="shared" si="369"/>
        <v>Mar</v>
      </c>
      <c r="I7600" s="15" t="s">
        <v>7216</v>
      </c>
      <c r="J7600" s="15">
        <v>101</v>
      </c>
      <c r="K7600" s="15" t="s">
        <v>91</v>
      </c>
      <c r="L7600" s="15"/>
      <c r="M7600" s="15"/>
      <c r="N7600" s="15"/>
      <c r="O7600" s="15"/>
      <c r="P7600" s="15"/>
      <c r="Q7600" s="15" t="s">
        <v>92</v>
      </c>
      <c r="R7600" s="15"/>
      <c r="S7600" s="15" t="b">
        <f t="shared" si="370"/>
        <v>1</v>
      </c>
      <c r="T7600" s="15" t="s">
        <v>5089</v>
      </c>
      <c r="U7600" s="15" t="e">
        <f>VLOOKUP(T7600,'[10]More than 180'!$D$7:$D$48,1,0)</f>
        <v>#N/A</v>
      </c>
      <c r="V7600" s="15" t="s">
        <v>5090</v>
      </c>
      <c r="W7600" s="17" t="s">
        <v>95</v>
      </c>
      <c r="X7600" s="18">
        <v>17802</v>
      </c>
      <c r="Y7600" s="15">
        <v>92110866</v>
      </c>
      <c r="Z7600" s="19">
        <v>1</v>
      </c>
      <c r="AA7600" s="15" t="s">
        <v>96</v>
      </c>
      <c r="AB7600" s="16">
        <v>44642</v>
      </c>
      <c r="AC7600" s="18">
        <v>17802</v>
      </c>
      <c r="AD7600" s="18"/>
      <c r="AE7600" s="18">
        <f t="shared" si="371"/>
        <v>17802</v>
      </c>
      <c r="AF7600" s="18">
        <v>1602.18</v>
      </c>
      <c r="AG7600" s="18">
        <v>1602.18</v>
      </c>
      <c r="AH7600" s="18">
        <v>0</v>
      </c>
      <c r="AI7600" s="18">
        <v>0</v>
      </c>
      <c r="AJ7600" s="18">
        <v>21006.67</v>
      </c>
      <c r="AK7600" s="15">
        <v>101</v>
      </c>
      <c r="AL7600" s="15">
        <v>10</v>
      </c>
      <c r="AM7600" s="15" t="s">
        <v>97</v>
      </c>
      <c r="AN7600" s="15">
        <v>82090010</v>
      </c>
      <c r="AO7600" s="15" t="s">
        <v>156</v>
      </c>
      <c r="AP7600" s="15">
        <v>1</v>
      </c>
      <c r="AQ7600" s="15">
        <v>2021630253</v>
      </c>
      <c r="AR7600" s="15">
        <v>51025895</v>
      </c>
      <c r="AS7600" s="15">
        <v>50037346</v>
      </c>
      <c r="AT7600" s="16">
        <v>44637</v>
      </c>
      <c r="AU7600" s="15" t="s">
        <v>7216</v>
      </c>
      <c r="AV7600" s="15" t="s">
        <v>99</v>
      </c>
      <c r="AW7600" s="15">
        <v>9000</v>
      </c>
      <c r="AX7600" s="15" t="s">
        <v>119</v>
      </c>
      <c r="AY7600" s="15" t="s">
        <v>120</v>
      </c>
      <c r="AZ7600" s="15">
        <v>1000</v>
      </c>
      <c r="BA7600" s="15">
        <v>103482</v>
      </c>
      <c r="BB7600" s="15" t="s">
        <v>5089</v>
      </c>
      <c r="BC7600" s="15" t="s">
        <v>5091</v>
      </c>
      <c r="BD7600" s="15">
        <v>36</v>
      </c>
      <c r="BE7600" s="15" t="s">
        <v>158</v>
      </c>
      <c r="BF7600" s="15" t="s">
        <v>5092</v>
      </c>
      <c r="BG7600" s="15" t="s">
        <v>321</v>
      </c>
      <c r="BH7600" s="15" t="s">
        <v>322</v>
      </c>
      <c r="BI7600" s="15">
        <v>3030</v>
      </c>
      <c r="BJ7600" s="15" t="s">
        <v>125</v>
      </c>
      <c r="BK7600" s="15">
        <v>1200</v>
      </c>
      <c r="BL7600" s="15">
        <v>1271</v>
      </c>
      <c r="BM7600" s="19">
        <v>3</v>
      </c>
      <c r="BN7600" s="15" t="s">
        <v>96</v>
      </c>
      <c r="BO7600" s="20">
        <v>17802</v>
      </c>
      <c r="BP7600" s="20"/>
      <c r="BQ7600" s="20"/>
      <c r="BR7600" s="15" t="s">
        <v>108</v>
      </c>
      <c r="BS7600" s="15"/>
      <c r="BT7600" s="15"/>
      <c r="BU7600" s="15"/>
      <c r="BV7600" s="18">
        <v>3204.67</v>
      </c>
      <c r="BW7600" s="15" t="s">
        <v>126</v>
      </c>
      <c r="BX7600" s="15">
        <v>90369</v>
      </c>
      <c r="BY7600" s="15">
        <v>90154</v>
      </c>
      <c r="BZ7600" s="15">
        <v>2021107259</v>
      </c>
      <c r="CA7600" s="15" t="s">
        <v>110</v>
      </c>
      <c r="CB7600" s="15" t="s">
        <v>271</v>
      </c>
      <c r="CC7600" s="15" t="s">
        <v>112</v>
      </c>
      <c r="CD7600" s="15" t="s">
        <v>111</v>
      </c>
      <c r="CE7600" s="15" t="s">
        <v>111</v>
      </c>
      <c r="CF7600" s="15">
        <v>1</v>
      </c>
      <c r="CG7600" s="15" t="s">
        <v>113</v>
      </c>
      <c r="CH7600" s="16">
        <v>44630</v>
      </c>
      <c r="CI7600" s="15" t="s">
        <v>97</v>
      </c>
      <c r="CJ7600" s="18">
        <v>0</v>
      </c>
      <c r="CK7600" s="18">
        <v>0</v>
      </c>
      <c r="CL7600" s="18">
        <v>0</v>
      </c>
      <c r="CM7600" s="18">
        <v>0</v>
      </c>
      <c r="CN7600" s="18">
        <v>0</v>
      </c>
      <c r="CO7600" s="18">
        <v>0</v>
      </c>
    </row>
    <row r="7601" spans="1:93" ht="14.1">
      <c r="A7601" s="15">
        <v>1200</v>
      </c>
      <c r="B7601" s="15">
        <v>1950012865</v>
      </c>
      <c r="C7601" s="15">
        <v>50038321</v>
      </c>
      <c r="D7601" s="15">
        <v>2021111079</v>
      </c>
      <c r="E7601" s="15">
        <v>1</v>
      </c>
      <c r="F7601" s="16">
        <v>44642</v>
      </c>
      <c r="G7601" s="16">
        <v>44648</v>
      </c>
      <c r="H7601" s="16" t="str">
        <f t="shared" si="369"/>
        <v>Mar</v>
      </c>
      <c r="I7601" s="15" t="s">
        <v>6781</v>
      </c>
      <c r="J7601" s="15">
        <v>101</v>
      </c>
      <c r="K7601" s="15" t="s">
        <v>91</v>
      </c>
      <c r="L7601" s="15"/>
      <c r="M7601" s="15"/>
      <c r="N7601" s="15"/>
      <c r="O7601" s="15"/>
      <c r="P7601" s="15"/>
      <c r="Q7601" s="15" t="s">
        <v>92</v>
      </c>
      <c r="R7601" s="15"/>
      <c r="S7601" s="15" t="b">
        <f t="shared" si="370"/>
        <v>1</v>
      </c>
      <c r="T7601" s="15" t="s">
        <v>288</v>
      </c>
      <c r="U7601" s="15" t="e">
        <f>VLOOKUP(T7601,'[10]More than 180'!$D$7:$D$48,1,0)</f>
        <v>#N/A</v>
      </c>
      <c r="V7601" s="15" t="s">
        <v>2102</v>
      </c>
      <c r="W7601" s="17" t="s">
        <v>95</v>
      </c>
      <c r="X7601" s="18">
        <v>15550</v>
      </c>
      <c r="Y7601" s="15">
        <v>92400513</v>
      </c>
      <c r="Z7601" s="19">
        <v>50</v>
      </c>
      <c r="AA7601" s="15" t="s">
        <v>340</v>
      </c>
      <c r="AB7601" s="16">
        <v>44642</v>
      </c>
      <c r="AC7601" s="18">
        <v>15550</v>
      </c>
      <c r="AD7601" s="18"/>
      <c r="AE7601" s="18">
        <f t="shared" si="371"/>
        <v>311</v>
      </c>
      <c r="AF7601" s="18">
        <v>0</v>
      </c>
      <c r="AG7601" s="18">
        <v>0</v>
      </c>
      <c r="AH7601" s="18">
        <v>2799</v>
      </c>
      <c r="AI7601" s="18">
        <v>0</v>
      </c>
      <c r="AJ7601" s="18">
        <v>18349</v>
      </c>
      <c r="AK7601" s="15">
        <v>101</v>
      </c>
      <c r="AL7601" s="15">
        <v>10</v>
      </c>
      <c r="AM7601" s="15" t="s">
        <v>97</v>
      </c>
      <c r="AN7601" s="15">
        <v>39219099</v>
      </c>
      <c r="AO7601" s="15" t="s">
        <v>156</v>
      </c>
      <c r="AP7601" s="15">
        <v>1</v>
      </c>
      <c r="AQ7601" s="15">
        <v>2021631440</v>
      </c>
      <c r="AR7601" s="15">
        <v>51026951</v>
      </c>
      <c r="AS7601" s="15">
        <v>50038321</v>
      </c>
      <c r="AT7601" s="16">
        <v>44642</v>
      </c>
      <c r="AU7601" s="15" t="s">
        <v>6781</v>
      </c>
      <c r="AV7601" s="15" t="s">
        <v>99</v>
      </c>
      <c r="AW7601" s="15">
        <v>9000</v>
      </c>
      <c r="AX7601" s="15" t="s">
        <v>119</v>
      </c>
      <c r="AY7601" s="15" t="s">
        <v>120</v>
      </c>
      <c r="AZ7601" s="15">
        <v>1000</v>
      </c>
      <c r="BA7601" s="15">
        <v>102041</v>
      </c>
      <c r="BB7601" s="15" t="s">
        <v>288</v>
      </c>
      <c r="BC7601" s="15" t="s">
        <v>291</v>
      </c>
      <c r="BD7601" s="15">
        <v>27</v>
      </c>
      <c r="BE7601" s="15" t="s">
        <v>103</v>
      </c>
      <c r="BF7601" s="15" t="s">
        <v>292</v>
      </c>
      <c r="BG7601" s="15" t="s">
        <v>150</v>
      </c>
      <c r="BH7601" s="15" t="s">
        <v>151</v>
      </c>
      <c r="BI7601" s="15">
        <v>3050</v>
      </c>
      <c r="BJ7601" s="15" t="s">
        <v>185</v>
      </c>
      <c r="BK7601" s="15">
        <v>1200</v>
      </c>
      <c r="BL7601" s="15">
        <v>1258</v>
      </c>
      <c r="BM7601" s="19">
        <v>50</v>
      </c>
      <c r="BN7601" s="15" t="s">
        <v>340</v>
      </c>
      <c r="BO7601" s="20">
        <v>15550</v>
      </c>
      <c r="BP7601" s="20"/>
      <c r="BQ7601" s="20"/>
      <c r="BR7601" s="15" t="s">
        <v>108</v>
      </c>
      <c r="BS7601" s="15"/>
      <c r="BT7601" s="15"/>
      <c r="BU7601" s="15"/>
      <c r="BV7601" s="18">
        <v>2799</v>
      </c>
      <c r="BW7601" s="15" t="s">
        <v>126</v>
      </c>
      <c r="BX7601" s="15">
        <v>90010</v>
      </c>
      <c r="BY7601" s="15">
        <v>90154</v>
      </c>
      <c r="BZ7601" s="15">
        <v>2021107738</v>
      </c>
      <c r="CA7601" s="15" t="s">
        <v>110</v>
      </c>
      <c r="CB7601" s="15" t="s">
        <v>111</v>
      </c>
      <c r="CC7601" s="15" t="s">
        <v>112</v>
      </c>
      <c r="CD7601" s="15" t="s">
        <v>111</v>
      </c>
      <c r="CE7601" s="15" t="s">
        <v>111</v>
      </c>
      <c r="CF7601" s="15">
        <v>1</v>
      </c>
      <c r="CG7601" s="15" t="s">
        <v>113</v>
      </c>
      <c r="CH7601" s="16">
        <v>44649</v>
      </c>
      <c r="CI7601" s="15" t="s">
        <v>97</v>
      </c>
      <c r="CJ7601" s="18">
        <v>0</v>
      </c>
      <c r="CK7601" s="18">
        <v>0</v>
      </c>
      <c r="CL7601" s="18">
        <v>0</v>
      </c>
      <c r="CM7601" s="18">
        <v>0</v>
      </c>
      <c r="CN7601" s="18">
        <v>0</v>
      </c>
      <c r="CO7601" s="18">
        <v>0</v>
      </c>
    </row>
    <row r="7602" spans="1:93" ht="14.1">
      <c r="A7602" s="15">
        <v>1500</v>
      </c>
      <c r="B7602" s="15">
        <v>1950012959</v>
      </c>
      <c r="C7602" s="15">
        <v>50038422</v>
      </c>
      <c r="D7602" s="15">
        <v>2021109607</v>
      </c>
      <c r="E7602" s="15">
        <v>1</v>
      </c>
      <c r="F7602" s="16">
        <v>44641</v>
      </c>
      <c r="G7602" s="16">
        <v>44649</v>
      </c>
      <c r="H7602" s="16" t="str">
        <f t="shared" si="369"/>
        <v>Mar</v>
      </c>
      <c r="I7602" s="15" t="s">
        <v>7217</v>
      </c>
      <c r="J7602" s="15">
        <v>101</v>
      </c>
      <c r="K7602" s="15" t="s">
        <v>91</v>
      </c>
      <c r="L7602" s="15"/>
      <c r="M7602" s="15"/>
      <c r="N7602" s="15"/>
      <c r="O7602" s="15"/>
      <c r="P7602" s="15"/>
      <c r="Q7602" s="15" t="s">
        <v>92</v>
      </c>
      <c r="R7602" s="15"/>
      <c r="S7602" s="15" t="b">
        <f t="shared" si="370"/>
        <v>1</v>
      </c>
      <c r="T7602" s="15" t="s">
        <v>7218</v>
      </c>
      <c r="U7602" s="15" t="e">
        <f>VLOOKUP(T7602,'[10]More than 180'!$D$7:$D$48,1,0)</f>
        <v>#N/A</v>
      </c>
      <c r="V7602" s="15" t="s">
        <v>7219</v>
      </c>
      <c r="W7602" s="17" t="s">
        <v>95</v>
      </c>
      <c r="X7602" s="18">
        <v>17573</v>
      </c>
      <c r="Y7602" s="15">
        <v>92111853</v>
      </c>
      <c r="Z7602" s="19">
        <v>1</v>
      </c>
      <c r="AA7602" s="15" t="s">
        <v>489</v>
      </c>
      <c r="AB7602" s="16">
        <v>44641</v>
      </c>
      <c r="AC7602" s="18">
        <v>17573</v>
      </c>
      <c r="AD7602" s="18"/>
      <c r="AE7602" s="18">
        <f t="shared" si="371"/>
        <v>17573</v>
      </c>
      <c r="AF7602" s="18">
        <v>1581.57</v>
      </c>
      <c r="AG7602" s="18">
        <v>1581.57</v>
      </c>
      <c r="AH7602" s="18">
        <v>0</v>
      </c>
      <c r="AI7602" s="18">
        <v>1</v>
      </c>
      <c r="AJ7602" s="18">
        <v>20737</v>
      </c>
      <c r="AK7602" s="15">
        <v>101</v>
      </c>
      <c r="AL7602" s="15">
        <v>10</v>
      </c>
      <c r="AM7602" s="15" t="s">
        <v>97</v>
      </c>
      <c r="AN7602" s="15">
        <v>82074090</v>
      </c>
      <c r="AO7602" s="15" t="s">
        <v>98</v>
      </c>
      <c r="AP7602" s="15">
        <v>1</v>
      </c>
      <c r="AQ7602" s="15">
        <v>2021631171</v>
      </c>
      <c r="AR7602" s="15">
        <v>51026704</v>
      </c>
      <c r="AS7602" s="15">
        <v>50038422</v>
      </c>
      <c r="AT7602" s="16">
        <v>44641</v>
      </c>
      <c r="AU7602" s="15" t="s">
        <v>7217</v>
      </c>
      <c r="AV7602" s="15" t="s">
        <v>99</v>
      </c>
      <c r="AW7602" s="15">
        <v>9000</v>
      </c>
      <c r="AX7602" s="15" t="s">
        <v>119</v>
      </c>
      <c r="AY7602" s="15" t="s">
        <v>120</v>
      </c>
      <c r="AZ7602" s="15">
        <v>1000</v>
      </c>
      <c r="BA7602" s="15">
        <v>1100984</v>
      </c>
      <c r="BB7602" s="15" t="s">
        <v>7218</v>
      </c>
      <c r="BC7602" s="15" t="s">
        <v>7220</v>
      </c>
      <c r="BD7602" s="15">
        <v>27</v>
      </c>
      <c r="BE7602" s="15" t="s">
        <v>103</v>
      </c>
      <c r="BF7602" s="15" t="s">
        <v>7221</v>
      </c>
      <c r="BG7602" s="15" t="s">
        <v>105</v>
      </c>
      <c r="BH7602" s="15" t="s">
        <v>106</v>
      </c>
      <c r="BI7602" s="15">
        <v>3030</v>
      </c>
      <c r="BJ7602" s="15" t="s">
        <v>125</v>
      </c>
      <c r="BK7602" s="15">
        <v>1500</v>
      </c>
      <c r="BL7602" s="15" t="s">
        <v>97</v>
      </c>
      <c r="BM7602" s="19">
        <v>1</v>
      </c>
      <c r="BN7602" s="15" t="s">
        <v>489</v>
      </c>
      <c r="BO7602" s="20">
        <v>17573</v>
      </c>
      <c r="BP7602" s="20"/>
      <c r="BQ7602" s="20"/>
      <c r="BR7602" s="15" t="s">
        <v>108</v>
      </c>
      <c r="BS7602" s="15"/>
      <c r="BT7602" s="15"/>
      <c r="BU7602" s="15"/>
      <c r="BV7602" s="18">
        <v>3164</v>
      </c>
      <c r="BW7602" s="15" t="s">
        <v>126</v>
      </c>
      <c r="BX7602" s="15">
        <v>90369</v>
      </c>
      <c r="BY7602" s="15">
        <v>90300</v>
      </c>
      <c r="BZ7602" s="15">
        <v>2021106273</v>
      </c>
      <c r="CA7602" s="15" t="s">
        <v>160</v>
      </c>
      <c r="CB7602" s="15" t="s">
        <v>111</v>
      </c>
      <c r="CC7602" s="15" t="s">
        <v>112</v>
      </c>
      <c r="CD7602" s="15" t="s">
        <v>111</v>
      </c>
      <c r="CE7602" s="15" t="s">
        <v>161</v>
      </c>
      <c r="CF7602" s="15">
        <v>1</v>
      </c>
      <c r="CG7602" s="15" t="s">
        <v>113</v>
      </c>
      <c r="CH7602" s="16">
        <v>44602</v>
      </c>
      <c r="CI7602" s="15" t="s">
        <v>97</v>
      </c>
      <c r="CJ7602" s="18">
        <v>0</v>
      </c>
      <c r="CK7602" s="18">
        <v>0</v>
      </c>
      <c r="CL7602" s="18">
        <v>0</v>
      </c>
      <c r="CM7602" s="18">
        <v>0</v>
      </c>
      <c r="CN7602" s="18">
        <v>351.16</v>
      </c>
      <c r="CO7602" s="18">
        <v>0</v>
      </c>
    </row>
    <row r="7603" spans="1:93" ht="14.1">
      <c r="A7603" s="15">
        <v>1500</v>
      </c>
      <c r="B7603" s="15">
        <v>1950012959</v>
      </c>
      <c r="C7603" s="15">
        <v>50038422</v>
      </c>
      <c r="D7603" s="15">
        <v>2021109607</v>
      </c>
      <c r="E7603" s="15">
        <v>2</v>
      </c>
      <c r="F7603" s="16">
        <v>44641</v>
      </c>
      <c r="G7603" s="16">
        <v>44649</v>
      </c>
      <c r="H7603" s="16" t="str">
        <f t="shared" si="369"/>
        <v>Mar</v>
      </c>
      <c r="I7603" s="15" t="s">
        <v>7217</v>
      </c>
      <c r="J7603" s="15">
        <v>101</v>
      </c>
      <c r="K7603" s="15" t="s">
        <v>91</v>
      </c>
      <c r="L7603" s="15"/>
      <c r="M7603" s="15"/>
      <c r="N7603" s="15"/>
      <c r="O7603" s="15"/>
      <c r="P7603" s="15"/>
      <c r="Q7603" s="15" t="s">
        <v>92</v>
      </c>
      <c r="R7603" s="15"/>
      <c r="S7603" s="15" t="b">
        <f t="shared" si="370"/>
        <v>1</v>
      </c>
      <c r="T7603" s="15" t="s">
        <v>7218</v>
      </c>
      <c r="U7603" s="15" t="e">
        <f>VLOOKUP(T7603,'[10]More than 180'!$D$7:$D$48,1,0)</f>
        <v>#N/A</v>
      </c>
      <c r="V7603" s="15" t="s">
        <v>7222</v>
      </c>
      <c r="W7603" s="17" t="s">
        <v>95</v>
      </c>
      <c r="X7603" s="18">
        <v>17573</v>
      </c>
      <c r="Y7603" s="15">
        <v>92111854</v>
      </c>
      <c r="Z7603" s="19">
        <v>1</v>
      </c>
      <c r="AA7603" s="15" t="s">
        <v>489</v>
      </c>
      <c r="AB7603" s="16">
        <v>44641</v>
      </c>
      <c r="AC7603" s="18">
        <v>17573</v>
      </c>
      <c r="AD7603" s="18"/>
      <c r="AE7603" s="18">
        <f t="shared" si="371"/>
        <v>17573</v>
      </c>
      <c r="AF7603" s="18">
        <v>1581.57</v>
      </c>
      <c r="AG7603" s="18">
        <v>1581.57</v>
      </c>
      <c r="AH7603" s="18">
        <v>0</v>
      </c>
      <c r="AI7603" s="18">
        <v>1</v>
      </c>
      <c r="AJ7603" s="18">
        <v>20737</v>
      </c>
      <c r="AK7603" s="15">
        <v>101</v>
      </c>
      <c r="AL7603" s="15">
        <v>20</v>
      </c>
      <c r="AM7603" s="15" t="s">
        <v>97</v>
      </c>
      <c r="AN7603" s="15">
        <v>82074090</v>
      </c>
      <c r="AO7603" s="15" t="s">
        <v>98</v>
      </c>
      <c r="AP7603" s="15">
        <v>2</v>
      </c>
      <c r="AQ7603" s="15">
        <v>2021631171</v>
      </c>
      <c r="AR7603" s="15">
        <v>51026704</v>
      </c>
      <c r="AS7603" s="15">
        <v>50038422</v>
      </c>
      <c r="AT7603" s="16">
        <v>44641</v>
      </c>
      <c r="AU7603" s="15" t="s">
        <v>7217</v>
      </c>
      <c r="AV7603" s="15" t="s">
        <v>99</v>
      </c>
      <c r="AW7603" s="15">
        <v>9000</v>
      </c>
      <c r="AX7603" s="15" t="s">
        <v>119</v>
      </c>
      <c r="AY7603" s="15" t="s">
        <v>120</v>
      </c>
      <c r="AZ7603" s="15">
        <v>1000</v>
      </c>
      <c r="BA7603" s="15">
        <v>1100984</v>
      </c>
      <c r="BB7603" s="15" t="s">
        <v>7218</v>
      </c>
      <c r="BC7603" s="15" t="s">
        <v>7220</v>
      </c>
      <c r="BD7603" s="15">
        <v>27</v>
      </c>
      <c r="BE7603" s="15" t="s">
        <v>103</v>
      </c>
      <c r="BF7603" s="15" t="s">
        <v>7221</v>
      </c>
      <c r="BG7603" s="15" t="s">
        <v>105</v>
      </c>
      <c r="BH7603" s="15" t="s">
        <v>106</v>
      </c>
      <c r="BI7603" s="15">
        <v>3030</v>
      </c>
      <c r="BJ7603" s="15" t="s">
        <v>125</v>
      </c>
      <c r="BK7603" s="15">
        <v>1500</v>
      </c>
      <c r="BL7603" s="15" t="s">
        <v>97</v>
      </c>
      <c r="BM7603" s="19">
        <v>1</v>
      </c>
      <c r="BN7603" s="15" t="s">
        <v>489</v>
      </c>
      <c r="BO7603" s="20">
        <v>17573</v>
      </c>
      <c r="BP7603" s="20"/>
      <c r="BQ7603" s="20"/>
      <c r="BR7603" s="15" t="s">
        <v>108</v>
      </c>
      <c r="BS7603" s="15"/>
      <c r="BT7603" s="15"/>
      <c r="BU7603" s="15"/>
      <c r="BV7603" s="18">
        <v>3164</v>
      </c>
      <c r="BW7603" s="15" t="s">
        <v>126</v>
      </c>
      <c r="BX7603" s="15">
        <v>90369</v>
      </c>
      <c r="BY7603" s="15">
        <v>90300</v>
      </c>
      <c r="BZ7603" s="15">
        <v>2021106273</v>
      </c>
      <c r="CA7603" s="15" t="s">
        <v>160</v>
      </c>
      <c r="CB7603" s="15" t="s">
        <v>111</v>
      </c>
      <c r="CC7603" s="15" t="s">
        <v>112</v>
      </c>
      <c r="CD7603" s="15" t="s">
        <v>111</v>
      </c>
      <c r="CE7603" s="15" t="s">
        <v>161</v>
      </c>
      <c r="CF7603" s="15">
        <v>2</v>
      </c>
      <c r="CG7603" s="15" t="s">
        <v>113</v>
      </c>
      <c r="CH7603" s="16">
        <v>44602</v>
      </c>
      <c r="CI7603" s="15" t="s">
        <v>97</v>
      </c>
      <c r="CJ7603" s="18">
        <v>0</v>
      </c>
      <c r="CK7603" s="18">
        <v>0</v>
      </c>
      <c r="CL7603" s="18">
        <v>0</v>
      </c>
      <c r="CM7603" s="18">
        <v>0</v>
      </c>
      <c r="CN7603" s="18">
        <v>351.16</v>
      </c>
      <c r="CO7603" s="18">
        <v>0</v>
      </c>
    </row>
    <row r="7604" spans="1:93" ht="14.1">
      <c r="A7604" s="15">
        <v>1200</v>
      </c>
      <c r="B7604" s="15">
        <v>1950009050</v>
      </c>
      <c r="C7604" s="15">
        <v>50035336</v>
      </c>
      <c r="D7604" s="15">
        <v>2021110574</v>
      </c>
      <c r="E7604" s="15">
        <v>1</v>
      </c>
      <c r="F7604" s="16">
        <v>44620</v>
      </c>
      <c r="G7604" s="16">
        <v>44624</v>
      </c>
      <c r="H7604" s="16" t="str">
        <f t="shared" si="369"/>
        <v>Mar</v>
      </c>
      <c r="I7604" s="15">
        <v>7579</v>
      </c>
      <c r="J7604" s="15">
        <v>101</v>
      </c>
      <c r="K7604" s="15" t="s">
        <v>91</v>
      </c>
      <c r="L7604" s="15"/>
      <c r="M7604" s="15"/>
      <c r="N7604" s="15"/>
      <c r="O7604" s="15"/>
      <c r="P7604" s="15"/>
      <c r="Q7604" s="15" t="s">
        <v>92</v>
      </c>
      <c r="R7604" s="15"/>
      <c r="S7604" s="15" t="b">
        <f t="shared" si="370"/>
        <v>1</v>
      </c>
      <c r="T7604" s="15" t="s">
        <v>503</v>
      </c>
      <c r="U7604" s="15" t="e">
        <f>VLOOKUP(T7604,'[10]More than 180'!$D$7:$D$48,1,0)</f>
        <v>#N/A</v>
      </c>
      <c r="V7604" s="15" t="s">
        <v>928</v>
      </c>
      <c r="W7604" s="17" t="s">
        <v>95</v>
      </c>
      <c r="X7604" s="18">
        <v>17500</v>
      </c>
      <c r="Y7604" s="15">
        <v>92100122</v>
      </c>
      <c r="Z7604" s="19">
        <v>10</v>
      </c>
      <c r="AA7604" s="15" t="s">
        <v>96</v>
      </c>
      <c r="AB7604" s="16">
        <v>44620</v>
      </c>
      <c r="AC7604" s="18">
        <v>17500</v>
      </c>
      <c r="AD7604" s="18"/>
      <c r="AE7604" s="18">
        <f t="shared" si="371"/>
        <v>1750</v>
      </c>
      <c r="AF7604" s="18">
        <v>1575</v>
      </c>
      <c r="AG7604" s="18">
        <v>1575</v>
      </c>
      <c r="AH7604" s="18">
        <v>0</v>
      </c>
      <c r="AI7604" s="18">
        <v>0</v>
      </c>
      <c r="AJ7604" s="18">
        <v>20650</v>
      </c>
      <c r="AK7604" s="15">
        <v>101</v>
      </c>
      <c r="AL7604" s="15">
        <v>10</v>
      </c>
      <c r="AM7604" s="15" t="s">
        <v>97</v>
      </c>
      <c r="AN7604" s="15">
        <v>8467</v>
      </c>
      <c r="AO7604" s="15" t="s">
        <v>156</v>
      </c>
      <c r="AP7604" s="15">
        <v>1</v>
      </c>
      <c r="AQ7604" s="15">
        <v>2021628588</v>
      </c>
      <c r="AR7604" s="15">
        <v>51024468</v>
      </c>
      <c r="AS7604" s="15">
        <v>50035336</v>
      </c>
      <c r="AT7604" s="16">
        <v>44620</v>
      </c>
      <c r="AU7604" s="15">
        <v>7579</v>
      </c>
      <c r="AV7604" s="15" t="s">
        <v>99</v>
      </c>
      <c r="AW7604" s="15">
        <v>9000</v>
      </c>
      <c r="AX7604" s="15" t="s">
        <v>119</v>
      </c>
      <c r="AY7604" s="15" t="s">
        <v>120</v>
      </c>
      <c r="AZ7604" s="15">
        <v>1000</v>
      </c>
      <c r="BA7604" s="15">
        <v>102729</v>
      </c>
      <c r="BB7604" s="15" t="s">
        <v>503</v>
      </c>
      <c r="BC7604" s="15" t="s">
        <v>505</v>
      </c>
      <c r="BD7604" s="15">
        <v>36</v>
      </c>
      <c r="BE7604" s="15" t="s">
        <v>158</v>
      </c>
      <c r="BF7604" s="15" t="s">
        <v>506</v>
      </c>
      <c r="BG7604" s="15" t="s">
        <v>143</v>
      </c>
      <c r="BH7604" s="15" t="s">
        <v>144</v>
      </c>
      <c r="BI7604" s="15">
        <v>3030</v>
      </c>
      <c r="BJ7604" s="15" t="s">
        <v>125</v>
      </c>
      <c r="BK7604" s="15">
        <v>1200</v>
      </c>
      <c r="BL7604" s="15">
        <v>1258</v>
      </c>
      <c r="BM7604" s="19">
        <v>10</v>
      </c>
      <c r="BN7604" s="15" t="s">
        <v>96</v>
      </c>
      <c r="BO7604" s="20">
        <v>17500</v>
      </c>
      <c r="BP7604" s="20"/>
      <c r="BQ7604" s="20"/>
      <c r="BR7604" s="15" t="s">
        <v>108</v>
      </c>
      <c r="BS7604" s="15"/>
      <c r="BT7604" s="15"/>
      <c r="BU7604" s="15"/>
      <c r="BV7604" s="18">
        <v>3150</v>
      </c>
      <c r="BW7604" s="15" t="s">
        <v>126</v>
      </c>
      <c r="BX7604" s="15">
        <v>90010</v>
      </c>
      <c r="BY7604" s="15">
        <v>90154</v>
      </c>
      <c r="BZ7604" s="15">
        <v>2021107259</v>
      </c>
      <c r="CA7604" s="15" t="s">
        <v>110</v>
      </c>
      <c r="CB7604" s="15" t="s">
        <v>161</v>
      </c>
      <c r="CC7604" s="15" t="s">
        <v>112</v>
      </c>
      <c r="CD7604" s="15" t="s">
        <v>161</v>
      </c>
      <c r="CE7604" s="15" t="s">
        <v>161</v>
      </c>
      <c r="CF7604" s="15">
        <v>1</v>
      </c>
      <c r="CG7604" s="15" t="s">
        <v>113</v>
      </c>
      <c r="CH7604" s="16">
        <v>44630</v>
      </c>
      <c r="CI7604" s="15" t="s">
        <v>97</v>
      </c>
      <c r="CJ7604" s="18">
        <v>0</v>
      </c>
      <c r="CK7604" s="18">
        <v>0</v>
      </c>
      <c r="CL7604" s="18">
        <v>0</v>
      </c>
      <c r="CM7604" s="18">
        <v>0</v>
      </c>
      <c r="CN7604" s="18">
        <v>0</v>
      </c>
      <c r="CO7604" s="18">
        <v>0</v>
      </c>
    </row>
    <row r="7605" spans="1:93" ht="14.1">
      <c r="A7605" s="15">
        <v>1200</v>
      </c>
      <c r="B7605" s="15">
        <v>1950009474</v>
      </c>
      <c r="C7605" s="15">
        <v>50035657</v>
      </c>
      <c r="D7605" s="15">
        <v>2021110373</v>
      </c>
      <c r="E7605" s="15">
        <v>1</v>
      </c>
      <c r="F7605" s="16">
        <v>44623</v>
      </c>
      <c r="G7605" s="16">
        <v>44628</v>
      </c>
      <c r="H7605" s="16" t="str">
        <f t="shared" si="369"/>
        <v>Mar</v>
      </c>
      <c r="I7605" s="15">
        <v>1808</v>
      </c>
      <c r="J7605" s="15">
        <v>101</v>
      </c>
      <c r="K7605" s="15" t="s">
        <v>91</v>
      </c>
      <c r="L7605" s="15"/>
      <c r="M7605" s="15"/>
      <c r="N7605" s="15"/>
      <c r="O7605" s="15"/>
      <c r="P7605" s="15"/>
      <c r="Q7605" s="15" t="s">
        <v>92</v>
      </c>
      <c r="R7605" s="15"/>
      <c r="S7605" s="15" t="b">
        <f t="shared" si="370"/>
        <v>1</v>
      </c>
      <c r="T7605" s="15" t="s">
        <v>1175</v>
      </c>
      <c r="U7605" s="15" t="e">
        <f>VLOOKUP(T7605,'[10]More than 180'!$D$7:$D$48,1,0)</f>
        <v>#N/A</v>
      </c>
      <c r="V7605" s="15" t="s">
        <v>2051</v>
      </c>
      <c r="W7605" s="17" t="s">
        <v>95</v>
      </c>
      <c r="X7605" s="18">
        <v>17500</v>
      </c>
      <c r="Y7605" s="15">
        <v>92100084</v>
      </c>
      <c r="Z7605" s="19">
        <v>100</v>
      </c>
      <c r="AA7605" s="15" t="s">
        <v>1123</v>
      </c>
      <c r="AB7605" s="16">
        <v>44623</v>
      </c>
      <c r="AC7605" s="18">
        <v>17500</v>
      </c>
      <c r="AD7605" s="18"/>
      <c r="AE7605" s="18">
        <f t="shared" si="371"/>
        <v>175</v>
      </c>
      <c r="AF7605" s="18">
        <v>1050</v>
      </c>
      <c r="AG7605" s="18">
        <v>1050</v>
      </c>
      <c r="AH7605" s="18">
        <v>0</v>
      </c>
      <c r="AI7605" s="18">
        <v>0</v>
      </c>
      <c r="AJ7605" s="18">
        <v>19600</v>
      </c>
      <c r="AK7605" s="15">
        <v>101</v>
      </c>
      <c r="AL7605" s="15">
        <v>10</v>
      </c>
      <c r="AM7605" s="15" t="s">
        <v>97</v>
      </c>
      <c r="AN7605" s="15">
        <v>4802</v>
      </c>
      <c r="AO7605" s="15" t="s">
        <v>156</v>
      </c>
      <c r="AP7605" s="15">
        <v>1</v>
      </c>
      <c r="AQ7605" s="15">
        <v>2021628910</v>
      </c>
      <c r="AR7605" s="15">
        <v>51024741</v>
      </c>
      <c r="AS7605" s="15">
        <v>50035657</v>
      </c>
      <c r="AT7605" s="16">
        <v>44623</v>
      </c>
      <c r="AU7605" s="15" t="s">
        <v>7223</v>
      </c>
      <c r="AV7605" s="15" t="s">
        <v>99</v>
      </c>
      <c r="AW7605" s="15">
        <v>9000</v>
      </c>
      <c r="AX7605" s="15" t="s">
        <v>119</v>
      </c>
      <c r="AY7605" s="15" t="s">
        <v>120</v>
      </c>
      <c r="AZ7605" s="15">
        <v>1000</v>
      </c>
      <c r="BA7605" s="15">
        <v>102133</v>
      </c>
      <c r="BB7605" s="15" t="s">
        <v>1175</v>
      </c>
      <c r="BC7605" s="15" t="s">
        <v>1178</v>
      </c>
      <c r="BD7605" s="15">
        <v>36</v>
      </c>
      <c r="BE7605" s="15" t="s">
        <v>158</v>
      </c>
      <c r="BF7605" s="15" t="s">
        <v>1179</v>
      </c>
      <c r="BG7605" s="15" t="s">
        <v>123</v>
      </c>
      <c r="BH7605" s="15" t="s">
        <v>124</v>
      </c>
      <c r="BI7605" s="15">
        <v>3030</v>
      </c>
      <c r="BJ7605" s="15" t="s">
        <v>125</v>
      </c>
      <c r="BK7605" s="15">
        <v>1200</v>
      </c>
      <c r="BL7605" s="15">
        <v>1210</v>
      </c>
      <c r="BM7605" s="19">
        <v>100</v>
      </c>
      <c r="BN7605" s="15" t="s">
        <v>1123</v>
      </c>
      <c r="BO7605" s="20">
        <v>17500</v>
      </c>
      <c r="BP7605" s="20"/>
      <c r="BQ7605" s="20"/>
      <c r="BR7605" s="15" t="s">
        <v>108</v>
      </c>
      <c r="BS7605" s="15"/>
      <c r="BT7605" s="15"/>
      <c r="BU7605" s="15"/>
      <c r="BV7605" s="18">
        <v>2100</v>
      </c>
      <c r="BW7605" s="15" t="s">
        <v>126</v>
      </c>
      <c r="BX7605" s="15">
        <v>90010</v>
      </c>
      <c r="BY7605" s="15">
        <v>92602</v>
      </c>
      <c r="BZ7605" s="15">
        <v>2021107204</v>
      </c>
      <c r="CA7605" s="15" t="s">
        <v>110</v>
      </c>
      <c r="CB7605" s="15" t="s">
        <v>111</v>
      </c>
      <c r="CC7605" s="15" t="s">
        <v>112</v>
      </c>
      <c r="CD7605" s="15" t="s">
        <v>111</v>
      </c>
      <c r="CE7605" s="15" t="s">
        <v>111</v>
      </c>
      <c r="CF7605" s="15">
        <v>1</v>
      </c>
      <c r="CG7605" s="15" t="s">
        <v>113</v>
      </c>
      <c r="CH7605" s="16">
        <v>44632</v>
      </c>
      <c r="CI7605" s="15" t="s">
        <v>97</v>
      </c>
      <c r="CJ7605" s="18">
        <v>0</v>
      </c>
      <c r="CK7605" s="18">
        <v>0</v>
      </c>
      <c r="CL7605" s="18">
        <v>0</v>
      </c>
      <c r="CM7605" s="18">
        <v>0</v>
      </c>
      <c r="CN7605" s="18">
        <v>0</v>
      </c>
      <c r="CO7605" s="18">
        <v>0</v>
      </c>
    </row>
    <row r="7606" spans="1:93" ht="14.1">
      <c r="A7606" s="15">
        <v>1200</v>
      </c>
      <c r="B7606" s="15">
        <v>1950012177</v>
      </c>
      <c r="C7606" s="15">
        <v>50037763</v>
      </c>
      <c r="D7606" s="15">
        <v>2021111224</v>
      </c>
      <c r="E7606" s="15">
        <v>1</v>
      </c>
      <c r="F7606" s="16">
        <v>44643</v>
      </c>
      <c r="G7606" s="16">
        <v>44644</v>
      </c>
      <c r="H7606" s="16" t="str">
        <f t="shared" si="369"/>
        <v>Mar</v>
      </c>
      <c r="I7606" s="15">
        <v>1940</v>
      </c>
      <c r="J7606" s="15">
        <v>101</v>
      </c>
      <c r="K7606" s="15" t="s">
        <v>91</v>
      </c>
      <c r="L7606" s="15"/>
      <c r="M7606" s="15"/>
      <c r="N7606" s="15"/>
      <c r="O7606" s="15"/>
      <c r="P7606" s="15"/>
      <c r="Q7606" s="15" t="s">
        <v>92</v>
      </c>
      <c r="R7606" s="15"/>
      <c r="S7606" s="15" t="b">
        <f t="shared" si="370"/>
        <v>1</v>
      </c>
      <c r="T7606" s="15" t="s">
        <v>1175</v>
      </c>
      <c r="U7606" s="15" t="e">
        <f>VLOOKUP(T7606,'[10]More than 180'!$D$7:$D$48,1,0)</f>
        <v>#N/A</v>
      </c>
      <c r="V7606" s="15" t="s">
        <v>2051</v>
      </c>
      <c r="W7606" s="17" t="s">
        <v>95</v>
      </c>
      <c r="X7606" s="18">
        <v>17500</v>
      </c>
      <c r="Y7606" s="15">
        <v>92100084</v>
      </c>
      <c r="Z7606" s="19">
        <v>100</v>
      </c>
      <c r="AA7606" s="15" t="s">
        <v>1123</v>
      </c>
      <c r="AB7606" s="16">
        <v>44643</v>
      </c>
      <c r="AC7606" s="18">
        <v>17500</v>
      </c>
      <c r="AD7606" s="18"/>
      <c r="AE7606" s="18">
        <f t="shared" si="371"/>
        <v>175</v>
      </c>
      <c r="AF7606" s="18">
        <v>1050</v>
      </c>
      <c r="AG7606" s="18">
        <v>1050</v>
      </c>
      <c r="AH7606" s="18">
        <v>0</v>
      </c>
      <c r="AI7606" s="18">
        <v>0</v>
      </c>
      <c r="AJ7606" s="18">
        <v>19600</v>
      </c>
      <c r="AK7606" s="15">
        <v>101</v>
      </c>
      <c r="AL7606" s="15">
        <v>10</v>
      </c>
      <c r="AM7606" s="15" t="s">
        <v>97</v>
      </c>
      <c r="AN7606" s="15">
        <v>4802</v>
      </c>
      <c r="AO7606" s="15" t="s">
        <v>156</v>
      </c>
      <c r="AP7606" s="15">
        <v>1</v>
      </c>
      <c r="AQ7606" s="15">
        <v>2021631066</v>
      </c>
      <c r="AR7606" s="15">
        <v>51026603</v>
      </c>
      <c r="AS7606" s="15">
        <v>50037763</v>
      </c>
      <c r="AT7606" s="16">
        <v>44643</v>
      </c>
      <c r="AU7606" s="15" t="s">
        <v>7224</v>
      </c>
      <c r="AV7606" s="15" t="s">
        <v>99</v>
      </c>
      <c r="AW7606" s="15">
        <v>9000</v>
      </c>
      <c r="AX7606" s="15" t="s">
        <v>119</v>
      </c>
      <c r="AY7606" s="15" t="s">
        <v>120</v>
      </c>
      <c r="AZ7606" s="15">
        <v>1000</v>
      </c>
      <c r="BA7606" s="15">
        <v>102133</v>
      </c>
      <c r="BB7606" s="15" t="s">
        <v>1175</v>
      </c>
      <c r="BC7606" s="15" t="s">
        <v>1178</v>
      </c>
      <c r="BD7606" s="15">
        <v>36</v>
      </c>
      <c r="BE7606" s="15" t="s">
        <v>158</v>
      </c>
      <c r="BF7606" s="15" t="s">
        <v>1179</v>
      </c>
      <c r="BG7606" s="15" t="s">
        <v>123</v>
      </c>
      <c r="BH7606" s="15" t="s">
        <v>124</v>
      </c>
      <c r="BI7606" s="15">
        <v>3030</v>
      </c>
      <c r="BJ7606" s="15" t="s">
        <v>125</v>
      </c>
      <c r="BK7606" s="15">
        <v>1200</v>
      </c>
      <c r="BL7606" s="15">
        <v>1210</v>
      </c>
      <c r="BM7606" s="19">
        <v>100</v>
      </c>
      <c r="BN7606" s="15" t="s">
        <v>1123</v>
      </c>
      <c r="BO7606" s="20">
        <v>17500</v>
      </c>
      <c r="BP7606" s="20"/>
      <c r="BQ7606" s="20"/>
      <c r="BR7606" s="15" t="s">
        <v>108</v>
      </c>
      <c r="BS7606" s="15"/>
      <c r="BT7606" s="15"/>
      <c r="BU7606" s="15"/>
      <c r="BV7606" s="18">
        <v>2100</v>
      </c>
      <c r="BW7606" s="15" t="s">
        <v>126</v>
      </c>
      <c r="BX7606" s="15">
        <v>90010</v>
      </c>
      <c r="BY7606" s="15">
        <v>92602</v>
      </c>
      <c r="BZ7606" s="15">
        <v>2021107832</v>
      </c>
      <c r="CA7606" s="15" t="s">
        <v>110</v>
      </c>
      <c r="CB7606" s="15" t="s">
        <v>111</v>
      </c>
      <c r="CC7606" s="15" t="s">
        <v>112</v>
      </c>
      <c r="CD7606" s="15" t="s">
        <v>111</v>
      </c>
      <c r="CE7606" s="15" t="s">
        <v>111</v>
      </c>
      <c r="CF7606" s="15">
        <v>1</v>
      </c>
      <c r="CG7606" s="15" t="s">
        <v>113</v>
      </c>
      <c r="CH7606" s="16">
        <v>44661</v>
      </c>
      <c r="CI7606" s="15" t="s">
        <v>97</v>
      </c>
      <c r="CJ7606" s="18">
        <v>0</v>
      </c>
      <c r="CK7606" s="18">
        <v>0</v>
      </c>
      <c r="CL7606" s="18">
        <v>0</v>
      </c>
      <c r="CM7606" s="18">
        <v>0</v>
      </c>
      <c r="CN7606" s="18">
        <v>0</v>
      </c>
      <c r="CO7606" s="18">
        <v>0</v>
      </c>
    </row>
    <row r="7607" spans="1:93" ht="14.1">
      <c r="A7607" s="15">
        <v>1200</v>
      </c>
      <c r="B7607" s="15">
        <v>1950012198</v>
      </c>
      <c r="C7607" s="15">
        <v>50037782</v>
      </c>
      <c r="D7607" s="15">
        <v>2021110006</v>
      </c>
      <c r="E7607" s="15">
        <v>1</v>
      </c>
      <c r="F7607" s="16">
        <v>44636</v>
      </c>
      <c r="G7607" s="16">
        <v>44645</v>
      </c>
      <c r="H7607" s="16" t="str">
        <f t="shared" si="369"/>
        <v>Mar</v>
      </c>
      <c r="I7607" s="15">
        <v>7984</v>
      </c>
      <c r="J7607" s="15">
        <v>101</v>
      </c>
      <c r="K7607" s="15" t="s">
        <v>91</v>
      </c>
      <c r="L7607" s="15"/>
      <c r="M7607" s="15"/>
      <c r="N7607" s="15"/>
      <c r="O7607" s="15"/>
      <c r="P7607" s="15"/>
      <c r="Q7607" s="15" t="s">
        <v>92</v>
      </c>
      <c r="R7607" s="15"/>
      <c r="S7607" s="15" t="b">
        <f t="shared" si="370"/>
        <v>1</v>
      </c>
      <c r="T7607" s="15" t="s">
        <v>503</v>
      </c>
      <c r="U7607" s="15" t="e">
        <f>VLOOKUP(T7607,'[10]More than 180'!$D$7:$D$48,1,0)</f>
        <v>#N/A</v>
      </c>
      <c r="V7607" s="15" t="s">
        <v>928</v>
      </c>
      <c r="W7607" s="17" t="s">
        <v>95</v>
      </c>
      <c r="X7607" s="18">
        <v>17500</v>
      </c>
      <c r="Y7607" s="15">
        <v>92100122</v>
      </c>
      <c r="Z7607" s="19">
        <v>10</v>
      </c>
      <c r="AA7607" s="15" t="s">
        <v>96</v>
      </c>
      <c r="AB7607" s="16">
        <v>44636</v>
      </c>
      <c r="AC7607" s="18">
        <v>17500</v>
      </c>
      <c r="AD7607" s="18"/>
      <c r="AE7607" s="18">
        <f t="shared" si="371"/>
        <v>1750</v>
      </c>
      <c r="AF7607" s="18">
        <v>1575</v>
      </c>
      <c r="AG7607" s="18">
        <v>1575</v>
      </c>
      <c r="AH7607" s="18">
        <v>0</v>
      </c>
      <c r="AI7607" s="18">
        <v>0</v>
      </c>
      <c r="AJ7607" s="18">
        <v>20650</v>
      </c>
      <c r="AK7607" s="15">
        <v>101</v>
      </c>
      <c r="AL7607" s="15">
        <v>10</v>
      </c>
      <c r="AM7607" s="15" t="s">
        <v>97</v>
      </c>
      <c r="AN7607" s="15">
        <v>8467</v>
      </c>
      <c r="AO7607" s="15" t="s">
        <v>156</v>
      </c>
      <c r="AP7607" s="15">
        <v>1</v>
      </c>
      <c r="AQ7607" s="15">
        <v>2021630914</v>
      </c>
      <c r="AR7607" s="15">
        <v>51026482</v>
      </c>
      <c r="AS7607" s="15">
        <v>50037782</v>
      </c>
      <c r="AT7607" s="16">
        <v>44636</v>
      </c>
      <c r="AU7607" s="15">
        <v>7984</v>
      </c>
      <c r="AV7607" s="15" t="s">
        <v>99</v>
      </c>
      <c r="AW7607" s="15">
        <v>9000</v>
      </c>
      <c r="AX7607" s="15" t="s">
        <v>119</v>
      </c>
      <c r="AY7607" s="15" t="s">
        <v>120</v>
      </c>
      <c r="AZ7607" s="15">
        <v>1000</v>
      </c>
      <c r="BA7607" s="15">
        <v>102729</v>
      </c>
      <c r="BB7607" s="15" t="s">
        <v>503</v>
      </c>
      <c r="BC7607" s="15" t="s">
        <v>505</v>
      </c>
      <c r="BD7607" s="15">
        <v>36</v>
      </c>
      <c r="BE7607" s="15" t="s">
        <v>158</v>
      </c>
      <c r="BF7607" s="15" t="s">
        <v>506</v>
      </c>
      <c r="BG7607" s="15" t="s">
        <v>143</v>
      </c>
      <c r="BH7607" s="15" t="s">
        <v>144</v>
      </c>
      <c r="BI7607" s="15">
        <v>3030</v>
      </c>
      <c r="BJ7607" s="15" t="s">
        <v>125</v>
      </c>
      <c r="BK7607" s="15">
        <v>1200</v>
      </c>
      <c r="BL7607" s="15">
        <v>1258</v>
      </c>
      <c r="BM7607" s="19">
        <v>10</v>
      </c>
      <c r="BN7607" s="15" t="s">
        <v>96</v>
      </c>
      <c r="BO7607" s="20">
        <v>17500</v>
      </c>
      <c r="BP7607" s="20"/>
      <c r="BQ7607" s="20"/>
      <c r="BR7607" s="15" t="s">
        <v>108</v>
      </c>
      <c r="BS7607" s="15"/>
      <c r="BT7607" s="15"/>
      <c r="BU7607" s="15"/>
      <c r="BV7607" s="18">
        <v>3150</v>
      </c>
      <c r="BW7607" s="15" t="s">
        <v>126</v>
      </c>
      <c r="BX7607" s="15">
        <v>90010</v>
      </c>
      <c r="BY7607" s="15">
        <v>90154</v>
      </c>
      <c r="BZ7607" s="15">
        <v>2021106941</v>
      </c>
      <c r="CA7607" s="15" t="s">
        <v>110</v>
      </c>
      <c r="CB7607" s="15" t="s">
        <v>161</v>
      </c>
      <c r="CC7607" s="15" t="s">
        <v>112</v>
      </c>
      <c r="CD7607" s="15" t="s">
        <v>161</v>
      </c>
      <c r="CE7607" s="15" t="s">
        <v>161</v>
      </c>
      <c r="CF7607" s="15">
        <v>1</v>
      </c>
      <c r="CG7607" s="15" t="s">
        <v>113</v>
      </c>
      <c r="CH7607" s="16">
        <v>44617</v>
      </c>
      <c r="CI7607" s="15" t="s">
        <v>97</v>
      </c>
      <c r="CJ7607" s="18">
        <v>0</v>
      </c>
      <c r="CK7607" s="18">
        <v>0</v>
      </c>
      <c r="CL7607" s="18">
        <v>0</v>
      </c>
      <c r="CM7607" s="18">
        <v>0</v>
      </c>
      <c r="CN7607" s="18">
        <v>0</v>
      </c>
      <c r="CO7607" s="18">
        <v>0</v>
      </c>
    </row>
    <row r="7608" spans="1:93" ht="14.1">
      <c r="A7608" s="15">
        <v>1200</v>
      </c>
      <c r="B7608" s="15">
        <v>1950012200</v>
      </c>
      <c r="C7608" s="15">
        <v>50037784</v>
      </c>
      <c r="D7608" s="15">
        <v>2021111086</v>
      </c>
      <c r="E7608" s="15">
        <v>1</v>
      </c>
      <c r="F7608" s="16">
        <v>44636</v>
      </c>
      <c r="G7608" s="16">
        <v>44645</v>
      </c>
      <c r="H7608" s="16" t="str">
        <f t="shared" si="369"/>
        <v>Mar</v>
      </c>
      <c r="I7608" s="15">
        <v>7986</v>
      </c>
      <c r="J7608" s="15">
        <v>101</v>
      </c>
      <c r="K7608" s="15" t="s">
        <v>91</v>
      </c>
      <c r="L7608" s="15"/>
      <c r="M7608" s="15"/>
      <c r="N7608" s="15"/>
      <c r="O7608" s="15"/>
      <c r="P7608" s="15"/>
      <c r="Q7608" s="15" t="s">
        <v>92</v>
      </c>
      <c r="R7608" s="15"/>
      <c r="S7608" s="15" t="b">
        <f t="shared" si="370"/>
        <v>1</v>
      </c>
      <c r="T7608" s="15" t="s">
        <v>503</v>
      </c>
      <c r="U7608" s="15" t="e">
        <f>VLOOKUP(T7608,'[10]More than 180'!$D$7:$D$48,1,0)</f>
        <v>#N/A</v>
      </c>
      <c r="V7608" s="15" t="s">
        <v>928</v>
      </c>
      <c r="W7608" s="17" t="s">
        <v>95</v>
      </c>
      <c r="X7608" s="18">
        <v>17500</v>
      </c>
      <c r="Y7608" s="15">
        <v>92100122</v>
      </c>
      <c r="Z7608" s="19">
        <v>10</v>
      </c>
      <c r="AA7608" s="15" t="s">
        <v>96</v>
      </c>
      <c r="AB7608" s="16">
        <v>44636</v>
      </c>
      <c r="AC7608" s="18">
        <v>17500</v>
      </c>
      <c r="AD7608" s="18"/>
      <c r="AE7608" s="18">
        <f t="shared" si="371"/>
        <v>1750</v>
      </c>
      <c r="AF7608" s="18">
        <v>1575</v>
      </c>
      <c r="AG7608" s="18">
        <v>1575</v>
      </c>
      <c r="AH7608" s="18">
        <v>0</v>
      </c>
      <c r="AI7608" s="18">
        <v>0</v>
      </c>
      <c r="AJ7608" s="18">
        <v>20650</v>
      </c>
      <c r="AK7608" s="15">
        <v>101</v>
      </c>
      <c r="AL7608" s="15">
        <v>10</v>
      </c>
      <c r="AM7608" s="15" t="s">
        <v>97</v>
      </c>
      <c r="AN7608" s="15">
        <v>8467</v>
      </c>
      <c r="AO7608" s="15" t="s">
        <v>156</v>
      </c>
      <c r="AP7608" s="15">
        <v>1</v>
      </c>
      <c r="AQ7608" s="15">
        <v>2021630915</v>
      </c>
      <c r="AR7608" s="15">
        <v>51026483</v>
      </c>
      <c r="AS7608" s="15">
        <v>50037784</v>
      </c>
      <c r="AT7608" s="16">
        <v>44636</v>
      </c>
      <c r="AU7608" s="15">
        <v>7986</v>
      </c>
      <c r="AV7608" s="15" t="s">
        <v>99</v>
      </c>
      <c r="AW7608" s="15">
        <v>9000</v>
      </c>
      <c r="AX7608" s="15" t="s">
        <v>119</v>
      </c>
      <c r="AY7608" s="15" t="s">
        <v>120</v>
      </c>
      <c r="AZ7608" s="15">
        <v>1000</v>
      </c>
      <c r="BA7608" s="15">
        <v>102729</v>
      </c>
      <c r="BB7608" s="15" t="s">
        <v>503</v>
      </c>
      <c r="BC7608" s="15" t="s">
        <v>505</v>
      </c>
      <c r="BD7608" s="15">
        <v>36</v>
      </c>
      <c r="BE7608" s="15" t="s">
        <v>158</v>
      </c>
      <c r="BF7608" s="15" t="s">
        <v>506</v>
      </c>
      <c r="BG7608" s="15" t="s">
        <v>143</v>
      </c>
      <c r="BH7608" s="15" t="s">
        <v>144</v>
      </c>
      <c r="BI7608" s="15">
        <v>3030</v>
      </c>
      <c r="BJ7608" s="15" t="s">
        <v>125</v>
      </c>
      <c r="BK7608" s="15">
        <v>1200</v>
      </c>
      <c r="BL7608" s="15">
        <v>1258</v>
      </c>
      <c r="BM7608" s="19">
        <v>10</v>
      </c>
      <c r="BN7608" s="15" t="s">
        <v>96</v>
      </c>
      <c r="BO7608" s="20">
        <v>17500</v>
      </c>
      <c r="BP7608" s="20"/>
      <c r="BQ7608" s="20"/>
      <c r="BR7608" s="15" t="s">
        <v>108</v>
      </c>
      <c r="BS7608" s="15"/>
      <c r="BT7608" s="15"/>
      <c r="BU7608" s="15"/>
      <c r="BV7608" s="18">
        <v>3150</v>
      </c>
      <c r="BW7608" s="15" t="s">
        <v>126</v>
      </c>
      <c r="BX7608" s="15">
        <v>90010</v>
      </c>
      <c r="BY7608" s="15">
        <v>90154</v>
      </c>
      <c r="BZ7608" s="15">
        <v>2021107738</v>
      </c>
      <c r="CA7608" s="15" t="s">
        <v>110</v>
      </c>
      <c r="CB7608" s="15" t="s">
        <v>161</v>
      </c>
      <c r="CC7608" s="15" t="s">
        <v>112</v>
      </c>
      <c r="CD7608" s="15" t="s">
        <v>161</v>
      </c>
      <c r="CE7608" s="15" t="s">
        <v>161</v>
      </c>
      <c r="CF7608" s="15">
        <v>1</v>
      </c>
      <c r="CG7608" s="15" t="s">
        <v>113</v>
      </c>
      <c r="CH7608" s="16">
        <v>44649</v>
      </c>
      <c r="CI7608" s="15" t="s">
        <v>97</v>
      </c>
      <c r="CJ7608" s="18">
        <v>0</v>
      </c>
      <c r="CK7608" s="18">
        <v>0</v>
      </c>
      <c r="CL7608" s="18">
        <v>0</v>
      </c>
      <c r="CM7608" s="18">
        <v>0</v>
      </c>
      <c r="CN7608" s="18">
        <v>0</v>
      </c>
      <c r="CO7608" s="18">
        <v>0</v>
      </c>
    </row>
    <row r="7609" spans="1:93" ht="14.1">
      <c r="A7609" s="15">
        <v>1500</v>
      </c>
      <c r="B7609" s="15">
        <v>1950009722</v>
      </c>
      <c r="C7609" s="15">
        <v>50035854</v>
      </c>
      <c r="D7609" s="15">
        <v>2021108735</v>
      </c>
      <c r="E7609" s="15">
        <v>2</v>
      </c>
      <c r="F7609" s="16">
        <v>44616</v>
      </c>
      <c r="G7609" s="16">
        <v>44629</v>
      </c>
      <c r="H7609" s="16" t="str">
        <f t="shared" si="369"/>
        <v>Mar</v>
      </c>
      <c r="I7609" s="15">
        <v>212293</v>
      </c>
      <c r="J7609" s="15">
        <v>101</v>
      </c>
      <c r="K7609" s="15" t="s">
        <v>91</v>
      </c>
      <c r="L7609" s="15"/>
      <c r="M7609" s="15"/>
      <c r="N7609" s="15"/>
      <c r="O7609" s="15"/>
      <c r="P7609" s="15"/>
      <c r="Q7609" s="15" t="s">
        <v>92</v>
      </c>
      <c r="R7609" s="15"/>
      <c r="S7609" s="15" t="b">
        <f t="shared" si="370"/>
        <v>1</v>
      </c>
      <c r="T7609" s="15" t="s">
        <v>1478</v>
      </c>
      <c r="U7609" s="15" t="e">
        <f>VLOOKUP(T7609,'[10]More than 180'!$D$7:$D$48,1,0)</f>
        <v>#N/A</v>
      </c>
      <c r="V7609" s="15" t="s">
        <v>1482</v>
      </c>
      <c r="W7609" s="17" t="s">
        <v>95</v>
      </c>
      <c r="X7609" s="18">
        <v>15390</v>
      </c>
      <c r="Y7609" s="15">
        <v>92400537</v>
      </c>
      <c r="Z7609" s="19">
        <v>2</v>
      </c>
      <c r="AA7609" s="15" t="s">
        <v>96</v>
      </c>
      <c r="AB7609" s="16">
        <v>44616</v>
      </c>
      <c r="AC7609" s="18">
        <v>15390</v>
      </c>
      <c r="AD7609" s="18"/>
      <c r="AE7609" s="18">
        <f t="shared" si="371"/>
        <v>7695</v>
      </c>
      <c r="AF7609" s="18">
        <v>1385.1</v>
      </c>
      <c r="AG7609" s="18">
        <v>1385.1</v>
      </c>
      <c r="AH7609" s="18">
        <v>0</v>
      </c>
      <c r="AI7609" s="18">
        <v>0</v>
      </c>
      <c r="AJ7609" s="18">
        <v>18160.2</v>
      </c>
      <c r="AK7609" s="15">
        <v>101</v>
      </c>
      <c r="AL7609" s="15">
        <v>20</v>
      </c>
      <c r="AM7609" s="15" t="s">
        <v>97</v>
      </c>
      <c r="AN7609" s="15">
        <v>7308</v>
      </c>
      <c r="AO7609" s="15" t="s">
        <v>98</v>
      </c>
      <c r="AP7609" s="15">
        <v>2</v>
      </c>
      <c r="AQ7609" s="15">
        <v>2021628878</v>
      </c>
      <c r="AR7609" s="15">
        <v>51024709</v>
      </c>
      <c r="AS7609" s="15">
        <v>50035854</v>
      </c>
      <c r="AT7609" s="16">
        <v>44616</v>
      </c>
      <c r="AU7609" s="15">
        <v>212293</v>
      </c>
      <c r="AV7609" s="15" t="s">
        <v>99</v>
      </c>
      <c r="AW7609" s="15">
        <v>9000</v>
      </c>
      <c r="AX7609" s="15" t="s">
        <v>119</v>
      </c>
      <c r="AY7609" s="15" t="s">
        <v>120</v>
      </c>
      <c r="AZ7609" s="15">
        <v>1000</v>
      </c>
      <c r="BA7609" s="15">
        <v>103540</v>
      </c>
      <c r="BB7609" s="15" t="s">
        <v>1478</v>
      </c>
      <c r="BC7609" s="15" t="s">
        <v>1480</v>
      </c>
      <c r="BD7609" s="15">
        <v>27</v>
      </c>
      <c r="BE7609" s="15" t="s">
        <v>103</v>
      </c>
      <c r="BF7609" s="15" t="s">
        <v>1481</v>
      </c>
      <c r="BG7609" s="15" t="s">
        <v>150</v>
      </c>
      <c r="BH7609" s="15" t="s">
        <v>151</v>
      </c>
      <c r="BI7609" s="15">
        <v>3050</v>
      </c>
      <c r="BJ7609" s="15" t="s">
        <v>185</v>
      </c>
      <c r="BK7609" s="15">
        <v>1500</v>
      </c>
      <c r="BL7609" s="15" t="s">
        <v>97</v>
      </c>
      <c r="BM7609" s="19">
        <v>20</v>
      </c>
      <c r="BN7609" s="15" t="s">
        <v>96</v>
      </c>
      <c r="BO7609" s="20">
        <v>15390</v>
      </c>
      <c r="BP7609" s="20"/>
      <c r="BQ7609" s="20"/>
      <c r="BR7609" s="15" t="s">
        <v>108</v>
      </c>
      <c r="BS7609" s="15"/>
      <c r="BT7609" s="15"/>
      <c r="BU7609" s="15"/>
      <c r="BV7609" s="18">
        <v>2770.2</v>
      </c>
      <c r="BW7609" s="15" t="s">
        <v>126</v>
      </c>
      <c r="BX7609" s="15">
        <v>90010</v>
      </c>
      <c r="BY7609" s="15">
        <v>90118</v>
      </c>
      <c r="BZ7609" s="15">
        <v>2021105181</v>
      </c>
      <c r="CA7609" s="15" t="s">
        <v>110</v>
      </c>
      <c r="CB7609" s="15" t="s">
        <v>111</v>
      </c>
      <c r="CC7609" s="15" t="s">
        <v>112</v>
      </c>
      <c r="CD7609" s="15" t="s">
        <v>111</v>
      </c>
      <c r="CE7609" s="15" t="s">
        <v>111</v>
      </c>
      <c r="CF7609" s="15">
        <v>2</v>
      </c>
      <c r="CG7609" s="15" t="s">
        <v>113</v>
      </c>
      <c r="CH7609" s="16">
        <v>44576</v>
      </c>
      <c r="CI7609" s="15" t="s">
        <v>97</v>
      </c>
      <c r="CJ7609" s="18">
        <v>0</v>
      </c>
      <c r="CK7609" s="18">
        <v>0</v>
      </c>
      <c r="CL7609" s="18">
        <v>0</v>
      </c>
      <c r="CM7609" s="18">
        <v>0</v>
      </c>
      <c r="CN7609" s="18">
        <v>0</v>
      </c>
      <c r="CO7609" s="18">
        <v>0</v>
      </c>
    </row>
    <row r="7610" spans="1:93" ht="14.1">
      <c r="A7610" s="15">
        <v>1500</v>
      </c>
      <c r="B7610" s="15">
        <v>1950010171</v>
      </c>
      <c r="C7610" s="15">
        <v>50036225</v>
      </c>
      <c r="D7610" s="15">
        <v>2021110800</v>
      </c>
      <c r="E7610" s="15">
        <v>1</v>
      </c>
      <c r="F7610" s="16">
        <v>44631</v>
      </c>
      <c r="G7610" s="16">
        <v>44632</v>
      </c>
      <c r="H7610" s="16" t="str">
        <f t="shared" si="369"/>
        <v>Mar</v>
      </c>
      <c r="I7610" s="15" t="s">
        <v>7225</v>
      </c>
      <c r="J7610" s="15">
        <v>101</v>
      </c>
      <c r="K7610" s="15" t="s">
        <v>91</v>
      </c>
      <c r="L7610" s="15"/>
      <c r="M7610" s="15"/>
      <c r="N7610" s="15"/>
      <c r="O7610" s="15"/>
      <c r="P7610" s="15"/>
      <c r="Q7610" s="15" t="s">
        <v>92</v>
      </c>
      <c r="R7610" s="15"/>
      <c r="S7610" s="15" t="b">
        <f t="shared" si="370"/>
        <v>1</v>
      </c>
      <c r="T7610" s="15" t="s">
        <v>1230</v>
      </c>
      <c r="U7610" s="15" t="e">
        <f>VLOOKUP(T7610,'[10]More than 180'!$D$7:$D$48,1,0)</f>
        <v>#N/A</v>
      </c>
      <c r="V7610" s="15" t="s">
        <v>1231</v>
      </c>
      <c r="W7610" s="17" t="s">
        <v>95</v>
      </c>
      <c r="X7610" s="18">
        <v>17364.400000000001</v>
      </c>
      <c r="Y7610" s="15">
        <v>92100580</v>
      </c>
      <c r="Z7610" s="19">
        <v>10</v>
      </c>
      <c r="AA7610" s="15" t="s">
        <v>96</v>
      </c>
      <c r="AB7610" s="16">
        <v>44631</v>
      </c>
      <c r="AC7610" s="18">
        <v>17364.400000000001</v>
      </c>
      <c r="AD7610" s="18"/>
      <c r="AE7610" s="18">
        <f t="shared" si="371"/>
        <v>1736.44</v>
      </c>
      <c r="AF7610" s="18">
        <v>1562.8</v>
      </c>
      <c r="AG7610" s="18">
        <v>1562.8</v>
      </c>
      <c r="AH7610" s="18">
        <v>0</v>
      </c>
      <c r="AI7610" s="18">
        <v>0</v>
      </c>
      <c r="AJ7610" s="18">
        <v>20490.07</v>
      </c>
      <c r="AK7610" s="15">
        <v>101</v>
      </c>
      <c r="AL7610" s="15">
        <v>10</v>
      </c>
      <c r="AM7610" s="15" t="s">
        <v>97</v>
      </c>
      <c r="AN7610" s="15">
        <v>27111900</v>
      </c>
      <c r="AO7610" s="15" t="s">
        <v>98</v>
      </c>
      <c r="AP7610" s="15">
        <v>1</v>
      </c>
      <c r="AQ7610" s="15">
        <v>2021629405</v>
      </c>
      <c r="AR7610" s="15">
        <v>51025145</v>
      </c>
      <c r="AS7610" s="15">
        <v>50036225</v>
      </c>
      <c r="AT7610" s="16">
        <v>44631</v>
      </c>
      <c r="AU7610" s="15" t="s">
        <v>7225</v>
      </c>
      <c r="AV7610" s="15" t="s">
        <v>99</v>
      </c>
      <c r="AW7610" s="15">
        <v>9000</v>
      </c>
      <c r="AX7610" s="15" t="s">
        <v>119</v>
      </c>
      <c r="AY7610" s="15" t="s">
        <v>120</v>
      </c>
      <c r="AZ7610" s="15">
        <v>1000</v>
      </c>
      <c r="BA7610" s="15">
        <v>103329</v>
      </c>
      <c r="BB7610" s="15" t="s">
        <v>1230</v>
      </c>
      <c r="BC7610" s="15" t="s">
        <v>1232</v>
      </c>
      <c r="BD7610" s="15">
        <v>27</v>
      </c>
      <c r="BE7610" s="15" t="s">
        <v>103</v>
      </c>
      <c r="BF7610" s="15" t="s">
        <v>1233</v>
      </c>
      <c r="BG7610" s="15" t="s">
        <v>219</v>
      </c>
      <c r="BH7610" s="15" t="s">
        <v>220</v>
      </c>
      <c r="BI7610" s="15">
        <v>3030</v>
      </c>
      <c r="BJ7610" s="15" t="s">
        <v>125</v>
      </c>
      <c r="BK7610" s="15">
        <v>1500</v>
      </c>
      <c r="BL7610" s="15" t="s">
        <v>97</v>
      </c>
      <c r="BM7610" s="19">
        <v>60</v>
      </c>
      <c r="BN7610" s="15" t="s">
        <v>96</v>
      </c>
      <c r="BO7610" s="20">
        <v>17364.400000000001</v>
      </c>
      <c r="BP7610" s="20"/>
      <c r="BQ7610" s="20"/>
      <c r="BR7610" s="15" t="s">
        <v>108</v>
      </c>
      <c r="BS7610" s="15"/>
      <c r="BT7610" s="15"/>
      <c r="BU7610" s="15"/>
      <c r="BV7610" s="18">
        <v>3125.67</v>
      </c>
      <c r="BW7610" s="15" t="s">
        <v>126</v>
      </c>
      <c r="BX7610" s="15">
        <v>90010</v>
      </c>
      <c r="BY7610" s="15">
        <v>91478</v>
      </c>
      <c r="BZ7610" s="15">
        <v>2021107281</v>
      </c>
      <c r="CA7610" s="15" t="s">
        <v>110</v>
      </c>
      <c r="CB7610" s="15" t="s">
        <v>111</v>
      </c>
      <c r="CC7610" s="15" t="s">
        <v>112</v>
      </c>
      <c r="CD7610" s="15" t="s">
        <v>111</v>
      </c>
      <c r="CE7610" s="15" t="s">
        <v>111</v>
      </c>
      <c r="CF7610" s="15">
        <v>1</v>
      </c>
      <c r="CG7610" s="15" t="s">
        <v>113</v>
      </c>
      <c r="CH7610" s="16">
        <v>44628</v>
      </c>
      <c r="CI7610" s="15" t="s">
        <v>97</v>
      </c>
      <c r="CJ7610" s="18">
        <v>0</v>
      </c>
      <c r="CK7610" s="18">
        <v>0</v>
      </c>
      <c r="CL7610" s="18">
        <v>0</v>
      </c>
      <c r="CM7610" s="18">
        <v>0</v>
      </c>
      <c r="CN7610" s="18">
        <v>0</v>
      </c>
      <c r="CO7610" s="18">
        <v>0</v>
      </c>
    </row>
    <row r="7611" spans="1:93" ht="14.1">
      <c r="A7611" s="15">
        <v>1200</v>
      </c>
      <c r="B7611" s="15">
        <v>1950010669</v>
      </c>
      <c r="C7611" s="15">
        <v>50036595</v>
      </c>
      <c r="D7611" s="15">
        <v>2021110755</v>
      </c>
      <c r="E7611" s="15">
        <v>3</v>
      </c>
      <c r="F7611" s="16">
        <v>44634</v>
      </c>
      <c r="G7611" s="16">
        <v>44635</v>
      </c>
      <c r="H7611" s="16" t="str">
        <f t="shared" si="369"/>
        <v>Mar</v>
      </c>
      <c r="I7611" s="15">
        <v>67</v>
      </c>
      <c r="J7611" s="15">
        <v>101</v>
      </c>
      <c r="K7611" s="15" t="s">
        <v>91</v>
      </c>
      <c r="L7611" s="15"/>
      <c r="M7611" s="15"/>
      <c r="N7611" s="15"/>
      <c r="O7611" s="15"/>
      <c r="P7611" s="15"/>
      <c r="Q7611" s="15" t="s">
        <v>92</v>
      </c>
      <c r="R7611" s="15"/>
      <c r="S7611" s="15" t="b">
        <f t="shared" si="370"/>
        <v>1</v>
      </c>
      <c r="T7611" s="15" t="s">
        <v>2122</v>
      </c>
      <c r="U7611" s="15" t="e">
        <f>VLOOKUP(T7611,'[10]More than 180'!$D$7:$D$48,1,0)</f>
        <v>#N/A</v>
      </c>
      <c r="V7611" s="15" t="s">
        <v>7226</v>
      </c>
      <c r="W7611" s="17" t="s">
        <v>95</v>
      </c>
      <c r="X7611" s="18">
        <v>17344</v>
      </c>
      <c r="Y7611" s="15">
        <v>92308566</v>
      </c>
      <c r="Z7611" s="19">
        <v>50</v>
      </c>
      <c r="AA7611" s="15" t="s">
        <v>96</v>
      </c>
      <c r="AB7611" s="16">
        <v>44634</v>
      </c>
      <c r="AC7611" s="18">
        <v>17344</v>
      </c>
      <c r="AD7611" s="18"/>
      <c r="AE7611" s="18">
        <f t="shared" si="371"/>
        <v>346.88</v>
      </c>
      <c r="AF7611" s="18">
        <v>1560.96</v>
      </c>
      <c r="AG7611" s="18">
        <v>1560.96</v>
      </c>
      <c r="AH7611" s="18">
        <v>0</v>
      </c>
      <c r="AI7611" s="18">
        <v>0</v>
      </c>
      <c r="AJ7611" s="18">
        <v>20466</v>
      </c>
      <c r="AK7611" s="15">
        <v>101</v>
      </c>
      <c r="AL7611" s="15">
        <v>30</v>
      </c>
      <c r="AM7611" s="15" t="s">
        <v>97</v>
      </c>
      <c r="AN7611" s="15">
        <v>7228</v>
      </c>
      <c r="AO7611" s="15" t="s">
        <v>156</v>
      </c>
      <c r="AP7611" s="15">
        <v>3</v>
      </c>
      <c r="AQ7611" s="15">
        <v>2021629530</v>
      </c>
      <c r="AR7611" s="15">
        <v>51025261</v>
      </c>
      <c r="AS7611" s="15">
        <v>50036595</v>
      </c>
      <c r="AT7611" s="16">
        <v>44634</v>
      </c>
      <c r="AU7611" s="15">
        <v>67</v>
      </c>
      <c r="AV7611" s="15" t="s">
        <v>99</v>
      </c>
      <c r="AW7611" s="15">
        <v>9000</v>
      </c>
      <c r="AX7611" s="15" t="s">
        <v>130</v>
      </c>
      <c r="AY7611" s="15" t="s">
        <v>131</v>
      </c>
      <c r="AZ7611" s="15">
        <v>1000</v>
      </c>
      <c r="BA7611" s="15">
        <v>102197</v>
      </c>
      <c r="BB7611" s="15" t="s">
        <v>2122</v>
      </c>
      <c r="BC7611" s="15" t="s">
        <v>2124</v>
      </c>
      <c r="BD7611" s="15">
        <v>36</v>
      </c>
      <c r="BE7611" s="15" t="s">
        <v>158</v>
      </c>
      <c r="BF7611" s="15" t="s">
        <v>2125</v>
      </c>
      <c r="BG7611" s="15" t="s">
        <v>105</v>
      </c>
      <c r="BH7611" s="15" t="s">
        <v>106</v>
      </c>
      <c r="BI7611" s="15">
        <v>3040</v>
      </c>
      <c r="BJ7611" s="15" t="s">
        <v>107</v>
      </c>
      <c r="BK7611" s="15">
        <v>1200</v>
      </c>
      <c r="BL7611" s="15">
        <v>1210</v>
      </c>
      <c r="BM7611" s="19">
        <v>50</v>
      </c>
      <c r="BN7611" s="15" t="s">
        <v>96</v>
      </c>
      <c r="BO7611" s="20">
        <v>17344</v>
      </c>
      <c r="BP7611" s="20"/>
      <c r="BQ7611" s="20"/>
      <c r="BR7611" s="15" t="s">
        <v>108</v>
      </c>
      <c r="BS7611" s="15"/>
      <c r="BT7611" s="15"/>
      <c r="BU7611" s="15"/>
      <c r="BV7611" s="18">
        <v>3122</v>
      </c>
      <c r="BW7611" s="15" t="s">
        <v>126</v>
      </c>
      <c r="BX7611" s="15">
        <v>90383</v>
      </c>
      <c r="BY7611" s="15">
        <v>90977</v>
      </c>
      <c r="BZ7611" s="15">
        <v>2021107409</v>
      </c>
      <c r="CA7611" s="15" t="s">
        <v>110</v>
      </c>
      <c r="CB7611" s="15" t="s">
        <v>111</v>
      </c>
      <c r="CC7611" s="15" t="s">
        <v>112</v>
      </c>
      <c r="CD7611" s="15" t="s">
        <v>111</v>
      </c>
      <c r="CE7611" s="15" t="s">
        <v>111</v>
      </c>
      <c r="CF7611" s="15">
        <v>3</v>
      </c>
      <c r="CG7611" s="15" t="s">
        <v>113</v>
      </c>
      <c r="CH7611" s="16">
        <v>44637</v>
      </c>
      <c r="CI7611" s="15" t="s">
        <v>97</v>
      </c>
      <c r="CJ7611" s="18">
        <v>0</v>
      </c>
      <c r="CK7611" s="18">
        <v>0</v>
      </c>
      <c r="CL7611" s="18">
        <v>0</v>
      </c>
      <c r="CM7611" s="18">
        <v>0</v>
      </c>
      <c r="CN7611" s="18">
        <v>0</v>
      </c>
      <c r="CO7611" s="18">
        <v>0</v>
      </c>
    </row>
    <row r="7612" spans="1:93" ht="14.1">
      <c r="A7612" s="15">
        <v>1200</v>
      </c>
      <c r="B7612" s="15">
        <v>1950010029</v>
      </c>
      <c r="C7612" s="15">
        <v>50036121</v>
      </c>
      <c r="D7612" s="15">
        <v>2021110513</v>
      </c>
      <c r="E7612" s="15">
        <v>1</v>
      </c>
      <c r="F7612" s="16">
        <v>44622</v>
      </c>
      <c r="G7612" s="16">
        <v>44631</v>
      </c>
      <c r="H7612" s="16" t="str">
        <f t="shared" si="369"/>
        <v>Mar</v>
      </c>
      <c r="I7612" s="15" t="s">
        <v>7227</v>
      </c>
      <c r="J7612" s="15">
        <v>101</v>
      </c>
      <c r="K7612" s="15" t="s">
        <v>91</v>
      </c>
      <c r="L7612" s="15"/>
      <c r="M7612" s="15"/>
      <c r="N7612" s="15"/>
      <c r="O7612" s="15"/>
      <c r="P7612" s="15"/>
      <c r="Q7612" s="15" t="s">
        <v>92</v>
      </c>
      <c r="R7612" s="15"/>
      <c r="S7612" s="15" t="b">
        <f t="shared" si="370"/>
        <v>1</v>
      </c>
      <c r="T7612" s="15" t="s">
        <v>334</v>
      </c>
      <c r="U7612" s="15" t="e">
        <f>VLOOKUP(T7612,'[10]More than 180'!$D$7:$D$48,1,0)</f>
        <v>#N/A</v>
      </c>
      <c r="V7612" s="15" t="s">
        <v>5373</v>
      </c>
      <c r="W7612" s="17" t="s">
        <v>95</v>
      </c>
      <c r="X7612" s="18">
        <v>17336</v>
      </c>
      <c r="Y7612" s="15">
        <v>92109664</v>
      </c>
      <c r="Z7612" s="19">
        <v>4</v>
      </c>
      <c r="AA7612" s="15" t="s">
        <v>96</v>
      </c>
      <c r="AB7612" s="16">
        <v>44622</v>
      </c>
      <c r="AC7612" s="18">
        <v>17336</v>
      </c>
      <c r="AD7612" s="18"/>
      <c r="AE7612" s="18">
        <f t="shared" si="371"/>
        <v>4334</v>
      </c>
      <c r="AF7612" s="18">
        <v>1560.24</v>
      </c>
      <c r="AG7612" s="18">
        <v>1560.24</v>
      </c>
      <c r="AH7612" s="18">
        <v>0</v>
      </c>
      <c r="AI7612" s="18">
        <v>0</v>
      </c>
      <c r="AJ7612" s="18">
        <v>20456</v>
      </c>
      <c r="AK7612" s="15">
        <v>101</v>
      </c>
      <c r="AL7612" s="15">
        <v>70</v>
      </c>
      <c r="AM7612" s="15" t="s">
        <v>97</v>
      </c>
      <c r="AN7612" s="15">
        <v>90319000</v>
      </c>
      <c r="AO7612" s="15" t="s">
        <v>156</v>
      </c>
      <c r="AP7612" s="15">
        <v>1</v>
      </c>
      <c r="AQ7612" s="15">
        <v>2021629202</v>
      </c>
      <c r="AR7612" s="15">
        <v>51024984</v>
      </c>
      <c r="AS7612" s="15">
        <v>50036121</v>
      </c>
      <c r="AT7612" s="16">
        <v>44622</v>
      </c>
      <c r="AU7612" s="15" t="s">
        <v>7227</v>
      </c>
      <c r="AV7612" s="15" t="s">
        <v>99</v>
      </c>
      <c r="AW7612" s="15">
        <v>9000</v>
      </c>
      <c r="AX7612" s="15" t="s">
        <v>119</v>
      </c>
      <c r="AY7612" s="15" t="s">
        <v>120</v>
      </c>
      <c r="AZ7612" s="15">
        <v>1000</v>
      </c>
      <c r="BA7612" s="15">
        <v>102191</v>
      </c>
      <c r="BB7612" s="15" t="s">
        <v>334</v>
      </c>
      <c r="BC7612" s="15" t="s">
        <v>336</v>
      </c>
      <c r="BD7612" s="15">
        <v>36</v>
      </c>
      <c r="BE7612" s="15" t="s">
        <v>158</v>
      </c>
      <c r="BF7612" s="15" t="s">
        <v>337</v>
      </c>
      <c r="BG7612" s="15" t="s">
        <v>143</v>
      </c>
      <c r="BH7612" s="15" t="s">
        <v>144</v>
      </c>
      <c r="BI7612" s="15">
        <v>3030</v>
      </c>
      <c r="BJ7612" s="15" t="s">
        <v>125</v>
      </c>
      <c r="BK7612" s="15">
        <v>1200</v>
      </c>
      <c r="BL7612" s="15">
        <v>1271</v>
      </c>
      <c r="BM7612" s="19">
        <v>5</v>
      </c>
      <c r="BN7612" s="15" t="s">
        <v>96</v>
      </c>
      <c r="BO7612" s="20">
        <v>17336</v>
      </c>
      <c r="BP7612" s="20"/>
      <c r="BQ7612" s="20"/>
      <c r="BR7612" s="15" t="s">
        <v>108</v>
      </c>
      <c r="BS7612" s="15"/>
      <c r="BT7612" s="15"/>
      <c r="BU7612" s="15"/>
      <c r="BV7612" s="18">
        <v>3120</v>
      </c>
      <c r="BW7612" s="15" t="s">
        <v>126</v>
      </c>
      <c r="BX7612" s="15">
        <v>90369</v>
      </c>
      <c r="BY7612" s="15">
        <v>90154</v>
      </c>
      <c r="BZ7612" s="15">
        <v>2021107259</v>
      </c>
      <c r="CA7612" s="15" t="s">
        <v>110</v>
      </c>
      <c r="CB7612" s="15" t="s">
        <v>111</v>
      </c>
      <c r="CC7612" s="15" t="s">
        <v>112</v>
      </c>
      <c r="CD7612" s="15" t="s">
        <v>111</v>
      </c>
      <c r="CE7612" s="15" t="s">
        <v>111</v>
      </c>
      <c r="CF7612" s="15">
        <v>1</v>
      </c>
      <c r="CG7612" s="15" t="s">
        <v>113</v>
      </c>
      <c r="CH7612" s="16">
        <v>44630</v>
      </c>
      <c r="CI7612" s="15" t="s">
        <v>97</v>
      </c>
      <c r="CJ7612" s="18">
        <v>0</v>
      </c>
      <c r="CK7612" s="18">
        <v>0</v>
      </c>
      <c r="CL7612" s="18">
        <v>0</v>
      </c>
      <c r="CM7612" s="18">
        <v>0</v>
      </c>
      <c r="CN7612" s="18">
        <v>0</v>
      </c>
      <c r="CO7612" s="18">
        <v>0</v>
      </c>
    </row>
    <row r="7613" spans="1:93" ht="14.1">
      <c r="A7613" s="15">
        <v>1200</v>
      </c>
      <c r="B7613" s="15">
        <v>1950010062</v>
      </c>
      <c r="C7613" s="15">
        <v>50036139</v>
      </c>
      <c r="D7613" s="15">
        <v>2021110513</v>
      </c>
      <c r="E7613" s="15">
        <v>2</v>
      </c>
      <c r="F7613" s="16">
        <v>44622</v>
      </c>
      <c r="G7613" s="16">
        <v>44631</v>
      </c>
      <c r="H7613" s="16" t="str">
        <f t="shared" si="369"/>
        <v>Mar</v>
      </c>
      <c r="I7613" s="15" t="s">
        <v>6958</v>
      </c>
      <c r="J7613" s="15">
        <v>101</v>
      </c>
      <c r="K7613" s="15" t="s">
        <v>91</v>
      </c>
      <c r="L7613" s="15"/>
      <c r="M7613" s="15"/>
      <c r="N7613" s="15"/>
      <c r="O7613" s="15"/>
      <c r="P7613" s="15"/>
      <c r="Q7613" s="15" t="s">
        <v>92</v>
      </c>
      <c r="R7613" s="15"/>
      <c r="S7613" s="15" t="b">
        <f t="shared" si="370"/>
        <v>1</v>
      </c>
      <c r="T7613" s="15" t="s">
        <v>334</v>
      </c>
      <c r="U7613" s="15" t="e">
        <f>VLOOKUP(T7613,'[10]More than 180'!$D$7:$D$48,1,0)</f>
        <v>#N/A</v>
      </c>
      <c r="V7613" s="15" t="s">
        <v>681</v>
      </c>
      <c r="W7613" s="17" t="s">
        <v>95</v>
      </c>
      <c r="X7613" s="18">
        <v>17304</v>
      </c>
      <c r="Y7613" s="15">
        <v>92101862</v>
      </c>
      <c r="Z7613" s="19">
        <v>24</v>
      </c>
      <c r="AA7613" s="15" t="s">
        <v>96</v>
      </c>
      <c r="AB7613" s="16">
        <v>44622</v>
      </c>
      <c r="AC7613" s="18">
        <v>17304</v>
      </c>
      <c r="AD7613" s="18"/>
      <c r="AE7613" s="18">
        <f t="shared" si="371"/>
        <v>721</v>
      </c>
      <c r="AF7613" s="18">
        <v>1557.36</v>
      </c>
      <c r="AG7613" s="18">
        <v>1557.36</v>
      </c>
      <c r="AH7613" s="18">
        <v>0</v>
      </c>
      <c r="AI7613" s="18">
        <v>0</v>
      </c>
      <c r="AJ7613" s="18">
        <v>20418.509999999998</v>
      </c>
      <c r="AK7613" s="15">
        <v>101</v>
      </c>
      <c r="AL7613" s="15">
        <v>20</v>
      </c>
      <c r="AM7613" s="15" t="s">
        <v>97</v>
      </c>
      <c r="AN7613" s="15">
        <v>820900</v>
      </c>
      <c r="AO7613" s="15" t="s">
        <v>156</v>
      </c>
      <c r="AP7613" s="15">
        <v>2</v>
      </c>
      <c r="AQ7613" s="15">
        <v>2021629199</v>
      </c>
      <c r="AR7613" s="15">
        <v>51024981</v>
      </c>
      <c r="AS7613" s="15">
        <v>50036139</v>
      </c>
      <c r="AT7613" s="16">
        <v>44622</v>
      </c>
      <c r="AU7613" s="15" t="s">
        <v>6958</v>
      </c>
      <c r="AV7613" s="15" t="s">
        <v>99</v>
      </c>
      <c r="AW7613" s="15">
        <v>9000</v>
      </c>
      <c r="AX7613" s="15" t="s">
        <v>119</v>
      </c>
      <c r="AY7613" s="15" t="s">
        <v>120</v>
      </c>
      <c r="AZ7613" s="15">
        <v>1000</v>
      </c>
      <c r="BA7613" s="15">
        <v>102191</v>
      </c>
      <c r="BB7613" s="15" t="s">
        <v>334</v>
      </c>
      <c r="BC7613" s="15" t="s">
        <v>336</v>
      </c>
      <c r="BD7613" s="15">
        <v>36</v>
      </c>
      <c r="BE7613" s="15" t="s">
        <v>158</v>
      </c>
      <c r="BF7613" s="15" t="s">
        <v>337</v>
      </c>
      <c r="BG7613" s="15" t="s">
        <v>321</v>
      </c>
      <c r="BH7613" s="15" t="s">
        <v>322</v>
      </c>
      <c r="BI7613" s="15">
        <v>3030</v>
      </c>
      <c r="BJ7613" s="15" t="s">
        <v>125</v>
      </c>
      <c r="BK7613" s="15">
        <v>1200</v>
      </c>
      <c r="BL7613" s="15">
        <v>1271</v>
      </c>
      <c r="BM7613" s="19">
        <v>70</v>
      </c>
      <c r="BN7613" s="15" t="s">
        <v>96</v>
      </c>
      <c r="BO7613" s="20">
        <v>17304</v>
      </c>
      <c r="BP7613" s="20"/>
      <c r="BQ7613" s="20"/>
      <c r="BR7613" s="15" t="s">
        <v>108</v>
      </c>
      <c r="BS7613" s="15"/>
      <c r="BT7613" s="15"/>
      <c r="BU7613" s="15"/>
      <c r="BV7613" s="18">
        <v>3114.51</v>
      </c>
      <c r="BW7613" s="15" t="s">
        <v>126</v>
      </c>
      <c r="BX7613" s="15">
        <v>90369</v>
      </c>
      <c r="BY7613" s="15">
        <v>90154</v>
      </c>
      <c r="BZ7613" s="15">
        <v>2021107259</v>
      </c>
      <c r="CA7613" s="15" t="s">
        <v>110</v>
      </c>
      <c r="CB7613" s="15" t="s">
        <v>111</v>
      </c>
      <c r="CC7613" s="15" t="s">
        <v>112</v>
      </c>
      <c r="CD7613" s="15" t="s">
        <v>111</v>
      </c>
      <c r="CE7613" s="15" t="s">
        <v>111</v>
      </c>
      <c r="CF7613" s="15">
        <v>2</v>
      </c>
      <c r="CG7613" s="15" t="s">
        <v>113</v>
      </c>
      <c r="CH7613" s="16">
        <v>44639</v>
      </c>
      <c r="CI7613" s="15" t="s">
        <v>97</v>
      </c>
      <c r="CJ7613" s="18">
        <v>0</v>
      </c>
      <c r="CK7613" s="18">
        <v>0</v>
      </c>
      <c r="CL7613" s="18">
        <v>0</v>
      </c>
      <c r="CM7613" s="18">
        <v>0</v>
      </c>
      <c r="CN7613" s="18">
        <v>0</v>
      </c>
      <c r="CO7613" s="18">
        <v>0</v>
      </c>
    </row>
    <row r="7614" spans="1:93" ht="14.1">
      <c r="A7614" s="15">
        <v>1200</v>
      </c>
      <c r="B7614" s="15">
        <v>1950013302</v>
      </c>
      <c r="C7614" s="15">
        <v>50038704</v>
      </c>
      <c r="D7614" s="15">
        <v>2021110731</v>
      </c>
      <c r="E7614" s="15">
        <v>2</v>
      </c>
      <c r="F7614" s="16">
        <v>44648</v>
      </c>
      <c r="G7614" s="16">
        <v>44650</v>
      </c>
      <c r="H7614" s="16" t="str">
        <f t="shared" si="369"/>
        <v>Mar</v>
      </c>
      <c r="I7614" s="15">
        <v>2960</v>
      </c>
      <c r="J7614" s="15">
        <v>101</v>
      </c>
      <c r="K7614" s="15" t="s">
        <v>91</v>
      </c>
      <c r="L7614" s="15"/>
      <c r="M7614" s="15"/>
      <c r="N7614" s="15"/>
      <c r="O7614" s="15"/>
      <c r="P7614" s="15"/>
      <c r="Q7614" s="15" t="s">
        <v>92</v>
      </c>
      <c r="R7614" s="15"/>
      <c r="S7614" s="15" t="b">
        <f t="shared" si="370"/>
        <v>1</v>
      </c>
      <c r="T7614" s="15" t="s">
        <v>569</v>
      </c>
      <c r="U7614" s="15" t="e">
        <f>VLOOKUP(T7614,'[10]More than 180'!$D$7:$D$48,1,0)</f>
        <v>#N/A</v>
      </c>
      <c r="V7614" s="15" t="s">
        <v>3435</v>
      </c>
      <c r="W7614" s="17" t="s">
        <v>95</v>
      </c>
      <c r="X7614" s="18">
        <v>17280</v>
      </c>
      <c r="Y7614" s="15">
        <v>92102645</v>
      </c>
      <c r="Z7614" s="19">
        <v>20</v>
      </c>
      <c r="AA7614" s="15" t="s">
        <v>96</v>
      </c>
      <c r="AB7614" s="16">
        <v>44648</v>
      </c>
      <c r="AC7614" s="18">
        <v>17280</v>
      </c>
      <c r="AD7614" s="18"/>
      <c r="AE7614" s="18">
        <f t="shared" si="371"/>
        <v>864</v>
      </c>
      <c r="AF7614" s="18">
        <v>1555.2</v>
      </c>
      <c r="AG7614" s="18">
        <v>1555.2</v>
      </c>
      <c r="AH7614" s="18">
        <v>0</v>
      </c>
      <c r="AI7614" s="18">
        <v>0</v>
      </c>
      <c r="AJ7614" s="18">
        <v>20390</v>
      </c>
      <c r="AK7614" s="15">
        <v>101</v>
      </c>
      <c r="AL7614" s="15">
        <v>50</v>
      </c>
      <c r="AM7614" s="15" t="s">
        <v>97</v>
      </c>
      <c r="AN7614" s="15">
        <v>82090010</v>
      </c>
      <c r="AO7614" s="15" t="s">
        <v>156</v>
      </c>
      <c r="AP7614" s="15">
        <v>2</v>
      </c>
      <c r="AQ7614" s="15">
        <v>2021631687</v>
      </c>
      <c r="AR7614" s="15">
        <v>51027155</v>
      </c>
      <c r="AS7614" s="15">
        <v>50038704</v>
      </c>
      <c r="AT7614" s="16">
        <v>44648</v>
      </c>
      <c r="AU7614" s="15" t="s">
        <v>7228</v>
      </c>
      <c r="AV7614" s="15" t="s">
        <v>99</v>
      </c>
      <c r="AW7614" s="15">
        <v>9000</v>
      </c>
      <c r="AX7614" s="15" t="s">
        <v>119</v>
      </c>
      <c r="AY7614" s="15" t="s">
        <v>120</v>
      </c>
      <c r="AZ7614" s="15">
        <v>1000</v>
      </c>
      <c r="BA7614" s="15">
        <v>102216</v>
      </c>
      <c r="BB7614" s="15" t="s">
        <v>569</v>
      </c>
      <c r="BC7614" s="15" t="s">
        <v>572</v>
      </c>
      <c r="BD7614" s="15">
        <v>36</v>
      </c>
      <c r="BE7614" s="15" t="s">
        <v>158</v>
      </c>
      <c r="BF7614" s="15" t="s">
        <v>573</v>
      </c>
      <c r="BG7614" s="15" t="s">
        <v>321</v>
      </c>
      <c r="BH7614" s="15" t="s">
        <v>322</v>
      </c>
      <c r="BI7614" s="15">
        <v>3030</v>
      </c>
      <c r="BJ7614" s="15" t="s">
        <v>125</v>
      </c>
      <c r="BK7614" s="15">
        <v>1200</v>
      </c>
      <c r="BL7614" s="15">
        <v>1271</v>
      </c>
      <c r="BM7614" s="19">
        <v>20</v>
      </c>
      <c r="BN7614" s="15" t="s">
        <v>96</v>
      </c>
      <c r="BO7614" s="20">
        <v>17280</v>
      </c>
      <c r="BP7614" s="20"/>
      <c r="BQ7614" s="20"/>
      <c r="BR7614" s="15" t="s">
        <v>108</v>
      </c>
      <c r="BS7614" s="15"/>
      <c r="BT7614" s="15"/>
      <c r="BU7614" s="15"/>
      <c r="BV7614" s="18">
        <v>3110</v>
      </c>
      <c r="BW7614" s="15" t="s">
        <v>126</v>
      </c>
      <c r="BX7614" s="15">
        <v>90369</v>
      </c>
      <c r="BY7614" s="15">
        <v>90154</v>
      </c>
      <c r="BZ7614" s="15">
        <v>2021107259</v>
      </c>
      <c r="CA7614" s="15" t="s">
        <v>110</v>
      </c>
      <c r="CB7614" s="15" t="s">
        <v>111</v>
      </c>
      <c r="CC7614" s="15" t="s">
        <v>112</v>
      </c>
      <c r="CD7614" s="15" t="s">
        <v>111</v>
      </c>
      <c r="CE7614" s="15" t="s">
        <v>111</v>
      </c>
      <c r="CF7614" s="15">
        <v>2</v>
      </c>
      <c r="CG7614" s="15" t="s">
        <v>113</v>
      </c>
      <c r="CH7614" s="16">
        <v>44630</v>
      </c>
      <c r="CI7614" s="15" t="s">
        <v>97</v>
      </c>
      <c r="CJ7614" s="18">
        <v>0</v>
      </c>
      <c r="CK7614" s="18">
        <v>0</v>
      </c>
      <c r="CL7614" s="18">
        <v>0</v>
      </c>
      <c r="CM7614" s="18">
        <v>0</v>
      </c>
      <c r="CN7614" s="18">
        <v>0</v>
      </c>
      <c r="CO7614" s="18">
        <v>0</v>
      </c>
    </row>
    <row r="7615" spans="1:93" ht="14.1">
      <c r="A7615" s="15">
        <v>1200</v>
      </c>
      <c r="B7615" s="15">
        <v>1950013304</v>
      </c>
      <c r="C7615" s="15">
        <v>50038705</v>
      </c>
      <c r="D7615" s="15">
        <v>2021111625</v>
      </c>
      <c r="E7615" s="15">
        <v>5</v>
      </c>
      <c r="F7615" s="16">
        <v>44649</v>
      </c>
      <c r="G7615" s="16">
        <v>44650</v>
      </c>
      <c r="H7615" s="16" t="str">
        <f t="shared" si="369"/>
        <v>Mar</v>
      </c>
      <c r="I7615" s="15">
        <v>2977</v>
      </c>
      <c r="J7615" s="15">
        <v>101</v>
      </c>
      <c r="K7615" s="15" t="s">
        <v>91</v>
      </c>
      <c r="L7615" s="15"/>
      <c r="M7615" s="15"/>
      <c r="N7615" s="15"/>
      <c r="O7615" s="15"/>
      <c r="P7615" s="15"/>
      <c r="Q7615" s="15" t="s">
        <v>92</v>
      </c>
      <c r="R7615" s="15"/>
      <c r="S7615" s="15" t="b">
        <f t="shared" si="370"/>
        <v>1</v>
      </c>
      <c r="T7615" s="15" t="s">
        <v>569</v>
      </c>
      <c r="U7615" s="15" t="e">
        <f>VLOOKUP(T7615,'[10]More than 180'!$D$7:$D$48,1,0)</f>
        <v>#N/A</v>
      </c>
      <c r="V7615" s="15" t="s">
        <v>3435</v>
      </c>
      <c r="W7615" s="17" t="s">
        <v>95</v>
      </c>
      <c r="X7615" s="18">
        <v>17280</v>
      </c>
      <c r="Y7615" s="15">
        <v>92102645</v>
      </c>
      <c r="Z7615" s="19">
        <v>20</v>
      </c>
      <c r="AA7615" s="15" t="s">
        <v>96</v>
      </c>
      <c r="AB7615" s="16">
        <v>44649</v>
      </c>
      <c r="AC7615" s="18">
        <v>17280</v>
      </c>
      <c r="AD7615" s="18"/>
      <c r="AE7615" s="18">
        <f t="shared" si="371"/>
        <v>864</v>
      </c>
      <c r="AF7615" s="18">
        <v>1555.2</v>
      </c>
      <c r="AG7615" s="18">
        <v>1555.2</v>
      </c>
      <c r="AH7615" s="18">
        <v>0</v>
      </c>
      <c r="AI7615" s="18">
        <v>0</v>
      </c>
      <c r="AJ7615" s="18">
        <v>20390</v>
      </c>
      <c r="AK7615" s="15">
        <v>101</v>
      </c>
      <c r="AL7615" s="15">
        <v>70</v>
      </c>
      <c r="AM7615" s="15" t="s">
        <v>97</v>
      </c>
      <c r="AN7615" s="15">
        <v>82090010</v>
      </c>
      <c r="AO7615" s="15" t="s">
        <v>156</v>
      </c>
      <c r="AP7615" s="15">
        <v>5</v>
      </c>
      <c r="AQ7615" s="15">
        <v>2021631639</v>
      </c>
      <c r="AR7615" s="15">
        <v>51027110</v>
      </c>
      <c r="AS7615" s="15">
        <v>50038705</v>
      </c>
      <c r="AT7615" s="16">
        <v>44649</v>
      </c>
      <c r="AU7615" s="15" t="s">
        <v>7135</v>
      </c>
      <c r="AV7615" s="15" t="s">
        <v>99</v>
      </c>
      <c r="AW7615" s="15">
        <v>9000</v>
      </c>
      <c r="AX7615" s="15" t="s">
        <v>119</v>
      </c>
      <c r="AY7615" s="15" t="s">
        <v>120</v>
      </c>
      <c r="AZ7615" s="15">
        <v>1000</v>
      </c>
      <c r="BA7615" s="15">
        <v>102216</v>
      </c>
      <c r="BB7615" s="15" t="s">
        <v>569</v>
      </c>
      <c r="BC7615" s="15" t="s">
        <v>572</v>
      </c>
      <c r="BD7615" s="15">
        <v>36</v>
      </c>
      <c r="BE7615" s="15" t="s">
        <v>158</v>
      </c>
      <c r="BF7615" s="15" t="s">
        <v>573</v>
      </c>
      <c r="BG7615" s="15" t="s">
        <v>321</v>
      </c>
      <c r="BH7615" s="15" t="s">
        <v>322</v>
      </c>
      <c r="BI7615" s="15">
        <v>3030</v>
      </c>
      <c r="BJ7615" s="15" t="s">
        <v>125</v>
      </c>
      <c r="BK7615" s="15">
        <v>1200</v>
      </c>
      <c r="BL7615" s="15">
        <v>1271</v>
      </c>
      <c r="BM7615" s="19">
        <v>20</v>
      </c>
      <c r="BN7615" s="15" t="s">
        <v>96</v>
      </c>
      <c r="BO7615" s="20">
        <v>17280</v>
      </c>
      <c r="BP7615" s="20"/>
      <c r="BQ7615" s="20"/>
      <c r="BR7615" s="15" t="s">
        <v>108</v>
      </c>
      <c r="BS7615" s="15"/>
      <c r="BT7615" s="15"/>
      <c r="BU7615" s="15"/>
      <c r="BV7615" s="18">
        <v>3110</v>
      </c>
      <c r="BW7615" s="15" t="s">
        <v>126</v>
      </c>
      <c r="BX7615" s="15">
        <v>90369</v>
      </c>
      <c r="BY7615" s="15">
        <v>90154</v>
      </c>
      <c r="BZ7615" s="15">
        <v>2021107899</v>
      </c>
      <c r="CA7615" s="15" t="s">
        <v>110</v>
      </c>
      <c r="CB7615" s="15" t="s">
        <v>111</v>
      </c>
      <c r="CC7615" s="15" t="s">
        <v>112</v>
      </c>
      <c r="CD7615" s="15" t="s">
        <v>111</v>
      </c>
      <c r="CE7615" s="15" t="s">
        <v>111</v>
      </c>
      <c r="CF7615" s="15">
        <v>5</v>
      </c>
      <c r="CG7615" s="15" t="s">
        <v>113</v>
      </c>
      <c r="CH7615" s="16">
        <v>44666</v>
      </c>
      <c r="CI7615" s="15" t="s">
        <v>97</v>
      </c>
      <c r="CJ7615" s="18">
        <v>0</v>
      </c>
      <c r="CK7615" s="18">
        <v>0</v>
      </c>
      <c r="CL7615" s="18">
        <v>0</v>
      </c>
      <c r="CM7615" s="18">
        <v>0</v>
      </c>
      <c r="CN7615" s="18">
        <v>0</v>
      </c>
      <c r="CO7615" s="18">
        <v>0</v>
      </c>
    </row>
    <row r="7616" spans="1:93" ht="14.1">
      <c r="A7616" s="15">
        <v>1500</v>
      </c>
      <c r="B7616" s="15">
        <v>1950012066</v>
      </c>
      <c r="C7616" s="15">
        <v>50037677</v>
      </c>
      <c r="D7616" s="15">
        <v>2021111336</v>
      </c>
      <c r="E7616" s="15">
        <v>2</v>
      </c>
      <c r="F7616" s="16">
        <v>44642</v>
      </c>
      <c r="G7616" s="16">
        <v>44643</v>
      </c>
      <c r="H7616" s="16" t="str">
        <f t="shared" si="369"/>
        <v>Mar</v>
      </c>
      <c r="I7616" s="15" t="s">
        <v>7229</v>
      </c>
      <c r="J7616" s="15">
        <v>101</v>
      </c>
      <c r="K7616" s="15" t="s">
        <v>91</v>
      </c>
      <c r="L7616" s="15"/>
      <c r="M7616" s="15"/>
      <c r="N7616" s="15"/>
      <c r="O7616" s="15"/>
      <c r="P7616" s="15"/>
      <c r="Q7616" s="15" t="s">
        <v>92</v>
      </c>
      <c r="R7616" s="15"/>
      <c r="S7616" s="15" t="b">
        <f t="shared" si="370"/>
        <v>1</v>
      </c>
      <c r="T7616" s="15" t="s">
        <v>893</v>
      </c>
      <c r="U7616" s="15" t="e">
        <f>VLOOKUP(T7616,'[10]More than 180'!$D$7:$D$48,1,0)</f>
        <v>#N/A</v>
      </c>
      <c r="V7616" s="15" t="s">
        <v>7230</v>
      </c>
      <c r="W7616" s="17" t="s">
        <v>95</v>
      </c>
      <c r="X7616" s="18">
        <v>17112.5</v>
      </c>
      <c r="Y7616" s="15">
        <v>91502683</v>
      </c>
      <c r="Z7616" s="19">
        <v>125</v>
      </c>
      <c r="AA7616" s="15" t="s">
        <v>229</v>
      </c>
      <c r="AB7616" s="16">
        <v>44642</v>
      </c>
      <c r="AC7616" s="18">
        <v>17112.5</v>
      </c>
      <c r="AD7616" s="18"/>
      <c r="AE7616" s="18">
        <f t="shared" si="371"/>
        <v>136.9</v>
      </c>
      <c r="AF7616" s="18">
        <v>1540.13</v>
      </c>
      <c r="AG7616" s="18">
        <v>1540.13</v>
      </c>
      <c r="AH7616" s="18">
        <v>0</v>
      </c>
      <c r="AI7616" s="18">
        <v>1</v>
      </c>
      <c r="AJ7616" s="18">
        <v>20193.75</v>
      </c>
      <c r="AK7616" s="15">
        <v>101</v>
      </c>
      <c r="AL7616" s="15">
        <v>10</v>
      </c>
      <c r="AM7616" s="15" t="s">
        <v>97</v>
      </c>
      <c r="AN7616" s="15">
        <v>731810</v>
      </c>
      <c r="AO7616" s="15" t="s">
        <v>98</v>
      </c>
      <c r="AP7616" s="15">
        <v>2</v>
      </c>
      <c r="AQ7616" s="15">
        <v>2021630424</v>
      </c>
      <c r="AR7616" s="15">
        <v>51026038</v>
      </c>
      <c r="AS7616" s="15">
        <v>50037677</v>
      </c>
      <c r="AT7616" s="16">
        <v>44642</v>
      </c>
      <c r="AU7616" s="15" t="s">
        <v>7229</v>
      </c>
      <c r="AV7616" s="15" t="s">
        <v>99</v>
      </c>
      <c r="AW7616" s="15">
        <v>9000</v>
      </c>
      <c r="AX7616" s="15" t="s">
        <v>231</v>
      </c>
      <c r="AY7616" s="15" t="s">
        <v>232</v>
      </c>
      <c r="AZ7616" s="15">
        <v>1000</v>
      </c>
      <c r="BA7616" s="15">
        <v>102264</v>
      </c>
      <c r="BB7616" s="15" t="s">
        <v>893</v>
      </c>
      <c r="BC7616" s="15" t="s">
        <v>895</v>
      </c>
      <c r="BD7616" s="15">
        <v>27</v>
      </c>
      <c r="BE7616" s="15" t="s">
        <v>103</v>
      </c>
      <c r="BF7616" s="15" t="s">
        <v>896</v>
      </c>
      <c r="BG7616" s="15" t="s">
        <v>236</v>
      </c>
      <c r="BH7616" s="15" t="s">
        <v>237</v>
      </c>
      <c r="BI7616" s="15">
        <v>3100</v>
      </c>
      <c r="BJ7616" s="15" t="s">
        <v>238</v>
      </c>
      <c r="BK7616" s="15">
        <v>1500</v>
      </c>
      <c r="BL7616" s="15" t="s">
        <v>97</v>
      </c>
      <c r="BM7616" s="19">
        <v>120</v>
      </c>
      <c r="BN7616" s="15" t="s">
        <v>229</v>
      </c>
      <c r="BO7616" s="21">
        <v>17112.5</v>
      </c>
      <c r="BP7616" s="21"/>
      <c r="BQ7616" s="21"/>
      <c r="BR7616" s="15" t="s">
        <v>108</v>
      </c>
      <c r="BS7616" s="15"/>
      <c r="BT7616" s="15"/>
      <c r="BU7616" s="15"/>
      <c r="BV7616" s="18">
        <v>3081.25</v>
      </c>
      <c r="BW7616" s="15" t="s">
        <v>126</v>
      </c>
      <c r="BX7616" s="15">
        <v>90177</v>
      </c>
      <c r="BY7616" s="15">
        <v>90610</v>
      </c>
      <c r="BZ7616" s="15">
        <v>2021107895</v>
      </c>
      <c r="CA7616" s="15" t="s">
        <v>110</v>
      </c>
      <c r="CB7616" s="15" t="s">
        <v>111</v>
      </c>
      <c r="CC7616" s="15" t="s">
        <v>112</v>
      </c>
      <c r="CD7616" s="15" t="s">
        <v>111</v>
      </c>
      <c r="CE7616" s="15" t="s">
        <v>111</v>
      </c>
      <c r="CF7616" s="15">
        <v>2</v>
      </c>
      <c r="CG7616" s="15" t="s">
        <v>113</v>
      </c>
      <c r="CH7616" s="16">
        <v>44672</v>
      </c>
      <c r="CI7616" s="15" t="s">
        <v>97</v>
      </c>
      <c r="CJ7616" s="18">
        <v>0</v>
      </c>
      <c r="CK7616" s="18">
        <v>0</v>
      </c>
      <c r="CL7616" s="18">
        <v>0</v>
      </c>
      <c r="CM7616" s="18">
        <v>0</v>
      </c>
      <c r="CN7616" s="18">
        <v>0</v>
      </c>
      <c r="CO7616" s="18">
        <v>0</v>
      </c>
    </row>
    <row r="7617" spans="1:93" ht="14.1">
      <c r="A7617" s="15">
        <v>1500</v>
      </c>
      <c r="B7617" s="15">
        <v>1950009204</v>
      </c>
      <c r="C7617" s="15">
        <v>50035462</v>
      </c>
      <c r="D7617" s="15">
        <v>2021110534</v>
      </c>
      <c r="E7617" s="15">
        <v>9</v>
      </c>
      <c r="F7617" s="16">
        <v>44625</v>
      </c>
      <c r="G7617" s="16">
        <v>44625</v>
      </c>
      <c r="H7617" s="16" t="str">
        <f t="shared" si="369"/>
        <v>Mar</v>
      </c>
      <c r="I7617" s="15" t="s">
        <v>6912</v>
      </c>
      <c r="J7617" s="15">
        <v>101</v>
      </c>
      <c r="K7617" s="15" t="s">
        <v>91</v>
      </c>
      <c r="L7617" s="15"/>
      <c r="M7617" s="15"/>
      <c r="N7617" s="15"/>
      <c r="O7617" s="15"/>
      <c r="P7617" s="15"/>
      <c r="Q7617" s="15" t="s">
        <v>92</v>
      </c>
      <c r="R7617" s="15"/>
      <c r="S7617" s="15" t="b">
        <f t="shared" si="370"/>
        <v>1</v>
      </c>
      <c r="T7617" s="15" t="s">
        <v>879</v>
      </c>
      <c r="U7617" s="15" t="e">
        <f>VLOOKUP(T7617,'[10]More than 180'!$D$7:$D$48,1,0)</f>
        <v>#N/A</v>
      </c>
      <c r="V7617" s="15" t="s">
        <v>3739</v>
      </c>
      <c r="W7617" s="17" t="s">
        <v>95</v>
      </c>
      <c r="X7617" s="18">
        <v>17100</v>
      </c>
      <c r="Y7617" s="15">
        <v>92109943</v>
      </c>
      <c r="Z7617" s="19">
        <v>20</v>
      </c>
      <c r="AA7617" s="15" t="s">
        <v>96</v>
      </c>
      <c r="AB7617" s="16">
        <v>44625</v>
      </c>
      <c r="AC7617" s="18">
        <v>17100</v>
      </c>
      <c r="AD7617" s="18"/>
      <c r="AE7617" s="18">
        <f t="shared" si="371"/>
        <v>855</v>
      </c>
      <c r="AF7617" s="18">
        <v>1539</v>
      </c>
      <c r="AG7617" s="18">
        <v>1539</v>
      </c>
      <c r="AH7617" s="18">
        <v>0</v>
      </c>
      <c r="AI7617" s="18">
        <v>0</v>
      </c>
      <c r="AJ7617" s="18">
        <v>20178</v>
      </c>
      <c r="AK7617" s="15">
        <v>101</v>
      </c>
      <c r="AL7617" s="15">
        <v>100</v>
      </c>
      <c r="AM7617" s="15" t="s">
        <v>97</v>
      </c>
      <c r="AN7617" s="15">
        <v>82090010</v>
      </c>
      <c r="AO7617" s="15" t="s">
        <v>98</v>
      </c>
      <c r="AP7617" s="15">
        <v>9</v>
      </c>
      <c r="AQ7617" s="15">
        <v>2021628427</v>
      </c>
      <c r="AR7617" s="15">
        <v>51024340</v>
      </c>
      <c r="AS7617" s="15">
        <v>50035462</v>
      </c>
      <c r="AT7617" s="16">
        <v>44625</v>
      </c>
      <c r="AU7617" s="15" t="s">
        <v>6912</v>
      </c>
      <c r="AV7617" s="15" t="s">
        <v>99</v>
      </c>
      <c r="AW7617" s="15">
        <v>9000</v>
      </c>
      <c r="AX7617" s="15" t="s">
        <v>119</v>
      </c>
      <c r="AY7617" s="15" t="s">
        <v>120</v>
      </c>
      <c r="AZ7617" s="15">
        <v>1000</v>
      </c>
      <c r="BA7617" s="15">
        <v>102686</v>
      </c>
      <c r="BB7617" s="15" t="s">
        <v>879</v>
      </c>
      <c r="BC7617" s="15" t="s">
        <v>881</v>
      </c>
      <c r="BD7617" s="15">
        <v>27</v>
      </c>
      <c r="BE7617" s="15" t="s">
        <v>103</v>
      </c>
      <c r="BF7617" s="15" t="s">
        <v>882</v>
      </c>
      <c r="BG7617" s="15" t="s">
        <v>321</v>
      </c>
      <c r="BH7617" s="15" t="s">
        <v>322</v>
      </c>
      <c r="BI7617" s="15">
        <v>3030</v>
      </c>
      <c r="BJ7617" s="15" t="s">
        <v>125</v>
      </c>
      <c r="BK7617" s="15">
        <v>1500</v>
      </c>
      <c r="BL7617" s="15" t="s">
        <v>97</v>
      </c>
      <c r="BM7617" s="19">
        <v>20</v>
      </c>
      <c r="BN7617" s="15" t="s">
        <v>96</v>
      </c>
      <c r="BO7617" s="20">
        <v>17100</v>
      </c>
      <c r="BP7617" s="20"/>
      <c r="BQ7617" s="20"/>
      <c r="BR7617" s="15" t="s">
        <v>108</v>
      </c>
      <c r="BS7617" s="15"/>
      <c r="BT7617" s="15"/>
      <c r="BU7617" s="15"/>
      <c r="BV7617" s="18">
        <v>3078</v>
      </c>
      <c r="BW7617" s="15" t="s">
        <v>126</v>
      </c>
      <c r="BX7617" s="15">
        <v>90369</v>
      </c>
      <c r="BY7617" s="15">
        <v>91226</v>
      </c>
      <c r="BZ7617" s="15">
        <v>2021107282</v>
      </c>
      <c r="CA7617" s="15" t="s">
        <v>110</v>
      </c>
      <c r="CB7617" s="15" t="s">
        <v>111</v>
      </c>
      <c r="CC7617" s="15" t="s">
        <v>112</v>
      </c>
      <c r="CD7617" s="15" t="s">
        <v>111</v>
      </c>
      <c r="CE7617" s="15" t="s">
        <v>111</v>
      </c>
      <c r="CF7617" s="15">
        <v>9</v>
      </c>
      <c r="CG7617" s="15" t="s">
        <v>113</v>
      </c>
      <c r="CH7617" s="16">
        <v>44625</v>
      </c>
      <c r="CI7617" s="15" t="s">
        <v>97</v>
      </c>
      <c r="CJ7617" s="18">
        <v>0</v>
      </c>
      <c r="CK7617" s="18">
        <v>0</v>
      </c>
      <c r="CL7617" s="18">
        <v>0</v>
      </c>
      <c r="CM7617" s="18">
        <v>0</v>
      </c>
      <c r="CN7617" s="18">
        <v>0</v>
      </c>
      <c r="CO7617" s="18">
        <v>0</v>
      </c>
    </row>
    <row r="7618" spans="1:93" ht="14.1">
      <c r="A7618" s="15">
        <v>1500</v>
      </c>
      <c r="B7618" s="15">
        <v>1950009204</v>
      </c>
      <c r="C7618" s="15">
        <v>50035462</v>
      </c>
      <c r="D7618" s="15">
        <v>2021110534</v>
      </c>
      <c r="E7618" s="15">
        <v>10</v>
      </c>
      <c r="F7618" s="16">
        <v>44625</v>
      </c>
      <c r="G7618" s="16">
        <v>44625</v>
      </c>
      <c r="H7618" s="16" t="str">
        <f t="shared" si="369"/>
        <v>Mar</v>
      </c>
      <c r="I7618" s="15" t="s">
        <v>6912</v>
      </c>
      <c r="J7618" s="15">
        <v>101</v>
      </c>
      <c r="K7618" s="15" t="s">
        <v>91</v>
      </c>
      <c r="L7618" s="15"/>
      <c r="M7618" s="15"/>
      <c r="N7618" s="15"/>
      <c r="O7618" s="15"/>
      <c r="P7618" s="15"/>
      <c r="Q7618" s="15" t="s">
        <v>92</v>
      </c>
      <c r="R7618" s="15"/>
      <c r="S7618" s="15" t="b">
        <f t="shared" si="370"/>
        <v>1</v>
      </c>
      <c r="T7618" s="15" t="s">
        <v>879</v>
      </c>
      <c r="U7618" s="15" t="e">
        <f>VLOOKUP(T7618,'[10]More than 180'!$D$7:$D$48,1,0)</f>
        <v>#N/A</v>
      </c>
      <c r="V7618" s="15" t="s">
        <v>3740</v>
      </c>
      <c r="W7618" s="17" t="s">
        <v>95</v>
      </c>
      <c r="X7618" s="18">
        <v>17100</v>
      </c>
      <c r="Y7618" s="15">
        <v>92109944</v>
      </c>
      <c r="Z7618" s="19">
        <v>20</v>
      </c>
      <c r="AA7618" s="15" t="s">
        <v>96</v>
      </c>
      <c r="AB7618" s="16">
        <v>44625</v>
      </c>
      <c r="AC7618" s="18">
        <v>17100</v>
      </c>
      <c r="AD7618" s="18"/>
      <c r="AE7618" s="18">
        <f t="shared" si="371"/>
        <v>855</v>
      </c>
      <c r="AF7618" s="18">
        <v>1539</v>
      </c>
      <c r="AG7618" s="18">
        <v>1539</v>
      </c>
      <c r="AH7618" s="18">
        <v>0</v>
      </c>
      <c r="AI7618" s="18">
        <v>0</v>
      </c>
      <c r="AJ7618" s="18">
        <v>20178</v>
      </c>
      <c r="AK7618" s="15">
        <v>101</v>
      </c>
      <c r="AL7618" s="15">
        <v>110</v>
      </c>
      <c r="AM7618" s="15" t="s">
        <v>97</v>
      </c>
      <c r="AN7618" s="15">
        <v>82090010</v>
      </c>
      <c r="AO7618" s="15" t="s">
        <v>98</v>
      </c>
      <c r="AP7618" s="15">
        <v>10</v>
      </c>
      <c r="AQ7618" s="15">
        <v>2021628427</v>
      </c>
      <c r="AR7618" s="15">
        <v>51024340</v>
      </c>
      <c r="AS7618" s="15">
        <v>50035462</v>
      </c>
      <c r="AT7618" s="16">
        <v>44625</v>
      </c>
      <c r="AU7618" s="15" t="s">
        <v>6912</v>
      </c>
      <c r="AV7618" s="15" t="s">
        <v>99</v>
      </c>
      <c r="AW7618" s="15">
        <v>9000</v>
      </c>
      <c r="AX7618" s="15" t="s">
        <v>119</v>
      </c>
      <c r="AY7618" s="15" t="s">
        <v>120</v>
      </c>
      <c r="AZ7618" s="15">
        <v>1000</v>
      </c>
      <c r="BA7618" s="15">
        <v>102686</v>
      </c>
      <c r="BB7618" s="15" t="s">
        <v>879</v>
      </c>
      <c r="BC7618" s="15" t="s">
        <v>881</v>
      </c>
      <c r="BD7618" s="15">
        <v>27</v>
      </c>
      <c r="BE7618" s="15" t="s">
        <v>103</v>
      </c>
      <c r="BF7618" s="15" t="s">
        <v>882</v>
      </c>
      <c r="BG7618" s="15" t="s">
        <v>321</v>
      </c>
      <c r="BH7618" s="15" t="s">
        <v>322</v>
      </c>
      <c r="BI7618" s="15">
        <v>3030</v>
      </c>
      <c r="BJ7618" s="15" t="s">
        <v>125</v>
      </c>
      <c r="BK7618" s="15">
        <v>1500</v>
      </c>
      <c r="BL7618" s="15" t="s">
        <v>97</v>
      </c>
      <c r="BM7618" s="19">
        <v>20</v>
      </c>
      <c r="BN7618" s="15" t="s">
        <v>96</v>
      </c>
      <c r="BO7618" s="20">
        <v>17100</v>
      </c>
      <c r="BP7618" s="20"/>
      <c r="BQ7618" s="20"/>
      <c r="BR7618" s="15" t="s">
        <v>108</v>
      </c>
      <c r="BS7618" s="15"/>
      <c r="BT7618" s="15"/>
      <c r="BU7618" s="15"/>
      <c r="BV7618" s="18">
        <v>3078</v>
      </c>
      <c r="BW7618" s="15" t="s">
        <v>126</v>
      </c>
      <c r="BX7618" s="15">
        <v>90369</v>
      </c>
      <c r="BY7618" s="15">
        <v>91226</v>
      </c>
      <c r="BZ7618" s="15">
        <v>2021107282</v>
      </c>
      <c r="CA7618" s="15" t="s">
        <v>110</v>
      </c>
      <c r="CB7618" s="15" t="s">
        <v>111</v>
      </c>
      <c r="CC7618" s="15" t="s">
        <v>112</v>
      </c>
      <c r="CD7618" s="15" t="s">
        <v>111</v>
      </c>
      <c r="CE7618" s="15" t="s">
        <v>111</v>
      </c>
      <c r="CF7618" s="15">
        <v>10</v>
      </c>
      <c r="CG7618" s="15" t="s">
        <v>113</v>
      </c>
      <c r="CH7618" s="16">
        <v>44625</v>
      </c>
      <c r="CI7618" s="15" t="s">
        <v>97</v>
      </c>
      <c r="CJ7618" s="18">
        <v>0</v>
      </c>
      <c r="CK7618" s="18">
        <v>0</v>
      </c>
      <c r="CL7618" s="18">
        <v>0</v>
      </c>
      <c r="CM7618" s="18">
        <v>0</v>
      </c>
      <c r="CN7618" s="18">
        <v>0</v>
      </c>
      <c r="CO7618" s="18">
        <v>0</v>
      </c>
    </row>
    <row r="7619" spans="1:93" ht="14.1">
      <c r="A7619" s="15">
        <v>1500</v>
      </c>
      <c r="B7619" s="15">
        <v>1950008750</v>
      </c>
      <c r="C7619" s="15">
        <v>50035109</v>
      </c>
      <c r="D7619" s="15">
        <v>2021108950</v>
      </c>
      <c r="E7619" s="15">
        <v>1</v>
      </c>
      <c r="F7619" s="16">
        <v>44618</v>
      </c>
      <c r="G7619" s="16">
        <v>44622</v>
      </c>
      <c r="H7619" s="16" t="str">
        <f t="shared" si="369"/>
        <v>Mar</v>
      </c>
      <c r="I7619" s="15" t="s">
        <v>7231</v>
      </c>
      <c r="J7619" s="15">
        <v>101</v>
      </c>
      <c r="K7619" s="15" t="s">
        <v>91</v>
      </c>
      <c r="L7619" s="15"/>
      <c r="M7619" s="15"/>
      <c r="N7619" s="15"/>
      <c r="O7619" s="15"/>
      <c r="P7619" s="15"/>
      <c r="Q7619" s="15" t="s">
        <v>92</v>
      </c>
      <c r="R7619" s="15"/>
      <c r="S7619" s="15" t="b">
        <f t="shared" si="370"/>
        <v>1</v>
      </c>
      <c r="T7619" s="15" t="s">
        <v>794</v>
      </c>
      <c r="U7619" s="15" t="e">
        <f>VLOOKUP(T7619,'[10]More than 180'!$D$7:$D$48,1,0)</f>
        <v>#N/A</v>
      </c>
      <c r="V7619" s="15" t="s">
        <v>1938</v>
      </c>
      <c r="W7619" s="17" t="s">
        <v>95</v>
      </c>
      <c r="X7619" s="18">
        <v>17073.650000000001</v>
      </c>
      <c r="Y7619" s="15">
        <v>92307850</v>
      </c>
      <c r="Z7619" s="19">
        <v>11</v>
      </c>
      <c r="AA7619" s="15" t="s">
        <v>96</v>
      </c>
      <c r="AB7619" s="16">
        <v>44618</v>
      </c>
      <c r="AC7619" s="18">
        <v>17073.650000000001</v>
      </c>
      <c r="AD7619" s="18"/>
      <c r="AE7619" s="18">
        <f t="shared" si="371"/>
        <v>1552.15</v>
      </c>
      <c r="AF7619" s="18">
        <v>1536.63</v>
      </c>
      <c r="AG7619" s="18">
        <v>1536.63</v>
      </c>
      <c r="AH7619" s="18">
        <v>0</v>
      </c>
      <c r="AI7619" s="18">
        <v>0</v>
      </c>
      <c r="AJ7619" s="18">
        <v>20146.88</v>
      </c>
      <c r="AK7619" s="15">
        <v>101</v>
      </c>
      <c r="AL7619" s="15">
        <v>50</v>
      </c>
      <c r="AM7619" s="15" t="s">
        <v>97</v>
      </c>
      <c r="AN7619" s="15">
        <v>8518</v>
      </c>
      <c r="AO7619" s="15" t="s">
        <v>98</v>
      </c>
      <c r="AP7619" s="15">
        <v>1</v>
      </c>
      <c r="AQ7619" s="15">
        <v>2021628403</v>
      </c>
      <c r="AR7619" s="15">
        <v>51024316</v>
      </c>
      <c r="AS7619" s="15">
        <v>50035109</v>
      </c>
      <c r="AT7619" s="16">
        <v>44618</v>
      </c>
      <c r="AU7619" s="15" t="s">
        <v>7231</v>
      </c>
      <c r="AV7619" s="15" t="s">
        <v>99</v>
      </c>
      <c r="AW7619" s="15">
        <v>9000</v>
      </c>
      <c r="AX7619" s="15" t="s">
        <v>130</v>
      </c>
      <c r="AY7619" s="15" t="s">
        <v>131</v>
      </c>
      <c r="AZ7619" s="15">
        <v>1000</v>
      </c>
      <c r="BA7619" s="15">
        <v>102784</v>
      </c>
      <c r="BB7619" s="15" t="s">
        <v>794</v>
      </c>
      <c r="BC7619" s="15" t="s">
        <v>796</v>
      </c>
      <c r="BD7619" s="15">
        <v>27</v>
      </c>
      <c r="BE7619" s="15" t="s">
        <v>103</v>
      </c>
      <c r="BF7619" s="15" t="s">
        <v>797</v>
      </c>
      <c r="BG7619" s="15" t="s">
        <v>143</v>
      </c>
      <c r="BH7619" s="15" t="s">
        <v>144</v>
      </c>
      <c r="BI7619" s="15">
        <v>3040</v>
      </c>
      <c r="BJ7619" s="15" t="s">
        <v>107</v>
      </c>
      <c r="BK7619" s="15">
        <v>1500</v>
      </c>
      <c r="BL7619" s="15" t="s">
        <v>97</v>
      </c>
      <c r="BM7619" s="19">
        <v>26</v>
      </c>
      <c r="BN7619" s="15" t="s">
        <v>96</v>
      </c>
      <c r="BO7619" s="20">
        <v>17073.650000000001</v>
      </c>
      <c r="BP7619" s="20"/>
      <c r="BQ7619" s="20"/>
      <c r="BR7619" s="15" t="s">
        <v>108</v>
      </c>
      <c r="BS7619" s="15"/>
      <c r="BT7619" s="15"/>
      <c r="BU7619" s="15"/>
      <c r="BV7619" s="18">
        <v>3073.23</v>
      </c>
      <c r="BW7619" s="15" t="s">
        <v>126</v>
      </c>
      <c r="BX7619" s="15">
        <v>90383</v>
      </c>
      <c r="BY7619" s="15">
        <v>91478</v>
      </c>
      <c r="BZ7619" s="15">
        <v>2021105822</v>
      </c>
      <c r="CA7619" s="15" t="s">
        <v>110</v>
      </c>
      <c r="CB7619" s="15" t="s">
        <v>798</v>
      </c>
      <c r="CC7619" s="15" t="s">
        <v>112</v>
      </c>
      <c r="CD7619" s="15" t="s">
        <v>799</v>
      </c>
      <c r="CE7619" s="15" t="s">
        <v>799</v>
      </c>
      <c r="CF7619" s="15">
        <v>1</v>
      </c>
      <c r="CG7619" s="15" t="s">
        <v>113</v>
      </c>
      <c r="CH7619" s="16">
        <v>44582</v>
      </c>
      <c r="CI7619" s="15" t="s">
        <v>97</v>
      </c>
      <c r="CJ7619" s="18">
        <v>0</v>
      </c>
      <c r="CK7619" s="18">
        <v>0</v>
      </c>
      <c r="CL7619" s="18">
        <v>0</v>
      </c>
      <c r="CM7619" s="18">
        <v>0</v>
      </c>
      <c r="CN7619" s="18">
        <v>0</v>
      </c>
      <c r="CO7619" s="18">
        <v>0</v>
      </c>
    </row>
    <row r="7620" spans="1:93" ht="14.1">
      <c r="A7620" s="15">
        <v>1500</v>
      </c>
      <c r="B7620" s="15">
        <v>1950009404</v>
      </c>
      <c r="C7620" s="15">
        <v>50035599</v>
      </c>
      <c r="D7620" s="15">
        <v>2021108542</v>
      </c>
      <c r="E7620" s="15">
        <v>2</v>
      </c>
      <c r="F7620" s="16">
        <v>44627</v>
      </c>
      <c r="G7620" s="16">
        <v>44627</v>
      </c>
      <c r="H7620" s="16" t="str">
        <f t="shared" si="369"/>
        <v>Mar</v>
      </c>
      <c r="I7620" s="15">
        <v>268</v>
      </c>
      <c r="J7620" s="15">
        <v>101</v>
      </c>
      <c r="K7620" s="15" t="s">
        <v>91</v>
      </c>
      <c r="L7620" s="15"/>
      <c r="M7620" s="15"/>
      <c r="N7620" s="15"/>
      <c r="O7620" s="15"/>
      <c r="P7620" s="15"/>
      <c r="Q7620" s="15" t="s">
        <v>92</v>
      </c>
      <c r="R7620" s="15"/>
      <c r="S7620" s="15" t="b">
        <f t="shared" si="370"/>
        <v>1</v>
      </c>
      <c r="T7620" s="15" t="s">
        <v>686</v>
      </c>
      <c r="U7620" s="15" t="e">
        <f>VLOOKUP(T7620,'[10]More than 180'!$D$7:$D$48,1,0)</f>
        <v>#N/A</v>
      </c>
      <c r="V7620" s="15" t="s">
        <v>1255</v>
      </c>
      <c r="W7620" s="17" t="s">
        <v>95</v>
      </c>
      <c r="X7620" s="18">
        <v>15340</v>
      </c>
      <c r="Y7620" s="15">
        <v>92400307</v>
      </c>
      <c r="Z7620" s="19">
        <v>5</v>
      </c>
      <c r="AA7620" s="15" t="s">
        <v>96</v>
      </c>
      <c r="AB7620" s="16">
        <v>44627</v>
      </c>
      <c r="AC7620" s="18">
        <v>15340</v>
      </c>
      <c r="AD7620" s="18"/>
      <c r="AE7620" s="18">
        <f t="shared" si="371"/>
        <v>3068</v>
      </c>
      <c r="AF7620" s="18">
        <v>920.4</v>
      </c>
      <c r="AG7620" s="18">
        <v>920.4</v>
      </c>
      <c r="AH7620" s="18">
        <v>0</v>
      </c>
      <c r="AI7620" s="18">
        <v>0</v>
      </c>
      <c r="AJ7620" s="18">
        <v>17181</v>
      </c>
      <c r="AK7620" s="15">
        <v>101</v>
      </c>
      <c r="AL7620" s="15">
        <v>140</v>
      </c>
      <c r="AM7620" s="15" t="s">
        <v>97</v>
      </c>
      <c r="AN7620" s="15">
        <v>4415</v>
      </c>
      <c r="AO7620" s="15" t="s">
        <v>98</v>
      </c>
      <c r="AP7620" s="15">
        <v>2</v>
      </c>
      <c r="AQ7620" s="15">
        <v>2021628627</v>
      </c>
      <c r="AR7620" s="15">
        <v>51024498</v>
      </c>
      <c r="AS7620" s="15">
        <v>50035599</v>
      </c>
      <c r="AT7620" s="16">
        <v>44627</v>
      </c>
      <c r="AU7620" s="15">
        <v>268</v>
      </c>
      <c r="AV7620" s="15" t="s">
        <v>99</v>
      </c>
      <c r="AW7620" s="15">
        <v>9000</v>
      </c>
      <c r="AX7620" s="15" t="s">
        <v>119</v>
      </c>
      <c r="AY7620" s="15" t="s">
        <v>120</v>
      </c>
      <c r="AZ7620" s="15">
        <v>1000</v>
      </c>
      <c r="BA7620" s="15">
        <v>103470</v>
      </c>
      <c r="BB7620" s="15" t="s">
        <v>686</v>
      </c>
      <c r="BC7620" s="15" t="s">
        <v>687</v>
      </c>
      <c r="BD7620" s="15">
        <v>27</v>
      </c>
      <c r="BE7620" s="15" t="s">
        <v>103</v>
      </c>
      <c r="BF7620" s="15" t="s">
        <v>688</v>
      </c>
      <c r="BG7620" s="15" t="s">
        <v>150</v>
      </c>
      <c r="BH7620" s="15" t="s">
        <v>151</v>
      </c>
      <c r="BI7620" s="15">
        <v>3050</v>
      </c>
      <c r="BJ7620" s="15" t="s">
        <v>185</v>
      </c>
      <c r="BK7620" s="15">
        <v>1500</v>
      </c>
      <c r="BL7620" s="15" t="s">
        <v>97</v>
      </c>
      <c r="BM7620" s="19">
        <v>20</v>
      </c>
      <c r="BN7620" s="15" t="s">
        <v>96</v>
      </c>
      <c r="BO7620" s="20">
        <v>15340</v>
      </c>
      <c r="BP7620" s="20"/>
      <c r="BQ7620" s="20"/>
      <c r="BR7620" s="15" t="s">
        <v>108</v>
      </c>
      <c r="BS7620" s="15"/>
      <c r="BT7620" s="15"/>
      <c r="BU7620" s="15"/>
      <c r="BV7620" s="18">
        <v>1841</v>
      </c>
      <c r="BW7620" s="15" t="s">
        <v>126</v>
      </c>
      <c r="BX7620" s="15">
        <v>90010</v>
      </c>
      <c r="BY7620" s="15">
        <v>90118</v>
      </c>
      <c r="BZ7620" s="15">
        <v>2021105891</v>
      </c>
      <c r="CA7620" s="15" t="s">
        <v>160</v>
      </c>
      <c r="CB7620" s="15" t="s">
        <v>161</v>
      </c>
      <c r="CC7620" s="15" t="s">
        <v>112</v>
      </c>
      <c r="CD7620" s="15" t="s">
        <v>161</v>
      </c>
      <c r="CE7620" s="15" t="s">
        <v>161</v>
      </c>
      <c r="CF7620" s="15">
        <v>2</v>
      </c>
      <c r="CG7620" s="15" t="s">
        <v>113</v>
      </c>
      <c r="CH7620" s="16">
        <v>44563</v>
      </c>
      <c r="CI7620" s="15" t="s">
        <v>97</v>
      </c>
      <c r="CJ7620" s="18">
        <v>0</v>
      </c>
      <c r="CK7620" s="18">
        <v>0</v>
      </c>
      <c r="CL7620" s="18">
        <v>0</v>
      </c>
      <c r="CM7620" s="18">
        <v>0</v>
      </c>
      <c r="CN7620" s="18">
        <v>0</v>
      </c>
      <c r="CO7620" s="18">
        <v>0</v>
      </c>
    </row>
    <row r="7621" spans="1:93" ht="14.1">
      <c r="A7621" s="15">
        <v>1500</v>
      </c>
      <c r="B7621" s="15">
        <v>1950010333</v>
      </c>
      <c r="C7621" s="15">
        <v>50036352</v>
      </c>
      <c r="D7621" s="15">
        <v>2021108542</v>
      </c>
      <c r="E7621" s="15">
        <v>1</v>
      </c>
      <c r="F7621" s="16">
        <v>44632</v>
      </c>
      <c r="G7621" s="16">
        <v>44632</v>
      </c>
      <c r="H7621" s="16" t="str">
        <f t="shared" si="369"/>
        <v>Mar</v>
      </c>
      <c r="I7621" s="15">
        <v>272</v>
      </c>
      <c r="J7621" s="15">
        <v>101</v>
      </c>
      <c r="K7621" s="15" t="s">
        <v>91</v>
      </c>
      <c r="L7621" s="15"/>
      <c r="M7621" s="15"/>
      <c r="N7621" s="15"/>
      <c r="O7621" s="15"/>
      <c r="P7621" s="15"/>
      <c r="Q7621" s="15" t="s">
        <v>92</v>
      </c>
      <c r="R7621" s="15"/>
      <c r="S7621" s="15" t="b">
        <f t="shared" si="370"/>
        <v>1</v>
      </c>
      <c r="T7621" s="15" t="s">
        <v>686</v>
      </c>
      <c r="U7621" s="15" t="e">
        <f>VLOOKUP(T7621,'[10]More than 180'!$D$7:$D$48,1,0)</f>
        <v>#N/A</v>
      </c>
      <c r="V7621" s="15" t="s">
        <v>1255</v>
      </c>
      <c r="W7621" s="17" t="s">
        <v>95</v>
      </c>
      <c r="X7621" s="18">
        <v>15340</v>
      </c>
      <c r="Y7621" s="15">
        <v>92400307</v>
      </c>
      <c r="Z7621" s="19">
        <v>5</v>
      </c>
      <c r="AA7621" s="15" t="s">
        <v>96</v>
      </c>
      <c r="AB7621" s="16">
        <v>44632</v>
      </c>
      <c r="AC7621" s="18">
        <v>15340</v>
      </c>
      <c r="AD7621" s="18"/>
      <c r="AE7621" s="18">
        <f t="shared" si="371"/>
        <v>3068</v>
      </c>
      <c r="AF7621" s="18">
        <v>920.4</v>
      </c>
      <c r="AG7621" s="18">
        <v>920.4</v>
      </c>
      <c r="AH7621" s="18">
        <v>0</v>
      </c>
      <c r="AI7621" s="18">
        <v>0</v>
      </c>
      <c r="AJ7621" s="18">
        <v>17181</v>
      </c>
      <c r="AK7621" s="15">
        <v>101</v>
      </c>
      <c r="AL7621" s="15">
        <v>140</v>
      </c>
      <c r="AM7621" s="15" t="s">
        <v>97</v>
      </c>
      <c r="AN7621" s="15">
        <v>4415</v>
      </c>
      <c r="AO7621" s="15" t="s">
        <v>98</v>
      </c>
      <c r="AP7621" s="15">
        <v>1</v>
      </c>
      <c r="AQ7621" s="15">
        <v>2021629416</v>
      </c>
      <c r="AR7621" s="15">
        <v>51025153</v>
      </c>
      <c r="AS7621" s="15">
        <v>50036352</v>
      </c>
      <c r="AT7621" s="16">
        <v>44632</v>
      </c>
      <c r="AU7621" s="15">
        <v>272</v>
      </c>
      <c r="AV7621" s="15" t="s">
        <v>99</v>
      </c>
      <c r="AW7621" s="15">
        <v>9000</v>
      </c>
      <c r="AX7621" s="15" t="s">
        <v>119</v>
      </c>
      <c r="AY7621" s="15" t="s">
        <v>120</v>
      </c>
      <c r="AZ7621" s="15">
        <v>1000</v>
      </c>
      <c r="BA7621" s="15">
        <v>103470</v>
      </c>
      <c r="BB7621" s="15" t="s">
        <v>686</v>
      </c>
      <c r="BC7621" s="15" t="s">
        <v>687</v>
      </c>
      <c r="BD7621" s="15">
        <v>27</v>
      </c>
      <c r="BE7621" s="15" t="s">
        <v>103</v>
      </c>
      <c r="BF7621" s="15" t="s">
        <v>688</v>
      </c>
      <c r="BG7621" s="15" t="s">
        <v>150</v>
      </c>
      <c r="BH7621" s="15" t="s">
        <v>151</v>
      </c>
      <c r="BI7621" s="15">
        <v>3050</v>
      </c>
      <c r="BJ7621" s="15" t="s">
        <v>185</v>
      </c>
      <c r="BK7621" s="15">
        <v>1500</v>
      </c>
      <c r="BL7621" s="15" t="s">
        <v>97</v>
      </c>
      <c r="BM7621" s="19">
        <v>20</v>
      </c>
      <c r="BN7621" s="15" t="s">
        <v>96</v>
      </c>
      <c r="BO7621" s="20">
        <v>15340</v>
      </c>
      <c r="BP7621" s="20"/>
      <c r="BQ7621" s="20"/>
      <c r="BR7621" s="15" t="s">
        <v>108</v>
      </c>
      <c r="BS7621" s="15"/>
      <c r="BT7621" s="15"/>
      <c r="BU7621" s="15"/>
      <c r="BV7621" s="18">
        <v>1841</v>
      </c>
      <c r="BW7621" s="15" t="s">
        <v>126</v>
      </c>
      <c r="BX7621" s="15">
        <v>90010</v>
      </c>
      <c r="BY7621" s="15">
        <v>90118</v>
      </c>
      <c r="BZ7621" s="15">
        <v>2021105891</v>
      </c>
      <c r="CA7621" s="15" t="s">
        <v>160</v>
      </c>
      <c r="CB7621" s="15" t="s">
        <v>161</v>
      </c>
      <c r="CC7621" s="15" t="s">
        <v>112</v>
      </c>
      <c r="CD7621" s="15" t="s">
        <v>161</v>
      </c>
      <c r="CE7621" s="15" t="s">
        <v>161</v>
      </c>
      <c r="CF7621" s="15">
        <v>1</v>
      </c>
      <c r="CG7621" s="15" t="s">
        <v>113</v>
      </c>
      <c r="CH7621" s="16">
        <v>44563</v>
      </c>
      <c r="CI7621" s="15" t="s">
        <v>97</v>
      </c>
      <c r="CJ7621" s="18">
        <v>0</v>
      </c>
      <c r="CK7621" s="18">
        <v>0</v>
      </c>
      <c r="CL7621" s="18">
        <v>0</v>
      </c>
      <c r="CM7621" s="18">
        <v>0</v>
      </c>
      <c r="CN7621" s="18">
        <v>0</v>
      </c>
      <c r="CO7621" s="18">
        <v>0</v>
      </c>
    </row>
    <row r="7622" spans="1:93" ht="14.1">
      <c r="A7622" s="15">
        <v>1500</v>
      </c>
      <c r="B7622" s="15">
        <v>1950010682</v>
      </c>
      <c r="C7622" s="15">
        <v>50036606</v>
      </c>
      <c r="D7622" s="15">
        <v>2021108775</v>
      </c>
      <c r="E7622" s="15">
        <v>1</v>
      </c>
      <c r="F7622" s="16">
        <v>44620</v>
      </c>
      <c r="G7622" s="16">
        <v>44635</v>
      </c>
      <c r="H7622" s="16" t="str">
        <f t="shared" si="369"/>
        <v>Mar</v>
      </c>
      <c r="I7622" s="15" t="s">
        <v>7232</v>
      </c>
      <c r="J7622" s="15">
        <v>101</v>
      </c>
      <c r="K7622" s="15" t="s">
        <v>91</v>
      </c>
      <c r="L7622" s="15"/>
      <c r="M7622" s="15"/>
      <c r="N7622" s="15"/>
      <c r="O7622" s="15"/>
      <c r="P7622" s="15"/>
      <c r="Q7622" s="15" t="s">
        <v>92</v>
      </c>
      <c r="R7622" s="15"/>
      <c r="S7622" s="15" t="b">
        <f t="shared" si="370"/>
        <v>1</v>
      </c>
      <c r="T7622" s="15" t="s">
        <v>7193</v>
      </c>
      <c r="U7622" s="15" t="e">
        <f>VLOOKUP(T7622,'[10]More than 180'!$D$7:$D$48,1,0)</f>
        <v>#N/A</v>
      </c>
      <c r="V7622" s="15" t="s">
        <v>7194</v>
      </c>
      <c r="W7622" s="17" t="s">
        <v>95</v>
      </c>
      <c r="X7622" s="18">
        <v>17006.8</v>
      </c>
      <c r="Y7622" s="15">
        <v>92111723</v>
      </c>
      <c r="Z7622" s="19">
        <v>746.89499999999998</v>
      </c>
      <c r="AA7622" s="15" t="s">
        <v>307</v>
      </c>
      <c r="AB7622" s="16">
        <v>44620</v>
      </c>
      <c r="AC7622" s="18">
        <v>17006.8</v>
      </c>
      <c r="AD7622" s="18"/>
      <c r="AE7622" s="18">
        <f t="shared" si="371"/>
        <v>22.77000113804484</v>
      </c>
      <c r="AF7622" s="18">
        <v>1530.61</v>
      </c>
      <c r="AG7622" s="18">
        <v>1530.61</v>
      </c>
      <c r="AH7622" s="18">
        <v>0</v>
      </c>
      <c r="AI7622" s="18">
        <v>0</v>
      </c>
      <c r="AJ7622" s="18">
        <v>20067.89</v>
      </c>
      <c r="AK7622" s="15">
        <v>101</v>
      </c>
      <c r="AL7622" s="15">
        <v>30</v>
      </c>
      <c r="AM7622" s="15" t="s">
        <v>97</v>
      </c>
      <c r="AN7622" s="15">
        <v>28044090</v>
      </c>
      <c r="AO7622" s="15" t="s">
        <v>98</v>
      </c>
      <c r="AP7622" s="15">
        <v>1</v>
      </c>
      <c r="AQ7622" s="15">
        <v>2021629762</v>
      </c>
      <c r="AR7622" s="15">
        <v>51025421</v>
      </c>
      <c r="AS7622" s="15">
        <v>50036606</v>
      </c>
      <c r="AT7622" s="16">
        <v>44620</v>
      </c>
      <c r="AU7622" s="15" t="s">
        <v>7232</v>
      </c>
      <c r="AV7622" s="15" t="s">
        <v>99</v>
      </c>
      <c r="AW7622" s="15">
        <v>9000</v>
      </c>
      <c r="AX7622" s="15" t="s">
        <v>119</v>
      </c>
      <c r="AY7622" s="15" t="s">
        <v>120</v>
      </c>
      <c r="AZ7622" s="15">
        <v>1000</v>
      </c>
      <c r="BA7622" s="15">
        <v>402378</v>
      </c>
      <c r="BB7622" s="15" t="s">
        <v>7193</v>
      </c>
      <c r="BC7622" s="15" t="s">
        <v>7195</v>
      </c>
      <c r="BD7622" s="15">
        <v>27</v>
      </c>
      <c r="BE7622" s="15" t="s">
        <v>103</v>
      </c>
      <c r="BF7622" s="15" t="s">
        <v>7196</v>
      </c>
      <c r="BG7622" s="15" t="s">
        <v>219</v>
      </c>
      <c r="BH7622" s="15" t="s">
        <v>220</v>
      </c>
      <c r="BI7622" s="15">
        <v>3030</v>
      </c>
      <c r="BJ7622" s="15" t="s">
        <v>125</v>
      </c>
      <c r="BK7622" s="15">
        <v>1500</v>
      </c>
      <c r="BL7622" s="15" t="s">
        <v>97</v>
      </c>
      <c r="BM7622" s="19">
        <v>4555.8999999999996</v>
      </c>
      <c r="BN7622" s="15" t="s">
        <v>307</v>
      </c>
      <c r="BO7622" s="20">
        <v>17006.8</v>
      </c>
      <c r="BP7622" s="20"/>
      <c r="BQ7622" s="20"/>
      <c r="BR7622" s="15" t="s">
        <v>108</v>
      </c>
      <c r="BS7622" s="15"/>
      <c r="BT7622" s="15"/>
      <c r="BU7622" s="15"/>
      <c r="BV7622" s="18">
        <v>3061.09</v>
      </c>
      <c r="BW7622" s="15" t="s">
        <v>126</v>
      </c>
      <c r="BX7622" s="15">
        <v>91562</v>
      </c>
      <c r="BY7622" s="15">
        <v>91562</v>
      </c>
      <c r="BZ7622" s="15">
        <v>2021107692</v>
      </c>
      <c r="CA7622" s="15" t="s">
        <v>160</v>
      </c>
      <c r="CB7622" s="15" t="s">
        <v>111</v>
      </c>
      <c r="CC7622" s="15" t="s">
        <v>112</v>
      </c>
      <c r="CD7622" s="15" t="s">
        <v>111</v>
      </c>
      <c r="CE7622" s="15" t="s">
        <v>111</v>
      </c>
      <c r="CF7622" s="15">
        <v>1</v>
      </c>
      <c r="CG7622" s="15" t="s">
        <v>113</v>
      </c>
      <c r="CH7622" s="16">
        <v>44641</v>
      </c>
      <c r="CI7622" s="15" t="s">
        <v>97</v>
      </c>
      <c r="CJ7622" s="18">
        <v>0</v>
      </c>
      <c r="CK7622" s="18">
        <v>0</v>
      </c>
      <c r="CL7622" s="18">
        <v>0</v>
      </c>
      <c r="CM7622" s="18">
        <v>0</v>
      </c>
      <c r="CN7622" s="18">
        <v>0</v>
      </c>
      <c r="CO7622" s="18">
        <v>0</v>
      </c>
    </row>
    <row r="7623" spans="1:93" ht="14.1">
      <c r="A7623" s="15">
        <v>1400</v>
      </c>
      <c r="B7623" s="15">
        <v>1950011866</v>
      </c>
      <c r="C7623" s="15">
        <v>50037502</v>
      </c>
      <c r="D7623" s="15">
        <v>2021110856</v>
      </c>
      <c r="E7623" s="15">
        <v>2</v>
      </c>
      <c r="F7623" s="16">
        <v>44642</v>
      </c>
      <c r="G7623" s="16">
        <v>44643</v>
      </c>
      <c r="H7623" s="16" t="str">
        <f t="shared" si="369"/>
        <v>Mar</v>
      </c>
      <c r="I7623" s="15" t="s">
        <v>6844</v>
      </c>
      <c r="J7623" s="15">
        <v>101</v>
      </c>
      <c r="K7623" s="15" t="s">
        <v>91</v>
      </c>
      <c r="L7623" s="15"/>
      <c r="M7623" s="15"/>
      <c r="N7623" s="15"/>
      <c r="O7623" s="15"/>
      <c r="P7623" s="15"/>
      <c r="Q7623" s="15" t="s">
        <v>92</v>
      </c>
      <c r="R7623" s="15"/>
      <c r="S7623" s="15" t="b">
        <f t="shared" si="370"/>
        <v>1</v>
      </c>
      <c r="T7623" s="15" t="s">
        <v>1425</v>
      </c>
      <c r="U7623" s="15" t="e">
        <f>VLOOKUP(T7623,'[10]More than 180'!$D$7:$D$48,1,0)</f>
        <v>#N/A</v>
      </c>
      <c r="V7623" s="15" t="s">
        <v>4104</v>
      </c>
      <c r="W7623" s="17" t="s">
        <v>95</v>
      </c>
      <c r="X7623" s="18">
        <v>17000</v>
      </c>
      <c r="Y7623" s="15">
        <v>92100257</v>
      </c>
      <c r="Z7623" s="19">
        <v>100</v>
      </c>
      <c r="AA7623" s="15" t="s">
        <v>164</v>
      </c>
      <c r="AB7623" s="16">
        <v>44642</v>
      </c>
      <c r="AC7623" s="18">
        <v>17000</v>
      </c>
      <c r="AD7623" s="18"/>
      <c r="AE7623" s="18">
        <f t="shared" si="371"/>
        <v>170</v>
      </c>
      <c r="AF7623" s="18">
        <v>1530</v>
      </c>
      <c r="AG7623" s="18">
        <v>1530</v>
      </c>
      <c r="AH7623" s="18">
        <v>0</v>
      </c>
      <c r="AI7623" s="18">
        <v>0</v>
      </c>
      <c r="AJ7623" s="18">
        <v>20060</v>
      </c>
      <c r="AK7623" s="15">
        <v>101</v>
      </c>
      <c r="AL7623" s="15">
        <v>30</v>
      </c>
      <c r="AM7623" s="15" t="s">
        <v>97</v>
      </c>
      <c r="AN7623" s="15">
        <v>381400</v>
      </c>
      <c r="AO7623" s="15" t="s">
        <v>494</v>
      </c>
      <c r="AP7623" s="15">
        <v>2</v>
      </c>
      <c r="AQ7623" s="15">
        <v>2021630558</v>
      </c>
      <c r="AR7623" s="15">
        <v>51026172</v>
      </c>
      <c r="AS7623" s="15">
        <v>50037502</v>
      </c>
      <c r="AT7623" s="16">
        <v>44642</v>
      </c>
      <c r="AU7623" s="15" t="s">
        <v>6844</v>
      </c>
      <c r="AV7623" s="15" t="s">
        <v>99</v>
      </c>
      <c r="AW7623" s="15">
        <v>9000</v>
      </c>
      <c r="AX7623" s="15" t="s">
        <v>119</v>
      </c>
      <c r="AY7623" s="15" t="s">
        <v>120</v>
      </c>
      <c r="AZ7623" s="15">
        <v>1000</v>
      </c>
      <c r="BA7623" s="15">
        <v>102338</v>
      </c>
      <c r="BB7623" s="15" t="s">
        <v>1425</v>
      </c>
      <c r="BC7623" s="15" t="s">
        <v>1427</v>
      </c>
      <c r="BD7623" s="15">
        <v>36</v>
      </c>
      <c r="BE7623" s="15" t="s">
        <v>158</v>
      </c>
      <c r="BF7623" s="15" t="s">
        <v>1428</v>
      </c>
      <c r="BG7623" s="15" t="s">
        <v>150</v>
      </c>
      <c r="BH7623" s="15" t="s">
        <v>151</v>
      </c>
      <c r="BI7623" s="15">
        <v>3030</v>
      </c>
      <c r="BJ7623" s="15" t="s">
        <v>125</v>
      </c>
      <c r="BK7623" s="15">
        <v>1400</v>
      </c>
      <c r="BL7623" s="15">
        <v>1410</v>
      </c>
      <c r="BM7623" s="19">
        <v>100</v>
      </c>
      <c r="BN7623" s="15" t="s">
        <v>164</v>
      </c>
      <c r="BO7623" s="20">
        <v>17000</v>
      </c>
      <c r="BP7623" s="20"/>
      <c r="BQ7623" s="20"/>
      <c r="BR7623" s="15" t="s">
        <v>108</v>
      </c>
      <c r="BS7623" s="15"/>
      <c r="BT7623" s="15"/>
      <c r="BU7623" s="15"/>
      <c r="BV7623" s="18">
        <v>3060</v>
      </c>
      <c r="BW7623" s="15" t="s">
        <v>126</v>
      </c>
      <c r="BX7623" s="15">
        <v>90010</v>
      </c>
      <c r="BY7623" s="15">
        <v>90154</v>
      </c>
      <c r="BZ7623" s="15">
        <v>2021107559</v>
      </c>
      <c r="CA7623" s="15" t="s">
        <v>160</v>
      </c>
      <c r="CB7623" s="15" t="s">
        <v>161</v>
      </c>
      <c r="CC7623" s="15" t="s">
        <v>112</v>
      </c>
      <c r="CD7623" s="15" t="s">
        <v>161</v>
      </c>
      <c r="CE7623" s="15" t="s">
        <v>161</v>
      </c>
      <c r="CF7623" s="15">
        <v>2</v>
      </c>
      <c r="CG7623" s="15" t="s">
        <v>113</v>
      </c>
      <c r="CH7623" s="16">
        <v>44655</v>
      </c>
      <c r="CI7623" s="15" t="s">
        <v>97</v>
      </c>
      <c r="CJ7623" s="18">
        <v>0</v>
      </c>
      <c r="CK7623" s="18">
        <v>0</v>
      </c>
      <c r="CL7623" s="18">
        <v>0</v>
      </c>
      <c r="CM7623" s="18">
        <v>0</v>
      </c>
      <c r="CN7623" s="18">
        <v>0</v>
      </c>
      <c r="CO7623" s="18">
        <v>0</v>
      </c>
    </row>
    <row r="7624" spans="1:93" ht="14.1">
      <c r="A7624" s="15">
        <v>1200</v>
      </c>
      <c r="B7624" s="15">
        <v>1950009596</v>
      </c>
      <c r="C7624" s="15">
        <v>50035749</v>
      </c>
      <c r="D7624" s="15">
        <v>2021110250</v>
      </c>
      <c r="E7624" s="15">
        <v>2</v>
      </c>
      <c r="F7624" s="16">
        <v>44618</v>
      </c>
      <c r="G7624" s="16">
        <v>44629</v>
      </c>
      <c r="H7624" s="16" t="str">
        <f t="shared" ref="H7624:H7687" si="372">TEXT(G7624,"mmm")</f>
        <v>Mar</v>
      </c>
      <c r="I7624" s="15">
        <v>4105</v>
      </c>
      <c r="J7624" s="15">
        <v>101</v>
      </c>
      <c r="K7624" s="15" t="s">
        <v>91</v>
      </c>
      <c r="L7624" s="15"/>
      <c r="M7624" s="15"/>
      <c r="N7624" s="15"/>
      <c r="O7624" s="15"/>
      <c r="P7624" s="15"/>
      <c r="Q7624" s="15" t="s">
        <v>92</v>
      </c>
      <c r="R7624" s="15"/>
      <c r="S7624" s="15" t="b">
        <f t="shared" si="370"/>
        <v>1</v>
      </c>
      <c r="T7624" s="15" t="s">
        <v>154</v>
      </c>
      <c r="U7624" s="15" t="e">
        <f>VLOOKUP(T7624,'[10]More than 180'!$D$7:$D$48,1,0)</f>
        <v>#N/A</v>
      </c>
      <c r="V7624" s="15" t="s">
        <v>7233</v>
      </c>
      <c r="W7624" s="17" t="s">
        <v>95</v>
      </c>
      <c r="X7624" s="18">
        <v>16996</v>
      </c>
      <c r="Y7624" s="15">
        <v>92309260</v>
      </c>
      <c r="Z7624" s="19">
        <v>2</v>
      </c>
      <c r="AA7624" s="15" t="s">
        <v>96</v>
      </c>
      <c r="AB7624" s="16">
        <v>44618</v>
      </c>
      <c r="AC7624" s="18">
        <v>16996</v>
      </c>
      <c r="AD7624" s="18"/>
      <c r="AE7624" s="18">
        <f t="shared" si="371"/>
        <v>8498</v>
      </c>
      <c r="AF7624" s="18">
        <v>1529.64</v>
      </c>
      <c r="AG7624" s="18">
        <v>1529.64</v>
      </c>
      <c r="AH7624" s="18">
        <v>0</v>
      </c>
      <c r="AI7624" s="18">
        <v>1</v>
      </c>
      <c r="AJ7624" s="18">
        <v>20056</v>
      </c>
      <c r="AK7624" s="15">
        <v>101</v>
      </c>
      <c r="AL7624" s="15">
        <v>20</v>
      </c>
      <c r="AM7624" s="15" t="s">
        <v>97</v>
      </c>
      <c r="AN7624" s="15">
        <v>848180</v>
      </c>
      <c r="AO7624" s="15" t="s">
        <v>156</v>
      </c>
      <c r="AP7624" s="15">
        <v>2</v>
      </c>
      <c r="AQ7624" s="15">
        <v>2021629266</v>
      </c>
      <c r="AR7624" s="15">
        <v>51025048</v>
      </c>
      <c r="AS7624" s="15">
        <v>50035749</v>
      </c>
      <c r="AT7624" s="16">
        <v>44618</v>
      </c>
      <c r="AU7624" s="15" t="s">
        <v>7234</v>
      </c>
      <c r="AV7624" s="15" t="s">
        <v>99</v>
      </c>
      <c r="AW7624" s="15">
        <v>9000</v>
      </c>
      <c r="AX7624" s="15" t="s">
        <v>130</v>
      </c>
      <c r="AY7624" s="15" t="s">
        <v>131</v>
      </c>
      <c r="AZ7624" s="15">
        <v>1000</v>
      </c>
      <c r="BA7624" s="15">
        <v>102152</v>
      </c>
      <c r="BB7624" s="15" t="s">
        <v>154</v>
      </c>
      <c r="BC7624" s="15" t="s">
        <v>157</v>
      </c>
      <c r="BD7624" s="15">
        <v>36</v>
      </c>
      <c r="BE7624" s="15" t="s">
        <v>158</v>
      </c>
      <c r="BF7624" s="15" t="s">
        <v>159</v>
      </c>
      <c r="BG7624" s="15" t="s">
        <v>132</v>
      </c>
      <c r="BH7624" s="15" t="s">
        <v>133</v>
      </c>
      <c r="BI7624" s="15">
        <v>3040</v>
      </c>
      <c r="BJ7624" s="15" t="s">
        <v>107</v>
      </c>
      <c r="BK7624" s="15">
        <v>1200</v>
      </c>
      <c r="BL7624" s="15">
        <v>1210</v>
      </c>
      <c r="BM7624" s="19">
        <v>2</v>
      </c>
      <c r="BN7624" s="15" t="s">
        <v>96</v>
      </c>
      <c r="BO7624" s="20">
        <v>16996</v>
      </c>
      <c r="BP7624" s="20"/>
      <c r="BQ7624" s="20"/>
      <c r="BR7624" s="15" t="s">
        <v>108</v>
      </c>
      <c r="BS7624" s="15"/>
      <c r="BT7624" s="15"/>
      <c r="BU7624" s="15"/>
      <c r="BV7624" s="18">
        <v>3060</v>
      </c>
      <c r="BW7624" s="15" t="s">
        <v>126</v>
      </c>
      <c r="BX7624" s="15">
        <v>90383</v>
      </c>
      <c r="BY7624" s="15">
        <v>90977</v>
      </c>
      <c r="BZ7624" s="15">
        <v>2021106235</v>
      </c>
      <c r="CA7624" s="15" t="s">
        <v>160</v>
      </c>
      <c r="CB7624" s="15" t="s">
        <v>161</v>
      </c>
      <c r="CC7624" s="15" t="s">
        <v>112</v>
      </c>
      <c r="CD7624" s="15" t="s">
        <v>161</v>
      </c>
      <c r="CE7624" s="15" t="s">
        <v>161</v>
      </c>
      <c r="CF7624" s="15">
        <v>2</v>
      </c>
      <c r="CG7624" s="15" t="s">
        <v>113</v>
      </c>
      <c r="CH7624" s="16">
        <v>44623</v>
      </c>
      <c r="CI7624" s="15" t="s">
        <v>97</v>
      </c>
      <c r="CJ7624" s="18">
        <v>0</v>
      </c>
      <c r="CK7624" s="18">
        <v>0</v>
      </c>
      <c r="CL7624" s="18">
        <v>0</v>
      </c>
      <c r="CM7624" s="18">
        <v>0</v>
      </c>
      <c r="CN7624" s="18">
        <v>0</v>
      </c>
      <c r="CO7624" s="18">
        <v>0</v>
      </c>
    </row>
    <row r="7625" spans="1:93" ht="14.1">
      <c r="A7625" s="15">
        <v>1500</v>
      </c>
      <c r="B7625" s="15">
        <v>1950013123</v>
      </c>
      <c r="C7625" s="15">
        <v>50038550</v>
      </c>
      <c r="D7625" s="15">
        <v>2021111597</v>
      </c>
      <c r="E7625" s="15">
        <v>1</v>
      </c>
      <c r="F7625" s="16">
        <v>44649</v>
      </c>
      <c r="G7625" s="16">
        <v>44649</v>
      </c>
      <c r="H7625" s="16" t="str">
        <f t="shared" si="372"/>
        <v>Mar</v>
      </c>
      <c r="I7625" s="15">
        <v>286</v>
      </c>
      <c r="J7625" s="15">
        <v>101</v>
      </c>
      <c r="K7625" s="15" t="s">
        <v>91</v>
      </c>
      <c r="L7625" s="15"/>
      <c r="M7625" s="15"/>
      <c r="N7625" s="15"/>
      <c r="O7625" s="15"/>
      <c r="P7625" s="15"/>
      <c r="Q7625" s="15" t="s">
        <v>92</v>
      </c>
      <c r="R7625" s="15"/>
      <c r="S7625" s="15" t="b">
        <f t="shared" ref="S7625:S7688" si="373">X7625=AC7625</f>
        <v>1</v>
      </c>
      <c r="T7625" s="15" t="s">
        <v>686</v>
      </c>
      <c r="U7625" s="15" t="e">
        <f>VLOOKUP(T7625,'[10]More than 180'!$D$7:$D$48,1,0)</f>
        <v>#N/A</v>
      </c>
      <c r="V7625" s="15" t="s">
        <v>332</v>
      </c>
      <c r="W7625" s="17" t="s">
        <v>95</v>
      </c>
      <c r="X7625" s="18">
        <v>15340</v>
      </c>
      <c r="Y7625" s="15">
        <v>92400277</v>
      </c>
      <c r="Z7625" s="19">
        <v>20</v>
      </c>
      <c r="AA7625" s="15" t="s">
        <v>96</v>
      </c>
      <c r="AB7625" s="16">
        <v>44649</v>
      </c>
      <c r="AC7625" s="18">
        <v>15340</v>
      </c>
      <c r="AD7625" s="18"/>
      <c r="AE7625" s="18">
        <f t="shared" ref="AE7625:AE7688" si="374">AC7625/Z7625</f>
        <v>767</v>
      </c>
      <c r="AF7625" s="18">
        <v>920.4</v>
      </c>
      <c r="AG7625" s="18">
        <v>920.4</v>
      </c>
      <c r="AH7625" s="18">
        <v>0</v>
      </c>
      <c r="AI7625" s="18">
        <v>0</v>
      </c>
      <c r="AJ7625" s="18">
        <v>17180.89</v>
      </c>
      <c r="AK7625" s="15">
        <v>101</v>
      </c>
      <c r="AL7625" s="15">
        <v>30</v>
      </c>
      <c r="AM7625" s="15" t="s">
        <v>97</v>
      </c>
      <c r="AN7625" s="15">
        <v>4415</v>
      </c>
      <c r="AO7625" s="15" t="s">
        <v>98</v>
      </c>
      <c r="AP7625" s="15">
        <v>1</v>
      </c>
      <c r="AQ7625" s="15">
        <v>2021631176</v>
      </c>
      <c r="AR7625" s="15">
        <v>51026709</v>
      </c>
      <c r="AS7625" s="15">
        <v>50038550</v>
      </c>
      <c r="AT7625" s="16">
        <v>44649</v>
      </c>
      <c r="AU7625" s="15">
        <v>286</v>
      </c>
      <c r="AV7625" s="15" t="s">
        <v>99</v>
      </c>
      <c r="AW7625" s="15">
        <v>9000</v>
      </c>
      <c r="AX7625" s="15" t="s">
        <v>119</v>
      </c>
      <c r="AY7625" s="15" t="s">
        <v>120</v>
      </c>
      <c r="AZ7625" s="15">
        <v>1000</v>
      </c>
      <c r="BA7625" s="15">
        <v>103470</v>
      </c>
      <c r="BB7625" s="15" t="s">
        <v>686</v>
      </c>
      <c r="BC7625" s="15" t="s">
        <v>687</v>
      </c>
      <c r="BD7625" s="15">
        <v>27</v>
      </c>
      <c r="BE7625" s="15" t="s">
        <v>103</v>
      </c>
      <c r="BF7625" s="15" t="s">
        <v>688</v>
      </c>
      <c r="BG7625" s="15" t="s">
        <v>150</v>
      </c>
      <c r="BH7625" s="15" t="s">
        <v>151</v>
      </c>
      <c r="BI7625" s="15">
        <v>3050</v>
      </c>
      <c r="BJ7625" s="15" t="s">
        <v>185</v>
      </c>
      <c r="BK7625" s="15">
        <v>1500</v>
      </c>
      <c r="BL7625" s="15" t="s">
        <v>97</v>
      </c>
      <c r="BM7625" s="19">
        <v>45</v>
      </c>
      <c r="BN7625" s="15" t="s">
        <v>96</v>
      </c>
      <c r="BO7625" s="20">
        <v>15340</v>
      </c>
      <c r="BP7625" s="20"/>
      <c r="BQ7625" s="20"/>
      <c r="BR7625" s="15" t="s">
        <v>108</v>
      </c>
      <c r="BS7625" s="15"/>
      <c r="BT7625" s="15"/>
      <c r="BU7625" s="15"/>
      <c r="BV7625" s="18">
        <v>1840.89</v>
      </c>
      <c r="BW7625" s="15" t="s">
        <v>126</v>
      </c>
      <c r="BX7625" s="15">
        <v>90010</v>
      </c>
      <c r="BY7625" s="15">
        <v>90118</v>
      </c>
      <c r="BZ7625" s="15">
        <v>2021107887</v>
      </c>
      <c r="CA7625" s="15" t="s">
        <v>160</v>
      </c>
      <c r="CB7625" s="15" t="s">
        <v>161</v>
      </c>
      <c r="CC7625" s="15" t="s">
        <v>112</v>
      </c>
      <c r="CD7625" s="15" t="s">
        <v>161</v>
      </c>
      <c r="CE7625" s="15" t="s">
        <v>161</v>
      </c>
      <c r="CF7625" s="15">
        <v>1</v>
      </c>
      <c r="CG7625" s="15" t="s">
        <v>113</v>
      </c>
      <c r="CH7625" s="16">
        <v>44662</v>
      </c>
      <c r="CI7625" s="15" t="s">
        <v>97</v>
      </c>
      <c r="CJ7625" s="18">
        <v>0</v>
      </c>
      <c r="CK7625" s="18">
        <v>0</v>
      </c>
      <c r="CL7625" s="18">
        <v>0</v>
      </c>
      <c r="CM7625" s="18">
        <v>0</v>
      </c>
      <c r="CN7625" s="18">
        <v>0</v>
      </c>
      <c r="CO7625" s="18">
        <v>0</v>
      </c>
    </row>
    <row r="7626" spans="1:93" ht="14.1">
      <c r="A7626" s="15">
        <v>1500</v>
      </c>
      <c r="B7626" s="15">
        <v>1950010970</v>
      </c>
      <c r="C7626" s="15">
        <v>50036806</v>
      </c>
      <c r="D7626" s="15">
        <v>2021110946</v>
      </c>
      <c r="E7626" s="15">
        <v>1</v>
      </c>
      <c r="F7626" s="16">
        <v>44635</v>
      </c>
      <c r="G7626" s="16">
        <v>44636</v>
      </c>
      <c r="H7626" s="16" t="str">
        <f t="shared" si="372"/>
        <v>Mar</v>
      </c>
      <c r="I7626" s="15" t="s">
        <v>7235</v>
      </c>
      <c r="J7626" s="15">
        <v>101</v>
      </c>
      <c r="K7626" s="15" t="s">
        <v>91</v>
      </c>
      <c r="L7626" s="15"/>
      <c r="M7626" s="15"/>
      <c r="N7626" s="15"/>
      <c r="O7626" s="15"/>
      <c r="P7626" s="15"/>
      <c r="Q7626" s="15" t="s">
        <v>92</v>
      </c>
      <c r="R7626" s="15"/>
      <c r="S7626" s="15" t="b">
        <f t="shared" si="373"/>
        <v>1</v>
      </c>
      <c r="T7626" s="15" t="s">
        <v>7193</v>
      </c>
      <c r="U7626" s="15" t="e">
        <f>VLOOKUP(T7626,'[10]More than 180'!$D$7:$D$48,1,0)</f>
        <v>#N/A</v>
      </c>
      <c r="V7626" s="15" t="s">
        <v>7194</v>
      </c>
      <c r="W7626" s="17" t="s">
        <v>95</v>
      </c>
      <c r="X7626" s="18">
        <v>16606.64</v>
      </c>
      <c r="Y7626" s="15">
        <v>92111723</v>
      </c>
      <c r="Z7626" s="19">
        <v>729.32100000000003</v>
      </c>
      <c r="AA7626" s="15" t="s">
        <v>307</v>
      </c>
      <c r="AB7626" s="16">
        <v>44635</v>
      </c>
      <c r="AC7626" s="18">
        <v>16606.64</v>
      </c>
      <c r="AD7626" s="18"/>
      <c r="AE7626" s="18">
        <f t="shared" si="374"/>
        <v>22.770001138044837</v>
      </c>
      <c r="AF7626" s="18">
        <v>1494.6</v>
      </c>
      <c r="AG7626" s="18">
        <v>1494.6</v>
      </c>
      <c r="AH7626" s="18">
        <v>0</v>
      </c>
      <c r="AI7626" s="18">
        <v>0</v>
      </c>
      <c r="AJ7626" s="18">
        <v>19595.98</v>
      </c>
      <c r="AK7626" s="15">
        <v>101</v>
      </c>
      <c r="AL7626" s="15">
        <v>20</v>
      </c>
      <c r="AM7626" s="15" t="s">
        <v>97</v>
      </c>
      <c r="AN7626" s="15">
        <v>28044090</v>
      </c>
      <c r="AO7626" s="15" t="s">
        <v>98</v>
      </c>
      <c r="AP7626" s="15">
        <v>1</v>
      </c>
      <c r="AQ7626" s="15">
        <v>2021629967</v>
      </c>
      <c r="AR7626" s="15">
        <v>51025630</v>
      </c>
      <c r="AS7626" s="15">
        <v>50036806</v>
      </c>
      <c r="AT7626" s="16">
        <v>44635</v>
      </c>
      <c r="AU7626" s="15" t="s">
        <v>7235</v>
      </c>
      <c r="AV7626" s="15" t="s">
        <v>99</v>
      </c>
      <c r="AW7626" s="15">
        <v>9000</v>
      </c>
      <c r="AX7626" s="15" t="s">
        <v>119</v>
      </c>
      <c r="AY7626" s="15" t="s">
        <v>120</v>
      </c>
      <c r="AZ7626" s="15">
        <v>1000</v>
      </c>
      <c r="BA7626" s="15">
        <v>402378</v>
      </c>
      <c r="BB7626" s="15" t="s">
        <v>7193</v>
      </c>
      <c r="BC7626" s="15" t="s">
        <v>7195</v>
      </c>
      <c r="BD7626" s="15">
        <v>27</v>
      </c>
      <c r="BE7626" s="15" t="s">
        <v>103</v>
      </c>
      <c r="BF7626" s="15" t="s">
        <v>7196</v>
      </c>
      <c r="BG7626" s="15" t="s">
        <v>219</v>
      </c>
      <c r="BH7626" s="15" t="s">
        <v>220</v>
      </c>
      <c r="BI7626" s="15">
        <v>3030</v>
      </c>
      <c r="BJ7626" s="15" t="s">
        <v>125</v>
      </c>
      <c r="BK7626" s="15">
        <v>1500</v>
      </c>
      <c r="BL7626" s="15" t="s">
        <v>97</v>
      </c>
      <c r="BM7626" s="19">
        <v>5000</v>
      </c>
      <c r="BN7626" s="15" t="s">
        <v>307</v>
      </c>
      <c r="BO7626" s="20">
        <v>16606.64</v>
      </c>
      <c r="BP7626" s="20"/>
      <c r="BQ7626" s="20"/>
      <c r="BR7626" s="15" t="s">
        <v>108</v>
      </c>
      <c r="BS7626" s="15"/>
      <c r="BT7626" s="15"/>
      <c r="BU7626" s="15"/>
      <c r="BV7626" s="18">
        <v>2989.34</v>
      </c>
      <c r="BW7626" s="15" t="s">
        <v>126</v>
      </c>
      <c r="BX7626" s="15">
        <v>90010</v>
      </c>
      <c r="BY7626" s="15">
        <v>92764</v>
      </c>
      <c r="BZ7626" s="15">
        <v>2021107612</v>
      </c>
      <c r="CA7626" s="15" t="s">
        <v>160</v>
      </c>
      <c r="CB7626" s="15" t="s">
        <v>111</v>
      </c>
      <c r="CC7626" s="15" t="s">
        <v>112</v>
      </c>
      <c r="CD7626" s="15" t="s">
        <v>111</v>
      </c>
      <c r="CE7626" s="15" t="s">
        <v>111</v>
      </c>
      <c r="CF7626" s="15">
        <v>1</v>
      </c>
      <c r="CG7626" s="15" t="s">
        <v>113</v>
      </c>
      <c r="CH7626" s="16">
        <v>44639</v>
      </c>
      <c r="CI7626" s="15" t="s">
        <v>97</v>
      </c>
      <c r="CJ7626" s="18">
        <v>0</v>
      </c>
      <c r="CK7626" s="18">
        <v>0</v>
      </c>
      <c r="CL7626" s="18">
        <v>0</v>
      </c>
      <c r="CM7626" s="18">
        <v>0</v>
      </c>
      <c r="CN7626" s="18">
        <v>0</v>
      </c>
      <c r="CO7626" s="18">
        <v>0</v>
      </c>
    </row>
    <row r="7627" spans="1:93" ht="14.1">
      <c r="A7627" s="15">
        <v>1500</v>
      </c>
      <c r="B7627" s="15">
        <v>1950012072</v>
      </c>
      <c r="C7627" s="15">
        <v>50037683</v>
      </c>
      <c r="D7627" s="15">
        <v>2021111208</v>
      </c>
      <c r="E7627" s="15">
        <v>3</v>
      </c>
      <c r="F7627" s="16">
        <v>44641</v>
      </c>
      <c r="G7627" s="16">
        <v>44643</v>
      </c>
      <c r="H7627" s="16" t="str">
        <f t="shared" si="372"/>
        <v>Mar</v>
      </c>
      <c r="I7627" s="15">
        <v>2501</v>
      </c>
      <c r="J7627" s="15">
        <v>101</v>
      </c>
      <c r="K7627" s="15" t="s">
        <v>91</v>
      </c>
      <c r="L7627" s="15"/>
      <c r="M7627" s="15"/>
      <c r="N7627" s="15"/>
      <c r="O7627" s="15"/>
      <c r="P7627" s="15"/>
      <c r="Q7627" s="15" t="s">
        <v>92</v>
      </c>
      <c r="R7627" s="15"/>
      <c r="S7627" s="15" t="b">
        <f t="shared" si="373"/>
        <v>1</v>
      </c>
      <c r="T7627" s="15" t="s">
        <v>7236</v>
      </c>
      <c r="U7627" s="15" t="e">
        <f>VLOOKUP(T7627,'[10]More than 180'!$D$7:$D$48,1,0)</f>
        <v>#N/A</v>
      </c>
      <c r="V7627" s="15" t="s">
        <v>7237</v>
      </c>
      <c r="W7627" s="17" t="s">
        <v>95</v>
      </c>
      <c r="X7627" s="18">
        <v>16515</v>
      </c>
      <c r="Y7627" s="15">
        <v>92112144</v>
      </c>
      <c r="Z7627" s="19">
        <v>183.5</v>
      </c>
      <c r="AA7627" s="15" t="s">
        <v>229</v>
      </c>
      <c r="AB7627" s="16">
        <v>44641</v>
      </c>
      <c r="AC7627" s="18">
        <v>16515</v>
      </c>
      <c r="AD7627" s="18"/>
      <c r="AE7627" s="18">
        <f t="shared" si="374"/>
        <v>90</v>
      </c>
      <c r="AF7627" s="18">
        <v>0</v>
      </c>
      <c r="AG7627" s="18">
        <v>0</v>
      </c>
      <c r="AH7627" s="18">
        <v>2972.7</v>
      </c>
      <c r="AI7627" s="18">
        <v>0</v>
      </c>
      <c r="AJ7627" s="18">
        <v>19487.7</v>
      </c>
      <c r="AK7627" s="15">
        <v>101</v>
      </c>
      <c r="AL7627" s="15">
        <v>10</v>
      </c>
      <c r="AM7627" s="15" t="s">
        <v>97</v>
      </c>
      <c r="AN7627" s="15">
        <v>4016</v>
      </c>
      <c r="AO7627" s="15" t="s">
        <v>98</v>
      </c>
      <c r="AP7627" s="15">
        <v>1</v>
      </c>
      <c r="AQ7627" s="15">
        <v>2021630417</v>
      </c>
      <c r="AR7627" s="15">
        <v>51026031</v>
      </c>
      <c r="AS7627" s="15">
        <v>50037683</v>
      </c>
      <c r="AT7627" s="16">
        <v>44641</v>
      </c>
      <c r="AU7627" s="15">
        <v>2501</v>
      </c>
      <c r="AV7627" s="15" t="s">
        <v>99</v>
      </c>
      <c r="AW7627" s="15">
        <v>9000</v>
      </c>
      <c r="AX7627" s="15" t="s">
        <v>119</v>
      </c>
      <c r="AY7627" s="15" t="s">
        <v>120</v>
      </c>
      <c r="AZ7627" s="15">
        <v>1000</v>
      </c>
      <c r="BA7627" s="15">
        <v>102468</v>
      </c>
      <c r="BB7627" s="15" t="s">
        <v>7236</v>
      </c>
      <c r="BC7627" s="15" t="s">
        <v>7238</v>
      </c>
      <c r="BD7627" s="15">
        <v>36</v>
      </c>
      <c r="BE7627" s="15" t="s">
        <v>158</v>
      </c>
      <c r="BF7627" s="15" t="s">
        <v>7239</v>
      </c>
      <c r="BG7627" s="15" t="s">
        <v>143</v>
      </c>
      <c r="BH7627" s="15" t="s">
        <v>144</v>
      </c>
      <c r="BI7627" s="15">
        <v>3030</v>
      </c>
      <c r="BJ7627" s="15" t="s">
        <v>125</v>
      </c>
      <c r="BK7627" s="15">
        <v>1500</v>
      </c>
      <c r="BL7627" s="15" t="s">
        <v>97</v>
      </c>
      <c r="BM7627" s="19">
        <v>200</v>
      </c>
      <c r="BN7627" s="15" t="s">
        <v>229</v>
      </c>
      <c r="BO7627" s="20">
        <v>16515</v>
      </c>
      <c r="BP7627" s="20"/>
      <c r="BQ7627" s="20"/>
      <c r="BR7627" s="15" t="s">
        <v>108</v>
      </c>
      <c r="BS7627" s="15"/>
      <c r="BT7627" s="15"/>
      <c r="BU7627" s="15"/>
      <c r="BV7627" s="18">
        <v>2972.7</v>
      </c>
      <c r="BW7627" s="15" t="s">
        <v>126</v>
      </c>
      <c r="BX7627" s="15">
        <v>90010</v>
      </c>
      <c r="BY7627" s="15">
        <v>90174</v>
      </c>
      <c r="BZ7627" s="15">
        <v>2021107801</v>
      </c>
      <c r="CA7627" s="15" t="s">
        <v>110</v>
      </c>
      <c r="CB7627" s="15" t="s">
        <v>271</v>
      </c>
      <c r="CC7627" s="15" t="s">
        <v>112</v>
      </c>
      <c r="CD7627" s="15" t="s">
        <v>111</v>
      </c>
      <c r="CE7627" s="15" t="s">
        <v>111</v>
      </c>
      <c r="CF7627" s="15">
        <v>3</v>
      </c>
      <c r="CG7627" s="15" t="s">
        <v>889</v>
      </c>
      <c r="CH7627" s="16">
        <v>44650</v>
      </c>
      <c r="CI7627" s="15" t="s">
        <v>97</v>
      </c>
      <c r="CJ7627" s="18">
        <v>0</v>
      </c>
      <c r="CK7627" s="18">
        <v>0</v>
      </c>
      <c r="CL7627" s="18">
        <v>0</v>
      </c>
      <c r="CM7627" s="18">
        <v>0</v>
      </c>
      <c r="CN7627" s="18">
        <v>0</v>
      </c>
      <c r="CO7627" s="18">
        <v>0</v>
      </c>
    </row>
    <row r="7628" spans="1:93" ht="14.1">
      <c r="A7628" s="15">
        <v>1200</v>
      </c>
      <c r="B7628" s="15">
        <v>1950012253</v>
      </c>
      <c r="C7628" s="15">
        <v>50037829</v>
      </c>
      <c r="D7628" s="15">
        <v>2021110295</v>
      </c>
      <c r="E7628" s="15">
        <v>2</v>
      </c>
      <c r="F7628" s="16">
        <v>44644</v>
      </c>
      <c r="G7628" s="16">
        <v>44645</v>
      </c>
      <c r="H7628" s="16" t="str">
        <f t="shared" si="372"/>
        <v>Mar</v>
      </c>
      <c r="I7628" s="15" t="s">
        <v>7240</v>
      </c>
      <c r="J7628" s="15">
        <v>101</v>
      </c>
      <c r="K7628" s="15" t="s">
        <v>91</v>
      </c>
      <c r="L7628" s="15"/>
      <c r="M7628" s="15"/>
      <c r="N7628" s="15"/>
      <c r="O7628" s="15"/>
      <c r="P7628" s="15"/>
      <c r="Q7628" s="15" t="s">
        <v>92</v>
      </c>
      <c r="R7628" s="15"/>
      <c r="S7628" s="15" t="b">
        <f t="shared" si="373"/>
        <v>1</v>
      </c>
      <c r="T7628" s="15" t="s">
        <v>5119</v>
      </c>
      <c r="U7628" s="15" t="e">
        <f>VLOOKUP(T7628,'[10]More than 180'!$D$7:$D$48,1,0)</f>
        <v>#N/A</v>
      </c>
      <c r="V7628" s="15" t="s">
        <v>7241</v>
      </c>
      <c r="W7628" s="17" t="s">
        <v>95</v>
      </c>
      <c r="X7628" s="18">
        <v>16500</v>
      </c>
      <c r="Y7628" s="15">
        <v>91500003</v>
      </c>
      <c r="Z7628" s="19">
        <v>6000</v>
      </c>
      <c r="AA7628" s="15" t="s">
        <v>96</v>
      </c>
      <c r="AB7628" s="16">
        <v>44644</v>
      </c>
      <c r="AC7628" s="18">
        <v>16500</v>
      </c>
      <c r="AD7628" s="18"/>
      <c r="AE7628" s="18">
        <f t="shared" si="374"/>
        <v>2.75</v>
      </c>
      <c r="AF7628" s="18">
        <v>1485</v>
      </c>
      <c r="AG7628" s="18">
        <v>1485</v>
      </c>
      <c r="AH7628" s="18">
        <v>0</v>
      </c>
      <c r="AI7628" s="18">
        <v>0</v>
      </c>
      <c r="AJ7628" s="18">
        <v>19470</v>
      </c>
      <c r="AK7628" s="15">
        <v>101</v>
      </c>
      <c r="AL7628" s="15">
        <v>30</v>
      </c>
      <c r="AM7628" s="15" t="s">
        <v>97</v>
      </c>
      <c r="AN7628" s="15">
        <v>84591000</v>
      </c>
      <c r="AO7628" s="15" t="s">
        <v>156</v>
      </c>
      <c r="AP7628" s="15">
        <v>2</v>
      </c>
      <c r="AQ7628" s="15">
        <v>2021630860</v>
      </c>
      <c r="AR7628" s="15">
        <v>51026441</v>
      </c>
      <c r="AS7628" s="15">
        <v>50037829</v>
      </c>
      <c r="AT7628" s="16">
        <v>44644</v>
      </c>
      <c r="AU7628" s="15">
        <v>507</v>
      </c>
      <c r="AV7628" s="15" t="s">
        <v>99</v>
      </c>
      <c r="AW7628" s="15">
        <v>9000</v>
      </c>
      <c r="AX7628" s="15" t="s">
        <v>231</v>
      </c>
      <c r="AY7628" s="15" t="s">
        <v>232</v>
      </c>
      <c r="AZ7628" s="15">
        <v>1000</v>
      </c>
      <c r="BA7628" s="15">
        <v>103115</v>
      </c>
      <c r="BB7628" s="15" t="s">
        <v>5119</v>
      </c>
      <c r="BC7628" s="15" t="s">
        <v>5121</v>
      </c>
      <c r="BD7628" s="15">
        <v>36</v>
      </c>
      <c r="BE7628" s="15" t="s">
        <v>158</v>
      </c>
      <c r="BF7628" s="15" t="s">
        <v>5122</v>
      </c>
      <c r="BG7628" s="15" t="s">
        <v>236</v>
      </c>
      <c r="BH7628" s="15" t="s">
        <v>237</v>
      </c>
      <c r="BI7628" s="15">
        <v>3100</v>
      </c>
      <c r="BJ7628" s="15" t="s">
        <v>238</v>
      </c>
      <c r="BK7628" s="15">
        <v>1200</v>
      </c>
      <c r="BL7628" s="15">
        <v>1211</v>
      </c>
      <c r="BM7628" s="19">
        <v>10000</v>
      </c>
      <c r="BN7628" s="15" t="s">
        <v>96</v>
      </c>
      <c r="BO7628" s="21">
        <v>16500</v>
      </c>
      <c r="BP7628" s="21"/>
      <c r="BQ7628" s="21"/>
      <c r="BR7628" s="15" t="s">
        <v>108</v>
      </c>
      <c r="BS7628" s="15"/>
      <c r="BT7628" s="15"/>
      <c r="BU7628" s="15"/>
      <c r="BV7628" s="18">
        <v>2970</v>
      </c>
      <c r="BW7628" s="15" t="s">
        <v>126</v>
      </c>
      <c r="BX7628" s="15">
        <v>90221</v>
      </c>
      <c r="BY7628" s="15">
        <v>90357</v>
      </c>
      <c r="BZ7628" s="15">
        <v>2021107097</v>
      </c>
      <c r="CA7628" s="15" t="s">
        <v>160</v>
      </c>
      <c r="CB7628" s="15" t="s">
        <v>161</v>
      </c>
      <c r="CC7628" s="15" t="s">
        <v>112</v>
      </c>
      <c r="CD7628" s="15" t="s">
        <v>161</v>
      </c>
      <c r="CE7628" s="15" t="s">
        <v>161</v>
      </c>
      <c r="CF7628" s="15">
        <v>2</v>
      </c>
      <c r="CG7628" s="15" t="s">
        <v>113</v>
      </c>
      <c r="CH7628" s="16">
        <v>44621</v>
      </c>
      <c r="CI7628" s="15" t="s">
        <v>97</v>
      </c>
      <c r="CJ7628" s="18">
        <v>0</v>
      </c>
      <c r="CK7628" s="18">
        <v>0</v>
      </c>
      <c r="CL7628" s="18">
        <v>0</v>
      </c>
      <c r="CM7628" s="18">
        <v>0</v>
      </c>
      <c r="CN7628" s="18">
        <v>0</v>
      </c>
      <c r="CO7628" s="18">
        <v>0</v>
      </c>
    </row>
    <row r="7629" spans="1:93" ht="14.1">
      <c r="A7629" s="15">
        <v>1200</v>
      </c>
      <c r="B7629" s="15">
        <v>1950012643</v>
      </c>
      <c r="C7629" s="15">
        <v>50038136</v>
      </c>
      <c r="D7629" s="15">
        <v>2021108801</v>
      </c>
      <c r="E7629" s="15">
        <v>2</v>
      </c>
      <c r="F7629" s="16">
        <v>44646</v>
      </c>
      <c r="G7629" s="16">
        <v>44647</v>
      </c>
      <c r="H7629" s="16" t="str">
        <f t="shared" si="372"/>
        <v>Mar</v>
      </c>
      <c r="I7629" s="15">
        <v>3660021107491</v>
      </c>
      <c r="J7629" s="15">
        <v>101</v>
      </c>
      <c r="K7629" s="15" t="s">
        <v>91</v>
      </c>
      <c r="L7629" s="15"/>
      <c r="M7629" s="15"/>
      <c r="N7629" s="15"/>
      <c r="O7629" s="15"/>
      <c r="P7629" s="15"/>
      <c r="Q7629" s="15" t="s">
        <v>92</v>
      </c>
      <c r="R7629" s="15"/>
      <c r="S7629" s="15" t="b">
        <f t="shared" si="373"/>
        <v>1</v>
      </c>
      <c r="T7629" s="15" t="s">
        <v>931</v>
      </c>
      <c r="U7629" s="15" t="e">
        <f>VLOOKUP(T7629,'[10]More than 180'!$D$7:$D$48,1,0)</f>
        <v>#N/A</v>
      </c>
      <c r="V7629" s="15" t="s">
        <v>932</v>
      </c>
      <c r="W7629" s="17" t="s">
        <v>95</v>
      </c>
      <c r="X7629" s="18">
        <v>16500</v>
      </c>
      <c r="Y7629" s="15">
        <v>92107949</v>
      </c>
      <c r="Z7629" s="19">
        <v>10</v>
      </c>
      <c r="AA7629" s="15" t="s">
        <v>96</v>
      </c>
      <c r="AB7629" s="16">
        <v>44646</v>
      </c>
      <c r="AC7629" s="18">
        <v>16500</v>
      </c>
      <c r="AD7629" s="18"/>
      <c r="AE7629" s="18">
        <f t="shared" si="374"/>
        <v>1650</v>
      </c>
      <c r="AF7629" s="18">
        <v>1485</v>
      </c>
      <c r="AG7629" s="18">
        <v>1485</v>
      </c>
      <c r="AH7629" s="18">
        <v>0</v>
      </c>
      <c r="AI7629" s="18">
        <v>0</v>
      </c>
      <c r="AJ7629" s="18">
        <v>19470</v>
      </c>
      <c r="AK7629" s="15">
        <v>101</v>
      </c>
      <c r="AL7629" s="15">
        <v>30</v>
      </c>
      <c r="AM7629" s="15" t="s">
        <v>97</v>
      </c>
      <c r="AN7629" s="15">
        <v>28046900</v>
      </c>
      <c r="AO7629" s="15" t="s">
        <v>156</v>
      </c>
      <c r="AP7629" s="15">
        <v>2</v>
      </c>
      <c r="AQ7629" s="15">
        <v>2021631319</v>
      </c>
      <c r="AR7629" s="15">
        <v>51026852</v>
      </c>
      <c r="AS7629" s="15">
        <v>50038136</v>
      </c>
      <c r="AT7629" s="16">
        <v>44646</v>
      </c>
      <c r="AU7629" s="15">
        <v>3660021107491</v>
      </c>
      <c r="AV7629" s="15" t="s">
        <v>99</v>
      </c>
      <c r="AW7629" s="15">
        <v>9000</v>
      </c>
      <c r="AX7629" s="15" t="s">
        <v>119</v>
      </c>
      <c r="AY7629" s="15" t="s">
        <v>120</v>
      </c>
      <c r="AZ7629" s="15">
        <v>1000</v>
      </c>
      <c r="BA7629" s="15">
        <v>1100875</v>
      </c>
      <c r="BB7629" s="15" t="s">
        <v>931</v>
      </c>
      <c r="BC7629" s="15" t="s">
        <v>933</v>
      </c>
      <c r="BD7629" s="15">
        <v>36</v>
      </c>
      <c r="BE7629" s="15" t="s">
        <v>158</v>
      </c>
      <c r="BF7629" s="15" t="s">
        <v>934</v>
      </c>
      <c r="BG7629" s="15" t="s">
        <v>143</v>
      </c>
      <c r="BH7629" s="15" t="s">
        <v>144</v>
      </c>
      <c r="BI7629" s="15">
        <v>3030</v>
      </c>
      <c r="BJ7629" s="15" t="s">
        <v>125</v>
      </c>
      <c r="BK7629" s="15">
        <v>1200</v>
      </c>
      <c r="BL7629" s="15">
        <v>1210</v>
      </c>
      <c r="BM7629" s="19">
        <v>100</v>
      </c>
      <c r="BN7629" s="15" t="s">
        <v>96</v>
      </c>
      <c r="BO7629" s="20">
        <v>16500</v>
      </c>
      <c r="BP7629" s="20"/>
      <c r="BQ7629" s="20"/>
      <c r="BR7629" s="15" t="s">
        <v>108</v>
      </c>
      <c r="BS7629" s="15"/>
      <c r="BT7629" s="15"/>
      <c r="BU7629" s="15"/>
      <c r="BV7629" s="18">
        <v>2970</v>
      </c>
      <c r="BW7629" s="15" t="s">
        <v>126</v>
      </c>
      <c r="BX7629" s="15">
        <v>90010</v>
      </c>
      <c r="BY7629" s="15">
        <v>92602</v>
      </c>
      <c r="BZ7629" s="15">
        <v>2021106127</v>
      </c>
      <c r="CA7629" s="15" t="s">
        <v>110</v>
      </c>
      <c r="CB7629" s="15" t="s">
        <v>111</v>
      </c>
      <c r="CC7629" s="15" t="s">
        <v>112</v>
      </c>
      <c r="CD7629" s="15" t="s">
        <v>111</v>
      </c>
      <c r="CE7629" s="15" t="s">
        <v>111</v>
      </c>
      <c r="CF7629" s="15">
        <v>2</v>
      </c>
      <c r="CG7629" s="15" t="s">
        <v>113</v>
      </c>
      <c r="CH7629" s="16">
        <v>44581</v>
      </c>
      <c r="CI7629" s="15" t="s">
        <v>97</v>
      </c>
      <c r="CJ7629" s="18">
        <v>0</v>
      </c>
      <c r="CK7629" s="18">
        <v>0</v>
      </c>
      <c r="CL7629" s="18">
        <v>0</v>
      </c>
      <c r="CM7629" s="18">
        <v>0</v>
      </c>
      <c r="CN7629" s="18">
        <v>0</v>
      </c>
      <c r="CO7629" s="18">
        <v>0</v>
      </c>
    </row>
    <row r="7630" spans="1:93" ht="14.1">
      <c r="A7630" s="15">
        <v>1200</v>
      </c>
      <c r="B7630" s="15">
        <v>1950013004</v>
      </c>
      <c r="C7630" s="15">
        <v>50038455</v>
      </c>
      <c r="D7630" s="15">
        <v>2021110422</v>
      </c>
      <c r="E7630" s="15">
        <v>1</v>
      </c>
      <c r="F7630" s="16">
        <v>44615</v>
      </c>
      <c r="G7630" s="16">
        <v>44649</v>
      </c>
      <c r="H7630" s="16" t="str">
        <f t="shared" si="372"/>
        <v>Mar</v>
      </c>
      <c r="I7630" s="15" t="s">
        <v>7242</v>
      </c>
      <c r="J7630" s="15">
        <v>101</v>
      </c>
      <c r="K7630" s="15" t="s">
        <v>91</v>
      </c>
      <c r="L7630" s="15"/>
      <c r="M7630" s="15"/>
      <c r="N7630" s="15"/>
      <c r="O7630" s="15"/>
      <c r="P7630" s="15"/>
      <c r="Q7630" s="15" t="s">
        <v>92</v>
      </c>
      <c r="R7630" s="15"/>
      <c r="S7630" s="15" t="b">
        <f t="shared" si="373"/>
        <v>1</v>
      </c>
      <c r="T7630" s="15" t="s">
        <v>2037</v>
      </c>
      <c r="U7630" s="15" t="e">
        <f>VLOOKUP(T7630,'[10]More than 180'!$D$7:$D$48,1,0)</f>
        <v>#N/A</v>
      </c>
      <c r="V7630" s="15" t="s">
        <v>7243</v>
      </c>
      <c r="W7630" s="17" t="s">
        <v>95</v>
      </c>
      <c r="X7630" s="18">
        <v>16500</v>
      </c>
      <c r="Y7630" s="15">
        <v>92504165</v>
      </c>
      <c r="Z7630" s="19">
        <v>1</v>
      </c>
      <c r="AA7630" s="15" t="s">
        <v>96</v>
      </c>
      <c r="AB7630" s="16">
        <v>44615</v>
      </c>
      <c r="AC7630" s="18">
        <v>16500</v>
      </c>
      <c r="AD7630" s="18"/>
      <c r="AE7630" s="18">
        <f t="shared" si="374"/>
        <v>16500</v>
      </c>
      <c r="AF7630" s="18">
        <v>1485</v>
      </c>
      <c r="AG7630" s="18">
        <v>1485</v>
      </c>
      <c r="AH7630" s="18">
        <v>0</v>
      </c>
      <c r="AI7630" s="18">
        <v>0</v>
      </c>
      <c r="AJ7630" s="18">
        <v>19470</v>
      </c>
      <c r="AK7630" s="15">
        <v>101</v>
      </c>
      <c r="AL7630" s="15">
        <v>20</v>
      </c>
      <c r="AM7630" s="15" t="s">
        <v>97</v>
      </c>
      <c r="AN7630" s="15">
        <v>8443</v>
      </c>
      <c r="AO7630" s="15" t="s">
        <v>156</v>
      </c>
      <c r="AP7630" s="15">
        <v>1</v>
      </c>
      <c r="AQ7630" s="15">
        <v>2021631032</v>
      </c>
      <c r="AR7630" s="15">
        <v>51026570</v>
      </c>
      <c r="AS7630" s="15">
        <v>50038455</v>
      </c>
      <c r="AT7630" s="16">
        <v>44615</v>
      </c>
      <c r="AU7630" s="15" t="s">
        <v>7242</v>
      </c>
      <c r="AV7630" s="15" t="s">
        <v>99</v>
      </c>
      <c r="AW7630" s="15">
        <v>9000</v>
      </c>
      <c r="AX7630" s="15" t="s">
        <v>100</v>
      </c>
      <c r="AY7630" s="15" t="s">
        <v>101</v>
      </c>
      <c r="AZ7630" s="15">
        <v>1000</v>
      </c>
      <c r="BA7630" s="15">
        <v>103119</v>
      </c>
      <c r="BB7630" s="15" t="s">
        <v>2037</v>
      </c>
      <c r="BC7630" s="15" t="s">
        <v>2040</v>
      </c>
      <c r="BD7630" s="15">
        <v>36</v>
      </c>
      <c r="BE7630" s="15" t="s">
        <v>158</v>
      </c>
      <c r="BF7630" s="15" t="s">
        <v>2041</v>
      </c>
      <c r="BG7630" s="15" t="s">
        <v>1090</v>
      </c>
      <c r="BH7630" s="15" t="s">
        <v>1091</v>
      </c>
      <c r="BI7630" s="15">
        <v>3003</v>
      </c>
      <c r="BJ7630" s="15" t="s">
        <v>433</v>
      </c>
      <c r="BK7630" s="15">
        <v>1200</v>
      </c>
      <c r="BL7630" s="15" t="s">
        <v>97</v>
      </c>
      <c r="BM7630" s="19">
        <v>1</v>
      </c>
      <c r="BN7630" s="15" t="s">
        <v>96</v>
      </c>
      <c r="BO7630" s="20">
        <v>16500</v>
      </c>
      <c r="BP7630" s="20"/>
      <c r="BQ7630" s="20"/>
      <c r="BR7630" s="15" t="s">
        <v>108</v>
      </c>
      <c r="BS7630" s="15"/>
      <c r="BT7630" s="15"/>
      <c r="BU7630" s="15"/>
      <c r="BV7630" s="18">
        <v>2970</v>
      </c>
      <c r="BW7630" s="15" t="s">
        <v>109</v>
      </c>
      <c r="BX7630" s="15">
        <v>91562</v>
      </c>
      <c r="BY7630" s="15">
        <v>90246</v>
      </c>
      <c r="BZ7630" s="15">
        <v>2021107229</v>
      </c>
      <c r="CA7630" s="15" t="s">
        <v>110</v>
      </c>
      <c r="CB7630" s="15" t="s">
        <v>111</v>
      </c>
      <c r="CC7630" s="15" t="s">
        <v>112</v>
      </c>
      <c r="CD7630" s="15" t="s">
        <v>111</v>
      </c>
      <c r="CE7630" s="15" t="s">
        <v>111</v>
      </c>
      <c r="CF7630" s="15">
        <v>1</v>
      </c>
      <c r="CG7630" s="15" t="s">
        <v>113</v>
      </c>
      <c r="CH7630" s="16">
        <v>44678</v>
      </c>
      <c r="CI7630" s="15" t="s">
        <v>97</v>
      </c>
      <c r="CJ7630" s="18">
        <v>0</v>
      </c>
      <c r="CK7630" s="18">
        <v>0</v>
      </c>
      <c r="CL7630" s="18">
        <v>0</v>
      </c>
      <c r="CM7630" s="18">
        <v>0</v>
      </c>
      <c r="CN7630" s="18">
        <v>0</v>
      </c>
      <c r="CO7630" s="18">
        <v>0</v>
      </c>
    </row>
    <row r="7631" spans="1:93" ht="14.1">
      <c r="A7631" s="15">
        <v>1400</v>
      </c>
      <c r="B7631" s="15">
        <v>1950009697</v>
      </c>
      <c r="C7631" s="15">
        <v>50035828</v>
      </c>
      <c r="D7631" s="15">
        <v>2021109350</v>
      </c>
      <c r="E7631" s="15">
        <v>15</v>
      </c>
      <c r="F7631" s="16">
        <v>44603</v>
      </c>
      <c r="G7631" s="16">
        <v>44629</v>
      </c>
      <c r="H7631" s="16" t="str">
        <f t="shared" si="372"/>
        <v>Mar</v>
      </c>
      <c r="I7631" s="15">
        <v>595</v>
      </c>
      <c r="J7631" s="15">
        <v>101</v>
      </c>
      <c r="K7631" s="15" t="s">
        <v>91</v>
      </c>
      <c r="L7631" s="15"/>
      <c r="M7631" s="15"/>
      <c r="N7631" s="15"/>
      <c r="O7631" s="15"/>
      <c r="P7631" s="15"/>
      <c r="Q7631" s="15" t="s">
        <v>92</v>
      </c>
      <c r="R7631" s="15"/>
      <c r="S7631" s="15" t="b">
        <f t="shared" si="373"/>
        <v>1</v>
      </c>
      <c r="T7631" s="15" t="s">
        <v>1765</v>
      </c>
      <c r="U7631" s="15" t="e">
        <f>VLOOKUP(T7631,'[10]More than 180'!$D$7:$D$48,1,0)</f>
        <v>#N/A</v>
      </c>
      <c r="V7631" s="15" t="s">
        <v>7244</v>
      </c>
      <c r="W7631" s="17" t="s">
        <v>95</v>
      </c>
      <c r="X7631" s="18">
        <v>16400</v>
      </c>
      <c r="Y7631" s="15">
        <v>92108917</v>
      </c>
      <c r="Z7631" s="19">
        <v>20</v>
      </c>
      <c r="AA7631" s="15" t="s">
        <v>96</v>
      </c>
      <c r="AB7631" s="16">
        <v>44603</v>
      </c>
      <c r="AC7631" s="18">
        <v>16400</v>
      </c>
      <c r="AD7631" s="18"/>
      <c r="AE7631" s="18">
        <f t="shared" si="374"/>
        <v>820</v>
      </c>
      <c r="AF7631" s="18">
        <v>1476</v>
      </c>
      <c r="AG7631" s="18">
        <v>1476</v>
      </c>
      <c r="AH7631" s="18">
        <v>0</v>
      </c>
      <c r="AI7631" s="18">
        <v>0</v>
      </c>
      <c r="AJ7631" s="18">
        <v>19352</v>
      </c>
      <c r="AK7631" s="15">
        <v>101</v>
      </c>
      <c r="AL7631" s="15">
        <v>150</v>
      </c>
      <c r="AM7631" s="15" t="s">
        <v>97</v>
      </c>
      <c r="AN7631" s="15">
        <v>82090010</v>
      </c>
      <c r="AO7631" s="15" t="s">
        <v>494</v>
      </c>
      <c r="AP7631" s="15">
        <v>15</v>
      </c>
      <c r="AQ7631" s="15">
        <v>2021629171</v>
      </c>
      <c r="AR7631" s="15">
        <v>51024953</v>
      </c>
      <c r="AS7631" s="15">
        <v>50035828</v>
      </c>
      <c r="AT7631" s="16">
        <v>44603</v>
      </c>
      <c r="AU7631" s="15">
        <v>595</v>
      </c>
      <c r="AV7631" s="15" t="s">
        <v>99</v>
      </c>
      <c r="AW7631" s="15">
        <v>9000</v>
      </c>
      <c r="AX7631" s="15" t="s">
        <v>119</v>
      </c>
      <c r="AY7631" s="15" t="s">
        <v>120</v>
      </c>
      <c r="AZ7631" s="15">
        <v>1000</v>
      </c>
      <c r="BA7631" s="15">
        <v>102179</v>
      </c>
      <c r="BB7631" s="15" t="s">
        <v>1765</v>
      </c>
      <c r="BC7631" s="15" t="s">
        <v>1767</v>
      </c>
      <c r="BD7631" s="15">
        <v>36</v>
      </c>
      <c r="BE7631" s="15" t="s">
        <v>158</v>
      </c>
      <c r="BF7631" s="15" t="s">
        <v>1768</v>
      </c>
      <c r="BG7631" s="15" t="s">
        <v>321</v>
      </c>
      <c r="BH7631" s="15" t="s">
        <v>322</v>
      </c>
      <c r="BI7631" s="15">
        <v>3030</v>
      </c>
      <c r="BJ7631" s="15" t="s">
        <v>125</v>
      </c>
      <c r="BK7631" s="15">
        <v>1400</v>
      </c>
      <c r="BL7631" s="15">
        <v>1465</v>
      </c>
      <c r="BM7631" s="19">
        <v>20</v>
      </c>
      <c r="BN7631" s="15" t="s">
        <v>96</v>
      </c>
      <c r="BO7631" s="20">
        <v>16400</v>
      </c>
      <c r="BP7631" s="20"/>
      <c r="BQ7631" s="20"/>
      <c r="BR7631" s="15" t="s">
        <v>108</v>
      </c>
      <c r="BS7631" s="15"/>
      <c r="BT7631" s="15"/>
      <c r="BU7631" s="15"/>
      <c r="BV7631" s="18">
        <v>2952</v>
      </c>
      <c r="BW7631" s="15" t="s">
        <v>126</v>
      </c>
      <c r="BX7631" s="15">
        <v>90369</v>
      </c>
      <c r="BY7631" s="15">
        <v>90154</v>
      </c>
      <c r="BZ7631" s="15">
        <v>2021106470</v>
      </c>
      <c r="CA7631" s="15" t="s">
        <v>110</v>
      </c>
      <c r="CB7631" s="15" t="s">
        <v>111</v>
      </c>
      <c r="CC7631" s="15" t="s">
        <v>112</v>
      </c>
      <c r="CD7631" s="15" t="s">
        <v>111</v>
      </c>
      <c r="CE7631" s="15" t="s">
        <v>111</v>
      </c>
      <c r="CF7631" s="15">
        <v>15</v>
      </c>
      <c r="CG7631" s="15" t="s">
        <v>113</v>
      </c>
      <c r="CH7631" s="16">
        <v>44607</v>
      </c>
      <c r="CI7631" s="15" t="s">
        <v>97</v>
      </c>
      <c r="CJ7631" s="18">
        <v>0</v>
      </c>
      <c r="CK7631" s="18">
        <v>0</v>
      </c>
      <c r="CL7631" s="18">
        <v>0</v>
      </c>
      <c r="CM7631" s="18">
        <v>0</v>
      </c>
      <c r="CN7631" s="18">
        <v>0</v>
      </c>
      <c r="CO7631" s="18">
        <v>0</v>
      </c>
    </row>
    <row r="7632" spans="1:93" ht="14.1">
      <c r="A7632" s="15">
        <v>1400</v>
      </c>
      <c r="B7632" s="15">
        <v>1950009697</v>
      </c>
      <c r="C7632" s="15">
        <v>50035828</v>
      </c>
      <c r="D7632" s="15">
        <v>2021109350</v>
      </c>
      <c r="E7632" s="15">
        <v>16</v>
      </c>
      <c r="F7632" s="16">
        <v>44603</v>
      </c>
      <c r="G7632" s="16">
        <v>44629</v>
      </c>
      <c r="H7632" s="16" t="str">
        <f t="shared" si="372"/>
        <v>Mar</v>
      </c>
      <c r="I7632" s="15">
        <v>595</v>
      </c>
      <c r="J7632" s="15">
        <v>101</v>
      </c>
      <c r="K7632" s="15" t="s">
        <v>91</v>
      </c>
      <c r="L7632" s="15"/>
      <c r="M7632" s="15"/>
      <c r="N7632" s="15"/>
      <c r="O7632" s="15"/>
      <c r="P7632" s="15"/>
      <c r="Q7632" s="15" t="s">
        <v>92</v>
      </c>
      <c r="R7632" s="15"/>
      <c r="S7632" s="15" t="b">
        <f t="shared" si="373"/>
        <v>1</v>
      </c>
      <c r="T7632" s="15" t="s">
        <v>1765</v>
      </c>
      <c r="U7632" s="15" t="e">
        <f>VLOOKUP(T7632,'[10]More than 180'!$D$7:$D$48,1,0)</f>
        <v>#N/A</v>
      </c>
      <c r="V7632" s="15" t="s">
        <v>7245</v>
      </c>
      <c r="W7632" s="17" t="s">
        <v>95</v>
      </c>
      <c r="X7632" s="18">
        <v>16400</v>
      </c>
      <c r="Y7632" s="15">
        <v>92108918</v>
      </c>
      <c r="Z7632" s="19">
        <v>20</v>
      </c>
      <c r="AA7632" s="15" t="s">
        <v>96</v>
      </c>
      <c r="AB7632" s="16">
        <v>44603</v>
      </c>
      <c r="AC7632" s="18">
        <v>16400</v>
      </c>
      <c r="AD7632" s="18"/>
      <c r="AE7632" s="18">
        <f t="shared" si="374"/>
        <v>820</v>
      </c>
      <c r="AF7632" s="18">
        <v>1476</v>
      </c>
      <c r="AG7632" s="18">
        <v>1476</v>
      </c>
      <c r="AH7632" s="18">
        <v>0</v>
      </c>
      <c r="AI7632" s="18">
        <v>0</v>
      </c>
      <c r="AJ7632" s="18">
        <v>19352</v>
      </c>
      <c r="AK7632" s="15">
        <v>101</v>
      </c>
      <c r="AL7632" s="15">
        <v>160</v>
      </c>
      <c r="AM7632" s="15" t="s">
        <v>97</v>
      </c>
      <c r="AN7632" s="15">
        <v>82090010</v>
      </c>
      <c r="AO7632" s="15" t="s">
        <v>494</v>
      </c>
      <c r="AP7632" s="15">
        <v>16</v>
      </c>
      <c r="AQ7632" s="15">
        <v>2021629171</v>
      </c>
      <c r="AR7632" s="15">
        <v>51024953</v>
      </c>
      <c r="AS7632" s="15">
        <v>50035828</v>
      </c>
      <c r="AT7632" s="16">
        <v>44603</v>
      </c>
      <c r="AU7632" s="15">
        <v>595</v>
      </c>
      <c r="AV7632" s="15" t="s">
        <v>99</v>
      </c>
      <c r="AW7632" s="15">
        <v>9000</v>
      </c>
      <c r="AX7632" s="15" t="s">
        <v>119</v>
      </c>
      <c r="AY7632" s="15" t="s">
        <v>120</v>
      </c>
      <c r="AZ7632" s="15">
        <v>1000</v>
      </c>
      <c r="BA7632" s="15">
        <v>102179</v>
      </c>
      <c r="BB7632" s="15" t="s">
        <v>1765</v>
      </c>
      <c r="BC7632" s="15" t="s">
        <v>1767</v>
      </c>
      <c r="BD7632" s="15">
        <v>36</v>
      </c>
      <c r="BE7632" s="15" t="s">
        <v>158</v>
      </c>
      <c r="BF7632" s="15" t="s">
        <v>1768</v>
      </c>
      <c r="BG7632" s="15" t="s">
        <v>321</v>
      </c>
      <c r="BH7632" s="15" t="s">
        <v>322</v>
      </c>
      <c r="BI7632" s="15">
        <v>3030</v>
      </c>
      <c r="BJ7632" s="15" t="s">
        <v>125</v>
      </c>
      <c r="BK7632" s="15">
        <v>1400</v>
      </c>
      <c r="BL7632" s="15">
        <v>1465</v>
      </c>
      <c r="BM7632" s="19">
        <v>20</v>
      </c>
      <c r="BN7632" s="15" t="s">
        <v>96</v>
      </c>
      <c r="BO7632" s="20">
        <v>16400</v>
      </c>
      <c r="BP7632" s="20"/>
      <c r="BQ7632" s="20"/>
      <c r="BR7632" s="15" t="s">
        <v>108</v>
      </c>
      <c r="BS7632" s="15"/>
      <c r="BT7632" s="15"/>
      <c r="BU7632" s="15"/>
      <c r="BV7632" s="18">
        <v>2952</v>
      </c>
      <c r="BW7632" s="15" t="s">
        <v>126</v>
      </c>
      <c r="BX7632" s="15">
        <v>90369</v>
      </c>
      <c r="BY7632" s="15">
        <v>90154</v>
      </c>
      <c r="BZ7632" s="15">
        <v>2021106470</v>
      </c>
      <c r="CA7632" s="15" t="s">
        <v>110</v>
      </c>
      <c r="CB7632" s="15" t="s">
        <v>111</v>
      </c>
      <c r="CC7632" s="15" t="s">
        <v>112</v>
      </c>
      <c r="CD7632" s="15" t="s">
        <v>111</v>
      </c>
      <c r="CE7632" s="15" t="s">
        <v>111</v>
      </c>
      <c r="CF7632" s="15">
        <v>16</v>
      </c>
      <c r="CG7632" s="15" t="s">
        <v>113</v>
      </c>
      <c r="CH7632" s="16">
        <v>44607</v>
      </c>
      <c r="CI7632" s="15" t="s">
        <v>97</v>
      </c>
      <c r="CJ7632" s="18">
        <v>0</v>
      </c>
      <c r="CK7632" s="18">
        <v>0</v>
      </c>
      <c r="CL7632" s="18">
        <v>0</v>
      </c>
      <c r="CM7632" s="18">
        <v>0</v>
      </c>
      <c r="CN7632" s="18">
        <v>0</v>
      </c>
      <c r="CO7632" s="18">
        <v>0</v>
      </c>
    </row>
    <row r="7633" spans="1:93" ht="14.1">
      <c r="A7633" s="15">
        <v>1200</v>
      </c>
      <c r="B7633" s="15">
        <v>1950011772</v>
      </c>
      <c r="C7633" s="15">
        <v>50037437</v>
      </c>
      <c r="D7633" s="15">
        <v>2021110580</v>
      </c>
      <c r="E7633" s="15">
        <v>2</v>
      </c>
      <c r="F7633" s="16">
        <v>44628</v>
      </c>
      <c r="G7633" s="16">
        <v>44642</v>
      </c>
      <c r="H7633" s="16" t="str">
        <f t="shared" si="372"/>
        <v>Mar</v>
      </c>
      <c r="I7633" s="15">
        <v>44</v>
      </c>
      <c r="J7633" s="15">
        <v>101</v>
      </c>
      <c r="K7633" s="15" t="s">
        <v>91</v>
      </c>
      <c r="L7633" s="15"/>
      <c r="M7633" s="15"/>
      <c r="N7633" s="15"/>
      <c r="O7633" s="15"/>
      <c r="P7633" s="15"/>
      <c r="Q7633" s="15" t="s">
        <v>92</v>
      </c>
      <c r="R7633" s="15"/>
      <c r="S7633" s="15" t="b">
        <f t="shared" si="373"/>
        <v>1</v>
      </c>
      <c r="T7633" s="15" t="s">
        <v>295</v>
      </c>
      <c r="U7633" s="15" t="e">
        <f>VLOOKUP(T7633,'[10]More than 180'!$D$7:$D$48,1,0)</f>
        <v>#N/A</v>
      </c>
      <c r="V7633" s="15" t="s">
        <v>351</v>
      </c>
      <c r="W7633" s="17" t="s">
        <v>95</v>
      </c>
      <c r="X7633" s="18">
        <v>15180</v>
      </c>
      <c r="Y7633" s="15">
        <v>92400146</v>
      </c>
      <c r="Z7633" s="19">
        <v>20</v>
      </c>
      <c r="AA7633" s="15" t="s">
        <v>96</v>
      </c>
      <c r="AB7633" s="16">
        <v>44628</v>
      </c>
      <c r="AC7633" s="18">
        <v>15180</v>
      </c>
      <c r="AD7633" s="18"/>
      <c r="AE7633" s="18">
        <f t="shared" si="374"/>
        <v>759</v>
      </c>
      <c r="AF7633" s="18">
        <v>0</v>
      </c>
      <c r="AG7633" s="18">
        <v>0</v>
      </c>
      <c r="AH7633" s="18">
        <v>1821.6</v>
      </c>
      <c r="AI7633" s="18">
        <v>0</v>
      </c>
      <c r="AJ7633" s="18">
        <v>17001.330000000002</v>
      </c>
      <c r="AK7633" s="15">
        <v>101</v>
      </c>
      <c r="AL7633" s="15">
        <v>10</v>
      </c>
      <c r="AM7633" s="15" t="s">
        <v>97</v>
      </c>
      <c r="AN7633" s="15">
        <v>44151000</v>
      </c>
      <c r="AO7633" s="15" t="s">
        <v>156</v>
      </c>
      <c r="AP7633" s="15">
        <v>2</v>
      </c>
      <c r="AQ7633" s="15">
        <v>2021630480</v>
      </c>
      <c r="AR7633" s="15">
        <v>51026094</v>
      </c>
      <c r="AS7633" s="15">
        <v>50037437</v>
      </c>
      <c r="AT7633" s="16">
        <v>44628</v>
      </c>
      <c r="AU7633" s="15">
        <v>44</v>
      </c>
      <c r="AV7633" s="15" t="s">
        <v>99</v>
      </c>
      <c r="AW7633" s="15">
        <v>9000</v>
      </c>
      <c r="AX7633" s="15" t="s">
        <v>119</v>
      </c>
      <c r="AY7633" s="15" t="s">
        <v>120</v>
      </c>
      <c r="AZ7633" s="15">
        <v>1000</v>
      </c>
      <c r="BA7633" s="15">
        <v>1100957</v>
      </c>
      <c r="BB7633" s="15" t="s">
        <v>295</v>
      </c>
      <c r="BC7633" s="15" t="s">
        <v>297</v>
      </c>
      <c r="BD7633" s="15">
        <v>27</v>
      </c>
      <c r="BE7633" s="15" t="s">
        <v>103</v>
      </c>
      <c r="BF7633" s="15" t="s">
        <v>298</v>
      </c>
      <c r="BG7633" s="15" t="s">
        <v>150</v>
      </c>
      <c r="BH7633" s="15" t="s">
        <v>151</v>
      </c>
      <c r="BI7633" s="15">
        <v>3050</v>
      </c>
      <c r="BJ7633" s="15" t="s">
        <v>185</v>
      </c>
      <c r="BK7633" s="15">
        <v>1200</v>
      </c>
      <c r="BL7633" s="15">
        <v>1210</v>
      </c>
      <c r="BM7633" s="19">
        <v>30</v>
      </c>
      <c r="BN7633" s="15" t="s">
        <v>96</v>
      </c>
      <c r="BO7633" s="20">
        <v>15180</v>
      </c>
      <c r="BP7633" s="20"/>
      <c r="BQ7633" s="20"/>
      <c r="BR7633" s="15" t="s">
        <v>108</v>
      </c>
      <c r="BS7633" s="15"/>
      <c r="BT7633" s="15"/>
      <c r="BU7633" s="15"/>
      <c r="BV7633" s="18">
        <v>1821.33</v>
      </c>
      <c r="BW7633" s="15" t="s">
        <v>126</v>
      </c>
      <c r="BX7633" s="15">
        <v>90010</v>
      </c>
      <c r="BY7633" s="15">
        <v>90015</v>
      </c>
      <c r="BZ7633" s="15">
        <v>2021107262</v>
      </c>
      <c r="CA7633" s="15" t="s">
        <v>110</v>
      </c>
      <c r="CB7633" s="15" t="s">
        <v>161</v>
      </c>
      <c r="CC7633" s="15" t="s">
        <v>112</v>
      </c>
      <c r="CD7633" s="15" t="s">
        <v>161</v>
      </c>
      <c r="CE7633" s="15" t="s">
        <v>161</v>
      </c>
      <c r="CF7633" s="15">
        <v>2</v>
      </c>
      <c r="CG7633" s="15" t="s">
        <v>113</v>
      </c>
      <c r="CH7633" s="16">
        <v>44635</v>
      </c>
      <c r="CI7633" s="15" t="s">
        <v>97</v>
      </c>
      <c r="CJ7633" s="18">
        <v>0</v>
      </c>
      <c r="CK7633" s="18">
        <v>0</v>
      </c>
      <c r="CL7633" s="18">
        <v>0</v>
      </c>
      <c r="CM7633" s="18">
        <v>0</v>
      </c>
      <c r="CN7633" s="18">
        <v>0</v>
      </c>
      <c r="CO7633" s="18">
        <v>0</v>
      </c>
    </row>
    <row r="7634" spans="1:93" ht="14.1">
      <c r="A7634" s="15">
        <v>1500</v>
      </c>
      <c r="B7634" s="15">
        <v>1950008753</v>
      </c>
      <c r="C7634" s="15">
        <v>50035111</v>
      </c>
      <c r="D7634" s="15">
        <v>2021105733</v>
      </c>
      <c r="E7634" s="15">
        <v>1</v>
      </c>
      <c r="F7634" s="16">
        <v>44622</v>
      </c>
      <c r="G7634" s="16">
        <v>44622</v>
      </c>
      <c r="H7634" s="16" t="str">
        <f t="shared" si="372"/>
        <v>Mar</v>
      </c>
      <c r="I7634" s="15" t="s">
        <v>7246</v>
      </c>
      <c r="J7634" s="15">
        <v>101</v>
      </c>
      <c r="K7634" s="15" t="s">
        <v>91</v>
      </c>
      <c r="L7634" s="15"/>
      <c r="M7634" s="15"/>
      <c r="N7634" s="15"/>
      <c r="O7634" s="15"/>
      <c r="P7634" s="15"/>
      <c r="Q7634" s="15" t="s">
        <v>92</v>
      </c>
      <c r="R7634" s="15"/>
      <c r="S7634" s="15" t="b">
        <f t="shared" si="373"/>
        <v>1</v>
      </c>
      <c r="T7634" s="15" t="s">
        <v>807</v>
      </c>
      <c r="U7634" s="15" t="e">
        <f>VLOOKUP(T7634,'[10]More than 180'!$D$7:$D$48,1,0)</f>
        <v>#N/A</v>
      </c>
      <c r="V7634" s="15" t="s">
        <v>5301</v>
      </c>
      <c r="W7634" s="17" t="s">
        <v>95</v>
      </c>
      <c r="X7634" s="18">
        <v>16300</v>
      </c>
      <c r="Y7634" s="15">
        <v>92110979</v>
      </c>
      <c r="Z7634" s="19">
        <v>20</v>
      </c>
      <c r="AA7634" s="15" t="s">
        <v>96</v>
      </c>
      <c r="AB7634" s="16">
        <v>44622</v>
      </c>
      <c r="AC7634" s="18">
        <v>16300</v>
      </c>
      <c r="AD7634" s="18"/>
      <c r="AE7634" s="18">
        <f t="shared" si="374"/>
        <v>815</v>
      </c>
      <c r="AF7634" s="18">
        <v>1467</v>
      </c>
      <c r="AG7634" s="18">
        <v>1467</v>
      </c>
      <c r="AH7634" s="18">
        <v>0</v>
      </c>
      <c r="AI7634" s="18">
        <v>0</v>
      </c>
      <c r="AJ7634" s="18">
        <v>19234.669999999998</v>
      </c>
      <c r="AK7634" s="15">
        <v>101</v>
      </c>
      <c r="AL7634" s="15">
        <v>10</v>
      </c>
      <c r="AM7634" s="15" t="s">
        <v>97</v>
      </c>
      <c r="AN7634" s="15">
        <v>82090010</v>
      </c>
      <c r="AO7634" s="15" t="s">
        <v>98</v>
      </c>
      <c r="AP7634" s="15">
        <v>1</v>
      </c>
      <c r="AQ7634" s="15">
        <v>2021628349</v>
      </c>
      <c r="AR7634" s="15">
        <v>51024262</v>
      </c>
      <c r="AS7634" s="15">
        <v>50035111</v>
      </c>
      <c r="AT7634" s="16">
        <v>44622</v>
      </c>
      <c r="AU7634" s="15" t="s">
        <v>7246</v>
      </c>
      <c r="AV7634" s="15" t="s">
        <v>99</v>
      </c>
      <c r="AW7634" s="15">
        <v>9000</v>
      </c>
      <c r="AX7634" s="15" t="s">
        <v>119</v>
      </c>
      <c r="AY7634" s="15" t="s">
        <v>120</v>
      </c>
      <c r="AZ7634" s="15">
        <v>1000</v>
      </c>
      <c r="BA7634" s="15">
        <v>102725</v>
      </c>
      <c r="BB7634" s="15" t="s">
        <v>807</v>
      </c>
      <c r="BC7634" s="15" t="s">
        <v>809</v>
      </c>
      <c r="BD7634" s="15">
        <v>27</v>
      </c>
      <c r="BE7634" s="15" t="s">
        <v>103</v>
      </c>
      <c r="BF7634" s="15" t="s">
        <v>810</v>
      </c>
      <c r="BG7634" s="15" t="s">
        <v>321</v>
      </c>
      <c r="BH7634" s="15" t="s">
        <v>322</v>
      </c>
      <c r="BI7634" s="15">
        <v>3030</v>
      </c>
      <c r="BJ7634" s="15" t="s">
        <v>125</v>
      </c>
      <c r="BK7634" s="15">
        <v>1500</v>
      </c>
      <c r="BL7634" s="15" t="s">
        <v>97</v>
      </c>
      <c r="BM7634" s="19">
        <v>30</v>
      </c>
      <c r="BN7634" s="15" t="s">
        <v>96</v>
      </c>
      <c r="BO7634" s="20">
        <v>16300</v>
      </c>
      <c r="BP7634" s="20"/>
      <c r="BQ7634" s="20"/>
      <c r="BR7634" s="15" t="s">
        <v>108</v>
      </c>
      <c r="BS7634" s="15"/>
      <c r="BT7634" s="15"/>
      <c r="BU7634" s="15"/>
      <c r="BV7634" s="18">
        <v>2934.67</v>
      </c>
      <c r="BW7634" s="15" t="s">
        <v>126</v>
      </c>
      <c r="BX7634" s="15">
        <v>90369</v>
      </c>
      <c r="BY7634" s="15">
        <v>91226</v>
      </c>
      <c r="BZ7634" s="15">
        <v>2021103855</v>
      </c>
      <c r="CA7634" s="15" t="s">
        <v>110</v>
      </c>
      <c r="CB7634" s="15" t="s">
        <v>111</v>
      </c>
      <c r="CC7634" s="15" t="s">
        <v>112</v>
      </c>
      <c r="CD7634" s="15" t="s">
        <v>111</v>
      </c>
      <c r="CE7634" s="15" t="s">
        <v>111</v>
      </c>
      <c r="CF7634" s="15">
        <v>1</v>
      </c>
      <c r="CG7634" s="15" t="s">
        <v>113</v>
      </c>
      <c r="CH7634" s="16">
        <v>44486</v>
      </c>
      <c r="CI7634" s="15" t="s">
        <v>97</v>
      </c>
      <c r="CJ7634" s="18">
        <v>0</v>
      </c>
      <c r="CK7634" s="18">
        <v>0</v>
      </c>
      <c r="CL7634" s="18">
        <v>0</v>
      </c>
      <c r="CM7634" s="18">
        <v>0</v>
      </c>
      <c r="CN7634" s="18">
        <v>0</v>
      </c>
      <c r="CO7634" s="18">
        <v>0</v>
      </c>
    </row>
    <row r="7635" spans="1:93" ht="14.1">
      <c r="A7635" s="15">
        <v>1400</v>
      </c>
      <c r="B7635" s="15">
        <v>1950009697</v>
      </c>
      <c r="C7635" s="15">
        <v>50035828</v>
      </c>
      <c r="D7635" s="15">
        <v>2021109350</v>
      </c>
      <c r="E7635" s="15">
        <v>6</v>
      </c>
      <c r="F7635" s="16">
        <v>44603</v>
      </c>
      <c r="G7635" s="16">
        <v>44629</v>
      </c>
      <c r="H7635" s="16" t="str">
        <f t="shared" si="372"/>
        <v>Mar</v>
      </c>
      <c r="I7635" s="15">
        <v>595</v>
      </c>
      <c r="J7635" s="15">
        <v>101</v>
      </c>
      <c r="K7635" s="15" t="s">
        <v>91</v>
      </c>
      <c r="L7635" s="15"/>
      <c r="M7635" s="15"/>
      <c r="N7635" s="15"/>
      <c r="O7635" s="15"/>
      <c r="P7635" s="15"/>
      <c r="Q7635" s="15" t="s">
        <v>92</v>
      </c>
      <c r="R7635" s="15"/>
      <c r="S7635" s="15" t="b">
        <f t="shared" si="373"/>
        <v>1</v>
      </c>
      <c r="T7635" s="15" t="s">
        <v>1765</v>
      </c>
      <c r="U7635" s="15" t="e">
        <f>VLOOKUP(T7635,'[10]More than 180'!$D$7:$D$48,1,0)</f>
        <v>#N/A</v>
      </c>
      <c r="V7635" s="15" t="s">
        <v>7247</v>
      </c>
      <c r="W7635" s="17" t="s">
        <v>95</v>
      </c>
      <c r="X7635" s="18">
        <v>16300</v>
      </c>
      <c r="Y7635" s="15">
        <v>92103985</v>
      </c>
      <c r="Z7635" s="19">
        <v>20</v>
      </c>
      <c r="AA7635" s="15" t="s">
        <v>96</v>
      </c>
      <c r="AB7635" s="16">
        <v>44603</v>
      </c>
      <c r="AC7635" s="18">
        <v>16300</v>
      </c>
      <c r="AD7635" s="18"/>
      <c r="AE7635" s="18">
        <f t="shared" si="374"/>
        <v>815</v>
      </c>
      <c r="AF7635" s="18">
        <v>1467</v>
      </c>
      <c r="AG7635" s="18">
        <v>1467</v>
      </c>
      <c r="AH7635" s="18">
        <v>0</v>
      </c>
      <c r="AI7635" s="18">
        <v>0</v>
      </c>
      <c r="AJ7635" s="18">
        <v>19234</v>
      </c>
      <c r="AK7635" s="15">
        <v>101</v>
      </c>
      <c r="AL7635" s="15">
        <v>60</v>
      </c>
      <c r="AM7635" s="15" t="s">
        <v>97</v>
      </c>
      <c r="AN7635" s="15">
        <v>82090010</v>
      </c>
      <c r="AO7635" s="15" t="s">
        <v>494</v>
      </c>
      <c r="AP7635" s="15">
        <v>6</v>
      </c>
      <c r="AQ7635" s="15">
        <v>2021629171</v>
      </c>
      <c r="AR7635" s="15">
        <v>51024953</v>
      </c>
      <c r="AS7635" s="15">
        <v>50035828</v>
      </c>
      <c r="AT7635" s="16">
        <v>44603</v>
      </c>
      <c r="AU7635" s="15">
        <v>595</v>
      </c>
      <c r="AV7635" s="15" t="s">
        <v>99</v>
      </c>
      <c r="AW7635" s="15">
        <v>9000</v>
      </c>
      <c r="AX7635" s="15" t="s">
        <v>119</v>
      </c>
      <c r="AY7635" s="15" t="s">
        <v>120</v>
      </c>
      <c r="AZ7635" s="15">
        <v>1000</v>
      </c>
      <c r="BA7635" s="15">
        <v>102179</v>
      </c>
      <c r="BB7635" s="15" t="s">
        <v>1765</v>
      </c>
      <c r="BC7635" s="15" t="s">
        <v>1767</v>
      </c>
      <c r="BD7635" s="15">
        <v>36</v>
      </c>
      <c r="BE7635" s="15" t="s">
        <v>158</v>
      </c>
      <c r="BF7635" s="15" t="s">
        <v>1768</v>
      </c>
      <c r="BG7635" s="15" t="s">
        <v>321</v>
      </c>
      <c r="BH7635" s="15" t="s">
        <v>322</v>
      </c>
      <c r="BI7635" s="15">
        <v>3030</v>
      </c>
      <c r="BJ7635" s="15" t="s">
        <v>125</v>
      </c>
      <c r="BK7635" s="15">
        <v>1400</v>
      </c>
      <c r="BL7635" s="15">
        <v>1465</v>
      </c>
      <c r="BM7635" s="19">
        <v>20</v>
      </c>
      <c r="BN7635" s="15" t="s">
        <v>96</v>
      </c>
      <c r="BO7635" s="20">
        <v>16300</v>
      </c>
      <c r="BP7635" s="20"/>
      <c r="BQ7635" s="20"/>
      <c r="BR7635" s="15" t="s">
        <v>108</v>
      </c>
      <c r="BS7635" s="15"/>
      <c r="BT7635" s="15"/>
      <c r="BU7635" s="15"/>
      <c r="BV7635" s="18">
        <v>2934</v>
      </c>
      <c r="BW7635" s="15" t="s">
        <v>126</v>
      </c>
      <c r="BX7635" s="15">
        <v>90369</v>
      </c>
      <c r="BY7635" s="15">
        <v>90154</v>
      </c>
      <c r="BZ7635" s="15">
        <v>2021106470</v>
      </c>
      <c r="CA7635" s="15" t="s">
        <v>110</v>
      </c>
      <c r="CB7635" s="15" t="s">
        <v>111</v>
      </c>
      <c r="CC7635" s="15" t="s">
        <v>112</v>
      </c>
      <c r="CD7635" s="15" t="s">
        <v>111</v>
      </c>
      <c r="CE7635" s="15" t="s">
        <v>111</v>
      </c>
      <c r="CF7635" s="15">
        <v>6</v>
      </c>
      <c r="CG7635" s="15" t="s">
        <v>113</v>
      </c>
      <c r="CH7635" s="16">
        <v>44607</v>
      </c>
      <c r="CI7635" s="15" t="s">
        <v>97</v>
      </c>
      <c r="CJ7635" s="18">
        <v>0</v>
      </c>
      <c r="CK7635" s="18">
        <v>0</v>
      </c>
      <c r="CL7635" s="18">
        <v>0</v>
      </c>
      <c r="CM7635" s="18">
        <v>0</v>
      </c>
      <c r="CN7635" s="18">
        <v>0</v>
      </c>
      <c r="CO7635" s="18">
        <v>0</v>
      </c>
    </row>
    <row r="7636" spans="1:93" ht="14.1">
      <c r="A7636" s="15">
        <v>1500</v>
      </c>
      <c r="B7636" s="15">
        <v>1950012363</v>
      </c>
      <c r="C7636" s="15">
        <v>50037911</v>
      </c>
      <c r="D7636" s="15">
        <v>2021108194</v>
      </c>
      <c r="E7636" s="15">
        <v>1</v>
      </c>
      <c r="F7636" s="16">
        <v>44644</v>
      </c>
      <c r="G7636" s="16">
        <v>44646</v>
      </c>
      <c r="H7636" s="16" t="str">
        <f t="shared" si="372"/>
        <v>Mar</v>
      </c>
      <c r="I7636" s="15" t="s">
        <v>7248</v>
      </c>
      <c r="J7636" s="15">
        <v>101</v>
      </c>
      <c r="K7636" s="15" t="s">
        <v>91</v>
      </c>
      <c r="L7636" s="15"/>
      <c r="M7636" s="15"/>
      <c r="N7636" s="15"/>
      <c r="O7636" s="15"/>
      <c r="P7636" s="15"/>
      <c r="Q7636" s="15" t="s">
        <v>92</v>
      </c>
      <c r="R7636" s="15"/>
      <c r="S7636" s="15" t="b">
        <f t="shared" si="373"/>
        <v>1</v>
      </c>
      <c r="T7636" s="15" t="s">
        <v>4174</v>
      </c>
      <c r="U7636" s="15" t="e">
        <f>VLOOKUP(T7636,'[10]More than 180'!$D$7:$D$48,1,0)</f>
        <v>#N/A</v>
      </c>
      <c r="V7636" s="15" t="s">
        <v>7249</v>
      </c>
      <c r="W7636" s="17" t="s">
        <v>95</v>
      </c>
      <c r="X7636" s="18">
        <v>16154</v>
      </c>
      <c r="Y7636" s="15">
        <v>92111605</v>
      </c>
      <c r="Z7636" s="19">
        <v>2</v>
      </c>
      <c r="AA7636" s="15" t="s">
        <v>96</v>
      </c>
      <c r="AB7636" s="16">
        <v>44644</v>
      </c>
      <c r="AC7636" s="18">
        <v>16154</v>
      </c>
      <c r="AD7636" s="18"/>
      <c r="AE7636" s="18">
        <f t="shared" si="374"/>
        <v>8077</v>
      </c>
      <c r="AF7636" s="18">
        <v>1453.86</v>
      </c>
      <c r="AG7636" s="18">
        <v>1453.86</v>
      </c>
      <c r="AH7636" s="18">
        <v>0</v>
      </c>
      <c r="AI7636" s="18">
        <v>0</v>
      </c>
      <c r="AJ7636" s="18">
        <v>19062</v>
      </c>
      <c r="AK7636" s="15">
        <v>101</v>
      </c>
      <c r="AL7636" s="15">
        <v>60</v>
      </c>
      <c r="AM7636" s="15" t="s">
        <v>97</v>
      </c>
      <c r="AN7636" s="15">
        <v>84663020</v>
      </c>
      <c r="AO7636" s="15" t="s">
        <v>98</v>
      </c>
      <c r="AP7636" s="15">
        <v>1</v>
      </c>
      <c r="AQ7636" s="15">
        <v>2021630715</v>
      </c>
      <c r="AR7636" s="15">
        <v>51026327</v>
      </c>
      <c r="AS7636" s="15">
        <v>50037911</v>
      </c>
      <c r="AT7636" s="16">
        <v>44644</v>
      </c>
      <c r="AU7636" s="15" t="s">
        <v>7248</v>
      </c>
      <c r="AV7636" s="15" t="s">
        <v>99</v>
      </c>
      <c r="AW7636" s="15">
        <v>9000</v>
      </c>
      <c r="AX7636" s="15" t="s">
        <v>119</v>
      </c>
      <c r="AY7636" s="15" t="s">
        <v>120</v>
      </c>
      <c r="AZ7636" s="15">
        <v>1000</v>
      </c>
      <c r="BA7636" s="15">
        <v>103425</v>
      </c>
      <c r="BB7636" s="15" t="s">
        <v>4174</v>
      </c>
      <c r="BC7636" s="15" t="s">
        <v>4176</v>
      </c>
      <c r="BD7636" s="15">
        <v>27</v>
      </c>
      <c r="BE7636" s="15" t="s">
        <v>103</v>
      </c>
      <c r="BF7636" s="15" t="s">
        <v>4177</v>
      </c>
      <c r="BG7636" s="15" t="s">
        <v>143</v>
      </c>
      <c r="BH7636" s="15" t="s">
        <v>144</v>
      </c>
      <c r="BI7636" s="15">
        <v>3030</v>
      </c>
      <c r="BJ7636" s="15" t="s">
        <v>125</v>
      </c>
      <c r="BK7636" s="15">
        <v>1500</v>
      </c>
      <c r="BL7636" s="15" t="s">
        <v>97</v>
      </c>
      <c r="BM7636" s="19">
        <v>2</v>
      </c>
      <c r="BN7636" s="15" t="s">
        <v>96</v>
      </c>
      <c r="BO7636" s="20">
        <v>16154</v>
      </c>
      <c r="BP7636" s="20"/>
      <c r="BQ7636" s="20"/>
      <c r="BR7636" s="15" t="s">
        <v>108</v>
      </c>
      <c r="BS7636" s="15"/>
      <c r="BT7636" s="15"/>
      <c r="BU7636" s="15"/>
      <c r="BV7636" s="18">
        <v>2908</v>
      </c>
      <c r="BW7636" s="15" t="s">
        <v>126</v>
      </c>
      <c r="BX7636" s="15">
        <v>90369</v>
      </c>
      <c r="BY7636" s="15">
        <v>90300</v>
      </c>
      <c r="BZ7636" s="15">
        <v>2021105312</v>
      </c>
      <c r="CA7636" s="15" t="s">
        <v>110</v>
      </c>
      <c r="CB7636" s="15" t="s">
        <v>271</v>
      </c>
      <c r="CC7636" s="15" t="s">
        <v>112</v>
      </c>
      <c r="CD7636" s="15" t="s">
        <v>111</v>
      </c>
      <c r="CE7636" s="15" t="s">
        <v>111</v>
      </c>
      <c r="CF7636" s="15">
        <v>1</v>
      </c>
      <c r="CG7636" s="15" t="s">
        <v>113</v>
      </c>
      <c r="CH7636" s="16">
        <v>44560</v>
      </c>
      <c r="CI7636" s="15" t="s">
        <v>97</v>
      </c>
      <c r="CJ7636" s="18">
        <v>0</v>
      </c>
      <c r="CK7636" s="18">
        <v>0</v>
      </c>
      <c r="CL7636" s="18">
        <v>0</v>
      </c>
      <c r="CM7636" s="18">
        <v>0</v>
      </c>
      <c r="CN7636" s="18">
        <v>0</v>
      </c>
      <c r="CO7636" s="18">
        <v>0</v>
      </c>
    </row>
    <row r="7637" spans="1:93" ht="14.1">
      <c r="A7637" s="15">
        <v>1500</v>
      </c>
      <c r="B7637" s="15">
        <v>1950009796</v>
      </c>
      <c r="C7637" s="15">
        <v>50035920</v>
      </c>
      <c r="D7637" s="15">
        <v>2021110248</v>
      </c>
      <c r="E7637" s="15">
        <v>1</v>
      </c>
      <c r="F7637" s="16">
        <v>44627</v>
      </c>
      <c r="G7637" s="16">
        <v>44629</v>
      </c>
      <c r="H7637" s="16" t="str">
        <f t="shared" si="372"/>
        <v>Mar</v>
      </c>
      <c r="I7637" s="15">
        <v>2101843</v>
      </c>
      <c r="J7637" s="15">
        <v>101</v>
      </c>
      <c r="K7637" s="15" t="s">
        <v>91</v>
      </c>
      <c r="L7637" s="15"/>
      <c r="M7637" s="15"/>
      <c r="N7637" s="15"/>
      <c r="O7637" s="15"/>
      <c r="P7637" s="15"/>
      <c r="Q7637" s="15" t="s">
        <v>92</v>
      </c>
      <c r="R7637" s="15"/>
      <c r="S7637" s="15" t="b">
        <f t="shared" si="373"/>
        <v>1</v>
      </c>
      <c r="T7637" s="15" t="s">
        <v>5519</v>
      </c>
      <c r="U7637" s="15" t="e">
        <f>VLOOKUP(T7637,'[10]More than 180'!$D$7:$D$48,1,0)</f>
        <v>#N/A</v>
      </c>
      <c r="V7637" s="15" t="s">
        <v>7250</v>
      </c>
      <c r="W7637" s="17" t="s">
        <v>95</v>
      </c>
      <c r="X7637" s="18">
        <v>16137</v>
      </c>
      <c r="Y7637" s="15">
        <v>92309256</v>
      </c>
      <c r="Z7637" s="19">
        <v>1</v>
      </c>
      <c r="AA7637" s="15" t="s">
        <v>96</v>
      </c>
      <c r="AB7637" s="16">
        <v>44627</v>
      </c>
      <c r="AC7637" s="18">
        <v>16137</v>
      </c>
      <c r="AD7637" s="18"/>
      <c r="AE7637" s="18">
        <f t="shared" si="374"/>
        <v>16137</v>
      </c>
      <c r="AF7637" s="18">
        <v>0</v>
      </c>
      <c r="AG7637" s="18">
        <v>0</v>
      </c>
      <c r="AH7637" s="18">
        <v>2904.66</v>
      </c>
      <c r="AI7637" s="18">
        <v>0</v>
      </c>
      <c r="AJ7637" s="18">
        <v>19042</v>
      </c>
      <c r="AK7637" s="15">
        <v>101</v>
      </c>
      <c r="AL7637" s="15">
        <v>10</v>
      </c>
      <c r="AM7637" s="15" t="s">
        <v>97</v>
      </c>
      <c r="AN7637" s="15">
        <v>8501</v>
      </c>
      <c r="AO7637" s="15" t="s">
        <v>98</v>
      </c>
      <c r="AP7637" s="15">
        <v>1</v>
      </c>
      <c r="AQ7637" s="15">
        <v>2021628884</v>
      </c>
      <c r="AR7637" s="15">
        <v>51024715</v>
      </c>
      <c r="AS7637" s="15">
        <v>50035920</v>
      </c>
      <c r="AT7637" s="16">
        <v>44627</v>
      </c>
      <c r="AU7637" s="15">
        <v>2101843</v>
      </c>
      <c r="AV7637" s="15" t="s">
        <v>99</v>
      </c>
      <c r="AW7637" s="15">
        <v>9000</v>
      </c>
      <c r="AX7637" s="15" t="s">
        <v>130</v>
      </c>
      <c r="AY7637" s="15" t="s">
        <v>131</v>
      </c>
      <c r="AZ7637" s="15">
        <v>1000</v>
      </c>
      <c r="BA7637" s="15">
        <v>102531</v>
      </c>
      <c r="BB7637" s="15" t="s">
        <v>5519</v>
      </c>
      <c r="BC7637" s="15" t="s">
        <v>5521</v>
      </c>
      <c r="BD7637" s="15">
        <v>36</v>
      </c>
      <c r="BE7637" s="15" t="s">
        <v>158</v>
      </c>
      <c r="BF7637" s="15" t="s">
        <v>5522</v>
      </c>
      <c r="BG7637" s="15" t="s">
        <v>465</v>
      </c>
      <c r="BH7637" s="15" t="s">
        <v>466</v>
      </c>
      <c r="BI7637" s="15">
        <v>3040</v>
      </c>
      <c r="BJ7637" s="15" t="s">
        <v>107</v>
      </c>
      <c r="BK7637" s="15">
        <v>1500</v>
      </c>
      <c r="BL7637" s="15" t="s">
        <v>97</v>
      </c>
      <c r="BM7637" s="19">
        <v>1</v>
      </c>
      <c r="BN7637" s="15" t="s">
        <v>96</v>
      </c>
      <c r="BO7637" s="20">
        <v>16137</v>
      </c>
      <c r="BP7637" s="20"/>
      <c r="BQ7637" s="20"/>
      <c r="BR7637" s="15" t="s">
        <v>108</v>
      </c>
      <c r="BS7637" s="15"/>
      <c r="BT7637" s="15"/>
      <c r="BU7637" s="15"/>
      <c r="BV7637" s="18">
        <v>2905</v>
      </c>
      <c r="BW7637" s="15" t="s">
        <v>126</v>
      </c>
      <c r="BX7637" s="15">
        <v>90383</v>
      </c>
      <c r="BY7637" s="15">
        <v>91930</v>
      </c>
      <c r="BZ7637" s="15">
        <v>2021107052</v>
      </c>
      <c r="CA7637" s="15" t="s">
        <v>110</v>
      </c>
      <c r="CB7637" s="15" t="s">
        <v>271</v>
      </c>
      <c r="CC7637" s="15" t="s">
        <v>112</v>
      </c>
      <c r="CD7637" s="15" t="s">
        <v>271</v>
      </c>
      <c r="CE7637" s="15" t="s">
        <v>161</v>
      </c>
      <c r="CF7637" s="15">
        <v>1</v>
      </c>
      <c r="CG7637" s="15" t="s">
        <v>113</v>
      </c>
      <c r="CH7637" s="16">
        <v>44621</v>
      </c>
      <c r="CI7637" s="15" t="s">
        <v>97</v>
      </c>
      <c r="CJ7637" s="18">
        <v>0</v>
      </c>
      <c r="CK7637" s="18">
        <v>0</v>
      </c>
      <c r="CL7637" s="18">
        <v>0</v>
      </c>
      <c r="CM7637" s="18">
        <v>0</v>
      </c>
      <c r="CN7637" s="18">
        <v>0</v>
      </c>
      <c r="CO7637" s="18">
        <v>0</v>
      </c>
    </row>
    <row r="7638" spans="1:93" ht="14.1">
      <c r="A7638" s="15">
        <v>1200</v>
      </c>
      <c r="B7638" s="15">
        <v>1950010841</v>
      </c>
      <c r="C7638" s="15">
        <v>50036716</v>
      </c>
      <c r="D7638" s="15">
        <v>2021110582</v>
      </c>
      <c r="E7638" s="15">
        <v>1</v>
      </c>
      <c r="F7638" s="16">
        <v>44633</v>
      </c>
      <c r="G7638" s="16">
        <v>44636</v>
      </c>
      <c r="H7638" s="16" t="str">
        <f t="shared" si="372"/>
        <v>Mar</v>
      </c>
      <c r="I7638" s="15" t="s">
        <v>7150</v>
      </c>
      <c r="J7638" s="15">
        <v>101</v>
      </c>
      <c r="K7638" s="15" t="s">
        <v>91</v>
      </c>
      <c r="L7638" s="15"/>
      <c r="M7638" s="15"/>
      <c r="N7638" s="15"/>
      <c r="O7638" s="15"/>
      <c r="P7638" s="15"/>
      <c r="Q7638" s="15" t="s">
        <v>92</v>
      </c>
      <c r="R7638" s="15"/>
      <c r="S7638" s="15" t="b">
        <f t="shared" si="373"/>
        <v>1</v>
      </c>
      <c r="T7638" s="15" t="s">
        <v>1647</v>
      </c>
      <c r="U7638" s="15" t="e">
        <f>VLOOKUP(T7638,'[10]More than 180'!$D$7:$D$48,1,0)</f>
        <v>#N/A</v>
      </c>
      <c r="V7638" s="15" t="s">
        <v>1648</v>
      </c>
      <c r="W7638" s="17" t="s">
        <v>95</v>
      </c>
      <c r="X7638" s="18">
        <v>16125</v>
      </c>
      <c r="Y7638" s="15">
        <v>91502150</v>
      </c>
      <c r="Z7638" s="19">
        <v>250</v>
      </c>
      <c r="AA7638" s="15" t="s">
        <v>229</v>
      </c>
      <c r="AB7638" s="16">
        <v>44633</v>
      </c>
      <c r="AC7638" s="18">
        <v>16125</v>
      </c>
      <c r="AD7638" s="18"/>
      <c r="AE7638" s="18">
        <f t="shared" si="374"/>
        <v>64.5</v>
      </c>
      <c r="AF7638" s="18">
        <v>0</v>
      </c>
      <c r="AG7638" s="18">
        <v>0</v>
      </c>
      <c r="AH7638" s="18">
        <v>2902.5</v>
      </c>
      <c r="AI7638" s="18">
        <v>0</v>
      </c>
      <c r="AJ7638" s="18">
        <v>19028</v>
      </c>
      <c r="AK7638" s="15">
        <v>101</v>
      </c>
      <c r="AL7638" s="15">
        <v>10</v>
      </c>
      <c r="AM7638" s="15" t="s">
        <v>97</v>
      </c>
      <c r="AN7638" s="15">
        <v>7214</v>
      </c>
      <c r="AO7638" s="15" t="s">
        <v>156</v>
      </c>
      <c r="AP7638" s="15">
        <v>1</v>
      </c>
      <c r="AQ7638" s="15">
        <v>2021629747</v>
      </c>
      <c r="AR7638" s="15">
        <v>51025407</v>
      </c>
      <c r="AS7638" s="15">
        <v>50036716</v>
      </c>
      <c r="AT7638" s="16">
        <v>44633</v>
      </c>
      <c r="AU7638" s="15" t="s">
        <v>7150</v>
      </c>
      <c r="AV7638" s="15" t="s">
        <v>99</v>
      </c>
      <c r="AW7638" s="15">
        <v>9000</v>
      </c>
      <c r="AX7638" s="15" t="s">
        <v>197</v>
      </c>
      <c r="AY7638" s="15" t="s">
        <v>198</v>
      </c>
      <c r="AZ7638" s="15">
        <v>1000</v>
      </c>
      <c r="BA7638" s="15">
        <v>103092</v>
      </c>
      <c r="BB7638" s="15" t="s">
        <v>1647</v>
      </c>
      <c r="BC7638" s="15" t="s">
        <v>1650</v>
      </c>
      <c r="BD7638" s="15">
        <v>27</v>
      </c>
      <c r="BE7638" s="15" t="s">
        <v>103</v>
      </c>
      <c r="BF7638" s="15" t="s">
        <v>1651</v>
      </c>
      <c r="BG7638" s="15" t="s">
        <v>236</v>
      </c>
      <c r="BH7638" s="15" t="s">
        <v>237</v>
      </c>
      <c r="BI7638" s="15">
        <v>3100</v>
      </c>
      <c r="BJ7638" s="15" t="s">
        <v>238</v>
      </c>
      <c r="BK7638" s="15">
        <v>1200</v>
      </c>
      <c r="BL7638" s="15" t="s">
        <v>97</v>
      </c>
      <c r="BM7638" s="19">
        <v>250</v>
      </c>
      <c r="BN7638" s="15" t="s">
        <v>229</v>
      </c>
      <c r="BO7638" s="21">
        <v>16125</v>
      </c>
      <c r="BP7638" s="21"/>
      <c r="BQ7638" s="21"/>
      <c r="BR7638" s="15" t="s">
        <v>108</v>
      </c>
      <c r="BS7638" s="15"/>
      <c r="BT7638" s="15"/>
      <c r="BU7638" s="15"/>
      <c r="BV7638" s="18">
        <v>2903</v>
      </c>
      <c r="BW7638" s="15" t="s">
        <v>126</v>
      </c>
      <c r="BX7638" s="15">
        <v>90177</v>
      </c>
      <c r="BY7638" s="15">
        <v>92510</v>
      </c>
      <c r="BZ7638" s="15">
        <v>2021107224</v>
      </c>
      <c r="CA7638" s="15" t="s">
        <v>160</v>
      </c>
      <c r="CB7638" s="15" t="s">
        <v>161</v>
      </c>
      <c r="CC7638" s="15" t="s">
        <v>112</v>
      </c>
      <c r="CD7638" s="15" t="s">
        <v>161</v>
      </c>
      <c r="CE7638" s="15" t="s">
        <v>161</v>
      </c>
      <c r="CF7638" s="15">
        <v>1</v>
      </c>
      <c r="CG7638" s="15" t="s">
        <v>113</v>
      </c>
      <c r="CH7638" s="16">
        <v>44625</v>
      </c>
      <c r="CI7638" s="15" t="s">
        <v>97</v>
      </c>
      <c r="CJ7638" s="18">
        <v>715</v>
      </c>
      <c r="CK7638" s="18">
        <v>0</v>
      </c>
      <c r="CL7638" s="18">
        <v>0</v>
      </c>
      <c r="CM7638" s="18">
        <v>0</v>
      </c>
      <c r="CN7638" s="18">
        <v>0</v>
      </c>
      <c r="CO7638" s="18">
        <v>0</v>
      </c>
    </row>
    <row r="7639" spans="1:93" ht="14.1">
      <c r="A7639" s="15">
        <v>1200</v>
      </c>
      <c r="B7639" s="15">
        <v>1950009046</v>
      </c>
      <c r="C7639" s="15">
        <v>50035332</v>
      </c>
      <c r="D7639" s="15">
        <v>2021108971</v>
      </c>
      <c r="E7639" s="15">
        <v>1</v>
      </c>
      <c r="F7639" s="16">
        <v>44623</v>
      </c>
      <c r="G7639" s="16">
        <v>44624</v>
      </c>
      <c r="H7639" s="16" t="str">
        <f t="shared" si="372"/>
        <v>Mar</v>
      </c>
      <c r="I7639" s="15" t="s">
        <v>5715</v>
      </c>
      <c r="J7639" s="15">
        <v>101</v>
      </c>
      <c r="K7639" s="15" t="s">
        <v>91</v>
      </c>
      <c r="L7639" s="15"/>
      <c r="M7639" s="15"/>
      <c r="N7639" s="15"/>
      <c r="O7639" s="15"/>
      <c r="P7639" s="15"/>
      <c r="Q7639" s="15" t="s">
        <v>92</v>
      </c>
      <c r="R7639" s="15"/>
      <c r="S7639" s="15" t="b">
        <f t="shared" si="373"/>
        <v>1</v>
      </c>
      <c r="T7639" s="15" t="s">
        <v>195</v>
      </c>
      <c r="U7639" s="15" t="e">
        <f>VLOOKUP(T7639,'[10]More than 180'!$D$7:$D$48,1,0)</f>
        <v>#N/A</v>
      </c>
      <c r="V7639" s="15" t="s">
        <v>699</v>
      </c>
      <c r="W7639" s="17" t="s">
        <v>95</v>
      </c>
      <c r="X7639" s="18">
        <v>16100</v>
      </c>
      <c r="Y7639" s="15">
        <v>91600119</v>
      </c>
      <c r="Z7639" s="19">
        <v>1</v>
      </c>
      <c r="AA7639" s="15" t="s">
        <v>96</v>
      </c>
      <c r="AB7639" s="16">
        <v>44623</v>
      </c>
      <c r="AC7639" s="18">
        <v>16100</v>
      </c>
      <c r="AD7639" s="18"/>
      <c r="AE7639" s="18">
        <f t="shared" si="374"/>
        <v>16100</v>
      </c>
      <c r="AF7639" s="18">
        <v>1449</v>
      </c>
      <c r="AG7639" s="18">
        <v>1449</v>
      </c>
      <c r="AH7639" s="18">
        <v>0</v>
      </c>
      <c r="AI7639" s="18">
        <v>0</v>
      </c>
      <c r="AJ7639" s="18">
        <v>18998</v>
      </c>
      <c r="AK7639" s="15">
        <v>101</v>
      </c>
      <c r="AL7639" s="15">
        <v>40</v>
      </c>
      <c r="AM7639" s="15" t="s">
        <v>97</v>
      </c>
      <c r="AN7639" s="15">
        <v>73251000</v>
      </c>
      <c r="AO7639" s="15" t="s">
        <v>156</v>
      </c>
      <c r="AP7639" s="15">
        <v>1</v>
      </c>
      <c r="AQ7639" s="15">
        <v>2021628344</v>
      </c>
      <c r="AR7639" s="15">
        <v>51024257</v>
      </c>
      <c r="AS7639" s="15">
        <v>50035332</v>
      </c>
      <c r="AT7639" s="16">
        <v>44623</v>
      </c>
      <c r="AU7639" s="15" t="s">
        <v>7251</v>
      </c>
      <c r="AV7639" s="15" t="s">
        <v>99</v>
      </c>
      <c r="AW7639" s="15">
        <v>9000</v>
      </c>
      <c r="AX7639" s="15" t="s">
        <v>231</v>
      </c>
      <c r="AY7639" s="15" t="s">
        <v>232</v>
      </c>
      <c r="AZ7639" s="15">
        <v>1000</v>
      </c>
      <c r="BA7639" s="15">
        <v>102265</v>
      </c>
      <c r="BB7639" s="15" t="s">
        <v>195</v>
      </c>
      <c r="BC7639" s="15" t="s">
        <v>199</v>
      </c>
      <c r="BD7639" s="15">
        <v>36</v>
      </c>
      <c r="BE7639" s="15" t="s">
        <v>158</v>
      </c>
      <c r="BF7639" s="15" t="s">
        <v>200</v>
      </c>
      <c r="BG7639" s="15" t="s">
        <v>201</v>
      </c>
      <c r="BH7639" s="15" t="s">
        <v>202</v>
      </c>
      <c r="BI7639" s="15">
        <v>3000</v>
      </c>
      <c r="BJ7639" s="15" t="s">
        <v>203</v>
      </c>
      <c r="BK7639" s="15">
        <v>1200</v>
      </c>
      <c r="BL7639" s="15">
        <v>1258</v>
      </c>
      <c r="BM7639" s="19">
        <v>30</v>
      </c>
      <c r="BN7639" s="15" t="s">
        <v>96</v>
      </c>
      <c r="BO7639" s="20">
        <v>16100</v>
      </c>
      <c r="BP7639" s="20"/>
      <c r="BQ7639" s="20"/>
      <c r="BR7639" s="15" t="s">
        <v>108</v>
      </c>
      <c r="BS7639" s="15"/>
      <c r="BT7639" s="15"/>
      <c r="BU7639" s="15"/>
      <c r="BV7639" s="18">
        <v>2898</v>
      </c>
      <c r="BW7639" s="15" t="s">
        <v>126</v>
      </c>
      <c r="BX7639" s="15">
        <v>90177</v>
      </c>
      <c r="BY7639" s="15">
        <v>90154</v>
      </c>
      <c r="BZ7639" s="15">
        <v>2021106244</v>
      </c>
      <c r="CA7639" s="15" t="s">
        <v>160</v>
      </c>
      <c r="CB7639" s="15" t="s">
        <v>161</v>
      </c>
      <c r="CC7639" s="15" t="s">
        <v>112</v>
      </c>
      <c r="CD7639" s="15" t="s">
        <v>161</v>
      </c>
      <c r="CE7639" s="15" t="s">
        <v>161</v>
      </c>
      <c r="CF7639" s="15">
        <v>1</v>
      </c>
      <c r="CG7639" s="15" t="s">
        <v>113</v>
      </c>
      <c r="CH7639" s="16">
        <v>44603</v>
      </c>
      <c r="CI7639" s="15" t="s">
        <v>97</v>
      </c>
      <c r="CJ7639" s="18">
        <v>0</v>
      </c>
      <c r="CK7639" s="18">
        <v>0</v>
      </c>
      <c r="CL7639" s="18">
        <v>0</v>
      </c>
      <c r="CM7639" s="18">
        <v>0</v>
      </c>
      <c r="CN7639" s="18">
        <v>0</v>
      </c>
      <c r="CO7639" s="18">
        <v>0</v>
      </c>
    </row>
    <row r="7640" spans="1:93" ht="14.1">
      <c r="A7640" s="15">
        <v>1500</v>
      </c>
      <c r="B7640" s="15">
        <v>1950009204</v>
      </c>
      <c r="C7640" s="15">
        <v>50035462</v>
      </c>
      <c r="D7640" s="15">
        <v>2021110534</v>
      </c>
      <c r="E7640" s="15">
        <v>18</v>
      </c>
      <c r="F7640" s="16">
        <v>44625</v>
      </c>
      <c r="G7640" s="16">
        <v>44625</v>
      </c>
      <c r="H7640" s="16" t="str">
        <f t="shared" si="372"/>
        <v>Mar</v>
      </c>
      <c r="I7640" s="15" t="s">
        <v>6912</v>
      </c>
      <c r="J7640" s="15">
        <v>101</v>
      </c>
      <c r="K7640" s="15" t="s">
        <v>91</v>
      </c>
      <c r="L7640" s="15"/>
      <c r="M7640" s="15"/>
      <c r="N7640" s="15"/>
      <c r="O7640" s="15"/>
      <c r="P7640" s="15"/>
      <c r="Q7640" s="15" t="s">
        <v>92</v>
      </c>
      <c r="R7640" s="15"/>
      <c r="S7640" s="15" t="b">
        <f t="shared" si="373"/>
        <v>1</v>
      </c>
      <c r="T7640" s="15" t="s">
        <v>879</v>
      </c>
      <c r="U7640" s="15" t="e">
        <f>VLOOKUP(T7640,'[10]More than 180'!$D$7:$D$48,1,0)</f>
        <v>#N/A</v>
      </c>
      <c r="V7640" s="15" t="s">
        <v>1356</v>
      </c>
      <c r="W7640" s="17" t="s">
        <v>95</v>
      </c>
      <c r="X7640" s="18">
        <v>16100</v>
      </c>
      <c r="Y7640" s="15">
        <v>92109747</v>
      </c>
      <c r="Z7640" s="19">
        <v>4</v>
      </c>
      <c r="AA7640" s="15" t="s">
        <v>96</v>
      </c>
      <c r="AB7640" s="16">
        <v>44625</v>
      </c>
      <c r="AC7640" s="18">
        <v>16100</v>
      </c>
      <c r="AD7640" s="18"/>
      <c r="AE7640" s="18">
        <f t="shared" si="374"/>
        <v>4025</v>
      </c>
      <c r="AF7640" s="18">
        <v>1449</v>
      </c>
      <c r="AG7640" s="18">
        <v>1449</v>
      </c>
      <c r="AH7640" s="18">
        <v>0</v>
      </c>
      <c r="AI7640" s="18">
        <v>0</v>
      </c>
      <c r="AJ7640" s="18">
        <v>18998</v>
      </c>
      <c r="AK7640" s="15">
        <v>101</v>
      </c>
      <c r="AL7640" s="15">
        <v>160</v>
      </c>
      <c r="AM7640" s="15" t="s">
        <v>97</v>
      </c>
      <c r="AN7640" s="15">
        <v>82074090</v>
      </c>
      <c r="AO7640" s="15" t="s">
        <v>98</v>
      </c>
      <c r="AP7640" s="15">
        <v>15</v>
      </c>
      <c r="AQ7640" s="15">
        <v>2021628427</v>
      </c>
      <c r="AR7640" s="15">
        <v>51024340</v>
      </c>
      <c r="AS7640" s="15">
        <v>50035462</v>
      </c>
      <c r="AT7640" s="16">
        <v>44625</v>
      </c>
      <c r="AU7640" s="15" t="s">
        <v>6912</v>
      </c>
      <c r="AV7640" s="15" t="s">
        <v>99</v>
      </c>
      <c r="AW7640" s="15">
        <v>9000</v>
      </c>
      <c r="AX7640" s="15" t="s">
        <v>119</v>
      </c>
      <c r="AY7640" s="15" t="s">
        <v>120</v>
      </c>
      <c r="AZ7640" s="15">
        <v>1000</v>
      </c>
      <c r="BA7640" s="15">
        <v>102686</v>
      </c>
      <c r="BB7640" s="15" t="s">
        <v>879</v>
      </c>
      <c r="BC7640" s="15" t="s">
        <v>881</v>
      </c>
      <c r="BD7640" s="15">
        <v>27</v>
      </c>
      <c r="BE7640" s="15" t="s">
        <v>103</v>
      </c>
      <c r="BF7640" s="15" t="s">
        <v>882</v>
      </c>
      <c r="BG7640" s="15" t="s">
        <v>321</v>
      </c>
      <c r="BH7640" s="15" t="s">
        <v>322</v>
      </c>
      <c r="BI7640" s="15">
        <v>3030</v>
      </c>
      <c r="BJ7640" s="15" t="s">
        <v>125</v>
      </c>
      <c r="BK7640" s="15">
        <v>1500</v>
      </c>
      <c r="BL7640" s="15" t="s">
        <v>97</v>
      </c>
      <c r="BM7640" s="19">
        <v>4</v>
      </c>
      <c r="BN7640" s="15" t="s">
        <v>96</v>
      </c>
      <c r="BO7640" s="20">
        <v>16100</v>
      </c>
      <c r="BP7640" s="20"/>
      <c r="BQ7640" s="20"/>
      <c r="BR7640" s="15" t="s">
        <v>108</v>
      </c>
      <c r="BS7640" s="15"/>
      <c r="BT7640" s="15"/>
      <c r="BU7640" s="15"/>
      <c r="BV7640" s="18">
        <v>2898</v>
      </c>
      <c r="BW7640" s="15" t="s">
        <v>126</v>
      </c>
      <c r="BX7640" s="15">
        <v>90369</v>
      </c>
      <c r="BY7640" s="15">
        <v>91226</v>
      </c>
      <c r="BZ7640" s="15">
        <v>2021107282</v>
      </c>
      <c r="CA7640" s="15" t="s">
        <v>110</v>
      </c>
      <c r="CB7640" s="15" t="s">
        <v>111</v>
      </c>
      <c r="CC7640" s="15" t="s">
        <v>112</v>
      </c>
      <c r="CD7640" s="15" t="s">
        <v>111</v>
      </c>
      <c r="CE7640" s="15" t="s">
        <v>111</v>
      </c>
      <c r="CF7640" s="15">
        <v>18</v>
      </c>
      <c r="CG7640" s="15" t="s">
        <v>113</v>
      </c>
      <c r="CH7640" s="16">
        <v>44625</v>
      </c>
      <c r="CI7640" s="15" t="s">
        <v>97</v>
      </c>
      <c r="CJ7640" s="18">
        <v>0</v>
      </c>
      <c r="CK7640" s="18">
        <v>0</v>
      </c>
      <c r="CL7640" s="18">
        <v>0</v>
      </c>
      <c r="CM7640" s="18">
        <v>0</v>
      </c>
      <c r="CN7640" s="18">
        <v>0</v>
      </c>
      <c r="CO7640" s="18">
        <v>0</v>
      </c>
    </row>
    <row r="7641" spans="1:93" ht="14.1">
      <c r="A7641" s="15">
        <v>1200</v>
      </c>
      <c r="B7641" s="15">
        <v>1950013299</v>
      </c>
      <c r="C7641" s="15">
        <v>50038701</v>
      </c>
      <c r="D7641" s="15">
        <v>2021111567</v>
      </c>
      <c r="E7641" s="15">
        <v>1</v>
      </c>
      <c r="F7641" s="16">
        <v>44648</v>
      </c>
      <c r="G7641" s="16">
        <v>44650</v>
      </c>
      <c r="H7641" s="16" t="str">
        <f t="shared" si="372"/>
        <v>Mar</v>
      </c>
      <c r="I7641" s="15">
        <v>188</v>
      </c>
      <c r="J7641" s="15">
        <v>101</v>
      </c>
      <c r="K7641" s="15" t="s">
        <v>91</v>
      </c>
      <c r="L7641" s="15"/>
      <c r="M7641" s="15"/>
      <c r="N7641" s="15"/>
      <c r="O7641" s="15"/>
      <c r="P7641" s="15"/>
      <c r="Q7641" s="15" t="s">
        <v>92</v>
      </c>
      <c r="R7641" s="15"/>
      <c r="S7641" s="15" t="b">
        <f t="shared" si="373"/>
        <v>1</v>
      </c>
      <c r="T7641" s="15" t="s">
        <v>7252</v>
      </c>
      <c r="U7641" s="15" t="e">
        <f>VLOOKUP(T7641,'[10]More than 180'!$D$7:$D$48,1,0)</f>
        <v>#N/A</v>
      </c>
      <c r="V7641" s="15" t="s">
        <v>7253</v>
      </c>
      <c r="W7641" s="17" t="s">
        <v>95</v>
      </c>
      <c r="X7641" s="18">
        <v>15000</v>
      </c>
      <c r="Y7641" s="15">
        <v>92400407</v>
      </c>
      <c r="Z7641" s="19">
        <v>100</v>
      </c>
      <c r="AA7641" s="15" t="s">
        <v>96</v>
      </c>
      <c r="AB7641" s="16">
        <v>44648</v>
      </c>
      <c r="AC7641" s="18">
        <v>15000</v>
      </c>
      <c r="AD7641" s="18"/>
      <c r="AE7641" s="18">
        <f t="shared" si="374"/>
        <v>150</v>
      </c>
      <c r="AF7641" s="18">
        <v>1350</v>
      </c>
      <c r="AG7641" s="18">
        <v>1350</v>
      </c>
      <c r="AH7641" s="18">
        <v>0</v>
      </c>
      <c r="AI7641" s="18">
        <v>0</v>
      </c>
      <c r="AJ7641" s="18">
        <v>17700</v>
      </c>
      <c r="AK7641" s="15">
        <v>101</v>
      </c>
      <c r="AL7641" s="15">
        <v>10</v>
      </c>
      <c r="AM7641" s="15" t="s">
        <v>97</v>
      </c>
      <c r="AN7641" s="15">
        <v>4811</v>
      </c>
      <c r="AO7641" s="15" t="s">
        <v>156</v>
      </c>
      <c r="AP7641" s="15">
        <v>1</v>
      </c>
      <c r="AQ7641" s="15">
        <v>2021631693</v>
      </c>
      <c r="AR7641" s="15">
        <v>51027161</v>
      </c>
      <c r="AS7641" s="15">
        <v>50038701</v>
      </c>
      <c r="AT7641" s="16">
        <v>44648</v>
      </c>
      <c r="AU7641" s="15">
        <v>188</v>
      </c>
      <c r="AV7641" s="15" t="s">
        <v>99</v>
      </c>
      <c r="AW7641" s="15">
        <v>9000</v>
      </c>
      <c r="AX7641" s="15" t="s">
        <v>119</v>
      </c>
      <c r="AY7641" s="15" t="s">
        <v>120</v>
      </c>
      <c r="AZ7641" s="15">
        <v>1000</v>
      </c>
      <c r="BA7641" s="15">
        <v>103490</v>
      </c>
      <c r="BB7641" s="15" t="s">
        <v>7252</v>
      </c>
      <c r="BC7641" s="15" t="s">
        <v>7254</v>
      </c>
      <c r="BD7641" s="15">
        <v>36</v>
      </c>
      <c r="BE7641" s="15" t="s">
        <v>158</v>
      </c>
      <c r="BF7641" s="15" t="s">
        <v>7255</v>
      </c>
      <c r="BG7641" s="15" t="s">
        <v>150</v>
      </c>
      <c r="BH7641" s="15" t="s">
        <v>151</v>
      </c>
      <c r="BI7641" s="15">
        <v>3050</v>
      </c>
      <c r="BJ7641" s="15" t="s">
        <v>185</v>
      </c>
      <c r="BK7641" s="15">
        <v>1200</v>
      </c>
      <c r="BL7641" s="15">
        <v>1258</v>
      </c>
      <c r="BM7641" s="19">
        <v>100</v>
      </c>
      <c r="BN7641" s="15" t="s">
        <v>96</v>
      </c>
      <c r="BO7641" s="20">
        <v>15000</v>
      </c>
      <c r="BP7641" s="20"/>
      <c r="BQ7641" s="20"/>
      <c r="BR7641" s="15" t="s">
        <v>108</v>
      </c>
      <c r="BS7641" s="15"/>
      <c r="BT7641" s="15"/>
      <c r="BU7641" s="15"/>
      <c r="BV7641" s="18">
        <v>2700</v>
      </c>
      <c r="BW7641" s="15" t="s">
        <v>126</v>
      </c>
      <c r="BX7641" s="15">
        <v>90010</v>
      </c>
      <c r="BY7641" s="15">
        <v>90115</v>
      </c>
      <c r="BZ7641" s="15">
        <v>2021108015</v>
      </c>
      <c r="CA7641" s="15" t="s">
        <v>160</v>
      </c>
      <c r="CB7641" s="15" t="s">
        <v>161</v>
      </c>
      <c r="CC7641" s="15" t="s">
        <v>112</v>
      </c>
      <c r="CD7641" s="15" t="s">
        <v>161</v>
      </c>
      <c r="CE7641" s="15" t="s">
        <v>161</v>
      </c>
      <c r="CF7641" s="15">
        <v>1</v>
      </c>
      <c r="CG7641" s="15" t="s">
        <v>113</v>
      </c>
      <c r="CH7641" s="16">
        <v>44656</v>
      </c>
      <c r="CI7641" s="15" t="s">
        <v>97</v>
      </c>
      <c r="CJ7641" s="18">
        <v>0</v>
      </c>
      <c r="CK7641" s="18">
        <v>0</v>
      </c>
      <c r="CL7641" s="18">
        <v>0</v>
      </c>
      <c r="CM7641" s="18">
        <v>0</v>
      </c>
      <c r="CN7641" s="18">
        <v>0</v>
      </c>
      <c r="CO7641" s="18">
        <v>0</v>
      </c>
    </row>
    <row r="7642" spans="1:93" ht="14.1">
      <c r="A7642" s="15">
        <v>1500</v>
      </c>
      <c r="B7642" s="15">
        <v>1950010686</v>
      </c>
      <c r="C7642" s="15">
        <v>50036607</v>
      </c>
      <c r="D7642" s="15">
        <v>2021108775</v>
      </c>
      <c r="E7642" s="15">
        <v>1</v>
      </c>
      <c r="F7642" s="16">
        <v>44620</v>
      </c>
      <c r="G7642" s="16">
        <v>44635</v>
      </c>
      <c r="H7642" s="16" t="str">
        <f t="shared" si="372"/>
        <v>Mar</v>
      </c>
      <c r="I7642" s="15" t="s">
        <v>7256</v>
      </c>
      <c r="J7642" s="15">
        <v>101</v>
      </c>
      <c r="K7642" s="15" t="s">
        <v>91</v>
      </c>
      <c r="L7642" s="15"/>
      <c r="M7642" s="15"/>
      <c r="N7642" s="15"/>
      <c r="O7642" s="15"/>
      <c r="P7642" s="15"/>
      <c r="Q7642" s="15" t="s">
        <v>92</v>
      </c>
      <c r="R7642" s="15"/>
      <c r="S7642" s="15" t="b">
        <f t="shared" si="373"/>
        <v>1</v>
      </c>
      <c r="T7642" s="15" t="s">
        <v>7193</v>
      </c>
      <c r="U7642" s="15" t="e">
        <f>VLOOKUP(T7642,'[10]More than 180'!$D$7:$D$48,1,0)</f>
        <v>#N/A</v>
      </c>
      <c r="V7642" s="15" t="s">
        <v>7194</v>
      </c>
      <c r="W7642" s="17" t="s">
        <v>95</v>
      </c>
      <c r="X7642" s="18">
        <v>16006.4</v>
      </c>
      <c r="Y7642" s="15">
        <v>92111723</v>
      </c>
      <c r="Z7642" s="19">
        <v>702.96</v>
      </c>
      <c r="AA7642" s="15" t="s">
        <v>307</v>
      </c>
      <c r="AB7642" s="16">
        <v>44620</v>
      </c>
      <c r="AC7642" s="18">
        <v>16006.4</v>
      </c>
      <c r="AD7642" s="18"/>
      <c r="AE7642" s="18">
        <f t="shared" si="374"/>
        <v>22.770001138044837</v>
      </c>
      <c r="AF7642" s="18">
        <v>1440.58</v>
      </c>
      <c r="AG7642" s="18">
        <v>1440.58</v>
      </c>
      <c r="AH7642" s="18">
        <v>0</v>
      </c>
      <c r="AI7642" s="18">
        <v>0</v>
      </c>
      <c r="AJ7642" s="18">
        <v>18887.43</v>
      </c>
      <c r="AK7642" s="15">
        <v>101</v>
      </c>
      <c r="AL7642" s="15">
        <v>30</v>
      </c>
      <c r="AM7642" s="15" t="s">
        <v>97</v>
      </c>
      <c r="AN7642" s="15">
        <v>28044090</v>
      </c>
      <c r="AO7642" s="15" t="s">
        <v>98</v>
      </c>
      <c r="AP7642" s="15">
        <v>1</v>
      </c>
      <c r="AQ7642" s="15">
        <v>2021629760</v>
      </c>
      <c r="AR7642" s="15">
        <v>51025419</v>
      </c>
      <c r="AS7642" s="15">
        <v>50036607</v>
      </c>
      <c r="AT7642" s="16">
        <v>44620</v>
      </c>
      <c r="AU7642" s="15" t="s">
        <v>7256</v>
      </c>
      <c r="AV7642" s="15" t="s">
        <v>99</v>
      </c>
      <c r="AW7642" s="15">
        <v>9000</v>
      </c>
      <c r="AX7642" s="15" t="s">
        <v>119</v>
      </c>
      <c r="AY7642" s="15" t="s">
        <v>120</v>
      </c>
      <c r="AZ7642" s="15">
        <v>1000</v>
      </c>
      <c r="BA7642" s="15">
        <v>402378</v>
      </c>
      <c r="BB7642" s="15" t="s">
        <v>7193</v>
      </c>
      <c r="BC7642" s="15" t="s">
        <v>7195</v>
      </c>
      <c r="BD7642" s="15">
        <v>27</v>
      </c>
      <c r="BE7642" s="15" t="s">
        <v>103</v>
      </c>
      <c r="BF7642" s="15" t="s">
        <v>7196</v>
      </c>
      <c r="BG7642" s="15" t="s">
        <v>219</v>
      </c>
      <c r="BH7642" s="15" t="s">
        <v>220</v>
      </c>
      <c r="BI7642" s="15">
        <v>3030</v>
      </c>
      <c r="BJ7642" s="15" t="s">
        <v>125</v>
      </c>
      <c r="BK7642" s="15">
        <v>1500</v>
      </c>
      <c r="BL7642" s="15" t="s">
        <v>97</v>
      </c>
      <c r="BM7642" s="19">
        <v>4555.8999999999996</v>
      </c>
      <c r="BN7642" s="15" t="s">
        <v>307</v>
      </c>
      <c r="BO7642" s="20">
        <v>16006.4</v>
      </c>
      <c r="BP7642" s="20"/>
      <c r="BQ7642" s="20"/>
      <c r="BR7642" s="15" t="s">
        <v>108</v>
      </c>
      <c r="BS7642" s="15"/>
      <c r="BT7642" s="15"/>
      <c r="BU7642" s="15"/>
      <c r="BV7642" s="18">
        <v>2881.03</v>
      </c>
      <c r="BW7642" s="15" t="s">
        <v>126</v>
      </c>
      <c r="BX7642" s="15">
        <v>91562</v>
      </c>
      <c r="BY7642" s="15">
        <v>91562</v>
      </c>
      <c r="BZ7642" s="15">
        <v>2021107692</v>
      </c>
      <c r="CA7642" s="15" t="s">
        <v>160</v>
      </c>
      <c r="CB7642" s="15" t="s">
        <v>111</v>
      </c>
      <c r="CC7642" s="15" t="s">
        <v>112</v>
      </c>
      <c r="CD7642" s="15" t="s">
        <v>111</v>
      </c>
      <c r="CE7642" s="15" t="s">
        <v>111</v>
      </c>
      <c r="CF7642" s="15">
        <v>1</v>
      </c>
      <c r="CG7642" s="15" t="s">
        <v>113</v>
      </c>
      <c r="CH7642" s="16">
        <v>44641</v>
      </c>
      <c r="CI7642" s="15" t="s">
        <v>97</v>
      </c>
      <c r="CJ7642" s="18">
        <v>0</v>
      </c>
      <c r="CK7642" s="18">
        <v>0</v>
      </c>
      <c r="CL7642" s="18">
        <v>0</v>
      </c>
      <c r="CM7642" s="18">
        <v>0</v>
      </c>
      <c r="CN7642" s="18">
        <v>0</v>
      </c>
      <c r="CO7642" s="18">
        <v>0</v>
      </c>
    </row>
    <row r="7643" spans="1:93" ht="14.1">
      <c r="A7643" s="15">
        <v>1500</v>
      </c>
      <c r="B7643" s="15">
        <v>1950012460</v>
      </c>
      <c r="C7643" s="15">
        <v>50037988</v>
      </c>
      <c r="D7643" s="15">
        <v>2021106514</v>
      </c>
      <c r="E7643" s="15">
        <v>4</v>
      </c>
      <c r="F7643" s="16">
        <v>44645</v>
      </c>
      <c r="G7643" s="16">
        <v>44646</v>
      </c>
      <c r="H7643" s="16" t="str">
        <f t="shared" si="372"/>
        <v>Mar</v>
      </c>
      <c r="I7643" s="15">
        <v>285</v>
      </c>
      <c r="J7643" s="15">
        <v>101</v>
      </c>
      <c r="K7643" s="15" t="s">
        <v>91</v>
      </c>
      <c r="L7643" s="15"/>
      <c r="M7643" s="15"/>
      <c r="N7643" s="15"/>
      <c r="O7643" s="15"/>
      <c r="P7643" s="15"/>
      <c r="Q7643" s="15" t="s">
        <v>92</v>
      </c>
      <c r="R7643" s="15"/>
      <c r="S7643" s="15" t="b">
        <f t="shared" si="373"/>
        <v>1</v>
      </c>
      <c r="T7643" s="15" t="s">
        <v>686</v>
      </c>
      <c r="U7643" s="15" t="e">
        <f>VLOOKUP(T7643,'[10]More than 180'!$D$7:$D$48,1,0)</f>
        <v>#N/A</v>
      </c>
      <c r="V7643" s="15" t="s">
        <v>1956</v>
      </c>
      <c r="W7643" s="17" t="s">
        <v>95</v>
      </c>
      <c r="X7643" s="18">
        <v>15920</v>
      </c>
      <c r="Y7643" s="15">
        <v>92105279</v>
      </c>
      <c r="Z7643" s="19">
        <v>5</v>
      </c>
      <c r="AA7643" s="15" t="s">
        <v>489</v>
      </c>
      <c r="AB7643" s="16">
        <v>44645</v>
      </c>
      <c r="AC7643" s="18">
        <v>15920</v>
      </c>
      <c r="AD7643" s="18"/>
      <c r="AE7643" s="18">
        <f t="shared" si="374"/>
        <v>3184</v>
      </c>
      <c r="AF7643" s="18">
        <v>955.2</v>
      </c>
      <c r="AG7643" s="18">
        <v>955.2</v>
      </c>
      <c r="AH7643" s="18">
        <v>0</v>
      </c>
      <c r="AI7643" s="18">
        <v>0</v>
      </c>
      <c r="AJ7643" s="18">
        <v>17830.669999999998</v>
      </c>
      <c r="AK7643" s="15">
        <v>101</v>
      </c>
      <c r="AL7643" s="15">
        <v>120</v>
      </c>
      <c r="AM7643" s="15" t="s">
        <v>97</v>
      </c>
      <c r="AN7643" s="15">
        <v>4415100</v>
      </c>
      <c r="AO7643" s="15" t="s">
        <v>98</v>
      </c>
      <c r="AP7643" s="15">
        <v>4</v>
      </c>
      <c r="AQ7643" s="15">
        <v>2021631009</v>
      </c>
      <c r="AR7643" s="15">
        <v>51026547</v>
      </c>
      <c r="AS7643" s="15">
        <v>50037988</v>
      </c>
      <c r="AT7643" s="16">
        <v>44645</v>
      </c>
      <c r="AU7643" s="15">
        <v>285</v>
      </c>
      <c r="AV7643" s="15" t="s">
        <v>99</v>
      </c>
      <c r="AW7643" s="15">
        <v>9000</v>
      </c>
      <c r="AX7643" s="15" t="s">
        <v>119</v>
      </c>
      <c r="AY7643" s="15" t="s">
        <v>120</v>
      </c>
      <c r="AZ7643" s="15">
        <v>1000</v>
      </c>
      <c r="BA7643" s="15">
        <v>103470</v>
      </c>
      <c r="BB7643" s="15" t="s">
        <v>686</v>
      </c>
      <c r="BC7643" s="15" t="s">
        <v>687</v>
      </c>
      <c r="BD7643" s="15">
        <v>27</v>
      </c>
      <c r="BE7643" s="15" t="s">
        <v>103</v>
      </c>
      <c r="BF7643" s="15" t="s">
        <v>688</v>
      </c>
      <c r="BG7643" s="15" t="s">
        <v>150</v>
      </c>
      <c r="BH7643" s="15" t="s">
        <v>151</v>
      </c>
      <c r="BI7643" s="15">
        <v>3030</v>
      </c>
      <c r="BJ7643" s="15" t="s">
        <v>125</v>
      </c>
      <c r="BK7643" s="15">
        <v>1500</v>
      </c>
      <c r="BL7643" s="15" t="s">
        <v>97</v>
      </c>
      <c r="BM7643" s="19">
        <v>15</v>
      </c>
      <c r="BN7643" s="15" t="s">
        <v>489</v>
      </c>
      <c r="BO7643" s="20">
        <v>15920</v>
      </c>
      <c r="BP7643" s="20"/>
      <c r="BQ7643" s="20"/>
      <c r="BR7643" s="15" t="s">
        <v>108</v>
      </c>
      <c r="BS7643" s="15"/>
      <c r="BT7643" s="15"/>
      <c r="BU7643" s="15"/>
      <c r="BV7643" s="18">
        <v>1910.67</v>
      </c>
      <c r="BW7643" s="15" t="s">
        <v>126</v>
      </c>
      <c r="BX7643" s="15">
        <v>90010</v>
      </c>
      <c r="BY7643" s="15">
        <v>90118</v>
      </c>
      <c r="BZ7643" s="15">
        <v>2021104467</v>
      </c>
      <c r="CA7643" s="15" t="s">
        <v>160</v>
      </c>
      <c r="CB7643" s="15" t="s">
        <v>161</v>
      </c>
      <c r="CC7643" s="15" t="s">
        <v>112</v>
      </c>
      <c r="CD7643" s="15" t="s">
        <v>161</v>
      </c>
      <c r="CE7643" s="15" t="s">
        <v>161</v>
      </c>
      <c r="CF7643" s="15">
        <v>4</v>
      </c>
      <c r="CG7643" s="15" t="s">
        <v>113</v>
      </c>
      <c r="CH7643" s="16">
        <v>44506</v>
      </c>
      <c r="CI7643" s="15" t="s">
        <v>97</v>
      </c>
      <c r="CJ7643" s="18">
        <v>0</v>
      </c>
      <c r="CK7643" s="18">
        <v>0</v>
      </c>
      <c r="CL7643" s="18">
        <v>0</v>
      </c>
      <c r="CM7643" s="18">
        <v>0</v>
      </c>
      <c r="CN7643" s="18">
        <v>0</v>
      </c>
      <c r="CO7643" s="18">
        <v>0</v>
      </c>
    </row>
    <row r="7644" spans="1:93" ht="14.1">
      <c r="A7644" s="15">
        <v>1500</v>
      </c>
      <c r="B7644" s="15">
        <v>1950009541</v>
      </c>
      <c r="C7644" s="15">
        <v>50035701</v>
      </c>
      <c r="D7644" s="15">
        <v>2021109779</v>
      </c>
      <c r="E7644" s="15">
        <v>1</v>
      </c>
      <c r="F7644" s="16">
        <v>44609</v>
      </c>
      <c r="G7644" s="16">
        <v>44628</v>
      </c>
      <c r="H7644" s="16" t="str">
        <f t="shared" si="372"/>
        <v>Mar</v>
      </c>
      <c r="I7644" s="15" t="s">
        <v>7257</v>
      </c>
      <c r="J7644" s="15">
        <v>101</v>
      </c>
      <c r="K7644" s="15" t="s">
        <v>91</v>
      </c>
      <c r="L7644" s="15"/>
      <c r="M7644" s="15"/>
      <c r="N7644" s="15"/>
      <c r="O7644" s="15"/>
      <c r="P7644" s="15"/>
      <c r="Q7644" s="15" t="s">
        <v>92</v>
      </c>
      <c r="R7644" s="15"/>
      <c r="S7644" s="15" t="b">
        <f t="shared" si="373"/>
        <v>1</v>
      </c>
      <c r="T7644" s="15" t="s">
        <v>2079</v>
      </c>
      <c r="U7644" s="15" t="e">
        <f>VLOOKUP(T7644,'[10]More than 180'!$D$7:$D$48,1,0)</f>
        <v>#N/A</v>
      </c>
      <c r="V7644" s="15" t="s">
        <v>7258</v>
      </c>
      <c r="W7644" s="17" t="s">
        <v>95</v>
      </c>
      <c r="X7644" s="18">
        <v>15900</v>
      </c>
      <c r="Y7644" s="15">
        <v>91502592</v>
      </c>
      <c r="Z7644" s="19">
        <v>300</v>
      </c>
      <c r="AA7644" s="15" t="s">
        <v>96</v>
      </c>
      <c r="AB7644" s="16">
        <v>44609</v>
      </c>
      <c r="AC7644" s="18">
        <v>15900</v>
      </c>
      <c r="AD7644" s="18"/>
      <c r="AE7644" s="18">
        <f t="shared" si="374"/>
        <v>53</v>
      </c>
      <c r="AF7644" s="18">
        <v>1431</v>
      </c>
      <c r="AG7644" s="18">
        <v>1431</v>
      </c>
      <c r="AH7644" s="18">
        <v>0</v>
      </c>
      <c r="AI7644" s="18">
        <v>0</v>
      </c>
      <c r="AJ7644" s="18">
        <v>18762</v>
      </c>
      <c r="AK7644" s="15">
        <v>101</v>
      </c>
      <c r="AL7644" s="15">
        <v>10</v>
      </c>
      <c r="AM7644" s="15" t="s">
        <v>97</v>
      </c>
      <c r="AN7644" s="15">
        <v>73251000</v>
      </c>
      <c r="AO7644" s="15" t="s">
        <v>98</v>
      </c>
      <c r="AP7644" s="15">
        <v>1</v>
      </c>
      <c r="AQ7644" s="15">
        <v>2021628857</v>
      </c>
      <c r="AR7644" s="15">
        <v>51024688</v>
      </c>
      <c r="AS7644" s="15">
        <v>50035701</v>
      </c>
      <c r="AT7644" s="16">
        <v>44609</v>
      </c>
      <c r="AU7644" s="15" t="s">
        <v>7257</v>
      </c>
      <c r="AV7644" s="15" t="s">
        <v>99</v>
      </c>
      <c r="AW7644" s="15">
        <v>9000</v>
      </c>
      <c r="AX7644" s="15" t="s">
        <v>231</v>
      </c>
      <c r="AY7644" s="15" t="s">
        <v>232</v>
      </c>
      <c r="AZ7644" s="15">
        <v>1000</v>
      </c>
      <c r="BA7644" s="15">
        <v>103198</v>
      </c>
      <c r="BB7644" s="15" t="s">
        <v>2079</v>
      </c>
      <c r="BC7644" s="15" t="s">
        <v>2082</v>
      </c>
      <c r="BD7644" s="15">
        <v>27</v>
      </c>
      <c r="BE7644" s="15" t="s">
        <v>103</v>
      </c>
      <c r="BF7644" s="15" t="s">
        <v>2083</v>
      </c>
      <c r="BG7644" s="15" t="s">
        <v>236</v>
      </c>
      <c r="BH7644" s="15" t="s">
        <v>237</v>
      </c>
      <c r="BI7644" s="15">
        <v>3100</v>
      </c>
      <c r="BJ7644" s="15" t="s">
        <v>238</v>
      </c>
      <c r="BK7644" s="15">
        <v>1500</v>
      </c>
      <c r="BL7644" s="15" t="s">
        <v>97</v>
      </c>
      <c r="BM7644" s="19">
        <v>300</v>
      </c>
      <c r="BN7644" s="15" t="s">
        <v>96</v>
      </c>
      <c r="BO7644" s="21">
        <v>15900</v>
      </c>
      <c r="BP7644" s="21"/>
      <c r="BQ7644" s="21"/>
      <c r="BR7644" s="15" t="s">
        <v>108</v>
      </c>
      <c r="BS7644" s="15"/>
      <c r="BT7644" s="15"/>
      <c r="BU7644" s="15"/>
      <c r="BV7644" s="18">
        <v>2862</v>
      </c>
      <c r="BW7644" s="15" t="s">
        <v>126</v>
      </c>
      <c r="BX7644" s="15">
        <v>90221</v>
      </c>
      <c r="BY7644" s="15">
        <v>90610</v>
      </c>
      <c r="BZ7644" s="15">
        <v>2021106686</v>
      </c>
      <c r="CA7644" s="15" t="s">
        <v>160</v>
      </c>
      <c r="CB7644" s="15" t="s">
        <v>161</v>
      </c>
      <c r="CC7644" s="15" t="s">
        <v>112</v>
      </c>
      <c r="CD7644" s="15" t="s">
        <v>111</v>
      </c>
      <c r="CE7644" s="15" t="s">
        <v>111</v>
      </c>
      <c r="CF7644" s="15">
        <v>1</v>
      </c>
      <c r="CG7644" s="15" t="s">
        <v>113</v>
      </c>
      <c r="CH7644" s="16">
        <v>44611</v>
      </c>
      <c r="CI7644" s="15" t="s">
        <v>97</v>
      </c>
      <c r="CJ7644" s="18">
        <v>0</v>
      </c>
      <c r="CK7644" s="18">
        <v>0</v>
      </c>
      <c r="CL7644" s="18">
        <v>0</v>
      </c>
      <c r="CM7644" s="18">
        <v>0</v>
      </c>
      <c r="CN7644" s="18">
        <v>0</v>
      </c>
      <c r="CO7644" s="18">
        <v>0</v>
      </c>
    </row>
    <row r="7645" spans="1:93" ht="14.1">
      <c r="A7645" s="15">
        <v>1200</v>
      </c>
      <c r="B7645" s="15">
        <v>1950009627</v>
      </c>
      <c r="C7645" s="15">
        <v>50035777</v>
      </c>
      <c r="D7645" s="15">
        <v>2021110425</v>
      </c>
      <c r="E7645" s="15">
        <v>9</v>
      </c>
      <c r="F7645" s="16">
        <v>44624</v>
      </c>
      <c r="G7645" s="16">
        <v>44629</v>
      </c>
      <c r="H7645" s="16" t="str">
        <f t="shared" si="372"/>
        <v>Mar</v>
      </c>
      <c r="I7645" s="15">
        <v>1835</v>
      </c>
      <c r="J7645" s="15">
        <v>101</v>
      </c>
      <c r="K7645" s="15" t="s">
        <v>91</v>
      </c>
      <c r="L7645" s="15"/>
      <c r="M7645" s="15"/>
      <c r="N7645" s="15"/>
      <c r="O7645" s="15"/>
      <c r="P7645" s="15"/>
      <c r="Q7645" s="15" t="s">
        <v>92</v>
      </c>
      <c r="R7645" s="15"/>
      <c r="S7645" s="15" t="b">
        <f t="shared" si="373"/>
        <v>1</v>
      </c>
      <c r="T7645" s="15" t="s">
        <v>1529</v>
      </c>
      <c r="U7645" s="15" t="e">
        <f>VLOOKUP(T7645,'[10]More than 180'!$D$7:$D$48,1,0)</f>
        <v>#N/A</v>
      </c>
      <c r="V7645" s="15" t="s">
        <v>7259</v>
      </c>
      <c r="W7645" s="17" t="s">
        <v>95</v>
      </c>
      <c r="X7645" s="18">
        <v>14923.59</v>
      </c>
      <c r="Y7645" s="15">
        <v>91700816</v>
      </c>
      <c r="Z7645" s="19">
        <v>135.30000000000001</v>
      </c>
      <c r="AA7645" s="15" t="s">
        <v>229</v>
      </c>
      <c r="AB7645" s="16">
        <v>44624</v>
      </c>
      <c r="AC7645" s="18">
        <v>14923.59</v>
      </c>
      <c r="AD7645" s="18"/>
      <c r="AE7645" s="18">
        <f t="shared" si="374"/>
        <v>110.3</v>
      </c>
      <c r="AF7645" s="18">
        <v>1343.12</v>
      </c>
      <c r="AG7645" s="18">
        <v>1343.12</v>
      </c>
      <c r="AH7645" s="18">
        <v>0</v>
      </c>
      <c r="AI7645" s="18">
        <v>0</v>
      </c>
      <c r="AJ7645" s="18">
        <v>17610.259999999998</v>
      </c>
      <c r="AK7645" s="15">
        <v>101</v>
      </c>
      <c r="AL7645" s="15">
        <v>110</v>
      </c>
      <c r="AM7645" s="15" t="s">
        <v>97</v>
      </c>
      <c r="AN7645" s="15">
        <v>7228</v>
      </c>
      <c r="AO7645" s="15" t="s">
        <v>156</v>
      </c>
      <c r="AP7645" s="15">
        <v>9</v>
      </c>
      <c r="AQ7645" s="15">
        <v>2021629726</v>
      </c>
      <c r="AR7645" s="15">
        <v>51025391</v>
      </c>
      <c r="AS7645" s="15">
        <v>50035777</v>
      </c>
      <c r="AT7645" s="16">
        <v>44624</v>
      </c>
      <c r="AU7645" s="15">
        <v>1835</v>
      </c>
      <c r="AV7645" s="15" t="s">
        <v>99</v>
      </c>
      <c r="AW7645" s="15">
        <v>9000</v>
      </c>
      <c r="AX7645" s="15" t="s">
        <v>197</v>
      </c>
      <c r="AY7645" s="15" t="s">
        <v>198</v>
      </c>
      <c r="AZ7645" s="15">
        <v>1000</v>
      </c>
      <c r="BA7645" s="15">
        <v>103255</v>
      </c>
      <c r="BB7645" s="15" t="s">
        <v>1529</v>
      </c>
      <c r="BC7645" s="15" t="s">
        <v>1531</v>
      </c>
      <c r="BD7645" s="15">
        <v>36</v>
      </c>
      <c r="BE7645" s="15" t="s">
        <v>158</v>
      </c>
      <c r="BF7645" s="15" t="s">
        <v>1532</v>
      </c>
      <c r="BG7645" s="15" t="s">
        <v>598</v>
      </c>
      <c r="BH7645" s="15" t="s">
        <v>599</v>
      </c>
      <c r="BI7645" s="15">
        <v>3060</v>
      </c>
      <c r="BJ7645" s="15" t="s">
        <v>600</v>
      </c>
      <c r="BK7645" s="15">
        <v>1200</v>
      </c>
      <c r="BL7645" s="15">
        <v>1255</v>
      </c>
      <c r="BM7645" s="19">
        <v>140</v>
      </c>
      <c r="BN7645" s="15" t="s">
        <v>229</v>
      </c>
      <c r="BO7645" s="20">
        <v>14923.59</v>
      </c>
      <c r="BP7645" s="20"/>
      <c r="BQ7645" s="20"/>
      <c r="BR7645" s="15" t="s">
        <v>108</v>
      </c>
      <c r="BS7645" s="15"/>
      <c r="BT7645" s="15"/>
      <c r="BU7645" s="15"/>
      <c r="BV7645" s="18">
        <v>2686.67</v>
      </c>
      <c r="BW7645" s="15" t="s">
        <v>126</v>
      </c>
      <c r="BX7645" s="15">
        <v>90177</v>
      </c>
      <c r="BY7645" s="15">
        <v>90186</v>
      </c>
      <c r="BZ7645" s="15">
        <v>2021107124</v>
      </c>
      <c r="CA7645" s="15" t="s">
        <v>160</v>
      </c>
      <c r="CB7645" s="15" t="s">
        <v>161</v>
      </c>
      <c r="CC7645" s="15" t="s">
        <v>112</v>
      </c>
      <c r="CD7645" s="15" t="s">
        <v>161</v>
      </c>
      <c r="CE7645" s="15" t="s">
        <v>161</v>
      </c>
      <c r="CF7645" s="15">
        <v>9</v>
      </c>
      <c r="CG7645" s="15" t="s">
        <v>113</v>
      </c>
      <c r="CH7645" s="16">
        <v>44623</v>
      </c>
      <c r="CI7645" s="15" t="s">
        <v>97</v>
      </c>
      <c r="CJ7645" s="18">
        <v>0</v>
      </c>
      <c r="CK7645" s="18">
        <v>0</v>
      </c>
      <c r="CL7645" s="18">
        <v>0</v>
      </c>
      <c r="CM7645" s="18">
        <v>0</v>
      </c>
      <c r="CN7645" s="18">
        <v>0</v>
      </c>
      <c r="CO7645" s="18">
        <v>0</v>
      </c>
    </row>
    <row r="7646" spans="1:93" ht="14.1">
      <c r="A7646" s="15">
        <v>1200</v>
      </c>
      <c r="B7646" s="15">
        <v>1950010434</v>
      </c>
      <c r="C7646" s="15">
        <v>50036435</v>
      </c>
      <c r="D7646" s="15">
        <v>2021109286</v>
      </c>
      <c r="E7646" s="15">
        <v>5</v>
      </c>
      <c r="F7646" s="16">
        <v>44630</v>
      </c>
      <c r="G7646" s="16">
        <v>44634</v>
      </c>
      <c r="H7646" s="16" t="str">
        <f t="shared" si="372"/>
        <v>Mar</v>
      </c>
      <c r="I7646" s="15" t="s">
        <v>7050</v>
      </c>
      <c r="J7646" s="15">
        <v>101</v>
      </c>
      <c r="K7646" s="15" t="s">
        <v>91</v>
      </c>
      <c r="L7646" s="15"/>
      <c r="M7646" s="15"/>
      <c r="N7646" s="15"/>
      <c r="O7646" s="15"/>
      <c r="P7646" s="15"/>
      <c r="Q7646" s="15" t="s">
        <v>92</v>
      </c>
      <c r="R7646" s="15"/>
      <c r="S7646" s="15" t="b">
        <f t="shared" si="373"/>
        <v>1</v>
      </c>
      <c r="T7646" s="15" t="s">
        <v>686</v>
      </c>
      <c r="U7646" s="15" t="e">
        <f>VLOOKUP(T7646,'[10]More than 180'!$D$7:$D$48,1,0)</f>
        <v>#N/A</v>
      </c>
      <c r="V7646" s="15" t="s">
        <v>1882</v>
      </c>
      <c r="W7646" s="17" t="s">
        <v>95</v>
      </c>
      <c r="X7646" s="18">
        <v>14820</v>
      </c>
      <c r="Y7646" s="15">
        <v>92400302</v>
      </c>
      <c r="Z7646" s="19">
        <v>12</v>
      </c>
      <c r="AA7646" s="15" t="s">
        <v>96</v>
      </c>
      <c r="AB7646" s="16">
        <v>44630</v>
      </c>
      <c r="AC7646" s="18">
        <v>14820</v>
      </c>
      <c r="AD7646" s="18"/>
      <c r="AE7646" s="18">
        <f t="shared" si="374"/>
        <v>1235</v>
      </c>
      <c r="AF7646" s="18">
        <v>0</v>
      </c>
      <c r="AG7646" s="18">
        <v>0</v>
      </c>
      <c r="AH7646" s="18">
        <v>1778.4</v>
      </c>
      <c r="AI7646" s="18">
        <v>0</v>
      </c>
      <c r="AJ7646" s="18">
        <v>16598.5</v>
      </c>
      <c r="AK7646" s="15">
        <v>101</v>
      </c>
      <c r="AL7646" s="15">
        <v>20</v>
      </c>
      <c r="AM7646" s="15" t="s">
        <v>97</v>
      </c>
      <c r="AN7646" s="15">
        <v>44151000</v>
      </c>
      <c r="AO7646" s="15" t="s">
        <v>156</v>
      </c>
      <c r="AP7646" s="15">
        <v>5</v>
      </c>
      <c r="AQ7646" s="15">
        <v>2021629551</v>
      </c>
      <c r="AR7646" s="15">
        <v>51025277</v>
      </c>
      <c r="AS7646" s="15">
        <v>50036435</v>
      </c>
      <c r="AT7646" s="16">
        <v>44630</v>
      </c>
      <c r="AU7646" s="15">
        <v>270</v>
      </c>
      <c r="AV7646" s="15" t="s">
        <v>99</v>
      </c>
      <c r="AW7646" s="15">
        <v>9000</v>
      </c>
      <c r="AX7646" s="15" t="s">
        <v>119</v>
      </c>
      <c r="AY7646" s="15" t="s">
        <v>120</v>
      </c>
      <c r="AZ7646" s="15">
        <v>1000</v>
      </c>
      <c r="BA7646" s="15">
        <v>103470</v>
      </c>
      <c r="BB7646" s="15" t="s">
        <v>686</v>
      </c>
      <c r="BC7646" s="15" t="s">
        <v>687</v>
      </c>
      <c r="BD7646" s="15">
        <v>27</v>
      </c>
      <c r="BE7646" s="15" t="s">
        <v>103</v>
      </c>
      <c r="BF7646" s="15" t="s">
        <v>688</v>
      </c>
      <c r="BG7646" s="15" t="s">
        <v>150</v>
      </c>
      <c r="BH7646" s="15" t="s">
        <v>151</v>
      </c>
      <c r="BI7646" s="15">
        <v>3050</v>
      </c>
      <c r="BJ7646" s="15" t="s">
        <v>185</v>
      </c>
      <c r="BK7646" s="15">
        <v>1200</v>
      </c>
      <c r="BL7646" s="15">
        <v>1258</v>
      </c>
      <c r="BM7646" s="19">
        <v>24</v>
      </c>
      <c r="BN7646" s="15" t="s">
        <v>96</v>
      </c>
      <c r="BO7646" s="20">
        <v>14820</v>
      </c>
      <c r="BP7646" s="20"/>
      <c r="BQ7646" s="20"/>
      <c r="BR7646" s="15" t="s">
        <v>108</v>
      </c>
      <c r="BS7646" s="15"/>
      <c r="BT7646" s="15"/>
      <c r="BU7646" s="15"/>
      <c r="BV7646" s="18">
        <v>1778.5</v>
      </c>
      <c r="BW7646" s="15" t="s">
        <v>126</v>
      </c>
      <c r="BX7646" s="15">
        <v>90010</v>
      </c>
      <c r="BY7646" s="15">
        <v>90154</v>
      </c>
      <c r="BZ7646" s="15">
        <v>2021106517</v>
      </c>
      <c r="CA7646" s="15" t="s">
        <v>160</v>
      </c>
      <c r="CB7646" s="15" t="s">
        <v>161</v>
      </c>
      <c r="CC7646" s="15" t="s">
        <v>112</v>
      </c>
      <c r="CD7646" s="15" t="s">
        <v>161</v>
      </c>
      <c r="CE7646" s="15" t="s">
        <v>161</v>
      </c>
      <c r="CF7646" s="15">
        <v>5</v>
      </c>
      <c r="CG7646" s="15" t="s">
        <v>113</v>
      </c>
      <c r="CH7646" s="16">
        <v>44625</v>
      </c>
      <c r="CI7646" s="15" t="s">
        <v>97</v>
      </c>
      <c r="CJ7646" s="18">
        <v>0</v>
      </c>
      <c r="CK7646" s="18">
        <v>0</v>
      </c>
      <c r="CL7646" s="18">
        <v>0</v>
      </c>
      <c r="CM7646" s="18">
        <v>0</v>
      </c>
      <c r="CN7646" s="18">
        <v>0</v>
      </c>
      <c r="CO7646" s="18">
        <v>0</v>
      </c>
    </row>
    <row r="7647" spans="1:93" ht="14.1">
      <c r="A7647" s="15">
        <v>1500</v>
      </c>
      <c r="B7647" s="15">
        <v>1950012493</v>
      </c>
      <c r="C7647" s="15">
        <v>50038013</v>
      </c>
      <c r="D7647" s="15">
        <v>2021111515</v>
      </c>
      <c r="E7647" s="15">
        <v>2</v>
      </c>
      <c r="F7647" s="16">
        <v>44646</v>
      </c>
      <c r="G7647" s="16">
        <v>44646</v>
      </c>
      <c r="H7647" s="16" t="str">
        <f t="shared" si="372"/>
        <v>Mar</v>
      </c>
      <c r="I7647" s="15" t="s">
        <v>6881</v>
      </c>
      <c r="J7647" s="15">
        <v>101</v>
      </c>
      <c r="K7647" s="15" t="s">
        <v>91</v>
      </c>
      <c r="L7647" s="15"/>
      <c r="M7647" s="15"/>
      <c r="N7647" s="15"/>
      <c r="O7647" s="15"/>
      <c r="P7647" s="15"/>
      <c r="Q7647" s="15" t="s">
        <v>92</v>
      </c>
      <c r="R7647" s="15"/>
      <c r="S7647" s="15" t="b">
        <f t="shared" si="373"/>
        <v>1</v>
      </c>
      <c r="T7647" s="15" t="s">
        <v>917</v>
      </c>
      <c r="U7647" s="15" t="e">
        <f>VLOOKUP(T7647,'[10]More than 180'!$D$7:$D$48,1,0)</f>
        <v>#N/A</v>
      </c>
      <c r="V7647" s="15" t="s">
        <v>947</v>
      </c>
      <c r="W7647" s="17" t="s">
        <v>95</v>
      </c>
      <c r="X7647" s="18">
        <v>15800</v>
      </c>
      <c r="Y7647" s="15">
        <v>92111510</v>
      </c>
      <c r="Z7647" s="19">
        <v>40</v>
      </c>
      <c r="AA7647" s="15" t="s">
        <v>96</v>
      </c>
      <c r="AB7647" s="16">
        <v>44646</v>
      </c>
      <c r="AC7647" s="18">
        <v>15800</v>
      </c>
      <c r="AD7647" s="18"/>
      <c r="AE7647" s="18">
        <f t="shared" si="374"/>
        <v>395</v>
      </c>
      <c r="AF7647" s="18">
        <v>1422</v>
      </c>
      <c r="AG7647" s="18">
        <v>1422</v>
      </c>
      <c r="AH7647" s="18">
        <v>0</v>
      </c>
      <c r="AI7647" s="18">
        <v>0</v>
      </c>
      <c r="AJ7647" s="18">
        <v>18644</v>
      </c>
      <c r="AK7647" s="15">
        <v>101</v>
      </c>
      <c r="AL7647" s="15">
        <v>20</v>
      </c>
      <c r="AM7647" s="15" t="s">
        <v>97</v>
      </c>
      <c r="AN7647" s="15">
        <v>82090090</v>
      </c>
      <c r="AO7647" s="15" t="s">
        <v>98</v>
      </c>
      <c r="AP7647" s="15">
        <v>2</v>
      </c>
      <c r="AQ7647" s="15">
        <v>2021630729</v>
      </c>
      <c r="AR7647" s="15">
        <v>51026341</v>
      </c>
      <c r="AS7647" s="15">
        <v>50038013</v>
      </c>
      <c r="AT7647" s="16">
        <v>44646</v>
      </c>
      <c r="AU7647" s="15" t="s">
        <v>6881</v>
      </c>
      <c r="AV7647" s="15" t="s">
        <v>99</v>
      </c>
      <c r="AW7647" s="15">
        <v>9000</v>
      </c>
      <c r="AX7647" s="15" t="s">
        <v>119</v>
      </c>
      <c r="AY7647" s="15" t="s">
        <v>120</v>
      </c>
      <c r="AZ7647" s="15">
        <v>1000</v>
      </c>
      <c r="BA7647" s="15">
        <v>103268</v>
      </c>
      <c r="BB7647" s="15" t="s">
        <v>917</v>
      </c>
      <c r="BC7647" s="15" t="s">
        <v>919</v>
      </c>
      <c r="BD7647" s="15">
        <v>27</v>
      </c>
      <c r="BE7647" s="15" t="s">
        <v>103</v>
      </c>
      <c r="BF7647" s="15" t="s">
        <v>920</v>
      </c>
      <c r="BG7647" s="15" t="s">
        <v>321</v>
      </c>
      <c r="BH7647" s="15" t="s">
        <v>322</v>
      </c>
      <c r="BI7647" s="15">
        <v>3030</v>
      </c>
      <c r="BJ7647" s="15" t="s">
        <v>125</v>
      </c>
      <c r="BK7647" s="15">
        <v>1500</v>
      </c>
      <c r="BL7647" s="15" t="s">
        <v>97</v>
      </c>
      <c r="BM7647" s="19">
        <v>40</v>
      </c>
      <c r="BN7647" s="15" t="s">
        <v>96</v>
      </c>
      <c r="BO7647" s="20">
        <v>15800</v>
      </c>
      <c r="BP7647" s="20"/>
      <c r="BQ7647" s="20"/>
      <c r="BR7647" s="15" t="s">
        <v>108</v>
      </c>
      <c r="BS7647" s="15"/>
      <c r="BT7647" s="15"/>
      <c r="BU7647" s="15"/>
      <c r="BV7647" s="18">
        <v>2844</v>
      </c>
      <c r="BW7647" s="15" t="s">
        <v>126</v>
      </c>
      <c r="BX7647" s="15">
        <v>90369</v>
      </c>
      <c r="BY7647" s="15">
        <v>91226</v>
      </c>
      <c r="BZ7647" s="15">
        <v>2021107964</v>
      </c>
      <c r="CA7647" s="15" t="s">
        <v>110</v>
      </c>
      <c r="CB7647" s="15" t="s">
        <v>271</v>
      </c>
      <c r="CC7647" s="15" t="s">
        <v>112</v>
      </c>
      <c r="CD7647" s="15" t="s">
        <v>111</v>
      </c>
      <c r="CE7647" s="15" t="s">
        <v>111</v>
      </c>
      <c r="CF7647" s="15">
        <v>2</v>
      </c>
      <c r="CG7647" s="15" t="s">
        <v>113</v>
      </c>
      <c r="CH7647" s="16">
        <v>44649</v>
      </c>
      <c r="CI7647" s="15" t="s">
        <v>97</v>
      </c>
      <c r="CJ7647" s="18">
        <v>0</v>
      </c>
      <c r="CK7647" s="18">
        <v>0</v>
      </c>
      <c r="CL7647" s="18">
        <v>0</v>
      </c>
      <c r="CM7647" s="18">
        <v>0</v>
      </c>
      <c r="CN7647" s="18">
        <v>0</v>
      </c>
      <c r="CO7647" s="18">
        <v>0</v>
      </c>
    </row>
    <row r="7648" spans="1:93" ht="14.1">
      <c r="A7648" s="15">
        <v>1500</v>
      </c>
      <c r="B7648" s="15">
        <v>1950010736</v>
      </c>
      <c r="C7648" s="15">
        <v>50036628</v>
      </c>
      <c r="D7648" s="15">
        <v>2021108775</v>
      </c>
      <c r="E7648" s="15">
        <v>1</v>
      </c>
      <c r="F7648" s="16">
        <v>44620</v>
      </c>
      <c r="G7648" s="16">
        <v>44635</v>
      </c>
      <c r="H7648" s="16" t="str">
        <f t="shared" si="372"/>
        <v>Mar</v>
      </c>
      <c r="I7648" s="15" t="s">
        <v>7260</v>
      </c>
      <c r="J7648" s="15">
        <v>101</v>
      </c>
      <c r="K7648" s="15" t="s">
        <v>91</v>
      </c>
      <c r="L7648" s="15"/>
      <c r="M7648" s="15"/>
      <c r="N7648" s="15"/>
      <c r="O7648" s="15"/>
      <c r="P7648" s="15"/>
      <c r="Q7648" s="15" t="s">
        <v>92</v>
      </c>
      <c r="R7648" s="15"/>
      <c r="S7648" s="15" t="b">
        <f t="shared" si="373"/>
        <v>1</v>
      </c>
      <c r="T7648" s="15" t="s">
        <v>7193</v>
      </c>
      <c r="U7648" s="15" t="e">
        <f>VLOOKUP(T7648,'[10]More than 180'!$D$7:$D$48,1,0)</f>
        <v>#N/A</v>
      </c>
      <c r="V7648" s="15" t="s">
        <v>7261</v>
      </c>
      <c r="W7648" s="17" t="s">
        <v>95</v>
      </c>
      <c r="X7648" s="18">
        <v>15779.61</v>
      </c>
      <c r="Y7648" s="15">
        <v>92111608</v>
      </c>
      <c r="Z7648" s="19">
        <v>693</v>
      </c>
      <c r="AA7648" s="15" t="s">
        <v>307</v>
      </c>
      <c r="AB7648" s="16">
        <v>44620</v>
      </c>
      <c r="AC7648" s="18">
        <v>15779.61</v>
      </c>
      <c r="AD7648" s="18"/>
      <c r="AE7648" s="18">
        <f t="shared" si="374"/>
        <v>22.77</v>
      </c>
      <c r="AF7648" s="18">
        <v>1420.16</v>
      </c>
      <c r="AG7648" s="18">
        <v>1420.16</v>
      </c>
      <c r="AH7648" s="18">
        <v>0</v>
      </c>
      <c r="AI7648" s="18">
        <v>0</v>
      </c>
      <c r="AJ7648" s="18">
        <v>18620.22</v>
      </c>
      <c r="AK7648" s="15">
        <v>101</v>
      </c>
      <c r="AL7648" s="15">
        <v>20</v>
      </c>
      <c r="AM7648" s="15" t="s">
        <v>97</v>
      </c>
      <c r="AN7648" s="15">
        <v>28044090</v>
      </c>
      <c r="AO7648" s="15" t="s">
        <v>98</v>
      </c>
      <c r="AP7648" s="15">
        <v>1</v>
      </c>
      <c r="AQ7648" s="15">
        <v>2021629755</v>
      </c>
      <c r="AR7648" s="15">
        <v>51025415</v>
      </c>
      <c r="AS7648" s="15">
        <v>50036628</v>
      </c>
      <c r="AT7648" s="16">
        <v>44620</v>
      </c>
      <c r="AU7648" s="15" t="s">
        <v>7260</v>
      </c>
      <c r="AV7648" s="15" t="s">
        <v>99</v>
      </c>
      <c r="AW7648" s="15">
        <v>9000</v>
      </c>
      <c r="AX7648" s="15" t="s">
        <v>119</v>
      </c>
      <c r="AY7648" s="15" t="s">
        <v>120</v>
      </c>
      <c r="AZ7648" s="15">
        <v>1000</v>
      </c>
      <c r="BA7648" s="15">
        <v>402378</v>
      </c>
      <c r="BB7648" s="15" t="s">
        <v>7193</v>
      </c>
      <c r="BC7648" s="15" t="s">
        <v>7195</v>
      </c>
      <c r="BD7648" s="15">
        <v>27</v>
      </c>
      <c r="BE7648" s="15" t="s">
        <v>103</v>
      </c>
      <c r="BF7648" s="15" t="s">
        <v>7196</v>
      </c>
      <c r="BG7648" s="15" t="s">
        <v>219</v>
      </c>
      <c r="BH7648" s="15" t="s">
        <v>220</v>
      </c>
      <c r="BI7648" s="15">
        <v>3030</v>
      </c>
      <c r="BJ7648" s="15" t="s">
        <v>125</v>
      </c>
      <c r="BK7648" s="15">
        <v>1500</v>
      </c>
      <c r="BL7648" s="15" t="s">
        <v>97</v>
      </c>
      <c r="BM7648" s="19">
        <v>2286.9</v>
      </c>
      <c r="BN7648" s="15" t="s">
        <v>307</v>
      </c>
      <c r="BO7648" s="20">
        <v>15779.61</v>
      </c>
      <c r="BP7648" s="20"/>
      <c r="BQ7648" s="20"/>
      <c r="BR7648" s="15" t="s">
        <v>108</v>
      </c>
      <c r="BS7648" s="15"/>
      <c r="BT7648" s="15"/>
      <c r="BU7648" s="15"/>
      <c r="BV7648" s="18">
        <v>2840.61</v>
      </c>
      <c r="BW7648" s="15" t="s">
        <v>126</v>
      </c>
      <c r="BX7648" s="15">
        <v>91562</v>
      </c>
      <c r="BY7648" s="15">
        <v>91562</v>
      </c>
      <c r="BZ7648" s="15">
        <v>2021107692</v>
      </c>
      <c r="CA7648" s="15" t="s">
        <v>160</v>
      </c>
      <c r="CB7648" s="15" t="s">
        <v>111</v>
      </c>
      <c r="CC7648" s="15" t="s">
        <v>112</v>
      </c>
      <c r="CD7648" s="15" t="s">
        <v>111</v>
      </c>
      <c r="CE7648" s="15" t="s">
        <v>111</v>
      </c>
      <c r="CF7648" s="15">
        <v>1</v>
      </c>
      <c r="CG7648" s="15" t="s">
        <v>113</v>
      </c>
      <c r="CH7648" s="16">
        <v>44638</v>
      </c>
      <c r="CI7648" s="15" t="s">
        <v>97</v>
      </c>
      <c r="CJ7648" s="18">
        <v>0</v>
      </c>
      <c r="CK7648" s="18">
        <v>0</v>
      </c>
      <c r="CL7648" s="18">
        <v>0</v>
      </c>
      <c r="CM7648" s="18">
        <v>0</v>
      </c>
      <c r="CN7648" s="18">
        <v>0</v>
      </c>
      <c r="CO7648" s="18">
        <v>0</v>
      </c>
    </row>
    <row r="7649" spans="1:93" ht="14.1">
      <c r="A7649" s="15">
        <v>1500</v>
      </c>
      <c r="B7649" s="15">
        <v>1950013421</v>
      </c>
      <c r="C7649" s="15">
        <v>50038789</v>
      </c>
      <c r="D7649" s="15">
        <v>2021110707</v>
      </c>
      <c r="E7649" s="15">
        <v>1</v>
      </c>
      <c r="F7649" s="16">
        <v>44644</v>
      </c>
      <c r="G7649" s="16">
        <v>44650</v>
      </c>
      <c r="H7649" s="16" t="str">
        <f t="shared" si="372"/>
        <v>Mar</v>
      </c>
      <c r="I7649" s="15" t="s">
        <v>7262</v>
      </c>
      <c r="J7649" s="15">
        <v>101</v>
      </c>
      <c r="K7649" s="15" t="s">
        <v>91</v>
      </c>
      <c r="L7649" s="15"/>
      <c r="M7649" s="15"/>
      <c r="N7649" s="15"/>
      <c r="O7649" s="15"/>
      <c r="P7649" s="15"/>
      <c r="Q7649" s="15" t="s">
        <v>92</v>
      </c>
      <c r="R7649" s="15"/>
      <c r="S7649" s="15" t="b">
        <f t="shared" si="373"/>
        <v>1</v>
      </c>
      <c r="T7649" s="15" t="s">
        <v>2079</v>
      </c>
      <c r="U7649" s="15" t="e">
        <f>VLOOKUP(T7649,'[10]More than 180'!$D$7:$D$48,1,0)</f>
        <v>#N/A</v>
      </c>
      <c r="V7649" s="15" t="s">
        <v>7263</v>
      </c>
      <c r="W7649" s="17" t="s">
        <v>95</v>
      </c>
      <c r="X7649" s="18">
        <v>15742.8</v>
      </c>
      <c r="Y7649" s="15">
        <v>91502614</v>
      </c>
      <c r="Z7649" s="19">
        <v>360</v>
      </c>
      <c r="AA7649" s="15" t="s">
        <v>96</v>
      </c>
      <c r="AB7649" s="16">
        <v>44644</v>
      </c>
      <c r="AC7649" s="18">
        <v>15742.8</v>
      </c>
      <c r="AD7649" s="18"/>
      <c r="AE7649" s="18">
        <f t="shared" si="374"/>
        <v>43.73</v>
      </c>
      <c r="AF7649" s="18">
        <v>1416.85</v>
      </c>
      <c r="AG7649" s="18">
        <v>1416.85</v>
      </c>
      <c r="AH7649" s="18">
        <v>0</v>
      </c>
      <c r="AI7649" s="18">
        <v>0</v>
      </c>
      <c r="AJ7649" s="18">
        <v>18576.8</v>
      </c>
      <c r="AK7649" s="15">
        <v>101</v>
      </c>
      <c r="AL7649" s="15">
        <v>10</v>
      </c>
      <c r="AM7649" s="15" t="s">
        <v>97</v>
      </c>
      <c r="AN7649" s="15">
        <v>73251000</v>
      </c>
      <c r="AO7649" s="15" t="s">
        <v>98</v>
      </c>
      <c r="AP7649" s="15">
        <v>1</v>
      </c>
      <c r="AQ7649" s="15">
        <v>2021631472</v>
      </c>
      <c r="AR7649" s="15">
        <v>51026979</v>
      </c>
      <c r="AS7649" s="15">
        <v>50038789</v>
      </c>
      <c r="AT7649" s="16">
        <v>44644</v>
      </c>
      <c r="AU7649" s="15" t="s">
        <v>7262</v>
      </c>
      <c r="AV7649" s="15" t="s">
        <v>99</v>
      </c>
      <c r="AW7649" s="15">
        <v>9000</v>
      </c>
      <c r="AX7649" s="15" t="s">
        <v>231</v>
      </c>
      <c r="AY7649" s="15" t="s">
        <v>232</v>
      </c>
      <c r="AZ7649" s="15">
        <v>1000</v>
      </c>
      <c r="BA7649" s="15">
        <v>103198</v>
      </c>
      <c r="BB7649" s="15" t="s">
        <v>2079</v>
      </c>
      <c r="BC7649" s="15" t="s">
        <v>2082</v>
      </c>
      <c r="BD7649" s="15">
        <v>27</v>
      </c>
      <c r="BE7649" s="15" t="s">
        <v>103</v>
      </c>
      <c r="BF7649" s="15" t="s">
        <v>2083</v>
      </c>
      <c r="BG7649" s="15" t="s">
        <v>236</v>
      </c>
      <c r="BH7649" s="15" t="s">
        <v>237</v>
      </c>
      <c r="BI7649" s="15">
        <v>3100</v>
      </c>
      <c r="BJ7649" s="15" t="s">
        <v>238</v>
      </c>
      <c r="BK7649" s="15">
        <v>1500</v>
      </c>
      <c r="BL7649" s="15" t="s">
        <v>97</v>
      </c>
      <c r="BM7649" s="19">
        <v>360</v>
      </c>
      <c r="BN7649" s="15" t="s">
        <v>96</v>
      </c>
      <c r="BO7649" s="21">
        <v>15742.8</v>
      </c>
      <c r="BP7649" s="21"/>
      <c r="BQ7649" s="21"/>
      <c r="BR7649" s="15" t="s">
        <v>108</v>
      </c>
      <c r="BS7649" s="15"/>
      <c r="BT7649" s="15"/>
      <c r="BU7649" s="15"/>
      <c r="BV7649" s="18">
        <v>2834</v>
      </c>
      <c r="BW7649" s="15" t="s">
        <v>126</v>
      </c>
      <c r="BX7649" s="15">
        <v>90221</v>
      </c>
      <c r="BY7649" s="15">
        <v>90610</v>
      </c>
      <c r="BZ7649" s="15">
        <v>2021107122</v>
      </c>
      <c r="CA7649" s="15" t="s">
        <v>160</v>
      </c>
      <c r="CB7649" s="15" t="s">
        <v>161</v>
      </c>
      <c r="CC7649" s="15" t="s">
        <v>112</v>
      </c>
      <c r="CD7649" s="15" t="s">
        <v>111</v>
      </c>
      <c r="CE7649" s="15" t="s">
        <v>111</v>
      </c>
      <c r="CF7649" s="15">
        <v>1</v>
      </c>
      <c r="CG7649" s="15" t="s">
        <v>113</v>
      </c>
      <c r="CH7649" s="16">
        <v>44637</v>
      </c>
      <c r="CI7649" s="15" t="s">
        <v>97</v>
      </c>
      <c r="CJ7649" s="18">
        <v>0</v>
      </c>
      <c r="CK7649" s="18">
        <v>0</v>
      </c>
      <c r="CL7649" s="18">
        <v>0</v>
      </c>
      <c r="CM7649" s="18">
        <v>0</v>
      </c>
      <c r="CN7649" s="18">
        <v>0</v>
      </c>
      <c r="CO7649" s="18">
        <v>0</v>
      </c>
    </row>
    <row r="7650" spans="1:93" ht="14.1">
      <c r="A7650" s="15">
        <v>1500</v>
      </c>
      <c r="B7650" s="15">
        <v>1950010395</v>
      </c>
      <c r="C7650" s="15">
        <v>50036400</v>
      </c>
      <c r="D7650" s="15">
        <v>2021110638</v>
      </c>
      <c r="E7650" s="15">
        <v>1</v>
      </c>
      <c r="F7650" s="16">
        <v>44628</v>
      </c>
      <c r="G7650" s="16">
        <v>44633</v>
      </c>
      <c r="H7650" s="16" t="str">
        <f t="shared" si="372"/>
        <v>Mar</v>
      </c>
      <c r="I7650" s="15">
        <v>46</v>
      </c>
      <c r="J7650" s="15">
        <v>101</v>
      </c>
      <c r="K7650" s="15" t="s">
        <v>91</v>
      </c>
      <c r="L7650" s="15"/>
      <c r="M7650" s="15"/>
      <c r="N7650" s="15"/>
      <c r="O7650" s="15"/>
      <c r="P7650" s="15"/>
      <c r="Q7650" s="15" t="s">
        <v>92</v>
      </c>
      <c r="R7650" s="15"/>
      <c r="S7650" s="15" t="b">
        <f t="shared" si="373"/>
        <v>1</v>
      </c>
      <c r="T7650" s="15" t="s">
        <v>295</v>
      </c>
      <c r="U7650" s="15" t="e">
        <f>VLOOKUP(T7650,'[10]More than 180'!$D$7:$D$48,1,0)</f>
        <v>#N/A</v>
      </c>
      <c r="V7650" s="15" t="s">
        <v>377</v>
      </c>
      <c r="W7650" s="17" t="s">
        <v>95</v>
      </c>
      <c r="X7650" s="18">
        <v>14720</v>
      </c>
      <c r="Y7650" s="15">
        <v>92400328</v>
      </c>
      <c r="Z7650" s="19">
        <v>20</v>
      </c>
      <c r="AA7650" s="15" t="s">
        <v>96</v>
      </c>
      <c r="AB7650" s="16">
        <v>44628</v>
      </c>
      <c r="AC7650" s="18">
        <v>14720</v>
      </c>
      <c r="AD7650" s="18"/>
      <c r="AE7650" s="18">
        <f t="shared" si="374"/>
        <v>736</v>
      </c>
      <c r="AF7650" s="18">
        <v>883.2</v>
      </c>
      <c r="AG7650" s="18">
        <v>883.2</v>
      </c>
      <c r="AH7650" s="18">
        <v>0</v>
      </c>
      <c r="AI7650" s="18">
        <v>0</v>
      </c>
      <c r="AJ7650" s="18">
        <v>16486.29</v>
      </c>
      <c r="AK7650" s="15">
        <v>101</v>
      </c>
      <c r="AL7650" s="15">
        <v>10</v>
      </c>
      <c r="AM7650" s="15" t="s">
        <v>97</v>
      </c>
      <c r="AN7650" s="15">
        <v>44151000</v>
      </c>
      <c r="AO7650" s="15" t="s">
        <v>98</v>
      </c>
      <c r="AP7650" s="15">
        <v>1</v>
      </c>
      <c r="AQ7650" s="15">
        <v>2021629381</v>
      </c>
      <c r="AR7650" s="15">
        <v>51025127</v>
      </c>
      <c r="AS7650" s="15">
        <v>50036400</v>
      </c>
      <c r="AT7650" s="16">
        <v>44628</v>
      </c>
      <c r="AU7650" s="15">
        <v>46</v>
      </c>
      <c r="AV7650" s="15" t="s">
        <v>99</v>
      </c>
      <c r="AW7650" s="15">
        <v>9000</v>
      </c>
      <c r="AX7650" s="15" t="s">
        <v>119</v>
      </c>
      <c r="AY7650" s="15" t="s">
        <v>120</v>
      </c>
      <c r="AZ7650" s="15">
        <v>1000</v>
      </c>
      <c r="BA7650" s="15">
        <v>1100957</v>
      </c>
      <c r="BB7650" s="15" t="s">
        <v>295</v>
      </c>
      <c r="BC7650" s="15" t="s">
        <v>297</v>
      </c>
      <c r="BD7650" s="15">
        <v>27</v>
      </c>
      <c r="BE7650" s="15" t="s">
        <v>103</v>
      </c>
      <c r="BF7650" s="15" t="s">
        <v>298</v>
      </c>
      <c r="BG7650" s="15" t="s">
        <v>150</v>
      </c>
      <c r="BH7650" s="15" t="s">
        <v>151</v>
      </c>
      <c r="BI7650" s="15">
        <v>3050</v>
      </c>
      <c r="BJ7650" s="15" t="s">
        <v>185</v>
      </c>
      <c r="BK7650" s="15">
        <v>1500</v>
      </c>
      <c r="BL7650" s="15" t="s">
        <v>97</v>
      </c>
      <c r="BM7650" s="19">
        <v>70</v>
      </c>
      <c r="BN7650" s="15" t="s">
        <v>96</v>
      </c>
      <c r="BO7650" s="20">
        <v>14720</v>
      </c>
      <c r="BP7650" s="20"/>
      <c r="BQ7650" s="20"/>
      <c r="BR7650" s="15" t="s">
        <v>108</v>
      </c>
      <c r="BS7650" s="15"/>
      <c r="BT7650" s="15"/>
      <c r="BU7650" s="15"/>
      <c r="BV7650" s="18">
        <v>1766.29</v>
      </c>
      <c r="BW7650" s="15" t="s">
        <v>126</v>
      </c>
      <c r="BX7650" s="15">
        <v>90010</v>
      </c>
      <c r="BY7650" s="15">
        <v>90118</v>
      </c>
      <c r="BZ7650" s="15">
        <v>2021107266</v>
      </c>
      <c r="CA7650" s="15" t="s">
        <v>110</v>
      </c>
      <c r="CB7650" s="15" t="s">
        <v>161</v>
      </c>
      <c r="CC7650" s="15" t="s">
        <v>112</v>
      </c>
      <c r="CD7650" s="15" t="s">
        <v>161</v>
      </c>
      <c r="CE7650" s="15" t="s">
        <v>161</v>
      </c>
      <c r="CF7650" s="15">
        <v>1</v>
      </c>
      <c r="CG7650" s="15" t="s">
        <v>113</v>
      </c>
      <c r="CH7650" s="16">
        <v>44624</v>
      </c>
      <c r="CI7650" s="15" t="s">
        <v>97</v>
      </c>
      <c r="CJ7650" s="18">
        <v>0</v>
      </c>
      <c r="CK7650" s="18">
        <v>0</v>
      </c>
      <c r="CL7650" s="18">
        <v>0</v>
      </c>
      <c r="CM7650" s="18">
        <v>0</v>
      </c>
      <c r="CN7650" s="18">
        <v>0</v>
      </c>
      <c r="CO7650" s="18">
        <v>0</v>
      </c>
    </row>
    <row r="7651" spans="1:93" ht="14.1">
      <c r="A7651" s="15">
        <v>1500</v>
      </c>
      <c r="B7651" s="15">
        <v>1950013123</v>
      </c>
      <c r="C7651" s="15">
        <v>50038550</v>
      </c>
      <c r="D7651" s="15">
        <v>2021110640</v>
      </c>
      <c r="E7651" s="15">
        <v>6</v>
      </c>
      <c r="F7651" s="16">
        <v>44649</v>
      </c>
      <c r="G7651" s="16">
        <v>44649</v>
      </c>
      <c r="H7651" s="16" t="str">
        <f t="shared" si="372"/>
        <v>Mar</v>
      </c>
      <c r="I7651" s="15">
        <v>286</v>
      </c>
      <c r="J7651" s="15">
        <v>101</v>
      </c>
      <c r="K7651" s="15" t="s">
        <v>91</v>
      </c>
      <c r="L7651" s="15"/>
      <c r="M7651" s="15"/>
      <c r="N7651" s="15"/>
      <c r="O7651" s="15"/>
      <c r="P7651" s="15"/>
      <c r="Q7651" s="15" t="s">
        <v>92</v>
      </c>
      <c r="R7651" s="15"/>
      <c r="S7651" s="15" t="b">
        <f t="shared" si="373"/>
        <v>1</v>
      </c>
      <c r="T7651" s="15" t="s">
        <v>686</v>
      </c>
      <c r="U7651" s="15" t="e">
        <f>VLOOKUP(T7651,'[10]More than 180'!$D$7:$D$48,1,0)</f>
        <v>#N/A</v>
      </c>
      <c r="V7651" s="15" t="s">
        <v>377</v>
      </c>
      <c r="W7651" s="17" t="s">
        <v>95</v>
      </c>
      <c r="X7651" s="18">
        <v>14720</v>
      </c>
      <c r="Y7651" s="15">
        <v>92400328</v>
      </c>
      <c r="Z7651" s="19">
        <v>20</v>
      </c>
      <c r="AA7651" s="15" t="s">
        <v>96</v>
      </c>
      <c r="AB7651" s="16">
        <v>44649</v>
      </c>
      <c r="AC7651" s="18">
        <v>14720</v>
      </c>
      <c r="AD7651" s="18"/>
      <c r="AE7651" s="18">
        <f t="shared" si="374"/>
        <v>736</v>
      </c>
      <c r="AF7651" s="18">
        <v>883.2</v>
      </c>
      <c r="AG7651" s="18">
        <v>883.2</v>
      </c>
      <c r="AH7651" s="18">
        <v>0</v>
      </c>
      <c r="AI7651" s="18">
        <v>0</v>
      </c>
      <c r="AJ7651" s="18">
        <v>16486.669999999998</v>
      </c>
      <c r="AK7651" s="15">
        <v>101</v>
      </c>
      <c r="AL7651" s="15">
        <v>10</v>
      </c>
      <c r="AM7651" s="15" t="s">
        <v>97</v>
      </c>
      <c r="AN7651" s="15">
        <v>44151000</v>
      </c>
      <c r="AO7651" s="15" t="s">
        <v>98</v>
      </c>
      <c r="AP7651" s="15">
        <v>7</v>
      </c>
      <c r="AQ7651" s="15">
        <v>2021631176</v>
      </c>
      <c r="AR7651" s="15">
        <v>51026709</v>
      </c>
      <c r="AS7651" s="15">
        <v>50038550</v>
      </c>
      <c r="AT7651" s="16">
        <v>44649</v>
      </c>
      <c r="AU7651" s="15">
        <v>286</v>
      </c>
      <c r="AV7651" s="15" t="s">
        <v>99</v>
      </c>
      <c r="AW7651" s="15">
        <v>9000</v>
      </c>
      <c r="AX7651" s="15" t="s">
        <v>119</v>
      </c>
      <c r="AY7651" s="15" t="s">
        <v>120</v>
      </c>
      <c r="AZ7651" s="15">
        <v>1000</v>
      </c>
      <c r="BA7651" s="15">
        <v>103470</v>
      </c>
      <c r="BB7651" s="15" t="s">
        <v>686</v>
      </c>
      <c r="BC7651" s="15" t="s">
        <v>687</v>
      </c>
      <c r="BD7651" s="15">
        <v>27</v>
      </c>
      <c r="BE7651" s="15" t="s">
        <v>103</v>
      </c>
      <c r="BF7651" s="15" t="s">
        <v>688</v>
      </c>
      <c r="BG7651" s="15" t="s">
        <v>150</v>
      </c>
      <c r="BH7651" s="15" t="s">
        <v>151</v>
      </c>
      <c r="BI7651" s="15">
        <v>3050</v>
      </c>
      <c r="BJ7651" s="15" t="s">
        <v>185</v>
      </c>
      <c r="BK7651" s="15">
        <v>1500</v>
      </c>
      <c r="BL7651" s="15" t="s">
        <v>97</v>
      </c>
      <c r="BM7651" s="19">
        <v>60</v>
      </c>
      <c r="BN7651" s="15" t="s">
        <v>96</v>
      </c>
      <c r="BO7651" s="20">
        <v>14720</v>
      </c>
      <c r="BP7651" s="20"/>
      <c r="BQ7651" s="20"/>
      <c r="BR7651" s="15" t="s">
        <v>108</v>
      </c>
      <c r="BS7651" s="15"/>
      <c r="BT7651" s="15"/>
      <c r="BU7651" s="15"/>
      <c r="BV7651" s="18">
        <v>1766.67</v>
      </c>
      <c r="BW7651" s="15" t="s">
        <v>126</v>
      </c>
      <c r="BX7651" s="15">
        <v>90010</v>
      </c>
      <c r="BY7651" s="15">
        <v>90118</v>
      </c>
      <c r="BZ7651" s="15">
        <v>2021107266</v>
      </c>
      <c r="CA7651" s="15" t="s">
        <v>160</v>
      </c>
      <c r="CB7651" s="15" t="s">
        <v>161</v>
      </c>
      <c r="CC7651" s="15" t="s">
        <v>112</v>
      </c>
      <c r="CD7651" s="15" t="s">
        <v>161</v>
      </c>
      <c r="CE7651" s="15" t="s">
        <v>161</v>
      </c>
      <c r="CF7651" s="15">
        <v>6</v>
      </c>
      <c r="CG7651" s="15" t="s">
        <v>113</v>
      </c>
      <c r="CH7651" s="16">
        <v>44624</v>
      </c>
      <c r="CI7651" s="15" t="s">
        <v>97</v>
      </c>
      <c r="CJ7651" s="18">
        <v>0</v>
      </c>
      <c r="CK7651" s="18">
        <v>0</v>
      </c>
      <c r="CL7651" s="18">
        <v>0</v>
      </c>
      <c r="CM7651" s="18">
        <v>0</v>
      </c>
      <c r="CN7651" s="18">
        <v>0</v>
      </c>
      <c r="CO7651" s="18">
        <v>0</v>
      </c>
    </row>
    <row r="7652" spans="1:93" ht="14.1">
      <c r="A7652" s="15">
        <v>1200</v>
      </c>
      <c r="B7652" s="15">
        <v>1950011111</v>
      </c>
      <c r="C7652" s="15">
        <v>50036891</v>
      </c>
      <c r="D7652" s="15">
        <v>2021110731</v>
      </c>
      <c r="E7652" s="15">
        <v>3</v>
      </c>
      <c r="F7652" s="16">
        <v>44636</v>
      </c>
      <c r="G7652" s="16">
        <v>44637</v>
      </c>
      <c r="H7652" s="16" t="str">
        <f t="shared" si="372"/>
        <v>Mar</v>
      </c>
      <c r="I7652" s="15">
        <v>2846</v>
      </c>
      <c r="J7652" s="15">
        <v>101</v>
      </c>
      <c r="K7652" s="15" t="s">
        <v>91</v>
      </c>
      <c r="L7652" s="15"/>
      <c r="M7652" s="15"/>
      <c r="N7652" s="15"/>
      <c r="O7652" s="15"/>
      <c r="P7652" s="15"/>
      <c r="Q7652" s="15" t="s">
        <v>92</v>
      </c>
      <c r="R7652" s="15"/>
      <c r="S7652" s="15" t="b">
        <f t="shared" si="373"/>
        <v>1</v>
      </c>
      <c r="T7652" s="15" t="s">
        <v>569</v>
      </c>
      <c r="U7652" s="15" t="e">
        <f>VLOOKUP(T7652,'[10]More than 180'!$D$7:$D$48,1,0)</f>
        <v>#N/A</v>
      </c>
      <c r="V7652" s="15" t="s">
        <v>3434</v>
      </c>
      <c r="W7652" s="17" t="s">
        <v>95</v>
      </c>
      <c r="X7652" s="18">
        <v>15660</v>
      </c>
      <c r="Y7652" s="15">
        <v>92102646</v>
      </c>
      <c r="Z7652" s="19">
        <v>20</v>
      </c>
      <c r="AA7652" s="15" t="s">
        <v>96</v>
      </c>
      <c r="AB7652" s="16">
        <v>44636</v>
      </c>
      <c r="AC7652" s="18">
        <v>15660</v>
      </c>
      <c r="AD7652" s="18"/>
      <c r="AE7652" s="18">
        <f t="shared" si="374"/>
        <v>783</v>
      </c>
      <c r="AF7652" s="18">
        <v>1409.4</v>
      </c>
      <c r="AG7652" s="18">
        <v>1409.4</v>
      </c>
      <c r="AH7652" s="18">
        <v>0</v>
      </c>
      <c r="AI7652" s="18">
        <v>0</v>
      </c>
      <c r="AJ7652" s="18">
        <v>18478</v>
      </c>
      <c r="AK7652" s="15">
        <v>101</v>
      </c>
      <c r="AL7652" s="15">
        <v>40</v>
      </c>
      <c r="AM7652" s="15" t="s">
        <v>97</v>
      </c>
      <c r="AN7652" s="15">
        <v>82090010</v>
      </c>
      <c r="AO7652" s="15" t="s">
        <v>156</v>
      </c>
      <c r="AP7652" s="15">
        <v>3</v>
      </c>
      <c r="AQ7652" s="15">
        <v>2021630235</v>
      </c>
      <c r="AR7652" s="15">
        <v>51025861</v>
      </c>
      <c r="AS7652" s="15">
        <v>50036891</v>
      </c>
      <c r="AT7652" s="16">
        <v>44636</v>
      </c>
      <c r="AU7652" s="15" t="s">
        <v>6882</v>
      </c>
      <c r="AV7652" s="15" t="s">
        <v>99</v>
      </c>
      <c r="AW7652" s="15">
        <v>9000</v>
      </c>
      <c r="AX7652" s="15" t="s">
        <v>119</v>
      </c>
      <c r="AY7652" s="15" t="s">
        <v>120</v>
      </c>
      <c r="AZ7652" s="15">
        <v>1000</v>
      </c>
      <c r="BA7652" s="15">
        <v>102216</v>
      </c>
      <c r="BB7652" s="15" t="s">
        <v>569</v>
      </c>
      <c r="BC7652" s="15" t="s">
        <v>572</v>
      </c>
      <c r="BD7652" s="15">
        <v>36</v>
      </c>
      <c r="BE7652" s="15" t="s">
        <v>158</v>
      </c>
      <c r="BF7652" s="15" t="s">
        <v>573</v>
      </c>
      <c r="BG7652" s="15" t="s">
        <v>321</v>
      </c>
      <c r="BH7652" s="15" t="s">
        <v>322</v>
      </c>
      <c r="BI7652" s="15">
        <v>3030</v>
      </c>
      <c r="BJ7652" s="15" t="s">
        <v>125</v>
      </c>
      <c r="BK7652" s="15">
        <v>1200</v>
      </c>
      <c r="BL7652" s="15">
        <v>1271</v>
      </c>
      <c r="BM7652" s="19">
        <v>20</v>
      </c>
      <c r="BN7652" s="15" t="s">
        <v>96</v>
      </c>
      <c r="BO7652" s="20">
        <v>15660</v>
      </c>
      <c r="BP7652" s="20"/>
      <c r="BQ7652" s="20"/>
      <c r="BR7652" s="15" t="s">
        <v>108</v>
      </c>
      <c r="BS7652" s="15"/>
      <c r="BT7652" s="15"/>
      <c r="BU7652" s="15"/>
      <c r="BV7652" s="18">
        <v>2818</v>
      </c>
      <c r="BW7652" s="15" t="s">
        <v>126</v>
      </c>
      <c r="BX7652" s="15">
        <v>90369</v>
      </c>
      <c r="BY7652" s="15">
        <v>90154</v>
      </c>
      <c r="BZ7652" s="15">
        <v>2021107259</v>
      </c>
      <c r="CA7652" s="15" t="s">
        <v>110</v>
      </c>
      <c r="CB7652" s="15" t="s">
        <v>111</v>
      </c>
      <c r="CC7652" s="15" t="s">
        <v>112</v>
      </c>
      <c r="CD7652" s="15" t="s">
        <v>111</v>
      </c>
      <c r="CE7652" s="15" t="s">
        <v>111</v>
      </c>
      <c r="CF7652" s="15">
        <v>3</v>
      </c>
      <c r="CG7652" s="15" t="s">
        <v>113</v>
      </c>
      <c r="CH7652" s="16">
        <v>44630</v>
      </c>
      <c r="CI7652" s="15" t="s">
        <v>97</v>
      </c>
      <c r="CJ7652" s="18">
        <v>0</v>
      </c>
      <c r="CK7652" s="18">
        <v>0</v>
      </c>
      <c r="CL7652" s="18">
        <v>0</v>
      </c>
      <c r="CM7652" s="18">
        <v>0</v>
      </c>
      <c r="CN7652" s="18">
        <v>0</v>
      </c>
      <c r="CO7652" s="18">
        <v>0</v>
      </c>
    </row>
    <row r="7653" spans="1:93" ht="14.1">
      <c r="A7653" s="15">
        <v>1200</v>
      </c>
      <c r="B7653" s="15">
        <v>1950013304</v>
      </c>
      <c r="C7653" s="15">
        <v>50038705</v>
      </c>
      <c r="D7653" s="15">
        <v>2021111625</v>
      </c>
      <c r="E7653" s="15">
        <v>4</v>
      </c>
      <c r="F7653" s="16">
        <v>44649</v>
      </c>
      <c r="G7653" s="16">
        <v>44650</v>
      </c>
      <c r="H7653" s="16" t="str">
        <f t="shared" si="372"/>
        <v>Mar</v>
      </c>
      <c r="I7653" s="15">
        <v>2977</v>
      </c>
      <c r="J7653" s="15">
        <v>101</v>
      </c>
      <c r="K7653" s="15" t="s">
        <v>91</v>
      </c>
      <c r="L7653" s="15"/>
      <c r="M7653" s="15"/>
      <c r="N7653" s="15"/>
      <c r="O7653" s="15"/>
      <c r="P7653" s="15"/>
      <c r="Q7653" s="15" t="s">
        <v>92</v>
      </c>
      <c r="R7653" s="15"/>
      <c r="S7653" s="15" t="b">
        <f t="shared" si="373"/>
        <v>1</v>
      </c>
      <c r="T7653" s="15" t="s">
        <v>569</v>
      </c>
      <c r="U7653" s="15" t="e">
        <f>VLOOKUP(T7653,'[10]More than 180'!$D$7:$D$48,1,0)</f>
        <v>#N/A</v>
      </c>
      <c r="V7653" s="15" t="s">
        <v>3434</v>
      </c>
      <c r="W7653" s="17" t="s">
        <v>95</v>
      </c>
      <c r="X7653" s="18">
        <v>15660</v>
      </c>
      <c r="Y7653" s="15">
        <v>92102646</v>
      </c>
      <c r="Z7653" s="19">
        <v>20</v>
      </c>
      <c r="AA7653" s="15" t="s">
        <v>96</v>
      </c>
      <c r="AB7653" s="16">
        <v>44649</v>
      </c>
      <c r="AC7653" s="18">
        <v>15660</v>
      </c>
      <c r="AD7653" s="18"/>
      <c r="AE7653" s="18">
        <f t="shared" si="374"/>
        <v>783</v>
      </c>
      <c r="AF7653" s="18">
        <v>1409.4</v>
      </c>
      <c r="AG7653" s="18">
        <v>1409.4</v>
      </c>
      <c r="AH7653" s="18">
        <v>0</v>
      </c>
      <c r="AI7653" s="18">
        <v>0</v>
      </c>
      <c r="AJ7653" s="18">
        <v>18478</v>
      </c>
      <c r="AK7653" s="15">
        <v>101</v>
      </c>
      <c r="AL7653" s="15">
        <v>60</v>
      </c>
      <c r="AM7653" s="15" t="s">
        <v>97</v>
      </c>
      <c r="AN7653" s="15">
        <v>82090010</v>
      </c>
      <c r="AO7653" s="15" t="s">
        <v>156</v>
      </c>
      <c r="AP7653" s="15">
        <v>4</v>
      </c>
      <c r="AQ7653" s="15">
        <v>2021631639</v>
      </c>
      <c r="AR7653" s="15">
        <v>51027110</v>
      </c>
      <c r="AS7653" s="15">
        <v>50038705</v>
      </c>
      <c r="AT7653" s="16">
        <v>44649</v>
      </c>
      <c r="AU7653" s="15" t="s">
        <v>7135</v>
      </c>
      <c r="AV7653" s="15" t="s">
        <v>99</v>
      </c>
      <c r="AW7653" s="15">
        <v>9000</v>
      </c>
      <c r="AX7653" s="15" t="s">
        <v>119</v>
      </c>
      <c r="AY7653" s="15" t="s">
        <v>120</v>
      </c>
      <c r="AZ7653" s="15">
        <v>1000</v>
      </c>
      <c r="BA7653" s="15">
        <v>102216</v>
      </c>
      <c r="BB7653" s="15" t="s">
        <v>569</v>
      </c>
      <c r="BC7653" s="15" t="s">
        <v>572</v>
      </c>
      <c r="BD7653" s="15">
        <v>36</v>
      </c>
      <c r="BE7653" s="15" t="s">
        <v>158</v>
      </c>
      <c r="BF7653" s="15" t="s">
        <v>573</v>
      </c>
      <c r="BG7653" s="15" t="s">
        <v>321</v>
      </c>
      <c r="BH7653" s="15" t="s">
        <v>322</v>
      </c>
      <c r="BI7653" s="15">
        <v>3030</v>
      </c>
      <c r="BJ7653" s="15" t="s">
        <v>125</v>
      </c>
      <c r="BK7653" s="15">
        <v>1200</v>
      </c>
      <c r="BL7653" s="15">
        <v>1271</v>
      </c>
      <c r="BM7653" s="19">
        <v>20</v>
      </c>
      <c r="BN7653" s="15" t="s">
        <v>96</v>
      </c>
      <c r="BO7653" s="20">
        <v>15660</v>
      </c>
      <c r="BP7653" s="20"/>
      <c r="BQ7653" s="20"/>
      <c r="BR7653" s="15" t="s">
        <v>108</v>
      </c>
      <c r="BS7653" s="15"/>
      <c r="BT7653" s="15"/>
      <c r="BU7653" s="15"/>
      <c r="BV7653" s="18">
        <v>2818</v>
      </c>
      <c r="BW7653" s="15" t="s">
        <v>126</v>
      </c>
      <c r="BX7653" s="15">
        <v>90369</v>
      </c>
      <c r="BY7653" s="15">
        <v>90154</v>
      </c>
      <c r="BZ7653" s="15">
        <v>2021107899</v>
      </c>
      <c r="CA7653" s="15" t="s">
        <v>110</v>
      </c>
      <c r="CB7653" s="15" t="s">
        <v>111</v>
      </c>
      <c r="CC7653" s="15" t="s">
        <v>112</v>
      </c>
      <c r="CD7653" s="15" t="s">
        <v>111</v>
      </c>
      <c r="CE7653" s="15" t="s">
        <v>111</v>
      </c>
      <c r="CF7653" s="15">
        <v>4</v>
      </c>
      <c r="CG7653" s="15" t="s">
        <v>113</v>
      </c>
      <c r="CH7653" s="16">
        <v>44666</v>
      </c>
      <c r="CI7653" s="15" t="s">
        <v>97</v>
      </c>
      <c r="CJ7653" s="18">
        <v>0</v>
      </c>
      <c r="CK7653" s="18">
        <v>0</v>
      </c>
      <c r="CL7653" s="18">
        <v>0</v>
      </c>
      <c r="CM7653" s="18">
        <v>0</v>
      </c>
      <c r="CN7653" s="18">
        <v>0</v>
      </c>
      <c r="CO7653" s="18">
        <v>0</v>
      </c>
    </row>
    <row r="7654" spans="1:93" ht="14.1">
      <c r="A7654" s="15">
        <v>1400</v>
      </c>
      <c r="B7654" s="15">
        <v>1950009697</v>
      </c>
      <c r="C7654" s="15">
        <v>50035828</v>
      </c>
      <c r="D7654" s="15">
        <v>2021109350</v>
      </c>
      <c r="E7654" s="15">
        <v>11</v>
      </c>
      <c r="F7654" s="16">
        <v>44603</v>
      </c>
      <c r="G7654" s="16">
        <v>44629</v>
      </c>
      <c r="H7654" s="16" t="str">
        <f t="shared" si="372"/>
        <v>Mar</v>
      </c>
      <c r="I7654" s="15">
        <v>595</v>
      </c>
      <c r="J7654" s="15">
        <v>101</v>
      </c>
      <c r="K7654" s="15" t="s">
        <v>91</v>
      </c>
      <c r="L7654" s="15"/>
      <c r="M7654" s="15"/>
      <c r="N7654" s="15"/>
      <c r="O7654" s="15"/>
      <c r="P7654" s="15"/>
      <c r="Q7654" s="15" t="s">
        <v>92</v>
      </c>
      <c r="R7654" s="15"/>
      <c r="S7654" s="15" t="b">
        <f t="shared" si="373"/>
        <v>1</v>
      </c>
      <c r="T7654" s="15" t="s">
        <v>1765</v>
      </c>
      <c r="U7654" s="15" t="e">
        <f>VLOOKUP(T7654,'[10]More than 180'!$D$7:$D$48,1,0)</f>
        <v>#N/A</v>
      </c>
      <c r="V7654" s="15" t="s">
        <v>7264</v>
      </c>
      <c r="W7654" s="17" t="s">
        <v>95</v>
      </c>
      <c r="X7654" s="18">
        <v>15600</v>
      </c>
      <c r="Y7654" s="15">
        <v>92108915</v>
      </c>
      <c r="Z7654" s="19">
        <v>20</v>
      </c>
      <c r="AA7654" s="15" t="s">
        <v>96</v>
      </c>
      <c r="AB7654" s="16">
        <v>44603</v>
      </c>
      <c r="AC7654" s="18">
        <v>15600</v>
      </c>
      <c r="AD7654" s="18"/>
      <c r="AE7654" s="18">
        <f t="shared" si="374"/>
        <v>780</v>
      </c>
      <c r="AF7654" s="18">
        <v>1404</v>
      </c>
      <c r="AG7654" s="18">
        <v>1404</v>
      </c>
      <c r="AH7654" s="18">
        <v>0</v>
      </c>
      <c r="AI7654" s="18">
        <v>0</v>
      </c>
      <c r="AJ7654" s="18">
        <v>18408</v>
      </c>
      <c r="AK7654" s="15">
        <v>101</v>
      </c>
      <c r="AL7654" s="15">
        <v>110</v>
      </c>
      <c r="AM7654" s="15" t="s">
        <v>97</v>
      </c>
      <c r="AN7654" s="15">
        <v>82090010</v>
      </c>
      <c r="AO7654" s="15" t="s">
        <v>494</v>
      </c>
      <c r="AP7654" s="15">
        <v>11</v>
      </c>
      <c r="AQ7654" s="15">
        <v>2021629171</v>
      </c>
      <c r="AR7654" s="15">
        <v>51024953</v>
      </c>
      <c r="AS7654" s="15">
        <v>50035828</v>
      </c>
      <c r="AT7654" s="16">
        <v>44603</v>
      </c>
      <c r="AU7654" s="15">
        <v>595</v>
      </c>
      <c r="AV7654" s="15" t="s">
        <v>99</v>
      </c>
      <c r="AW7654" s="15">
        <v>9000</v>
      </c>
      <c r="AX7654" s="15" t="s">
        <v>119</v>
      </c>
      <c r="AY7654" s="15" t="s">
        <v>120</v>
      </c>
      <c r="AZ7654" s="15">
        <v>1000</v>
      </c>
      <c r="BA7654" s="15">
        <v>102179</v>
      </c>
      <c r="BB7654" s="15" t="s">
        <v>1765</v>
      </c>
      <c r="BC7654" s="15" t="s">
        <v>1767</v>
      </c>
      <c r="BD7654" s="15">
        <v>36</v>
      </c>
      <c r="BE7654" s="15" t="s">
        <v>158</v>
      </c>
      <c r="BF7654" s="15" t="s">
        <v>1768</v>
      </c>
      <c r="BG7654" s="15" t="s">
        <v>321</v>
      </c>
      <c r="BH7654" s="15" t="s">
        <v>322</v>
      </c>
      <c r="BI7654" s="15">
        <v>3030</v>
      </c>
      <c r="BJ7654" s="15" t="s">
        <v>125</v>
      </c>
      <c r="BK7654" s="15">
        <v>1400</v>
      </c>
      <c r="BL7654" s="15">
        <v>1465</v>
      </c>
      <c r="BM7654" s="19">
        <v>20</v>
      </c>
      <c r="BN7654" s="15" t="s">
        <v>96</v>
      </c>
      <c r="BO7654" s="20">
        <v>15600</v>
      </c>
      <c r="BP7654" s="20"/>
      <c r="BQ7654" s="20"/>
      <c r="BR7654" s="15" t="s">
        <v>108</v>
      </c>
      <c r="BS7654" s="15"/>
      <c r="BT7654" s="15"/>
      <c r="BU7654" s="15"/>
      <c r="BV7654" s="18">
        <v>2808</v>
      </c>
      <c r="BW7654" s="15" t="s">
        <v>126</v>
      </c>
      <c r="BX7654" s="15">
        <v>90369</v>
      </c>
      <c r="BY7654" s="15">
        <v>90154</v>
      </c>
      <c r="BZ7654" s="15">
        <v>2021106470</v>
      </c>
      <c r="CA7654" s="15" t="s">
        <v>110</v>
      </c>
      <c r="CB7654" s="15" t="s">
        <v>111</v>
      </c>
      <c r="CC7654" s="15" t="s">
        <v>112</v>
      </c>
      <c r="CD7654" s="15" t="s">
        <v>111</v>
      </c>
      <c r="CE7654" s="15" t="s">
        <v>111</v>
      </c>
      <c r="CF7654" s="15">
        <v>11</v>
      </c>
      <c r="CG7654" s="15" t="s">
        <v>113</v>
      </c>
      <c r="CH7654" s="16">
        <v>44607</v>
      </c>
      <c r="CI7654" s="15" t="s">
        <v>97</v>
      </c>
      <c r="CJ7654" s="18">
        <v>0</v>
      </c>
      <c r="CK7654" s="18">
        <v>0</v>
      </c>
      <c r="CL7654" s="18">
        <v>0</v>
      </c>
      <c r="CM7654" s="18">
        <v>0</v>
      </c>
      <c r="CN7654" s="18">
        <v>0</v>
      </c>
      <c r="CO7654" s="18">
        <v>0</v>
      </c>
    </row>
    <row r="7655" spans="1:93" ht="14.1">
      <c r="A7655" s="15">
        <v>1400</v>
      </c>
      <c r="B7655" s="15">
        <v>1950009697</v>
      </c>
      <c r="C7655" s="15">
        <v>50035828</v>
      </c>
      <c r="D7655" s="15">
        <v>2021109350</v>
      </c>
      <c r="E7655" s="15">
        <v>12</v>
      </c>
      <c r="F7655" s="16">
        <v>44603</v>
      </c>
      <c r="G7655" s="16">
        <v>44629</v>
      </c>
      <c r="H7655" s="16" t="str">
        <f t="shared" si="372"/>
        <v>Mar</v>
      </c>
      <c r="I7655" s="15">
        <v>595</v>
      </c>
      <c r="J7655" s="15">
        <v>101</v>
      </c>
      <c r="K7655" s="15" t="s">
        <v>91</v>
      </c>
      <c r="L7655" s="15"/>
      <c r="M7655" s="15"/>
      <c r="N7655" s="15"/>
      <c r="O7655" s="15"/>
      <c r="P7655" s="15"/>
      <c r="Q7655" s="15" t="s">
        <v>92</v>
      </c>
      <c r="R7655" s="15"/>
      <c r="S7655" s="15" t="b">
        <f t="shared" si="373"/>
        <v>1</v>
      </c>
      <c r="T7655" s="15" t="s">
        <v>1765</v>
      </c>
      <c r="U7655" s="15" t="e">
        <f>VLOOKUP(T7655,'[10]More than 180'!$D$7:$D$48,1,0)</f>
        <v>#N/A</v>
      </c>
      <c r="V7655" s="15" t="s">
        <v>1894</v>
      </c>
      <c r="W7655" s="17" t="s">
        <v>95</v>
      </c>
      <c r="X7655" s="18">
        <v>15600</v>
      </c>
      <c r="Y7655" s="15">
        <v>92108916</v>
      </c>
      <c r="Z7655" s="19">
        <v>20</v>
      </c>
      <c r="AA7655" s="15" t="s">
        <v>96</v>
      </c>
      <c r="AB7655" s="16">
        <v>44603</v>
      </c>
      <c r="AC7655" s="18">
        <v>15600</v>
      </c>
      <c r="AD7655" s="18"/>
      <c r="AE7655" s="18">
        <f t="shared" si="374"/>
        <v>780</v>
      </c>
      <c r="AF7655" s="18">
        <v>1404</v>
      </c>
      <c r="AG7655" s="18">
        <v>1404</v>
      </c>
      <c r="AH7655" s="18">
        <v>0</v>
      </c>
      <c r="AI7655" s="18">
        <v>0</v>
      </c>
      <c r="AJ7655" s="18">
        <v>18408</v>
      </c>
      <c r="AK7655" s="15">
        <v>101</v>
      </c>
      <c r="AL7655" s="15">
        <v>120</v>
      </c>
      <c r="AM7655" s="15" t="s">
        <v>97</v>
      </c>
      <c r="AN7655" s="15">
        <v>82090010</v>
      </c>
      <c r="AO7655" s="15" t="s">
        <v>494</v>
      </c>
      <c r="AP7655" s="15">
        <v>12</v>
      </c>
      <c r="AQ7655" s="15">
        <v>2021629171</v>
      </c>
      <c r="AR7655" s="15">
        <v>51024953</v>
      </c>
      <c r="AS7655" s="15">
        <v>50035828</v>
      </c>
      <c r="AT7655" s="16">
        <v>44603</v>
      </c>
      <c r="AU7655" s="15">
        <v>595</v>
      </c>
      <c r="AV7655" s="15" t="s">
        <v>99</v>
      </c>
      <c r="AW7655" s="15">
        <v>9000</v>
      </c>
      <c r="AX7655" s="15" t="s">
        <v>119</v>
      </c>
      <c r="AY7655" s="15" t="s">
        <v>120</v>
      </c>
      <c r="AZ7655" s="15">
        <v>1000</v>
      </c>
      <c r="BA7655" s="15">
        <v>102179</v>
      </c>
      <c r="BB7655" s="15" t="s">
        <v>1765</v>
      </c>
      <c r="BC7655" s="15" t="s">
        <v>1767</v>
      </c>
      <c r="BD7655" s="15">
        <v>36</v>
      </c>
      <c r="BE7655" s="15" t="s">
        <v>158</v>
      </c>
      <c r="BF7655" s="15" t="s">
        <v>1768</v>
      </c>
      <c r="BG7655" s="15" t="s">
        <v>321</v>
      </c>
      <c r="BH7655" s="15" t="s">
        <v>322</v>
      </c>
      <c r="BI7655" s="15">
        <v>3030</v>
      </c>
      <c r="BJ7655" s="15" t="s">
        <v>125</v>
      </c>
      <c r="BK7655" s="15">
        <v>1400</v>
      </c>
      <c r="BL7655" s="15">
        <v>1465</v>
      </c>
      <c r="BM7655" s="19">
        <v>20</v>
      </c>
      <c r="BN7655" s="15" t="s">
        <v>96</v>
      </c>
      <c r="BO7655" s="20">
        <v>15600</v>
      </c>
      <c r="BP7655" s="20"/>
      <c r="BQ7655" s="20"/>
      <c r="BR7655" s="15" t="s">
        <v>108</v>
      </c>
      <c r="BS7655" s="15"/>
      <c r="BT7655" s="15"/>
      <c r="BU7655" s="15"/>
      <c r="BV7655" s="18">
        <v>2808</v>
      </c>
      <c r="BW7655" s="15" t="s">
        <v>126</v>
      </c>
      <c r="BX7655" s="15">
        <v>90369</v>
      </c>
      <c r="BY7655" s="15">
        <v>90154</v>
      </c>
      <c r="BZ7655" s="15">
        <v>2021106470</v>
      </c>
      <c r="CA7655" s="15" t="s">
        <v>110</v>
      </c>
      <c r="CB7655" s="15" t="s">
        <v>111</v>
      </c>
      <c r="CC7655" s="15" t="s">
        <v>112</v>
      </c>
      <c r="CD7655" s="15" t="s">
        <v>111</v>
      </c>
      <c r="CE7655" s="15" t="s">
        <v>111</v>
      </c>
      <c r="CF7655" s="15">
        <v>12</v>
      </c>
      <c r="CG7655" s="15" t="s">
        <v>113</v>
      </c>
      <c r="CH7655" s="16">
        <v>44607</v>
      </c>
      <c r="CI7655" s="15" t="s">
        <v>97</v>
      </c>
      <c r="CJ7655" s="18">
        <v>0</v>
      </c>
      <c r="CK7655" s="18">
        <v>0</v>
      </c>
      <c r="CL7655" s="18">
        <v>0</v>
      </c>
      <c r="CM7655" s="18">
        <v>0</v>
      </c>
      <c r="CN7655" s="18">
        <v>0</v>
      </c>
      <c r="CO7655" s="18">
        <v>0</v>
      </c>
    </row>
    <row r="7656" spans="1:93" ht="14.1">
      <c r="A7656" s="15">
        <v>1000</v>
      </c>
      <c r="B7656" s="15">
        <v>1950010014</v>
      </c>
      <c r="C7656" s="15">
        <v>50036105</v>
      </c>
      <c r="D7656" s="15">
        <v>2021104687</v>
      </c>
      <c r="E7656" s="15">
        <v>1</v>
      </c>
      <c r="F7656" s="16">
        <v>44630</v>
      </c>
      <c r="G7656" s="16">
        <v>44630</v>
      </c>
      <c r="H7656" s="16" t="str">
        <f t="shared" si="372"/>
        <v>Mar</v>
      </c>
      <c r="I7656" s="15" t="s">
        <v>97</v>
      </c>
      <c r="J7656" s="15">
        <v>101</v>
      </c>
      <c r="K7656" s="15" t="s">
        <v>91</v>
      </c>
      <c r="L7656" s="15"/>
      <c r="M7656" s="15"/>
      <c r="N7656" s="15"/>
      <c r="O7656" s="15"/>
      <c r="P7656" s="15"/>
      <c r="Q7656" s="15" t="s">
        <v>92</v>
      </c>
      <c r="R7656" s="15"/>
      <c r="S7656" s="15" t="b">
        <f t="shared" si="373"/>
        <v>1</v>
      </c>
      <c r="T7656" s="15" t="s">
        <v>7265</v>
      </c>
      <c r="U7656" s="15" t="e">
        <f>VLOOKUP(T7656,'[10]More than 180'!$D$7:$D$48,1,0)</f>
        <v>#N/A</v>
      </c>
      <c r="V7656" s="15" t="s">
        <v>7266</v>
      </c>
      <c r="W7656" s="17" t="s">
        <v>95</v>
      </c>
      <c r="X7656" s="18">
        <v>15600</v>
      </c>
      <c r="Y7656" s="15">
        <v>92102739</v>
      </c>
      <c r="Z7656" s="19">
        <v>120</v>
      </c>
      <c r="AA7656" s="15" t="s">
        <v>96</v>
      </c>
      <c r="AB7656" s="16">
        <v>44630</v>
      </c>
      <c r="AC7656" s="18">
        <v>15600</v>
      </c>
      <c r="AD7656" s="18"/>
      <c r="AE7656" s="18">
        <f t="shared" si="374"/>
        <v>130</v>
      </c>
      <c r="AF7656" s="18">
        <v>390</v>
      </c>
      <c r="AG7656" s="18">
        <v>390</v>
      </c>
      <c r="AH7656" s="18">
        <v>0</v>
      </c>
      <c r="AI7656" s="18">
        <v>0</v>
      </c>
      <c r="AJ7656" s="18">
        <v>16380</v>
      </c>
      <c r="AK7656" s="15">
        <v>101</v>
      </c>
      <c r="AL7656" s="15">
        <v>10</v>
      </c>
      <c r="AM7656" s="15" t="s">
        <v>97</v>
      </c>
      <c r="AN7656" s="15">
        <v>5515</v>
      </c>
      <c r="AO7656" s="15" t="s">
        <v>1280</v>
      </c>
      <c r="AP7656" s="15">
        <v>1</v>
      </c>
      <c r="AQ7656" s="15">
        <v>2021629635</v>
      </c>
      <c r="AR7656" s="15">
        <v>51025318</v>
      </c>
      <c r="AS7656" s="15">
        <v>50036105</v>
      </c>
      <c r="AT7656" s="16">
        <v>44434</v>
      </c>
      <c r="AU7656" s="15">
        <v>146</v>
      </c>
      <c r="AV7656" s="15" t="s">
        <v>99</v>
      </c>
      <c r="AW7656" s="15">
        <v>9000</v>
      </c>
      <c r="AX7656" s="15" t="s">
        <v>119</v>
      </c>
      <c r="AY7656" s="15" t="s">
        <v>120</v>
      </c>
      <c r="AZ7656" s="15">
        <v>1000</v>
      </c>
      <c r="BA7656" s="15">
        <v>102320</v>
      </c>
      <c r="BB7656" s="15" t="s">
        <v>7265</v>
      </c>
      <c r="BC7656" s="15" t="s">
        <v>7267</v>
      </c>
      <c r="BD7656" s="15">
        <v>36</v>
      </c>
      <c r="BE7656" s="15" t="s">
        <v>158</v>
      </c>
      <c r="BF7656" s="15" t="s">
        <v>7268</v>
      </c>
      <c r="BG7656" s="15" t="s">
        <v>143</v>
      </c>
      <c r="BH7656" s="15" t="s">
        <v>144</v>
      </c>
      <c r="BI7656" s="15">
        <v>3030</v>
      </c>
      <c r="BJ7656" s="15" t="s">
        <v>125</v>
      </c>
      <c r="BK7656" s="15">
        <v>1000</v>
      </c>
      <c r="BL7656" s="15" t="s">
        <v>97</v>
      </c>
      <c r="BM7656" s="19">
        <v>120</v>
      </c>
      <c r="BN7656" s="15" t="s">
        <v>96</v>
      </c>
      <c r="BO7656" s="20">
        <v>15600</v>
      </c>
      <c r="BP7656" s="20"/>
      <c r="BQ7656" s="20"/>
      <c r="BR7656" s="15" t="s">
        <v>108</v>
      </c>
      <c r="BS7656" s="15"/>
      <c r="BT7656" s="15"/>
      <c r="BU7656" s="15"/>
      <c r="BV7656" s="18">
        <v>780</v>
      </c>
      <c r="BW7656" s="15" t="s">
        <v>126</v>
      </c>
      <c r="BX7656" s="15">
        <v>90010</v>
      </c>
      <c r="BY7656" s="15">
        <v>92083</v>
      </c>
      <c r="BZ7656" s="15">
        <v>2021103215</v>
      </c>
      <c r="CA7656" s="15" t="s">
        <v>110</v>
      </c>
      <c r="CB7656" s="15" t="s">
        <v>111</v>
      </c>
      <c r="CC7656" s="15" t="s">
        <v>112</v>
      </c>
      <c r="CD7656" s="15" t="s">
        <v>161</v>
      </c>
      <c r="CE7656" s="15" t="s">
        <v>161</v>
      </c>
      <c r="CF7656" s="15">
        <v>1</v>
      </c>
      <c r="CG7656" s="15" t="s">
        <v>113</v>
      </c>
      <c r="CH7656" s="16">
        <v>44439</v>
      </c>
      <c r="CI7656" s="15">
        <v>10002</v>
      </c>
      <c r="CJ7656" s="18">
        <v>0</v>
      </c>
      <c r="CK7656" s="18">
        <v>0</v>
      </c>
      <c r="CL7656" s="18">
        <v>0</v>
      </c>
      <c r="CM7656" s="18">
        <v>0</v>
      </c>
      <c r="CN7656" s="18">
        <v>0</v>
      </c>
      <c r="CO7656" s="18">
        <v>0</v>
      </c>
    </row>
    <row r="7657" spans="1:93" ht="14.1">
      <c r="A7657" s="15">
        <v>1500</v>
      </c>
      <c r="B7657" s="15">
        <v>1950010776</v>
      </c>
      <c r="C7657" s="15">
        <v>50036668</v>
      </c>
      <c r="D7657" s="15">
        <v>2021109737</v>
      </c>
      <c r="E7657" s="15">
        <v>1</v>
      </c>
      <c r="F7657" s="16">
        <v>44635</v>
      </c>
      <c r="G7657" s="16">
        <v>44635</v>
      </c>
      <c r="H7657" s="16" t="str">
        <f t="shared" si="372"/>
        <v>Mar</v>
      </c>
      <c r="I7657" s="15" t="s">
        <v>7269</v>
      </c>
      <c r="J7657" s="15">
        <v>101</v>
      </c>
      <c r="K7657" s="15" t="s">
        <v>91</v>
      </c>
      <c r="L7657" s="15"/>
      <c r="M7657" s="15"/>
      <c r="N7657" s="15"/>
      <c r="O7657" s="15"/>
      <c r="P7657" s="15"/>
      <c r="Q7657" s="15" t="s">
        <v>92</v>
      </c>
      <c r="R7657" s="15"/>
      <c r="S7657" s="15" t="b">
        <f t="shared" si="373"/>
        <v>1</v>
      </c>
      <c r="T7657" s="15" t="s">
        <v>5149</v>
      </c>
      <c r="U7657" s="15" t="e">
        <f>VLOOKUP(T7657,'[10]More than 180'!$D$7:$D$48,1,0)</f>
        <v>#N/A</v>
      </c>
      <c r="V7657" s="15" t="s">
        <v>5150</v>
      </c>
      <c r="W7657" s="17" t="s">
        <v>95</v>
      </c>
      <c r="X7657" s="18">
        <v>15600</v>
      </c>
      <c r="Y7657" s="15">
        <v>92100100</v>
      </c>
      <c r="Z7657" s="19">
        <v>6</v>
      </c>
      <c r="AA7657" s="15" t="s">
        <v>96</v>
      </c>
      <c r="AB7657" s="16">
        <v>44635</v>
      </c>
      <c r="AC7657" s="18">
        <v>15600</v>
      </c>
      <c r="AD7657" s="18"/>
      <c r="AE7657" s="18">
        <f t="shared" si="374"/>
        <v>2600</v>
      </c>
      <c r="AF7657" s="18">
        <v>1404</v>
      </c>
      <c r="AG7657" s="18">
        <v>1404</v>
      </c>
      <c r="AH7657" s="18">
        <v>0</v>
      </c>
      <c r="AI7657" s="18">
        <v>0</v>
      </c>
      <c r="AJ7657" s="18">
        <v>18408</v>
      </c>
      <c r="AK7657" s="15">
        <v>101</v>
      </c>
      <c r="AL7657" s="15">
        <v>10</v>
      </c>
      <c r="AM7657" s="15" t="s">
        <v>97</v>
      </c>
      <c r="AN7657" s="15">
        <v>2901</v>
      </c>
      <c r="AO7657" s="15" t="s">
        <v>98</v>
      </c>
      <c r="AP7657" s="15">
        <v>1</v>
      </c>
      <c r="AQ7657" s="15">
        <v>2021629686</v>
      </c>
      <c r="AR7657" s="15">
        <v>51025352</v>
      </c>
      <c r="AS7657" s="15">
        <v>50036668</v>
      </c>
      <c r="AT7657" s="16">
        <v>44635</v>
      </c>
      <c r="AU7657" s="15" t="s">
        <v>7269</v>
      </c>
      <c r="AV7657" s="15" t="s">
        <v>99</v>
      </c>
      <c r="AW7657" s="15">
        <v>9000</v>
      </c>
      <c r="AX7657" s="15" t="s">
        <v>119</v>
      </c>
      <c r="AY7657" s="15" t="s">
        <v>120</v>
      </c>
      <c r="AZ7657" s="15">
        <v>1000</v>
      </c>
      <c r="BA7657" s="15">
        <v>103190</v>
      </c>
      <c r="BB7657" s="15" t="s">
        <v>5149</v>
      </c>
      <c r="BC7657" s="15" t="s">
        <v>5151</v>
      </c>
      <c r="BD7657" s="15">
        <v>27</v>
      </c>
      <c r="BE7657" s="15" t="s">
        <v>103</v>
      </c>
      <c r="BF7657" s="15" t="s">
        <v>5152</v>
      </c>
      <c r="BG7657" s="15" t="s">
        <v>219</v>
      </c>
      <c r="BH7657" s="15" t="s">
        <v>220</v>
      </c>
      <c r="BI7657" s="15">
        <v>3030</v>
      </c>
      <c r="BJ7657" s="15" t="s">
        <v>125</v>
      </c>
      <c r="BK7657" s="15">
        <v>1500</v>
      </c>
      <c r="BL7657" s="15" t="s">
        <v>97</v>
      </c>
      <c r="BM7657" s="19">
        <v>60</v>
      </c>
      <c r="BN7657" s="15" t="s">
        <v>96</v>
      </c>
      <c r="BO7657" s="20">
        <v>15600</v>
      </c>
      <c r="BP7657" s="20"/>
      <c r="BQ7657" s="20"/>
      <c r="BR7657" s="15" t="s">
        <v>108</v>
      </c>
      <c r="BS7657" s="15"/>
      <c r="BT7657" s="15"/>
      <c r="BU7657" s="15"/>
      <c r="BV7657" s="18">
        <v>2808</v>
      </c>
      <c r="BW7657" s="15" t="s">
        <v>126</v>
      </c>
      <c r="BX7657" s="15">
        <v>90010</v>
      </c>
      <c r="BY7657" s="15">
        <v>91478</v>
      </c>
      <c r="BZ7657" s="15">
        <v>2021106744</v>
      </c>
      <c r="CA7657" s="15" t="s">
        <v>110</v>
      </c>
      <c r="CB7657" s="15" t="s">
        <v>161</v>
      </c>
      <c r="CC7657" s="15" t="s">
        <v>112</v>
      </c>
      <c r="CD7657" s="15" t="s">
        <v>161</v>
      </c>
      <c r="CE7657" s="15" t="s">
        <v>161</v>
      </c>
      <c r="CF7657" s="15">
        <v>1</v>
      </c>
      <c r="CG7657" s="15" t="s">
        <v>113</v>
      </c>
      <c r="CH7657" s="16">
        <v>44599</v>
      </c>
      <c r="CI7657" s="15" t="s">
        <v>97</v>
      </c>
      <c r="CJ7657" s="18">
        <v>0</v>
      </c>
      <c r="CK7657" s="18">
        <v>0</v>
      </c>
      <c r="CL7657" s="18">
        <v>0</v>
      </c>
      <c r="CM7657" s="18">
        <v>0</v>
      </c>
      <c r="CN7657" s="18">
        <v>0</v>
      </c>
      <c r="CO7657" s="18">
        <v>0</v>
      </c>
    </row>
    <row r="7658" spans="1:93" ht="14.1">
      <c r="A7658" s="15">
        <v>1500</v>
      </c>
      <c r="B7658" s="15">
        <v>1950011123</v>
      </c>
      <c r="C7658" s="15">
        <v>50036902</v>
      </c>
      <c r="D7658" s="15">
        <v>2021110637</v>
      </c>
      <c r="E7658" s="15">
        <v>1</v>
      </c>
      <c r="F7658" s="16">
        <v>44637</v>
      </c>
      <c r="G7658" s="16">
        <v>44637</v>
      </c>
      <c r="H7658" s="16" t="str">
        <f t="shared" si="372"/>
        <v>Mar</v>
      </c>
      <c r="I7658" s="15" t="s">
        <v>7270</v>
      </c>
      <c r="J7658" s="15">
        <v>101</v>
      </c>
      <c r="K7658" s="15" t="s">
        <v>91</v>
      </c>
      <c r="L7658" s="15"/>
      <c r="M7658" s="15"/>
      <c r="N7658" s="15"/>
      <c r="O7658" s="15"/>
      <c r="P7658" s="15"/>
      <c r="Q7658" s="15" t="s">
        <v>92</v>
      </c>
      <c r="R7658" s="15"/>
      <c r="S7658" s="15" t="b">
        <f t="shared" si="373"/>
        <v>1</v>
      </c>
      <c r="T7658" s="15" t="s">
        <v>5149</v>
      </c>
      <c r="U7658" s="15" t="e">
        <f>VLOOKUP(T7658,'[10]More than 180'!$D$7:$D$48,1,0)</f>
        <v>#N/A</v>
      </c>
      <c r="V7658" s="15" t="s">
        <v>5150</v>
      </c>
      <c r="W7658" s="17" t="s">
        <v>95</v>
      </c>
      <c r="X7658" s="18">
        <v>15600</v>
      </c>
      <c r="Y7658" s="15">
        <v>92100100</v>
      </c>
      <c r="Z7658" s="19">
        <v>6</v>
      </c>
      <c r="AA7658" s="15" t="s">
        <v>96</v>
      </c>
      <c r="AB7658" s="16">
        <v>44637</v>
      </c>
      <c r="AC7658" s="18">
        <v>15600</v>
      </c>
      <c r="AD7658" s="18"/>
      <c r="AE7658" s="18">
        <f t="shared" si="374"/>
        <v>2600</v>
      </c>
      <c r="AF7658" s="18">
        <v>1404</v>
      </c>
      <c r="AG7658" s="18">
        <v>1404</v>
      </c>
      <c r="AH7658" s="18">
        <v>0</v>
      </c>
      <c r="AI7658" s="18">
        <v>0</v>
      </c>
      <c r="AJ7658" s="18">
        <v>18408</v>
      </c>
      <c r="AK7658" s="15">
        <v>101</v>
      </c>
      <c r="AL7658" s="15">
        <v>10</v>
      </c>
      <c r="AM7658" s="15" t="s">
        <v>97</v>
      </c>
      <c r="AN7658" s="15">
        <v>2901</v>
      </c>
      <c r="AO7658" s="15" t="s">
        <v>98</v>
      </c>
      <c r="AP7658" s="15">
        <v>1</v>
      </c>
      <c r="AQ7658" s="15">
        <v>2021629941</v>
      </c>
      <c r="AR7658" s="15">
        <v>51025604</v>
      </c>
      <c r="AS7658" s="15">
        <v>50036902</v>
      </c>
      <c r="AT7658" s="16">
        <v>44637</v>
      </c>
      <c r="AU7658" s="15" t="s">
        <v>7270</v>
      </c>
      <c r="AV7658" s="15" t="s">
        <v>99</v>
      </c>
      <c r="AW7658" s="15">
        <v>9000</v>
      </c>
      <c r="AX7658" s="15" t="s">
        <v>119</v>
      </c>
      <c r="AY7658" s="15" t="s">
        <v>120</v>
      </c>
      <c r="AZ7658" s="15">
        <v>1000</v>
      </c>
      <c r="BA7658" s="15">
        <v>103190</v>
      </c>
      <c r="BB7658" s="15" t="s">
        <v>5149</v>
      </c>
      <c r="BC7658" s="15" t="s">
        <v>5151</v>
      </c>
      <c r="BD7658" s="15">
        <v>27</v>
      </c>
      <c r="BE7658" s="15" t="s">
        <v>103</v>
      </c>
      <c r="BF7658" s="15" t="s">
        <v>5152</v>
      </c>
      <c r="BG7658" s="15" t="s">
        <v>219</v>
      </c>
      <c r="BH7658" s="15" t="s">
        <v>220</v>
      </c>
      <c r="BI7658" s="15">
        <v>3030</v>
      </c>
      <c r="BJ7658" s="15" t="s">
        <v>125</v>
      </c>
      <c r="BK7658" s="15">
        <v>1500</v>
      </c>
      <c r="BL7658" s="15" t="s">
        <v>97</v>
      </c>
      <c r="BM7658" s="19">
        <v>10</v>
      </c>
      <c r="BN7658" s="15" t="s">
        <v>96</v>
      </c>
      <c r="BO7658" s="20">
        <v>15600</v>
      </c>
      <c r="BP7658" s="20"/>
      <c r="BQ7658" s="20"/>
      <c r="BR7658" s="15" t="s">
        <v>108</v>
      </c>
      <c r="BS7658" s="15"/>
      <c r="BT7658" s="15"/>
      <c r="BU7658" s="15"/>
      <c r="BV7658" s="18">
        <v>2808</v>
      </c>
      <c r="BW7658" s="15" t="s">
        <v>126</v>
      </c>
      <c r="BX7658" s="15">
        <v>90010</v>
      </c>
      <c r="BY7658" s="15">
        <v>91478</v>
      </c>
      <c r="BZ7658" s="15">
        <v>2021107281</v>
      </c>
      <c r="CA7658" s="15" t="s">
        <v>110</v>
      </c>
      <c r="CB7658" s="15" t="s">
        <v>161</v>
      </c>
      <c r="CC7658" s="15" t="s">
        <v>112</v>
      </c>
      <c r="CD7658" s="15" t="s">
        <v>161</v>
      </c>
      <c r="CE7658" s="15" t="s">
        <v>161</v>
      </c>
      <c r="CF7658" s="15">
        <v>1</v>
      </c>
      <c r="CG7658" s="15" t="s">
        <v>113</v>
      </c>
      <c r="CH7658" s="16">
        <v>44625</v>
      </c>
      <c r="CI7658" s="15" t="s">
        <v>97</v>
      </c>
      <c r="CJ7658" s="18">
        <v>0</v>
      </c>
      <c r="CK7658" s="18">
        <v>0</v>
      </c>
      <c r="CL7658" s="18">
        <v>0</v>
      </c>
      <c r="CM7658" s="18">
        <v>0</v>
      </c>
      <c r="CN7658" s="18">
        <v>0</v>
      </c>
      <c r="CO7658" s="18">
        <v>0</v>
      </c>
    </row>
    <row r="7659" spans="1:93" ht="14.1">
      <c r="A7659" s="15">
        <v>1500</v>
      </c>
      <c r="B7659" s="15">
        <v>1950011426</v>
      </c>
      <c r="C7659" s="15">
        <v>50037163</v>
      </c>
      <c r="D7659" s="15">
        <v>2021110639</v>
      </c>
      <c r="E7659" s="15">
        <v>1</v>
      </c>
      <c r="F7659" s="16">
        <v>44640</v>
      </c>
      <c r="G7659" s="16">
        <v>44640</v>
      </c>
      <c r="H7659" s="16" t="str">
        <f t="shared" si="372"/>
        <v>Mar</v>
      </c>
      <c r="I7659" s="15" t="s">
        <v>4340</v>
      </c>
      <c r="J7659" s="15">
        <v>101</v>
      </c>
      <c r="K7659" s="15" t="s">
        <v>91</v>
      </c>
      <c r="L7659" s="15"/>
      <c r="M7659" s="15"/>
      <c r="N7659" s="15"/>
      <c r="O7659" s="15"/>
      <c r="P7659" s="15"/>
      <c r="Q7659" s="15" t="s">
        <v>92</v>
      </c>
      <c r="R7659" s="15"/>
      <c r="S7659" s="15" t="b">
        <f t="shared" si="373"/>
        <v>1</v>
      </c>
      <c r="T7659" s="15" t="s">
        <v>280</v>
      </c>
      <c r="U7659" s="15" t="e">
        <f>VLOOKUP(T7659,'[10]More than 180'!$D$7:$D$48,1,0)</f>
        <v>#N/A</v>
      </c>
      <c r="V7659" s="15" t="s">
        <v>338</v>
      </c>
      <c r="W7659" s="17" t="s">
        <v>95</v>
      </c>
      <c r="X7659" s="18">
        <v>14499</v>
      </c>
      <c r="Y7659" s="15">
        <v>92400135</v>
      </c>
      <c r="Z7659" s="19">
        <v>300</v>
      </c>
      <c r="AA7659" s="15" t="s">
        <v>96</v>
      </c>
      <c r="AB7659" s="16">
        <v>44640</v>
      </c>
      <c r="AC7659" s="18">
        <v>14499</v>
      </c>
      <c r="AD7659" s="18"/>
      <c r="AE7659" s="18">
        <f t="shared" si="374"/>
        <v>48.33</v>
      </c>
      <c r="AF7659" s="18">
        <v>1304.9100000000001</v>
      </c>
      <c r="AG7659" s="18">
        <v>1304.9100000000001</v>
      </c>
      <c r="AH7659" s="18">
        <v>0</v>
      </c>
      <c r="AI7659" s="18">
        <v>0</v>
      </c>
      <c r="AJ7659" s="18">
        <v>17109</v>
      </c>
      <c r="AK7659" s="15">
        <v>101</v>
      </c>
      <c r="AL7659" s="15">
        <v>60</v>
      </c>
      <c r="AM7659" s="15" t="s">
        <v>97</v>
      </c>
      <c r="AN7659" s="15">
        <v>44070000</v>
      </c>
      <c r="AO7659" s="15" t="s">
        <v>98</v>
      </c>
      <c r="AP7659" s="15">
        <v>1</v>
      </c>
      <c r="AQ7659" s="15">
        <v>2021630128</v>
      </c>
      <c r="AR7659" s="15">
        <v>51025754</v>
      </c>
      <c r="AS7659" s="15">
        <v>50037163</v>
      </c>
      <c r="AT7659" s="16">
        <v>44640</v>
      </c>
      <c r="AU7659" s="15" t="s">
        <v>4340</v>
      </c>
      <c r="AV7659" s="15" t="s">
        <v>99</v>
      </c>
      <c r="AW7659" s="15">
        <v>9000</v>
      </c>
      <c r="AX7659" s="15" t="s">
        <v>119</v>
      </c>
      <c r="AY7659" s="15" t="s">
        <v>120</v>
      </c>
      <c r="AZ7659" s="15">
        <v>1000</v>
      </c>
      <c r="BA7659" s="15">
        <v>103116</v>
      </c>
      <c r="BB7659" s="15" t="s">
        <v>280</v>
      </c>
      <c r="BC7659" s="15" t="s">
        <v>282</v>
      </c>
      <c r="BD7659" s="15">
        <v>27</v>
      </c>
      <c r="BE7659" s="15" t="s">
        <v>103</v>
      </c>
      <c r="BF7659" s="15" t="s">
        <v>283</v>
      </c>
      <c r="BG7659" s="15" t="s">
        <v>150</v>
      </c>
      <c r="BH7659" s="15" t="s">
        <v>151</v>
      </c>
      <c r="BI7659" s="15">
        <v>3050</v>
      </c>
      <c r="BJ7659" s="15" t="s">
        <v>185</v>
      </c>
      <c r="BK7659" s="15">
        <v>1500</v>
      </c>
      <c r="BL7659" s="15" t="s">
        <v>97</v>
      </c>
      <c r="BM7659" s="19">
        <v>1000</v>
      </c>
      <c r="BN7659" s="15" t="s">
        <v>96</v>
      </c>
      <c r="BO7659" s="20">
        <v>14499</v>
      </c>
      <c r="BP7659" s="20"/>
      <c r="BQ7659" s="20"/>
      <c r="BR7659" s="15" t="s">
        <v>108</v>
      </c>
      <c r="BS7659" s="15"/>
      <c r="BT7659" s="15"/>
      <c r="BU7659" s="15"/>
      <c r="BV7659" s="18">
        <v>2610</v>
      </c>
      <c r="BW7659" s="15" t="s">
        <v>126</v>
      </c>
      <c r="BX7659" s="15">
        <v>90010</v>
      </c>
      <c r="BY7659" s="15">
        <v>90118</v>
      </c>
      <c r="BZ7659" s="15">
        <v>2021107266</v>
      </c>
      <c r="CA7659" s="15" t="s">
        <v>110</v>
      </c>
      <c r="CB7659" s="15" t="s">
        <v>271</v>
      </c>
      <c r="CC7659" s="15" t="s">
        <v>112</v>
      </c>
      <c r="CD7659" s="15" t="s">
        <v>111</v>
      </c>
      <c r="CE7659" s="15" t="s">
        <v>111</v>
      </c>
      <c r="CF7659" s="15">
        <v>1</v>
      </c>
      <c r="CG7659" s="15" t="s">
        <v>113</v>
      </c>
      <c r="CH7659" s="16">
        <v>44617</v>
      </c>
      <c r="CI7659" s="15" t="s">
        <v>97</v>
      </c>
      <c r="CJ7659" s="18">
        <v>0</v>
      </c>
      <c r="CK7659" s="18">
        <v>0</v>
      </c>
      <c r="CL7659" s="18">
        <v>0</v>
      </c>
      <c r="CM7659" s="18">
        <v>0</v>
      </c>
      <c r="CN7659" s="18">
        <v>0</v>
      </c>
      <c r="CO7659" s="18">
        <v>0</v>
      </c>
    </row>
    <row r="7660" spans="1:93" ht="14.1">
      <c r="A7660" s="15">
        <v>1500</v>
      </c>
      <c r="B7660" s="15">
        <v>1950011157</v>
      </c>
      <c r="C7660" s="15">
        <v>50036932</v>
      </c>
      <c r="D7660" s="15">
        <v>2021110105</v>
      </c>
      <c r="E7660" s="15">
        <v>2</v>
      </c>
      <c r="F7660" s="16">
        <v>44637</v>
      </c>
      <c r="G7660" s="16">
        <v>44639</v>
      </c>
      <c r="H7660" s="16" t="str">
        <f t="shared" si="372"/>
        <v>Mar</v>
      </c>
      <c r="I7660" s="15" t="s">
        <v>7271</v>
      </c>
      <c r="J7660" s="15">
        <v>101</v>
      </c>
      <c r="K7660" s="15" t="s">
        <v>91</v>
      </c>
      <c r="L7660" s="15"/>
      <c r="M7660" s="15"/>
      <c r="N7660" s="15"/>
      <c r="O7660" s="15"/>
      <c r="P7660" s="15"/>
      <c r="Q7660" s="15" t="s">
        <v>92</v>
      </c>
      <c r="R7660" s="15"/>
      <c r="S7660" s="15" t="b">
        <f t="shared" si="373"/>
        <v>1</v>
      </c>
      <c r="T7660" s="15" t="s">
        <v>2107</v>
      </c>
      <c r="U7660" s="15" t="e">
        <f>VLOOKUP(T7660,'[10]More than 180'!$D$7:$D$48,1,0)</f>
        <v>#N/A</v>
      </c>
      <c r="V7660" s="15" t="s">
        <v>7272</v>
      </c>
      <c r="W7660" s="17" t="s">
        <v>95</v>
      </c>
      <c r="X7660" s="18">
        <v>15444</v>
      </c>
      <c r="Y7660" s="15">
        <v>92309203</v>
      </c>
      <c r="Z7660" s="19">
        <v>1</v>
      </c>
      <c r="AA7660" s="15" t="s">
        <v>96</v>
      </c>
      <c r="AB7660" s="16">
        <v>44637</v>
      </c>
      <c r="AC7660" s="18">
        <v>15444</v>
      </c>
      <c r="AD7660" s="18"/>
      <c r="AE7660" s="18">
        <f t="shared" si="374"/>
        <v>15444</v>
      </c>
      <c r="AF7660" s="18">
        <v>1389.96</v>
      </c>
      <c r="AG7660" s="18">
        <v>1389.96</v>
      </c>
      <c r="AH7660" s="18">
        <v>0</v>
      </c>
      <c r="AI7660" s="18">
        <v>0</v>
      </c>
      <c r="AJ7660" s="18">
        <v>18224</v>
      </c>
      <c r="AK7660" s="15">
        <v>101</v>
      </c>
      <c r="AL7660" s="15">
        <v>20</v>
      </c>
      <c r="AM7660" s="15" t="s">
        <v>97</v>
      </c>
      <c r="AN7660" s="15">
        <v>84229090</v>
      </c>
      <c r="AO7660" s="15" t="s">
        <v>98</v>
      </c>
      <c r="AP7660" s="15">
        <v>2</v>
      </c>
      <c r="AQ7660" s="15">
        <v>2022600225</v>
      </c>
      <c r="AR7660" s="15" t="s">
        <v>97</v>
      </c>
      <c r="AS7660" s="15">
        <v>50036932</v>
      </c>
      <c r="AT7660" s="16">
        <v>44637</v>
      </c>
      <c r="AU7660" s="15" t="s">
        <v>7271</v>
      </c>
      <c r="AV7660" s="15" t="s">
        <v>99</v>
      </c>
      <c r="AW7660" s="15">
        <v>9000</v>
      </c>
      <c r="AX7660" s="15" t="s">
        <v>130</v>
      </c>
      <c r="AY7660" s="15" t="s">
        <v>131</v>
      </c>
      <c r="AZ7660" s="15">
        <v>1000</v>
      </c>
      <c r="BA7660" s="15">
        <v>102696</v>
      </c>
      <c r="BB7660" s="15" t="s">
        <v>2107</v>
      </c>
      <c r="BC7660" s="15" t="s">
        <v>2109</v>
      </c>
      <c r="BD7660" s="15">
        <v>27</v>
      </c>
      <c r="BE7660" s="15" t="s">
        <v>103</v>
      </c>
      <c r="BF7660" s="15" t="s">
        <v>2110</v>
      </c>
      <c r="BG7660" s="15" t="s">
        <v>143</v>
      </c>
      <c r="BH7660" s="15" t="s">
        <v>144</v>
      </c>
      <c r="BI7660" s="15">
        <v>3040</v>
      </c>
      <c r="BJ7660" s="15" t="s">
        <v>107</v>
      </c>
      <c r="BK7660" s="15">
        <v>1500</v>
      </c>
      <c r="BL7660" s="15" t="s">
        <v>97</v>
      </c>
      <c r="BM7660" s="19">
        <v>1</v>
      </c>
      <c r="BN7660" s="15" t="s">
        <v>96</v>
      </c>
      <c r="BO7660" s="20">
        <v>15444</v>
      </c>
      <c r="BP7660" s="20"/>
      <c r="BQ7660" s="20"/>
      <c r="BR7660" s="15" t="s">
        <v>108</v>
      </c>
      <c r="BS7660" s="15"/>
      <c r="BT7660" s="15"/>
      <c r="BU7660" s="15"/>
      <c r="BV7660" s="18">
        <v>2780</v>
      </c>
      <c r="BW7660" s="15" t="s">
        <v>126</v>
      </c>
      <c r="BX7660" s="15">
        <v>90383</v>
      </c>
      <c r="BY7660" s="15">
        <v>90118</v>
      </c>
      <c r="BZ7660" s="15">
        <v>2021106811</v>
      </c>
      <c r="CA7660" s="15" t="s">
        <v>110</v>
      </c>
      <c r="CB7660" s="15" t="s">
        <v>111</v>
      </c>
      <c r="CC7660" s="15" t="s">
        <v>112</v>
      </c>
      <c r="CD7660" s="15" t="s">
        <v>111</v>
      </c>
      <c r="CE7660" s="15" t="s">
        <v>111</v>
      </c>
      <c r="CF7660" s="15">
        <v>2</v>
      </c>
      <c r="CG7660" s="15" t="s">
        <v>113</v>
      </c>
      <c r="CH7660" s="16">
        <v>44614</v>
      </c>
      <c r="CI7660" s="15" t="s">
        <v>97</v>
      </c>
      <c r="CJ7660" s="18">
        <v>0</v>
      </c>
      <c r="CK7660" s="18">
        <v>0</v>
      </c>
      <c r="CL7660" s="18">
        <v>0</v>
      </c>
      <c r="CM7660" s="18">
        <v>0</v>
      </c>
      <c r="CN7660" s="18">
        <v>0</v>
      </c>
      <c r="CO7660" s="18">
        <v>0</v>
      </c>
    </row>
    <row r="7661" spans="1:93" ht="14.1">
      <c r="A7661" s="15">
        <v>1500</v>
      </c>
      <c r="B7661" s="15">
        <v>1950009952</v>
      </c>
      <c r="C7661" s="15">
        <v>50036059</v>
      </c>
      <c r="D7661" s="15">
        <v>2021110632</v>
      </c>
      <c r="E7661" s="15">
        <v>1</v>
      </c>
      <c r="F7661" s="16">
        <v>44628</v>
      </c>
      <c r="G7661" s="16">
        <v>44630</v>
      </c>
      <c r="H7661" s="16" t="str">
        <f t="shared" si="372"/>
        <v>Mar</v>
      </c>
      <c r="I7661" s="15" t="s">
        <v>7273</v>
      </c>
      <c r="J7661" s="15">
        <v>101</v>
      </c>
      <c r="K7661" s="15" t="s">
        <v>91</v>
      </c>
      <c r="L7661" s="15"/>
      <c r="M7661" s="15"/>
      <c r="N7661" s="15"/>
      <c r="O7661" s="15"/>
      <c r="P7661" s="15"/>
      <c r="Q7661" s="15" t="s">
        <v>92</v>
      </c>
      <c r="R7661" s="15"/>
      <c r="S7661" s="15" t="b">
        <f t="shared" si="373"/>
        <v>1</v>
      </c>
      <c r="T7661" s="15" t="s">
        <v>3326</v>
      </c>
      <c r="U7661" s="15" t="e">
        <f>VLOOKUP(T7661,'[10]More than 180'!$D$7:$D$48,1,0)</f>
        <v>#N/A</v>
      </c>
      <c r="V7661" s="15" t="s">
        <v>3329</v>
      </c>
      <c r="W7661" s="17" t="s">
        <v>95</v>
      </c>
      <c r="X7661" s="18">
        <v>15440</v>
      </c>
      <c r="Y7661" s="15">
        <v>92105785</v>
      </c>
      <c r="Z7661" s="19">
        <v>4</v>
      </c>
      <c r="AA7661" s="15" t="s">
        <v>96</v>
      </c>
      <c r="AB7661" s="16">
        <v>44628</v>
      </c>
      <c r="AC7661" s="18">
        <v>15440</v>
      </c>
      <c r="AD7661" s="18"/>
      <c r="AE7661" s="18">
        <f t="shared" si="374"/>
        <v>3860</v>
      </c>
      <c r="AF7661" s="18">
        <v>926.4</v>
      </c>
      <c r="AG7661" s="18">
        <v>926.4</v>
      </c>
      <c r="AH7661" s="18">
        <v>0</v>
      </c>
      <c r="AI7661" s="18">
        <v>0</v>
      </c>
      <c r="AJ7661" s="18">
        <v>17292</v>
      </c>
      <c r="AK7661" s="15">
        <v>101</v>
      </c>
      <c r="AL7661" s="15">
        <v>10</v>
      </c>
      <c r="AM7661" s="15" t="s">
        <v>97</v>
      </c>
      <c r="AN7661" s="15">
        <v>5911</v>
      </c>
      <c r="AO7661" s="15" t="s">
        <v>98</v>
      </c>
      <c r="AP7661" s="15">
        <v>1</v>
      </c>
      <c r="AQ7661" s="15">
        <v>2021629075</v>
      </c>
      <c r="AR7661" s="15">
        <v>51024859</v>
      </c>
      <c r="AS7661" s="15">
        <v>50036059</v>
      </c>
      <c r="AT7661" s="16">
        <v>44628</v>
      </c>
      <c r="AU7661" s="15" t="s">
        <v>7273</v>
      </c>
      <c r="AV7661" s="15" t="s">
        <v>99</v>
      </c>
      <c r="AW7661" s="15">
        <v>9000</v>
      </c>
      <c r="AX7661" s="15" t="s">
        <v>119</v>
      </c>
      <c r="AY7661" s="15" t="s">
        <v>120</v>
      </c>
      <c r="AZ7661" s="15">
        <v>1000</v>
      </c>
      <c r="BA7661" s="15">
        <v>103039</v>
      </c>
      <c r="BB7661" s="15" t="s">
        <v>3326</v>
      </c>
      <c r="BC7661" s="15" t="s">
        <v>3327</v>
      </c>
      <c r="BD7661" s="15">
        <v>27</v>
      </c>
      <c r="BE7661" s="15" t="s">
        <v>103</v>
      </c>
      <c r="BF7661" s="15" t="s">
        <v>3328</v>
      </c>
      <c r="BG7661" s="15" t="s">
        <v>143</v>
      </c>
      <c r="BH7661" s="15" t="s">
        <v>144</v>
      </c>
      <c r="BI7661" s="15">
        <v>3030</v>
      </c>
      <c r="BJ7661" s="15" t="s">
        <v>125</v>
      </c>
      <c r="BK7661" s="15">
        <v>1500</v>
      </c>
      <c r="BL7661" s="15" t="s">
        <v>97</v>
      </c>
      <c r="BM7661" s="19">
        <v>4</v>
      </c>
      <c r="BN7661" s="15" t="s">
        <v>96</v>
      </c>
      <c r="BO7661" s="20">
        <v>15440</v>
      </c>
      <c r="BP7661" s="20"/>
      <c r="BQ7661" s="20"/>
      <c r="BR7661" s="15" t="s">
        <v>108</v>
      </c>
      <c r="BS7661" s="15"/>
      <c r="BT7661" s="15"/>
      <c r="BU7661" s="15"/>
      <c r="BV7661" s="18">
        <v>1852</v>
      </c>
      <c r="BW7661" s="15" t="s">
        <v>126</v>
      </c>
      <c r="BX7661" s="15">
        <v>90010</v>
      </c>
      <c r="BY7661" s="15">
        <v>91478</v>
      </c>
      <c r="BZ7661" s="15">
        <v>2021107281</v>
      </c>
      <c r="CA7661" s="15" t="s">
        <v>110</v>
      </c>
      <c r="CB7661" s="15" t="s">
        <v>271</v>
      </c>
      <c r="CC7661" s="15" t="s">
        <v>112</v>
      </c>
      <c r="CD7661" s="15" t="s">
        <v>111</v>
      </c>
      <c r="CE7661" s="15" t="s">
        <v>111</v>
      </c>
      <c r="CF7661" s="15">
        <v>1</v>
      </c>
      <c r="CG7661" s="15" t="s">
        <v>113</v>
      </c>
      <c r="CH7661" s="16">
        <v>44627</v>
      </c>
      <c r="CI7661" s="15" t="s">
        <v>97</v>
      </c>
      <c r="CJ7661" s="18">
        <v>0</v>
      </c>
      <c r="CK7661" s="18">
        <v>0</v>
      </c>
      <c r="CL7661" s="18">
        <v>0</v>
      </c>
      <c r="CM7661" s="18">
        <v>0</v>
      </c>
      <c r="CN7661" s="18">
        <v>0</v>
      </c>
      <c r="CO7661" s="18">
        <v>0</v>
      </c>
    </row>
    <row r="7662" spans="1:93" ht="14.1">
      <c r="A7662" s="15">
        <v>1500</v>
      </c>
      <c r="B7662" s="15">
        <v>1950010720</v>
      </c>
      <c r="C7662" s="15">
        <v>50036620</v>
      </c>
      <c r="D7662" s="15">
        <v>2021108775</v>
      </c>
      <c r="E7662" s="15">
        <v>1</v>
      </c>
      <c r="F7662" s="16">
        <v>44594</v>
      </c>
      <c r="G7662" s="16">
        <v>44635</v>
      </c>
      <c r="H7662" s="16" t="str">
        <f t="shared" si="372"/>
        <v>Mar</v>
      </c>
      <c r="I7662" s="15" t="s">
        <v>7274</v>
      </c>
      <c r="J7662" s="15">
        <v>101</v>
      </c>
      <c r="K7662" s="15" t="s">
        <v>91</v>
      </c>
      <c r="L7662" s="15"/>
      <c r="M7662" s="15"/>
      <c r="N7662" s="15"/>
      <c r="O7662" s="15"/>
      <c r="P7662" s="15"/>
      <c r="Q7662" s="15" t="s">
        <v>92</v>
      </c>
      <c r="R7662" s="15"/>
      <c r="S7662" s="15" t="b">
        <f t="shared" si="373"/>
        <v>1</v>
      </c>
      <c r="T7662" s="15" t="s">
        <v>7193</v>
      </c>
      <c r="U7662" s="15" t="e">
        <f>VLOOKUP(T7662,'[10]More than 180'!$D$7:$D$48,1,0)</f>
        <v>#N/A</v>
      </c>
      <c r="V7662" s="15" t="s">
        <v>7261</v>
      </c>
      <c r="W7662" s="17" t="s">
        <v>95</v>
      </c>
      <c r="X7662" s="18">
        <v>15428.95</v>
      </c>
      <c r="Y7662" s="15">
        <v>92111608</v>
      </c>
      <c r="Z7662" s="19">
        <v>677.6</v>
      </c>
      <c r="AA7662" s="15" t="s">
        <v>307</v>
      </c>
      <c r="AB7662" s="16">
        <v>44594</v>
      </c>
      <c r="AC7662" s="18">
        <v>15428.95</v>
      </c>
      <c r="AD7662" s="18"/>
      <c r="AE7662" s="18">
        <f t="shared" si="374"/>
        <v>22.76999704840614</v>
      </c>
      <c r="AF7662" s="18">
        <v>1388.6</v>
      </c>
      <c r="AG7662" s="18">
        <v>1388.6</v>
      </c>
      <c r="AH7662" s="18">
        <v>0</v>
      </c>
      <c r="AI7662" s="18">
        <v>0</v>
      </c>
      <c r="AJ7662" s="18">
        <v>18206.43</v>
      </c>
      <c r="AK7662" s="15">
        <v>101</v>
      </c>
      <c r="AL7662" s="15">
        <v>20</v>
      </c>
      <c r="AM7662" s="15" t="s">
        <v>97</v>
      </c>
      <c r="AN7662" s="15">
        <v>28044090</v>
      </c>
      <c r="AO7662" s="15" t="s">
        <v>98</v>
      </c>
      <c r="AP7662" s="15">
        <v>1</v>
      </c>
      <c r="AQ7662" s="15">
        <v>2021630087</v>
      </c>
      <c r="AR7662" s="15">
        <v>51025713</v>
      </c>
      <c r="AS7662" s="15">
        <v>50036620</v>
      </c>
      <c r="AT7662" s="16">
        <v>44594</v>
      </c>
      <c r="AU7662" s="15" t="s">
        <v>7274</v>
      </c>
      <c r="AV7662" s="15" t="s">
        <v>99</v>
      </c>
      <c r="AW7662" s="15">
        <v>9000</v>
      </c>
      <c r="AX7662" s="15" t="s">
        <v>119</v>
      </c>
      <c r="AY7662" s="15" t="s">
        <v>120</v>
      </c>
      <c r="AZ7662" s="15">
        <v>1000</v>
      </c>
      <c r="BA7662" s="15">
        <v>402378</v>
      </c>
      <c r="BB7662" s="15" t="s">
        <v>7193</v>
      </c>
      <c r="BC7662" s="15" t="s">
        <v>7195</v>
      </c>
      <c r="BD7662" s="15">
        <v>27</v>
      </c>
      <c r="BE7662" s="15" t="s">
        <v>103</v>
      </c>
      <c r="BF7662" s="15" t="s">
        <v>7196</v>
      </c>
      <c r="BG7662" s="15" t="s">
        <v>219</v>
      </c>
      <c r="BH7662" s="15" t="s">
        <v>220</v>
      </c>
      <c r="BI7662" s="15">
        <v>3030</v>
      </c>
      <c r="BJ7662" s="15" t="s">
        <v>125</v>
      </c>
      <c r="BK7662" s="15">
        <v>1500</v>
      </c>
      <c r="BL7662" s="15" t="s">
        <v>97</v>
      </c>
      <c r="BM7662" s="19">
        <v>2286.9</v>
      </c>
      <c r="BN7662" s="15" t="s">
        <v>307</v>
      </c>
      <c r="BO7662" s="20">
        <v>15428.95</v>
      </c>
      <c r="BP7662" s="20"/>
      <c r="BQ7662" s="20"/>
      <c r="BR7662" s="15" t="s">
        <v>108</v>
      </c>
      <c r="BS7662" s="15"/>
      <c r="BT7662" s="15"/>
      <c r="BU7662" s="15"/>
      <c r="BV7662" s="18">
        <v>2777.48</v>
      </c>
      <c r="BW7662" s="15" t="s">
        <v>126</v>
      </c>
      <c r="BX7662" s="15">
        <v>91562</v>
      </c>
      <c r="BY7662" s="15">
        <v>91562</v>
      </c>
      <c r="BZ7662" s="15">
        <v>2021107692</v>
      </c>
      <c r="CA7662" s="15" t="s">
        <v>160</v>
      </c>
      <c r="CB7662" s="15" t="s">
        <v>111</v>
      </c>
      <c r="CC7662" s="15" t="s">
        <v>112</v>
      </c>
      <c r="CD7662" s="15" t="s">
        <v>111</v>
      </c>
      <c r="CE7662" s="15" t="s">
        <v>111</v>
      </c>
      <c r="CF7662" s="15">
        <v>1</v>
      </c>
      <c r="CG7662" s="15" t="s">
        <v>113</v>
      </c>
      <c r="CH7662" s="16">
        <v>44638</v>
      </c>
      <c r="CI7662" s="15" t="s">
        <v>97</v>
      </c>
      <c r="CJ7662" s="18">
        <v>0</v>
      </c>
      <c r="CK7662" s="18">
        <v>0</v>
      </c>
      <c r="CL7662" s="18">
        <v>0</v>
      </c>
      <c r="CM7662" s="18">
        <v>0</v>
      </c>
      <c r="CN7662" s="18">
        <v>0</v>
      </c>
      <c r="CO7662" s="18">
        <v>0</v>
      </c>
    </row>
    <row r="7663" spans="1:93" ht="14.1">
      <c r="A7663" s="15">
        <v>1500</v>
      </c>
      <c r="B7663" s="15">
        <v>1950012058</v>
      </c>
      <c r="C7663" s="15">
        <v>50037669</v>
      </c>
      <c r="D7663" s="15">
        <v>2021110946</v>
      </c>
      <c r="E7663" s="15">
        <v>1</v>
      </c>
      <c r="F7663" s="16">
        <v>44643</v>
      </c>
      <c r="G7663" s="16">
        <v>44643</v>
      </c>
      <c r="H7663" s="16" t="str">
        <f t="shared" si="372"/>
        <v>Mar</v>
      </c>
      <c r="I7663" s="15" t="s">
        <v>7275</v>
      </c>
      <c r="J7663" s="15">
        <v>101</v>
      </c>
      <c r="K7663" s="15" t="s">
        <v>91</v>
      </c>
      <c r="L7663" s="15" t="s">
        <v>1407</v>
      </c>
      <c r="M7663" s="15"/>
      <c r="N7663" s="15"/>
      <c r="O7663" s="15"/>
      <c r="P7663" s="15"/>
      <c r="Q7663" s="15" t="s">
        <v>92</v>
      </c>
      <c r="R7663" s="15"/>
      <c r="S7663" s="15" t="b">
        <f t="shared" si="373"/>
        <v>1</v>
      </c>
      <c r="T7663" s="15" t="s">
        <v>7193</v>
      </c>
      <c r="U7663" s="15" t="e">
        <f>VLOOKUP(T7663,'[10]More than 180'!$D$7:$D$48,1,0)</f>
        <v>#N/A</v>
      </c>
      <c r="V7663" s="15" t="s">
        <v>7261</v>
      </c>
      <c r="W7663" s="17" t="s">
        <v>95</v>
      </c>
      <c r="X7663" s="18">
        <v>15408.91</v>
      </c>
      <c r="Y7663" s="15">
        <v>92111608</v>
      </c>
      <c r="Z7663" s="19">
        <v>676.72</v>
      </c>
      <c r="AA7663" s="15" t="s">
        <v>307</v>
      </c>
      <c r="AB7663" s="16">
        <v>44643</v>
      </c>
      <c r="AC7663" s="18">
        <v>15408.91</v>
      </c>
      <c r="AD7663" s="18"/>
      <c r="AE7663" s="18">
        <f t="shared" si="374"/>
        <v>22.769993498049413</v>
      </c>
      <c r="AF7663" s="18">
        <v>1386.8</v>
      </c>
      <c r="AG7663" s="18">
        <v>1386.8</v>
      </c>
      <c r="AH7663" s="18">
        <v>0</v>
      </c>
      <c r="AI7663" s="18">
        <v>0</v>
      </c>
      <c r="AJ7663" s="18">
        <v>18182.560000000001</v>
      </c>
      <c r="AK7663" s="15">
        <v>101</v>
      </c>
      <c r="AL7663" s="15">
        <v>10</v>
      </c>
      <c r="AM7663" s="15" t="s">
        <v>97</v>
      </c>
      <c r="AN7663" s="15">
        <v>28044090</v>
      </c>
      <c r="AO7663" s="15" t="s">
        <v>98</v>
      </c>
      <c r="AP7663" s="15">
        <v>0</v>
      </c>
      <c r="AQ7663" s="15" t="s">
        <v>97</v>
      </c>
      <c r="AR7663" s="15" t="s">
        <v>97</v>
      </c>
      <c r="AS7663" s="15">
        <v>50037669</v>
      </c>
      <c r="AT7663" s="16"/>
      <c r="AU7663" s="15" t="s">
        <v>97</v>
      </c>
      <c r="AV7663" s="15" t="s">
        <v>97</v>
      </c>
      <c r="AW7663" s="15">
        <v>9000</v>
      </c>
      <c r="AX7663" s="15" t="s">
        <v>119</v>
      </c>
      <c r="AY7663" s="15" t="s">
        <v>120</v>
      </c>
      <c r="AZ7663" s="15">
        <v>1000</v>
      </c>
      <c r="BA7663" s="15">
        <v>402378</v>
      </c>
      <c r="BB7663" s="15" t="s">
        <v>7193</v>
      </c>
      <c r="BC7663" s="15" t="s">
        <v>7195</v>
      </c>
      <c r="BD7663" s="15">
        <v>27</v>
      </c>
      <c r="BE7663" s="15" t="s">
        <v>103</v>
      </c>
      <c r="BF7663" s="15" t="s">
        <v>7196</v>
      </c>
      <c r="BG7663" s="15" t="s">
        <v>219</v>
      </c>
      <c r="BH7663" s="15" t="s">
        <v>220</v>
      </c>
      <c r="BI7663" s="15">
        <v>3030</v>
      </c>
      <c r="BJ7663" s="15" t="s">
        <v>125</v>
      </c>
      <c r="BK7663" s="15">
        <v>1500</v>
      </c>
      <c r="BL7663" s="15" t="s">
        <v>97</v>
      </c>
      <c r="BM7663" s="19">
        <v>3000</v>
      </c>
      <c r="BN7663" s="15" t="s">
        <v>307</v>
      </c>
      <c r="BO7663" s="20">
        <v>15408.91</v>
      </c>
      <c r="BP7663" s="20"/>
      <c r="BQ7663" s="20"/>
      <c r="BR7663" s="15" t="s">
        <v>108</v>
      </c>
      <c r="BS7663" s="15"/>
      <c r="BT7663" s="15"/>
      <c r="BU7663" s="15"/>
      <c r="BV7663" s="18">
        <v>2773.65</v>
      </c>
      <c r="BW7663" s="15" t="s">
        <v>126</v>
      </c>
      <c r="BX7663" s="15">
        <v>90010</v>
      </c>
      <c r="BY7663" s="15">
        <v>92764</v>
      </c>
      <c r="BZ7663" s="15">
        <v>2021107612</v>
      </c>
      <c r="CA7663" s="15" t="s">
        <v>160</v>
      </c>
      <c r="CB7663" s="15" t="s">
        <v>111</v>
      </c>
      <c r="CC7663" s="15" t="s">
        <v>112</v>
      </c>
      <c r="CD7663" s="15" t="s">
        <v>111</v>
      </c>
      <c r="CE7663" s="15" t="s">
        <v>111</v>
      </c>
      <c r="CF7663" s="15">
        <v>1</v>
      </c>
      <c r="CG7663" s="15" t="s">
        <v>113</v>
      </c>
      <c r="CH7663" s="16">
        <v>44636</v>
      </c>
      <c r="CI7663" s="15" t="s">
        <v>97</v>
      </c>
      <c r="CJ7663" s="18">
        <v>0</v>
      </c>
      <c r="CK7663" s="18">
        <v>0</v>
      </c>
      <c r="CL7663" s="18">
        <v>0</v>
      </c>
      <c r="CM7663" s="18">
        <v>0</v>
      </c>
      <c r="CN7663" s="18">
        <v>0</v>
      </c>
      <c r="CO7663" s="18">
        <v>0</v>
      </c>
    </row>
    <row r="7664" spans="1:93" ht="14.1">
      <c r="A7664" s="15">
        <v>1500</v>
      </c>
      <c r="B7664" s="15">
        <v>1950012649</v>
      </c>
      <c r="C7664" s="15">
        <v>50038142</v>
      </c>
      <c r="D7664" s="15">
        <v>2021110946</v>
      </c>
      <c r="E7664" s="15">
        <v>1</v>
      </c>
      <c r="F7664" s="16">
        <v>44643</v>
      </c>
      <c r="G7664" s="16">
        <v>44647</v>
      </c>
      <c r="H7664" s="16" t="str">
        <f t="shared" si="372"/>
        <v>Mar</v>
      </c>
      <c r="I7664" s="15" t="s">
        <v>7276</v>
      </c>
      <c r="J7664" s="15">
        <v>101</v>
      </c>
      <c r="K7664" s="15" t="s">
        <v>91</v>
      </c>
      <c r="L7664" s="15"/>
      <c r="M7664" s="15"/>
      <c r="N7664" s="15"/>
      <c r="O7664" s="15"/>
      <c r="P7664" s="15"/>
      <c r="Q7664" s="15" t="s">
        <v>92</v>
      </c>
      <c r="R7664" s="15"/>
      <c r="S7664" s="15" t="b">
        <f t="shared" si="373"/>
        <v>1</v>
      </c>
      <c r="T7664" s="15" t="s">
        <v>7193</v>
      </c>
      <c r="U7664" s="15" t="e">
        <f>VLOOKUP(T7664,'[10]More than 180'!$D$7:$D$48,1,0)</f>
        <v>#N/A</v>
      </c>
      <c r="V7664" s="15" t="s">
        <v>7261</v>
      </c>
      <c r="W7664" s="17" t="s">
        <v>95</v>
      </c>
      <c r="X7664" s="18">
        <v>15408.91</v>
      </c>
      <c r="Y7664" s="15">
        <v>92111608</v>
      </c>
      <c r="Z7664" s="19">
        <v>676.72</v>
      </c>
      <c r="AA7664" s="15" t="s">
        <v>307</v>
      </c>
      <c r="AB7664" s="16">
        <v>44643</v>
      </c>
      <c r="AC7664" s="18">
        <v>15408.91</v>
      </c>
      <c r="AD7664" s="18"/>
      <c r="AE7664" s="18">
        <f t="shared" si="374"/>
        <v>22.769993498049413</v>
      </c>
      <c r="AF7664" s="18">
        <v>1386.8</v>
      </c>
      <c r="AG7664" s="18">
        <v>1386.8</v>
      </c>
      <c r="AH7664" s="18">
        <v>0</v>
      </c>
      <c r="AI7664" s="18">
        <v>0</v>
      </c>
      <c r="AJ7664" s="18">
        <v>18182.560000000001</v>
      </c>
      <c r="AK7664" s="15">
        <v>101</v>
      </c>
      <c r="AL7664" s="15">
        <v>10</v>
      </c>
      <c r="AM7664" s="15" t="s">
        <v>97</v>
      </c>
      <c r="AN7664" s="15">
        <v>28044090</v>
      </c>
      <c r="AO7664" s="15" t="s">
        <v>98</v>
      </c>
      <c r="AP7664" s="15">
        <v>1</v>
      </c>
      <c r="AQ7664" s="15">
        <v>2021630777</v>
      </c>
      <c r="AR7664" s="15">
        <v>51026374</v>
      </c>
      <c r="AS7664" s="15">
        <v>50038142</v>
      </c>
      <c r="AT7664" s="16">
        <v>44643</v>
      </c>
      <c r="AU7664" s="15" t="s">
        <v>7276</v>
      </c>
      <c r="AV7664" s="15" t="s">
        <v>99</v>
      </c>
      <c r="AW7664" s="15">
        <v>9000</v>
      </c>
      <c r="AX7664" s="15" t="s">
        <v>119</v>
      </c>
      <c r="AY7664" s="15" t="s">
        <v>120</v>
      </c>
      <c r="AZ7664" s="15">
        <v>1000</v>
      </c>
      <c r="BA7664" s="15">
        <v>402378</v>
      </c>
      <c r="BB7664" s="15" t="s">
        <v>7193</v>
      </c>
      <c r="BC7664" s="15" t="s">
        <v>7195</v>
      </c>
      <c r="BD7664" s="15">
        <v>27</v>
      </c>
      <c r="BE7664" s="15" t="s">
        <v>103</v>
      </c>
      <c r="BF7664" s="15" t="s">
        <v>7196</v>
      </c>
      <c r="BG7664" s="15" t="s">
        <v>219</v>
      </c>
      <c r="BH7664" s="15" t="s">
        <v>220</v>
      </c>
      <c r="BI7664" s="15">
        <v>3030</v>
      </c>
      <c r="BJ7664" s="15" t="s">
        <v>125</v>
      </c>
      <c r="BK7664" s="15">
        <v>1500</v>
      </c>
      <c r="BL7664" s="15" t="s">
        <v>97</v>
      </c>
      <c r="BM7664" s="19">
        <v>3000</v>
      </c>
      <c r="BN7664" s="15" t="s">
        <v>307</v>
      </c>
      <c r="BO7664" s="20">
        <v>15408.91</v>
      </c>
      <c r="BP7664" s="20"/>
      <c r="BQ7664" s="20"/>
      <c r="BR7664" s="15" t="s">
        <v>108</v>
      </c>
      <c r="BS7664" s="15"/>
      <c r="BT7664" s="15"/>
      <c r="BU7664" s="15"/>
      <c r="BV7664" s="18">
        <v>2773.65</v>
      </c>
      <c r="BW7664" s="15" t="s">
        <v>126</v>
      </c>
      <c r="BX7664" s="15">
        <v>90010</v>
      </c>
      <c r="BY7664" s="15">
        <v>92764</v>
      </c>
      <c r="BZ7664" s="15">
        <v>2021107612</v>
      </c>
      <c r="CA7664" s="15" t="s">
        <v>160</v>
      </c>
      <c r="CB7664" s="15" t="s">
        <v>111</v>
      </c>
      <c r="CC7664" s="15" t="s">
        <v>112</v>
      </c>
      <c r="CD7664" s="15" t="s">
        <v>111</v>
      </c>
      <c r="CE7664" s="15" t="s">
        <v>111</v>
      </c>
      <c r="CF7664" s="15">
        <v>1</v>
      </c>
      <c r="CG7664" s="15" t="s">
        <v>113</v>
      </c>
      <c r="CH7664" s="16">
        <v>44636</v>
      </c>
      <c r="CI7664" s="15" t="s">
        <v>97</v>
      </c>
      <c r="CJ7664" s="18">
        <v>0</v>
      </c>
      <c r="CK7664" s="18">
        <v>0</v>
      </c>
      <c r="CL7664" s="18">
        <v>0</v>
      </c>
      <c r="CM7664" s="18">
        <v>0</v>
      </c>
      <c r="CN7664" s="18">
        <v>0</v>
      </c>
      <c r="CO7664" s="18">
        <v>0</v>
      </c>
    </row>
    <row r="7665" spans="1:93" ht="14.1">
      <c r="A7665" s="15">
        <v>1500</v>
      </c>
      <c r="B7665" s="15">
        <v>1950010691</v>
      </c>
      <c r="C7665" s="15">
        <v>50036609</v>
      </c>
      <c r="D7665" s="15">
        <v>2021108775</v>
      </c>
      <c r="E7665" s="15">
        <v>1</v>
      </c>
      <c r="F7665" s="16">
        <v>44620</v>
      </c>
      <c r="G7665" s="16">
        <v>44635</v>
      </c>
      <c r="H7665" s="16" t="str">
        <f t="shared" si="372"/>
        <v>Mar</v>
      </c>
      <c r="I7665" s="15" t="s">
        <v>7277</v>
      </c>
      <c r="J7665" s="15">
        <v>101</v>
      </c>
      <c r="K7665" s="15" t="s">
        <v>91</v>
      </c>
      <c r="L7665" s="15"/>
      <c r="M7665" s="15"/>
      <c r="N7665" s="15"/>
      <c r="O7665" s="15"/>
      <c r="P7665" s="15"/>
      <c r="Q7665" s="15" t="s">
        <v>92</v>
      </c>
      <c r="R7665" s="15"/>
      <c r="S7665" s="15" t="b">
        <f t="shared" si="373"/>
        <v>1</v>
      </c>
      <c r="T7665" s="15" t="s">
        <v>7193</v>
      </c>
      <c r="U7665" s="15" t="e">
        <f>VLOOKUP(T7665,'[10]More than 180'!$D$7:$D$48,1,0)</f>
        <v>#N/A</v>
      </c>
      <c r="V7665" s="15" t="s">
        <v>7194</v>
      </c>
      <c r="W7665" s="17" t="s">
        <v>95</v>
      </c>
      <c r="X7665" s="18">
        <v>15406.86</v>
      </c>
      <c r="Y7665" s="15">
        <v>92111723</v>
      </c>
      <c r="Z7665" s="19">
        <v>676.63</v>
      </c>
      <c r="AA7665" s="15" t="s">
        <v>307</v>
      </c>
      <c r="AB7665" s="16">
        <v>44620</v>
      </c>
      <c r="AC7665" s="18">
        <v>15406.86</v>
      </c>
      <c r="AD7665" s="18"/>
      <c r="AE7665" s="18">
        <f t="shared" si="374"/>
        <v>22.76999246264576</v>
      </c>
      <c r="AF7665" s="18">
        <v>1386.62</v>
      </c>
      <c r="AG7665" s="18">
        <v>1386.62</v>
      </c>
      <c r="AH7665" s="18">
        <v>0</v>
      </c>
      <c r="AI7665" s="18">
        <v>0</v>
      </c>
      <c r="AJ7665" s="18">
        <v>18179.98</v>
      </c>
      <c r="AK7665" s="15">
        <v>101</v>
      </c>
      <c r="AL7665" s="15">
        <v>30</v>
      </c>
      <c r="AM7665" s="15" t="s">
        <v>97</v>
      </c>
      <c r="AN7665" s="15">
        <v>28044090</v>
      </c>
      <c r="AO7665" s="15" t="s">
        <v>98</v>
      </c>
      <c r="AP7665" s="15">
        <v>1</v>
      </c>
      <c r="AQ7665" s="15">
        <v>2021629759</v>
      </c>
      <c r="AR7665" s="15">
        <v>51025418</v>
      </c>
      <c r="AS7665" s="15">
        <v>50036609</v>
      </c>
      <c r="AT7665" s="16">
        <v>44620</v>
      </c>
      <c r="AU7665" s="15" t="s">
        <v>7277</v>
      </c>
      <c r="AV7665" s="15" t="s">
        <v>99</v>
      </c>
      <c r="AW7665" s="15">
        <v>9000</v>
      </c>
      <c r="AX7665" s="15" t="s">
        <v>119</v>
      </c>
      <c r="AY7665" s="15" t="s">
        <v>120</v>
      </c>
      <c r="AZ7665" s="15">
        <v>1000</v>
      </c>
      <c r="BA7665" s="15">
        <v>402378</v>
      </c>
      <c r="BB7665" s="15" t="s">
        <v>7193</v>
      </c>
      <c r="BC7665" s="15" t="s">
        <v>7195</v>
      </c>
      <c r="BD7665" s="15">
        <v>27</v>
      </c>
      <c r="BE7665" s="15" t="s">
        <v>103</v>
      </c>
      <c r="BF7665" s="15" t="s">
        <v>7196</v>
      </c>
      <c r="BG7665" s="15" t="s">
        <v>219</v>
      </c>
      <c r="BH7665" s="15" t="s">
        <v>220</v>
      </c>
      <c r="BI7665" s="15">
        <v>3030</v>
      </c>
      <c r="BJ7665" s="15" t="s">
        <v>125</v>
      </c>
      <c r="BK7665" s="15">
        <v>1500</v>
      </c>
      <c r="BL7665" s="15" t="s">
        <v>97</v>
      </c>
      <c r="BM7665" s="19">
        <v>4555.8999999999996</v>
      </c>
      <c r="BN7665" s="15" t="s">
        <v>307</v>
      </c>
      <c r="BO7665" s="20">
        <v>15406.86</v>
      </c>
      <c r="BP7665" s="20"/>
      <c r="BQ7665" s="20"/>
      <c r="BR7665" s="15" t="s">
        <v>108</v>
      </c>
      <c r="BS7665" s="15"/>
      <c r="BT7665" s="15"/>
      <c r="BU7665" s="15"/>
      <c r="BV7665" s="18">
        <v>2773.12</v>
      </c>
      <c r="BW7665" s="15" t="s">
        <v>126</v>
      </c>
      <c r="BX7665" s="15">
        <v>91562</v>
      </c>
      <c r="BY7665" s="15">
        <v>91562</v>
      </c>
      <c r="BZ7665" s="15">
        <v>2021107692</v>
      </c>
      <c r="CA7665" s="15" t="s">
        <v>160</v>
      </c>
      <c r="CB7665" s="15" t="s">
        <v>111</v>
      </c>
      <c r="CC7665" s="15" t="s">
        <v>112</v>
      </c>
      <c r="CD7665" s="15" t="s">
        <v>111</v>
      </c>
      <c r="CE7665" s="15" t="s">
        <v>111</v>
      </c>
      <c r="CF7665" s="15">
        <v>1</v>
      </c>
      <c r="CG7665" s="15" t="s">
        <v>113</v>
      </c>
      <c r="CH7665" s="16">
        <v>44641</v>
      </c>
      <c r="CI7665" s="15" t="s">
        <v>97</v>
      </c>
      <c r="CJ7665" s="18">
        <v>0</v>
      </c>
      <c r="CK7665" s="18">
        <v>0</v>
      </c>
      <c r="CL7665" s="18">
        <v>0</v>
      </c>
      <c r="CM7665" s="18">
        <v>0</v>
      </c>
      <c r="CN7665" s="18">
        <v>0</v>
      </c>
      <c r="CO7665" s="18">
        <v>0</v>
      </c>
    </row>
    <row r="7666" spans="1:93" ht="14.1">
      <c r="A7666" s="15">
        <v>1200</v>
      </c>
      <c r="B7666" s="15">
        <v>1950011779</v>
      </c>
      <c r="C7666" s="15">
        <v>50037442</v>
      </c>
      <c r="D7666" s="15">
        <v>2021110580</v>
      </c>
      <c r="E7666" s="15">
        <v>2</v>
      </c>
      <c r="F7666" s="16">
        <v>44628</v>
      </c>
      <c r="G7666" s="16">
        <v>44642</v>
      </c>
      <c r="H7666" s="16" t="str">
        <f t="shared" si="372"/>
        <v>Mar</v>
      </c>
      <c r="I7666" s="15">
        <v>45</v>
      </c>
      <c r="J7666" s="15">
        <v>101</v>
      </c>
      <c r="K7666" s="15" t="s">
        <v>91</v>
      </c>
      <c r="L7666" s="15"/>
      <c r="M7666" s="15"/>
      <c r="N7666" s="15"/>
      <c r="O7666" s="15"/>
      <c r="P7666" s="15"/>
      <c r="Q7666" s="15" t="s">
        <v>92</v>
      </c>
      <c r="R7666" s="15"/>
      <c r="S7666" s="15" t="b">
        <f t="shared" si="373"/>
        <v>1</v>
      </c>
      <c r="T7666" s="15" t="s">
        <v>295</v>
      </c>
      <c r="U7666" s="15" t="e">
        <f>VLOOKUP(T7666,'[10]More than 180'!$D$7:$D$48,1,0)</f>
        <v>#N/A</v>
      </c>
      <c r="V7666" s="15" t="s">
        <v>338</v>
      </c>
      <c r="W7666" s="17" t="s">
        <v>95</v>
      </c>
      <c r="X7666" s="18">
        <v>14490</v>
      </c>
      <c r="Y7666" s="15">
        <v>92400135</v>
      </c>
      <c r="Z7666" s="19">
        <v>300</v>
      </c>
      <c r="AA7666" s="15" t="s">
        <v>96</v>
      </c>
      <c r="AB7666" s="16">
        <v>44628</v>
      </c>
      <c r="AC7666" s="18">
        <v>14490</v>
      </c>
      <c r="AD7666" s="18"/>
      <c r="AE7666" s="18">
        <f t="shared" si="374"/>
        <v>48.3</v>
      </c>
      <c r="AF7666" s="18">
        <v>0</v>
      </c>
      <c r="AG7666" s="18">
        <v>0</v>
      </c>
      <c r="AH7666" s="18">
        <v>2608.1999999999998</v>
      </c>
      <c r="AI7666" s="18">
        <v>0</v>
      </c>
      <c r="AJ7666" s="18">
        <v>17098</v>
      </c>
      <c r="AK7666" s="15">
        <v>101</v>
      </c>
      <c r="AL7666" s="15">
        <v>70</v>
      </c>
      <c r="AM7666" s="15" t="s">
        <v>97</v>
      </c>
      <c r="AN7666" s="15">
        <v>44071020</v>
      </c>
      <c r="AO7666" s="15" t="s">
        <v>156</v>
      </c>
      <c r="AP7666" s="15">
        <v>2</v>
      </c>
      <c r="AQ7666" s="15">
        <v>2021630483</v>
      </c>
      <c r="AR7666" s="15">
        <v>51026097</v>
      </c>
      <c r="AS7666" s="15">
        <v>50037442</v>
      </c>
      <c r="AT7666" s="16">
        <v>44628</v>
      </c>
      <c r="AU7666" s="15">
        <v>45</v>
      </c>
      <c r="AV7666" s="15" t="s">
        <v>99</v>
      </c>
      <c r="AW7666" s="15">
        <v>9000</v>
      </c>
      <c r="AX7666" s="15" t="s">
        <v>119</v>
      </c>
      <c r="AY7666" s="15" t="s">
        <v>120</v>
      </c>
      <c r="AZ7666" s="15">
        <v>1000</v>
      </c>
      <c r="BA7666" s="15">
        <v>1100957</v>
      </c>
      <c r="BB7666" s="15" t="s">
        <v>295</v>
      </c>
      <c r="BC7666" s="15" t="s">
        <v>297</v>
      </c>
      <c r="BD7666" s="15">
        <v>27</v>
      </c>
      <c r="BE7666" s="15" t="s">
        <v>103</v>
      </c>
      <c r="BF7666" s="15" t="s">
        <v>298</v>
      </c>
      <c r="BG7666" s="15" t="s">
        <v>150</v>
      </c>
      <c r="BH7666" s="15" t="s">
        <v>151</v>
      </c>
      <c r="BI7666" s="15">
        <v>3050</v>
      </c>
      <c r="BJ7666" s="15" t="s">
        <v>185</v>
      </c>
      <c r="BK7666" s="15">
        <v>1200</v>
      </c>
      <c r="BL7666" s="15">
        <v>1210</v>
      </c>
      <c r="BM7666" s="19">
        <v>300</v>
      </c>
      <c r="BN7666" s="15" t="s">
        <v>96</v>
      </c>
      <c r="BO7666" s="20">
        <v>14490</v>
      </c>
      <c r="BP7666" s="20"/>
      <c r="BQ7666" s="20"/>
      <c r="BR7666" s="15" t="s">
        <v>108</v>
      </c>
      <c r="BS7666" s="15"/>
      <c r="BT7666" s="15"/>
      <c r="BU7666" s="15"/>
      <c r="BV7666" s="18">
        <v>2608</v>
      </c>
      <c r="BW7666" s="15" t="s">
        <v>126</v>
      </c>
      <c r="BX7666" s="15">
        <v>90010</v>
      </c>
      <c r="BY7666" s="15">
        <v>90015</v>
      </c>
      <c r="BZ7666" s="15">
        <v>2021107262</v>
      </c>
      <c r="CA7666" s="15" t="s">
        <v>110</v>
      </c>
      <c r="CB7666" s="15" t="s">
        <v>161</v>
      </c>
      <c r="CC7666" s="15" t="s">
        <v>112</v>
      </c>
      <c r="CD7666" s="15" t="s">
        <v>161</v>
      </c>
      <c r="CE7666" s="15" t="s">
        <v>161</v>
      </c>
      <c r="CF7666" s="15">
        <v>2</v>
      </c>
      <c r="CG7666" s="15" t="s">
        <v>113</v>
      </c>
      <c r="CH7666" s="16">
        <v>44635</v>
      </c>
      <c r="CI7666" s="15" t="s">
        <v>97</v>
      </c>
      <c r="CJ7666" s="18">
        <v>0</v>
      </c>
      <c r="CK7666" s="18">
        <v>0</v>
      </c>
      <c r="CL7666" s="18">
        <v>0</v>
      </c>
      <c r="CM7666" s="18">
        <v>0</v>
      </c>
      <c r="CN7666" s="18">
        <v>0</v>
      </c>
      <c r="CO7666" s="18">
        <v>0</v>
      </c>
    </row>
    <row r="7667" spans="1:93" ht="14.1">
      <c r="A7667" s="15">
        <v>1200</v>
      </c>
      <c r="B7667" s="15">
        <v>1950013296</v>
      </c>
      <c r="C7667" s="15">
        <v>50038699</v>
      </c>
      <c r="D7667" s="15">
        <v>2021111362</v>
      </c>
      <c r="E7667" s="15">
        <v>1</v>
      </c>
      <c r="F7667" s="16">
        <v>44649</v>
      </c>
      <c r="G7667" s="16">
        <v>44650</v>
      </c>
      <c r="H7667" s="16" t="str">
        <f t="shared" si="372"/>
        <v>Mar</v>
      </c>
      <c r="I7667" s="15">
        <v>190</v>
      </c>
      <c r="J7667" s="15">
        <v>101</v>
      </c>
      <c r="K7667" s="15" t="s">
        <v>91</v>
      </c>
      <c r="L7667" s="15"/>
      <c r="M7667" s="15"/>
      <c r="N7667" s="15"/>
      <c r="O7667" s="15"/>
      <c r="P7667" s="15"/>
      <c r="Q7667" s="15" t="s">
        <v>92</v>
      </c>
      <c r="R7667" s="15"/>
      <c r="S7667" s="15" t="b">
        <f t="shared" si="373"/>
        <v>1</v>
      </c>
      <c r="T7667" s="15" t="s">
        <v>7252</v>
      </c>
      <c r="U7667" s="15" t="e">
        <f>VLOOKUP(T7667,'[10]More than 180'!$D$7:$D$48,1,0)</f>
        <v>#N/A</v>
      </c>
      <c r="V7667" s="15" t="s">
        <v>7278</v>
      </c>
      <c r="W7667" s="17" t="s">
        <v>95</v>
      </c>
      <c r="X7667" s="18">
        <v>15390</v>
      </c>
      <c r="Y7667" s="15">
        <v>92100201</v>
      </c>
      <c r="Z7667" s="19">
        <v>150</v>
      </c>
      <c r="AA7667" s="15" t="s">
        <v>96</v>
      </c>
      <c r="AB7667" s="16">
        <v>44649</v>
      </c>
      <c r="AC7667" s="18">
        <v>15390</v>
      </c>
      <c r="AD7667" s="18"/>
      <c r="AE7667" s="18">
        <f t="shared" si="374"/>
        <v>102.6</v>
      </c>
      <c r="AF7667" s="18">
        <v>1385.1</v>
      </c>
      <c r="AG7667" s="18">
        <v>1385.1</v>
      </c>
      <c r="AH7667" s="18">
        <v>0</v>
      </c>
      <c r="AI7667" s="18">
        <v>0</v>
      </c>
      <c r="AJ7667" s="18">
        <v>18160</v>
      </c>
      <c r="AK7667" s="15">
        <v>101</v>
      </c>
      <c r="AL7667" s="15">
        <v>10</v>
      </c>
      <c r="AM7667" s="15" t="s">
        <v>97</v>
      </c>
      <c r="AN7667" s="15">
        <v>4811</v>
      </c>
      <c r="AO7667" s="15" t="s">
        <v>156</v>
      </c>
      <c r="AP7667" s="15">
        <v>1</v>
      </c>
      <c r="AQ7667" s="15">
        <v>2021631692</v>
      </c>
      <c r="AR7667" s="15">
        <v>51027160</v>
      </c>
      <c r="AS7667" s="15">
        <v>50038699</v>
      </c>
      <c r="AT7667" s="16">
        <v>44649</v>
      </c>
      <c r="AU7667" s="15">
        <v>190</v>
      </c>
      <c r="AV7667" s="15" t="s">
        <v>99</v>
      </c>
      <c r="AW7667" s="15">
        <v>9000</v>
      </c>
      <c r="AX7667" s="15" t="s">
        <v>119</v>
      </c>
      <c r="AY7667" s="15" t="s">
        <v>120</v>
      </c>
      <c r="AZ7667" s="15">
        <v>1000</v>
      </c>
      <c r="BA7667" s="15">
        <v>103490</v>
      </c>
      <c r="BB7667" s="15" t="s">
        <v>7252</v>
      </c>
      <c r="BC7667" s="15" t="s">
        <v>7254</v>
      </c>
      <c r="BD7667" s="15">
        <v>36</v>
      </c>
      <c r="BE7667" s="15" t="s">
        <v>158</v>
      </c>
      <c r="BF7667" s="15" t="s">
        <v>7255</v>
      </c>
      <c r="BG7667" s="15" t="s">
        <v>150</v>
      </c>
      <c r="BH7667" s="15" t="s">
        <v>151</v>
      </c>
      <c r="BI7667" s="15">
        <v>3030</v>
      </c>
      <c r="BJ7667" s="15" t="s">
        <v>125</v>
      </c>
      <c r="BK7667" s="15">
        <v>1200</v>
      </c>
      <c r="BL7667" s="15">
        <v>1258</v>
      </c>
      <c r="BM7667" s="19">
        <v>150</v>
      </c>
      <c r="BN7667" s="15" t="s">
        <v>96</v>
      </c>
      <c r="BO7667" s="20">
        <v>15390</v>
      </c>
      <c r="BP7667" s="20"/>
      <c r="BQ7667" s="20"/>
      <c r="BR7667" s="15" t="s">
        <v>108</v>
      </c>
      <c r="BS7667" s="15"/>
      <c r="BT7667" s="15"/>
      <c r="BU7667" s="15"/>
      <c r="BV7667" s="18">
        <v>2770</v>
      </c>
      <c r="BW7667" s="15" t="s">
        <v>126</v>
      </c>
      <c r="BX7667" s="15">
        <v>90010</v>
      </c>
      <c r="BY7667" s="15">
        <v>90154</v>
      </c>
      <c r="BZ7667" s="15">
        <v>2021107909</v>
      </c>
      <c r="CA7667" s="15" t="s">
        <v>160</v>
      </c>
      <c r="CB7667" s="15" t="s">
        <v>161</v>
      </c>
      <c r="CC7667" s="15" t="s">
        <v>112</v>
      </c>
      <c r="CD7667" s="15" t="s">
        <v>161</v>
      </c>
      <c r="CE7667" s="15" t="s">
        <v>161</v>
      </c>
      <c r="CF7667" s="15">
        <v>1</v>
      </c>
      <c r="CG7667" s="15" t="s">
        <v>113</v>
      </c>
      <c r="CH7667" s="16">
        <v>44666</v>
      </c>
      <c r="CI7667" s="15" t="s">
        <v>97</v>
      </c>
      <c r="CJ7667" s="18">
        <v>0</v>
      </c>
      <c r="CK7667" s="18">
        <v>0</v>
      </c>
      <c r="CL7667" s="18">
        <v>0</v>
      </c>
      <c r="CM7667" s="18">
        <v>0</v>
      </c>
      <c r="CN7667" s="18">
        <v>0</v>
      </c>
      <c r="CO7667" s="18">
        <v>0</v>
      </c>
    </row>
    <row r="7668" spans="1:93" ht="14.1">
      <c r="A7668" s="15">
        <v>1200</v>
      </c>
      <c r="B7668" s="15">
        <v>1950011757</v>
      </c>
      <c r="C7668" s="15">
        <v>50037427</v>
      </c>
      <c r="D7668" s="15">
        <v>2021109286</v>
      </c>
      <c r="E7668" s="15">
        <v>9</v>
      </c>
      <c r="F7668" s="16">
        <v>44639</v>
      </c>
      <c r="G7668" s="16">
        <v>44642</v>
      </c>
      <c r="H7668" s="16" t="str">
        <f t="shared" si="372"/>
        <v>Mar</v>
      </c>
      <c r="I7668" s="15">
        <v>277</v>
      </c>
      <c r="J7668" s="15">
        <v>101</v>
      </c>
      <c r="K7668" s="15" t="s">
        <v>91</v>
      </c>
      <c r="L7668" s="15"/>
      <c r="M7668" s="15"/>
      <c r="N7668" s="15"/>
      <c r="O7668" s="15"/>
      <c r="P7668" s="15"/>
      <c r="Q7668" s="15" t="s">
        <v>92</v>
      </c>
      <c r="R7668" s="15"/>
      <c r="S7668" s="15" t="b">
        <f t="shared" si="373"/>
        <v>1</v>
      </c>
      <c r="T7668" s="15" t="s">
        <v>686</v>
      </c>
      <c r="U7668" s="15" t="e">
        <f>VLOOKUP(T7668,'[10]More than 180'!$D$7:$D$48,1,0)</f>
        <v>#N/A</v>
      </c>
      <c r="V7668" s="15" t="s">
        <v>1880</v>
      </c>
      <c r="W7668" s="17" t="s">
        <v>95</v>
      </c>
      <c r="X7668" s="18">
        <v>14418</v>
      </c>
      <c r="Y7668" s="15">
        <v>92400094</v>
      </c>
      <c r="Z7668" s="19">
        <v>18</v>
      </c>
      <c r="AA7668" s="15" t="s">
        <v>96</v>
      </c>
      <c r="AB7668" s="16">
        <v>44639</v>
      </c>
      <c r="AC7668" s="18">
        <v>14418</v>
      </c>
      <c r="AD7668" s="18"/>
      <c r="AE7668" s="18">
        <f t="shared" si="374"/>
        <v>801</v>
      </c>
      <c r="AF7668" s="18">
        <v>0</v>
      </c>
      <c r="AG7668" s="18">
        <v>0</v>
      </c>
      <c r="AH7668" s="18">
        <v>1730.16</v>
      </c>
      <c r="AI7668" s="18">
        <v>0</v>
      </c>
      <c r="AJ7668" s="18">
        <v>16148.06</v>
      </c>
      <c r="AK7668" s="15">
        <v>101</v>
      </c>
      <c r="AL7668" s="15">
        <v>10</v>
      </c>
      <c r="AM7668" s="15" t="s">
        <v>97</v>
      </c>
      <c r="AN7668" s="15">
        <v>44151000</v>
      </c>
      <c r="AO7668" s="15" t="s">
        <v>156</v>
      </c>
      <c r="AP7668" s="15">
        <v>5</v>
      </c>
      <c r="AQ7668" s="15">
        <v>2021631014</v>
      </c>
      <c r="AR7668" s="15">
        <v>51026552</v>
      </c>
      <c r="AS7668" s="15">
        <v>50037427</v>
      </c>
      <c r="AT7668" s="16">
        <v>44639</v>
      </c>
      <c r="AU7668" s="15">
        <v>277</v>
      </c>
      <c r="AV7668" s="15" t="s">
        <v>99</v>
      </c>
      <c r="AW7668" s="15">
        <v>9000</v>
      </c>
      <c r="AX7668" s="15" t="s">
        <v>119</v>
      </c>
      <c r="AY7668" s="15" t="s">
        <v>120</v>
      </c>
      <c r="AZ7668" s="15">
        <v>1000</v>
      </c>
      <c r="BA7668" s="15">
        <v>103470</v>
      </c>
      <c r="BB7668" s="15" t="s">
        <v>686</v>
      </c>
      <c r="BC7668" s="15" t="s">
        <v>687</v>
      </c>
      <c r="BD7668" s="15">
        <v>27</v>
      </c>
      <c r="BE7668" s="15" t="s">
        <v>103</v>
      </c>
      <c r="BF7668" s="15" t="s">
        <v>688</v>
      </c>
      <c r="BG7668" s="15" t="s">
        <v>150</v>
      </c>
      <c r="BH7668" s="15" t="s">
        <v>151</v>
      </c>
      <c r="BI7668" s="15">
        <v>3050</v>
      </c>
      <c r="BJ7668" s="15" t="s">
        <v>185</v>
      </c>
      <c r="BK7668" s="15">
        <v>1200</v>
      </c>
      <c r="BL7668" s="15">
        <v>1258</v>
      </c>
      <c r="BM7668" s="19">
        <v>70</v>
      </c>
      <c r="BN7668" s="15" t="s">
        <v>96</v>
      </c>
      <c r="BO7668" s="20">
        <v>14418</v>
      </c>
      <c r="BP7668" s="20"/>
      <c r="BQ7668" s="20"/>
      <c r="BR7668" s="15" t="s">
        <v>108</v>
      </c>
      <c r="BS7668" s="15"/>
      <c r="BT7668" s="15"/>
      <c r="BU7668" s="15"/>
      <c r="BV7668" s="18">
        <v>1730.06</v>
      </c>
      <c r="BW7668" s="15" t="s">
        <v>126</v>
      </c>
      <c r="BX7668" s="15">
        <v>90010</v>
      </c>
      <c r="BY7668" s="15">
        <v>90154</v>
      </c>
      <c r="BZ7668" s="15">
        <v>2021106517</v>
      </c>
      <c r="CA7668" s="15" t="s">
        <v>160</v>
      </c>
      <c r="CB7668" s="15" t="s">
        <v>161</v>
      </c>
      <c r="CC7668" s="15" t="s">
        <v>112</v>
      </c>
      <c r="CD7668" s="15" t="s">
        <v>161</v>
      </c>
      <c r="CE7668" s="15" t="s">
        <v>161</v>
      </c>
      <c r="CF7668" s="15">
        <v>9</v>
      </c>
      <c r="CG7668" s="15" t="s">
        <v>113</v>
      </c>
      <c r="CH7668" s="16">
        <v>44625</v>
      </c>
      <c r="CI7668" s="15" t="s">
        <v>97</v>
      </c>
      <c r="CJ7668" s="18">
        <v>0</v>
      </c>
      <c r="CK7668" s="18">
        <v>0</v>
      </c>
      <c r="CL7668" s="18">
        <v>0</v>
      </c>
      <c r="CM7668" s="18">
        <v>0</v>
      </c>
      <c r="CN7668" s="18">
        <v>0</v>
      </c>
      <c r="CO7668" s="18">
        <v>0</v>
      </c>
    </row>
    <row r="7669" spans="1:93" ht="14.1">
      <c r="A7669" s="15">
        <v>1500</v>
      </c>
      <c r="B7669" s="15">
        <v>1950010915</v>
      </c>
      <c r="C7669" s="15">
        <v>50036778</v>
      </c>
      <c r="D7669" s="15">
        <v>2021111070</v>
      </c>
      <c r="E7669" s="15">
        <v>1</v>
      </c>
      <c r="F7669" s="16">
        <v>44636</v>
      </c>
      <c r="G7669" s="16">
        <v>44636</v>
      </c>
      <c r="H7669" s="16" t="str">
        <f t="shared" si="372"/>
        <v>Mar</v>
      </c>
      <c r="I7669" s="15">
        <v>21223313</v>
      </c>
      <c r="J7669" s="15">
        <v>101</v>
      </c>
      <c r="K7669" s="15" t="s">
        <v>91</v>
      </c>
      <c r="L7669" s="15"/>
      <c r="M7669" s="15"/>
      <c r="N7669" s="15"/>
      <c r="O7669" s="15"/>
      <c r="P7669" s="15"/>
      <c r="Q7669" s="15" t="s">
        <v>92</v>
      </c>
      <c r="R7669" s="15"/>
      <c r="S7669" s="15" t="b">
        <f t="shared" si="373"/>
        <v>1</v>
      </c>
      <c r="T7669" s="15" t="s">
        <v>165</v>
      </c>
      <c r="U7669" s="15" t="e">
        <f>VLOOKUP(T7669,'[10]More than 180'!$D$7:$D$48,1,0)</f>
        <v>#N/A</v>
      </c>
      <c r="V7669" s="15" t="s">
        <v>877</v>
      </c>
      <c r="W7669" s="17" t="s">
        <v>95</v>
      </c>
      <c r="X7669" s="18">
        <v>14100</v>
      </c>
      <c r="Y7669" s="15">
        <v>92400120</v>
      </c>
      <c r="Z7669" s="19">
        <v>100</v>
      </c>
      <c r="AA7669" s="15" t="s">
        <v>229</v>
      </c>
      <c r="AB7669" s="16">
        <v>44636</v>
      </c>
      <c r="AC7669" s="18">
        <v>14100</v>
      </c>
      <c r="AD7669" s="18"/>
      <c r="AE7669" s="18">
        <f t="shared" si="374"/>
        <v>141</v>
      </c>
      <c r="AF7669" s="18">
        <v>1269</v>
      </c>
      <c r="AG7669" s="18">
        <v>1269</v>
      </c>
      <c r="AH7669" s="18">
        <v>0</v>
      </c>
      <c r="AI7669" s="18">
        <v>0</v>
      </c>
      <c r="AJ7669" s="18">
        <v>16638</v>
      </c>
      <c r="AK7669" s="15">
        <v>101</v>
      </c>
      <c r="AL7669" s="15">
        <v>30</v>
      </c>
      <c r="AM7669" s="15" t="s">
        <v>97</v>
      </c>
      <c r="AN7669" s="15">
        <v>39201012</v>
      </c>
      <c r="AO7669" s="15" t="s">
        <v>98</v>
      </c>
      <c r="AP7669" s="15">
        <v>1</v>
      </c>
      <c r="AQ7669" s="15">
        <v>2021629955</v>
      </c>
      <c r="AR7669" s="15">
        <v>51025618</v>
      </c>
      <c r="AS7669" s="15">
        <v>50036778</v>
      </c>
      <c r="AT7669" s="16">
        <v>44636</v>
      </c>
      <c r="AU7669" s="15">
        <v>21223313</v>
      </c>
      <c r="AV7669" s="15" t="s">
        <v>99</v>
      </c>
      <c r="AW7669" s="15">
        <v>9000</v>
      </c>
      <c r="AX7669" s="15" t="s">
        <v>119</v>
      </c>
      <c r="AY7669" s="15" t="s">
        <v>120</v>
      </c>
      <c r="AZ7669" s="15">
        <v>1000</v>
      </c>
      <c r="BA7669" s="15">
        <v>102712</v>
      </c>
      <c r="BB7669" s="15" t="s">
        <v>165</v>
      </c>
      <c r="BC7669" s="15" t="s">
        <v>167</v>
      </c>
      <c r="BD7669" s="15">
        <v>27</v>
      </c>
      <c r="BE7669" s="15" t="s">
        <v>103</v>
      </c>
      <c r="BF7669" s="15" t="s">
        <v>168</v>
      </c>
      <c r="BG7669" s="15" t="s">
        <v>150</v>
      </c>
      <c r="BH7669" s="15" t="s">
        <v>151</v>
      </c>
      <c r="BI7669" s="15">
        <v>3050</v>
      </c>
      <c r="BJ7669" s="15" t="s">
        <v>185</v>
      </c>
      <c r="BK7669" s="15">
        <v>1500</v>
      </c>
      <c r="BL7669" s="15" t="s">
        <v>97</v>
      </c>
      <c r="BM7669" s="19">
        <v>200</v>
      </c>
      <c r="BN7669" s="15" t="s">
        <v>229</v>
      </c>
      <c r="BO7669" s="20">
        <v>14100</v>
      </c>
      <c r="BP7669" s="20"/>
      <c r="BQ7669" s="20"/>
      <c r="BR7669" s="15" t="s">
        <v>108</v>
      </c>
      <c r="BS7669" s="15"/>
      <c r="BT7669" s="15"/>
      <c r="BU7669" s="15"/>
      <c r="BV7669" s="18">
        <v>2538</v>
      </c>
      <c r="BW7669" s="15" t="s">
        <v>126</v>
      </c>
      <c r="BX7669" s="15">
        <v>90010</v>
      </c>
      <c r="BY7669" s="15">
        <v>92764</v>
      </c>
      <c r="BZ7669" s="15">
        <v>2021107698</v>
      </c>
      <c r="CA7669" s="15" t="s">
        <v>110</v>
      </c>
      <c r="CB7669" s="15" t="s">
        <v>111</v>
      </c>
      <c r="CC7669" s="15" t="s">
        <v>112</v>
      </c>
      <c r="CD7669" s="15" t="s">
        <v>111</v>
      </c>
      <c r="CE7669" s="15" t="s">
        <v>111</v>
      </c>
      <c r="CF7669" s="15">
        <v>1</v>
      </c>
      <c r="CG7669" s="15" t="s">
        <v>113</v>
      </c>
      <c r="CH7669" s="16">
        <v>44639</v>
      </c>
      <c r="CI7669" s="15" t="s">
        <v>97</v>
      </c>
      <c r="CJ7669" s="18">
        <v>0</v>
      </c>
      <c r="CK7669" s="18">
        <v>0</v>
      </c>
      <c r="CL7669" s="18">
        <v>0</v>
      </c>
      <c r="CM7669" s="18">
        <v>0</v>
      </c>
      <c r="CN7669" s="18">
        <v>0</v>
      </c>
      <c r="CO7669" s="18">
        <v>0</v>
      </c>
    </row>
    <row r="7670" spans="1:93" ht="14.1">
      <c r="A7670" s="15">
        <v>1500</v>
      </c>
      <c r="B7670" s="15">
        <v>1950008703</v>
      </c>
      <c r="C7670" s="15">
        <v>50035064</v>
      </c>
      <c r="D7670" s="15">
        <v>2021110475</v>
      </c>
      <c r="E7670" s="15">
        <v>1</v>
      </c>
      <c r="F7670" s="16">
        <v>44622</v>
      </c>
      <c r="G7670" s="16">
        <v>44622</v>
      </c>
      <c r="H7670" s="16" t="str">
        <f t="shared" si="372"/>
        <v>Mar</v>
      </c>
      <c r="I7670" s="15">
        <v>21223173</v>
      </c>
      <c r="J7670" s="15">
        <v>101</v>
      </c>
      <c r="K7670" s="15" t="s">
        <v>91</v>
      </c>
      <c r="L7670" s="15"/>
      <c r="M7670" s="15"/>
      <c r="N7670" s="15"/>
      <c r="O7670" s="15"/>
      <c r="P7670" s="15"/>
      <c r="Q7670" s="15" t="s">
        <v>92</v>
      </c>
      <c r="R7670" s="15"/>
      <c r="S7670" s="15" t="b">
        <f t="shared" si="373"/>
        <v>1</v>
      </c>
      <c r="T7670" s="15" t="s">
        <v>165</v>
      </c>
      <c r="U7670" s="15" t="e">
        <f>VLOOKUP(T7670,'[10]More than 180'!$D$7:$D$48,1,0)</f>
        <v>#N/A</v>
      </c>
      <c r="V7670" s="15" t="s">
        <v>978</v>
      </c>
      <c r="W7670" s="17" t="s">
        <v>95</v>
      </c>
      <c r="X7670" s="18">
        <v>15300</v>
      </c>
      <c r="Y7670" s="15">
        <v>92100202</v>
      </c>
      <c r="Z7670" s="19">
        <v>85</v>
      </c>
      <c r="AA7670" s="15" t="s">
        <v>96</v>
      </c>
      <c r="AB7670" s="16">
        <v>44622</v>
      </c>
      <c r="AC7670" s="18">
        <v>15300</v>
      </c>
      <c r="AD7670" s="18"/>
      <c r="AE7670" s="18">
        <f t="shared" si="374"/>
        <v>180</v>
      </c>
      <c r="AF7670" s="18">
        <v>1377</v>
      </c>
      <c r="AG7670" s="18">
        <v>1377</v>
      </c>
      <c r="AH7670" s="18">
        <v>0</v>
      </c>
      <c r="AI7670" s="18">
        <v>0</v>
      </c>
      <c r="AJ7670" s="18">
        <v>18054</v>
      </c>
      <c r="AK7670" s="15">
        <v>101</v>
      </c>
      <c r="AL7670" s="15">
        <v>100</v>
      </c>
      <c r="AM7670" s="15" t="s">
        <v>97</v>
      </c>
      <c r="AN7670" s="15">
        <v>3919</v>
      </c>
      <c r="AO7670" s="15" t="s">
        <v>98</v>
      </c>
      <c r="AP7670" s="15">
        <v>1</v>
      </c>
      <c r="AQ7670" s="15">
        <v>2021628376</v>
      </c>
      <c r="AR7670" s="15">
        <v>51024289</v>
      </c>
      <c r="AS7670" s="15">
        <v>50035064</v>
      </c>
      <c r="AT7670" s="16">
        <v>44622</v>
      </c>
      <c r="AU7670" s="15">
        <v>21223173</v>
      </c>
      <c r="AV7670" s="15" t="s">
        <v>99</v>
      </c>
      <c r="AW7670" s="15">
        <v>9000</v>
      </c>
      <c r="AX7670" s="15" t="s">
        <v>119</v>
      </c>
      <c r="AY7670" s="15" t="s">
        <v>120</v>
      </c>
      <c r="AZ7670" s="15">
        <v>1000</v>
      </c>
      <c r="BA7670" s="15">
        <v>102712</v>
      </c>
      <c r="BB7670" s="15" t="s">
        <v>165</v>
      </c>
      <c r="BC7670" s="15" t="s">
        <v>167</v>
      </c>
      <c r="BD7670" s="15">
        <v>27</v>
      </c>
      <c r="BE7670" s="15" t="s">
        <v>103</v>
      </c>
      <c r="BF7670" s="15" t="s">
        <v>168</v>
      </c>
      <c r="BG7670" s="15" t="s">
        <v>150</v>
      </c>
      <c r="BH7670" s="15" t="s">
        <v>151</v>
      </c>
      <c r="BI7670" s="15">
        <v>3030</v>
      </c>
      <c r="BJ7670" s="15" t="s">
        <v>125</v>
      </c>
      <c r="BK7670" s="15">
        <v>1500</v>
      </c>
      <c r="BL7670" s="15" t="s">
        <v>97</v>
      </c>
      <c r="BM7670" s="19">
        <v>150</v>
      </c>
      <c r="BN7670" s="15" t="s">
        <v>96</v>
      </c>
      <c r="BO7670" s="20">
        <v>15300</v>
      </c>
      <c r="BP7670" s="20"/>
      <c r="BQ7670" s="20"/>
      <c r="BR7670" s="15" t="s">
        <v>108</v>
      </c>
      <c r="BS7670" s="15"/>
      <c r="BT7670" s="15"/>
      <c r="BU7670" s="15"/>
      <c r="BV7670" s="18">
        <v>2754</v>
      </c>
      <c r="BW7670" s="15" t="s">
        <v>126</v>
      </c>
      <c r="BX7670" s="15">
        <v>90010</v>
      </c>
      <c r="BY7670" s="15">
        <v>90118</v>
      </c>
      <c r="BZ7670" s="15">
        <v>2021107266</v>
      </c>
      <c r="CA7670" s="15" t="s">
        <v>110</v>
      </c>
      <c r="CB7670" s="15" t="s">
        <v>111</v>
      </c>
      <c r="CC7670" s="15" t="s">
        <v>112</v>
      </c>
      <c r="CD7670" s="15" t="s">
        <v>111</v>
      </c>
      <c r="CE7670" s="15" t="s">
        <v>111</v>
      </c>
      <c r="CF7670" s="15">
        <v>1</v>
      </c>
      <c r="CG7670" s="15" t="s">
        <v>113</v>
      </c>
      <c r="CH7670" s="16">
        <v>44624</v>
      </c>
      <c r="CI7670" s="15" t="s">
        <v>97</v>
      </c>
      <c r="CJ7670" s="18">
        <v>0</v>
      </c>
      <c r="CK7670" s="18">
        <v>0</v>
      </c>
      <c r="CL7670" s="18">
        <v>0</v>
      </c>
      <c r="CM7670" s="18">
        <v>0</v>
      </c>
      <c r="CN7670" s="18">
        <v>0</v>
      </c>
      <c r="CO7670" s="18">
        <v>0</v>
      </c>
    </row>
    <row r="7671" spans="1:93" ht="14.1">
      <c r="A7671" s="15">
        <v>1500</v>
      </c>
      <c r="B7671" s="15">
        <v>1950009204</v>
      </c>
      <c r="C7671" s="15">
        <v>50035462</v>
      </c>
      <c r="D7671" s="15">
        <v>2021110534</v>
      </c>
      <c r="E7671" s="15">
        <v>16</v>
      </c>
      <c r="F7671" s="16">
        <v>44625</v>
      </c>
      <c r="G7671" s="16">
        <v>44625</v>
      </c>
      <c r="H7671" s="16" t="str">
        <f t="shared" si="372"/>
        <v>Mar</v>
      </c>
      <c r="I7671" s="15" t="s">
        <v>6912</v>
      </c>
      <c r="J7671" s="15">
        <v>101</v>
      </c>
      <c r="K7671" s="15" t="s">
        <v>91</v>
      </c>
      <c r="L7671" s="15"/>
      <c r="M7671" s="15"/>
      <c r="N7671" s="15"/>
      <c r="O7671" s="15"/>
      <c r="P7671" s="15"/>
      <c r="Q7671" s="15" t="s">
        <v>92</v>
      </c>
      <c r="R7671" s="15"/>
      <c r="S7671" s="15" t="b">
        <f t="shared" si="373"/>
        <v>1</v>
      </c>
      <c r="T7671" s="15" t="s">
        <v>879</v>
      </c>
      <c r="U7671" s="15" t="e">
        <f>VLOOKUP(T7671,'[10]More than 180'!$D$7:$D$48,1,0)</f>
        <v>#N/A</v>
      </c>
      <c r="V7671" s="15" t="s">
        <v>7279</v>
      </c>
      <c r="W7671" s="17" t="s">
        <v>95</v>
      </c>
      <c r="X7671" s="18">
        <v>15300</v>
      </c>
      <c r="Y7671" s="15">
        <v>92102327</v>
      </c>
      <c r="Z7671" s="19">
        <v>20</v>
      </c>
      <c r="AA7671" s="15" t="s">
        <v>96</v>
      </c>
      <c r="AB7671" s="16">
        <v>44625</v>
      </c>
      <c r="AC7671" s="18">
        <v>15300</v>
      </c>
      <c r="AD7671" s="18"/>
      <c r="AE7671" s="18">
        <f t="shared" si="374"/>
        <v>765</v>
      </c>
      <c r="AF7671" s="18">
        <v>1377</v>
      </c>
      <c r="AG7671" s="18">
        <v>1377</v>
      </c>
      <c r="AH7671" s="18">
        <v>0</v>
      </c>
      <c r="AI7671" s="18">
        <v>0</v>
      </c>
      <c r="AJ7671" s="18">
        <v>18054</v>
      </c>
      <c r="AK7671" s="15">
        <v>101</v>
      </c>
      <c r="AL7671" s="15">
        <v>210</v>
      </c>
      <c r="AM7671" s="15" t="s">
        <v>97</v>
      </c>
      <c r="AN7671" s="15">
        <v>82090090</v>
      </c>
      <c r="AO7671" s="15" t="s">
        <v>98</v>
      </c>
      <c r="AP7671" s="15">
        <v>17</v>
      </c>
      <c r="AQ7671" s="15">
        <v>2021628427</v>
      </c>
      <c r="AR7671" s="15">
        <v>51024340</v>
      </c>
      <c r="AS7671" s="15">
        <v>50035462</v>
      </c>
      <c r="AT7671" s="16">
        <v>44625</v>
      </c>
      <c r="AU7671" s="15" t="s">
        <v>6912</v>
      </c>
      <c r="AV7671" s="15" t="s">
        <v>99</v>
      </c>
      <c r="AW7671" s="15">
        <v>9000</v>
      </c>
      <c r="AX7671" s="15" t="s">
        <v>119</v>
      </c>
      <c r="AY7671" s="15" t="s">
        <v>120</v>
      </c>
      <c r="AZ7671" s="15">
        <v>1000</v>
      </c>
      <c r="BA7671" s="15">
        <v>102686</v>
      </c>
      <c r="BB7671" s="15" t="s">
        <v>879</v>
      </c>
      <c r="BC7671" s="15" t="s">
        <v>881</v>
      </c>
      <c r="BD7671" s="15">
        <v>27</v>
      </c>
      <c r="BE7671" s="15" t="s">
        <v>103</v>
      </c>
      <c r="BF7671" s="15" t="s">
        <v>882</v>
      </c>
      <c r="BG7671" s="15" t="s">
        <v>321</v>
      </c>
      <c r="BH7671" s="15" t="s">
        <v>322</v>
      </c>
      <c r="BI7671" s="15">
        <v>3030</v>
      </c>
      <c r="BJ7671" s="15" t="s">
        <v>125</v>
      </c>
      <c r="BK7671" s="15">
        <v>1500</v>
      </c>
      <c r="BL7671" s="15" t="s">
        <v>97</v>
      </c>
      <c r="BM7671" s="19">
        <v>20</v>
      </c>
      <c r="BN7671" s="15" t="s">
        <v>96</v>
      </c>
      <c r="BO7671" s="20">
        <v>15300</v>
      </c>
      <c r="BP7671" s="20"/>
      <c r="BQ7671" s="20"/>
      <c r="BR7671" s="15" t="s">
        <v>108</v>
      </c>
      <c r="BS7671" s="15"/>
      <c r="BT7671" s="15"/>
      <c r="BU7671" s="15"/>
      <c r="BV7671" s="18">
        <v>2754</v>
      </c>
      <c r="BW7671" s="15" t="s">
        <v>126</v>
      </c>
      <c r="BX7671" s="15">
        <v>90369</v>
      </c>
      <c r="BY7671" s="15">
        <v>91226</v>
      </c>
      <c r="BZ7671" s="15">
        <v>2021107282</v>
      </c>
      <c r="CA7671" s="15" t="s">
        <v>110</v>
      </c>
      <c r="CB7671" s="15" t="s">
        <v>111</v>
      </c>
      <c r="CC7671" s="15" t="s">
        <v>112</v>
      </c>
      <c r="CD7671" s="15" t="s">
        <v>111</v>
      </c>
      <c r="CE7671" s="15" t="s">
        <v>111</v>
      </c>
      <c r="CF7671" s="15">
        <v>16</v>
      </c>
      <c r="CG7671" s="15" t="s">
        <v>113</v>
      </c>
      <c r="CH7671" s="16">
        <v>44625</v>
      </c>
      <c r="CI7671" s="15" t="s">
        <v>97</v>
      </c>
      <c r="CJ7671" s="18">
        <v>0</v>
      </c>
      <c r="CK7671" s="18">
        <v>0</v>
      </c>
      <c r="CL7671" s="18">
        <v>0</v>
      </c>
      <c r="CM7671" s="18">
        <v>0</v>
      </c>
      <c r="CN7671" s="18">
        <v>0</v>
      </c>
      <c r="CO7671" s="18">
        <v>0</v>
      </c>
    </row>
    <row r="7672" spans="1:93" ht="14.1">
      <c r="A7672" s="15">
        <v>1500</v>
      </c>
      <c r="B7672" s="15">
        <v>1950011344</v>
      </c>
      <c r="C7672" s="15">
        <v>50037092</v>
      </c>
      <c r="D7672" s="15">
        <v>2021110628</v>
      </c>
      <c r="E7672" s="15">
        <v>1</v>
      </c>
      <c r="F7672" s="16">
        <v>44639</v>
      </c>
      <c r="G7672" s="16">
        <v>44639</v>
      </c>
      <c r="H7672" s="16" t="str">
        <f t="shared" si="372"/>
        <v>Mar</v>
      </c>
      <c r="I7672" s="15">
        <v>4</v>
      </c>
      <c r="J7672" s="15">
        <v>101</v>
      </c>
      <c r="K7672" s="15" t="s">
        <v>91</v>
      </c>
      <c r="L7672" s="15"/>
      <c r="M7672" s="15"/>
      <c r="N7672" s="15"/>
      <c r="O7672" s="15"/>
      <c r="P7672" s="15"/>
      <c r="Q7672" s="15" t="s">
        <v>92</v>
      </c>
      <c r="R7672" s="15"/>
      <c r="S7672" s="15" t="b">
        <f t="shared" si="373"/>
        <v>1</v>
      </c>
      <c r="T7672" s="15" t="s">
        <v>5244</v>
      </c>
      <c r="U7672" s="15" t="e">
        <f>VLOOKUP(T7672,'[10]More than 180'!$D$7:$D$48,1,0)</f>
        <v>#N/A</v>
      </c>
      <c r="V7672" s="15" t="s">
        <v>1931</v>
      </c>
      <c r="W7672" s="17" t="s">
        <v>95</v>
      </c>
      <c r="X7672" s="18">
        <v>15300</v>
      </c>
      <c r="Y7672" s="15">
        <v>92101977</v>
      </c>
      <c r="Z7672" s="19">
        <v>450</v>
      </c>
      <c r="AA7672" s="15" t="s">
        <v>229</v>
      </c>
      <c r="AB7672" s="16">
        <v>44639</v>
      </c>
      <c r="AC7672" s="18">
        <v>15300</v>
      </c>
      <c r="AD7672" s="18"/>
      <c r="AE7672" s="18">
        <f t="shared" si="374"/>
        <v>34</v>
      </c>
      <c r="AF7672" s="18">
        <v>382.5</v>
      </c>
      <c r="AG7672" s="18">
        <v>382.5</v>
      </c>
      <c r="AH7672" s="18">
        <v>0</v>
      </c>
      <c r="AI7672" s="18">
        <v>1</v>
      </c>
      <c r="AJ7672" s="18">
        <v>16066</v>
      </c>
      <c r="AK7672" s="15">
        <v>101</v>
      </c>
      <c r="AL7672" s="15">
        <v>10</v>
      </c>
      <c r="AM7672" s="15" t="s">
        <v>97</v>
      </c>
      <c r="AN7672" s="15">
        <v>63101020</v>
      </c>
      <c r="AO7672" s="15" t="s">
        <v>98</v>
      </c>
      <c r="AP7672" s="15">
        <v>1</v>
      </c>
      <c r="AQ7672" s="15">
        <v>2021629980</v>
      </c>
      <c r="AR7672" s="15">
        <v>51025643</v>
      </c>
      <c r="AS7672" s="15">
        <v>50037092</v>
      </c>
      <c r="AT7672" s="16">
        <v>44639</v>
      </c>
      <c r="AU7672" s="15">
        <v>4</v>
      </c>
      <c r="AV7672" s="15" t="s">
        <v>99</v>
      </c>
      <c r="AW7672" s="15">
        <v>9000</v>
      </c>
      <c r="AX7672" s="15" t="s">
        <v>119</v>
      </c>
      <c r="AY7672" s="15" t="s">
        <v>120</v>
      </c>
      <c r="AZ7672" s="15">
        <v>1000</v>
      </c>
      <c r="BA7672" s="15">
        <v>103567</v>
      </c>
      <c r="BB7672" s="15" t="s">
        <v>5244</v>
      </c>
      <c r="BC7672" s="15" t="s">
        <v>5245</v>
      </c>
      <c r="BD7672" s="15">
        <v>27</v>
      </c>
      <c r="BE7672" s="15" t="s">
        <v>103</v>
      </c>
      <c r="BF7672" s="15" t="s">
        <v>5246</v>
      </c>
      <c r="BG7672" s="15" t="s">
        <v>143</v>
      </c>
      <c r="BH7672" s="15" t="s">
        <v>144</v>
      </c>
      <c r="BI7672" s="15">
        <v>3030</v>
      </c>
      <c r="BJ7672" s="15" t="s">
        <v>125</v>
      </c>
      <c r="BK7672" s="15">
        <v>1500</v>
      </c>
      <c r="BL7672" s="15" t="s">
        <v>97</v>
      </c>
      <c r="BM7672" s="19">
        <v>450</v>
      </c>
      <c r="BN7672" s="15" t="s">
        <v>229</v>
      </c>
      <c r="BO7672" s="20">
        <v>15300</v>
      </c>
      <c r="BP7672" s="20"/>
      <c r="BQ7672" s="20"/>
      <c r="BR7672" s="15" t="s">
        <v>108</v>
      </c>
      <c r="BS7672" s="15"/>
      <c r="BT7672" s="15"/>
      <c r="BU7672" s="15"/>
      <c r="BV7672" s="18">
        <v>766</v>
      </c>
      <c r="BW7672" s="15" t="s">
        <v>126</v>
      </c>
      <c r="BX7672" s="15">
        <v>90010</v>
      </c>
      <c r="BY7672" s="15">
        <v>91478</v>
      </c>
      <c r="BZ7672" s="15">
        <v>2021107281</v>
      </c>
      <c r="CA7672" s="15" t="s">
        <v>1308</v>
      </c>
      <c r="CB7672" s="15" t="s">
        <v>111</v>
      </c>
      <c r="CC7672" s="15" t="s">
        <v>112</v>
      </c>
      <c r="CD7672" s="15" t="s">
        <v>111</v>
      </c>
      <c r="CE7672" s="15" t="s">
        <v>111</v>
      </c>
      <c r="CF7672" s="15">
        <v>1</v>
      </c>
      <c r="CG7672" s="15" t="s">
        <v>113</v>
      </c>
      <c r="CH7672" s="16">
        <v>44625</v>
      </c>
      <c r="CI7672" s="15" t="s">
        <v>97</v>
      </c>
      <c r="CJ7672" s="18">
        <v>0</v>
      </c>
      <c r="CK7672" s="18">
        <v>0</v>
      </c>
      <c r="CL7672" s="18">
        <v>0</v>
      </c>
      <c r="CM7672" s="18">
        <v>0</v>
      </c>
      <c r="CN7672" s="18">
        <v>0</v>
      </c>
      <c r="CO7672" s="18">
        <v>0</v>
      </c>
    </row>
    <row r="7673" spans="1:93" ht="14.1">
      <c r="A7673" s="15">
        <v>1500</v>
      </c>
      <c r="B7673" s="15">
        <v>1950012682</v>
      </c>
      <c r="C7673" s="15">
        <v>50038175</v>
      </c>
      <c r="D7673" s="15">
        <v>2021110060</v>
      </c>
      <c r="E7673" s="15">
        <v>2</v>
      </c>
      <c r="F7673" s="16">
        <v>44646</v>
      </c>
      <c r="G7673" s="16">
        <v>44647</v>
      </c>
      <c r="H7673" s="16" t="str">
        <f t="shared" si="372"/>
        <v>Mar</v>
      </c>
      <c r="I7673" s="15">
        <v>60548</v>
      </c>
      <c r="J7673" s="15">
        <v>101</v>
      </c>
      <c r="K7673" s="15" t="s">
        <v>91</v>
      </c>
      <c r="L7673" s="15"/>
      <c r="M7673" s="15"/>
      <c r="N7673" s="15"/>
      <c r="O7673" s="15"/>
      <c r="P7673" s="15"/>
      <c r="Q7673" s="15" t="s">
        <v>92</v>
      </c>
      <c r="R7673" s="15"/>
      <c r="S7673" s="15" t="b">
        <f t="shared" si="373"/>
        <v>1</v>
      </c>
      <c r="T7673" s="15" t="s">
        <v>4815</v>
      </c>
      <c r="U7673" s="15" t="e">
        <f>VLOOKUP(T7673,'[10]More than 180'!$D$7:$D$48,1,0)</f>
        <v>#N/A</v>
      </c>
      <c r="V7673" s="15" t="s">
        <v>7280</v>
      </c>
      <c r="W7673" s="17" t="s">
        <v>95</v>
      </c>
      <c r="X7673" s="18">
        <v>15285</v>
      </c>
      <c r="Y7673" s="15">
        <v>92111989</v>
      </c>
      <c r="Z7673" s="19">
        <v>1</v>
      </c>
      <c r="AA7673" s="15" t="s">
        <v>96</v>
      </c>
      <c r="AB7673" s="16">
        <v>44646</v>
      </c>
      <c r="AC7673" s="18">
        <v>15285</v>
      </c>
      <c r="AD7673" s="18"/>
      <c r="AE7673" s="18">
        <f t="shared" si="374"/>
        <v>15285</v>
      </c>
      <c r="AF7673" s="18">
        <v>1375.65</v>
      </c>
      <c r="AG7673" s="18">
        <v>1375.65</v>
      </c>
      <c r="AH7673" s="18">
        <v>0</v>
      </c>
      <c r="AI7673" s="18">
        <v>0</v>
      </c>
      <c r="AJ7673" s="18">
        <v>18036</v>
      </c>
      <c r="AK7673" s="15">
        <v>101</v>
      </c>
      <c r="AL7673" s="15">
        <v>20</v>
      </c>
      <c r="AM7673" s="15" t="s">
        <v>97</v>
      </c>
      <c r="AN7673" s="15">
        <v>82075000</v>
      </c>
      <c r="AO7673" s="15" t="s">
        <v>98</v>
      </c>
      <c r="AP7673" s="15">
        <v>2</v>
      </c>
      <c r="AQ7673" s="15">
        <v>2021630784</v>
      </c>
      <c r="AR7673" s="15">
        <v>51026381</v>
      </c>
      <c r="AS7673" s="15">
        <v>50038175</v>
      </c>
      <c r="AT7673" s="16">
        <v>44646</v>
      </c>
      <c r="AU7673" s="15">
        <v>60548</v>
      </c>
      <c r="AV7673" s="15" t="s">
        <v>99</v>
      </c>
      <c r="AW7673" s="15">
        <v>9000</v>
      </c>
      <c r="AX7673" s="15" t="s">
        <v>119</v>
      </c>
      <c r="AY7673" s="15" t="s">
        <v>120</v>
      </c>
      <c r="AZ7673" s="15">
        <v>1000</v>
      </c>
      <c r="BA7673" s="15">
        <v>103510</v>
      </c>
      <c r="BB7673" s="15" t="s">
        <v>4815</v>
      </c>
      <c r="BC7673" s="15" t="s">
        <v>4817</v>
      </c>
      <c r="BD7673" s="15">
        <v>27</v>
      </c>
      <c r="BE7673" s="15" t="s">
        <v>103</v>
      </c>
      <c r="BF7673" s="15" t="s">
        <v>4818</v>
      </c>
      <c r="BG7673" s="15" t="s">
        <v>321</v>
      </c>
      <c r="BH7673" s="15" t="s">
        <v>322</v>
      </c>
      <c r="BI7673" s="15">
        <v>3030</v>
      </c>
      <c r="BJ7673" s="15" t="s">
        <v>125</v>
      </c>
      <c r="BK7673" s="15">
        <v>1500</v>
      </c>
      <c r="BL7673" s="15" t="s">
        <v>97</v>
      </c>
      <c r="BM7673" s="19">
        <v>2</v>
      </c>
      <c r="BN7673" s="15" t="s">
        <v>96</v>
      </c>
      <c r="BO7673" s="20">
        <v>15285</v>
      </c>
      <c r="BP7673" s="20"/>
      <c r="BQ7673" s="20"/>
      <c r="BR7673" s="15" t="s">
        <v>108</v>
      </c>
      <c r="BS7673" s="15"/>
      <c r="BT7673" s="15"/>
      <c r="BU7673" s="15"/>
      <c r="BV7673" s="18">
        <v>2751</v>
      </c>
      <c r="BW7673" s="15" t="s">
        <v>126</v>
      </c>
      <c r="BX7673" s="15">
        <v>90369</v>
      </c>
      <c r="BY7673" s="15">
        <v>90300</v>
      </c>
      <c r="BZ7673" s="15">
        <v>2021106741</v>
      </c>
      <c r="CA7673" s="15" t="s">
        <v>110</v>
      </c>
      <c r="CB7673" s="15" t="s">
        <v>467</v>
      </c>
      <c r="CC7673" s="15" t="s">
        <v>112</v>
      </c>
      <c r="CD7673" s="15" t="s">
        <v>111</v>
      </c>
      <c r="CE7673" s="15" t="s">
        <v>111</v>
      </c>
      <c r="CF7673" s="15">
        <v>2</v>
      </c>
      <c r="CG7673" s="15" t="s">
        <v>113</v>
      </c>
      <c r="CH7673" s="16">
        <v>44620</v>
      </c>
      <c r="CI7673" s="15" t="s">
        <v>97</v>
      </c>
      <c r="CJ7673" s="18">
        <v>0</v>
      </c>
      <c r="CK7673" s="18">
        <v>0</v>
      </c>
      <c r="CL7673" s="18">
        <v>0</v>
      </c>
      <c r="CM7673" s="18">
        <v>0</v>
      </c>
      <c r="CN7673" s="18">
        <v>0</v>
      </c>
      <c r="CO7673" s="18">
        <v>0</v>
      </c>
    </row>
    <row r="7674" spans="1:93" ht="14.1">
      <c r="A7674" s="15">
        <v>1000</v>
      </c>
      <c r="B7674" s="15">
        <v>1950013087</v>
      </c>
      <c r="C7674" s="15">
        <v>500001682</v>
      </c>
      <c r="D7674" s="15">
        <v>2021105655</v>
      </c>
      <c r="E7674" s="15">
        <v>1</v>
      </c>
      <c r="F7674" s="16">
        <v>44649</v>
      </c>
      <c r="G7674" s="16">
        <v>44649</v>
      </c>
      <c r="H7674" s="16" t="str">
        <f t="shared" si="372"/>
        <v>Mar</v>
      </c>
      <c r="I7674" s="15" t="s">
        <v>97</v>
      </c>
      <c r="J7674" s="15">
        <v>101</v>
      </c>
      <c r="K7674" s="15" t="s">
        <v>91</v>
      </c>
      <c r="L7674" s="15"/>
      <c r="M7674" s="15"/>
      <c r="N7674" s="15"/>
      <c r="O7674" s="15"/>
      <c r="P7674" s="15"/>
      <c r="Q7674" s="15" t="s">
        <v>92</v>
      </c>
      <c r="R7674" s="15"/>
      <c r="S7674" s="15" t="b">
        <f t="shared" si="373"/>
        <v>1</v>
      </c>
      <c r="T7674" s="15" t="s">
        <v>7281</v>
      </c>
      <c r="U7674" s="15" t="str">
        <f>VLOOKUP(T7674,'[10]More than 180'!$D$7:$D$48,1,0)</f>
        <v>WORKZ OFFICE SOLUTIONS LLP</v>
      </c>
      <c r="V7674" s="15" t="s">
        <v>7282</v>
      </c>
      <c r="W7674" s="17" t="s">
        <v>95</v>
      </c>
      <c r="X7674" s="18">
        <v>15254.24</v>
      </c>
      <c r="Y7674" s="15">
        <v>92111149</v>
      </c>
      <c r="Z7674" s="19">
        <v>1</v>
      </c>
      <c r="AA7674" s="15" t="s">
        <v>96</v>
      </c>
      <c r="AB7674" s="16">
        <v>44649</v>
      </c>
      <c r="AC7674" s="18">
        <v>15254.24</v>
      </c>
      <c r="AD7674" s="18"/>
      <c r="AE7674" s="18">
        <f t="shared" si="374"/>
        <v>15254.24</v>
      </c>
      <c r="AF7674" s="18">
        <v>1372.88</v>
      </c>
      <c r="AG7674" s="18">
        <v>1372.88</v>
      </c>
      <c r="AH7674" s="18">
        <v>0</v>
      </c>
      <c r="AI7674" s="18">
        <v>0</v>
      </c>
      <c r="AJ7674" s="18">
        <v>18000.240000000002</v>
      </c>
      <c r="AK7674" s="15">
        <v>101</v>
      </c>
      <c r="AL7674" s="15">
        <v>10</v>
      </c>
      <c r="AM7674" s="15" t="s">
        <v>97</v>
      </c>
      <c r="AN7674" s="15">
        <v>9403</v>
      </c>
      <c r="AO7674" s="15" t="s">
        <v>1280</v>
      </c>
      <c r="AP7674" s="15">
        <v>0</v>
      </c>
      <c r="AQ7674" s="15" t="s">
        <v>97</v>
      </c>
      <c r="AR7674" s="15" t="s">
        <v>97</v>
      </c>
      <c r="AS7674" s="15">
        <v>500001682</v>
      </c>
      <c r="AT7674" s="16"/>
      <c r="AU7674" s="15" t="s">
        <v>97</v>
      </c>
      <c r="AV7674" s="15" t="s">
        <v>97</v>
      </c>
      <c r="AW7674" s="15">
        <v>9000</v>
      </c>
      <c r="AX7674" s="15" t="s">
        <v>100</v>
      </c>
      <c r="AY7674" s="15" t="s">
        <v>101</v>
      </c>
      <c r="AZ7674" s="15">
        <v>1000</v>
      </c>
      <c r="BA7674" s="15">
        <v>402342</v>
      </c>
      <c r="BB7674" s="15" t="s">
        <v>7281</v>
      </c>
      <c r="BC7674" s="15" t="s">
        <v>7283</v>
      </c>
      <c r="BD7674" s="15">
        <v>36</v>
      </c>
      <c r="BE7674" s="15" t="s">
        <v>158</v>
      </c>
      <c r="BF7674" s="15" t="s">
        <v>7284</v>
      </c>
      <c r="BG7674" s="15" t="s">
        <v>1602</v>
      </c>
      <c r="BH7674" s="15" t="s">
        <v>1603</v>
      </c>
      <c r="BI7674" s="15">
        <v>3030</v>
      </c>
      <c r="BJ7674" s="15" t="s">
        <v>125</v>
      </c>
      <c r="BK7674" s="15">
        <v>1000</v>
      </c>
      <c r="BL7674" s="15" t="s">
        <v>97</v>
      </c>
      <c r="BM7674" s="19">
        <v>1</v>
      </c>
      <c r="BN7674" s="15" t="s">
        <v>96</v>
      </c>
      <c r="BO7674" s="20">
        <v>15254.24</v>
      </c>
      <c r="BP7674" s="20"/>
      <c r="BQ7674" s="20"/>
      <c r="BR7674" s="15" t="s">
        <v>108</v>
      </c>
      <c r="BS7674" s="15"/>
      <c r="BT7674" s="15"/>
      <c r="BU7674" s="15"/>
      <c r="BV7674" s="18">
        <v>2746</v>
      </c>
      <c r="BW7674" s="15" t="s">
        <v>109</v>
      </c>
      <c r="BX7674" s="15">
        <v>91562</v>
      </c>
      <c r="BY7674" s="15">
        <v>92083</v>
      </c>
      <c r="BZ7674" s="15">
        <v>2021103889</v>
      </c>
      <c r="CA7674" s="15" t="s">
        <v>467</v>
      </c>
      <c r="CB7674" s="15" t="s">
        <v>467</v>
      </c>
      <c r="CC7674" s="15" t="s">
        <v>467</v>
      </c>
      <c r="CD7674" s="15" t="s">
        <v>467</v>
      </c>
      <c r="CE7674" s="15" t="s">
        <v>467</v>
      </c>
      <c r="CF7674" s="15">
        <v>1</v>
      </c>
      <c r="CG7674" s="15" t="s">
        <v>467</v>
      </c>
      <c r="CH7674" s="16">
        <v>44468</v>
      </c>
      <c r="CI7674" s="15" t="s">
        <v>97</v>
      </c>
      <c r="CJ7674" s="18">
        <v>0</v>
      </c>
      <c r="CK7674" s="18">
        <v>0</v>
      </c>
      <c r="CL7674" s="18">
        <v>0</v>
      </c>
      <c r="CM7674" s="18">
        <v>0</v>
      </c>
      <c r="CN7674" s="18">
        <v>0</v>
      </c>
      <c r="CO7674" s="18">
        <v>0</v>
      </c>
    </row>
    <row r="7675" spans="1:93" ht="14.1">
      <c r="A7675" s="15">
        <v>1200</v>
      </c>
      <c r="B7675" s="15">
        <v>1950013219</v>
      </c>
      <c r="C7675" s="15">
        <v>50038637</v>
      </c>
      <c r="D7675" s="15">
        <v>2021111562</v>
      </c>
      <c r="E7675" s="15">
        <v>1</v>
      </c>
      <c r="F7675" s="16">
        <v>44649</v>
      </c>
      <c r="G7675" s="16">
        <v>44650</v>
      </c>
      <c r="H7675" s="16" t="str">
        <f t="shared" si="372"/>
        <v>Mar</v>
      </c>
      <c r="I7675" s="15" t="s">
        <v>7285</v>
      </c>
      <c r="J7675" s="15">
        <v>101</v>
      </c>
      <c r="K7675" s="15" t="s">
        <v>91</v>
      </c>
      <c r="L7675" s="15"/>
      <c r="M7675" s="15"/>
      <c r="N7675" s="15"/>
      <c r="O7675" s="15"/>
      <c r="P7675" s="15"/>
      <c r="Q7675" s="15" t="s">
        <v>92</v>
      </c>
      <c r="R7675" s="15"/>
      <c r="S7675" s="15" t="b">
        <f t="shared" si="373"/>
        <v>1</v>
      </c>
      <c r="T7675" s="15" t="s">
        <v>7281</v>
      </c>
      <c r="U7675" s="15" t="str">
        <f>VLOOKUP(T7675,'[10]More than 180'!$D$7:$D$48,1,0)</f>
        <v>WORKZ OFFICE SOLUTIONS LLP</v>
      </c>
      <c r="V7675" s="15" t="s">
        <v>7286</v>
      </c>
      <c r="W7675" s="17" t="s">
        <v>95</v>
      </c>
      <c r="X7675" s="18">
        <v>15254</v>
      </c>
      <c r="Y7675" s="15">
        <v>92504166</v>
      </c>
      <c r="Z7675" s="19">
        <v>1</v>
      </c>
      <c r="AA7675" s="15" t="s">
        <v>96</v>
      </c>
      <c r="AB7675" s="16">
        <v>44649</v>
      </c>
      <c r="AC7675" s="18">
        <v>15254</v>
      </c>
      <c r="AD7675" s="18"/>
      <c r="AE7675" s="18">
        <f t="shared" si="374"/>
        <v>15254</v>
      </c>
      <c r="AF7675" s="18">
        <v>1372.86</v>
      </c>
      <c r="AG7675" s="18">
        <v>1372.86</v>
      </c>
      <c r="AH7675" s="18">
        <v>0</v>
      </c>
      <c r="AI7675" s="18">
        <v>0</v>
      </c>
      <c r="AJ7675" s="18">
        <v>18000</v>
      </c>
      <c r="AK7675" s="15">
        <v>101</v>
      </c>
      <c r="AL7675" s="15">
        <v>10</v>
      </c>
      <c r="AM7675" s="15" t="s">
        <v>97</v>
      </c>
      <c r="AN7675" s="15">
        <v>9403</v>
      </c>
      <c r="AO7675" s="15" t="s">
        <v>156</v>
      </c>
      <c r="AP7675" s="15">
        <v>1</v>
      </c>
      <c r="AQ7675" s="15">
        <v>2021631554</v>
      </c>
      <c r="AR7675" s="15">
        <v>51027051</v>
      </c>
      <c r="AS7675" s="15">
        <v>50038637</v>
      </c>
      <c r="AT7675" s="16">
        <v>44649</v>
      </c>
      <c r="AU7675" s="15" t="s">
        <v>7285</v>
      </c>
      <c r="AV7675" s="15" t="s">
        <v>99</v>
      </c>
      <c r="AW7675" s="15">
        <v>9000</v>
      </c>
      <c r="AX7675" s="15" t="s">
        <v>100</v>
      </c>
      <c r="AY7675" s="15" t="s">
        <v>101</v>
      </c>
      <c r="AZ7675" s="15">
        <v>1000</v>
      </c>
      <c r="BA7675" s="15">
        <v>402342</v>
      </c>
      <c r="BB7675" s="15" t="s">
        <v>7281</v>
      </c>
      <c r="BC7675" s="15" t="s">
        <v>7283</v>
      </c>
      <c r="BD7675" s="15">
        <v>36</v>
      </c>
      <c r="BE7675" s="15" t="s">
        <v>158</v>
      </c>
      <c r="BF7675" s="15" t="s">
        <v>7284</v>
      </c>
      <c r="BG7675" s="15" t="s">
        <v>1602</v>
      </c>
      <c r="BH7675" s="15" t="s">
        <v>1603</v>
      </c>
      <c r="BI7675" s="15">
        <v>3003</v>
      </c>
      <c r="BJ7675" s="15" t="s">
        <v>433</v>
      </c>
      <c r="BK7675" s="15">
        <v>1200</v>
      </c>
      <c r="BL7675" s="15" t="s">
        <v>97</v>
      </c>
      <c r="BM7675" s="19">
        <v>1</v>
      </c>
      <c r="BN7675" s="15" t="s">
        <v>96</v>
      </c>
      <c r="BO7675" s="20">
        <v>15254</v>
      </c>
      <c r="BP7675" s="20"/>
      <c r="BQ7675" s="20"/>
      <c r="BR7675" s="15" t="s">
        <v>108</v>
      </c>
      <c r="BS7675" s="15"/>
      <c r="BT7675" s="15"/>
      <c r="BU7675" s="15"/>
      <c r="BV7675" s="18">
        <v>2746</v>
      </c>
      <c r="BW7675" s="15" t="s">
        <v>109</v>
      </c>
      <c r="BX7675" s="15">
        <v>91562</v>
      </c>
      <c r="BY7675" s="15">
        <v>92083</v>
      </c>
      <c r="BZ7675" s="15">
        <v>2021108001</v>
      </c>
      <c r="CA7675" s="15" t="s">
        <v>467</v>
      </c>
      <c r="CB7675" s="15" t="s">
        <v>467</v>
      </c>
      <c r="CC7675" s="15" t="s">
        <v>467</v>
      </c>
      <c r="CD7675" s="15" t="s">
        <v>467</v>
      </c>
      <c r="CE7675" s="15" t="s">
        <v>467</v>
      </c>
      <c r="CF7675" s="15">
        <v>1</v>
      </c>
      <c r="CG7675" s="15" t="s">
        <v>467</v>
      </c>
      <c r="CH7675" s="16">
        <v>44651</v>
      </c>
      <c r="CI7675" s="15" t="s">
        <v>97</v>
      </c>
      <c r="CJ7675" s="18">
        <v>0</v>
      </c>
      <c r="CK7675" s="18">
        <v>0</v>
      </c>
      <c r="CL7675" s="18">
        <v>0</v>
      </c>
      <c r="CM7675" s="18">
        <v>0</v>
      </c>
      <c r="CN7675" s="18">
        <v>0</v>
      </c>
      <c r="CO7675" s="18">
        <v>0</v>
      </c>
    </row>
    <row r="7676" spans="1:93" ht="14.1">
      <c r="A7676" s="15">
        <v>1500</v>
      </c>
      <c r="B7676" s="15">
        <v>1950012709</v>
      </c>
      <c r="C7676" s="15">
        <v>50038202</v>
      </c>
      <c r="D7676" s="15">
        <v>2021110946</v>
      </c>
      <c r="E7676" s="15">
        <v>1</v>
      </c>
      <c r="F7676" s="16">
        <v>44643</v>
      </c>
      <c r="G7676" s="16">
        <v>44648</v>
      </c>
      <c r="H7676" s="16" t="str">
        <f t="shared" si="372"/>
        <v>Mar</v>
      </c>
      <c r="I7676" s="15" t="s">
        <v>7287</v>
      </c>
      <c r="J7676" s="15">
        <v>101</v>
      </c>
      <c r="K7676" s="15" t="s">
        <v>91</v>
      </c>
      <c r="L7676" s="15"/>
      <c r="M7676" s="15"/>
      <c r="N7676" s="15"/>
      <c r="O7676" s="15"/>
      <c r="P7676" s="15"/>
      <c r="Q7676" s="15" t="s">
        <v>92</v>
      </c>
      <c r="R7676" s="15"/>
      <c r="S7676" s="15" t="b">
        <f t="shared" si="373"/>
        <v>1</v>
      </c>
      <c r="T7676" s="15" t="s">
        <v>7193</v>
      </c>
      <c r="U7676" s="15" t="e">
        <f>VLOOKUP(T7676,'[10]More than 180'!$D$7:$D$48,1,0)</f>
        <v>#N/A</v>
      </c>
      <c r="V7676" s="15" t="s">
        <v>7194</v>
      </c>
      <c r="W7676" s="17" t="s">
        <v>95</v>
      </c>
      <c r="X7676" s="18">
        <v>15206.72</v>
      </c>
      <c r="Y7676" s="15">
        <v>92111723</v>
      </c>
      <c r="Z7676" s="19">
        <v>667.84</v>
      </c>
      <c r="AA7676" s="15" t="s">
        <v>307</v>
      </c>
      <c r="AB7676" s="16">
        <v>44643</v>
      </c>
      <c r="AC7676" s="18">
        <v>15206.72</v>
      </c>
      <c r="AD7676" s="18"/>
      <c r="AE7676" s="18">
        <f t="shared" si="374"/>
        <v>22.770004791566841</v>
      </c>
      <c r="AF7676" s="18">
        <v>1368.6</v>
      </c>
      <c r="AG7676" s="18">
        <v>1368.6</v>
      </c>
      <c r="AH7676" s="18">
        <v>0</v>
      </c>
      <c r="AI7676" s="18">
        <v>0</v>
      </c>
      <c r="AJ7676" s="18">
        <v>17944.060000000001</v>
      </c>
      <c r="AK7676" s="15">
        <v>101</v>
      </c>
      <c r="AL7676" s="15">
        <v>20</v>
      </c>
      <c r="AM7676" s="15" t="s">
        <v>97</v>
      </c>
      <c r="AN7676" s="15">
        <v>28044090</v>
      </c>
      <c r="AO7676" s="15" t="s">
        <v>98</v>
      </c>
      <c r="AP7676" s="15">
        <v>1</v>
      </c>
      <c r="AQ7676" s="15">
        <v>2021630993</v>
      </c>
      <c r="AR7676" s="15">
        <v>51026532</v>
      </c>
      <c r="AS7676" s="15">
        <v>50038202</v>
      </c>
      <c r="AT7676" s="16">
        <v>44643</v>
      </c>
      <c r="AU7676" s="15" t="s">
        <v>7287</v>
      </c>
      <c r="AV7676" s="15" t="s">
        <v>99</v>
      </c>
      <c r="AW7676" s="15">
        <v>9000</v>
      </c>
      <c r="AX7676" s="15" t="s">
        <v>119</v>
      </c>
      <c r="AY7676" s="15" t="s">
        <v>120</v>
      </c>
      <c r="AZ7676" s="15">
        <v>1000</v>
      </c>
      <c r="BA7676" s="15">
        <v>402378</v>
      </c>
      <c r="BB7676" s="15" t="s">
        <v>7193</v>
      </c>
      <c r="BC7676" s="15" t="s">
        <v>7195</v>
      </c>
      <c r="BD7676" s="15">
        <v>27</v>
      </c>
      <c r="BE7676" s="15" t="s">
        <v>103</v>
      </c>
      <c r="BF7676" s="15" t="s">
        <v>7196</v>
      </c>
      <c r="BG7676" s="15" t="s">
        <v>219</v>
      </c>
      <c r="BH7676" s="15" t="s">
        <v>220</v>
      </c>
      <c r="BI7676" s="15">
        <v>3030</v>
      </c>
      <c r="BJ7676" s="15" t="s">
        <v>125</v>
      </c>
      <c r="BK7676" s="15">
        <v>1500</v>
      </c>
      <c r="BL7676" s="15" t="s">
        <v>97</v>
      </c>
      <c r="BM7676" s="19">
        <v>5000</v>
      </c>
      <c r="BN7676" s="15" t="s">
        <v>307</v>
      </c>
      <c r="BO7676" s="20">
        <v>15206.72</v>
      </c>
      <c r="BP7676" s="20"/>
      <c r="BQ7676" s="20"/>
      <c r="BR7676" s="15" t="s">
        <v>108</v>
      </c>
      <c r="BS7676" s="15"/>
      <c r="BT7676" s="15"/>
      <c r="BU7676" s="15"/>
      <c r="BV7676" s="18">
        <v>2737.34</v>
      </c>
      <c r="BW7676" s="15" t="s">
        <v>126</v>
      </c>
      <c r="BX7676" s="15">
        <v>90010</v>
      </c>
      <c r="BY7676" s="15">
        <v>92764</v>
      </c>
      <c r="BZ7676" s="15">
        <v>2021107612</v>
      </c>
      <c r="CA7676" s="15" t="s">
        <v>160</v>
      </c>
      <c r="CB7676" s="15" t="s">
        <v>111</v>
      </c>
      <c r="CC7676" s="15" t="s">
        <v>112</v>
      </c>
      <c r="CD7676" s="15" t="s">
        <v>111</v>
      </c>
      <c r="CE7676" s="15" t="s">
        <v>111</v>
      </c>
      <c r="CF7676" s="15">
        <v>1</v>
      </c>
      <c r="CG7676" s="15" t="s">
        <v>113</v>
      </c>
      <c r="CH7676" s="16">
        <v>44639</v>
      </c>
      <c r="CI7676" s="15" t="s">
        <v>97</v>
      </c>
      <c r="CJ7676" s="18">
        <v>0</v>
      </c>
      <c r="CK7676" s="18">
        <v>0</v>
      </c>
      <c r="CL7676" s="18">
        <v>0</v>
      </c>
      <c r="CM7676" s="18">
        <v>0</v>
      </c>
      <c r="CN7676" s="18">
        <v>0</v>
      </c>
      <c r="CO7676" s="18">
        <v>0</v>
      </c>
    </row>
    <row r="7677" spans="1:93" ht="14.1">
      <c r="A7677" s="15">
        <v>1200</v>
      </c>
      <c r="B7677" s="15">
        <v>1950010912</v>
      </c>
      <c r="C7677" s="15">
        <v>50036775</v>
      </c>
      <c r="D7677" s="15">
        <v>2021111087</v>
      </c>
      <c r="E7677" s="15">
        <v>1</v>
      </c>
      <c r="F7677" s="16">
        <v>44635</v>
      </c>
      <c r="G7677" s="16">
        <v>44636</v>
      </c>
      <c r="H7677" s="16" t="str">
        <f t="shared" si="372"/>
        <v>Mar</v>
      </c>
      <c r="I7677" s="15">
        <v>498</v>
      </c>
      <c r="J7677" s="15">
        <v>101</v>
      </c>
      <c r="K7677" s="15" t="s">
        <v>91</v>
      </c>
      <c r="L7677" s="15"/>
      <c r="M7677" s="15"/>
      <c r="N7677" s="15"/>
      <c r="O7677" s="15"/>
      <c r="P7677" s="15"/>
      <c r="Q7677" s="15" t="s">
        <v>92</v>
      </c>
      <c r="R7677" s="15"/>
      <c r="S7677" s="15" t="b">
        <f t="shared" si="373"/>
        <v>1</v>
      </c>
      <c r="T7677" s="15" t="s">
        <v>1694</v>
      </c>
      <c r="U7677" s="15" t="e">
        <f>VLOOKUP(T7677,'[10]More than 180'!$D$7:$D$48,1,0)</f>
        <v>#N/A</v>
      </c>
      <c r="V7677" s="15" t="s">
        <v>1695</v>
      </c>
      <c r="W7677" s="17" t="s">
        <v>95</v>
      </c>
      <c r="X7677" s="18">
        <v>15200</v>
      </c>
      <c r="Y7677" s="15">
        <v>92300667</v>
      </c>
      <c r="Z7677" s="19">
        <v>2</v>
      </c>
      <c r="AA7677" s="15" t="s">
        <v>96</v>
      </c>
      <c r="AB7677" s="16">
        <v>44635</v>
      </c>
      <c r="AC7677" s="18">
        <v>15200</v>
      </c>
      <c r="AD7677" s="18"/>
      <c r="AE7677" s="18">
        <f t="shared" si="374"/>
        <v>7600</v>
      </c>
      <c r="AF7677" s="18">
        <v>1368</v>
      </c>
      <c r="AG7677" s="18">
        <v>1368</v>
      </c>
      <c r="AH7677" s="18">
        <v>0</v>
      </c>
      <c r="AI7677" s="18">
        <v>0</v>
      </c>
      <c r="AJ7677" s="18">
        <v>17936</v>
      </c>
      <c r="AK7677" s="15">
        <v>101</v>
      </c>
      <c r="AL7677" s="15">
        <v>10</v>
      </c>
      <c r="AM7677" s="15" t="s">
        <v>97</v>
      </c>
      <c r="AN7677" s="15">
        <v>84671120</v>
      </c>
      <c r="AO7677" s="15" t="s">
        <v>156</v>
      </c>
      <c r="AP7677" s="15">
        <v>1</v>
      </c>
      <c r="AQ7677" s="15">
        <v>2021629897</v>
      </c>
      <c r="AR7677" s="15">
        <v>51025567</v>
      </c>
      <c r="AS7677" s="15">
        <v>50036775</v>
      </c>
      <c r="AT7677" s="16">
        <v>44635</v>
      </c>
      <c r="AU7677" s="15">
        <v>498</v>
      </c>
      <c r="AV7677" s="15" t="s">
        <v>99</v>
      </c>
      <c r="AW7677" s="15">
        <v>9000</v>
      </c>
      <c r="AX7677" s="15" t="s">
        <v>119</v>
      </c>
      <c r="AY7677" s="15" t="s">
        <v>120</v>
      </c>
      <c r="AZ7677" s="15">
        <v>1000</v>
      </c>
      <c r="BA7677" s="15">
        <v>102146</v>
      </c>
      <c r="BB7677" s="15" t="s">
        <v>1694</v>
      </c>
      <c r="BC7677" s="15" t="s">
        <v>1696</v>
      </c>
      <c r="BD7677" s="15">
        <v>36</v>
      </c>
      <c r="BE7677" s="15" t="s">
        <v>158</v>
      </c>
      <c r="BF7677" s="15" t="s">
        <v>1697</v>
      </c>
      <c r="BG7677" s="15" t="s">
        <v>140</v>
      </c>
      <c r="BH7677" s="15" t="s">
        <v>141</v>
      </c>
      <c r="BI7677" s="15">
        <v>3040</v>
      </c>
      <c r="BJ7677" s="15" t="s">
        <v>107</v>
      </c>
      <c r="BK7677" s="15">
        <v>1200</v>
      </c>
      <c r="BL7677" s="15">
        <v>1258</v>
      </c>
      <c r="BM7677" s="19">
        <v>5</v>
      </c>
      <c r="BN7677" s="15" t="s">
        <v>96</v>
      </c>
      <c r="BO7677" s="20">
        <v>15200</v>
      </c>
      <c r="BP7677" s="20"/>
      <c r="BQ7677" s="20"/>
      <c r="BR7677" s="15" t="s">
        <v>108</v>
      </c>
      <c r="BS7677" s="15"/>
      <c r="BT7677" s="15"/>
      <c r="BU7677" s="15"/>
      <c r="BV7677" s="18">
        <v>2736</v>
      </c>
      <c r="BW7677" s="15" t="s">
        <v>126</v>
      </c>
      <c r="BX7677" s="15">
        <v>90010</v>
      </c>
      <c r="BY7677" s="15">
        <v>90154</v>
      </c>
      <c r="BZ7677" s="15">
        <v>2021107738</v>
      </c>
      <c r="CA7677" s="15" t="s">
        <v>110</v>
      </c>
      <c r="CB7677" s="15" t="s">
        <v>111</v>
      </c>
      <c r="CC7677" s="15" t="s">
        <v>112</v>
      </c>
      <c r="CD7677" s="15" t="s">
        <v>111</v>
      </c>
      <c r="CE7677" s="15" t="s">
        <v>111</v>
      </c>
      <c r="CF7677" s="15">
        <v>1</v>
      </c>
      <c r="CG7677" s="15" t="s">
        <v>113</v>
      </c>
      <c r="CH7677" s="16">
        <v>44649</v>
      </c>
      <c r="CI7677" s="15" t="s">
        <v>97</v>
      </c>
      <c r="CJ7677" s="18">
        <v>0</v>
      </c>
      <c r="CK7677" s="18">
        <v>0</v>
      </c>
      <c r="CL7677" s="18">
        <v>0</v>
      </c>
      <c r="CM7677" s="18">
        <v>0</v>
      </c>
      <c r="CN7677" s="18">
        <v>0</v>
      </c>
      <c r="CO7677" s="18">
        <v>0</v>
      </c>
    </row>
    <row r="7678" spans="1:93" ht="14.1">
      <c r="A7678" s="15">
        <v>1500</v>
      </c>
      <c r="B7678" s="15">
        <v>1950013148</v>
      </c>
      <c r="C7678" s="15">
        <v>50038566</v>
      </c>
      <c r="D7678" s="15">
        <v>2021111633</v>
      </c>
      <c r="E7678" s="15">
        <v>1</v>
      </c>
      <c r="F7678" s="16">
        <v>44649</v>
      </c>
      <c r="G7678" s="16">
        <v>44649</v>
      </c>
      <c r="H7678" s="16" t="str">
        <f t="shared" si="372"/>
        <v>Mar</v>
      </c>
      <c r="I7678" s="15" t="s">
        <v>7288</v>
      </c>
      <c r="J7678" s="15">
        <v>101</v>
      </c>
      <c r="K7678" s="15" t="s">
        <v>91</v>
      </c>
      <c r="L7678" s="15"/>
      <c r="M7678" s="15"/>
      <c r="N7678" s="15"/>
      <c r="O7678" s="15"/>
      <c r="P7678" s="15"/>
      <c r="Q7678" s="15" t="s">
        <v>92</v>
      </c>
      <c r="R7678" s="15"/>
      <c r="S7678" s="15" t="b">
        <f t="shared" si="373"/>
        <v>1</v>
      </c>
      <c r="T7678" s="15" t="s">
        <v>1950</v>
      </c>
      <c r="U7678" s="15" t="e">
        <f>VLOOKUP(T7678,'[10]More than 180'!$D$7:$D$48,1,0)</f>
        <v>#N/A</v>
      </c>
      <c r="V7678" s="15" t="s">
        <v>1951</v>
      </c>
      <c r="W7678" s="17" t="s">
        <v>95</v>
      </c>
      <c r="X7678" s="18">
        <v>15200</v>
      </c>
      <c r="Y7678" s="15">
        <v>92111206</v>
      </c>
      <c r="Z7678" s="19">
        <v>80</v>
      </c>
      <c r="AA7678" s="15" t="s">
        <v>96</v>
      </c>
      <c r="AB7678" s="16">
        <v>44649</v>
      </c>
      <c r="AC7678" s="18">
        <v>15200</v>
      </c>
      <c r="AD7678" s="18"/>
      <c r="AE7678" s="18">
        <f t="shared" si="374"/>
        <v>190</v>
      </c>
      <c r="AF7678" s="18">
        <v>1368</v>
      </c>
      <c r="AG7678" s="18">
        <v>1368</v>
      </c>
      <c r="AH7678" s="18">
        <v>0</v>
      </c>
      <c r="AI7678" s="18">
        <v>0</v>
      </c>
      <c r="AJ7678" s="18">
        <v>17936</v>
      </c>
      <c r="AK7678" s="15">
        <v>101</v>
      </c>
      <c r="AL7678" s="15">
        <v>10</v>
      </c>
      <c r="AM7678" s="15" t="s">
        <v>97</v>
      </c>
      <c r="AN7678" s="15">
        <v>35069999</v>
      </c>
      <c r="AO7678" s="15" t="s">
        <v>98</v>
      </c>
      <c r="AP7678" s="15">
        <v>1</v>
      </c>
      <c r="AQ7678" s="15">
        <v>2021631186</v>
      </c>
      <c r="AR7678" s="15">
        <v>51026719</v>
      </c>
      <c r="AS7678" s="15">
        <v>50038566</v>
      </c>
      <c r="AT7678" s="16">
        <v>44649</v>
      </c>
      <c r="AU7678" s="15" t="s">
        <v>7288</v>
      </c>
      <c r="AV7678" s="15" t="s">
        <v>99</v>
      </c>
      <c r="AW7678" s="15">
        <v>9000</v>
      </c>
      <c r="AX7678" s="15" t="s">
        <v>119</v>
      </c>
      <c r="AY7678" s="15" t="s">
        <v>120</v>
      </c>
      <c r="AZ7678" s="15">
        <v>1000</v>
      </c>
      <c r="BA7678" s="15">
        <v>103506</v>
      </c>
      <c r="BB7678" s="15" t="s">
        <v>1950</v>
      </c>
      <c r="BC7678" s="15" t="s">
        <v>1952</v>
      </c>
      <c r="BD7678" s="15">
        <v>27</v>
      </c>
      <c r="BE7678" s="15" t="s">
        <v>103</v>
      </c>
      <c r="BF7678" s="15" t="s">
        <v>1953</v>
      </c>
      <c r="BG7678" s="15" t="s">
        <v>143</v>
      </c>
      <c r="BH7678" s="15" t="s">
        <v>144</v>
      </c>
      <c r="BI7678" s="15">
        <v>3030</v>
      </c>
      <c r="BJ7678" s="15" t="s">
        <v>125</v>
      </c>
      <c r="BK7678" s="15">
        <v>1500</v>
      </c>
      <c r="BL7678" s="15" t="s">
        <v>97</v>
      </c>
      <c r="BM7678" s="19">
        <v>80</v>
      </c>
      <c r="BN7678" s="15" t="s">
        <v>96</v>
      </c>
      <c r="BO7678" s="20">
        <v>15200</v>
      </c>
      <c r="BP7678" s="20"/>
      <c r="BQ7678" s="20"/>
      <c r="BR7678" s="15" t="s">
        <v>108</v>
      </c>
      <c r="BS7678" s="15"/>
      <c r="BT7678" s="15"/>
      <c r="BU7678" s="15"/>
      <c r="BV7678" s="18">
        <v>2736</v>
      </c>
      <c r="BW7678" s="15" t="s">
        <v>126</v>
      </c>
      <c r="BX7678" s="15">
        <v>90010</v>
      </c>
      <c r="BY7678" s="15">
        <v>91478</v>
      </c>
      <c r="BZ7678" s="15">
        <v>2021108057</v>
      </c>
      <c r="CA7678" s="15" t="s">
        <v>110</v>
      </c>
      <c r="CB7678" s="15" t="s">
        <v>161</v>
      </c>
      <c r="CC7678" s="15" t="s">
        <v>112</v>
      </c>
      <c r="CD7678" s="15" t="s">
        <v>111</v>
      </c>
      <c r="CE7678" s="15" t="s">
        <v>111</v>
      </c>
      <c r="CF7678" s="15">
        <v>1</v>
      </c>
      <c r="CG7678" s="15" t="s">
        <v>113</v>
      </c>
      <c r="CH7678" s="16">
        <v>44660</v>
      </c>
      <c r="CI7678" s="15" t="s">
        <v>97</v>
      </c>
      <c r="CJ7678" s="18">
        <v>0</v>
      </c>
      <c r="CK7678" s="18">
        <v>0</v>
      </c>
      <c r="CL7678" s="18">
        <v>0</v>
      </c>
      <c r="CM7678" s="18">
        <v>0</v>
      </c>
      <c r="CN7678" s="18">
        <v>0</v>
      </c>
      <c r="CO7678" s="18">
        <v>0</v>
      </c>
    </row>
    <row r="7679" spans="1:93" ht="14.1">
      <c r="A7679" s="15">
        <v>1500</v>
      </c>
      <c r="B7679" s="15">
        <v>1950011135</v>
      </c>
      <c r="C7679" s="15">
        <v>50036911</v>
      </c>
      <c r="D7679" s="15">
        <v>2021111070</v>
      </c>
      <c r="E7679" s="15">
        <v>1</v>
      </c>
      <c r="F7679" s="16">
        <v>44637</v>
      </c>
      <c r="G7679" s="16">
        <v>44637</v>
      </c>
      <c r="H7679" s="16" t="str">
        <f t="shared" si="372"/>
        <v>Mar</v>
      </c>
      <c r="I7679" s="15">
        <v>21223326</v>
      </c>
      <c r="J7679" s="15">
        <v>101</v>
      </c>
      <c r="K7679" s="15" t="s">
        <v>91</v>
      </c>
      <c r="L7679" s="15"/>
      <c r="M7679" s="15"/>
      <c r="N7679" s="15"/>
      <c r="O7679" s="15"/>
      <c r="P7679" s="15"/>
      <c r="Q7679" s="15" t="s">
        <v>92</v>
      </c>
      <c r="R7679" s="15"/>
      <c r="S7679" s="15" t="b">
        <f t="shared" si="373"/>
        <v>1</v>
      </c>
      <c r="T7679" s="15" t="s">
        <v>165</v>
      </c>
      <c r="U7679" s="15" t="e">
        <f>VLOOKUP(T7679,'[10]More than 180'!$D$7:$D$48,1,0)</f>
        <v>#N/A</v>
      </c>
      <c r="V7679" s="15" t="s">
        <v>877</v>
      </c>
      <c r="W7679" s="17" t="s">
        <v>95</v>
      </c>
      <c r="X7679" s="18">
        <v>14100</v>
      </c>
      <c r="Y7679" s="15">
        <v>92400120</v>
      </c>
      <c r="Z7679" s="19">
        <v>100</v>
      </c>
      <c r="AA7679" s="15" t="s">
        <v>229</v>
      </c>
      <c r="AB7679" s="16">
        <v>44637</v>
      </c>
      <c r="AC7679" s="18">
        <v>14100</v>
      </c>
      <c r="AD7679" s="18"/>
      <c r="AE7679" s="18">
        <f t="shared" si="374"/>
        <v>141</v>
      </c>
      <c r="AF7679" s="18">
        <v>1269</v>
      </c>
      <c r="AG7679" s="18">
        <v>1269</v>
      </c>
      <c r="AH7679" s="18">
        <v>0</v>
      </c>
      <c r="AI7679" s="18">
        <v>0</v>
      </c>
      <c r="AJ7679" s="18">
        <v>16638</v>
      </c>
      <c r="AK7679" s="15">
        <v>101</v>
      </c>
      <c r="AL7679" s="15">
        <v>30</v>
      </c>
      <c r="AM7679" s="15" t="s">
        <v>97</v>
      </c>
      <c r="AN7679" s="15">
        <v>39201012</v>
      </c>
      <c r="AO7679" s="15" t="s">
        <v>98</v>
      </c>
      <c r="AP7679" s="15">
        <v>1</v>
      </c>
      <c r="AQ7679" s="15">
        <v>2021629957</v>
      </c>
      <c r="AR7679" s="15">
        <v>51025620</v>
      </c>
      <c r="AS7679" s="15">
        <v>50036911</v>
      </c>
      <c r="AT7679" s="16">
        <v>44637</v>
      </c>
      <c r="AU7679" s="15">
        <v>21223326</v>
      </c>
      <c r="AV7679" s="15" t="s">
        <v>99</v>
      </c>
      <c r="AW7679" s="15">
        <v>9000</v>
      </c>
      <c r="AX7679" s="15" t="s">
        <v>119</v>
      </c>
      <c r="AY7679" s="15" t="s">
        <v>120</v>
      </c>
      <c r="AZ7679" s="15">
        <v>1000</v>
      </c>
      <c r="BA7679" s="15">
        <v>102712</v>
      </c>
      <c r="BB7679" s="15" t="s">
        <v>165</v>
      </c>
      <c r="BC7679" s="15" t="s">
        <v>167</v>
      </c>
      <c r="BD7679" s="15">
        <v>27</v>
      </c>
      <c r="BE7679" s="15" t="s">
        <v>103</v>
      </c>
      <c r="BF7679" s="15" t="s">
        <v>168</v>
      </c>
      <c r="BG7679" s="15" t="s">
        <v>150</v>
      </c>
      <c r="BH7679" s="15" t="s">
        <v>151</v>
      </c>
      <c r="BI7679" s="15">
        <v>3050</v>
      </c>
      <c r="BJ7679" s="15" t="s">
        <v>185</v>
      </c>
      <c r="BK7679" s="15">
        <v>1500</v>
      </c>
      <c r="BL7679" s="15" t="s">
        <v>97</v>
      </c>
      <c r="BM7679" s="19">
        <v>200</v>
      </c>
      <c r="BN7679" s="15" t="s">
        <v>229</v>
      </c>
      <c r="BO7679" s="20">
        <v>14100</v>
      </c>
      <c r="BP7679" s="20"/>
      <c r="BQ7679" s="20"/>
      <c r="BR7679" s="15" t="s">
        <v>108</v>
      </c>
      <c r="BS7679" s="15"/>
      <c r="BT7679" s="15"/>
      <c r="BU7679" s="15"/>
      <c r="BV7679" s="18">
        <v>2538</v>
      </c>
      <c r="BW7679" s="15" t="s">
        <v>126</v>
      </c>
      <c r="BX7679" s="15">
        <v>90010</v>
      </c>
      <c r="BY7679" s="15">
        <v>92764</v>
      </c>
      <c r="BZ7679" s="15">
        <v>2021107698</v>
      </c>
      <c r="CA7679" s="15" t="s">
        <v>110</v>
      </c>
      <c r="CB7679" s="15" t="s">
        <v>111</v>
      </c>
      <c r="CC7679" s="15" t="s">
        <v>112</v>
      </c>
      <c r="CD7679" s="15" t="s">
        <v>111</v>
      </c>
      <c r="CE7679" s="15" t="s">
        <v>111</v>
      </c>
      <c r="CF7679" s="15">
        <v>1</v>
      </c>
      <c r="CG7679" s="15" t="s">
        <v>113</v>
      </c>
      <c r="CH7679" s="16">
        <v>44639</v>
      </c>
      <c r="CI7679" s="15" t="s">
        <v>97</v>
      </c>
      <c r="CJ7679" s="18">
        <v>0</v>
      </c>
      <c r="CK7679" s="18">
        <v>0</v>
      </c>
      <c r="CL7679" s="18">
        <v>0</v>
      </c>
      <c r="CM7679" s="18">
        <v>0</v>
      </c>
      <c r="CN7679" s="18">
        <v>0</v>
      </c>
      <c r="CO7679" s="18">
        <v>0</v>
      </c>
    </row>
    <row r="7680" spans="1:93" ht="14.1">
      <c r="A7680" s="15">
        <v>1500</v>
      </c>
      <c r="B7680" s="15">
        <v>1950009204</v>
      </c>
      <c r="C7680" s="15">
        <v>50035462</v>
      </c>
      <c r="D7680" s="15">
        <v>2021110534</v>
      </c>
      <c r="E7680" s="15">
        <v>13</v>
      </c>
      <c r="F7680" s="16">
        <v>44625</v>
      </c>
      <c r="G7680" s="16">
        <v>44625</v>
      </c>
      <c r="H7680" s="16" t="str">
        <f t="shared" si="372"/>
        <v>Mar</v>
      </c>
      <c r="I7680" s="15" t="s">
        <v>6912</v>
      </c>
      <c r="J7680" s="15">
        <v>101</v>
      </c>
      <c r="K7680" s="15" t="s">
        <v>91</v>
      </c>
      <c r="L7680" s="15"/>
      <c r="M7680" s="15"/>
      <c r="N7680" s="15"/>
      <c r="O7680" s="15"/>
      <c r="P7680" s="15"/>
      <c r="Q7680" s="15" t="s">
        <v>92</v>
      </c>
      <c r="R7680" s="15"/>
      <c r="S7680" s="15" t="b">
        <f t="shared" si="373"/>
        <v>1</v>
      </c>
      <c r="T7680" s="15" t="s">
        <v>879</v>
      </c>
      <c r="U7680" s="15" t="e">
        <f>VLOOKUP(T7680,'[10]More than 180'!$D$7:$D$48,1,0)</f>
        <v>#N/A</v>
      </c>
      <c r="V7680" s="15" t="s">
        <v>1354</v>
      </c>
      <c r="W7680" s="17" t="s">
        <v>95</v>
      </c>
      <c r="X7680" s="18">
        <v>15000</v>
      </c>
      <c r="Y7680" s="15">
        <v>92104449</v>
      </c>
      <c r="Z7680" s="19">
        <v>2</v>
      </c>
      <c r="AA7680" s="15" t="s">
        <v>96</v>
      </c>
      <c r="AB7680" s="16">
        <v>44625</v>
      </c>
      <c r="AC7680" s="18">
        <v>15000</v>
      </c>
      <c r="AD7680" s="18"/>
      <c r="AE7680" s="18">
        <f t="shared" si="374"/>
        <v>7500</v>
      </c>
      <c r="AF7680" s="18">
        <v>1350</v>
      </c>
      <c r="AG7680" s="18">
        <v>1350</v>
      </c>
      <c r="AH7680" s="18">
        <v>0</v>
      </c>
      <c r="AI7680" s="18">
        <v>0</v>
      </c>
      <c r="AJ7680" s="18">
        <v>17700</v>
      </c>
      <c r="AK7680" s="15">
        <v>101</v>
      </c>
      <c r="AL7680" s="15">
        <v>140</v>
      </c>
      <c r="AM7680" s="15" t="s">
        <v>97</v>
      </c>
      <c r="AN7680" s="15">
        <v>82075000</v>
      </c>
      <c r="AO7680" s="15" t="s">
        <v>98</v>
      </c>
      <c r="AP7680" s="15">
        <v>13</v>
      </c>
      <c r="AQ7680" s="15">
        <v>2021628427</v>
      </c>
      <c r="AR7680" s="15">
        <v>51024340</v>
      </c>
      <c r="AS7680" s="15">
        <v>50035462</v>
      </c>
      <c r="AT7680" s="16">
        <v>44625</v>
      </c>
      <c r="AU7680" s="15" t="s">
        <v>6912</v>
      </c>
      <c r="AV7680" s="15" t="s">
        <v>99</v>
      </c>
      <c r="AW7680" s="15">
        <v>9000</v>
      </c>
      <c r="AX7680" s="15" t="s">
        <v>119</v>
      </c>
      <c r="AY7680" s="15" t="s">
        <v>120</v>
      </c>
      <c r="AZ7680" s="15">
        <v>1000</v>
      </c>
      <c r="BA7680" s="15">
        <v>102686</v>
      </c>
      <c r="BB7680" s="15" t="s">
        <v>879</v>
      </c>
      <c r="BC7680" s="15" t="s">
        <v>881</v>
      </c>
      <c r="BD7680" s="15">
        <v>27</v>
      </c>
      <c r="BE7680" s="15" t="s">
        <v>103</v>
      </c>
      <c r="BF7680" s="15" t="s">
        <v>882</v>
      </c>
      <c r="BG7680" s="15" t="s">
        <v>321</v>
      </c>
      <c r="BH7680" s="15" t="s">
        <v>322</v>
      </c>
      <c r="BI7680" s="15">
        <v>3030</v>
      </c>
      <c r="BJ7680" s="15" t="s">
        <v>125</v>
      </c>
      <c r="BK7680" s="15">
        <v>1500</v>
      </c>
      <c r="BL7680" s="15" t="s">
        <v>97</v>
      </c>
      <c r="BM7680" s="19">
        <v>2</v>
      </c>
      <c r="BN7680" s="15" t="s">
        <v>96</v>
      </c>
      <c r="BO7680" s="20">
        <v>15000</v>
      </c>
      <c r="BP7680" s="20"/>
      <c r="BQ7680" s="20"/>
      <c r="BR7680" s="15" t="s">
        <v>108</v>
      </c>
      <c r="BS7680" s="15"/>
      <c r="BT7680" s="15"/>
      <c r="BU7680" s="15"/>
      <c r="BV7680" s="18">
        <v>2700</v>
      </c>
      <c r="BW7680" s="15" t="s">
        <v>126</v>
      </c>
      <c r="BX7680" s="15">
        <v>90369</v>
      </c>
      <c r="BY7680" s="15">
        <v>91226</v>
      </c>
      <c r="BZ7680" s="15">
        <v>2021107282</v>
      </c>
      <c r="CA7680" s="15" t="s">
        <v>110</v>
      </c>
      <c r="CB7680" s="15" t="s">
        <v>111</v>
      </c>
      <c r="CC7680" s="15" t="s">
        <v>112</v>
      </c>
      <c r="CD7680" s="15" t="s">
        <v>111</v>
      </c>
      <c r="CE7680" s="15" t="s">
        <v>111</v>
      </c>
      <c r="CF7680" s="15">
        <v>13</v>
      </c>
      <c r="CG7680" s="15" t="s">
        <v>113</v>
      </c>
      <c r="CH7680" s="16">
        <v>44640</v>
      </c>
      <c r="CI7680" s="15" t="s">
        <v>97</v>
      </c>
      <c r="CJ7680" s="18">
        <v>0</v>
      </c>
      <c r="CK7680" s="18">
        <v>0</v>
      </c>
      <c r="CL7680" s="18">
        <v>0</v>
      </c>
      <c r="CM7680" s="18">
        <v>0</v>
      </c>
      <c r="CN7680" s="18">
        <v>0</v>
      </c>
      <c r="CO7680" s="18">
        <v>0</v>
      </c>
    </row>
    <row r="7681" spans="1:93" ht="14.1">
      <c r="A7681" s="15">
        <v>1200</v>
      </c>
      <c r="B7681" s="15">
        <v>1950009627</v>
      </c>
      <c r="C7681" s="15">
        <v>50035777</v>
      </c>
      <c r="D7681" s="15">
        <v>2021110425</v>
      </c>
      <c r="E7681" s="15">
        <v>6</v>
      </c>
      <c r="F7681" s="16">
        <v>44624</v>
      </c>
      <c r="G7681" s="16">
        <v>44629</v>
      </c>
      <c r="H7681" s="16" t="str">
        <f t="shared" si="372"/>
        <v>Mar</v>
      </c>
      <c r="I7681" s="15">
        <v>1835</v>
      </c>
      <c r="J7681" s="15">
        <v>101</v>
      </c>
      <c r="K7681" s="15" t="s">
        <v>91</v>
      </c>
      <c r="L7681" s="15"/>
      <c r="M7681" s="15"/>
      <c r="N7681" s="15"/>
      <c r="O7681" s="15"/>
      <c r="P7681" s="15"/>
      <c r="Q7681" s="15" t="s">
        <v>92</v>
      </c>
      <c r="R7681" s="15"/>
      <c r="S7681" s="15" t="b">
        <f t="shared" si="373"/>
        <v>1</v>
      </c>
      <c r="T7681" s="15" t="s">
        <v>1529</v>
      </c>
      <c r="U7681" s="15" t="e">
        <f>VLOOKUP(T7681,'[10]More than 180'!$D$7:$D$48,1,0)</f>
        <v>#N/A</v>
      </c>
      <c r="V7681" s="15" t="s">
        <v>7289</v>
      </c>
      <c r="W7681" s="17" t="s">
        <v>95</v>
      </c>
      <c r="X7681" s="18">
        <v>13807.67</v>
      </c>
      <c r="Y7681" s="15">
        <v>91700204</v>
      </c>
      <c r="Z7681" s="19">
        <v>112.9</v>
      </c>
      <c r="AA7681" s="15" t="s">
        <v>229</v>
      </c>
      <c r="AB7681" s="16">
        <v>44624</v>
      </c>
      <c r="AC7681" s="18">
        <v>13807.67</v>
      </c>
      <c r="AD7681" s="18"/>
      <c r="AE7681" s="18">
        <f t="shared" si="374"/>
        <v>122.3</v>
      </c>
      <c r="AF7681" s="18">
        <v>1242.69</v>
      </c>
      <c r="AG7681" s="18">
        <v>1242.69</v>
      </c>
      <c r="AH7681" s="18">
        <v>0</v>
      </c>
      <c r="AI7681" s="18">
        <v>0</v>
      </c>
      <c r="AJ7681" s="18">
        <v>16293.21</v>
      </c>
      <c r="AK7681" s="15">
        <v>101</v>
      </c>
      <c r="AL7681" s="15">
        <v>80</v>
      </c>
      <c r="AM7681" s="15" t="s">
        <v>97</v>
      </c>
      <c r="AN7681" s="15">
        <v>7228</v>
      </c>
      <c r="AO7681" s="15" t="s">
        <v>156</v>
      </c>
      <c r="AP7681" s="15">
        <v>6</v>
      </c>
      <c r="AQ7681" s="15">
        <v>2021629726</v>
      </c>
      <c r="AR7681" s="15">
        <v>51025391</v>
      </c>
      <c r="AS7681" s="15">
        <v>50035777</v>
      </c>
      <c r="AT7681" s="16">
        <v>44624</v>
      </c>
      <c r="AU7681" s="15">
        <v>1835</v>
      </c>
      <c r="AV7681" s="15" t="s">
        <v>99</v>
      </c>
      <c r="AW7681" s="15">
        <v>9000</v>
      </c>
      <c r="AX7681" s="15" t="s">
        <v>197</v>
      </c>
      <c r="AY7681" s="15" t="s">
        <v>198</v>
      </c>
      <c r="AZ7681" s="15">
        <v>1000</v>
      </c>
      <c r="BA7681" s="15">
        <v>103255</v>
      </c>
      <c r="BB7681" s="15" t="s">
        <v>1529</v>
      </c>
      <c r="BC7681" s="15" t="s">
        <v>1531</v>
      </c>
      <c r="BD7681" s="15">
        <v>36</v>
      </c>
      <c r="BE7681" s="15" t="s">
        <v>158</v>
      </c>
      <c r="BF7681" s="15" t="s">
        <v>1532</v>
      </c>
      <c r="BG7681" s="15" t="s">
        <v>598</v>
      </c>
      <c r="BH7681" s="15" t="s">
        <v>599</v>
      </c>
      <c r="BI7681" s="15">
        <v>3060</v>
      </c>
      <c r="BJ7681" s="15" t="s">
        <v>600</v>
      </c>
      <c r="BK7681" s="15">
        <v>1200</v>
      </c>
      <c r="BL7681" s="15">
        <v>1255</v>
      </c>
      <c r="BM7681" s="19">
        <v>130</v>
      </c>
      <c r="BN7681" s="15" t="s">
        <v>229</v>
      </c>
      <c r="BO7681" s="20">
        <v>13807.67</v>
      </c>
      <c r="BP7681" s="20"/>
      <c r="BQ7681" s="20"/>
      <c r="BR7681" s="15" t="s">
        <v>108</v>
      </c>
      <c r="BS7681" s="15"/>
      <c r="BT7681" s="15"/>
      <c r="BU7681" s="15"/>
      <c r="BV7681" s="18">
        <v>2485.54</v>
      </c>
      <c r="BW7681" s="15" t="s">
        <v>126</v>
      </c>
      <c r="BX7681" s="15">
        <v>90177</v>
      </c>
      <c r="BY7681" s="15">
        <v>90186</v>
      </c>
      <c r="BZ7681" s="15">
        <v>2021107124</v>
      </c>
      <c r="CA7681" s="15" t="s">
        <v>160</v>
      </c>
      <c r="CB7681" s="15" t="s">
        <v>161</v>
      </c>
      <c r="CC7681" s="15" t="s">
        <v>112</v>
      </c>
      <c r="CD7681" s="15" t="s">
        <v>161</v>
      </c>
      <c r="CE7681" s="15" t="s">
        <v>161</v>
      </c>
      <c r="CF7681" s="15">
        <v>6</v>
      </c>
      <c r="CG7681" s="15" t="s">
        <v>113</v>
      </c>
      <c r="CH7681" s="16">
        <v>44620</v>
      </c>
      <c r="CI7681" s="15" t="s">
        <v>97</v>
      </c>
      <c r="CJ7681" s="18">
        <v>0</v>
      </c>
      <c r="CK7681" s="18">
        <v>0</v>
      </c>
      <c r="CL7681" s="18">
        <v>0</v>
      </c>
      <c r="CM7681" s="18">
        <v>0</v>
      </c>
      <c r="CN7681" s="18">
        <v>0</v>
      </c>
      <c r="CO7681" s="18">
        <v>0</v>
      </c>
    </row>
    <row r="7682" spans="1:93" ht="14.1">
      <c r="A7682" s="15">
        <v>1200</v>
      </c>
      <c r="B7682" s="15">
        <v>1950009623</v>
      </c>
      <c r="C7682" s="15">
        <v>50035773</v>
      </c>
      <c r="D7682" s="15">
        <v>2021110425</v>
      </c>
      <c r="E7682" s="15">
        <v>9</v>
      </c>
      <c r="F7682" s="16">
        <v>44624</v>
      </c>
      <c r="G7682" s="16">
        <v>44629</v>
      </c>
      <c r="H7682" s="16" t="str">
        <f t="shared" si="372"/>
        <v>Mar</v>
      </c>
      <c r="I7682" s="15">
        <v>1835</v>
      </c>
      <c r="J7682" s="15">
        <v>101</v>
      </c>
      <c r="K7682" s="15" t="s">
        <v>91</v>
      </c>
      <c r="L7682" s="15" t="s">
        <v>1407</v>
      </c>
      <c r="M7682" s="15"/>
      <c r="N7682" s="15"/>
      <c r="O7682" s="15"/>
      <c r="P7682" s="15"/>
      <c r="Q7682" s="15" t="s">
        <v>92</v>
      </c>
      <c r="R7682" s="15"/>
      <c r="S7682" s="15" t="b">
        <f t="shared" si="373"/>
        <v>1</v>
      </c>
      <c r="T7682" s="15" t="s">
        <v>1529</v>
      </c>
      <c r="U7682" s="15" t="e">
        <f>VLOOKUP(T7682,'[10]More than 180'!$D$7:$D$48,1,0)</f>
        <v>#N/A</v>
      </c>
      <c r="V7682" s="15" t="s">
        <v>7259</v>
      </c>
      <c r="W7682" s="17" t="s">
        <v>95</v>
      </c>
      <c r="X7682" s="18">
        <v>14923.59</v>
      </c>
      <c r="Y7682" s="15">
        <v>91700816</v>
      </c>
      <c r="Z7682" s="19">
        <v>135.30000000000001</v>
      </c>
      <c r="AA7682" s="15" t="s">
        <v>229</v>
      </c>
      <c r="AB7682" s="16">
        <v>44624</v>
      </c>
      <c r="AC7682" s="18">
        <v>14923.59</v>
      </c>
      <c r="AD7682" s="18"/>
      <c r="AE7682" s="18">
        <f t="shared" si="374"/>
        <v>110.3</v>
      </c>
      <c r="AF7682" s="18">
        <v>1343.12</v>
      </c>
      <c r="AG7682" s="18">
        <v>1343.12</v>
      </c>
      <c r="AH7682" s="18">
        <v>0</v>
      </c>
      <c r="AI7682" s="18">
        <v>0</v>
      </c>
      <c r="AJ7682" s="18">
        <v>17610.259999999998</v>
      </c>
      <c r="AK7682" s="15">
        <v>101</v>
      </c>
      <c r="AL7682" s="15">
        <v>110</v>
      </c>
      <c r="AM7682" s="15" t="s">
        <v>97</v>
      </c>
      <c r="AN7682" s="15">
        <v>7228</v>
      </c>
      <c r="AO7682" s="15" t="s">
        <v>156</v>
      </c>
      <c r="AP7682" s="15">
        <v>0</v>
      </c>
      <c r="AQ7682" s="15" t="s">
        <v>97</v>
      </c>
      <c r="AR7682" s="15" t="s">
        <v>97</v>
      </c>
      <c r="AS7682" s="15">
        <v>50035773</v>
      </c>
      <c r="AT7682" s="16"/>
      <c r="AU7682" s="15" t="s">
        <v>97</v>
      </c>
      <c r="AV7682" s="15" t="s">
        <v>97</v>
      </c>
      <c r="AW7682" s="15">
        <v>9000</v>
      </c>
      <c r="AX7682" s="15" t="s">
        <v>197</v>
      </c>
      <c r="AY7682" s="15" t="s">
        <v>198</v>
      </c>
      <c r="AZ7682" s="15">
        <v>1000</v>
      </c>
      <c r="BA7682" s="15">
        <v>103255</v>
      </c>
      <c r="BB7682" s="15" t="s">
        <v>1529</v>
      </c>
      <c r="BC7682" s="15" t="s">
        <v>1531</v>
      </c>
      <c r="BD7682" s="15">
        <v>36</v>
      </c>
      <c r="BE7682" s="15" t="s">
        <v>158</v>
      </c>
      <c r="BF7682" s="15" t="s">
        <v>1532</v>
      </c>
      <c r="BG7682" s="15" t="s">
        <v>598</v>
      </c>
      <c r="BH7682" s="15" t="s">
        <v>599</v>
      </c>
      <c r="BI7682" s="15">
        <v>3060</v>
      </c>
      <c r="BJ7682" s="15" t="s">
        <v>600</v>
      </c>
      <c r="BK7682" s="15">
        <v>1200</v>
      </c>
      <c r="BL7682" s="15">
        <v>1255</v>
      </c>
      <c r="BM7682" s="19">
        <v>140</v>
      </c>
      <c r="BN7682" s="15" t="s">
        <v>229</v>
      </c>
      <c r="BO7682" s="20">
        <v>14923.59</v>
      </c>
      <c r="BP7682" s="20"/>
      <c r="BQ7682" s="20"/>
      <c r="BR7682" s="15" t="s">
        <v>108</v>
      </c>
      <c r="BS7682" s="15"/>
      <c r="BT7682" s="15"/>
      <c r="BU7682" s="15"/>
      <c r="BV7682" s="18">
        <v>2686.67</v>
      </c>
      <c r="BW7682" s="15" t="s">
        <v>126</v>
      </c>
      <c r="BX7682" s="15">
        <v>90177</v>
      </c>
      <c r="BY7682" s="15">
        <v>90186</v>
      </c>
      <c r="BZ7682" s="15">
        <v>2021107124</v>
      </c>
      <c r="CA7682" s="15" t="s">
        <v>160</v>
      </c>
      <c r="CB7682" s="15" t="s">
        <v>161</v>
      </c>
      <c r="CC7682" s="15" t="s">
        <v>112</v>
      </c>
      <c r="CD7682" s="15" t="s">
        <v>161</v>
      </c>
      <c r="CE7682" s="15" t="s">
        <v>161</v>
      </c>
      <c r="CF7682" s="15">
        <v>9</v>
      </c>
      <c r="CG7682" s="15" t="s">
        <v>113</v>
      </c>
      <c r="CH7682" s="16">
        <v>44623</v>
      </c>
      <c r="CI7682" s="15" t="s">
        <v>97</v>
      </c>
      <c r="CJ7682" s="18">
        <v>0</v>
      </c>
      <c r="CK7682" s="18">
        <v>0</v>
      </c>
      <c r="CL7682" s="18">
        <v>0</v>
      </c>
      <c r="CM7682" s="18">
        <v>0</v>
      </c>
      <c r="CN7682" s="18">
        <v>0</v>
      </c>
      <c r="CO7682" s="18">
        <v>0</v>
      </c>
    </row>
    <row r="7683" spans="1:93" ht="14.1">
      <c r="A7683" s="15">
        <v>1200</v>
      </c>
      <c r="B7683" s="15">
        <v>1950011784</v>
      </c>
      <c r="C7683" s="15">
        <v>50037445</v>
      </c>
      <c r="D7683" s="15">
        <v>2021110580</v>
      </c>
      <c r="E7683" s="15">
        <v>7</v>
      </c>
      <c r="F7683" s="16">
        <v>44629</v>
      </c>
      <c r="G7683" s="16">
        <v>44642</v>
      </c>
      <c r="H7683" s="16" t="str">
        <f t="shared" si="372"/>
        <v>Mar</v>
      </c>
      <c r="I7683" s="15">
        <v>49</v>
      </c>
      <c r="J7683" s="15">
        <v>101</v>
      </c>
      <c r="K7683" s="15" t="s">
        <v>91</v>
      </c>
      <c r="L7683" s="15"/>
      <c r="M7683" s="15"/>
      <c r="N7683" s="15"/>
      <c r="O7683" s="15"/>
      <c r="P7683" s="15"/>
      <c r="Q7683" s="15" t="s">
        <v>92</v>
      </c>
      <c r="R7683" s="15"/>
      <c r="S7683" s="15" t="b">
        <f t="shared" si="373"/>
        <v>1</v>
      </c>
      <c r="T7683" s="15" t="s">
        <v>295</v>
      </c>
      <c r="U7683" s="15" t="e">
        <f>VLOOKUP(T7683,'[10]More than 180'!$D$7:$D$48,1,0)</f>
        <v>#N/A</v>
      </c>
      <c r="V7683" s="15" t="s">
        <v>369</v>
      </c>
      <c r="W7683" s="17" t="s">
        <v>95</v>
      </c>
      <c r="X7683" s="18">
        <v>13776</v>
      </c>
      <c r="Y7683" s="15">
        <v>92400391</v>
      </c>
      <c r="Z7683" s="19">
        <v>21</v>
      </c>
      <c r="AA7683" s="15" t="s">
        <v>96</v>
      </c>
      <c r="AB7683" s="16">
        <v>44629</v>
      </c>
      <c r="AC7683" s="18">
        <v>13776</v>
      </c>
      <c r="AD7683" s="18"/>
      <c r="AE7683" s="18">
        <f t="shared" si="374"/>
        <v>656</v>
      </c>
      <c r="AF7683" s="18">
        <v>0</v>
      </c>
      <c r="AG7683" s="18">
        <v>0</v>
      </c>
      <c r="AH7683" s="18">
        <v>1653.12</v>
      </c>
      <c r="AI7683" s="18">
        <v>0</v>
      </c>
      <c r="AJ7683" s="18">
        <v>15429.12</v>
      </c>
      <c r="AK7683" s="15">
        <v>101</v>
      </c>
      <c r="AL7683" s="15">
        <v>100</v>
      </c>
      <c r="AM7683" s="15" t="s">
        <v>97</v>
      </c>
      <c r="AN7683" s="15">
        <v>44151000</v>
      </c>
      <c r="AO7683" s="15" t="s">
        <v>156</v>
      </c>
      <c r="AP7683" s="15">
        <v>7</v>
      </c>
      <c r="AQ7683" s="15">
        <v>2021630487</v>
      </c>
      <c r="AR7683" s="15">
        <v>51026101</v>
      </c>
      <c r="AS7683" s="15">
        <v>50037445</v>
      </c>
      <c r="AT7683" s="16">
        <v>44629</v>
      </c>
      <c r="AU7683" s="15">
        <v>49</v>
      </c>
      <c r="AV7683" s="15" t="s">
        <v>99</v>
      </c>
      <c r="AW7683" s="15">
        <v>9000</v>
      </c>
      <c r="AX7683" s="15" t="s">
        <v>119</v>
      </c>
      <c r="AY7683" s="15" t="s">
        <v>120</v>
      </c>
      <c r="AZ7683" s="15">
        <v>1000</v>
      </c>
      <c r="BA7683" s="15">
        <v>1100957</v>
      </c>
      <c r="BB7683" s="15" t="s">
        <v>295</v>
      </c>
      <c r="BC7683" s="15" t="s">
        <v>297</v>
      </c>
      <c r="BD7683" s="15">
        <v>27</v>
      </c>
      <c r="BE7683" s="15" t="s">
        <v>103</v>
      </c>
      <c r="BF7683" s="15" t="s">
        <v>298</v>
      </c>
      <c r="BG7683" s="15" t="s">
        <v>150</v>
      </c>
      <c r="BH7683" s="15" t="s">
        <v>151</v>
      </c>
      <c r="BI7683" s="15">
        <v>3050</v>
      </c>
      <c r="BJ7683" s="15" t="s">
        <v>185</v>
      </c>
      <c r="BK7683" s="15">
        <v>1200</v>
      </c>
      <c r="BL7683" s="15">
        <v>1210</v>
      </c>
      <c r="BM7683" s="19">
        <v>25</v>
      </c>
      <c r="BN7683" s="15" t="s">
        <v>96</v>
      </c>
      <c r="BO7683" s="20">
        <v>13776</v>
      </c>
      <c r="BP7683" s="20"/>
      <c r="BQ7683" s="20"/>
      <c r="BR7683" s="15" t="s">
        <v>108</v>
      </c>
      <c r="BS7683" s="15"/>
      <c r="BT7683" s="15"/>
      <c r="BU7683" s="15"/>
      <c r="BV7683" s="18">
        <v>1653.12</v>
      </c>
      <c r="BW7683" s="15" t="s">
        <v>126</v>
      </c>
      <c r="BX7683" s="15">
        <v>90010</v>
      </c>
      <c r="BY7683" s="15">
        <v>90015</v>
      </c>
      <c r="BZ7683" s="15">
        <v>2021107262</v>
      </c>
      <c r="CA7683" s="15" t="s">
        <v>110</v>
      </c>
      <c r="CB7683" s="15" t="s">
        <v>161</v>
      </c>
      <c r="CC7683" s="15" t="s">
        <v>112</v>
      </c>
      <c r="CD7683" s="15" t="s">
        <v>161</v>
      </c>
      <c r="CE7683" s="15" t="s">
        <v>161</v>
      </c>
      <c r="CF7683" s="15">
        <v>7</v>
      </c>
      <c r="CG7683" s="15" t="s">
        <v>113</v>
      </c>
      <c r="CH7683" s="16">
        <v>44635</v>
      </c>
      <c r="CI7683" s="15" t="s">
        <v>97</v>
      </c>
      <c r="CJ7683" s="18">
        <v>0</v>
      </c>
      <c r="CK7683" s="18">
        <v>0</v>
      </c>
      <c r="CL7683" s="18">
        <v>0</v>
      </c>
      <c r="CM7683" s="18">
        <v>0</v>
      </c>
      <c r="CN7683" s="18">
        <v>0</v>
      </c>
      <c r="CO7683" s="18">
        <v>0</v>
      </c>
    </row>
    <row r="7684" spans="1:93" ht="14.1">
      <c r="A7684" s="15">
        <v>1400</v>
      </c>
      <c r="B7684" s="15">
        <v>1950009697</v>
      </c>
      <c r="C7684" s="15">
        <v>50035828</v>
      </c>
      <c r="D7684" s="15">
        <v>2021109350</v>
      </c>
      <c r="E7684" s="15">
        <v>13</v>
      </c>
      <c r="F7684" s="16">
        <v>44603</v>
      </c>
      <c r="G7684" s="16">
        <v>44629</v>
      </c>
      <c r="H7684" s="16" t="str">
        <f t="shared" si="372"/>
        <v>Mar</v>
      </c>
      <c r="I7684" s="15">
        <v>595</v>
      </c>
      <c r="J7684" s="15">
        <v>101</v>
      </c>
      <c r="K7684" s="15" t="s">
        <v>91</v>
      </c>
      <c r="L7684" s="15"/>
      <c r="M7684" s="15"/>
      <c r="N7684" s="15"/>
      <c r="O7684" s="15"/>
      <c r="P7684" s="15"/>
      <c r="Q7684" s="15" t="s">
        <v>92</v>
      </c>
      <c r="R7684" s="15"/>
      <c r="S7684" s="15" t="b">
        <f t="shared" si="373"/>
        <v>1</v>
      </c>
      <c r="T7684" s="15" t="s">
        <v>1765</v>
      </c>
      <c r="U7684" s="15" t="e">
        <f>VLOOKUP(T7684,'[10]More than 180'!$D$7:$D$48,1,0)</f>
        <v>#N/A</v>
      </c>
      <c r="V7684" s="15" t="s">
        <v>7290</v>
      </c>
      <c r="W7684" s="17" t="s">
        <v>95</v>
      </c>
      <c r="X7684" s="18">
        <v>14900</v>
      </c>
      <c r="Y7684" s="15">
        <v>92109802</v>
      </c>
      <c r="Z7684" s="19">
        <v>20</v>
      </c>
      <c r="AA7684" s="15" t="s">
        <v>96</v>
      </c>
      <c r="AB7684" s="16">
        <v>44603</v>
      </c>
      <c r="AC7684" s="18">
        <v>14900</v>
      </c>
      <c r="AD7684" s="18"/>
      <c r="AE7684" s="18">
        <f t="shared" si="374"/>
        <v>745</v>
      </c>
      <c r="AF7684" s="18">
        <v>1341</v>
      </c>
      <c r="AG7684" s="18">
        <v>1341</v>
      </c>
      <c r="AH7684" s="18">
        <v>0</v>
      </c>
      <c r="AI7684" s="18">
        <v>0</v>
      </c>
      <c r="AJ7684" s="18">
        <v>17582</v>
      </c>
      <c r="AK7684" s="15">
        <v>101</v>
      </c>
      <c r="AL7684" s="15">
        <v>130</v>
      </c>
      <c r="AM7684" s="15" t="s">
        <v>97</v>
      </c>
      <c r="AN7684" s="15">
        <v>82090010</v>
      </c>
      <c r="AO7684" s="15" t="s">
        <v>494</v>
      </c>
      <c r="AP7684" s="15">
        <v>13</v>
      </c>
      <c r="AQ7684" s="15">
        <v>2021629171</v>
      </c>
      <c r="AR7684" s="15">
        <v>51024953</v>
      </c>
      <c r="AS7684" s="15">
        <v>50035828</v>
      </c>
      <c r="AT7684" s="16">
        <v>44603</v>
      </c>
      <c r="AU7684" s="15">
        <v>595</v>
      </c>
      <c r="AV7684" s="15" t="s">
        <v>99</v>
      </c>
      <c r="AW7684" s="15">
        <v>9000</v>
      </c>
      <c r="AX7684" s="15" t="s">
        <v>119</v>
      </c>
      <c r="AY7684" s="15" t="s">
        <v>120</v>
      </c>
      <c r="AZ7684" s="15">
        <v>1000</v>
      </c>
      <c r="BA7684" s="15">
        <v>102179</v>
      </c>
      <c r="BB7684" s="15" t="s">
        <v>1765</v>
      </c>
      <c r="BC7684" s="15" t="s">
        <v>1767</v>
      </c>
      <c r="BD7684" s="15">
        <v>36</v>
      </c>
      <c r="BE7684" s="15" t="s">
        <v>158</v>
      </c>
      <c r="BF7684" s="15" t="s">
        <v>1768</v>
      </c>
      <c r="BG7684" s="15" t="s">
        <v>321</v>
      </c>
      <c r="BH7684" s="15" t="s">
        <v>322</v>
      </c>
      <c r="BI7684" s="15">
        <v>3030</v>
      </c>
      <c r="BJ7684" s="15" t="s">
        <v>125</v>
      </c>
      <c r="BK7684" s="15">
        <v>1400</v>
      </c>
      <c r="BL7684" s="15">
        <v>1465</v>
      </c>
      <c r="BM7684" s="19">
        <v>20</v>
      </c>
      <c r="BN7684" s="15" t="s">
        <v>96</v>
      </c>
      <c r="BO7684" s="20">
        <v>14900</v>
      </c>
      <c r="BP7684" s="20"/>
      <c r="BQ7684" s="20"/>
      <c r="BR7684" s="15" t="s">
        <v>108</v>
      </c>
      <c r="BS7684" s="15"/>
      <c r="BT7684" s="15"/>
      <c r="BU7684" s="15"/>
      <c r="BV7684" s="18">
        <v>2682</v>
      </c>
      <c r="BW7684" s="15" t="s">
        <v>126</v>
      </c>
      <c r="BX7684" s="15">
        <v>90369</v>
      </c>
      <c r="BY7684" s="15">
        <v>90154</v>
      </c>
      <c r="BZ7684" s="15">
        <v>2021106470</v>
      </c>
      <c r="CA7684" s="15" t="s">
        <v>110</v>
      </c>
      <c r="CB7684" s="15" t="s">
        <v>111</v>
      </c>
      <c r="CC7684" s="15" t="s">
        <v>112</v>
      </c>
      <c r="CD7684" s="15" t="s">
        <v>111</v>
      </c>
      <c r="CE7684" s="15" t="s">
        <v>111</v>
      </c>
      <c r="CF7684" s="15">
        <v>13</v>
      </c>
      <c r="CG7684" s="15" t="s">
        <v>113</v>
      </c>
      <c r="CH7684" s="16">
        <v>44607</v>
      </c>
      <c r="CI7684" s="15" t="s">
        <v>97</v>
      </c>
      <c r="CJ7684" s="18">
        <v>0</v>
      </c>
      <c r="CK7684" s="18">
        <v>0</v>
      </c>
      <c r="CL7684" s="18">
        <v>0</v>
      </c>
      <c r="CM7684" s="18">
        <v>0</v>
      </c>
      <c r="CN7684" s="18">
        <v>0</v>
      </c>
      <c r="CO7684" s="18">
        <v>0</v>
      </c>
    </row>
    <row r="7685" spans="1:93" ht="14.1">
      <c r="A7685" s="15">
        <v>1400</v>
      </c>
      <c r="B7685" s="15">
        <v>1950009697</v>
      </c>
      <c r="C7685" s="15">
        <v>50035828</v>
      </c>
      <c r="D7685" s="15">
        <v>2021109350</v>
      </c>
      <c r="E7685" s="15">
        <v>14</v>
      </c>
      <c r="F7685" s="16">
        <v>44603</v>
      </c>
      <c r="G7685" s="16">
        <v>44629</v>
      </c>
      <c r="H7685" s="16" t="str">
        <f t="shared" si="372"/>
        <v>Mar</v>
      </c>
      <c r="I7685" s="15">
        <v>595</v>
      </c>
      <c r="J7685" s="15">
        <v>101</v>
      </c>
      <c r="K7685" s="15" t="s">
        <v>91</v>
      </c>
      <c r="L7685" s="15"/>
      <c r="M7685" s="15"/>
      <c r="N7685" s="15"/>
      <c r="O7685" s="15"/>
      <c r="P7685" s="15"/>
      <c r="Q7685" s="15" t="s">
        <v>92</v>
      </c>
      <c r="R7685" s="15"/>
      <c r="S7685" s="15" t="b">
        <f t="shared" si="373"/>
        <v>1</v>
      </c>
      <c r="T7685" s="15" t="s">
        <v>1765</v>
      </c>
      <c r="U7685" s="15" t="e">
        <f>VLOOKUP(T7685,'[10]More than 180'!$D$7:$D$48,1,0)</f>
        <v>#N/A</v>
      </c>
      <c r="V7685" s="15" t="s">
        <v>7291</v>
      </c>
      <c r="W7685" s="17" t="s">
        <v>95</v>
      </c>
      <c r="X7685" s="18">
        <v>14900</v>
      </c>
      <c r="Y7685" s="15">
        <v>92108860</v>
      </c>
      <c r="Z7685" s="19">
        <v>20</v>
      </c>
      <c r="AA7685" s="15" t="s">
        <v>96</v>
      </c>
      <c r="AB7685" s="16">
        <v>44603</v>
      </c>
      <c r="AC7685" s="18">
        <v>14900</v>
      </c>
      <c r="AD7685" s="18"/>
      <c r="AE7685" s="18">
        <f t="shared" si="374"/>
        <v>745</v>
      </c>
      <c r="AF7685" s="18">
        <v>1341</v>
      </c>
      <c r="AG7685" s="18">
        <v>1341</v>
      </c>
      <c r="AH7685" s="18">
        <v>0</v>
      </c>
      <c r="AI7685" s="18">
        <v>0</v>
      </c>
      <c r="AJ7685" s="18">
        <v>17582</v>
      </c>
      <c r="AK7685" s="15">
        <v>101</v>
      </c>
      <c r="AL7685" s="15">
        <v>140</v>
      </c>
      <c r="AM7685" s="15" t="s">
        <v>97</v>
      </c>
      <c r="AN7685" s="15">
        <v>82090010</v>
      </c>
      <c r="AO7685" s="15" t="s">
        <v>494</v>
      </c>
      <c r="AP7685" s="15">
        <v>14</v>
      </c>
      <c r="AQ7685" s="15">
        <v>2021629171</v>
      </c>
      <c r="AR7685" s="15">
        <v>51024953</v>
      </c>
      <c r="AS7685" s="15">
        <v>50035828</v>
      </c>
      <c r="AT7685" s="16">
        <v>44603</v>
      </c>
      <c r="AU7685" s="15">
        <v>595</v>
      </c>
      <c r="AV7685" s="15" t="s">
        <v>99</v>
      </c>
      <c r="AW7685" s="15">
        <v>9000</v>
      </c>
      <c r="AX7685" s="15" t="s">
        <v>119</v>
      </c>
      <c r="AY7685" s="15" t="s">
        <v>120</v>
      </c>
      <c r="AZ7685" s="15">
        <v>1000</v>
      </c>
      <c r="BA7685" s="15">
        <v>102179</v>
      </c>
      <c r="BB7685" s="15" t="s">
        <v>1765</v>
      </c>
      <c r="BC7685" s="15" t="s">
        <v>1767</v>
      </c>
      <c r="BD7685" s="15">
        <v>36</v>
      </c>
      <c r="BE7685" s="15" t="s">
        <v>158</v>
      </c>
      <c r="BF7685" s="15" t="s">
        <v>1768</v>
      </c>
      <c r="BG7685" s="15" t="s">
        <v>321</v>
      </c>
      <c r="BH7685" s="15" t="s">
        <v>322</v>
      </c>
      <c r="BI7685" s="15">
        <v>3030</v>
      </c>
      <c r="BJ7685" s="15" t="s">
        <v>125</v>
      </c>
      <c r="BK7685" s="15">
        <v>1400</v>
      </c>
      <c r="BL7685" s="15">
        <v>1465</v>
      </c>
      <c r="BM7685" s="19">
        <v>20</v>
      </c>
      <c r="BN7685" s="15" t="s">
        <v>96</v>
      </c>
      <c r="BO7685" s="20">
        <v>14900</v>
      </c>
      <c r="BP7685" s="20"/>
      <c r="BQ7685" s="20"/>
      <c r="BR7685" s="15" t="s">
        <v>108</v>
      </c>
      <c r="BS7685" s="15"/>
      <c r="BT7685" s="15"/>
      <c r="BU7685" s="15"/>
      <c r="BV7685" s="18">
        <v>2682</v>
      </c>
      <c r="BW7685" s="15" t="s">
        <v>126</v>
      </c>
      <c r="BX7685" s="15">
        <v>90369</v>
      </c>
      <c r="BY7685" s="15">
        <v>90154</v>
      </c>
      <c r="BZ7685" s="15">
        <v>2021106470</v>
      </c>
      <c r="CA7685" s="15" t="s">
        <v>110</v>
      </c>
      <c r="CB7685" s="15" t="s">
        <v>111</v>
      </c>
      <c r="CC7685" s="15" t="s">
        <v>112</v>
      </c>
      <c r="CD7685" s="15" t="s">
        <v>111</v>
      </c>
      <c r="CE7685" s="15" t="s">
        <v>111</v>
      </c>
      <c r="CF7685" s="15">
        <v>14</v>
      </c>
      <c r="CG7685" s="15" t="s">
        <v>113</v>
      </c>
      <c r="CH7685" s="16">
        <v>44607</v>
      </c>
      <c r="CI7685" s="15" t="s">
        <v>97</v>
      </c>
      <c r="CJ7685" s="18">
        <v>0</v>
      </c>
      <c r="CK7685" s="18">
        <v>0</v>
      </c>
      <c r="CL7685" s="18">
        <v>0</v>
      </c>
      <c r="CM7685" s="18">
        <v>0</v>
      </c>
      <c r="CN7685" s="18">
        <v>0</v>
      </c>
      <c r="CO7685" s="18">
        <v>0</v>
      </c>
    </row>
    <row r="7686" spans="1:93" ht="14.1">
      <c r="A7686" s="15">
        <v>1200</v>
      </c>
      <c r="B7686" s="15">
        <v>1950009068</v>
      </c>
      <c r="C7686" s="15">
        <v>50035353</v>
      </c>
      <c r="D7686" s="15">
        <v>2021109696</v>
      </c>
      <c r="E7686" s="15">
        <v>1</v>
      </c>
      <c r="F7686" s="16">
        <v>44624</v>
      </c>
      <c r="G7686" s="16">
        <v>44625</v>
      </c>
      <c r="H7686" s="16" t="str">
        <f t="shared" si="372"/>
        <v>Mar</v>
      </c>
      <c r="I7686" s="15">
        <v>227</v>
      </c>
      <c r="J7686" s="15">
        <v>101</v>
      </c>
      <c r="K7686" s="15" t="s">
        <v>91</v>
      </c>
      <c r="L7686" s="15"/>
      <c r="M7686" s="15"/>
      <c r="N7686" s="15"/>
      <c r="O7686" s="15"/>
      <c r="P7686" s="15"/>
      <c r="Q7686" s="15" t="s">
        <v>92</v>
      </c>
      <c r="R7686" s="15"/>
      <c r="S7686" s="15" t="b">
        <f t="shared" si="373"/>
        <v>1</v>
      </c>
      <c r="T7686" s="15" t="s">
        <v>2886</v>
      </c>
      <c r="U7686" s="15" t="e">
        <f>VLOOKUP(T7686,'[10]More than 180'!$D$7:$D$48,1,0)</f>
        <v>#N/A</v>
      </c>
      <c r="V7686" s="15" t="s">
        <v>7292</v>
      </c>
      <c r="W7686" s="17" t="s">
        <v>95</v>
      </c>
      <c r="X7686" s="18">
        <v>14880</v>
      </c>
      <c r="Y7686" s="15">
        <v>92309151</v>
      </c>
      <c r="Z7686" s="19">
        <v>5</v>
      </c>
      <c r="AA7686" s="15" t="s">
        <v>96</v>
      </c>
      <c r="AB7686" s="16">
        <v>44624</v>
      </c>
      <c r="AC7686" s="18">
        <v>14880</v>
      </c>
      <c r="AD7686" s="18"/>
      <c r="AE7686" s="18">
        <f t="shared" si="374"/>
        <v>2976</v>
      </c>
      <c r="AF7686" s="18">
        <v>1339.2</v>
      </c>
      <c r="AG7686" s="18">
        <v>1339.2</v>
      </c>
      <c r="AH7686" s="18">
        <v>0</v>
      </c>
      <c r="AI7686" s="18">
        <v>0</v>
      </c>
      <c r="AJ7686" s="18">
        <v>17558</v>
      </c>
      <c r="AK7686" s="15">
        <v>101</v>
      </c>
      <c r="AL7686" s="15">
        <v>20</v>
      </c>
      <c r="AM7686" s="15" t="s">
        <v>97</v>
      </c>
      <c r="AN7686" s="15">
        <v>842490</v>
      </c>
      <c r="AO7686" s="15" t="s">
        <v>156</v>
      </c>
      <c r="AP7686" s="15">
        <v>1</v>
      </c>
      <c r="AQ7686" s="15">
        <v>2021628775</v>
      </c>
      <c r="AR7686" s="15">
        <v>51024610</v>
      </c>
      <c r="AS7686" s="15">
        <v>50035353</v>
      </c>
      <c r="AT7686" s="16">
        <v>44624</v>
      </c>
      <c r="AU7686" s="15" t="s">
        <v>7293</v>
      </c>
      <c r="AV7686" s="15" t="s">
        <v>99</v>
      </c>
      <c r="AW7686" s="15">
        <v>9000</v>
      </c>
      <c r="AX7686" s="15" t="s">
        <v>130</v>
      </c>
      <c r="AY7686" s="15" t="s">
        <v>131</v>
      </c>
      <c r="AZ7686" s="15">
        <v>1000</v>
      </c>
      <c r="BA7686" s="15">
        <v>100055</v>
      </c>
      <c r="BB7686" s="15" t="s">
        <v>2886</v>
      </c>
      <c r="BC7686" s="15" t="s">
        <v>2888</v>
      </c>
      <c r="BD7686" s="15">
        <v>36</v>
      </c>
      <c r="BE7686" s="15" t="s">
        <v>158</v>
      </c>
      <c r="BF7686" s="15" t="s">
        <v>2889</v>
      </c>
      <c r="BG7686" s="15" t="s">
        <v>105</v>
      </c>
      <c r="BH7686" s="15" t="s">
        <v>106</v>
      </c>
      <c r="BI7686" s="15">
        <v>3040</v>
      </c>
      <c r="BJ7686" s="15" t="s">
        <v>107</v>
      </c>
      <c r="BK7686" s="15">
        <v>1200</v>
      </c>
      <c r="BL7686" s="15">
        <v>1258</v>
      </c>
      <c r="BM7686" s="19">
        <v>5</v>
      </c>
      <c r="BN7686" s="15" t="s">
        <v>96</v>
      </c>
      <c r="BO7686" s="20">
        <v>14880</v>
      </c>
      <c r="BP7686" s="20"/>
      <c r="BQ7686" s="20"/>
      <c r="BR7686" s="15" t="s">
        <v>108</v>
      </c>
      <c r="BS7686" s="15"/>
      <c r="BT7686" s="15"/>
      <c r="BU7686" s="15"/>
      <c r="BV7686" s="18">
        <v>2678</v>
      </c>
      <c r="BW7686" s="15" t="s">
        <v>126</v>
      </c>
      <c r="BX7686" s="15">
        <v>90383</v>
      </c>
      <c r="BY7686" s="15">
        <v>90977</v>
      </c>
      <c r="BZ7686" s="15">
        <v>2021106536</v>
      </c>
      <c r="CA7686" s="15" t="s">
        <v>110</v>
      </c>
      <c r="CB7686" s="15" t="s">
        <v>271</v>
      </c>
      <c r="CC7686" s="15" t="s">
        <v>112</v>
      </c>
      <c r="CD7686" s="15" t="s">
        <v>111</v>
      </c>
      <c r="CE7686" s="15" t="s">
        <v>111</v>
      </c>
      <c r="CF7686" s="15">
        <v>1</v>
      </c>
      <c r="CG7686" s="15" t="s">
        <v>113</v>
      </c>
      <c r="CH7686" s="16">
        <v>44597</v>
      </c>
      <c r="CI7686" s="15" t="s">
        <v>97</v>
      </c>
      <c r="CJ7686" s="18">
        <v>0</v>
      </c>
      <c r="CK7686" s="18">
        <v>0</v>
      </c>
      <c r="CL7686" s="18">
        <v>0</v>
      </c>
      <c r="CM7686" s="18">
        <v>0</v>
      </c>
      <c r="CN7686" s="18">
        <v>0</v>
      </c>
      <c r="CO7686" s="18">
        <v>0</v>
      </c>
    </row>
    <row r="7687" spans="1:93" ht="14.1">
      <c r="A7687" s="15">
        <v>1200</v>
      </c>
      <c r="B7687" s="15">
        <v>1950009618</v>
      </c>
      <c r="C7687" s="15">
        <v>50035768</v>
      </c>
      <c r="D7687" s="15">
        <v>2021109292</v>
      </c>
      <c r="E7687" s="15">
        <v>1</v>
      </c>
      <c r="F7687" s="16">
        <v>44628</v>
      </c>
      <c r="G7687" s="16">
        <v>44629</v>
      </c>
      <c r="H7687" s="16" t="str">
        <f t="shared" si="372"/>
        <v>Mar</v>
      </c>
      <c r="I7687" s="15">
        <v>756</v>
      </c>
      <c r="J7687" s="15">
        <v>101</v>
      </c>
      <c r="K7687" s="15" t="s">
        <v>91</v>
      </c>
      <c r="L7687" s="15"/>
      <c r="M7687" s="15"/>
      <c r="N7687" s="15"/>
      <c r="O7687" s="15"/>
      <c r="P7687" s="15"/>
      <c r="Q7687" s="15" t="s">
        <v>92</v>
      </c>
      <c r="R7687" s="15"/>
      <c r="S7687" s="15" t="b">
        <f t="shared" si="373"/>
        <v>1</v>
      </c>
      <c r="T7687" s="15" t="s">
        <v>179</v>
      </c>
      <c r="U7687" s="15" t="e">
        <f>VLOOKUP(T7687,'[10]More than 180'!$D$7:$D$48,1,0)</f>
        <v>#N/A</v>
      </c>
      <c r="V7687" s="15" t="s">
        <v>2480</v>
      </c>
      <c r="W7687" s="17" t="s">
        <v>95</v>
      </c>
      <c r="X7687" s="18">
        <v>14880</v>
      </c>
      <c r="Y7687" s="15">
        <v>92106608</v>
      </c>
      <c r="Z7687" s="19">
        <v>5</v>
      </c>
      <c r="AA7687" s="15" t="s">
        <v>96</v>
      </c>
      <c r="AB7687" s="16">
        <v>44628</v>
      </c>
      <c r="AC7687" s="18">
        <v>14880</v>
      </c>
      <c r="AD7687" s="18"/>
      <c r="AE7687" s="18">
        <f t="shared" si="374"/>
        <v>2976</v>
      </c>
      <c r="AF7687" s="18">
        <v>892.8</v>
      </c>
      <c r="AG7687" s="18">
        <v>892.8</v>
      </c>
      <c r="AH7687" s="18">
        <v>0</v>
      </c>
      <c r="AI7687" s="18">
        <v>0</v>
      </c>
      <c r="AJ7687" s="18">
        <v>16666</v>
      </c>
      <c r="AK7687" s="15">
        <v>101</v>
      </c>
      <c r="AL7687" s="15">
        <v>40</v>
      </c>
      <c r="AM7687" s="15" t="s">
        <v>97</v>
      </c>
      <c r="AN7687" s="15">
        <v>44151000</v>
      </c>
      <c r="AO7687" s="15" t="s">
        <v>156</v>
      </c>
      <c r="AP7687" s="15">
        <v>1</v>
      </c>
      <c r="AQ7687" s="15">
        <v>2021629237</v>
      </c>
      <c r="AR7687" s="15">
        <v>51025019</v>
      </c>
      <c r="AS7687" s="15">
        <v>50035768</v>
      </c>
      <c r="AT7687" s="16">
        <v>44628</v>
      </c>
      <c r="AU7687" s="15" t="s">
        <v>6875</v>
      </c>
      <c r="AV7687" s="15" t="s">
        <v>99</v>
      </c>
      <c r="AW7687" s="15">
        <v>9000</v>
      </c>
      <c r="AX7687" s="15" t="s">
        <v>119</v>
      </c>
      <c r="AY7687" s="15" t="s">
        <v>120</v>
      </c>
      <c r="AZ7687" s="15">
        <v>1000</v>
      </c>
      <c r="BA7687" s="15">
        <v>102129</v>
      </c>
      <c r="BB7687" s="15" t="s">
        <v>179</v>
      </c>
      <c r="BC7687" s="15" t="s">
        <v>183</v>
      </c>
      <c r="BD7687" s="15">
        <v>36</v>
      </c>
      <c r="BE7687" s="15" t="s">
        <v>158</v>
      </c>
      <c r="BF7687" s="15" t="s">
        <v>184</v>
      </c>
      <c r="BG7687" s="15" t="s">
        <v>654</v>
      </c>
      <c r="BH7687" s="15" t="s">
        <v>655</v>
      </c>
      <c r="BI7687" s="15">
        <v>3030</v>
      </c>
      <c r="BJ7687" s="15" t="s">
        <v>125</v>
      </c>
      <c r="BK7687" s="15">
        <v>1200</v>
      </c>
      <c r="BL7687" s="15">
        <v>1258</v>
      </c>
      <c r="BM7687" s="19">
        <v>5</v>
      </c>
      <c r="BN7687" s="15" t="s">
        <v>96</v>
      </c>
      <c r="BO7687" s="20">
        <v>14880</v>
      </c>
      <c r="BP7687" s="20"/>
      <c r="BQ7687" s="20"/>
      <c r="BR7687" s="15" t="s">
        <v>108</v>
      </c>
      <c r="BS7687" s="15"/>
      <c r="BT7687" s="15"/>
      <c r="BU7687" s="15"/>
      <c r="BV7687" s="18">
        <v>1786</v>
      </c>
      <c r="BW7687" s="15" t="s">
        <v>126</v>
      </c>
      <c r="BX7687" s="15">
        <v>90010</v>
      </c>
      <c r="BY7687" s="15">
        <v>90154</v>
      </c>
      <c r="BZ7687" s="15">
        <v>2021106517</v>
      </c>
      <c r="CA7687" s="15" t="s">
        <v>110</v>
      </c>
      <c r="CB7687" s="15" t="s">
        <v>111</v>
      </c>
      <c r="CC7687" s="15" t="s">
        <v>112</v>
      </c>
      <c r="CD7687" s="15" t="s">
        <v>111</v>
      </c>
      <c r="CE7687" s="15" t="s">
        <v>111</v>
      </c>
      <c r="CF7687" s="15">
        <v>1</v>
      </c>
      <c r="CG7687" s="15" t="s">
        <v>113</v>
      </c>
      <c r="CH7687" s="16">
        <v>44625</v>
      </c>
      <c r="CI7687" s="15" t="s">
        <v>97</v>
      </c>
      <c r="CJ7687" s="18">
        <v>0</v>
      </c>
      <c r="CK7687" s="18">
        <v>0</v>
      </c>
      <c r="CL7687" s="18">
        <v>0</v>
      </c>
      <c r="CM7687" s="18">
        <v>0</v>
      </c>
      <c r="CN7687" s="18">
        <v>0</v>
      </c>
      <c r="CO7687" s="18">
        <v>0</v>
      </c>
    </row>
    <row r="7688" spans="1:93" ht="14.1">
      <c r="A7688" s="15">
        <v>1200</v>
      </c>
      <c r="B7688" s="15">
        <v>1950008704</v>
      </c>
      <c r="C7688" s="15">
        <v>50035065</v>
      </c>
      <c r="D7688" s="15">
        <v>2021108801</v>
      </c>
      <c r="E7688" s="15">
        <v>1</v>
      </c>
      <c r="F7688" s="16">
        <v>44621</v>
      </c>
      <c r="G7688" s="16">
        <v>44622</v>
      </c>
      <c r="H7688" s="16" t="str">
        <f t="shared" ref="H7688:H7751" si="375">TEXT(G7688,"mmm")</f>
        <v>Mar</v>
      </c>
      <c r="I7688" s="15">
        <v>3660021107045</v>
      </c>
      <c r="J7688" s="15">
        <v>101</v>
      </c>
      <c r="K7688" s="15" t="s">
        <v>91</v>
      </c>
      <c r="L7688" s="15"/>
      <c r="M7688" s="15"/>
      <c r="N7688" s="15"/>
      <c r="O7688" s="15"/>
      <c r="P7688" s="15"/>
      <c r="Q7688" s="15" t="s">
        <v>92</v>
      </c>
      <c r="R7688" s="15"/>
      <c r="S7688" s="15" t="b">
        <f t="shared" si="373"/>
        <v>1</v>
      </c>
      <c r="T7688" s="15" t="s">
        <v>931</v>
      </c>
      <c r="U7688" s="15" t="e">
        <f>VLOOKUP(T7688,'[10]More than 180'!$D$7:$D$48,1,0)</f>
        <v>#N/A</v>
      </c>
      <c r="V7688" s="15" t="s">
        <v>216</v>
      </c>
      <c r="W7688" s="17" t="s">
        <v>181</v>
      </c>
      <c r="X7688" s="18">
        <v>14850</v>
      </c>
      <c r="Y7688" s="15">
        <v>92100097</v>
      </c>
      <c r="Z7688" s="19">
        <v>10</v>
      </c>
      <c r="AA7688" s="15" t="s">
        <v>96</v>
      </c>
      <c r="AB7688" s="16">
        <v>44621</v>
      </c>
      <c r="AC7688" s="18">
        <v>14850</v>
      </c>
      <c r="AD7688" s="18"/>
      <c r="AE7688" s="18">
        <f t="shared" si="374"/>
        <v>1485</v>
      </c>
      <c r="AF7688" s="18">
        <v>1336.5</v>
      </c>
      <c r="AG7688" s="18">
        <v>1336.5</v>
      </c>
      <c r="AH7688" s="18">
        <v>0</v>
      </c>
      <c r="AI7688" s="18">
        <v>0</v>
      </c>
      <c r="AJ7688" s="18">
        <v>17523</v>
      </c>
      <c r="AK7688" s="15">
        <v>101</v>
      </c>
      <c r="AL7688" s="15">
        <v>20</v>
      </c>
      <c r="AM7688" s="15" t="s">
        <v>97</v>
      </c>
      <c r="AN7688" s="15">
        <v>28042100</v>
      </c>
      <c r="AO7688" s="15" t="s">
        <v>156</v>
      </c>
      <c r="AP7688" s="15">
        <v>1</v>
      </c>
      <c r="AQ7688" s="15">
        <v>2021628474</v>
      </c>
      <c r="AR7688" s="15">
        <v>51024383</v>
      </c>
      <c r="AS7688" s="15">
        <v>50035065</v>
      </c>
      <c r="AT7688" s="16">
        <v>44621</v>
      </c>
      <c r="AU7688" s="15">
        <v>3660021107045</v>
      </c>
      <c r="AV7688" s="15" t="s">
        <v>99</v>
      </c>
      <c r="AW7688" s="15">
        <v>9000</v>
      </c>
      <c r="AX7688" s="15" t="s">
        <v>119</v>
      </c>
      <c r="AY7688" s="15" t="s">
        <v>120</v>
      </c>
      <c r="AZ7688" s="15">
        <v>1000</v>
      </c>
      <c r="BA7688" s="15">
        <v>1100875</v>
      </c>
      <c r="BB7688" s="15" t="s">
        <v>931</v>
      </c>
      <c r="BC7688" s="15" t="s">
        <v>933</v>
      </c>
      <c r="BD7688" s="15">
        <v>36</v>
      </c>
      <c r="BE7688" s="15" t="s">
        <v>158</v>
      </c>
      <c r="BF7688" s="15" t="s">
        <v>934</v>
      </c>
      <c r="BG7688" s="15" t="s">
        <v>219</v>
      </c>
      <c r="BH7688" s="15" t="s">
        <v>220</v>
      </c>
      <c r="BI7688" s="15">
        <v>3030</v>
      </c>
      <c r="BJ7688" s="15" t="s">
        <v>125</v>
      </c>
      <c r="BK7688" s="15">
        <v>1200</v>
      </c>
      <c r="BL7688" s="15">
        <v>1210</v>
      </c>
      <c r="BM7688" s="19">
        <v>100</v>
      </c>
      <c r="BN7688" s="15" t="s">
        <v>96</v>
      </c>
      <c r="BO7688" s="20">
        <v>14850</v>
      </c>
      <c r="BP7688" s="20"/>
      <c r="BQ7688" s="20"/>
      <c r="BR7688" s="15" t="s">
        <v>108</v>
      </c>
      <c r="BS7688" s="15"/>
      <c r="BT7688" s="15"/>
      <c r="BU7688" s="15"/>
      <c r="BV7688" s="18">
        <v>2673</v>
      </c>
      <c r="BW7688" s="15" t="s">
        <v>126</v>
      </c>
      <c r="BX7688" s="15">
        <v>90010</v>
      </c>
      <c r="BY7688" s="15">
        <v>92602</v>
      </c>
      <c r="BZ7688" s="15">
        <v>2021106127</v>
      </c>
      <c r="CA7688" s="15" t="s">
        <v>110</v>
      </c>
      <c r="CB7688" s="15" t="s">
        <v>111</v>
      </c>
      <c r="CC7688" s="15" t="s">
        <v>112</v>
      </c>
      <c r="CD7688" s="15" t="s">
        <v>111</v>
      </c>
      <c r="CE7688" s="15" t="s">
        <v>111</v>
      </c>
      <c r="CF7688" s="15">
        <v>1</v>
      </c>
      <c r="CG7688" s="15" t="s">
        <v>113</v>
      </c>
      <c r="CH7688" s="16">
        <v>44581</v>
      </c>
      <c r="CI7688" s="15" t="s">
        <v>97</v>
      </c>
      <c r="CJ7688" s="18">
        <v>0</v>
      </c>
      <c r="CK7688" s="18">
        <v>0</v>
      </c>
      <c r="CL7688" s="18">
        <v>0</v>
      </c>
      <c r="CM7688" s="18">
        <v>0</v>
      </c>
      <c r="CN7688" s="18">
        <v>0</v>
      </c>
      <c r="CO7688" s="18">
        <v>0</v>
      </c>
    </row>
    <row r="7689" spans="1:93" ht="14.1">
      <c r="A7689" s="15">
        <v>1200</v>
      </c>
      <c r="B7689" s="15">
        <v>1950009810</v>
      </c>
      <c r="C7689" s="15">
        <v>50035933</v>
      </c>
      <c r="D7689" s="15">
        <v>2021106901</v>
      </c>
      <c r="E7689" s="15">
        <v>1</v>
      </c>
      <c r="F7689" s="16">
        <v>44629</v>
      </c>
      <c r="G7689" s="16">
        <v>44629</v>
      </c>
      <c r="H7689" s="16" t="str">
        <f t="shared" si="375"/>
        <v>Mar</v>
      </c>
      <c r="I7689" s="15">
        <v>3660021107205</v>
      </c>
      <c r="J7689" s="15">
        <v>101</v>
      </c>
      <c r="K7689" s="15" t="s">
        <v>91</v>
      </c>
      <c r="L7689" s="15"/>
      <c r="M7689" s="15"/>
      <c r="N7689" s="15"/>
      <c r="O7689" s="15"/>
      <c r="P7689" s="15"/>
      <c r="Q7689" s="15" t="s">
        <v>92</v>
      </c>
      <c r="R7689" s="15"/>
      <c r="S7689" s="15" t="b">
        <f t="shared" ref="S7689:S7752" si="376">X7689=AC7689</f>
        <v>1</v>
      </c>
      <c r="T7689" s="15" t="s">
        <v>931</v>
      </c>
      <c r="U7689" s="15" t="e">
        <f>VLOOKUP(T7689,'[10]More than 180'!$D$7:$D$48,1,0)</f>
        <v>#N/A</v>
      </c>
      <c r="V7689" s="15" t="s">
        <v>216</v>
      </c>
      <c r="W7689" s="17" t="s">
        <v>181</v>
      </c>
      <c r="X7689" s="18">
        <v>14850</v>
      </c>
      <c r="Y7689" s="15">
        <v>92100097</v>
      </c>
      <c r="Z7689" s="19">
        <v>10</v>
      </c>
      <c r="AA7689" s="15" t="s">
        <v>96</v>
      </c>
      <c r="AB7689" s="16">
        <v>44629</v>
      </c>
      <c r="AC7689" s="18">
        <v>14850</v>
      </c>
      <c r="AD7689" s="18"/>
      <c r="AE7689" s="18">
        <f t="shared" ref="AE7689:AE7752" si="377">AC7689/Z7689</f>
        <v>1485</v>
      </c>
      <c r="AF7689" s="18">
        <v>1336.5</v>
      </c>
      <c r="AG7689" s="18">
        <v>1336.5</v>
      </c>
      <c r="AH7689" s="18">
        <v>0</v>
      </c>
      <c r="AI7689" s="18">
        <v>0</v>
      </c>
      <c r="AJ7689" s="18">
        <v>17523.2</v>
      </c>
      <c r="AK7689" s="15">
        <v>101</v>
      </c>
      <c r="AL7689" s="15">
        <v>20</v>
      </c>
      <c r="AM7689" s="15" t="s">
        <v>97</v>
      </c>
      <c r="AN7689" s="15">
        <v>28042100</v>
      </c>
      <c r="AO7689" s="15" t="s">
        <v>156</v>
      </c>
      <c r="AP7689" s="15">
        <v>1</v>
      </c>
      <c r="AQ7689" s="15">
        <v>2021629228</v>
      </c>
      <c r="AR7689" s="15">
        <v>51025010</v>
      </c>
      <c r="AS7689" s="15">
        <v>50035933</v>
      </c>
      <c r="AT7689" s="16">
        <v>44629</v>
      </c>
      <c r="AU7689" s="15">
        <v>3660021107205</v>
      </c>
      <c r="AV7689" s="15" t="s">
        <v>99</v>
      </c>
      <c r="AW7689" s="15">
        <v>9000</v>
      </c>
      <c r="AX7689" s="15" t="s">
        <v>119</v>
      </c>
      <c r="AY7689" s="15" t="s">
        <v>120</v>
      </c>
      <c r="AZ7689" s="15">
        <v>1000</v>
      </c>
      <c r="BA7689" s="15">
        <v>1100875</v>
      </c>
      <c r="BB7689" s="15" t="s">
        <v>931</v>
      </c>
      <c r="BC7689" s="15" t="s">
        <v>933</v>
      </c>
      <c r="BD7689" s="15">
        <v>36</v>
      </c>
      <c r="BE7689" s="15" t="s">
        <v>158</v>
      </c>
      <c r="BF7689" s="15" t="s">
        <v>934</v>
      </c>
      <c r="BG7689" s="15" t="s">
        <v>219</v>
      </c>
      <c r="BH7689" s="15" t="s">
        <v>220</v>
      </c>
      <c r="BI7689" s="15">
        <v>3030</v>
      </c>
      <c r="BJ7689" s="15" t="s">
        <v>125</v>
      </c>
      <c r="BK7689" s="15">
        <v>1200</v>
      </c>
      <c r="BL7689" s="15">
        <v>1210</v>
      </c>
      <c r="BM7689" s="19">
        <v>50</v>
      </c>
      <c r="BN7689" s="15" t="s">
        <v>96</v>
      </c>
      <c r="BO7689" s="20">
        <v>14850</v>
      </c>
      <c r="BP7689" s="20"/>
      <c r="BQ7689" s="20"/>
      <c r="BR7689" s="15" t="s">
        <v>108</v>
      </c>
      <c r="BS7689" s="15"/>
      <c r="BT7689" s="15"/>
      <c r="BU7689" s="15"/>
      <c r="BV7689" s="18">
        <v>2673.2</v>
      </c>
      <c r="BW7689" s="15" t="s">
        <v>126</v>
      </c>
      <c r="BX7689" s="15">
        <v>90010</v>
      </c>
      <c r="BY7689" s="15">
        <v>92602</v>
      </c>
      <c r="BZ7689" s="15">
        <v>2021104733</v>
      </c>
      <c r="CA7689" s="15" t="s">
        <v>110</v>
      </c>
      <c r="CB7689" s="15" t="s">
        <v>111</v>
      </c>
      <c r="CC7689" s="15" t="s">
        <v>112</v>
      </c>
      <c r="CD7689" s="15" t="s">
        <v>111</v>
      </c>
      <c r="CE7689" s="15" t="s">
        <v>111</v>
      </c>
      <c r="CF7689" s="15">
        <v>1</v>
      </c>
      <c r="CG7689" s="15" t="s">
        <v>113</v>
      </c>
      <c r="CH7689" s="16">
        <v>44507</v>
      </c>
      <c r="CI7689" s="15" t="s">
        <v>97</v>
      </c>
      <c r="CJ7689" s="18">
        <v>0</v>
      </c>
      <c r="CK7689" s="18">
        <v>0</v>
      </c>
      <c r="CL7689" s="18">
        <v>0</v>
      </c>
      <c r="CM7689" s="18">
        <v>0</v>
      </c>
      <c r="CN7689" s="18">
        <v>0</v>
      </c>
      <c r="CO7689" s="18">
        <v>0</v>
      </c>
    </row>
    <row r="7690" spans="1:93" ht="14.1">
      <c r="A7690" s="15">
        <v>1500</v>
      </c>
      <c r="B7690" s="15">
        <v>1950010175</v>
      </c>
      <c r="C7690" s="15">
        <v>50036227</v>
      </c>
      <c r="D7690" s="15">
        <v>2021109589</v>
      </c>
      <c r="E7690" s="15">
        <v>1</v>
      </c>
      <c r="F7690" s="16">
        <v>44613</v>
      </c>
      <c r="G7690" s="16">
        <v>44632</v>
      </c>
      <c r="H7690" s="16" t="str">
        <f t="shared" si="375"/>
        <v>Mar</v>
      </c>
      <c r="I7690" s="15" t="s">
        <v>7294</v>
      </c>
      <c r="J7690" s="15">
        <v>101</v>
      </c>
      <c r="K7690" s="15" t="s">
        <v>91</v>
      </c>
      <c r="L7690" s="15"/>
      <c r="M7690" s="15"/>
      <c r="N7690" s="15"/>
      <c r="O7690" s="15"/>
      <c r="P7690" s="15"/>
      <c r="Q7690" s="15" t="s">
        <v>92</v>
      </c>
      <c r="R7690" s="15"/>
      <c r="S7690" s="15" t="b">
        <f t="shared" si="376"/>
        <v>1</v>
      </c>
      <c r="T7690" s="15" t="s">
        <v>7295</v>
      </c>
      <c r="U7690" s="15" t="e">
        <f>VLOOKUP(T7690,'[10]More than 180'!$D$7:$D$48,1,0)</f>
        <v>#N/A</v>
      </c>
      <c r="V7690" s="15" t="s">
        <v>7296</v>
      </c>
      <c r="W7690" s="17" t="s">
        <v>95</v>
      </c>
      <c r="X7690" s="18">
        <v>14832.5</v>
      </c>
      <c r="Y7690" s="15">
        <v>92111867</v>
      </c>
      <c r="Z7690" s="19">
        <v>1</v>
      </c>
      <c r="AA7690" s="15" t="s">
        <v>489</v>
      </c>
      <c r="AB7690" s="16">
        <v>44613</v>
      </c>
      <c r="AC7690" s="18">
        <v>14832.5</v>
      </c>
      <c r="AD7690" s="18"/>
      <c r="AE7690" s="18">
        <f t="shared" si="377"/>
        <v>14832.5</v>
      </c>
      <c r="AF7690" s="18">
        <v>1334.93</v>
      </c>
      <c r="AG7690" s="18">
        <v>1334.93</v>
      </c>
      <c r="AH7690" s="18">
        <v>0</v>
      </c>
      <c r="AI7690" s="18">
        <v>0</v>
      </c>
      <c r="AJ7690" s="18">
        <v>17502.5</v>
      </c>
      <c r="AK7690" s="15">
        <v>101</v>
      </c>
      <c r="AL7690" s="15">
        <v>10</v>
      </c>
      <c r="AM7690" s="15" t="s">
        <v>97</v>
      </c>
      <c r="AN7690" s="15">
        <v>9017</v>
      </c>
      <c r="AO7690" s="15" t="s">
        <v>98</v>
      </c>
      <c r="AP7690" s="15">
        <v>1</v>
      </c>
      <c r="AQ7690" s="15">
        <v>2021631504</v>
      </c>
      <c r="AR7690" s="15">
        <v>51027005</v>
      </c>
      <c r="AS7690" s="15">
        <v>50036227</v>
      </c>
      <c r="AT7690" s="16">
        <v>44613</v>
      </c>
      <c r="AU7690" s="15" t="s">
        <v>7294</v>
      </c>
      <c r="AV7690" s="15" t="s">
        <v>99</v>
      </c>
      <c r="AW7690" s="15">
        <v>9000</v>
      </c>
      <c r="AX7690" s="15" t="s">
        <v>119</v>
      </c>
      <c r="AY7690" s="15" t="s">
        <v>120</v>
      </c>
      <c r="AZ7690" s="15">
        <v>1000</v>
      </c>
      <c r="BA7690" s="15">
        <v>1100994</v>
      </c>
      <c r="BB7690" s="15" t="s">
        <v>7295</v>
      </c>
      <c r="BC7690" s="15" t="s">
        <v>7297</v>
      </c>
      <c r="BD7690" s="15">
        <v>27</v>
      </c>
      <c r="BE7690" s="15" t="s">
        <v>103</v>
      </c>
      <c r="BF7690" s="15" t="s">
        <v>7298</v>
      </c>
      <c r="BG7690" s="15" t="s">
        <v>439</v>
      </c>
      <c r="BH7690" s="15" t="s">
        <v>440</v>
      </c>
      <c r="BI7690" s="15">
        <v>3030</v>
      </c>
      <c r="BJ7690" s="15" t="s">
        <v>125</v>
      </c>
      <c r="BK7690" s="15">
        <v>1500</v>
      </c>
      <c r="BL7690" s="15" t="s">
        <v>97</v>
      </c>
      <c r="BM7690" s="19">
        <v>1</v>
      </c>
      <c r="BN7690" s="15" t="s">
        <v>489</v>
      </c>
      <c r="BO7690" s="20">
        <v>14832.5</v>
      </c>
      <c r="BP7690" s="20"/>
      <c r="BQ7690" s="20"/>
      <c r="BR7690" s="15" t="s">
        <v>108</v>
      </c>
      <c r="BS7690" s="15"/>
      <c r="BT7690" s="15"/>
      <c r="BU7690" s="15"/>
      <c r="BV7690" s="18">
        <v>2670</v>
      </c>
      <c r="BW7690" s="15" t="s">
        <v>126</v>
      </c>
      <c r="BX7690" s="15">
        <v>91562</v>
      </c>
      <c r="BY7690" s="15">
        <v>90032</v>
      </c>
      <c r="BZ7690" s="15">
        <v>2021106540</v>
      </c>
      <c r="CA7690" s="15" t="s">
        <v>6165</v>
      </c>
      <c r="CB7690" s="15" t="s">
        <v>2242</v>
      </c>
      <c r="CC7690" s="15" t="s">
        <v>112</v>
      </c>
      <c r="CD7690" s="15" t="s">
        <v>2242</v>
      </c>
      <c r="CE7690" s="15" t="s">
        <v>3802</v>
      </c>
      <c r="CF7690" s="15">
        <v>1</v>
      </c>
      <c r="CG7690" s="15" t="s">
        <v>7299</v>
      </c>
      <c r="CH7690" s="16">
        <v>44600</v>
      </c>
      <c r="CI7690" s="15" t="s">
        <v>97</v>
      </c>
      <c r="CJ7690" s="18">
        <v>0</v>
      </c>
      <c r="CK7690" s="18">
        <v>0</v>
      </c>
      <c r="CL7690" s="18">
        <v>0</v>
      </c>
      <c r="CM7690" s="18">
        <v>0</v>
      </c>
      <c r="CN7690" s="18">
        <v>0</v>
      </c>
      <c r="CO7690" s="18">
        <v>0</v>
      </c>
    </row>
    <row r="7691" spans="1:93" ht="14.1">
      <c r="A7691" s="15">
        <v>1200</v>
      </c>
      <c r="B7691" s="15">
        <v>1950011757</v>
      </c>
      <c r="C7691" s="15">
        <v>50037427</v>
      </c>
      <c r="D7691" s="15">
        <v>2021110581</v>
      </c>
      <c r="E7691" s="15">
        <v>2</v>
      </c>
      <c r="F7691" s="16">
        <v>44639</v>
      </c>
      <c r="G7691" s="16">
        <v>44642</v>
      </c>
      <c r="H7691" s="16" t="str">
        <f t="shared" si="375"/>
        <v>Mar</v>
      </c>
      <c r="I7691" s="15">
        <v>277</v>
      </c>
      <c r="J7691" s="15">
        <v>101</v>
      </c>
      <c r="K7691" s="15" t="s">
        <v>91</v>
      </c>
      <c r="L7691" s="15"/>
      <c r="M7691" s="15"/>
      <c r="N7691" s="15"/>
      <c r="O7691" s="15"/>
      <c r="P7691" s="15"/>
      <c r="Q7691" s="15" t="s">
        <v>92</v>
      </c>
      <c r="R7691" s="15"/>
      <c r="S7691" s="15" t="b">
        <f t="shared" si="376"/>
        <v>1</v>
      </c>
      <c r="T7691" s="15" t="s">
        <v>686</v>
      </c>
      <c r="U7691" s="15" t="e">
        <f>VLOOKUP(T7691,'[10]More than 180'!$D$7:$D$48,1,0)</f>
        <v>#N/A</v>
      </c>
      <c r="V7691" s="15" t="s">
        <v>342</v>
      </c>
      <c r="W7691" s="17" t="s">
        <v>95</v>
      </c>
      <c r="X7691" s="18">
        <v>13095</v>
      </c>
      <c r="Y7691" s="15">
        <v>92400149</v>
      </c>
      <c r="Z7691" s="19">
        <v>15</v>
      </c>
      <c r="AA7691" s="15" t="s">
        <v>96</v>
      </c>
      <c r="AB7691" s="16">
        <v>44639</v>
      </c>
      <c r="AC7691" s="18">
        <v>13095</v>
      </c>
      <c r="AD7691" s="18"/>
      <c r="AE7691" s="18">
        <f t="shared" si="377"/>
        <v>873</v>
      </c>
      <c r="AF7691" s="18">
        <v>0</v>
      </c>
      <c r="AG7691" s="18">
        <v>0</v>
      </c>
      <c r="AH7691" s="18">
        <v>1571.4</v>
      </c>
      <c r="AI7691" s="18">
        <v>0</v>
      </c>
      <c r="AJ7691" s="18">
        <v>14666.4</v>
      </c>
      <c r="AK7691" s="15">
        <v>101</v>
      </c>
      <c r="AL7691" s="15">
        <v>20</v>
      </c>
      <c r="AM7691" s="15" t="s">
        <v>97</v>
      </c>
      <c r="AN7691" s="15">
        <v>44151000</v>
      </c>
      <c r="AO7691" s="15" t="s">
        <v>156</v>
      </c>
      <c r="AP7691" s="15">
        <v>9</v>
      </c>
      <c r="AQ7691" s="15">
        <v>2021631014</v>
      </c>
      <c r="AR7691" s="15">
        <v>51026552</v>
      </c>
      <c r="AS7691" s="15">
        <v>50037427</v>
      </c>
      <c r="AT7691" s="16">
        <v>44639</v>
      </c>
      <c r="AU7691" s="15">
        <v>277</v>
      </c>
      <c r="AV7691" s="15" t="s">
        <v>99</v>
      </c>
      <c r="AW7691" s="15">
        <v>9000</v>
      </c>
      <c r="AX7691" s="15" t="s">
        <v>119</v>
      </c>
      <c r="AY7691" s="15" t="s">
        <v>120</v>
      </c>
      <c r="AZ7691" s="15">
        <v>1000</v>
      </c>
      <c r="BA7691" s="15">
        <v>103470</v>
      </c>
      <c r="BB7691" s="15" t="s">
        <v>686</v>
      </c>
      <c r="BC7691" s="15" t="s">
        <v>687</v>
      </c>
      <c r="BD7691" s="15">
        <v>27</v>
      </c>
      <c r="BE7691" s="15" t="s">
        <v>103</v>
      </c>
      <c r="BF7691" s="15" t="s">
        <v>688</v>
      </c>
      <c r="BG7691" s="15" t="s">
        <v>150</v>
      </c>
      <c r="BH7691" s="15" t="s">
        <v>151</v>
      </c>
      <c r="BI7691" s="15">
        <v>3050</v>
      </c>
      <c r="BJ7691" s="15" t="s">
        <v>185</v>
      </c>
      <c r="BK7691" s="15">
        <v>1200</v>
      </c>
      <c r="BL7691" s="15">
        <v>1210</v>
      </c>
      <c r="BM7691" s="19">
        <v>25</v>
      </c>
      <c r="BN7691" s="15" t="s">
        <v>96</v>
      </c>
      <c r="BO7691" s="20">
        <v>13095</v>
      </c>
      <c r="BP7691" s="20"/>
      <c r="BQ7691" s="20"/>
      <c r="BR7691" s="15" t="s">
        <v>108</v>
      </c>
      <c r="BS7691" s="15"/>
      <c r="BT7691" s="15"/>
      <c r="BU7691" s="15"/>
      <c r="BV7691" s="18">
        <v>1571.4</v>
      </c>
      <c r="BW7691" s="15" t="s">
        <v>126</v>
      </c>
      <c r="BX7691" s="15">
        <v>90010</v>
      </c>
      <c r="BY7691" s="15">
        <v>90015</v>
      </c>
      <c r="BZ7691" s="15">
        <v>2021107262</v>
      </c>
      <c r="CA7691" s="15" t="s">
        <v>160</v>
      </c>
      <c r="CB7691" s="15" t="s">
        <v>161</v>
      </c>
      <c r="CC7691" s="15" t="s">
        <v>112</v>
      </c>
      <c r="CD7691" s="15" t="s">
        <v>161</v>
      </c>
      <c r="CE7691" s="15" t="s">
        <v>161</v>
      </c>
      <c r="CF7691" s="15">
        <v>2</v>
      </c>
      <c r="CG7691" s="15" t="s">
        <v>113</v>
      </c>
      <c r="CH7691" s="16">
        <v>44635</v>
      </c>
      <c r="CI7691" s="15" t="s">
        <v>97</v>
      </c>
      <c r="CJ7691" s="18">
        <v>0</v>
      </c>
      <c r="CK7691" s="18">
        <v>0</v>
      </c>
      <c r="CL7691" s="18">
        <v>0</v>
      </c>
      <c r="CM7691" s="18">
        <v>0</v>
      </c>
      <c r="CN7691" s="18">
        <v>0</v>
      </c>
      <c r="CO7691" s="18">
        <v>0</v>
      </c>
    </row>
    <row r="7692" spans="1:93" ht="14.1">
      <c r="A7692" s="15">
        <v>1200</v>
      </c>
      <c r="B7692" s="15">
        <v>1950012090</v>
      </c>
      <c r="C7692" s="15">
        <v>50037703</v>
      </c>
      <c r="D7692" s="15">
        <v>2021111315</v>
      </c>
      <c r="E7692" s="15">
        <v>1</v>
      </c>
      <c r="F7692" s="16">
        <v>44643</v>
      </c>
      <c r="G7692" s="16">
        <v>44644</v>
      </c>
      <c r="H7692" s="16" t="str">
        <f t="shared" si="375"/>
        <v>Mar</v>
      </c>
      <c r="I7692" s="15" t="s">
        <v>7060</v>
      </c>
      <c r="J7692" s="15">
        <v>101</v>
      </c>
      <c r="K7692" s="15" t="s">
        <v>91</v>
      </c>
      <c r="L7692" s="15"/>
      <c r="M7692" s="15"/>
      <c r="N7692" s="15"/>
      <c r="O7692" s="15"/>
      <c r="P7692" s="15"/>
      <c r="Q7692" s="15" t="s">
        <v>92</v>
      </c>
      <c r="R7692" s="15"/>
      <c r="S7692" s="15" t="b">
        <f t="shared" si="376"/>
        <v>1</v>
      </c>
      <c r="T7692" s="15" t="s">
        <v>522</v>
      </c>
      <c r="U7692" s="15" t="e">
        <f>VLOOKUP(T7692,'[10]More than 180'!$D$7:$D$48,1,0)</f>
        <v>#N/A</v>
      </c>
      <c r="V7692" s="15" t="s">
        <v>7300</v>
      </c>
      <c r="W7692" s="17" t="s">
        <v>95</v>
      </c>
      <c r="X7692" s="18">
        <v>14800</v>
      </c>
      <c r="Y7692" s="15">
        <v>92101987</v>
      </c>
      <c r="Z7692" s="19">
        <v>200</v>
      </c>
      <c r="AA7692" s="15" t="s">
        <v>96</v>
      </c>
      <c r="AB7692" s="16">
        <v>44643</v>
      </c>
      <c r="AC7692" s="18">
        <v>14800</v>
      </c>
      <c r="AD7692" s="18"/>
      <c r="AE7692" s="18">
        <f t="shared" si="377"/>
        <v>74</v>
      </c>
      <c r="AF7692" s="18">
        <v>1332</v>
      </c>
      <c r="AG7692" s="18">
        <v>1332</v>
      </c>
      <c r="AH7692" s="18">
        <v>0</v>
      </c>
      <c r="AI7692" s="18">
        <v>0</v>
      </c>
      <c r="AJ7692" s="18">
        <v>17464</v>
      </c>
      <c r="AK7692" s="15">
        <v>101</v>
      </c>
      <c r="AL7692" s="15">
        <v>10</v>
      </c>
      <c r="AM7692" s="15" t="s">
        <v>97</v>
      </c>
      <c r="AN7692" s="15">
        <v>6804</v>
      </c>
      <c r="AO7692" s="15" t="s">
        <v>156</v>
      </c>
      <c r="AP7692" s="15">
        <v>1</v>
      </c>
      <c r="AQ7692" s="15">
        <v>2021631073</v>
      </c>
      <c r="AR7692" s="15">
        <v>51026610</v>
      </c>
      <c r="AS7692" s="15">
        <v>50037703</v>
      </c>
      <c r="AT7692" s="16">
        <v>44643</v>
      </c>
      <c r="AU7692" s="15" t="s">
        <v>7062</v>
      </c>
      <c r="AV7692" s="15" t="s">
        <v>99</v>
      </c>
      <c r="AW7692" s="15">
        <v>9000</v>
      </c>
      <c r="AX7692" s="15" t="s">
        <v>119</v>
      </c>
      <c r="AY7692" s="15" t="s">
        <v>120</v>
      </c>
      <c r="AZ7692" s="15">
        <v>1000</v>
      </c>
      <c r="BA7692" s="15">
        <v>102119</v>
      </c>
      <c r="BB7692" s="15" t="s">
        <v>522</v>
      </c>
      <c r="BC7692" s="15" t="s">
        <v>525</v>
      </c>
      <c r="BD7692" s="15">
        <v>36</v>
      </c>
      <c r="BE7692" s="15" t="s">
        <v>158</v>
      </c>
      <c r="BF7692" s="15" t="s">
        <v>526</v>
      </c>
      <c r="BG7692" s="15" t="s">
        <v>143</v>
      </c>
      <c r="BH7692" s="15" t="s">
        <v>144</v>
      </c>
      <c r="BI7692" s="15">
        <v>3030</v>
      </c>
      <c r="BJ7692" s="15" t="s">
        <v>125</v>
      </c>
      <c r="BK7692" s="15">
        <v>1200</v>
      </c>
      <c r="BL7692" s="15">
        <v>1210</v>
      </c>
      <c r="BM7692" s="19">
        <v>200</v>
      </c>
      <c r="BN7692" s="15" t="s">
        <v>96</v>
      </c>
      <c r="BO7692" s="20">
        <v>14800</v>
      </c>
      <c r="BP7692" s="20"/>
      <c r="BQ7692" s="20"/>
      <c r="BR7692" s="15" t="s">
        <v>108</v>
      </c>
      <c r="BS7692" s="15"/>
      <c r="BT7692" s="15"/>
      <c r="BU7692" s="15"/>
      <c r="BV7692" s="18">
        <v>2664</v>
      </c>
      <c r="BW7692" s="15" t="s">
        <v>126</v>
      </c>
      <c r="BX7692" s="15">
        <v>90010</v>
      </c>
      <c r="BY7692" s="15">
        <v>92510</v>
      </c>
      <c r="BZ7692" s="15">
        <v>2021107870</v>
      </c>
      <c r="CA7692" s="15" t="s">
        <v>110</v>
      </c>
      <c r="CB7692" s="15" t="s">
        <v>111</v>
      </c>
      <c r="CC7692" s="15" t="s">
        <v>112</v>
      </c>
      <c r="CD7692" s="15" t="s">
        <v>111</v>
      </c>
      <c r="CE7692" s="15" t="s">
        <v>111</v>
      </c>
      <c r="CF7692" s="15">
        <v>1</v>
      </c>
      <c r="CG7692" s="15" t="s">
        <v>113</v>
      </c>
      <c r="CH7692" s="16">
        <v>44650</v>
      </c>
      <c r="CI7692" s="15" t="s">
        <v>97</v>
      </c>
      <c r="CJ7692" s="18">
        <v>0</v>
      </c>
      <c r="CK7692" s="18">
        <v>0</v>
      </c>
      <c r="CL7692" s="18">
        <v>0</v>
      </c>
      <c r="CM7692" s="18">
        <v>0</v>
      </c>
      <c r="CN7692" s="18">
        <v>0</v>
      </c>
      <c r="CO7692" s="18">
        <v>0</v>
      </c>
    </row>
    <row r="7693" spans="1:93" ht="14.1">
      <c r="A7693" s="15">
        <v>1200</v>
      </c>
      <c r="B7693" s="15">
        <v>1950009627</v>
      </c>
      <c r="C7693" s="15">
        <v>50035777</v>
      </c>
      <c r="D7693" s="15">
        <v>2021110425</v>
      </c>
      <c r="E7693" s="15">
        <v>8</v>
      </c>
      <c r="F7693" s="16">
        <v>44624</v>
      </c>
      <c r="G7693" s="16">
        <v>44629</v>
      </c>
      <c r="H7693" s="16" t="str">
        <f t="shared" si="375"/>
        <v>Mar</v>
      </c>
      <c r="I7693" s="15">
        <v>1835</v>
      </c>
      <c r="J7693" s="15">
        <v>101</v>
      </c>
      <c r="K7693" s="15" t="s">
        <v>91</v>
      </c>
      <c r="L7693" s="15"/>
      <c r="M7693" s="15"/>
      <c r="N7693" s="15"/>
      <c r="O7693" s="15"/>
      <c r="P7693" s="15"/>
      <c r="Q7693" s="15" t="s">
        <v>92</v>
      </c>
      <c r="R7693" s="15"/>
      <c r="S7693" s="15" t="b">
        <f t="shared" si="376"/>
        <v>1</v>
      </c>
      <c r="T7693" s="15" t="s">
        <v>1529</v>
      </c>
      <c r="U7693" s="15" t="e">
        <f>VLOOKUP(T7693,'[10]More than 180'!$D$7:$D$48,1,0)</f>
        <v>#N/A</v>
      </c>
      <c r="V7693" s="15" t="s">
        <v>7301</v>
      </c>
      <c r="W7693" s="17" t="s">
        <v>95</v>
      </c>
      <c r="X7693" s="18">
        <v>12860.98</v>
      </c>
      <c r="Y7693" s="15">
        <v>91700817</v>
      </c>
      <c r="Z7693" s="19">
        <v>116.6</v>
      </c>
      <c r="AA7693" s="15" t="s">
        <v>229</v>
      </c>
      <c r="AB7693" s="16">
        <v>44624</v>
      </c>
      <c r="AC7693" s="18">
        <v>12860.98</v>
      </c>
      <c r="AD7693" s="18"/>
      <c r="AE7693" s="18">
        <f t="shared" si="377"/>
        <v>110.3</v>
      </c>
      <c r="AF7693" s="18">
        <v>1157.49</v>
      </c>
      <c r="AG7693" s="18">
        <v>1157.49</v>
      </c>
      <c r="AH7693" s="18">
        <v>0</v>
      </c>
      <c r="AI7693" s="18">
        <v>0</v>
      </c>
      <c r="AJ7693" s="18">
        <v>15176.02</v>
      </c>
      <c r="AK7693" s="15">
        <v>101</v>
      </c>
      <c r="AL7693" s="15">
        <v>100</v>
      </c>
      <c r="AM7693" s="15" t="s">
        <v>97</v>
      </c>
      <c r="AN7693" s="15">
        <v>7228</v>
      </c>
      <c r="AO7693" s="15" t="s">
        <v>156</v>
      </c>
      <c r="AP7693" s="15">
        <v>8</v>
      </c>
      <c r="AQ7693" s="15">
        <v>2021629726</v>
      </c>
      <c r="AR7693" s="15">
        <v>51025391</v>
      </c>
      <c r="AS7693" s="15">
        <v>50035777</v>
      </c>
      <c r="AT7693" s="16">
        <v>44624</v>
      </c>
      <c r="AU7693" s="15">
        <v>1835</v>
      </c>
      <c r="AV7693" s="15" t="s">
        <v>99</v>
      </c>
      <c r="AW7693" s="15">
        <v>9000</v>
      </c>
      <c r="AX7693" s="15" t="s">
        <v>197</v>
      </c>
      <c r="AY7693" s="15" t="s">
        <v>198</v>
      </c>
      <c r="AZ7693" s="15">
        <v>1000</v>
      </c>
      <c r="BA7693" s="15">
        <v>103255</v>
      </c>
      <c r="BB7693" s="15" t="s">
        <v>1529</v>
      </c>
      <c r="BC7693" s="15" t="s">
        <v>1531</v>
      </c>
      <c r="BD7693" s="15">
        <v>36</v>
      </c>
      <c r="BE7693" s="15" t="s">
        <v>158</v>
      </c>
      <c r="BF7693" s="15" t="s">
        <v>1532</v>
      </c>
      <c r="BG7693" s="15" t="s">
        <v>598</v>
      </c>
      <c r="BH7693" s="15" t="s">
        <v>599</v>
      </c>
      <c r="BI7693" s="15">
        <v>3060</v>
      </c>
      <c r="BJ7693" s="15" t="s">
        <v>600</v>
      </c>
      <c r="BK7693" s="15">
        <v>1200</v>
      </c>
      <c r="BL7693" s="15">
        <v>1255</v>
      </c>
      <c r="BM7693" s="19">
        <v>110</v>
      </c>
      <c r="BN7693" s="15" t="s">
        <v>229</v>
      </c>
      <c r="BO7693" s="20">
        <v>12860.98</v>
      </c>
      <c r="BP7693" s="20"/>
      <c r="BQ7693" s="20"/>
      <c r="BR7693" s="15" t="s">
        <v>108</v>
      </c>
      <c r="BS7693" s="15"/>
      <c r="BT7693" s="15"/>
      <c r="BU7693" s="15"/>
      <c r="BV7693" s="18">
        <v>2315.04</v>
      </c>
      <c r="BW7693" s="15" t="s">
        <v>126</v>
      </c>
      <c r="BX7693" s="15">
        <v>90177</v>
      </c>
      <c r="BY7693" s="15">
        <v>90186</v>
      </c>
      <c r="BZ7693" s="15">
        <v>2021107124</v>
      </c>
      <c r="CA7693" s="15" t="s">
        <v>160</v>
      </c>
      <c r="CB7693" s="15" t="s">
        <v>161</v>
      </c>
      <c r="CC7693" s="15" t="s">
        <v>112</v>
      </c>
      <c r="CD7693" s="15" t="s">
        <v>161</v>
      </c>
      <c r="CE7693" s="15" t="s">
        <v>161</v>
      </c>
      <c r="CF7693" s="15">
        <v>8</v>
      </c>
      <c r="CG7693" s="15" t="s">
        <v>113</v>
      </c>
      <c r="CH7693" s="16">
        <v>44623</v>
      </c>
      <c r="CI7693" s="15" t="s">
        <v>97</v>
      </c>
      <c r="CJ7693" s="18">
        <v>0</v>
      </c>
      <c r="CK7693" s="18">
        <v>0</v>
      </c>
      <c r="CL7693" s="18">
        <v>0</v>
      </c>
      <c r="CM7693" s="18">
        <v>0</v>
      </c>
      <c r="CN7693" s="18">
        <v>0</v>
      </c>
      <c r="CO7693" s="18">
        <v>0</v>
      </c>
    </row>
    <row r="7694" spans="1:93" ht="14.1">
      <c r="A7694" s="15">
        <v>1500</v>
      </c>
      <c r="B7694" s="15">
        <v>1950009404</v>
      </c>
      <c r="C7694" s="15">
        <v>50035599</v>
      </c>
      <c r="D7694" s="15">
        <v>2021108542</v>
      </c>
      <c r="E7694" s="15">
        <v>3</v>
      </c>
      <c r="F7694" s="16">
        <v>44627</v>
      </c>
      <c r="G7694" s="16">
        <v>44627</v>
      </c>
      <c r="H7694" s="16" t="str">
        <f t="shared" si="375"/>
        <v>Mar</v>
      </c>
      <c r="I7694" s="15">
        <v>268</v>
      </c>
      <c r="J7694" s="15">
        <v>101</v>
      </c>
      <c r="K7694" s="15" t="s">
        <v>91</v>
      </c>
      <c r="L7694" s="15"/>
      <c r="M7694" s="15"/>
      <c r="N7694" s="15"/>
      <c r="O7694" s="15"/>
      <c r="P7694" s="15"/>
      <c r="Q7694" s="15" t="s">
        <v>92</v>
      </c>
      <c r="R7694" s="15"/>
      <c r="S7694" s="15" t="b">
        <f t="shared" si="376"/>
        <v>1</v>
      </c>
      <c r="T7694" s="15" t="s">
        <v>686</v>
      </c>
      <c r="U7694" s="15" t="e">
        <f>VLOOKUP(T7694,'[10]More than 180'!$D$7:$D$48,1,0)</f>
        <v>#N/A</v>
      </c>
      <c r="V7694" s="15" t="s">
        <v>1256</v>
      </c>
      <c r="W7694" s="17" t="s">
        <v>95</v>
      </c>
      <c r="X7694" s="18">
        <v>12800</v>
      </c>
      <c r="Y7694" s="15">
        <v>92400308</v>
      </c>
      <c r="Z7694" s="19">
        <v>5</v>
      </c>
      <c r="AA7694" s="15" t="s">
        <v>96</v>
      </c>
      <c r="AB7694" s="16">
        <v>44627</v>
      </c>
      <c r="AC7694" s="18">
        <v>12800</v>
      </c>
      <c r="AD7694" s="18"/>
      <c r="AE7694" s="18">
        <f t="shared" si="377"/>
        <v>2560</v>
      </c>
      <c r="AF7694" s="18">
        <v>768</v>
      </c>
      <c r="AG7694" s="18">
        <v>768</v>
      </c>
      <c r="AH7694" s="18">
        <v>0</v>
      </c>
      <c r="AI7694" s="18">
        <v>0</v>
      </c>
      <c r="AJ7694" s="18">
        <v>14336</v>
      </c>
      <c r="AK7694" s="15">
        <v>101</v>
      </c>
      <c r="AL7694" s="15">
        <v>150</v>
      </c>
      <c r="AM7694" s="15" t="s">
        <v>97</v>
      </c>
      <c r="AN7694" s="15">
        <v>4415</v>
      </c>
      <c r="AO7694" s="15" t="s">
        <v>98</v>
      </c>
      <c r="AP7694" s="15">
        <v>3</v>
      </c>
      <c r="AQ7694" s="15">
        <v>2021628627</v>
      </c>
      <c r="AR7694" s="15">
        <v>51024498</v>
      </c>
      <c r="AS7694" s="15">
        <v>50035599</v>
      </c>
      <c r="AT7694" s="16">
        <v>44627</v>
      </c>
      <c r="AU7694" s="15">
        <v>268</v>
      </c>
      <c r="AV7694" s="15" t="s">
        <v>99</v>
      </c>
      <c r="AW7694" s="15">
        <v>9000</v>
      </c>
      <c r="AX7694" s="15" t="s">
        <v>119</v>
      </c>
      <c r="AY7694" s="15" t="s">
        <v>120</v>
      </c>
      <c r="AZ7694" s="15">
        <v>1000</v>
      </c>
      <c r="BA7694" s="15">
        <v>103470</v>
      </c>
      <c r="BB7694" s="15" t="s">
        <v>686</v>
      </c>
      <c r="BC7694" s="15" t="s">
        <v>687</v>
      </c>
      <c r="BD7694" s="15">
        <v>27</v>
      </c>
      <c r="BE7694" s="15" t="s">
        <v>103</v>
      </c>
      <c r="BF7694" s="15" t="s">
        <v>688</v>
      </c>
      <c r="BG7694" s="15" t="s">
        <v>150</v>
      </c>
      <c r="BH7694" s="15" t="s">
        <v>151</v>
      </c>
      <c r="BI7694" s="15">
        <v>3050</v>
      </c>
      <c r="BJ7694" s="15" t="s">
        <v>185</v>
      </c>
      <c r="BK7694" s="15">
        <v>1500</v>
      </c>
      <c r="BL7694" s="15" t="s">
        <v>97</v>
      </c>
      <c r="BM7694" s="19">
        <v>20</v>
      </c>
      <c r="BN7694" s="15" t="s">
        <v>96</v>
      </c>
      <c r="BO7694" s="20">
        <v>12800</v>
      </c>
      <c r="BP7694" s="20"/>
      <c r="BQ7694" s="20"/>
      <c r="BR7694" s="15" t="s">
        <v>108</v>
      </c>
      <c r="BS7694" s="15"/>
      <c r="BT7694" s="15"/>
      <c r="BU7694" s="15"/>
      <c r="BV7694" s="18">
        <v>1536</v>
      </c>
      <c r="BW7694" s="15" t="s">
        <v>126</v>
      </c>
      <c r="BX7694" s="15">
        <v>90010</v>
      </c>
      <c r="BY7694" s="15">
        <v>90118</v>
      </c>
      <c r="BZ7694" s="15">
        <v>2021105891</v>
      </c>
      <c r="CA7694" s="15" t="s">
        <v>160</v>
      </c>
      <c r="CB7694" s="15" t="s">
        <v>161</v>
      </c>
      <c r="CC7694" s="15" t="s">
        <v>112</v>
      </c>
      <c r="CD7694" s="15" t="s">
        <v>161</v>
      </c>
      <c r="CE7694" s="15" t="s">
        <v>161</v>
      </c>
      <c r="CF7694" s="15">
        <v>3</v>
      </c>
      <c r="CG7694" s="15" t="s">
        <v>113</v>
      </c>
      <c r="CH7694" s="16">
        <v>44563</v>
      </c>
      <c r="CI7694" s="15" t="s">
        <v>97</v>
      </c>
      <c r="CJ7694" s="18">
        <v>0</v>
      </c>
      <c r="CK7694" s="18">
        <v>0</v>
      </c>
      <c r="CL7694" s="18">
        <v>0</v>
      </c>
      <c r="CM7694" s="18">
        <v>0</v>
      </c>
      <c r="CN7694" s="18">
        <v>0</v>
      </c>
      <c r="CO7694" s="18">
        <v>0</v>
      </c>
    </row>
    <row r="7695" spans="1:93" ht="14.1">
      <c r="A7695" s="15">
        <v>1200</v>
      </c>
      <c r="B7695" s="15">
        <v>1950012100</v>
      </c>
      <c r="C7695" s="15">
        <v>50037714</v>
      </c>
      <c r="D7695" s="15">
        <v>2021111227</v>
      </c>
      <c r="E7695" s="15">
        <v>4</v>
      </c>
      <c r="F7695" s="16">
        <v>44643</v>
      </c>
      <c r="G7695" s="16">
        <v>44644</v>
      </c>
      <c r="H7695" s="16" t="str">
        <f t="shared" si="375"/>
        <v>Mar</v>
      </c>
      <c r="I7695" s="15" t="s">
        <v>6974</v>
      </c>
      <c r="J7695" s="15">
        <v>101</v>
      </c>
      <c r="K7695" s="15" t="s">
        <v>91</v>
      </c>
      <c r="L7695" s="15"/>
      <c r="M7695" s="15"/>
      <c r="N7695" s="15"/>
      <c r="O7695" s="15"/>
      <c r="P7695" s="15"/>
      <c r="Q7695" s="15" t="s">
        <v>92</v>
      </c>
      <c r="R7695" s="15"/>
      <c r="S7695" s="15" t="b">
        <f t="shared" si="376"/>
        <v>1</v>
      </c>
      <c r="T7695" s="15" t="s">
        <v>522</v>
      </c>
      <c r="U7695" s="15" t="e">
        <f>VLOOKUP(T7695,'[10]More than 180'!$D$7:$D$48,1,0)</f>
        <v>#N/A</v>
      </c>
      <c r="V7695" s="15" t="s">
        <v>729</v>
      </c>
      <c r="W7695" s="17" t="s">
        <v>95</v>
      </c>
      <c r="X7695" s="18">
        <v>14700</v>
      </c>
      <c r="Y7695" s="15">
        <v>92100189</v>
      </c>
      <c r="Z7695" s="19">
        <v>500</v>
      </c>
      <c r="AA7695" s="15" t="s">
        <v>96</v>
      </c>
      <c r="AB7695" s="16">
        <v>44643</v>
      </c>
      <c r="AC7695" s="18">
        <v>14700</v>
      </c>
      <c r="AD7695" s="18"/>
      <c r="AE7695" s="18">
        <f t="shared" si="377"/>
        <v>29.4</v>
      </c>
      <c r="AF7695" s="18">
        <v>1323</v>
      </c>
      <c r="AG7695" s="18">
        <v>1323</v>
      </c>
      <c r="AH7695" s="18">
        <v>0</v>
      </c>
      <c r="AI7695" s="18">
        <v>0</v>
      </c>
      <c r="AJ7695" s="18">
        <v>17346</v>
      </c>
      <c r="AK7695" s="15">
        <v>101</v>
      </c>
      <c r="AL7695" s="15">
        <v>50</v>
      </c>
      <c r="AM7695" s="15" t="s">
        <v>97</v>
      </c>
      <c r="AN7695" s="15">
        <v>6804</v>
      </c>
      <c r="AO7695" s="15" t="s">
        <v>156</v>
      </c>
      <c r="AP7695" s="15">
        <v>4</v>
      </c>
      <c r="AQ7695" s="15">
        <v>2021631074</v>
      </c>
      <c r="AR7695" s="15">
        <v>51026611</v>
      </c>
      <c r="AS7695" s="15">
        <v>50037714</v>
      </c>
      <c r="AT7695" s="16">
        <v>44643</v>
      </c>
      <c r="AU7695" s="15" t="s">
        <v>6975</v>
      </c>
      <c r="AV7695" s="15" t="s">
        <v>99</v>
      </c>
      <c r="AW7695" s="15">
        <v>9000</v>
      </c>
      <c r="AX7695" s="15" t="s">
        <v>119</v>
      </c>
      <c r="AY7695" s="15" t="s">
        <v>120</v>
      </c>
      <c r="AZ7695" s="15">
        <v>1000</v>
      </c>
      <c r="BA7695" s="15">
        <v>102119</v>
      </c>
      <c r="BB7695" s="15" t="s">
        <v>522</v>
      </c>
      <c r="BC7695" s="15" t="s">
        <v>525</v>
      </c>
      <c r="BD7695" s="15">
        <v>36</v>
      </c>
      <c r="BE7695" s="15" t="s">
        <v>158</v>
      </c>
      <c r="BF7695" s="15" t="s">
        <v>526</v>
      </c>
      <c r="BG7695" s="15" t="s">
        <v>143</v>
      </c>
      <c r="BH7695" s="15" t="s">
        <v>144</v>
      </c>
      <c r="BI7695" s="15">
        <v>3030</v>
      </c>
      <c r="BJ7695" s="15" t="s">
        <v>125</v>
      </c>
      <c r="BK7695" s="15">
        <v>1200</v>
      </c>
      <c r="BL7695" s="15">
        <v>1210</v>
      </c>
      <c r="BM7695" s="19">
        <v>500</v>
      </c>
      <c r="BN7695" s="15" t="s">
        <v>96</v>
      </c>
      <c r="BO7695" s="20">
        <v>14700</v>
      </c>
      <c r="BP7695" s="20"/>
      <c r="BQ7695" s="20"/>
      <c r="BR7695" s="15" t="s">
        <v>108</v>
      </c>
      <c r="BS7695" s="15"/>
      <c r="BT7695" s="15"/>
      <c r="BU7695" s="15"/>
      <c r="BV7695" s="18">
        <v>2646</v>
      </c>
      <c r="BW7695" s="15" t="s">
        <v>126</v>
      </c>
      <c r="BX7695" s="15">
        <v>90010</v>
      </c>
      <c r="BY7695" s="15">
        <v>92602</v>
      </c>
      <c r="BZ7695" s="15">
        <v>2021107832</v>
      </c>
      <c r="CA7695" s="15" t="s">
        <v>110</v>
      </c>
      <c r="CB7695" s="15" t="s">
        <v>111</v>
      </c>
      <c r="CC7695" s="15" t="s">
        <v>112</v>
      </c>
      <c r="CD7695" s="15" t="s">
        <v>111</v>
      </c>
      <c r="CE7695" s="15" t="s">
        <v>111</v>
      </c>
      <c r="CF7695" s="15">
        <v>4</v>
      </c>
      <c r="CG7695" s="15" t="s">
        <v>113</v>
      </c>
      <c r="CH7695" s="16">
        <v>44648</v>
      </c>
      <c r="CI7695" s="15" t="s">
        <v>97</v>
      </c>
      <c r="CJ7695" s="18">
        <v>0</v>
      </c>
      <c r="CK7695" s="18">
        <v>0</v>
      </c>
      <c r="CL7695" s="18">
        <v>0</v>
      </c>
      <c r="CM7695" s="18">
        <v>0</v>
      </c>
      <c r="CN7695" s="18">
        <v>0</v>
      </c>
      <c r="CO7695" s="18">
        <v>0</v>
      </c>
    </row>
    <row r="7696" spans="1:93" ht="14.1">
      <c r="A7696" s="15">
        <v>1200</v>
      </c>
      <c r="B7696" s="15">
        <v>1950012705</v>
      </c>
      <c r="C7696" s="15">
        <v>50038198</v>
      </c>
      <c r="D7696" s="15">
        <v>2021108632</v>
      </c>
      <c r="E7696" s="15">
        <v>3</v>
      </c>
      <c r="F7696" s="16">
        <v>44641</v>
      </c>
      <c r="G7696" s="16">
        <v>44648</v>
      </c>
      <c r="H7696" s="16" t="str">
        <f t="shared" si="375"/>
        <v>Mar</v>
      </c>
      <c r="I7696" s="15" t="s">
        <v>7302</v>
      </c>
      <c r="J7696" s="15">
        <v>101</v>
      </c>
      <c r="K7696" s="15" t="s">
        <v>91</v>
      </c>
      <c r="L7696" s="15"/>
      <c r="M7696" s="15"/>
      <c r="N7696" s="15"/>
      <c r="O7696" s="15"/>
      <c r="P7696" s="15"/>
      <c r="Q7696" s="15" t="s">
        <v>92</v>
      </c>
      <c r="R7696" s="15"/>
      <c r="S7696" s="15" t="b">
        <f t="shared" si="376"/>
        <v>1</v>
      </c>
      <c r="T7696" s="15" t="s">
        <v>848</v>
      </c>
      <c r="U7696" s="15" t="e">
        <f>VLOOKUP(T7696,'[10]More than 180'!$D$7:$D$48,1,0)</f>
        <v>#N/A</v>
      </c>
      <c r="V7696" s="15" t="s">
        <v>2338</v>
      </c>
      <c r="W7696" s="17" t="s">
        <v>95</v>
      </c>
      <c r="X7696" s="18">
        <v>14694</v>
      </c>
      <c r="Y7696" s="15">
        <v>92109474</v>
      </c>
      <c r="Z7696" s="19">
        <v>3</v>
      </c>
      <c r="AA7696" s="15" t="s">
        <v>96</v>
      </c>
      <c r="AB7696" s="16">
        <v>44641</v>
      </c>
      <c r="AC7696" s="18">
        <v>14694</v>
      </c>
      <c r="AD7696" s="18"/>
      <c r="AE7696" s="18">
        <f t="shared" si="377"/>
        <v>4898</v>
      </c>
      <c r="AF7696" s="18">
        <v>1322.46</v>
      </c>
      <c r="AG7696" s="18">
        <v>1322.46</v>
      </c>
      <c r="AH7696" s="18">
        <v>0</v>
      </c>
      <c r="AI7696" s="18">
        <v>0</v>
      </c>
      <c r="AJ7696" s="18">
        <v>17338.8</v>
      </c>
      <c r="AK7696" s="15">
        <v>101</v>
      </c>
      <c r="AL7696" s="15">
        <v>20</v>
      </c>
      <c r="AM7696" s="15" t="s">
        <v>97</v>
      </c>
      <c r="AN7696" s="15">
        <v>82073000</v>
      </c>
      <c r="AO7696" s="15" t="s">
        <v>156</v>
      </c>
      <c r="AP7696" s="15">
        <v>3</v>
      </c>
      <c r="AQ7696" s="15">
        <v>2021631079</v>
      </c>
      <c r="AR7696" s="15">
        <v>51026616</v>
      </c>
      <c r="AS7696" s="15">
        <v>50038198</v>
      </c>
      <c r="AT7696" s="16">
        <v>44641</v>
      </c>
      <c r="AU7696" s="15" t="s">
        <v>7302</v>
      </c>
      <c r="AV7696" s="15" t="s">
        <v>99</v>
      </c>
      <c r="AW7696" s="15">
        <v>9000</v>
      </c>
      <c r="AX7696" s="15" t="s">
        <v>119</v>
      </c>
      <c r="AY7696" s="15" t="s">
        <v>120</v>
      </c>
      <c r="AZ7696" s="15">
        <v>1000</v>
      </c>
      <c r="BA7696" s="15">
        <v>102189</v>
      </c>
      <c r="BB7696" s="15" t="s">
        <v>848</v>
      </c>
      <c r="BC7696" s="15" t="s">
        <v>850</v>
      </c>
      <c r="BD7696" s="15">
        <v>36</v>
      </c>
      <c r="BE7696" s="15" t="s">
        <v>158</v>
      </c>
      <c r="BF7696" s="15" t="s">
        <v>851</v>
      </c>
      <c r="BG7696" s="15" t="s">
        <v>264</v>
      </c>
      <c r="BH7696" s="15" t="s">
        <v>265</v>
      </c>
      <c r="BI7696" s="15">
        <v>3030</v>
      </c>
      <c r="BJ7696" s="15" t="s">
        <v>125</v>
      </c>
      <c r="BK7696" s="15">
        <v>1200</v>
      </c>
      <c r="BL7696" s="15">
        <v>1254</v>
      </c>
      <c r="BM7696" s="19">
        <v>10</v>
      </c>
      <c r="BN7696" s="15" t="s">
        <v>96</v>
      </c>
      <c r="BO7696" s="20">
        <v>14694</v>
      </c>
      <c r="BP7696" s="20"/>
      <c r="BQ7696" s="20"/>
      <c r="BR7696" s="15" t="s">
        <v>108</v>
      </c>
      <c r="BS7696" s="15"/>
      <c r="BT7696" s="15"/>
      <c r="BU7696" s="15"/>
      <c r="BV7696" s="18">
        <v>2644.8</v>
      </c>
      <c r="BW7696" s="15" t="s">
        <v>126</v>
      </c>
      <c r="BX7696" s="15">
        <v>90369</v>
      </c>
      <c r="BY7696" s="15">
        <v>90186</v>
      </c>
      <c r="BZ7696" s="15">
        <v>2021105919</v>
      </c>
      <c r="CA7696" s="15" t="s">
        <v>110</v>
      </c>
      <c r="CB7696" s="15" t="s">
        <v>111</v>
      </c>
      <c r="CC7696" s="15" t="s">
        <v>112</v>
      </c>
      <c r="CD7696" s="15" t="s">
        <v>111</v>
      </c>
      <c r="CE7696" s="15" t="s">
        <v>111</v>
      </c>
      <c r="CF7696" s="15">
        <v>3</v>
      </c>
      <c r="CG7696" s="15" t="s">
        <v>113</v>
      </c>
      <c r="CH7696" s="16">
        <v>44571</v>
      </c>
      <c r="CI7696" s="15" t="s">
        <v>97</v>
      </c>
      <c r="CJ7696" s="18">
        <v>0</v>
      </c>
      <c r="CK7696" s="18">
        <v>0</v>
      </c>
      <c r="CL7696" s="18">
        <v>0</v>
      </c>
      <c r="CM7696" s="18">
        <v>0</v>
      </c>
      <c r="CN7696" s="18">
        <v>0</v>
      </c>
      <c r="CO7696" s="18">
        <v>0</v>
      </c>
    </row>
    <row r="7697" spans="1:93" ht="14.1">
      <c r="A7697" s="15">
        <v>1200</v>
      </c>
      <c r="B7697" s="15">
        <v>1950009039</v>
      </c>
      <c r="C7697" s="15">
        <v>50035325</v>
      </c>
      <c r="D7697" s="15">
        <v>2021110700</v>
      </c>
      <c r="E7697" s="15">
        <v>4</v>
      </c>
      <c r="F7697" s="16">
        <v>44623</v>
      </c>
      <c r="G7697" s="16">
        <v>44624</v>
      </c>
      <c r="H7697" s="16" t="str">
        <f t="shared" si="375"/>
        <v>Mar</v>
      </c>
      <c r="I7697" s="15">
        <v>1758</v>
      </c>
      <c r="J7697" s="15">
        <v>101</v>
      </c>
      <c r="K7697" s="15" t="s">
        <v>91</v>
      </c>
      <c r="L7697" s="15"/>
      <c r="M7697" s="15"/>
      <c r="N7697" s="15"/>
      <c r="O7697" s="15"/>
      <c r="P7697" s="15"/>
      <c r="Q7697" s="15" t="s">
        <v>92</v>
      </c>
      <c r="R7697" s="15"/>
      <c r="S7697" s="15" t="b">
        <f t="shared" si="376"/>
        <v>1</v>
      </c>
      <c r="T7697" s="15" t="s">
        <v>2754</v>
      </c>
      <c r="U7697" s="15" t="e">
        <f>VLOOKUP(T7697,'[10]More than 180'!$D$7:$D$48,1,0)</f>
        <v>#N/A</v>
      </c>
      <c r="V7697" s="15" t="s">
        <v>7303</v>
      </c>
      <c r="W7697" s="17" t="s">
        <v>95</v>
      </c>
      <c r="X7697" s="18">
        <v>14687.5</v>
      </c>
      <c r="Y7697" s="15">
        <v>92105134</v>
      </c>
      <c r="Z7697" s="19">
        <v>2</v>
      </c>
      <c r="AA7697" s="15" t="s">
        <v>96</v>
      </c>
      <c r="AB7697" s="16">
        <v>44623</v>
      </c>
      <c r="AC7697" s="18">
        <v>14687.5</v>
      </c>
      <c r="AD7697" s="18"/>
      <c r="AE7697" s="18">
        <f t="shared" si="377"/>
        <v>7343.75</v>
      </c>
      <c r="AF7697" s="18">
        <v>2056.25</v>
      </c>
      <c r="AG7697" s="18">
        <v>2056.25</v>
      </c>
      <c r="AH7697" s="18">
        <v>0</v>
      </c>
      <c r="AI7697" s="18">
        <v>0</v>
      </c>
      <c r="AJ7697" s="18">
        <v>18799.5</v>
      </c>
      <c r="AK7697" s="15">
        <v>101</v>
      </c>
      <c r="AL7697" s="15">
        <v>10</v>
      </c>
      <c r="AM7697" s="15" t="s">
        <v>97</v>
      </c>
      <c r="AN7697" s="15">
        <v>40111010</v>
      </c>
      <c r="AO7697" s="15" t="s">
        <v>156</v>
      </c>
      <c r="AP7697" s="15">
        <v>4</v>
      </c>
      <c r="AQ7697" s="15">
        <v>2021628920</v>
      </c>
      <c r="AR7697" s="15">
        <v>51024751</v>
      </c>
      <c r="AS7697" s="15">
        <v>50035325</v>
      </c>
      <c r="AT7697" s="16">
        <v>44623</v>
      </c>
      <c r="AU7697" s="15">
        <v>1758</v>
      </c>
      <c r="AV7697" s="15" t="s">
        <v>99</v>
      </c>
      <c r="AW7697" s="15">
        <v>9000</v>
      </c>
      <c r="AX7697" s="15" t="s">
        <v>130</v>
      </c>
      <c r="AY7697" s="15" t="s">
        <v>131</v>
      </c>
      <c r="AZ7697" s="15">
        <v>1000</v>
      </c>
      <c r="BA7697" s="15">
        <v>102157</v>
      </c>
      <c r="BB7697" s="15" t="s">
        <v>2754</v>
      </c>
      <c r="BC7697" s="15" t="s">
        <v>2756</v>
      </c>
      <c r="BD7697" s="15">
        <v>36</v>
      </c>
      <c r="BE7697" s="15" t="s">
        <v>158</v>
      </c>
      <c r="BF7697" s="15" t="s">
        <v>2757</v>
      </c>
      <c r="BG7697" s="15" t="s">
        <v>654</v>
      </c>
      <c r="BH7697" s="15" t="s">
        <v>655</v>
      </c>
      <c r="BI7697" s="15">
        <v>3030</v>
      </c>
      <c r="BJ7697" s="15" t="s">
        <v>125</v>
      </c>
      <c r="BK7697" s="15">
        <v>1200</v>
      </c>
      <c r="BL7697" s="15">
        <v>1210</v>
      </c>
      <c r="BM7697" s="19">
        <v>2</v>
      </c>
      <c r="BN7697" s="15" t="s">
        <v>96</v>
      </c>
      <c r="BO7697" s="20">
        <v>14687.5</v>
      </c>
      <c r="BP7697" s="20"/>
      <c r="BQ7697" s="20"/>
      <c r="BR7697" s="15" t="s">
        <v>108</v>
      </c>
      <c r="BS7697" s="15"/>
      <c r="BT7697" s="15"/>
      <c r="BU7697" s="15"/>
      <c r="BV7697" s="18">
        <v>4112</v>
      </c>
      <c r="BW7697" s="15" t="s">
        <v>126</v>
      </c>
      <c r="BX7697" s="15">
        <v>90383</v>
      </c>
      <c r="BY7697" s="15">
        <v>90197</v>
      </c>
      <c r="BZ7697" s="15">
        <v>2021107377</v>
      </c>
      <c r="CA7697" s="15" t="s">
        <v>160</v>
      </c>
      <c r="CB7697" s="15" t="s">
        <v>111</v>
      </c>
      <c r="CC7697" s="15" t="s">
        <v>112</v>
      </c>
      <c r="CD7697" s="15" t="s">
        <v>111</v>
      </c>
      <c r="CE7697" s="15" t="s">
        <v>161</v>
      </c>
      <c r="CF7697" s="15">
        <v>4</v>
      </c>
      <c r="CG7697" s="15" t="s">
        <v>889</v>
      </c>
      <c r="CH7697" s="16">
        <v>44625</v>
      </c>
      <c r="CI7697" s="15" t="s">
        <v>97</v>
      </c>
      <c r="CJ7697" s="18">
        <v>0</v>
      </c>
      <c r="CK7697" s="18">
        <v>0</v>
      </c>
      <c r="CL7697" s="18">
        <v>0</v>
      </c>
      <c r="CM7697" s="18">
        <v>0</v>
      </c>
      <c r="CN7697" s="18">
        <v>0</v>
      </c>
      <c r="CO7697" s="18">
        <v>0</v>
      </c>
    </row>
    <row r="7698" spans="1:93" ht="14.1">
      <c r="A7698" s="15">
        <v>1500</v>
      </c>
      <c r="B7698" s="15">
        <v>1950010778</v>
      </c>
      <c r="C7698" s="15">
        <v>50036670</v>
      </c>
      <c r="D7698" s="15">
        <v>2021110805</v>
      </c>
      <c r="E7698" s="15">
        <v>2</v>
      </c>
      <c r="F7698" s="16">
        <v>44634</v>
      </c>
      <c r="G7698" s="16">
        <v>44635</v>
      </c>
      <c r="H7698" s="16" t="str">
        <f t="shared" si="375"/>
        <v>Mar</v>
      </c>
      <c r="I7698" s="15" t="s">
        <v>7304</v>
      </c>
      <c r="J7698" s="15">
        <v>101</v>
      </c>
      <c r="K7698" s="15" t="s">
        <v>91</v>
      </c>
      <c r="L7698" s="15"/>
      <c r="M7698" s="15"/>
      <c r="N7698" s="15"/>
      <c r="O7698" s="15"/>
      <c r="P7698" s="15"/>
      <c r="Q7698" s="15" t="s">
        <v>92</v>
      </c>
      <c r="R7698" s="15"/>
      <c r="S7698" s="15" t="b">
        <f t="shared" si="376"/>
        <v>1</v>
      </c>
      <c r="T7698" s="15" t="s">
        <v>917</v>
      </c>
      <c r="U7698" s="15" t="e">
        <f>VLOOKUP(T7698,'[10]More than 180'!$D$7:$D$48,1,0)</f>
        <v>#N/A</v>
      </c>
      <c r="V7698" s="15" t="s">
        <v>7305</v>
      </c>
      <c r="W7698" s="17" t="s">
        <v>95</v>
      </c>
      <c r="X7698" s="18">
        <v>14648</v>
      </c>
      <c r="Y7698" s="15">
        <v>92112091</v>
      </c>
      <c r="Z7698" s="19">
        <v>1</v>
      </c>
      <c r="AA7698" s="15" t="s">
        <v>96</v>
      </c>
      <c r="AB7698" s="16">
        <v>44634</v>
      </c>
      <c r="AC7698" s="18">
        <v>14648</v>
      </c>
      <c r="AD7698" s="18"/>
      <c r="AE7698" s="18">
        <f t="shared" si="377"/>
        <v>14648</v>
      </c>
      <c r="AF7698" s="18">
        <v>1318.32</v>
      </c>
      <c r="AG7698" s="18">
        <v>1318.32</v>
      </c>
      <c r="AH7698" s="18">
        <v>0</v>
      </c>
      <c r="AI7698" s="18">
        <v>0</v>
      </c>
      <c r="AJ7698" s="18">
        <v>17285</v>
      </c>
      <c r="AK7698" s="15">
        <v>101</v>
      </c>
      <c r="AL7698" s="15">
        <v>30</v>
      </c>
      <c r="AM7698" s="15" t="s">
        <v>97</v>
      </c>
      <c r="AN7698" s="15">
        <v>82077090</v>
      </c>
      <c r="AO7698" s="15" t="s">
        <v>98</v>
      </c>
      <c r="AP7698" s="15">
        <v>2</v>
      </c>
      <c r="AQ7698" s="15">
        <v>2021629717</v>
      </c>
      <c r="AR7698" s="15">
        <v>51025382</v>
      </c>
      <c r="AS7698" s="15">
        <v>50036670</v>
      </c>
      <c r="AT7698" s="16">
        <v>44634</v>
      </c>
      <c r="AU7698" s="15" t="s">
        <v>7304</v>
      </c>
      <c r="AV7698" s="15" t="s">
        <v>99</v>
      </c>
      <c r="AW7698" s="15">
        <v>9000</v>
      </c>
      <c r="AX7698" s="15" t="s">
        <v>119</v>
      </c>
      <c r="AY7698" s="15" t="s">
        <v>120</v>
      </c>
      <c r="AZ7698" s="15">
        <v>1000</v>
      </c>
      <c r="BA7698" s="15">
        <v>103268</v>
      </c>
      <c r="BB7698" s="15" t="s">
        <v>917</v>
      </c>
      <c r="BC7698" s="15" t="s">
        <v>919</v>
      </c>
      <c r="BD7698" s="15">
        <v>27</v>
      </c>
      <c r="BE7698" s="15" t="s">
        <v>103</v>
      </c>
      <c r="BF7698" s="15" t="s">
        <v>920</v>
      </c>
      <c r="BG7698" s="15" t="s">
        <v>264</v>
      </c>
      <c r="BH7698" s="15" t="s">
        <v>265</v>
      </c>
      <c r="BI7698" s="15">
        <v>3030</v>
      </c>
      <c r="BJ7698" s="15" t="s">
        <v>125</v>
      </c>
      <c r="BK7698" s="15">
        <v>1500</v>
      </c>
      <c r="BL7698" s="15" t="s">
        <v>97</v>
      </c>
      <c r="BM7698" s="19">
        <v>2</v>
      </c>
      <c r="BN7698" s="15" t="s">
        <v>96</v>
      </c>
      <c r="BO7698" s="20">
        <v>14648</v>
      </c>
      <c r="BP7698" s="20"/>
      <c r="BQ7698" s="20"/>
      <c r="BR7698" s="15" t="s">
        <v>108</v>
      </c>
      <c r="BS7698" s="15"/>
      <c r="BT7698" s="15"/>
      <c r="BU7698" s="15"/>
      <c r="BV7698" s="18">
        <v>2637</v>
      </c>
      <c r="BW7698" s="15" t="s">
        <v>126</v>
      </c>
      <c r="BX7698" s="15">
        <v>90369</v>
      </c>
      <c r="BY7698" s="15">
        <v>91226</v>
      </c>
      <c r="BZ7698" s="15">
        <v>2021107428</v>
      </c>
      <c r="CA7698" s="15" t="s">
        <v>110</v>
      </c>
      <c r="CB7698" s="15" t="s">
        <v>271</v>
      </c>
      <c r="CC7698" s="15" t="s">
        <v>112</v>
      </c>
      <c r="CD7698" s="15" t="s">
        <v>111</v>
      </c>
      <c r="CE7698" s="15" t="s">
        <v>111</v>
      </c>
      <c r="CF7698" s="15">
        <v>2</v>
      </c>
      <c r="CG7698" s="15" t="s">
        <v>113</v>
      </c>
      <c r="CH7698" s="16">
        <v>44638</v>
      </c>
      <c r="CI7698" s="15" t="s">
        <v>97</v>
      </c>
      <c r="CJ7698" s="18">
        <v>0</v>
      </c>
      <c r="CK7698" s="18">
        <v>0</v>
      </c>
      <c r="CL7698" s="18">
        <v>0</v>
      </c>
      <c r="CM7698" s="18">
        <v>0</v>
      </c>
      <c r="CN7698" s="18">
        <v>0</v>
      </c>
      <c r="CO7698" s="18">
        <v>0</v>
      </c>
    </row>
    <row r="7699" spans="1:93" ht="14.1">
      <c r="A7699" s="15">
        <v>1200</v>
      </c>
      <c r="B7699" s="15">
        <v>1950012202</v>
      </c>
      <c r="C7699" s="15">
        <v>50037786</v>
      </c>
      <c r="D7699" s="15">
        <v>2021111104</v>
      </c>
      <c r="E7699" s="15">
        <v>1</v>
      </c>
      <c r="F7699" s="16">
        <v>44643</v>
      </c>
      <c r="G7699" s="16">
        <v>44645</v>
      </c>
      <c r="H7699" s="16" t="str">
        <f t="shared" si="375"/>
        <v>Mar</v>
      </c>
      <c r="I7699" s="15">
        <v>2292</v>
      </c>
      <c r="J7699" s="15">
        <v>101</v>
      </c>
      <c r="K7699" s="15" t="s">
        <v>91</v>
      </c>
      <c r="L7699" s="15"/>
      <c r="M7699" s="15"/>
      <c r="N7699" s="15"/>
      <c r="O7699" s="15"/>
      <c r="P7699" s="15"/>
      <c r="Q7699" s="15" t="s">
        <v>92</v>
      </c>
      <c r="R7699" s="15"/>
      <c r="S7699" s="15" t="b">
        <f t="shared" si="376"/>
        <v>1</v>
      </c>
      <c r="T7699" s="15" t="s">
        <v>4369</v>
      </c>
      <c r="U7699" s="15" t="e">
        <f>VLOOKUP(T7699,'[10]More than 180'!$D$7:$D$48,1,0)</f>
        <v>#N/A</v>
      </c>
      <c r="V7699" s="15" t="s">
        <v>2480</v>
      </c>
      <c r="W7699" s="17" t="s">
        <v>95</v>
      </c>
      <c r="X7699" s="18">
        <v>14645</v>
      </c>
      <c r="Y7699" s="15">
        <v>92106608</v>
      </c>
      <c r="Z7699" s="19">
        <v>5</v>
      </c>
      <c r="AA7699" s="15" t="s">
        <v>96</v>
      </c>
      <c r="AB7699" s="16">
        <v>44643</v>
      </c>
      <c r="AC7699" s="18">
        <v>14645</v>
      </c>
      <c r="AD7699" s="18"/>
      <c r="AE7699" s="18">
        <f t="shared" si="377"/>
        <v>2929</v>
      </c>
      <c r="AF7699" s="18">
        <v>878.7</v>
      </c>
      <c r="AG7699" s="18">
        <v>878.7</v>
      </c>
      <c r="AH7699" s="18">
        <v>0</v>
      </c>
      <c r="AI7699" s="18">
        <v>1</v>
      </c>
      <c r="AJ7699" s="18">
        <v>16403</v>
      </c>
      <c r="AK7699" s="15">
        <v>101</v>
      </c>
      <c r="AL7699" s="15">
        <v>40</v>
      </c>
      <c r="AM7699" s="15" t="s">
        <v>97</v>
      </c>
      <c r="AN7699" s="15">
        <v>44151000</v>
      </c>
      <c r="AO7699" s="15" t="s">
        <v>156</v>
      </c>
      <c r="AP7699" s="15">
        <v>1</v>
      </c>
      <c r="AQ7699" s="15">
        <v>2021630908</v>
      </c>
      <c r="AR7699" s="15">
        <v>51026476</v>
      </c>
      <c r="AS7699" s="15">
        <v>50037786</v>
      </c>
      <c r="AT7699" s="16">
        <v>44643</v>
      </c>
      <c r="AU7699" s="15">
        <v>2292</v>
      </c>
      <c r="AV7699" s="15" t="s">
        <v>99</v>
      </c>
      <c r="AW7699" s="15">
        <v>9000</v>
      </c>
      <c r="AX7699" s="15" t="s">
        <v>119</v>
      </c>
      <c r="AY7699" s="15" t="s">
        <v>120</v>
      </c>
      <c r="AZ7699" s="15">
        <v>1000</v>
      </c>
      <c r="BA7699" s="15">
        <v>102109</v>
      </c>
      <c r="BB7699" s="15" t="s">
        <v>4369</v>
      </c>
      <c r="BC7699" s="15" t="s">
        <v>4370</v>
      </c>
      <c r="BD7699" s="15">
        <v>36</v>
      </c>
      <c r="BE7699" s="15" t="s">
        <v>158</v>
      </c>
      <c r="BF7699" s="15" t="s">
        <v>4371</v>
      </c>
      <c r="BG7699" s="15" t="s">
        <v>654</v>
      </c>
      <c r="BH7699" s="15" t="s">
        <v>655</v>
      </c>
      <c r="BI7699" s="15">
        <v>3030</v>
      </c>
      <c r="BJ7699" s="15" t="s">
        <v>125</v>
      </c>
      <c r="BK7699" s="15">
        <v>1200</v>
      </c>
      <c r="BL7699" s="15">
        <v>1258</v>
      </c>
      <c r="BM7699" s="19">
        <v>5</v>
      </c>
      <c r="BN7699" s="15" t="s">
        <v>96</v>
      </c>
      <c r="BO7699" s="20">
        <v>14645</v>
      </c>
      <c r="BP7699" s="20"/>
      <c r="BQ7699" s="20"/>
      <c r="BR7699" s="15" t="s">
        <v>108</v>
      </c>
      <c r="BS7699" s="15"/>
      <c r="BT7699" s="15"/>
      <c r="BU7699" s="15"/>
      <c r="BV7699" s="18">
        <v>1758</v>
      </c>
      <c r="BW7699" s="15" t="s">
        <v>126</v>
      </c>
      <c r="BX7699" s="15">
        <v>90010</v>
      </c>
      <c r="BY7699" s="15">
        <v>90154</v>
      </c>
      <c r="BZ7699" s="15">
        <v>2021107684</v>
      </c>
      <c r="CA7699" s="15" t="s">
        <v>110</v>
      </c>
      <c r="CB7699" s="15" t="s">
        <v>111</v>
      </c>
      <c r="CC7699" s="15" t="s">
        <v>112</v>
      </c>
      <c r="CD7699" s="15" t="s">
        <v>111</v>
      </c>
      <c r="CE7699" s="15" t="s">
        <v>111</v>
      </c>
      <c r="CF7699" s="15">
        <v>1</v>
      </c>
      <c r="CG7699" s="15" t="s">
        <v>113</v>
      </c>
      <c r="CH7699" s="16">
        <v>44653</v>
      </c>
      <c r="CI7699" s="15" t="s">
        <v>97</v>
      </c>
      <c r="CJ7699" s="18">
        <v>0</v>
      </c>
      <c r="CK7699" s="18">
        <v>0</v>
      </c>
      <c r="CL7699" s="18">
        <v>0</v>
      </c>
      <c r="CM7699" s="18">
        <v>0</v>
      </c>
      <c r="CN7699" s="18">
        <v>0</v>
      </c>
      <c r="CO7699" s="18">
        <v>0</v>
      </c>
    </row>
    <row r="7700" spans="1:93" ht="14.1">
      <c r="A7700" s="15">
        <v>1200</v>
      </c>
      <c r="B7700" s="15">
        <v>1950012732</v>
      </c>
      <c r="C7700" s="15">
        <v>50038226</v>
      </c>
      <c r="D7700" s="15">
        <v>2021110501</v>
      </c>
      <c r="E7700" s="15">
        <v>1</v>
      </c>
      <c r="F7700" s="16">
        <v>44635</v>
      </c>
      <c r="G7700" s="16">
        <v>44648</v>
      </c>
      <c r="H7700" s="16" t="str">
        <f t="shared" si="375"/>
        <v>Mar</v>
      </c>
      <c r="I7700" s="15">
        <v>2101013348</v>
      </c>
      <c r="J7700" s="15">
        <v>101</v>
      </c>
      <c r="K7700" s="15" t="s">
        <v>91</v>
      </c>
      <c r="L7700" s="15"/>
      <c r="M7700" s="15"/>
      <c r="N7700" s="15"/>
      <c r="O7700" s="15"/>
      <c r="P7700" s="15"/>
      <c r="Q7700" s="15" t="s">
        <v>92</v>
      </c>
      <c r="R7700" s="15"/>
      <c r="S7700" s="15" t="b">
        <f t="shared" si="376"/>
        <v>1</v>
      </c>
      <c r="T7700" s="15" t="s">
        <v>644</v>
      </c>
      <c r="U7700" s="15" t="e">
        <f>VLOOKUP(T7700,'[10]More than 180'!$D$7:$D$48,1,0)</f>
        <v>#N/A</v>
      </c>
      <c r="V7700" s="15" t="s">
        <v>7306</v>
      </c>
      <c r="W7700" s="17" t="s">
        <v>95</v>
      </c>
      <c r="X7700" s="18">
        <v>14635</v>
      </c>
      <c r="Y7700" s="15">
        <v>92102208</v>
      </c>
      <c r="Z7700" s="19">
        <v>5</v>
      </c>
      <c r="AA7700" s="15" t="s">
        <v>96</v>
      </c>
      <c r="AB7700" s="16">
        <v>44635</v>
      </c>
      <c r="AC7700" s="18">
        <v>14635</v>
      </c>
      <c r="AD7700" s="18"/>
      <c r="AE7700" s="18">
        <f t="shared" si="377"/>
        <v>2927</v>
      </c>
      <c r="AF7700" s="18">
        <v>0</v>
      </c>
      <c r="AG7700" s="18">
        <v>0</v>
      </c>
      <c r="AH7700" s="18">
        <v>2634.3</v>
      </c>
      <c r="AI7700" s="18">
        <v>0</v>
      </c>
      <c r="AJ7700" s="18">
        <v>17269</v>
      </c>
      <c r="AK7700" s="15">
        <v>101</v>
      </c>
      <c r="AL7700" s="15">
        <v>20</v>
      </c>
      <c r="AM7700" s="15" t="s">
        <v>97</v>
      </c>
      <c r="AN7700" s="15">
        <v>82074090</v>
      </c>
      <c r="AO7700" s="15" t="s">
        <v>156</v>
      </c>
      <c r="AP7700" s="15">
        <v>1</v>
      </c>
      <c r="AQ7700" s="15">
        <v>2021631409</v>
      </c>
      <c r="AR7700" s="15">
        <v>51026930</v>
      </c>
      <c r="AS7700" s="15">
        <v>50038226</v>
      </c>
      <c r="AT7700" s="16">
        <v>44635</v>
      </c>
      <c r="AU7700" s="15">
        <v>2101013348</v>
      </c>
      <c r="AV7700" s="15" t="s">
        <v>99</v>
      </c>
      <c r="AW7700" s="15">
        <v>9000</v>
      </c>
      <c r="AX7700" s="15" t="s">
        <v>119</v>
      </c>
      <c r="AY7700" s="15" t="s">
        <v>120</v>
      </c>
      <c r="AZ7700" s="15">
        <v>1000</v>
      </c>
      <c r="BA7700" s="15">
        <v>102397</v>
      </c>
      <c r="BB7700" s="15" t="s">
        <v>644</v>
      </c>
      <c r="BC7700" s="15" t="s">
        <v>646</v>
      </c>
      <c r="BD7700" s="15">
        <v>27</v>
      </c>
      <c r="BE7700" s="15" t="s">
        <v>103</v>
      </c>
      <c r="BF7700" s="15" t="s">
        <v>647</v>
      </c>
      <c r="BG7700" s="15" t="s">
        <v>321</v>
      </c>
      <c r="BH7700" s="15" t="s">
        <v>322</v>
      </c>
      <c r="BI7700" s="15">
        <v>3030</v>
      </c>
      <c r="BJ7700" s="15" t="s">
        <v>125</v>
      </c>
      <c r="BK7700" s="15">
        <v>1200</v>
      </c>
      <c r="BL7700" s="15">
        <v>1271</v>
      </c>
      <c r="BM7700" s="19">
        <v>5</v>
      </c>
      <c r="BN7700" s="15" t="s">
        <v>96</v>
      </c>
      <c r="BO7700" s="20">
        <v>14635</v>
      </c>
      <c r="BP7700" s="20"/>
      <c r="BQ7700" s="20"/>
      <c r="BR7700" s="15" t="s">
        <v>108</v>
      </c>
      <c r="BS7700" s="15"/>
      <c r="BT7700" s="15"/>
      <c r="BU7700" s="15"/>
      <c r="BV7700" s="18">
        <v>2634</v>
      </c>
      <c r="BW7700" s="15" t="s">
        <v>126</v>
      </c>
      <c r="BX7700" s="15">
        <v>90369</v>
      </c>
      <c r="BY7700" s="15">
        <v>90154</v>
      </c>
      <c r="BZ7700" s="15">
        <v>2021107259</v>
      </c>
      <c r="CA7700" s="15" t="s">
        <v>110</v>
      </c>
      <c r="CB7700" s="15" t="s">
        <v>111</v>
      </c>
      <c r="CC7700" s="15" t="s">
        <v>112</v>
      </c>
      <c r="CD7700" s="15" t="s">
        <v>111</v>
      </c>
      <c r="CE7700" s="15" t="s">
        <v>111</v>
      </c>
      <c r="CF7700" s="15">
        <v>1</v>
      </c>
      <c r="CG7700" s="15" t="s">
        <v>113</v>
      </c>
      <c r="CH7700" s="16">
        <v>44630</v>
      </c>
      <c r="CI7700" s="15" t="s">
        <v>97</v>
      </c>
      <c r="CJ7700" s="18">
        <v>0</v>
      </c>
      <c r="CK7700" s="18">
        <v>0</v>
      </c>
      <c r="CL7700" s="18">
        <v>0</v>
      </c>
      <c r="CM7700" s="18">
        <v>0</v>
      </c>
      <c r="CN7700" s="18">
        <v>0</v>
      </c>
      <c r="CO7700" s="18">
        <v>0</v>
      </c>
    </row>
    <row r="7701" spans="1:93" ht="14.1">
      <c r="A7701" s="15">
        <v>1500</v>
      </c>
      <c r="B7701" s="15">
        <v>1950010333</v>
      </c>
      <c r="C7701" s="15">
        <v>50036352</v>
      </c>
      <c r="D7701" s="15">
        <v>2021108542</v>
      </c>
      <c r="E7701" s="15">
        <v>2</v>
      </c>
      <c r="F7701" s="16">
        <v>44632</v>
      </c>
      <c r="G7701" s="16">
        <v>44632</v>
      </c>
      <c r="H7701" s="16" t="str">
        <f t="shared" si="375"/>
        <v>Mar</v>
      </c>
      <c r="I7701" s="15">
        <v>272</v>
      </c>
      <c r="J7701" s="15">
        <v>101</v>
      </c>
      <c r="K7701" s="15" t="s">
        <v>91</v>
      </c>
      <c r="L7701" s="15"/>
      <c r="M7701" s="15"/>
      <c r="N7701" s="15"/>
      <c r="O7701" s="15"/>
      <c r="P7701" s="15"/>
      <c r="Q7701" s="15" t="s">
        <v>92</v>
      </c>
      <c r="R7701" s="15"/>
      <c r="S7701" s="15" t="b">
        <f t="shared" si="376"/>
        <v>1</v>
      </c>
      <c r="T7701" s="15" t="s">
        <v>686</v>
      </c>
      <c r="U7701" s="15" t="e">
        <f>VLOOKUP(T7701,'[10]More than 180'!$D$7:$D$48,1,0)</f>
        <v>#N/A</v>
      </c>
      <c r="V7701" s="15" t="s">
        <v>1256</v>
      </c>
      <c r="W7701" s="17" t="s">
        <v>95</v>
      </c>
      <c r="X7701" s="18">
        <v>12800</v>
      </c>
      <c r="Y7701" s="15">
        <v>92400308</v>
      </c>
      <c r="Z7701" s="19">
        <v>5</v>
      </c>
      <c r="AA7701" s="15" t="s">
        <v>96</v>
      </c>
      <c r="AB7701" s="16">
        <v>44632</v>
      </c>
      <c r="AC7701" s="18">
        <v>12800</v>
      </c>
      <c r="AD7701" s="18"/>
      <c r="AE7701" s="18">
        <f t="shared" si="377"/>
        <v>2560</v>
      </c>
      <c r="AF7701" s="18">
        <v>768</v>
      </c>
      <c r="AG7701" s="18">
        <v>768</v>
      </c>
      <c r="AH7701" s="18">
        <v>0</v>
      </c>
      <c r="AI7701" s="18">
        <v>0</v>
      </c>
      <c r="AJ7701" s="18">
        <v>14336</v>
      </c>
      <c r="AK7701" s="15">
        <v>101</v>
      </c>
      <c r="AL7701" s="15">
        <v>150</v>
      </c>
      <c r="AM7701" s="15" t="s">
        <v>97</v>
      </c>
      <c r="AN7701" s="15">
        <v>4415</v>
      </c>
      <c r="AO7701" s="15" t="s">
        <v>98</v>
      </c>
      <c r="AP7701" s="15">
        <v>2</v>
      </c>
      <c r="AQ7701" s="15">
        <v>2021629416</v>
      </c>
      <c r="AR7701" s="15">
        <v>51025153</v>
      </c>
      <c r="AS7701" s="15">
        <v>50036352</v>
      </c>
      <c r="AT7701" s="16">
        <v>44632</v>
      </c>
      <c r="AU7701" s="15">
        <v>272</v>
      </c>
      <c r="AV7701" s="15" t="s">
        <v>99</v>
      </c>
      <c r="AW7701" s="15">
        <v>9000</v>
      </c>
      <c r="AX7701" s="15" t="s">
        <v>119</v>
      </c>
      <c r="AY7701" s="15" t="s">
        <v>120</v>
      </c>
      <c r="AZ7701" s="15">
        <v>1000</v>
      </c>
      <c r="BA7701" s="15">
        <v>103470</v>
      </c>
      <c r="BB7701" s="15" t="s">
        <v>686</v>
      </c>
      <c r="BC7701" s="15" t="s">
        <v>687</v>
      </c>
      <c r="BD7701" s="15">
        <v>27</v>
      </c>
      <c r="BE7701" s="15" t="s">
        <v>103</v>
      </c>
      <c r="BF7701" s="15" t="s">
        <v>688</v>
      </c>
      <c r="BG7701" s="15" t="s">
        <v>150</v>
      </c>
      <c r="BH7701" s="15" t="s">
        <v>151</v>
      </c>
      <c r="BI7701" s="15">
        <v>3050</v>
      </c>
      <c r="BJ7701" s="15" t="s">
        <v>185</v>
      </c>
      <c r="BK7701" s="15">
        <v>1500</v>
      </c>
      <c r="BL7701" s="15" t="s">
        <v>97</v>
      </c>
      <c r="BM7701" s="19">
        <v>20</v>
      </c>
      <c r="BN7701" s="15" t="s">
        <v>96</v>
      </c>
      <c r="BO7701" s="20">
        <v>12800</v>
      </c>
      <c r="BP7701" s="20"/>
      <c r="BQ7701" s="20"/>
      <c r="BR7701" s="15" t="s">
        <v>108</v>
      </c>
      <c r="BS7701" s="15"/>
      <c r="BT7701" s="15"/>
      <c r="BU7701" s="15"/>
      <c r="BV7701" s="18">
        <v>1536</v>
      </c>
      <c r="BW7701" s="15" t="s">
        <v>126</v>
      </c>
      <c r="BX7701" s="15">
        <v>90010</v>
      </c>
      <c r="BY7701" s="15">
        <v>90118</v>
      </c>
      <c r="BZ7701" s="15">
        <v>2021105891</v>
      </c>
      <c r="CA7701" s="15" t="s">
        <v>160</v>
      </c>
      <c r="CB7701" s="15" t="s">
        <v>161</v>
      </c>
      <c r="CC7701" s="15" t="s">
        <v>112</v>
      </c>
      <c r="CD7701" s="15" t="s">
        <v>161</v>
      </c>
      <c r="CE7701" s="15" t="s">
        <v>161</v>
      </c>
      <c r="CF7701" s="15">
        <v>2</v>
      </c>
      <c r="CG7701" s="15" t="s">
        <v>113</v>
      </c>
      <c r="CH7701" s="16">
        <v>44563</v>
      </c>
      <c r="CI7701" s="15" t="s">
        <v>97</v>
      </c>
      <c r="CJ7701" s="18">
        <v>0</v>
      </c>
      <c r="CK7701" s="18">
        <v>0</v>
      </c>
      <c r="CL7701" s="18">
        <v>0</v>
      </c>
      <c r="CM7701" s="18">
        <v>0</v>
      </c>
      <c r="CN7701" s="18">
        <v>0</v>
      </c>
      <c r="CO7701" s="18">
        <v>0</v>
      </c>
    </row>
    <row r="7702" spans="1:93" ht="14.1">
      <c r="A7702" s="15">
        <v>1500</v>
      </c>
      <c r="B7702" s="15">
        <v>1950009396</v>
      </c>
      <c r="C7702" s="15">
        <v>50035591</v>
      </c>
      <c r="D7702" s="15">
        <v>2021110639</v>
      </c>
      <c r="E7702" s="15">
        <v>5</v>
      </c>
      <c r="F7702" s="16">
        <v>44627</v>
      </c>
      <c r="G7702" s="16">
        <v>44627</v>
      </c>
      <c r="H7702" s="16" t="str">
        <f t="shared" si="375"/>
        <v>Mar</v>
      </c>
      <c r="I7702" s="15" t="s">
        <v>7307</v>
      </c>
      <c r="J7702" s="15">
        <v>101</v>
      </c>
      <c r="K7702" s="15" t="s">
        <v>91</v>
      </c>
      <c r="L7702" s="15"/>
      <c r="M7702" s="15"/>
      <c r="N7702" s="15"/>
      <c r="O7702" s="15"/>
      <c r="P7702" s="15"/>
      <c r="Q7702" s="15" t="s">
        <v>92</v>
      </c>
      <c r="R7702" s="15"/>
      <c r="S7702" s="15" t="b">
        <f t="shared" si="376"/>
        <v>1</v>
      </c>
      <c r="T7702" s="15" t="s">
        <v>280</v>
      </c>
      <c r="U7702" s="15" t="e">
        <f>VLOOKUP(T7702,'[10]More than 180'!$D$7:$D$48,1,0)</f>
        <v>#N/A</v>
      </c>
      <c r="V7702" s="15" t="s">
        <v>349</v>
      </c>
      <c r="W7702" s="17" t="s">
        <v>95</v>
      </c>
      <c r="X7702" s="18">
        <v>12663</v>
      </c>
      <c r="Y7702" s="15">
        <v>92400351</v>
      </c>
      <c r="Z7702" s="19">
        <v>21</v>
      </c>
      <c r="AA7702" s="15" t="s">
        <v>96</v>
      </c>
      <c r="AB7702" s="16">
        <v>44627</v>
      </c>
      <c r="AC7702" s="18">
        <v>12663</v>
      </c>
      <c r="AD7702" s="18"/>
      <c r="AE7702" s="18">
        <f t="shared" si="377"/>
        <v>603</v>
      </c>
      <c r="AF7702" s="18">
        <v>759.78</v>
      </c>
      <c r="AG7702" s="18">
        <v>759.78</v>
      </c>
      <c r="AH7702" s="18">
        <v>0</v>
      </c>
      <c r="AI7702" s="18">
        <v>0</v>
      </c>
      <c r="AJ7702" s="18">
        <v>14182.47</v>
      </c>
      <c r="AK7702" s="15">
        <v>101</v>
      </c>
      <c r="AL7702" s="15">
        <v>80</v>
      </c>
      <c r="AM7702" s="15" t="s">
        <v>97</v>
      </c>
      <c r="AN7702" s="15">
        <v>4415</v>
      </c>
      <c r="AO7702" s="15" t="s">
        <v>98</v>
      </c>
      <c r="AP7702" s="15">
        <v>5</v>
      </c>
      <c r="AQ7702" s="15">
        <v>2021628641</v>
      </c>
      <c r="AR7702" s="15">
        <v>51024509</v>
      </c>
      <c r="AS7702" s="15">
        <v>50035591</v>
      </c>
      <c r="AT7702" s="16">
        <v>44627</v>
      </c>
      <c r="AU7702" s="15" t="s">
        <v>7307</v>
      </c>
      <c r="AV7702" s="15" t="s">
        <v>99</v>
      </c>
      <c r="AW7702" s="15">
        <v>9000</v>
      </c>
      <c r="AX7702" s="15" t="s">
        <v>119</v>
      </c>
      <c r="AY7702" s="15" t="s">
        <v>120</v>
      </c>
      <c r="AZ7702" s="15">
        <v>1000</v>
      </c>
      <c r="BA7702" s="15">
        <v>103116</v>
      </c>
      <c r="BB7702" s="15" t="s">
        <v>280</v>
      </c>
      <c r="BC7702" s="15" t="s">
        <v>282</v>
      </c>
      <c r="BD7702" s="15">
        <v>27</v>
      </c>
      <c r="BE7702" s="15" t="s">
        <v>103</v>
      </c>
      <c r="BF7702" s="15" t="s">
        <v>283</v>
      </c>
      <c r="BG7702" s="15" t="s">
        <v>150</v>
      </c>
      <c r="BH7702" s="15" t="s">
        <v>151</v>
      </c>
      <c r="BI7702" s="15">
        <v>3050</v>
      </c>
      <c r="BJ7702" s="15" t="s">
        <v>185</v>
      </c>
      <c r="BK7702" s="15">
        <v>1500</v>
      </c>
      <c r="BL7702" s="15" t="s">
        <v>97</v>
      </c>
      <c r="BM7702" s="19">
        <v>45</v>
      </c>
      <c r="BN7702" s="15" t="s">
        <v>96</v>
      </c>
      <c r="BO7702" s="20">
        <v>12663</v>
      </c>
      <c r="BP7702" s="20"/>
      <c r="BQ7702" s="20"/>
      <c r="BR7702" s="15" t="s">
        <v>108</v>
      </c>
      <c r="BS7702" s="15"/>
      <c r="BT7702" s="15"/>
      <c r="BU7702" s="15"/>
      <c r="BV7702" s="18">
        <v>1519.47</v>
      </c>
      <c r="BW7702" s="15" t="s">
        <v>126</v>
      </c>
      <c r="BX7702" s="15">
        <v>90010</v>
      </c>
      <c r="BY7702" s="15">
        <v>90118</v>
      </c>
      <c r="BZ7702" s="15">
        <v>2021107266</v>
      </c>
      <c r="CA7702" s="15" t="s">
        <v>110</v>
      </c>
      <c r="CB7702" s="15" t="s">
        <v>271</v>
      </c>
      <c r="CC7702" s="15" t="s">
        <v>112</v>
      </c>
      <c r="CD7702" s="15" t="s">
        <v>111</v>
      </c>
      <c r="CE7702" s="15" t="s">
        <v>111</v>
      </c>
      <c r="CF7702" s="15">
        <v>5</v>
      </c>
      <c r="CG7702" s="15" t="s">
        <v>113</v>
      </c>
      <c r="CH7702" s="16">
        <v>44624</v>
      </c>
      <c r="CI7702" s="15" t="s">
        <v>97</v>
      </c>
      <c r="CJ7702" s="18">
        <v>0</v>
      </c>
      <c r="CK7702" s="18">
        <v>0</v>
      </c>
      <c r="CL7702" s="18">
        <v>0</v>
      </c>
      <c r="CM7702" s="18">
        <v>0</v>
      </c>
      <c r="CN7702" s="18">
        <v>0</v>
      </c>
      <c r="CO7702" s="18">
        <v>0</v>
      </c>
    </row>
    <row r="7703" spans="1:93" ht="14.1">
      <c r="A7703" s="15">
        <v>1500</v>
      </c>
      <c r="B7703" s="15">
        <v>1950010321</v>
      </c>
      <c r="C7703" s="15">
        <v>50036340</v>
      </c>
      <c r="D7703" s="15">
        <v>2021110639</v>
      </c>
      <c r="E7703" s="15">
        <v>1</v>
      </c>
      <c r="F7703" s="16">
        <v>44632</v>
      </c>
      <c r="G7703" s="16">
        <v>44632</v>
      </c>
      <c r="H7703" s="16" t="str">
        <f t="shared" si="375"/>
        <v>Mar</v>
      </c>
      <c r="I7703" s="15" t="s">
        <v>6440</v>
      </c>
      <c r="J7703" s="15">
        <v>101</v>
      </c>
      <c r="K7703" s="15" t="s">
        <v>91</v>
      </c>
      <c r="L7703" s="15"/>
      <c r="M7703" s="15"/>
      <c r="N7703" s="15"/>
      <c r="O7703" s="15"/>
      <c r="P7703" s="15"/>
      <c r="Q7703" s="15" t="s">
        <v>92</v>
      </c>
      <c r="R7703" s="15"/>
      <c r="S7703" s="15" t="b">
        <f t="shared" si="376"/>
        <v>1</v>
      </c>
      <c r="T7703" s="15" t="s">
        <v>280</v>
      </c>
      <c r="U7703" s="15" t="e">
        <f>VLOOKUP(T7703,'[10]More than 180'!$D$7:$D$48,1,0)</f>
        <v>#N/A</v>
      </c>
      <c r="V7703" s="15" t="s">
        <v>338</v>
      </c>
      <c r="W7703" s="17" t="s">
        <v>95</v>
      </c>
      <c r="X7703" s="18">
        <v>12565.8</v>
      </c>
      <c r="Y7703" s="15">
        <v>92400135</v>
      </c>
      <c r="Z7703" s="19">
        <v>260</v>
      </c>
      <c r="AA7703" s="15" t="s">
        <v>96</v>
      </c>
      <c r="AB7703" s="16">
        <v>44632</v>
      </c>
      <c r="AC7703" s="18">
        <v>12565.8</v>
      </c>
      <c r="AD7703" s="18"/>
      <c r="AE7703" s="18">
        <f t="shared" si="377"/>
        <v>48.33</v>
      </c>
      <c r="AF7703" s="18">
        <v>1130.92</v>
      </c>
      <c r="AG7703" s="18">
        <v>1130.92</v>
      </c>
      <c r="AH7703" s="18">
        <v>0</v>
      </c>
      <c r="AI7703" s="18">
        <v>0</v>
      </c>
      <c r="AJ7703" s="18">
        <v>14827.8</v>
      </c>
      <c r="AK7703" s="15">
        <v>101</v>
      </c>
      <c r="AL7703" s="15">
        <v>60</v>
      </c>
      <c r="AM7703" s="15" t="s">
        <v>97</v>
      </c>
      <c r="AN7703" s="15">
        <v>44070000</v>
      </c>
      <c r="AO7703" s="15" t="s">
        <v>98</v>
      </c>
      <c r="AP7703" s="15">
        <v>1</v>
      </c>
      <c r="AQ7703" s="15">
        <v>2021629435</v>
      </c>
      <c r="AR7703" s="15">
        <v>51025172</v>
      </c>
      <c r="AS7703" s="15">
        <v>50036340</v>
      </c>
      <c r="AT7703" s="16">
        <v>44632</v>
      </c>
      <c r="AU7703" s="15" t="s">
        <v>6440</v>
      </c>
      <c r="AV7703" s="15" t="s">
        <v>99</v>
      </c>
      <c r="AW7703" s="15">
        <v>9000</v>
      </c>
      <c r="AX7703" s="15" t="s">
        <v>119</v>
      </c>
      <c r="AY7703" s="15" t="s">
        <v>120</v>
      </c>
      <c r="AZ7703" s="15">
        <v>1000</v>
      </c>
      <c r="BA7703" s="15">
        <v>103116</v>
      </c>
      <c r="BB7703" s="15" t="s">
        <v>280</v>
      </c>
      <c r="BC7703" s="15" t="s">
        <v>282</v>
      </c>
      <c r="BD7703" s="15">
        <v>27</v>
      </c>
      <c r="BE7703" s="15" t="s">
        <v>103</v>
      </c>
      <c r="BF7703" s="15" t="s">
        <v>283</v>
      </c>
      <c r="BG7703" s="15" t="s">
        <v>150</v>
      </c>
      <c r="BH7703" s="15" t="s">
        <v>151</v>
      </c>
      <c r="BI7703" s="15">
        <v>3050</v>
      </c>
      <c r="BJ7703" s="15" t="s">
        <v>185</v>
      </c>
      <c r="BK7703" s="15">
        <v>1500</v>
      </c>
      <c r="BL7703" s="15" t="s">
        <v>97</v>
      </c>
      <c r="BM7703" s="19">
        <v>1000</v>
      </c>
      <c r="BN7703" s="15" t="s">
        <v>96</v>
      </c>
      <c r="BO7703" s="20">
        <v>12565.8</v>
      </c>
      <c r="BP7703" s="20"/>
      <c r="BQ7703" s="20"/>
      <c r="BR7703" s="15" t="s">
        <v>108</v>
      </c>
      <c r="BS7703" s="15"/>
      <c r="BT7703" s="15"/>
      <c r="BU7703" s="15"/>
      <c r="BV7703" s="18">
        <v>2262</v>
      </c>
      <c r="BW7703" s="15" t="s">
        <v>126</v>
      </c>
      <c r="BX7703" s="15">
        <v>90010</v>
      </c>
      <c r="BY7703" s="15">
        <v>90118</v>
      </c>
      <c r="BZ7703" s="15">
        <v>2021107266</v>
      </c>
      <c r="CA7703" s="15" t="s">
        <v>110</v>
      </c>
      <c r="CB7703" s="15" t="s">
        <v>271</v>
      </c>
      <c r="CC7703" s="15" t="s">
        <v>112</v>
      </c>
      <c r="CD7703" s="15" t="s">
        <v>111</v>
      </c>
      <c r="CE7703" s="15" t="s">
        <v>111</v>
      </c>
      <c r="CF7703" s="15">
        <v>1</v>
      </c>
      <c r="CG7703" s="15" t="s">
        <v>113</v>
      </c>
      <c r="CH7703" s="16">
        <v>44617</v>
      </c>
      <c r="CI7703" s="15" t="s">
        <v>97</v>
      </c>
      <c r="CJ7703" s="18">
        <v>0</v>
      </c>
      <c r="CK7703" s="18">
        <v>0</v>
      </c>
      <c r="CL7703" s="18">
        <v>0</v>
      </c>
      <c r="CM7703" s="18">
        <v>0</v>
      </c>
      <c r="CN7703" s="18">
        <v>0</v>
      </c>
      <c r="CO7703" s="18">
        <v>0</v>
      </c>
    </row>
    <row r="7704" spans="1:93" ht="14.1">
      <c r="A7704" s="15">
        <v>1200</v>
      </c>
      <c r="B7704" s="15">
        <v>1950012705</v>
      </c>
      <c r="C7704" s="15">
        <v>50038198</v>
      </c>
      <c r="D7704" s="15">
        <v>2021111166</v>
      </c>
      <c r="E7704" s="15">
        <v>1</v>
      </c>
      <c r="F7704" s="16">
        <v>44641</v>
      </c>
      <c r="G7704" s="16">
        <v>44648</v>
      </c>
      <c r="H7704" s="16" t="str">
        <f t="shared" si="375"/>
        <v>Mar</v>
      </c>
      <c r="I7704" s="15" t="s">
        <v>7302</v>
      </c>
      <c r="J7704" s="15">
        <v>101</v>
      </c>
      <c r="K7704" s="15" t="s">
        <v>91</v>
      </c>
      <c r="L7704" s="15"/>
      <c r="M7704" s="15"/>
      <c r="N7704" s="15"/>
      <c r="O7704" s="15"/>
      <c r="P7704" s="15"/>
      <c r="Q7704" s="15" t="s">
        <v>92</v>
      </c>
      <c r="R7704" s="15"/>
      <c r="S7704" s="15" t="b">
        <f t="shared" si="376"/>
        <v>1</v>
      </c>
      <c r="T7704" s="15" t="s">
        <v>848</v>
      </c>
      <c r="U7704" s="15" t="e">
        <f>VLOOKUP(T7704,'[10]More than 180'!$D$7:$D$48,1,0)</f>
        <v>#N/A</v>
      </c>
      <c r="V7704" s="15" t="s">
        <v>7308</v>
      </c>
      <c r="W7704" s="17" t="s">
        <v>95</v>
      </c>
      <c r="X7704" s="18">
        <v>14394</v>
      </c>
      <c r="Y7704" s="15">
        <v>92102982</v>
      </c>
      <c r="Z7704" s="19">
        <v>1</v>
      </c>
      <c r="AA7704" s="15" t="s">
        <v>96</v>
      </c>
      <c r="AB7704" s="16">
        <v>44641</v>
      </c>
      <c r="AC7704" s="18">
        <v>14394</v>
      </c>
      <c r="AD7704" s="18"/>
      <c r="AE7704" s="18">
        <f t="shared" si="377"/>
        <v>14394</v>
      </c>
      <c r="AF7704" s="18">
        <v>1295.46</v>
      </c>
      <c r="AG7704" s="18">
        <v>1295.46</v>
      </c>
      <c r="AH7704" s="18">
        <v>0</v>
      </c>
      <c r="AI7704" s="18">
        <v>0</v>
      </c>
      <c r="AJ7704" s="18">
        <v>16984</v>
      </c>
      <c r="AK7704" s="15">
        <v>101</v>
      </c>
      <c r="AL7704" s="15">
        <v>10</v>
      </c>
      <c r="AM7704" s="15" t="s">
        <v>97</v>
      </c>
      <c r="AN7704" s="15">
        <v>82073000</v>
      </c>
      <c r="AO7704" s="15" t="s">
        <v>156</v>
      </c>
      <c r="AP7704" s="15">
        <v>1</v>
      </c>
      <c r="AQ7704" s="15">
        <v>2021631079</v>
      </c>
      <c r="AR7704" s="15">
        <v>51026616</v>
      </c>
      <c r="AS7704" s="15">
        <v>50038198</v>
      </c>
      <c r="AT7704" s="16">
        <v>44641</v>
      </c>
      <c r="AU7704" s="15" t="s">
        <v>7302</v>
      </c>
      <c r="AV7704" s="15" t="s">
        <v>99</v>
      </c>
      <c r="AW7704" s="15">
        <v>9000</v>
      </c>
      <c r="AX7704" s="15" t="s">
        <v>119</v>
      </c>
      <c r="AY7704" s="15" t="s">
        <v>120</v>
      </c>
      <c r="AZ7704" s="15">
        <v>1000</v>
      </c>
      <c r="BA7704" s="15">
        <v>102189</v>
      </c>
      <c r="BB7704" s="15" t="s">
        <v>848</v>
      </c>
      <c r="BC7704" s="15" t="s">
        <v>850</v>
      </c>
      <c r="BD7704" s="15">
        <v>36</v>
      </c>
      <c r="BE7704" s="15" t="s">
        <v>158</v>
      </c>
      <c r="BF7704" s="15" t="s">
        <v>851</v>
      </c>
      <c r="BG7704" s="15" t="s">
        <v>264</v>
      </c>
      <c r="BH7704" s="15" t="s">
        <v>265</v>
      </c>
      <c r="BI7704" s="15">
        <v>3030</v>
      </c>
      <c r="BJ7704" s="15" t="s">
        <v>125</v>
      </c>
      <c r="BK7704" s="15">
        <v>1200</v>
      </c>
      <c r="BL7704" s="15">
        <v>1254</v>
      </c>
      <c r="BM7704" s="19">
        <v>1</v>
      </c>
      <c r="BN7704" s="15" t="s">
        <v>96</v>
      </c>
      <c r="BO7704" s="20">
        <v>14394</v>
      </c>
      <c r="BP7704" s="20"/>
      <c r="BQ7704" s="20"/>
      <c r="BR7704" s="15" t="s">
        <v>108</v>
      </c>
      <c r="BS7704" s="15"/>
      <c r="BT7704" s="15"/>
      <c r="BU7704" s="15"/>
      <c r="BV7704" s="18">
        <v>2590</v>
      </c>
      <c r="BW7704" s="15" t="s">
        <v>126</v>
      </c>
      <c r="BX7704" s="15">
        <v>90369</v>
      </c>
      <c r="BY7704" s="15">
        <v>90186</v>
      </c>
      <c r="BZ7704" s="15">
        <v>2021107401</v>
      </c>
      <c r="CA7704" s="15" t="s">
        <v>110</v>
      </c>
      <c r="CB7704" s="15" t="s">
        <v>111</v>
      </c>
      <c r="CC7704" s="15" t="s">
        <v>112</v>
      </c>
      <c r="CD7704" s="15" t="s">
        <v>111</v>
      </c>
      <c r="CE7704" s="15" t="s">
        <v>111</v>
      </c>
      <c r="CF7704" s="15">
        <v>1</v>
      </c>
      <c r="CG7704" s="15" t="s">
        <v>113</v>
      </c>
      <c r="CH7704" s="16">
        <v>44635</v>
      </c>
      <c r="CI7704" s="15" t="s">
        <v>97</v>
      </c>
      <c r="CJ7704" s="18">
        <v>0</v>
      </c>
      <c r="CK7704" s="18">
        <v>0</v>
      </c>
      <c r="CL7704" s="18">
        <v>0</v>
      </c>
      <c r="CM7704" s="18">
        <v>0</v>
      </c>
      <c r="CN7704" s="18">
        <v>0</v>
      </c>
      <c r="CO7704" s="18">
        <v>0</v>
      </c>
    </row>
    <row r="7705" spans="1:93" ht="14.1">
      <c r="A7705" s="15">
        <v>1500</v>
      </c>
      <c r="B7705" s="15">
        <v>1950012553</v>
      </c>
      <c r="C7705" s="15">
        <v>50038052</v>
      </c>
      <c r="D7705" s="15">
        <v>2021110833</v>
      </c>
      <c r="E7705" s="15">
        <v>1</v>
      </c>
      <c r="F7705" s="16">
        <v>44639</v>
      </c>
      <c r="G7705" s="16">
        <v>44646</v>
      </c>
      <c r="H7705" s="16" t="str">
        <f t="shared" si="375"/>
        <v>Mar</v>
      </c>
      <c r="I7705" s="15" t="s">
        <v>7200</v>
      </c>
      <c r="J7705" s="15">
        <v>101</v>
      </c>
      <c r="K7705" s="15" t="s">
        <v>91</v>
      </c>
      <c r="L7705" s="15"/>
      <c r="M7705" s="15"/>
      <c r="N7705" s="15"/>
      <c r="O7705" s="15"/>
      <c r="P7705" s="15"/>
      <c r="Q7705" s="15" t="s">
        <v>92</v>
      </c>
      <c r="R7705" s="15"/>
      <c r="S7705" s="15" t="b">
        <f t="shared" si="376"/>
        <v>1</v>
      </c>
      <c r="T7705" s="15" t="s">
        <v>807</v>
      </c>
      <c r="U7705" s="15" t="e">
        <f>VLOOKUP(T7705,'[10]More than 180'!$D$7:$D$48,1,0)</f>
        <v>#N/A</v>
      </c>
      <c r="V7705" s="15" t="s">
        <v>7309</v>
      </c>
      <c r="W7705" s="17" t="s">
        <v>95</v>
      </c>
      <c r="X7705" s="18">
        <v>14386</v>
      </c>
      <c r="Y7705" s="15">
        <v>92112097</v>
      </c>
      <c r="Z7705" s="19">
        <v>2</v>
      </c>
      <c r="AA7705" s="15" t="s">
        <v>96</v>
      </c>
      <c r="AB7705" s="16">
        <v>44639</v>
      </c>
      <c r="AC7705" s="18">
        <v>14386</v>
      </c>
      <c r="AD7705" s="18"/>
      <c r="AE7705" s="18">
        <f t="shared" si="377"/>
        <v>7193</v>
      </c>
      <c r="AF7705" s="18">
        <v>1294.74</v>
      </c>
      <c r="AG7705" s="18">
        <v>1294.74</v>
      </c>
      <c r="AH7705" s="18">
        <v>0</v>
      </c>
      <c r="AI7705" s="18">
        <v>1</v>
      </c>
      <c r="AJ7705" s="18">
        <v>16976</v>
      </c>
      <c r="AK7705" s="15">
        <v>101</v>
      </c>
      <c r="AL7705" s="15">
        <v>10</v>
      </c>
      <c r="AM7705" s="15" t="s">
        <v>97</v>
      </c>
      <c r="AN7705" s="15">
        <v>82074090</v>
      </c>
      <c r="AO7705" s="15" t="s">
        <v>98</v>
      </c>
      <c r="AP7705" s="15">
        <v>1</v>
      </c>
      <c r="AQ7705" s="15">
        <v>2021630714</v>
      </c>
      <c r="AR7705" s="15">
        <v>51026326</v>
      </c>
      <c r="AS7705" s="15">
        <v>50038052</v>
      </c>
      <c r="AT7705" s="16">
        <v>44639</v>
      </c>
      <c r="AU7705" s="15" t="s">
        <v>7200</v>
      </c>
      <c r="AV7705" s="15" t="s">
        <v>99</v>
      </c>
      <c r="AW7705" s="15">
        <v>9000</v>
      </c>
      <c r="AX7705" s="15" t="s">
        <v>119</v>
      </c>
      <c r="AY7705" s="15" t="s">
        <v>120</v>
      </c>
      <c r="AZ7705" s="15">
        <v>1000</v>
      </c>
      <c r="BA7705" s="15">
        <v>102725</v>
      </c>
      <c r="BB7705" s="15" t="s">
        <v>807</v>
      </c>
      <c r="BC7705" s="15" t="s">
        <v>809</v>
      </c>
      <c r="BD7705" s="15">
        <v>27</v>
      </c>
      <c r="BE7705" s="15" t="s">
        <v>103</v>
      </c>
      <c r="BF7705" s="15" t="s">
        <v>810</v>
      </c>
      <c r="BG7705" s="15" t="s">
        <v>321</v>
      </c>
      <c r="BH7705" s="15" t="s">
        <v>322</v>
      </c>
      <c r="BI7705" s="15">
        <v>3030</v>
      </c>
      <c r="BJ7705" s="15" t="s">
        <v>125</v>
      </c>
      <c r="BK7705" s="15">
        <v>1500</v>
      </c>
      <c r="BL7705" s="15" t="s">
        <v>97</v>
      </c>
      <c r="BM7705" s="19">
        <v>2</v>
      </c>
      <c r="BN7705" s="15" t="s">
        <v>96</v>
      </c>
      <c r="BO7705" s="20">
        <v>14386</v>
      </c>
      <c r="BP7705" s="20"/>
      <c r="BQ7705" s="20"/>
      <c r="BR7705" s="15" t="s">
        <v>108</v>
      </c>
      <c r="BS7705" s="15"/>
      <c r="BT7705" s="15"/>
      <c r="BU7705" s="15"/>
      <c r="BV7705" s="18">
        <v>2590</v>
      </c>
      <c r="BW7705" s="15" t="s">
        <v>126</v>
      </c>
      <c r="BX7705" s="15">
        <v>90369</v>
      </c>
      <c r="BY7705" s="15">
        <v>91226</v>
      </c>
      <c r="BZ7705" s="15">
        <v>2021107428</v>
      </c>
      <c r="CA7705" s="15" t="s">
        <v>110</v>
      </c>
      <c r="CB7705" s="15" t="s">
        <v>111</v>
      </c>
      <c r="CC7705" s="15" t="s">
        <v>112</v>
      </c>
      <c r="CD7705" s="15" t="s">
        <v>111</v>
      </c>
      <c r="CE7705" s="15" t="s">
        <v>111</v>
      </c>
      <c r="CF7705" s="15">
        <v>1</v>
      </c>
      <c r="CG7705" s="15" t="s">
        <v>113</v>
      </c>
      <c r="CH7705" s="16">
        <v>44638</v>
      </c>
      <c r="CI7705" s="15" t="s">
        <v>97</v>
      </c>
      <c r="CJ7705" s="18">
        <v>0</v>
      </c>
      <c r="CK7705" s="18">
        <v>0</v>
      </c>
      <c r="CL7705" s="18">
        <v>0</v>
      </c>
      <c r="CM7705" s="18">
        <v>0</v>
      </c>
      <c r="CN7705" s="18">
        <v>0</v>
      </c>
      <c r="CO7705" s="18">
        <v>0</v>
      </c>
    </row>
    <row r="7706" spans="1:93" ht="14.1">
      <c r="A7706" s="15">
        <v>1500</v>
      </c>
      <c r="B7706" s="15">
        <v>1950012066</v>
      </c>
      <c r="C7706" s="15">
        <v>50037677</v>
      </c>
      <c r="D7706" s="15">
        <v>2021111143</v>
      </c>
      <c r="E7706" s="15">
        <v>1</v>
      </c>
      <c r="F7706" s="16">
        <v>44642</v>
      </c>
      <c r="G7706" s="16">
        <v>44643</v>
      </c>
      <c r="H7706" s="16" t="str">
        <f t="shared" si="375"/>
        <v>Mar</v>
      </c>
      <c r="I7706" s="15" t="s">
        <v>7229</v>
      </c>
      <c r="J7706" s="15">
        <v>101</v>
      </c>
      <c r="K7706" s="15" t="s">
        <v>91</v>
      </c>
      <c r="L7706" s="15"/>
      <c r="M7706" s="15"/>
      <c r="N7706" s="15"/>
      <c r="O7706" s="15"/>
      <c r="P7706" s="15"/>
      <c r="Q7706" s="15" t="s">
        <v>92</v>
      </c>
      <c r="R7706" s="15"/>
      <c r="S7706" s="15" t="b">
        <f t="shared" si="376"/>
        <v>1</v>
      </c>
      <c r="T7706" s="15" t="s">
        <v>893</v>
      </c>
      <c r="U7706" s="15" t="e">
        <f>VLOOKUP(T7706,'[10]More than 180'!$D$7:$D$48,1,0)</f>
        <v>#N/A</v>
      </c>
      <c r="V7706" s="15" t="s">
        <v>7310</v>
      </c>
      <c r="W7706" s="17" t="s">
        <v>95</v>
      </c>
      <c r="X7706" s="18">
        <v>14374.5</v>
      </c>
      <c r="Y7706" s="15">
        <v>91500471</v>
      </c>
      <c r="Z7706" s="19">
        <v>105</v>
      </c>
      <c r="AA7706" s="15" t="s">
        <v>229</v>
      </c>
      <c r="AB7706" s="16">
        <v>44642</v>
      </c>
      <c r="AC7706" s="18">
        <v>14374.5</v>
      </c>
      <c r="AD7706" s="18"/>
      <c r="AE7706" s="18">
        <f t="shared" si="377"/>
        <v>136.9</v>
      </c>
      <c r="AF7706" s="18">
        <v>1293.71</v>
      </c>
      <c r="AG7706" s="18">
        <v>1293.71</v>
      </c>
      <c r="AH7706" s="18">
        <v>0</v>
      </c>
      <c r="AI7706" s="18">
        <v>0</v>
      </c>
      <c r="AJ7706" s="18">
        <v>16961.7</v>
      </c>
      <c r="AK7706" s="15">
        <v>101</v>
      </c>
      <c r="AL7706" s="15">
        <v>10</v>
      </c>
      <c r="AM7706" s="15" t="s">
        <v>97</v>
      </c>
      <c r="AN7706" s="15">
        <v>7318</v>
      </c>
      <c r="AO7706" s="15" t="s">
        <v>98</v>
      </c>
      <c r="AP7706" s="15">
        <v>1</v>
      </c>
      <c r="AQ7706" s="15">
        <v>2021630424</v>
      </c>
      <c r="AR7706" s="15">
        <v>51026038</v>
      </c>
      <c r="AS7706" s="15">
        <v>50037677</v>
      </c>
      <c r="AT7706" s="16">
        <v>44642</v>
      </c>
      <c r="AU7706" s="15" t="s">
        <v>7229</v>
      </c>
      <c r="AV7706" s="15" t="s">
        <v>99</v>
      </c>
      <c r="AW7706" s="15">
        <v>9000</v>
      </c>
      <c r="AX7706" s="15" t="s">
        <v>231</v>
      </c>
      <c r="AY7706" s="15" t="s">
        <v>232</v>
      </c>
      <c r="AZ7706" s="15">
        <v>1000</v>
      </c>
      <c r="BA7706" s="15">
        <v>102264</v>
      </c>
      <c r="BB7706" s="15" t="s">
        <v>893</v>
      </c>
      <c r="BC7706" s="15" t="s">
        <v>895</v>
      </c>
      <c r="BD7706" s="15">
        <v>27</v>
      </c>
      <c r="BE7706" s="15" t="s">
        <v>103</v>
      </c>
      <c r="BF7706" s="15" t="s">
        <v>896</v>
      </c>
      <c r="BG7706" s="15" t="s">
        <v>236</v>
      </c>
      <c r="BH7706" s="15" t="s">
        <v>237</v>
      </c>
      <c r="BI7706" s="15">
        <v>3100</v>
      </c>
      <c r="BJ7706" s="15" t="s">
        <v>238</v>
      </c>
      <c r="BK7706" s="15">
        <v>1500</v>
      </c>
      <c r="BL7706" s="15" t="s">
        <v>97</v>
      </c>
      <c r="BM7706" s="19">
        <v>100</v>
      </c>
      <c r="BN7706" s="15" t="s">
        <v>229</v>
      </c>
      <c r="BO7706" s="21">
        <v>14374.5</v>
      </c>
      <c r="BP7706" s="21"/>
      <c r="BQ7706" s="21"/>
      <c r="BR7706" s="15" t="s">
        <v>108</v>
      </c>
      <c r="BS7706" s="15"/>
      <c r="BT7706" s="15"/>
      <c r="BU7706" s="15"/>
      <c r="BV7706" s="18">
        <v>2587.1999999999998</v>
      </c>
      <c r="BW7706" s="15" t="s">
        <v>126</v>
      </c>
      <c r="BX7706" s="15">
        <v>90221</v>
      </c>
      <c r="BY7706" s="15">
        <v>90610</v>
      </c>
      <c r="BZ7706" s="15">
        <v>2021107725</v>
      </c>
      <c r="CA7706" s="15" t="s">
        <v>110</v>
      </c>
      <c r="CB7706" s="15" t="s">
        <v>111</v>
      </c>
      <c r="CC7706" s="15" t="s">
        <v>112</v>
      </c>
      <c r="CD7706" s="15" t="s">
        <v>111</v>
      </c>
      <c r="CE7706" s="15" t="s">
        <v>111</v>
      </c>
      <c r="CF7706" s="15">
        <v>1</v>
      </c>
      <c r="CG7706" s="15" t="s">
        <v>113</v>
      </c>
      <c r="CH7706" s="16">
        <v>44643</v>
      </c>
      <c r="CI7706" s="15" t="s">
        <v>97</v>
      </c>
      <c r="CJ7706" s="18">
        <v>0</v>
      </c>
      <c r="CK7706" s="18">
        <v>0</v>
      </c>
      <c r="CL7706" s="18">
        <v>0</v>
      </c>
      <c r="CM7706" s="18">
        <v>0</v>
      </c>
      <c r="CN7706" s="18">
        <v>0</v>
      </c>
      <c r="CO7706" s="18">
        <v>0</v>
      </c>
    </row>
    <row r="7707" spans="1:93" ht="14.1">
      <c r="A7707" s="15">
        <v>1200</v>
      </c>
      <c r="B7707" s="15">
        <v>1950009080</v>
      </c>
      <c r="C7707" s="15">
        <v>50035363</v>
      </c>
      <c r="D7707" s="15">
        <v>2021110090</v>
      </c>
      <c r="E7707" s="15">
        <v>3</v>
      </c>
      <c r="F7707" s="16">
        <v>44624</v>
      </c>
      <c r="G7707" s="16">
        <v>44625</v>
      </c>
      <c r="H7707" s="16" t="str">
        <f t="shared" si="375"/>
        <v>Mar</v>
      </c>
      <c r="I7707" s="15" t="s">
        <v>7311</v>
      </c>
      <c r="J7707" s="15">
        <v>101</v>
      </c>
      <c r="K7707" s="15" t="s">
        <v>91</v>
      </c>
      <c r="L7707" s="15"/>
      <c r="M7707" s="15"/>
      <c r="N7707" s="15"/>
      <c r="O7707" s="15"/>
      <c r="P7707" s="15"/>
      <c r="Q7707" s="15" t="s">
        <v>92</v>
      </c>
      <c r="R7707" s="15"/>
      <c r="S7707" s="15" t="b">
        <f t="shared" si="376"/>
        <v>1</v>
      </c>
      <c r="T7707" s="15" t="s">
        <v>487</v>
      </c>
      <c r="U7707" s="15" t="e">
        <f>VLOOKUP(T7707,'[10]More than 180'!$D$7:$D$48,1,0)</f>
        <v>#N/A</v>
      </c>
      <c r="V7707" s="15" t="s">
        <v>7312</v>
      </c>
      <c r="W7707" s="17" t="s">
        <v>95</v>
      </c>
      <c r="X7707" s="18">
        <v>14332</v>
      </c>
      <c r="Y7707" s="15">
        <v>92309234</v>
      </c>
      <c r="Z7707" s="19">
        <v>2</v>
      </c>
      <c r="AA7707" s="15" t="s">
        <v>96</v>
      </c>
      <c r="AB7707" s="16">
        <v>44624</v>
      </c>
      <c r="AC7707" s="18">
        <v>14332</v>
      </c>
      <c r="AD7707" s="18"/>
      <c r="AE7707" s="18">
        <f t="shared" si="377"/>
        <v>7166</v>
      </c>
      <c r="AF7707" s="18">
        <v>1289.8800000000001</v>
      </c>
      <c r="AG7707" s="18">
        <v>1289.8800000000001</v>
      </c>
      <c r="AH7707" s="18">
        <v>0</v>
      </c>
      <c r="AI7707" s="18">
        <v>0</v>
      </c>
      <c r="AJ7707" s="18">
        <v>16912</v>
      </c>
      <c r="AK7707" s="15">
        <v>101</v>
      </c>
      <c r="AL7707" s="15">
        <v>10</v>
      </c>
      <c r="AM7707" s="15" t="s">
        <v>97</v>
      </c>
      <c r="AN7707" s="15">
        <v>8459</v>
      </c>
      <c r="AO7707" s="15" t="s">
        <v>156</v>
      </c>
      <c r="AP7707" s="15">
        <v>1</v>
      </c>
      <c r="AQ7707" s="15">
        <v>2021628772</v>
      </c>
      <c r="AR7707" s="15">
        <v>51024607</v>
      </c>
      <c r="AS7707" s="15">
        <v>50035363</v>
      </c>
      <c r="AT7707" s="16">
        <v>44624</v>
      </c>
      <c r="AU7707" s="15">
        <v>271</v>
      </c>
      <c r="AV7707" s="15" t="s">
        <v>99</v>
      </c>
      <c r="AW7707" s="15">
        <v>9000</v>
      </c>
      <c r="AX7707" s="15" t="s">
        <v>130</v>
      </c>
      <c r="AY7707" s="15" t="s">
        <v>131</v>
      </c>
      <c r="AZ7707" s="15">
        <v>1000</v>
      </c>
      <c r="BA7707" s="15">
        <v>102015</v>
      </c>
      <c r="BB7707" s="15" t="s">
        <v>487</v>
      </c>
      <c r="BC7707" s="15" t="s">
        <v>490</v>
      </c>
      <c r="BD7707" s="15">
        <v>36</v>
      </c>
      <c r="BE7707" s="15" t="s">
        <v>158</v>
      </c>
      <c r="BF7707" s="15" t="s">
        <v>491</v>
      </c>
      <c r="BG7707" s="15" t="s">
        <v>105</v>
      </c>
      <c r="BH7707" s="15" t="s">
        <v>106</v>
      </c>
      <c r="BI7707" s="15">
        <v>3040</v>
      </c>
      <c r="BJ7707" s="15" t="s">
        <v>107</v>
      </c>
      <c r="BK7707" s="15">
        <v>1200</v>
      </c>
      <c r="BL7707" s="15">
        <v>1210</v>
      </c>
      <c r="BM7707" s="19">
        <v>2</v>
      </c>
      <c r="BN7707" s="15" t="s">
        <v>96</v>
      </c>
      <c r="BO7707" s="20">
        <v>14332</v>
      </c>
      <c r="BP7707" s="20"/>
      <c r="BQ7707" s="20"/>
      <c r="BR7707" s="15" t="s">
        <v>108</v>
      </c>
      <c r="BS7707" s="15"/>
      <c r="BT7707" s="15"/>
      <c r="BU7707" s="15"/>
      <c r="BV7707" s="18">
        <v>2580</v>
      </c>
      <c r="BW7707" s="15" t="s">
        <v>126</v>
      </c>
      <c r="BX7707" s="15">
        <v>90383</v>
      </c>
      <c r="BY7707" s="15">
        <v>90977</v>
      </c>
      <c r="BZ7707" s="15">
        <v>2021106914</v>
      </c>
      <c r="CA7707" s="15" t="s">
        <v>110</v>
      </c>
      <c r="CB7707" s="15" t="s">
        <v>111</v>
      </c>
      <c r="CC7707" s="15" t="s">
        <v>112</v>
      </c>
      <c r="CD7707" s="15" t="s">
        <v>111</v>
      </c>
      <c r="CE7707" s="15" t="s">
        <v>161</v>
      </c>
      <c r="CF7707" s="15">
        <v>3</v>
      </c>
      <c r="CG7707" s="15" t="s">
        <v>113</v>
      </c>
      <c r="CH7707" s="16">
        <v>44605</v>
      </c>
      <c r="CI7707" s="15" t="s">
        <v>97</v>
      </c>
      <c r="CJ7707" s="18">
        <v>0</v>
      </c>
      <c r="CK7707" s="18">
        <v>0</v>
      </c>
      <c r="CL7707" s="18">
        <v>0</v>
      </c>
      <c r="CM7707" s="18">
        <v>0</v>
      </c>
      <c r="CN7707" s="18">
        <v>0</v>
      </c>
      <c r="CO7707" s="18">
        <v>0</v>
      </c>
    </row>
    <row r="7708" spans="1:93" ht="14.1">
      <c r="A7708" s="15">
        <v>1500</v>
      </c>
      <c r="B7708" s="15">
        <v>1950012061</v>
      </c>
      <c r="C7708" s="15">
        <v>50037672</v>
      </c>
      <c r="D7708" s="15">
        <v>2021110946</v>
      </c>
      <c r="E7708" s="15">
        <v>1</v>
      </c>
      <c r="F7708" s="16">
        <v>44631</v>
      </c>
      <c r="G7708" s="16">
        <v>44643</v>
      </c>
      <c r="H7708" s="16" t="str">
        <f t="shared" si="375"/>
        <v>Mar</v>
      </c>
      <c r="I7708" s="15" t="s">
        <v>7313</v>
      </c>
      <c r="J7708" s="15">
        <v>101</v>
      </c>
      <c r="K7708" s="15" t="s">
        <v>91</v>
      </c>
      <c r="L7708" s="15"/>
      <c r="M7708" s="15"/>
      <c r="N7708" s="15"/>
      <c r="O7708" s="15"/>
      <c r="P7708" s="15"/>
      <c r="Q7708" s="15" t="s">
        <v>92</v>
      </c>
      <c r="R7708" s="15"/>
      <c r="S7708" s="15" t="b">
        <f t="shared" si="376"/>
        <v>1</v>
      </c>
      <c r="T7708" s="15" t="s">
        <v>7193</v>
      </c>
      <c r="U7708" s="15" t="e">
        <f>VLOOKUP(T7708,'[10]More than 180'!$D$7:$D$48,1,0)</f>
        <v>#N/A</v>
      </c>
      <c r="V7708" s="15" t="s">
        <v>7194</v>
      </c>
      <c r="W7708" s="17" t="s">
        <v>95</v>
      </c>
      <c r="X7708" s="18">
        <v>14322.33</v>
      </c>
      <c r="Y7708" s="15">
        <v>92111723</v>
      </c>
      <c r="Z7708" s="19">
        <v>629</v>
      </c>
      <c r="AA7708" s="15" t="s">
        <v>307</v>
      </c>
      <c r="AB7708" s="16">
        <v>44631</v>
      </c>
      <c r="AC7708" s="18">
        <v>14322.33</v>
      </c>
      <c r="AD7708" s="18"/>
      <c r="AE7708" s="18">
        <f t="shared" si="377"/>
        <v>22.77</v>
      </c>
      <c r="AF7708" s="18">
        <v>1289.01</v>
      </c>
      <c r="AG7708" s="18">
        <v>1289.01</v>
      </c>
      <c r="AH7708" s="18">
        <v>0</v>
      </c>
      <c r="AI7708" s="18">
        <v>0</v>
      </c>
      <c r="AJ7708" s="18">
        <v>16900.48</v>
      </c>
      <c r="AK7708" s="15">
        <v>101</v>
      </c>
      <c r="AL7708" s="15">
        <v>20</v>
      </c>
      <c r="AM7708" s="15" t="s">
        <v>97</v>
      </c>
      <c r="AN7708" s="15">
        <v>28044090</v>
      </c>
      <c r="AO7708" s="15" t="s">
        <v>98</v>
      </c>
      <c r="AP7708" s="15">
        <v>1</v>
      </c>
      <c r="AQ7708" s="15">
        <v>2021630441</v>
      </c>
      <c r="AR7708" s="15">
        <v>51026055</v>
      </c>
      <c r="AS7708" s="15">
        <v>50037672</v>
      </c>
      <c r="AT7708" s="16">
        <v>44631</v>
      </c>
      <c r="AU7708" s="15" t="s">
        <v>7313</v>
      </c>
      <c r="AV7708" s="15" t="s">
        <v>99</v>
      </c>
      <c r="AW7708" s="15">
        <v>9000</v>
      </c>
      <c r="AX7708" s="15" t="s">
        <v>119</v>
      </c>
      <c r="AY7708" s="15" t="s">
        <v>120</v>
      </c>
      <c r="AZ7708" s="15">
        <v>1000</v>
      </c>
      <c r="BA7708" s="15">
        <v>402378</v>
      </c>
      <c r="BB7708" s="15" t="s">
        <v>7193</v>
      </c>
      <c r="BC7708" s="15" t="s">
        <v>7195</v>
      </c>
      <c r="BD7708" s="15">
        <v>27</v>
      </c>
      <c r="BE7708" s="15" t="s">
        <v>103</v>
      </c>
      <c r="BF7708" s="15" t="s">
        <v>7196</v>
      </c>
      <c r="BG7708" s="15" t="s">
        <v>219</v>
      </c>
      <c r="BH7708" s="15" t="s">
        <v>220</v>
      </c>
      <c r="BI7708" s="15">
        <v>3030</v>
      </c>
      <c r="BJ7708" s="15" t="s">
        <v>125</v>
      </c>
      <c r="BK7708" s="15">
        <v>1500</v>
      </c>
      <c r="BL7708" s="15" t="s">
        <v>97</v>
      </c>
      <c r="BM7708" s="19">
        <v>5000</v>
      </c>
      <c r="BN7708" s="15" t="s">
        <v>307</v>
      </c>
      <c r="BO7708" s="20">
        <v>14322.33</v>
      </c>
      <c r="BP7708" s="20"/>
      <c r="BQ7708" s="20"/>
      <c r="BR7708" s="15" t="s">
        <v>108</v>
      </c>
      <c r="BS7708" s="15"/>
      <c r="BT7708" s="15"/>
      <c r="BU7708" s="15"/>
      <c r="BV7708" s="18">
        <v>2578.15</v>
      </c>
      <c r="BW7708" s="15" t="s">
        <v>126</v>
      </c>
      <c r="BX7708" s="15">
        <v>90010</v>
      </c>
      <c r="BY7708" s="15">
        <v>92764</v>
      </c>
      <c r="BZ7708" s="15">
        <v>2021107612</v>
      </c>
      <c r="CA7708" s="15" t="s">
        <v>160</v>
      </c>
      <c r="CB7708" s="15" t="s">
        <v>111</v>
      </c>
      <c r="CC7708" s="15" t="s">
        <v>112</v>
      </c>
      <c r="CD7708" s="15" t="s">
        <v>111</v>
      </c>
      <c r="CE7708" s="15" t="s">
        <v>111</v>
      </c>
      <c r="CF7708" s="15">
        <v>1</v>
      </c>
      <c r="CG7708" s="15" t="s">
        <v>113</v>
      </c>
      <c r="CH7708" s="16">
        <v>44639</v>
      </c>
      <c r="CI7708" s="15" t="s">
        <v>97</v>
      </c>
      <c r="CJ7708" s="18">
        <v>0</v>
      </c>
      <c r="CK7708" s="18">
        <v>0</v>
      </c>
      <c r="CL7708" s="18">
        <v>0</v>
      </c>
      <c r="CM7708" s="18">
        <v>0</v>
      </c>
      <c r="CN7708" s="18">
        <v>0</v>
      </c>
      <c r="CO7708" s="18">
        <v>0</v>
      </c>
    </row>
    <row r="7709" spans="1:93" ht="14.1">
      <c r="A7709" s="15">
        <v>1400</v>
      </c>
      <c r="B7709" s="15">
        <v>1950009697</v>
      </c>
      <c r="C7709" s="15">
        <v>50035828</v>
      </c>
      <c r="D7709" s="15">
        <v>2021109350</v>
      </c>
      <c r="E7709" s="15">
        <v>3</v>
      </c>
      <c r="F7709" s="16">
        <v>44603</v>
      </c>
      <c r="G7709" s="16">
        <v>44629</v>
      </c>
      <c r="H7709" s="16" t="str">
        <f t="shared" si="375"/>
        <v>Mar</v>
      </c>
      <c r="I7709" s="15">
        <v>595</v>
      </c>
      <c r="J7709" s="15">
        <v>101</v>
      </c>
      <c r="K7709" s="15" t="s">
        <v>91</v>
      </c>
      <c r="L7709" s="15"/>
      <c r="M7709" s="15"/>
      <c r="N7709" s="15"/>
      <c r="O7709" s="15"/>
      <c r="P7709" s="15"/>
      <c r="Q7709" s="15" t="s">
        <v>92</v>
      </c>
      <c r="R7709" s="15"/>
      <c r="S7709" s="15" t="b">
        <f t="shared" si="376"/>
        <v>1</v>
      </c>
      <c r="T7709" s="15" t="s">
        <v>1765</v>
      </c>
      <c r="U7709" s="15" t="e">
        <f>VLOOKUP(T7709,'[10]More than 180'!$D$7:$D$48,1,0)</f>
        <v>#N/A</v>
      </c>
      <c r="V7709" s="15" t="s">
        <v>1886</v>
      </c>
      <c r="W7709" s="17" t="s">
        <v>95</v>
      </c>
      <c r="X7709" s="18">
        <v>14300</v>
      </c>
      <c r="Y7709" s="15">
        <v>92103292</v>
      </c>
      <c r="Z7709" s="19">
        <v>20</v>
      </c>
      <c r="AA7709" s="15" t="s">
        <v>96</v>
      </c>
      <c r="AB7709" s="16">
        <v>44603</v>
      </c>
      <c r="AC7709" s="18">
        <v>14300</v>
      </c>
      <c r="AD7709" s="18"/>
      <c r="AE7709" s="18">
        <f t="shared" si="377"/>
        <v>715</v>
      </c>
      <c r="AF7709" s="18">
        <v>1287</v>
      </c>
      <c r="AG7709" s="18">
        <v>1287</v>
      </c>
      <c r="AH7709" s="18">
        <v>0</v>
      </c>
      <c r="AI7709" s="18">
        <v>0</v>
      </c>
      <c r="AJ7709" s="18">
        <v>16874</v>
      </c>
      <c r="AK7709" s="15">
        <v>101</v>
      </c>
      <c r="AL7709" s="15">
        <v>30</v>
      </c>
      <c r="AM7709" s="15" t="s">
        <v>97</v>
      </c>
      <c r="AN7709" s="15">
        <v>82090010</v>
      </c>
      <c r="AO7709" s="15" t="s">
        <v>494</v>
      </c>
      <c r="AP7709" s="15">
        <v>3</v>
      </c>
      <c r="AQ7709" s="15">
        <v>2021629171</v>
      </c>
      <c r="AR7709" s="15">
        <v>51024953</v>
      </c>
      <c r="AS7709" s="15">
        <v>50035828</v>
      </c>
      <c r="AT7709" s="16">
        <v>44603</v>
      </c>
      <c r="AU7709" s="15">
        <v>595</v>
      </c>
      <c r="AV7709" s="15" t="s">
        <v>99</v>
      </c>
      <c r="AW7709" s="15">
        <v>9000</v>
      </c>
      <c r="AX7709" s="15" t="s">
        <v>119</v>
      </c>
      <c r="AY7709" s="15" t="s">
        <v>120</v>
      </c>
      <c r="AZ7709" s="15">
        <v>1000</v>
      </c>
      <c r="BA7709" s="15">
        <v>102179</v>
      </c>
      <c r="BB7709" s="15" t="s">
        <v>1765</v>
      </c>
      <c r="BC7709" s="15" t="s">
        <v>1767</v>
      </c>
      <c r="BD7709" s="15">
        <v>36</v>
      </c>
      <c r="BE7709" s="15" t="s">
        <v>158</v>
      </c>
      <c r="BF7709" s="15" t="s">
        <v>1768</v>
      </c>
      <c r="BG7709" s="15" t="s">
        <v>321</v>
      </c>
      <c r="BH7709" s="15" t="s">
        <v>322</v>
      </c>
      <c r="BI7709" s="15">
        <v>3030</v>
      </c>
      <c r="BJ7709" s="15" t="s">
        <v>125</v>
      </c>
      <c r="BK7709" s="15">
        <v>1400</v>
      </c>
      <c r="BL7709" s="15">
        <v>1465</v>
      </c>
      <c r="BM7709" s="19">
        <v>20</v>
      </c>
      <c r="BN7709" s="15" t="s">
        <v>96</v>
      </c>
      <c r="BO7709" s="20">
        <v>14300</v>
      </c>
      <c r="BP7709" s="20"/>
      <c r="BQ7709" s="20"/>
      <c r="BR7709" s="15" t="s">
        <v>108</v>
      </c>
      <c r="BS7709" s="15"/>
      <c r="BT7709" s="15"/>
      <c r="BU7709" s="15"/>
      <c r="BV7709" s="18">
        <v>2574</v>
      </c>
      <c r="BW7709" s="15" t="s">
        <v>126</v>
      </c>
      <c r="BX7709" s="15">
        <v>90369</v>
      </c>
      <c r="BY7709" s="15">
        <v>90154</v>
      </c>
      <c r="BZ7709" s="15">
        <v>2021106470</v>
      </c>
      <c r="CA7709" s="15" t="s">
        <v>110</v>
      </c>
      <c r="CB7709" s="15" t="s">
        <v>111</v>
      </c>
      <c r="CC7709" s="15" t="s">
        <v>112</v>
      </c>
      <c r="CD7709" s="15" t="s">
        <v>111</v>
      </c>
      <c r="CE7709" s="15" t="s">
        <v>111</v>
      </c>
      <c r="CF7709" s="15">
        <v>3</v>
      </c>
      <c r="CG7709" s="15" t="s">
        <v>113</v>
      </c>
      <c r="CH7709" s="16">
        <v>44607</v>
      </c>
      <c r="CI7709" s="15" t="s">
        <v>97</v>
      </c>
      <c r="CJ7709" s="18">
        <v>0</v>
      </c>
      <c r="CK7709" s="18">
        <v>0</v>
      </c>
      <c r="CL7709" s="18">
        <v>0</v>
      </c>
      <c r="CM7709" s="18">
        <v>0</v>
      </c>
      <c r="CN7709" s="18">
        <v>0</v>
      </c>
      <c r="CO7709" s="18">
        <v>0</v>
      </c>
    </row>
    <row r="7710" spans="1:93" ht="14.1">
      <c r="A7710" s="15">
        <v>1200</v>
      </c>
      <c r="B7710" s="15">
        <v>1950012100</v>
      </c>
      <c r="C7710" s="15">
        <v>50037714</v>
      </c>
      <c r="D7710" s="15">
        <v>2021111227</v>
      </c>
      <c r="E7710" s="15">
        <v>6</v>
      </c>
      <c r="F7710" s="16">
        <v>44643</v>
      </c>
      <c r="G7710" s="16">
        <v>44644</v>
      </c>
      <c r="H7710" s="16" t="str">
        <f t="shared" si="375"/>
        <v>Mar</v>
      </c>
      <c r="I7710" s="15" t="s">
        <v>6974</v>
      </c>
      <c r="J7710" s="15">
        <v>101</v>
      </c>
      <c r="K7710" s="15" t="s">
        <v>91</v>
      </c>
      <c r="L7710" s="15"/>
      <c r="M7710" s="15"/>
      <c r="N7710" s="15"/>
      <c r="O7710" s="15"/>
      <c r="P7710" s="15"/>
      <c r="Q7710" s="15" t="s">
        <v>92</v>
      </c>
      <c r="R7710" s="15"/>
      <c r="S7710" s="15" t="b">
        <f t="shared" si="376"/>
        <v>1</v>
      </c>
      <c r="T7710" s="15" t="s">
        <v>522</v>
      </c>
      <c r="U7710" s="15" t="e">
        <f>VLOOKUP(T7710,'[10]More than 180'!$D$7:$D$48,1,0)</f>
        <v>#N/A</v>
      </c>
      <c r="V7710" s="15" t="s">
        <v>772</v>
      </c>
      <c r="W7710" s="17" t="s">
        <v>95</v>
      </c>
      <c r="X7710" s="18">
        <v>14250</v>
      </c>
      <c r="Y7710" s="15">
        <v>92100913</v>
      </c>
      <c r="Z7710" s="19">
        <v>500</v>
      </c>
      <c r="AA7710" s="15" t="s">
        <v>96</v>
      </c>
      <c r="AB7710" s="16">
        <v>44643</v>
      </c>
      <c r="AC7710" s="18">
        <v>14250</v>
      </c>
      <c r="AD7710" s="18"/>
      <c r="AE7710" s="18">
        <f t="shared" si="377"/>
        <v>28.5</v>
      </c>
      <c r="AF7710" s="18">
        <v>1282.5</v>
      </c>
      <c r="AG7710" s="18">
        <v>1282.5</v>
      </c>
      <c r="AH7710" s="18">
        <v>0</v>
      </c>
      <c r="AI7710" s="18">
        <v>1</v>
      </c>
      <c r="AJ7710" s="18">
        <v>16816</v>
      </c>
      <c r="AK7710" s="15">
        <v>101</v>
      </c>
      <c r="AL7710" s="15">
        <v>70</v>
      </c>
      <c r="AM7710" s="15" t="s">
        <v>97</v>
      </c>
      <c r="AN7710" s="15">
        <v>68042210</v>
      </c>
      <c r="AO7710" s="15" t="s">
        <v>156</v>
      </c>
      <c r="AP7710" s="15">
        <v>6</v>
      </c>
      <c r="AQ7710" s="15">
        <v>2021631074</v>
      </c>
      <c r="AR7710" s="15">
        <v>51026611</v>
      </c>
      <c r="AS7710" s="15">
        <v>50037714</v>
      </c>
      <c r="AT7710" s="16">
        <v>44643</v>
      </c>
      <c r="AU7710" s="15" t="s">
        <v>6975</v>
      </c>
      <c r="AV7710" s="15" t="s">
        <v>99</v>
      </c>
      <c r="AW7710" s="15">
        <v>9000</v>
      </c>
      <c r="AX7710" s="15" t="s">
        <v>119</v>
      </c>
      <c r="AY7710" s="15" t="s">
        <v>120</v>
      </c>
      <c r="AZ7710" s="15">
        <v>1000</v>
      </c>
      <c r="BA7710" s="15">
        <v>102119</v>
      </c>
      <c r="BB7710" s="15" t="s">
        <v>522</v>
      </c>
      <c r="BC7710" s="15" t="s">
        <v>525</v>
      </c>
      <c r="BD7710" s="15">
        <v>36</v>
      </c>
      <c r="BE7710" s="15" t="s">
        <v>158</v>
      </c>
      <c r="BF7710" s="15" t="s">
        <v>526</v>
      </c>
      <c r="BG7710" s="15" t="s">
        <v>143</v>
      </c>
      <c r="BH7710" s="15" t="s">
        <v>144</v>
      </c>
      <c r="BI7710" s="15">
        <v>3030</v>
      </c>
      <c r="BJ7710" s="15" t="s">
        <v>125</v>
      </c>
      <c r="BK7710" s="15">
        <v>1200</v>
      </c>
      <c r="BL7710" s="15">
        <v>1210</v>
      </c>
      <c r="BM7710" s="19">
        <v>500</v>
      </c>
      <c r="BN7710" s="15" t="s">
        <v>96</v>
      </c>
      <c r="BO7710" s="20">
        <v>14250</v>
      </c>
      <c r="BP7710" s="20"/>
      <c r="BQ7710" s="20"/>
      <c r="BR7710" s="15" t="s">
        <v>108</v>
      </c>
      <c r="BS7710" s="15"/>
      <c r="BT7710" s="15"/>
      <c r="BU7710" s="15"/>
      <c r="BV7710" s="18">
        <v>2566</v>
      </c>
      <c r="BW7710" s="15" t="s">
        <v>126</v>
      </c>
      <c r="BX7710" s="15">
        <v>90010</v>
      </c>
      <c r="BY7710" s="15">
        <v>92602</v>
      </c>
      <c r="BZ7710" s="15">
        <v>2021107832</v>
      </c>
      <c r="CA7710" s="15" t="s">
        <v>110</v>
      </c>
      <c r="CB7710" s="15" t="s">
        <v>111</v>
      </c>
      <c r="CC7710" s="15" t="s">
        <v>112</v>
      </c>
      <c r="CD7710" s="15" t="s">
        <v>111</v>
      </c>
      <c r="CE7710" s="15" t="s">
        <v>111</v>
      </c>
      <c r="CF7710" s="15">
        <v>6</v>
      </c>
      <c r="CG7710" s="15" t="s">
        <v>113</v>
      </c>
      <c r="CH7710" s="16">
        <v>44648</v>
      </c>
      <c r="CI7710" s="15" t="s">
        <v>97</v>
      </c>
      <c r="CJ7710" s="18">
        <v>0</v>
      </c>
      <c r="CK7710" s="18">
        <v>0</v>
      </c>
      <c r="CL7710" s="18">
        <v>0</v>
      </c>
      <c r="CM7710" s="18">
        <v>0</v>
      </c>
      <c r="CN7710" s="18">
        <v>0</v>
      </c>
      <c r="CO7710" s="18">
        <v>0</v>
      </c>
    </row>
    <row r="7711" spans="1:93" ht="14.1">
      <c r="A7711" s="15">
        <v>1500</v>
      </c>
      <c r="B7711" s="15">
        <v>1950009204</v>
      </c>
      <c r="C7711" s="15">
        <v>50035462</v>
      </c>
      <c r="D7711" s="15">
        <v>2021110534</v>
      </c>
      <c r="E7711" s="15">
        <v>11</v>
      </c>
      <c r="F7711" s="16">
        <v>44625</v>
      </c>
      <c r="G7711" s="16">
        <v>44625</v>
      </c>
      <c r="H7711" s="16" t="str">
        <f t="shared" si="375"/>
        <v>Mar</v>
      </c>
      <c r="I7711" s="15" t="s">
        <v>6912</v>
      </c>
      <c r="J7711" s="15">
        <v>101</v>
      </c>
      <c r="K7711" s="15" t="s">
        <v>91</v>
      </c>
      <c r="L7711" s="15"/>
      <c r="M7711" s="15"/>
      <c r="N7711" s="15"/>
      <c r="O7711" s="15"/>
      <c r="P7711" s="15"/>
      <c r="Q7711" s="15" t="s">
        <v>92</v>
      </c>
      <c r="R7711" s="15"/>
      <c r="S7711" s="15" t="b">
        <f t="shared" si="376"/>
        <v>1</v>
      </c>
      <c r="T7711" s="15" t="s">
        <v>879</v>
      </c>
      <c r="U7711" s="15" t="e">
        <f>VLOOKUP(T7711,'[10]More than 180'!$D$7:$D$48,1,0)</f>
        <v>#N/A</v>
      </c>
      <c r="V7711" s="15" t="s">
        <v>1352</v>
      </c>
      <c r="W7711" s="17" t="s">
        <v>95</v>
      </c>
      <c r="X7711" s="18">
        <v>14220</v>
      </c>
      <c r="Y7711" s="15">
        <v>92109380</v>
      </c>
      <c r="Z7711" s="19">
        <v>30</v>
      </c>
      <c r="AA7711" s="15" t="s">
        <v>96</v>
      </c>
      <c r="AB7711" s="16">
        <v>44625</v>
      </c>
      <c r="AC7711" s="18">
        <v>14220</v>
      </c>
      <c r="AD7711" s="18"/>
      <c r="AE7711" s="18">
        <f t="shared" si="377"/>
        <v>474</v>
      </c>
      <c r="AF7711" s="18">
        <v>1279.8</v>
      </c>
      <c r="AG7711" s="18">
        <v>1279.8</v>
      </c>
      <c r="AH7711" s="18">
        <v>0</v>
      </c>
      <c r="AI7711" s="18">
        <v>0</v>
      </c>
      <c r="AJ7711" s="18">
        <v>16780</v>
      </c>
      <c r="AK7711" s="15">
        <v>101</v>
      </c>
      <c r="AL7711" s="15">
        <v>120</v>
      </c>
      <c r="AM7711" s="15" t="s">
        <v>97</v>
      </c>
      <c r="AN7711" s="15">
        <v>82090010</v>
      </c>
      <c r="AO7711" s="15" t="s">
        <v>98</v>
      </c>
      <c r="AP7711" s="15">
        <v>11</v>
      </c>
      <c r="AQ7711" s="15">
        <v>2021628427</v>
      </c>
      <c r="AR7711" s="15">
        <v>51024340</v>
      </c>
      <c r="AS7711" s="15">
        <v>50035462</v>
      </c>
      <c r="AT7711" s="16">
        <v>44625</v>
      </c>
      <c r="AU7711" s="15" t="s">
        <v>6912</v>
      </c>
      <c r="AV7711" s="15" t="s">
        <v>99</v>
      </c>
      <c r="AW7711" s="15">
        <v>9000</v>
      </c>
      <c r="AX7711" s="15" t="s">
        <v>119</v>
      </c>
      <c r="AY7711" s="15" t="s">
        <v>120</v>
      </c>
      <c r="AZ7711" s="15">
        <v>1000</v>
      </c>
      <c r="BA7711" s="15">
        <v>102686</v>
      </c>
      <c r="BB7711" s="15" t="s">
        <v>879</v>
      </c>
      <c r="BC7711" s="15" t="s">
        <v>881</v>
      </c>
      <c r="BD7711" s="15">
        <v>27</v>
      </c>
      <c r="BE7711" s="15" t="s">
        <v>103</v>
      </c>
      <c r="BF7711" s="15" t="s">
        <v>882</v>
      </c>
      <c r="BG7711" s="15" t="s">
        <v>321</v>
      </c>
      <c r="BH7711" s="15" t="s">
        <v>322</v>
      </c>
      <c r="BI7711" s="15">
        <v>3030</v>
      </c>
      <c r="BJ7711" s="15" t="s">
        <v>125</v>
      </c>
      <c r="BK7711" s="15">
        <v>1500</v>
      </c>
      <c r="BL7711" s="15" t="s">
        <v>97</v>
      </c>
      <c r="BM7711" s="19">
        <v>30</v>
      </c>
      <c r="BN7711" s="15" t="s">
        <v>96</v>
      </c>
      <c r="BO7711" s="20">
        <v>14220</v>
      </c>
      <c r="BP7711" s="20"/>
      <c r="BQ7711" s="20"/>
      <c r="BR7711" s="15" t="s">
        <v>108</v>
      </c>
      <c r="BS7711" s="15"/>
      <c r="BT7711" s="15"/>
      <c r="BU7711" s="15"/>
      <c r="BV7711" s="18">
        <v>2560</v>
      </c>
      <c r="BW7711" s="15" t="s">
        <v>126</v>
      </c>
      <c r="BX7711" s="15">
        <v>90369</v>
      </c>
      <c r="BY7711" s="15">
        <v>91226</v>
      </c>
      <c r="BZ7711" s="15">
        <v>2021107282</v>
      </c>
      <c r="CA7711" s="15" t="s">
        <v>110</v>
      </c>
      <c r="CB7711" s="15" t="s">
        <v>111</v>
      </c>
      <c r="CC7711" s="15" t="s">
        <v>112</v>
      </c>
      <c r="CD7711" s="15" t="s">
        <v>111</v>
      </c>
      <c r="CE7711" s="15" t="s">
        <v>111</v>
      </c>
      <c r="CF7711" s="15">
        <v>11</v>
      </c>
      <c r="CG7711" s="15" t="s">
        <v>113</v>
      </c>
      <c r="CH7711" s="16">
        <v>44625</v>
      </c>
      <c r="CI7711" s="15" t="s">
        <v>97</v>
      </c>
      <c r="CJ7711" s="18">
        <v>0</v>
      </c>
      <c r="CK7711" s="18">
        <v>0</v>
      </c>
      <c r="CL7711" s="18">
        <v>0</v>
      </c>
      <c r="CM7711" s="18">
        <v>0</v>
      </c>
      <c r="CN7711" s="18">
        <v>0</v>
      </c>
      <c r="CO7711" s="18">
        <v>0</v>
      </c>
    </row>
    <row r="7712" spans="1:93" ht="14.1">
      <c r="A7712" s="15">
        <v>1200</v>
      </c>
      <c r="B7712" s="15">
        <v>1950012090</v>
      </c>
      <c r="C7712" s="15">
        <v>50037703</v>
      </c>
      <c r="D7712" s="15">
        <v>2021111315</v>
      </c>
      <c r="E7712" s="15">
        <v>3</v>
      </c>
      <c r="F7712" s="16">
        <v>44643</v>
      </c>
      <c r="G7712" s="16">
        <v>44644</v>
      </c>
      <c r="H7712" s="16" t="str">
        <f t="shared" si="375"/>
        <v>Mar</v>
      </c>
      <c r="I7712" s="15" t="s">
        <v>7060</v>
      </c>
      <c r="J7712" s="15">
        <v>101</v>
      </c>
      <c r="K7712" s="15" t="s">
        <v>91</v>
      </c>
      <c r="L7712" s="15"/>
      <c r="M7712" s="15"/>
      <c r="N7712" s="15"/>
      <c r="O7712" s="15"/>
      <c r="P7712" s="15"/>
      <c r="Q7712" s="15" t="s">
        <v>92</v>
      </c>
      <c r="R7712" s="15"/>
      <c r="S7712" s="15" t="b">
        <f t="shared" si="376"/>
        <v>1</v>
      </c>
      <c r="T7712" s="15" t="s">
        <v>522</v>
      </c>
      <c r="U7712" s="15" t="e">
        <f>VLOOKUP(T7712,'[10]More than 180'!$D$7:$D$48,1,0)</f>
        <v>#N/A</v>
      </c>
      <c r="V7712" s="15" t="s">
        <v>523</v>
      </c>
      <c r="W7712" s="17" t="s">
        <v>95</v>
      </c>
      <c r="X7712" s="18">
        <v>14220</v>
      </c>
      <c r="Y7712" s="15">
        <v>92111007</v>
      </c>
      <c r="Z7712" s="19">
        <v>30</v>
      </c>
      <c r="AA7712" s="15" t="s">
        <v>96</v>
      </c>
      <c r="AB7712" s="16">
        <v>44643</v>
      </c>
      <c r="AC7712" s="18">
        <v>14220</v>
      </c>
      <c r="AD7712" s="18"/>
      <c r="AE7712" s="18">
        <f t="shared" si="377"/>
        <v>474</v>
      </c>
      <c r="AF7712" s="18">
        <v>1279.8</v>
      </c>
      <c r="AG7712" s="18">
        <v>1279.8</v>
      </c>
      <c r="AH7712" s="18">
        <v>0</v>
      </c>
      <c r="AI7712" s="18">
        <v>0</v>
      </c>
      <c r="AJ7712" s="18">
        <v>16780</v>
      </c>
      <c r="AK7712" s="15">
        <v>101</v>
      </c>
      <c r="AL7712" s="15">
        <v>40</v>
      </c>
      <c r="AM7712" s="15" t="s">
        <v>97</v>
      </c>
      <c r="AN7712" s="15">
        <v>8207</v>
      </c>
      <c r="AO7712" s="15" t="s">
        <v>156</v>
      </c>
      <c r="AP7712" s="15">
        <v>3</v>
      </c>
      <c r="AQ7712" s="15">
        <v>2021631073</v>
      </c>
      <c r="AR7712" s="15">
        <v>51026610</v>
      </c>
      <c r="AS7712" s="15">
        <v>50037703</v>
      </c>
      <c r="AT7712" s="16">
        <v>44643</v>
      </c>
      <c r="AU7712" s="15" t="s">
        <v>7062</v>
      </c>
      <c r="AV7712" s="15" t="s">
        <v>99</v>
      </c>
      <c r="AW7712" s="15">
        <v>9000</v>
      </c>
      <c r="AX7712" s="15" t="s">
        <v>119</v>
      </c>
      <c r="AY7712" s="15" t="s">
        <v>120</v>
      </c>
      <c r="AZ7712" s="15">
        <v>1000</v>
      </c>
      <c r="BA7712" s="15">
        <v>102119</v>
      </c>
      <c r="BB7712" s="15" t="s">
        <v>522</v>
      </c>
      <c r="BC7712" s="15" t="s">
        <v>525</v>
      </c>
      <c r="BD7712" s="15">
        <v>36</v>
      </c>
      <c r="BE7712" s="15" t="s">
        <v>158</v>
      </c>
      <c r="BF7712" s="15" t="s">
        <v>526</v>
      </c>
      <c r="BG7712" s="15" t="s">
        <v>143</v>
      </c>
      <c r="BH7712" s="15" t="s">
        <v>144</v>
      </c>
      <c r="BI7712" s="15">
        <v>3030</v>
      </c>
      <c r="BJ7712" s="15" t="s">
        <v>125</v>
      </c>
      <c r="BK7712" s="15">
        <v>1200</v>
      </c>
      <c r="BL7712" s="15">
        <v>1210</v>
      </c>
      <c r="BM7712" s="19">
        <v>30</v>
      </c>
      <c r="BN7712" s="15" t="s">
        <v>96</v>
      </c>
      <c r="BO7712" s="20">
        <v>14220</v>
      </c>
      <c r="BP7712" s="20"/>
      <c r="BQ7712" s="20"/>
      <c r="BR7712" s="15" t="s">
        <v>108</v>
      </c>
      <c r="BS7712" s="15"/>
      <c r="BT7712" s="15"/>
      <c r="BU7712" s="15"/>
      <c r="BV7712" s="18">
        <v>2560</v>
      </c>
      <c r="BW7712" s="15" t="s">
        <v>126</v>
      </c>
      <c r="BX7712" s="15">
        <v>90010</v>
      </c>
      <c r="BY7712" s="15">
        <v>92510</v>
      </c>
      <c r="BZ7712" s="15">
        <v>2021107870</v>
      </c>
      <c r="CA7712" s="15" t="s">
        <v>110</v>
      </c>
      <c r="CB7712" s="15" t="s">
        <v>111</v>
      </c>
      <c r="CC7712" s="15" t="s">
        <v>112</v>
      </c>
      <c r="CD7712" s="15" t="s">
        <v>111</v>
      </c>
      <c r="CE7712" s="15" t="s">
        <v>111</v>
      </c>
      <c r="CF7712" s="15">
        <v>3</v>
      </c>
      <c r="CG7712" s="15" t="s">
        <v>113</v>
      </c>
      <c r="CH7712" s="16">
        <v>44650</v>
      </c>
      <c r="CI7712" s="15" t="s">
        <v>97</v>
      </c>
      <c r="CJ7712" s="18">
        <v>0</v>
      </c>
      <c r="CK7712" s="18">
        <v>0</v>
      </c>
      <c r="CL7712" s="18">
        <v>0</v>
      </c>
      <c r="CM7712" s="18">
        <v>0</v>
      </c>
      <c r="CN7712" s="18">
        <v>0</v>
      </c>
      <c r="CO7712" s="18">
        <v>0</v>
      </c>
    </row>
    <row r="7713" spans="1:93" ht="14.1">
      <c r="A7713" s="15">
        <v>1400</v>
      </c>
      <c r="B7713" s="15">
        <v>1950012789</v>
      </c>
      <c r="C7713" s="15">
        <v>50038273</v>
      </c>
      <c r="D7713" s="15">
        <v>2021106843</v>
      </c>
      <c r="E7713" s="15">
        <v>1</v>
      </c>
      <c r="F7713" s="16">
        <v>44646</v>
      </c>
      <c r="G7713" s="16">
        <v>44648</v>
      </c>
      <c r="H7713" s="16" t="str">
        <f t="shared" si="375"/>
        <v>Mar</v>
      </c>
      <c r="I7713" s="15">
        <v>6810026815</v>
      </c>
      <c r="J7713" s="15">
        <v>101</v>
      </c>
      <c r="K7713" s="15" t="s">
        <v>91</v>
      </c>
      <c r="L7713" s="15"/>
      <c r="M7713" s="15"/>
      <c r="N7713" s="15"/>
      <c r="O7713" s="15"/>
      <c r="P7713" s="15"/>
      <c r="Q7713" s="15" t="s">
        <v>92</v>
      </c>
      <c r="R7713" s="15"/>
      <c r="S7713" s="15" t="b">
        <f t="shared" si="376"/>
        <v>0</v>
      </c>
      <c r="T7713" s="15" t="s">
        <v>767</v>
      </c>
      <c r="U7713" s="15" t="e">
        <f>VLOOKUP(T7713,'[10]More than 180'!$D$7:$D$48,1,0)</f>
        <v>#N/A</v>
      </c>
      <c r="V7713" s="15" t="s">
        <v>1037</v>
      </c>
      <c r="W7713" s="17" t="s">
        <v>95</v>
      </c>
      <c r="X7713" s="18">
        <v>14168</v>
      </c>
      <c r="Y7713" s="15">
        <v>92106500</v>
      </c>
      <c r="Z7713" s="19">
        <v>708.4</v>
      </c>
      <c r="AA7713" s="15" t="s">
        <v>307</v>
      </c>
      <c r="AB7713" s="16">
        <v>44646</v>
      </c>
      <c r="AC7713" s="18">
        <v>11688.6</v>
      </c>
      <c r="AD7713" s="18"/>
      <c r="AE7713" s="18">
        <f t="shared" si="377"/>
        <v>16.5</v>
      </c>
      <c r="AF7713" s="18">
        <v>1275.1199999999999</v>
      </c>
      <c r="AG7713" s="18">
        <v>1275.1199999999999</v>
      </c>
      <c r="AH7713" s="18">
        <v>0</v>
      </c>
      <c r="AI7713" s="18">
        <v>0</v>
      </c>
      <c r="AJ7713" s="18">
        <v>14238.84</v>
      </c>
      <c r="AK7713" s="15">
        <v>101</v>
      </c>
      <c r="AL7713" s="15">
        <v>10</v>
      </c>
      <c r="AM7713" s="15" t="s">
        <v>97</v>
      </c>
      <c r="AN7713" s="15">
        <v>28044090</v>
      </c>
      <c r="AO7713" s="15" t="s">
        <v>494</v>
      </c>
      <c r="AP7713" s="15">
        <v>1</v>
      </c>
      <c r="AQ7713" s="15">
        <v>2021631436</v>
      </c>
      <c r="AR7713" s="15">
        <v>51026950</v>
      </c>
      <c r="AS7713" s="15">
        <v>50038273</v>
      </c>
      <c r="AT7713" s="16">
        <v>44646</v>
      </c>
      <c r="AU7713" s="15">
        <v>6810026815</v>
      </c>
      <c r="AV7713" s="15" t="s">
        <v>99</v>
      </c>
      <c r="AW7713" s="15">
        <v>9000</v>
      </c>
      <c r="AX7713" s="15" t="s">
        <v>119</v>
      </c>
      <c r="AY7713" s="15" t="s">
        <v>120</v>
      </c>
      <c r="AZ7713" s="15">
        <v>1000</v>
      </c>
      <c r="BA7713" s="15">
        <v>102271</v>
      </c>
      <c r="BB7713" s="15" t="s">
        <v>767</v>
      </c>
      <c r="BC7713" s="15" t="s">
        <v>769</v>
      </c>
      <c r="BD7713" s="15">
        <v>36</v>
      </c>
      <c r="BE7713" s="15" t="s">
        <v>158</v>
      </c>
      <c r="BF7713" s="15" t="s">
        <v>770</v>
      </c>
      <c r="BG7713" s="15" t="s">
        <v>654</v>
      </c>
      <c r="BH7713" s="15" t="s">
        <v>655</v>
      </c>
      <c r="BI7713" s="15">
        <v>3030</v>
      </c>
      <c r="BJ7713" s="15" t="s">
        <v>125</v>
      </c>
      <c r="BK7713" s="15">
        <v>1400</v>
      </c>
      <c r="BL7713" s="15">
        <v>1410</v>
      </c>
      <c r="BM7713" s="19">
        <v>30000</v>
      </c>
      <c r="BN7713" s="15" t="s">
        <v>307</v>
      </c>
      <c r="BO7713" s="20">
        <v>14168</v>
      </c>
      <c r="BP7713" s="20"/>
      <c r="BQ7713" s="20"/>
      <c r="BR7713" s="15" t="s">
        <v>108</v>
      </c>
      <c r="BS7713" s="15"/>
      <c r="BT7713" s="15"/>
      <c r="BU7713" s="15"/>
      <c r="BV7713" s="18">
        <v>2550.2399999999998</v>
      </c>
      <c r="BW7713" s="15" t="s">
        <v>126</v>
      </c>
      <c r="BX7713" s="15">
        <v>90177</v>
      </c>
      <c r="BY7713" s="15">
        <v>90218</v>
      </c>
      <c r="BZ7713" s="15">
        <v>2021104659</v>
      </c>
      <c r="CA7713" s="15" t="s">
        <v>110</v>
      </c>
      <c r="CB7713" s="15" t="s">
        <v>111</v>
      </c>
      <c r="CC7713" s="15" t="s">
        <v>112</v>
      </c>
      <c r="CD7713" s="15" t="s">
        <v>111</v>
      </c>
      <c r="CE7713" s="15" t="s">
        <v>161</v>
      </c>
      <c r="CF7713" s="15">
        <v>1</v>
      </c>
      <c r="CG7713" s="15" t="s">
        <v>113</v>
      </c>
      <c r="CH7713" s="16">
        <v>44530</v>
      </c>
      <c r="CI7713" s="15" t="s">
        <v>97</v>
      </c>
      <c r="CJ7713" s="18">
        <v>0</v>
      </c>
      <c r="CK7713" s="18">
        <v>0</v>
      </c>
      <c r="CL7713" s="18">
        <v>0</v>
      </c>
      <c r="CM7713" s="18">
        <v>0</v>
      </c>
      <c r="CN7713" s="18">
        <v>0</v>
      </c>
      <c r="CO7713" s="18">
        <v>0</v>
      </c>
    </row>
    <row r="7714" spans="1:93" ht="14.1">
      <c r="A7714" s="15">
        <v>1200</v>
      </c>
      <c r="B7714" s="15">
        <v>1950011030</v>
      </c>
      <c r="C7714" s="15">
        <v>50036839</v>
      </c>
      <c r="D7714" s="15">
        <v>2021110817</v>
      </c>
      <c r="E7714" s="15">
        <v>1</v>
      </c>
      <c r="F7714" s="16">
        <v>44630</v>
      </c>
      <c r="G7714" s="16">
        <v>44637</v>
      </c>
      <c r="H7714" s="16" t="str">
        <f t="shared" si="375"/>
        <v>Mar</v>
      </c>
      <c r="I7714" s="15">
        <v>5774</v>
      </c>
      <c r="J7714" s="15">
        <v>101</v>
      </c>
      <c r="K7714" s="15" t="s">
        <v>91</v>
      </c>
      <c r="L7714" s="15"/>
      <c r="M7714" s="15"/>
      <c r="N7714" s="15"/>
      <c r="O7714" s="15"/>
      <c r="P7714" s="15"/>
      <c r="Q7714" s="15" t="s">
        <v>92</v>
      </c>
      <c r="R7714" s="15"/>
      <c r="S7714" s="15" t="b">
        <f t="shared" si="376"/>
        <v>1</v>
      </c>
      <c r="T7714" s="15" t="s">
        <v>379</v>
      </c>
      <c r="U7714" s="15" t="e">
        <f>VLOOKUP(T7714,'[10]More than 180'!$D$7:$D$48,1,0)</f>
        <v>#N/A</v>
      </c>
      <c r="V7714" s="15" t="s">
        <v>7314</v>
      </c>
      <c r="W7714" s="17" t="s">
        <v>95</v>
      </c>
      <c r="X7714" s="18">
        <v>14120</v>
      </c>
      <c r="Y7714" s="15">
        <v>92303898</v>
      </c>
      <c r="Z7714" s="19">
        <v>4</v>
      </c>
      <c r="AA7714" s="15" t="s">
        <v>96</v>
      </c>
      <c r="AB7714" s="16">
        <v>44630</v>
      </c>
      <c r="AC7714" s="18">
        <v>14120</v>
      </c>
      <c r="AD7714" s="18"/>
      <c r="AE7714" s="18">
        <f t="shared" si="377"/>
        <v>3530</v>
      </c>
      <c r="AF7714" s="18">
        <v>1270.8</v>
      </c>
      <c r="AG7714" s="18">
        <v>1270.8</v>
      </c>
      <c r="AH7714" s="18">
        <v>0</v>
      </c>
      <c r="AI7714" s="18">
        <v>0</v>
      </c>
      <c r="AJ7714" s="18">
        <v>16662</v>
      </c>
      <c r="AK7714" s="15">
        <v>101</v>
      </c>
      <c r="AL7714" s="15">
        <v>10</v>
      </c>
      <c r="AM7714" s="15" t="s">
        <v>97</v>
      </c>
      <c r="AN7714" s="15">
        <v>84681000</v>
      </c>
      <c r="AO7714" s="15" t="s">
        <v>156</v>
      </c>
      <c r="AP7714" s="15">
        <v>1</v>
      </c>
      <c r="AQ7714" s="15">
        <v>2021630329</v>
      </c>
      <c r="AR7714" s="15">
        <v>51025943</v>
      </c>
      <c r="AS7714" s="15">
        <v>50036839</v>
      </c>
      <c r="AT7714" s="16">
        <v>44630</v>
      </c>
      <c r="AU7714" s="15">
        <v>5774</v>
      </c>
      <c r="AV7714" s="15" t="s">
        <v>99</v>
      </c>
      <c r="AW7714" s="15">
        <v>9000</v>
      </c>
      <c r="AX7714" s="15" t="s">
        <v>130</v>
      </c>
      <c r="AY7714" s="15" t="s">
        <v>131</v>
      </c>
      <c r="AZ7714" s="15">
        <v>1000</v>
      </c>
      <c r="BA7714" s="15">
        <v>102130</v>
      </c>
      <c r="BB7714" s="15" t="s">
        <v>379</v>
      </c>
      <c r="BC7714" s="15" t="s">
        <v>381</v>
      </c>
      <c r="BD7714" s="15">
        <v>36</v>
      </c>
      <c r="BE7714" s="15" t="s">
        <v>158</v>
      </c>
      <c r="BF7714" s="15" t="s">
        <v>382</v>
      </c>
      <c r="BG7714" s="15" t="s">
        <v>143</v>
      </c>
      <c r="BH7714" s="15" t="s">
        <v>144</v>
      </c>
      <c r="BI7714" s="15">
        <v>3040</v>
      </c>
      <c r="BJ7714" s="15" t="s">
        <v>107</v>
      </c>
      <c r="BK7714" s="15">
        <v>1200</v>
      </c>
      <c r="BL7714" s="15">
        <v>1210</v>
      </c>
      <c r="BM7714" s="19">
        <v>4</v>
      </c>
      <c r="BN7714" s="15" t="s">
        <v>96</v>
      </c>
      <c r="BO7714" s="20">
        <v>14120</v>
      </c>
      <c r="BP7714" s="20"/>
      <c r="BQ7714" s="20"/>
      <c r="BR7714" s="15" t="s">
        <v>108</v>
      </c>
      <c r="BS7714" s="15"/>
      <c r="BT7714" s="15"/>
      <c r="BU7714" s="15"/>
      <c r="BV7714" s="18">
        <v>2542</v>
      </c>
      <c r="BW7714" s="15" t="s">
        <v>126</v>
      </c>
      <c r="BX7714" s="15">
        <v>90383</v>
      </c>
      <c r="BY7714" s="15">
        <v>92510</v>
      </c>
      <c r="BZ7714" s="15">
        <v>2021107228</v>
      </c>
      <c r="CA7714" s="15" t="s">
        <v>160</v>
      </c>
      <c r="CB7714" s="15" t="s">
        <v>111</v>
      </c>
      <c r="CC7714" s="15" t="s">
        <v>112</v>
      </c>
      <c r="CD7714" s="15" t="s">
        <v>161</v>
      </c>
      <c r="CE7714" s="15" t="s">
        <v>161</v>
      </c>
      <c r="CF7714" s="15">
        <v>1</v>
      </c>
      <c r="CG7714" s="15" t="s">
        <v>113</v>
      </c>
      <c r="CH7714" s="16">
        <v>44628</v>
      </c>
      <c r="CI7714" s="15" t="s">
        <v>97</v>
      </c>
      <c r="CJ7714" s="18">
        <v>0</v>
      </c>
      <c r="CK7714" s="18">
        <v>0</v>
      </c>
      <c r="CL7714" s="18">
        <v>0</v>
      </c>
      <c r="CM7714" s="18">
        <v>0</v>
      </c>
      <c r="CN7714" s="18">
        <v>0</v>
      </c>
      <c r="CO7714" s="18">
        <v>0</v>
      </c>
    </row>
    <row r="7715" spans="1:93" ht="14.1">
      <c r="A7715" s="15">
        <v>1200</v>
      </c>
      <c r="B7715" s="15">
        <v>1950009505</v>
      </c>
      <c r="C7715" s="15">
        <v>50035677</v>
      </c>
      <c r="D7715" s="15">
        <v>2021109712</v>
      </c>
      <c r="E7715" s="15">
        <v>1</v>
      </c>
      <c r="F7715" s="16">
        <v>44627</v>
      </c>
      <c r="G7715" s="16">
        <v>44628</v>
      </c>
      <c r="H7715" s="16" t="str">
        <f t="shared" si="375"/>
        <v>Mar</v>
      </c>
      <c r="I7715" s="15" t="s">
        <v>7315</v>
      </c>
      <c r="J7715" s="15">
        <v>101</v>
      </c>
      <c r="K7715" s="15" t="s">
        <v>91</v>
      </c>
      <c r="L7715" s="15"/>
      <c r="M7715" s="15"/>
      <c r="N7715" s="15"/>
      <c r="O7715" s="15"/>
      <c r="P7715" s="15"/>
      <c r="Q7715" s="15" t="s">
        <v>92</v>
      </c>
      <c r="R7715" s="15"/>
      <c r="S7715" s="15" t="b">
        <f t="shared" si="376"/>
        <v>1</v>
      </c>
      <c r="T7715" s="15" t="s">
        <v>5080</v>
      </c>
      <c r="U7715" s="15" t="e">
        <f>VLOOKUP(T7715,'[10]More than 180'!$D$7:$D$48,1,0)</f>
        <v>#N/A</v>
      </c>
      <c r="V7715" s="15" t="s">
        <v>7316</v>
      </c>
      <c r="W7715" s="17" t="s">
        <v>95</v>
      </c>
      <c r="X7715" s="18">
        <v>14100</v>
      </c>
      <c r="Y7715" s="15">
        <v>92101818</v>
      </c>
      <c r="Z7715" s="19">
        <v>60</v>
      </c>
      <c r="AA7715" s="15" t="s">
        <v>96</v>
      </c>
      <c r="AB7715" s="16">
        <v>44627</v>
      </c>
      <c r="AC7715" s="18">
        <v>14100</v>
      </c>
      <c r="AD7715" s="18"/>
      <c r="AE7715" s="18">
        <f t="shared" si="377"/>
        <v>235</v>
      </c>
      <c r="AF7715" s="18">
        <v>1269</v>
      </c>
      <c r="AG7715" s="18">
        <v>1269</v>
      </c>
      <c r="AH7715" s="18">
        <v>0</v>
      </c>
      <c r="AI7715" s="18">
        <v>0</v>
      </c>
      <c r="AJ7715" s="18">
        <v>16638</v>
      </c>
      <c r="AK7715" s="15">
        <v>101</v>
      </c>
      <c r="AL7715" s="15">
        <v>20</v>
      </c>
      <c r="AM7715" s="15" t="s">
        <v>97</v>
      </c>
      <c r="AN7715" s="15">
        <v>82073000</v>
      </c>
      <c r="AO7715" s="15" t="s">
        <v>156</v>
      </c>
      <c r="AP7715" s="15">
        <v>1</v>
      </c>
      <c r="AQ7715" s="15">
        <v>2021628927</v>
      </c>
      <c r="AR7715" s="15">
        <v>51024758</v>
      </c>
      <c r="AS7715" s="15">
        <v>50035677</v>
      </c>
      <c r="AT7715" s="16">
        <v>44627</v>
      </c>
      <c r="AU7715" s="15" t="s">
        <v>7317</v>
      </c>
      <c r="AV7715" s="15" t="s">
        <v>99</v>
      </c>
      <c r="AW7715" s="15">
        <v>9000</v>
      </c>
      <c r="AX7715" s="15" t="s">
        <v>119</v>
      </c>
      <c r="AY7715" s="15" t="s">
        <v>120</v>
      </c>
      <c r="AZ7715" s="15">
        <v>1000</v>
      </c>
      <c r="BA7715" s="15">
        <v>102522</v>
      </c>
      <c r="BB7715" s="15" t="s">
        <v>5080</v>
      </c>
      <c r="BC7715" s="15" t="s">
        <v>5082</v>
      </c>
      <c r="BD7715" s="15">
        <v>36</v>
      </c>
      <c r="BE7715" s="15" t="s">
        <v>158</v>
      </c>
      <c r="BF7715" s="15" t="s">
        <v>5083</v>
      </c>
      <c r="BG7715" s="15" t="s">
        <v>321</v>
      </c>
      <c r="BH7715" s="15" t="s">
        <v>322</v>
      </c>
      <c r="BI7715" s="15">
        <v>3030</v>
      </c>
      <c r="BJ7715" s="15" t="s">
        <v>125</v>
      </c>
      <c r="BK7715" s="15">
        <v>1200</v>
      </c>
      <c r="BL7715" s="15">
        <v>1271</v>
      </c>
      <c r="BM7715" s="19">
        <v>60</v>
      </c>
      <c r="BN7715" s="15" t="s">
        <v>96</v>
      </c>
      <c r="BO7715" s="20">
        <v>14100</v>
      </c>
      <c r="BP7715" s="20"/>
      <c r="BQ7715" s="20"/>
      <c r="BR7715" s="15" t="s">
        <v>108</v>
      </c>
      <c r="BS7715" s="15"/>
      <c r="BT7715" s="15"/>
      <c r="BU7715" s="15"/>
      <c r="BV7715" s="18">
        <v>2538</v>
      </c>
      <c r="BW7715" s="15" t="s">
        <v>126</v>
      </c>
      <c r="BX7715" s="15">
        <v>90369</v>
      </c>
      <c r="BY7715" s="15">
        <v>90154</v>
      </c>
      <c r="BZ7715" s="15">
        <v>2021106469</v>
      </c>
      <c r="CA7715" s="15" t="s">
        <v>110</v>
      </c>
      <c r="CB7715" s="15" t="s">
        <v>111</v>
      </c>
      <c r="CC7715" s="15" t="s">
        <v>112</v>
      </c>
      <c r="CD7715" s="15" t="s">
        <v>111</v>
      </c>
      <c r="CE7715" s="15" t="s">
        <v>111</v>
      </c>
      <c r="CF7715" s="15">
        <v>1</v>
      </c>
      <c r="CG7715" s="15" t="s">
        <v>113</v>
      </c>
      <c r="CH7715" s="16">
        <v>44607</v>
      </c>
      <c r="CI7715" s="15" t="s">
        <v>97</v>
      </c>
      <c r="CJ7715" s="18">
        <v>0</v>
      </c>
      <c r="CK7715" s="18">
        <v>0</v>
      </c>
      <c r="CL7715" s="18">
        <v>0</v>
      </c>
      <c r="CM7715" s="18">
        <v>0</v>
      </c>
      <c r="CN7715" s="18">
        <v>0</v>
      </c>
      <c r="CO7715" s="18">
        <v>0</v>
      </c>
    </row>
    <row r="7716" spans="1:93" ht="14.1">
      <c r="A7716" s="15">
        <v>1500</v>
      </c>
      <c r="B7716" s="15">
        <v>1950008884</v>
      </c>
      <c r="C7716" s="15">
        <v>50035206</v>
      </c>
      <c r="D7716" s="15">
        <v>2021109458</v>
      </c>
      <c r="E7716" s="15">
        <v>1</v>
      </c>
      <c r="F7716" s="16">
        <v>44623</v>
      </c>
      <c r="G7716" s="16">
        <v>44623</v>
      </c>
      <c r="H7716" s="16" t="str">
        <f t="shared" si="375"/>
        <v>Mar</v>
      </c>
      <c r="I7716" s="15">
        <v>263</v>
      </c>
      <c r="J7716" s="15">
        <v>101</v>
      </c>
      <c r="K7716" s="15" t="s">
        <v>91</v>
      </c>
      <c r="L7716" s="15"/>
      <c r="M7716" s="15"/>
      <c r="N7716" s="15"/>
      <c r="O7716" s="15"/>
      <c r="P7716" s="15"/>
      <c r="Q7716" s="15" t="s">
        <v>92</v>
      </c>
      <c r="R7716" s="15"/>
      <c r="S7716" s="15" t="b">
        <f t="shared" si="376"/>
        <v>1</v>
      </c>
      <c r="T7716" s="15" t="s">
        <v>686</v>
      </c>
      <c r="U7716" s="15" t="e">
        <f>VLOOKUP(T7716,'[10]More than 180'!$D$7:$D$48,1,0)</f>
        <v>#N/A</v>
      </c>
      <c r="V7716" s="15" t="s">
        <v>338</v>
      </c>
      <c r="W7716" s="17" t="s">
        <v>95</v>
      </c>
      <c r="X7716" s="18">
        <v>12082.5</v>
      </c>
      <c r="Y7716" s="15">
        <v>92400135</v>
      </c>
      <c r="Z7716" s="19">
        <v>250</v>
      </c>
      <c r="AA7716" s="15" t="s">
        <v>96</v>
      </c>
      <c r="AB7716" s="16">
        <v>44623</v>
      </c>
      <c r="AC7716" s="18">
        <v>12082.5</v>
      </c>
      <c r="AD7716" s="18"/>
      <c r="AE7716" s="18">
        <f t="shared" si="377"/>
        <v>48.33</v>
      </c>
      <c r="AF7716" s="18">
        <v>1087.43</v>
      </c>
      <c r="AG7716" s="18">
        <v>1087.43</v>
      </c>
      <c r="AH7716" s="18">
        <v>0</v>
      </c>
      <c r="AI7716" s="18">
        <v>0</v>
      </c>
      <c r="AJ7716" s="18">
        <v>14257.5</v>
      </c>
      <c r="AK7716" s="15">
        <v>101</v>
      </c>
      <c r="AL7716" s="15">
        <v>60</v>
      </c>
      <c r="AM7716" s="15" t="s">
        <v>97</v>
      </c>
      <c r="AN7716" s="15">
        <v>44070000</v>
      </c>
      <c r="AO7716" s="15" t="s">
        <v>98</v>
      </c>
      <c r="AP7716" s="15">
        <v>1</v>
      </c>
      <c r="AQ7716" s="15">
        <v>2021628365</v>
      </c>
      <c r="AR7716" s="15">
        <v>51024278</v>
      </c>
      <c r="AS7716" s="15">
        <v>50035206</v>
      </c>
      <c r="AT7716" s="16">
        <v>44623</v>
      </c>
      <c r="AU7716" s="15">
        <v>263</v>
      </c>
      <c r="AV7716" s="15" t="s">
        <v>99</v>
      </c>
      <c r="AW7716" s="15">
        <v>9000</v>
      </c>
      <c r="AX7716" s="15" t="s">
        <v>119</v>
      </c>
      <c r="AY7716" s="15" t="s">
        <v>120</v>
      </c>
      <c r="AZ7716" s="15">
        <v>1000</v>
      </c>
      <c r="BA7716" s="15">
        <v>103470</v>
      </c>
      <c r="BB7716" s="15" t="s">
        <v>686</v>
      </c>
      <c r="BC7716" s="15" t="s">
        <v>687</v>
      </c>
      <c r="BD7716" s="15">
        <v>27</v>
      </c>
      <c r="BE7716" s="15" t="s">
        <v>103</v>
      </c>
      <c r="BF7716" s="15" t="s">
        <v>688</v>
      </c>
      <c r="BG7716" s="15" t="s">
        <v>150</v>
      </c>
      <c r="BH7716" s="15" t="s">
        <v>151</v>
      </c>
      <c r="BI7716" s="15">
        <v>3050</v>
      </c>
      <c r="BJ7716" s="15" t="s">
        <v>185</v>
      </c>
      <c r="BK7716" s="15">
        <v>1500</v>
      </c>
      <c r="BL7716" s="15" t="s">
        <v>97</v>
      </c>
      <c r="BM7716" s="19">
        <v>1000</v>
      </c>
      <c r="BN7716" s="15" t="s">
        <v>96</v>
      </c>
      <c r="BO7716" s="20">
        <v>12082.5</v>
      </c>
      <c r="BP7716" s="20"/>
      <c r="BQ7716" s="20"/>
      <c r="BR7716" s="15" t="s">
        <v>108</v>
      </c>
      <c r="BS7716" s="15"/>
      <c r="BT7716" s="15"/>
      <c r="BU7716" s="15"/>
      <c r="BV7716" s="18">
        <v>2175</v>
      </c>
      <c r="BW7716" s="15" t="s">
        <v>126</v>
      </c>
      <c r="BX7716" s="15">
        <v>90010</v>
      </c>
      <c r="BY7716" s="15">
        <v>90118</v>
      </c>
      <c r="BZ7716" s="15">
        <v>2021106562</v>
      </c>
      <c r="CA7716" s="15" t="s">
        <v>160</v>
      </c>
      <c r="CB7716" s="15" t="s">
        <v>161</v>
      </c>
      <c r="CC7716" s="15" t="s">
        <v>112</v>
      </c>
      <c r="CD7716" s="15" t="s">
        <v>161</v>
      </c>
      <c r="CE7716" s="15" t="s">
        <v>161</v>
      </c>
      <c r="CF7716" s="15">
        <v>1</v>
      </c>
      <c r="CG7716" s="15" t="s">
        <v>113</v>
      </c>
      <c r="CH7716" s="16">
        <v>44593</v>
      </c>
      <c r="CI7716" s="15" t="s">
        <v>97</v>
      </c>
      <c r="CJ7716" s="18">
        <v>0</v>
      </c>
      <c r="CK7716" s="18">
        <v>0</v>
      </c>
      <c r="CL7716" s="18">
        <v>0</v>
      </c>
      <c r="CM7716" s="18">
        <v>0</v>
      </c>
      <c r="CN7716" s="18">
        <v>0</v>
      </c>
      <c r="CO7716" s="18">
        <v>0</v>
      </c>
    </row>
    <row r="7717" spans="1:93" ht="14.1">
      <c r="A7717" s="15">
        <v>1500</v>
      </c>
      <c r="B7717" s="15">
        <v>1950013516</v>
      </c>
      <c r="C7717" s="15">
        <v>50038881</v>
      </c>
      <c r="D7717" s="15">
        <v>2021111598</v>
      </c>
      <c r="E7717" s="15">
        <v>1</v>
      </c>
      <c r="F7717" s="16">
        <v>44650</v>
      </c>
      <c r="G7717" s="16">
        <v>44651</v>
      </c>
      <c r="H7717" s="16" t="str">
        <f t="shared" si="375"/>
        <v>Mar</v>
      </c>
      <c r="I7717" s="15" t="s">
        <v>7318</v>
      </c>
      <c r="J7717" s="15">
        <v>101</v>
      </c>
      <c r="K7717" s="15" t="s">
        <v>91</v>
      </c>
      <c r="L7717" s="15"/>
      <c r="M7717" s="15"/>
      <c r="N7717" s="15"/>
      <c r="O7717" s="15"/>
      <c r="P7717" s="15"/>
      <c r="Q7717" s="15" t="s">
        <v>92</v>
      </c>
      <c r="R7717" s="15"/>
      <c r="S7717" s="15" t="b">
        <f t="shared" si="376"/>
        <v>1</v>
      </c>
      <c r="T7717" s="15" t="s">
        <v>280</v>
      </c>
      <c r="U7717" s="15" t="e">
        <f>VLOOKUP(T7717,'[10]More than 180'!$D$7:$D$48,1,0)</f>
        <v>#N/A</v>
      </c>
      <c r="V7717" s="15" t="s">
        <v>338</v>
      </c>
      <c r="W7717" s="17" t="s">
        <v>95</v>
      </c>
      <c r="X7717" s="18">
        <v>12082.5</v>
      </c>
      <c r="Y7717" s="15">
        <v>92400135</v>
      </c>
      <c r="Z7717" s="19">
        <v>250</v>
      </c>
      <c r="AA7717" s="15" t="s">
        <v>96</v>
      </c>
      <c r="AB7717" s="16">
        <v>44650</v>
      </c>
      <c r="AC7717" s="18">
        <v>12082.5</v>
      </c>
      <c r="AD7717" s="18"/>
      <c r="AE7717" s="18">
        <f t="shared" si="377"/>
        <v>48.33</v>
      </c>
      <c r="AF7717" s="18">
        <v>1087.43</v>
      </c>
      <c r="AG7717" s="18">
        <v>1087.43</v>
      </c>
      <c r="AH7717" s="18">
        <v>0</v>
      </c>
      <c r="AI7717" s="18">
        <v>0</v>
      </c>
      <c r="AJ7717" s="18">
        <v>14257.5</v>
      </c>
      <c r="AK7717" s="15">
        <v>101</v>
      </c>
      <c r="AL7717" s="15">
        <v>50</v>
      </c>
      <c r="AM7717" s="15" t="s">
        <v>97</v>
      </c>
      <c r="AN7717" s="15">
        <v>44070000</v>
      </c>
      <c r="AO7717" s="15" t="s">
        <v>98</v>
      </c>
      <c r="AP7717" s="15">
        <v>1</v>
      </c>
      <c r="AQ7717" s="15">
        <v>2021631548</v>
      </c>
      <c r="AR7717" s="15">
        <v>51027045</v>
      </c>
      <c r="AS7717" s="15">
        <v>50038881</v>
      </c>
      <c r="AT7717" s="16">
        <v>44650</v>
      </c>
      <c r="AU7717" s="15" t="s">
        <v>7318</v>
      </c>
      <c r="AV7717" s="15" t="s">
        <v>99</v>
      </c>
      <c r="AW7717" s="15">
        <v>9000</v>
      </c>
      <c r="AX7717" s="15" t="s">
        <v>119</v>
      </c>
      <c r="AY7717" s="15" t="s">
        <v>120</v>
      </c>
      <c r="AZ7717" s="15">
        <v>1000</v>
      </c>
      <c r="BA7717" s="15">
        <v>103116</v>
      </c>
      <c r="BB7717" s="15" t="s">
        <v>280</v>
      </c>
      <c r="BC7717" s="15" t="s">
        <v>282</v>
      </c>
      <c r="BD7717" s="15">
        <v>27</v>
      </c>
      <c r="BE7717" s="15" t="s">
        <v>103</v>
      </c>
      <c r="BF7717" s="15" t="s">
        <v>283</v>
      </c>
      <c r="BG7717" s="15" t="s">
        <v>150</v>
      </c>
      <c r="BH7717" s="15" t="s">
        <v>151</v>
      </c>
      <c r="BI7717" s="15">
        <v>3050</v>
      </c>
      <c r="BJ7717" s="15" t="s">
        <v>185</v>
      </c>
      <c r="BK7717" s="15">
        <v>1500</v>
      </c>
      <c r="BL7717" s="15" t="s">
        <v>97</v>
      </c>
      <c r="BM7717" s="19">
        <v>600</v>
      </c>
      <c r="BN7717" s="15" t="s">
        <v>96</v>
      </c>
      <c r="BO7717" s="20">
        <v>12082.5</v>
      </c>
      <c r="BP7717" s="20"/>
      <c r="BQ7717" s="20"/>
      <c r="BR7717" s="15" t="s">
        <v>108</v>
      </c>
      <c r="BS7717" s="15"/>
      <c r="BT7717" s="15"/>
      <c r="BU7717" s="15"/>
      <c r="BV7717" s="18">
        <v>2175</v>
      </c>
      <c r="BW7717" s="15" t="s">
        <v>126</v>
      </c>
      <c r="BX7717" s="15">
        <v>90010</v>
      </c>
      <c r="BY7717" s="15">
        <v>90118</v>
      </c>
      <c r="BZ7717" s="15">
        <v>2021107887</v>
      </c>
      <c r="CA7717" s="15" t="s">
        <v>110</v>
      </c>
      <c r="CB7717" s="15" t="s">
        <v>271</v>
      </c>
      <c r="CC7717" s="15" t="s">
        <v>112</v>
      </c>
      <c r="CD7717" s="15" t="s">
        <v>111</v>
      </c>
      <c r="CE7717" s="15" t="s">
        <v>111</v>
      </c>
      <c r="CF7717" s="15">
        <v>1</v>
      </c>
      <c r="CG7717" s="15" t="s">
        <v>113</v>
      </c>
      <c r="CH7717" s="16">
        <v>44662</v>
      </c>
      <c r="CI7717" s="15" t="s">
        <v>97</v>
      </c>
      <c r="CJ7717" s="18">
        <v>0</v>
      </c>
      <c r="CK7717" s="18">
        <v>0</v>
      </c>
      <c r="CL7717" s="18">
        <v>0</v>
      </c>
      <c r="CM7717" s="18">
        <v>0</v>
      </c>
      <c r="CN7717" s="18">
        <v>0</v>
      </c>
      <c r="CO7717" s="18">
        <v>0</v>
      </c>
    </row>
    <row r="7718" spans="1:93" ht="14.1">
      <c r="A7718" s="15">
        <v>1500</v>
      </c>
      <c r="B7718" s="15">
        <v>1950009537</v>
      </c>
      <c r="C7718" s="15">
        <v>50035697</v>
      </c>
      <c r="D7718" s="15">
        <v>2021110754</v>
      </c>
      <c r="E7718" s="15">
        <v>1</v>
      </c>
      <c r="F7718" s="16">
        <v>44628</v>
      </c>
      <c r="G7718" s="16">
        <v>44628</v>
      </c>
      <c r="H7718" s="16" t="str">
        <f t="shared" si="375"/>
        <v>Mar</v>
      </c>
      <c r="I7718" s="15" t="s">
        <v>7319</v>
      </c>
      <c r="J7718" s="15">
        <v>101</v>
      </c>
      <c r="K7718" s="15" t="s">
        <v>91</v>
      </c>
      <c r="L7718" s="15"/>
      <c r="M7718" s="15"/>
      <c r="N7718" s="15"/>
      <c r="O7718" s="15"/>
      <c r="P7718" s="15"/>
      <c r="Q7718" s="15" t="s">
        <v>92</v>
      </c>
      <c r="R7718" s="15"/>
      <c r="S7718" s="15" t="b">
        <f t="shared" si="376"/>
        <v>1</v>
      </c>
      <c r="T7718" s="15" t="s">
        <v>661</v>
      </c>
      <c r="U7718" s="15" t="e">
        <f>VLOOKUP(T7718,'[10]More than 180'!$D$7:$D$48,1,0)</f>
        <v>#N/A</v>
      </c>
      <c r="V7718" s="15" t="s">
        <v>3949</v>
      </c>
      <c r="W7718" s="17" t="s">
        <v>95</v>
      </c>
      <c r="X7718" s="18">
        <v>14042</v>
      </c>
      <c r="Y7718" s="15">
        <v>92111915</v>
      </c>
      <c r="Z7718" s="19">
        <v>1</v>
      </c>
      <c r="AA7718" s="15" t="s">
        <v>96</v>
      </c>
      <c r="AB7718" s="16">
        <v>44628</v>
      </c>
      <c r="AC7718" s="18">
        <v>14042</v>
      </c>
      <c r="AD7718" s="18"/>
      <c r="AE7718" s="18">
        <f t="shared" si="377"/>
        <v>14042</v>
      </c>
      <c r="AF7718" s="18">
        <v>1263.78</v>
      </c>
      <c r="AG7718" s="18">
        <v>1263.78</v>
      </c>
      <c r="AH7718" s="18">
        <v>0</v>
      </c>
      <c r="AI7718" s="18">
        <v>0</v>
      </c>
      <c r="AJ7718" s="18">
        <v>16570</v>
      </c>
      <c r="AK7718" s="15">
        <v>101</v>
      </c>
      <c r="AL7718" s="15">
        <v>10</v>
      </c>
      <c r="AM7718" s="15" t="s">
        <v>97</v>
      </c>
      <c r="AN7718" s="15">
        <v>84661010</v>
      </c>
      <c r="AO7718" s="15" t="s">
        <v>98</v>
      </c>
      <c r="AP7718" s="15">
        <v>1</v>
      </c>
      <c r="AQ7718" s="15">
        <v>2021628846</v>
      </c>
      <c r="AR7718" s="15">
        <v>51024677</v>
      </c>
      <c r="AS7718" s="15">
        <v>50035697</v>
      </c>
      <c r="AT7718" s="16">
        <v>44628</v>
      </c>
      <c r="AU7718" s="15" t="s">
        <v>7319</v>
      </c>
      <c r="AV7718" s="15" t="s">
        <v>99</v>
      </c>
      <c r="AW7718" s="15">
        <v>9000</v>
      </c>
      <c r="AX7718" s="15" t="s">
        <v>119</v>
      </c>
      <c r="AY7718" s="15" t="s">
        <v>120</v>
      </c>
      <c r="AZ7718" s="15">
        <v>1000</v>
      </c>
      <c r="BA7718" s="15">
        <v>102837</v>
      </c>
      <c r="BB7718" s="15" t="s">
        <v>661</v>
      </c>
      <c r="BC7718" s="15" t="s">
        <v>663</v>
      </c>
      <c r="BD7718" s="15">
        <v>27</v>
      </c>
      <c r="BE7718" s="15" t="s">
        <v>103</v>
      </c>
      <c r="BF7718" s="15" t="s">
        <v>664</v>
      </c>
      <c r="BG7718" s="15" t="s">
        <v>264</v>
      </c>
      <c r="BH7718" s="15" t="s">
        <v>265</v>
      </c>
      <c r="BI7718" s="15">
        <v>3030</v>
      </c>
      <c r="BJ7718" s="15" t="s">
        <v>125</v>
      </c>
      <c r="BK7718" s="15">
        <v>1500</v>
      </c>
      <c r="BL7718" s="15" t="s">
        <v>97</v>
      </c>
      <c r="BM7718" s="19">
        <v>1</v>
      </c>
      <c r="BN7718" s="15" t="s">
        <v>96</v>
      </c>
      <c r="BO7718" s="20">
        <v>14042</v>
      </c>
      <c r="BP7718" s="20"/>
      <c r="BQ7718" s="20"/>
      <c r="BR7718" s="15" t="s">
        <v>108</v>
      </c>
      <c r="BS7718" s="15"/>
      <c r="BT7718" s="15"/>
      <c r="BU7718" s="15"/>
      <c r="BV7718" s="18">
        <v>2528</v>
      </c>
      <c r="BW7718" s="15" t="s">
        <v>126</v>
      </c>
      <c r="BX7718" s="15">
        <v>90369</v>
      </c>
      <c r="BY7718" s="15">
        <v>91226</v>
      </c>
      <c r="BZ7718" s="15">
        <v>2021107404</v>
      </c>
      <c r="CA7718" s="15" t="s">
        <v>160</v>
      </c>
      <c r="CB7718" s="15" t="s">
        <v>111</v>
      </c>
      <c r="CC7718" s="15" t="s">
        <v>112</v>
      </c>
      <c r="CD7718" s="15" t="s">
        <v>111</v>
      </c>
      <c r="CE7718" s="15" t="s">
        <v>111</v>
      </c>
      <c r="CF7718" s="15">
        <v>1</v>
      </c>
      <c r="CG7718" s="15" t="s">
        <v>113</v>
      </c>
      <c r="CH7718" s="16">
        <v>44638</v>
      </c>
      <c r="CI7718" s="15" t="s">
        <v>97</v>
      </c>
      <c r="CJ7718" s="18">
        <v>0</v>
      </c>
      <c r="CK7718" s="18">
        <v>0</v>
      </c>
      <c r="CL7718" s="18">
        <v>0</v>
      </c>
      <c r="CM7718" s="18">
        <v>0</v>
      </c>
      <c r="CN7718" s="18">
        <v>0</v>
      </c>
      <c r="CO7718" s="18">
        <v>0</v>
      </c>
    </row>
    <row r="7719" spans="1:93" ht="14.1">
      <c r="A7719" s="15">
        <v>1500</v>
      </c>
      <c r="B7719" s="15">
        <v>1950012707</v>
      </c>
      <c r="C7719" s="15">
        <v>50038200</v>
      </c>
      <c r="D7719" s="15">
        <v>2021110946</v>
      </c>
      <c r="E7719" s="15">
        <v>1</v>
      </c>
      <c r="F7719" s="16">
        <v>44646</v>
      </c>
      <c r="G7719" s="16">
        <v>44648</v>
      </c>
      <c r="H7719" s="16" t="str">
        <f t="shared" si="375"/>
        <v>Mar</v>
      </c>
      <c r="I7719" s="15" t="s">
        <v>7320</v>
      </c>
      <c r="J7719" s="15">
        <v>101</v>
      </c>
      <c r="K7719" s="15" t="s">
        <v>91</v>
      </c>
      <c r="L7719" s="15"/>
      <c r="M7719" s="15"/>
      <c r="N7719" s="15"/>
      <c r="O7719" s="15"/>
      <c r="P7719" s="15"/>
      <c r="Q7719" s="15" t="s">
        <v>92</v>
      </c>
      <c r="R7719" s="15"/>
      <c r="S7719" s="15" t="b">
        <f t="shared" si="376"/>
        <v>1</v>
      </c>
      <c r="T7719" s="15" t="s">
        <v>7193</v>
      </c>
      <c r="U7719" s="15" t="e">
        <f>VLOOKUP(T7719,'[10]More than 180'!$D$7:$D$48,1,0)</f>
        <v>#N/A</v>
      </c>
      <c r="V7719" s="15" t="s">
        <v>7261</v>
      </c>
      <c r="W7719" s="17" t="s">
        <v>95</v>
      </c>
      <c r="X7719" s="18">
        <v>14008.1</v>
      </c>
      <c r="Y7719" s="15">
        <v>92111608</v>
      </c>
      <c r="Z7719" s="19">
        <v>615.20000000000005</v>
      </c>
      <c r="AA7719" s="15" t="s">
        <v>307</v>
      </c>
      <c r="AB7719" s="16">
        <v>44646</v>
      </c>
      <c r="AC7719" s="18">
        <v>14008.1</v>
      </c>
      <c r="AD7719" s="18"/>
      <c r="AE7719" s="18">
        <f t="shared" si="377"/>
        <v>22.769993498049413</v>
      </c>
      <c r="AF7719" s="18">
        <v>1260.73</v>
      </c>
      <c r="AG7719" s="18">
        <v>1260.73</v>
      </c>
      <c r="AH7719" s="18">
        <v>0</v>
      </c>
      <c r="AI7719" s="18">
        <v>0</v>
      </c>
      <c r="AJ7719" s="18">
        <v>16529.599999999999</v>
      </c>
      <c r="AK7719" s="15">
        <v>101</v>
      </c>
      <c r="AL7719" s="15">
        <v>10</v>
      </c>
      <c r="AM7719" s="15" t="s">
        <v>97</v>
      </c>
      <c r="AN7719" s="15">
        <v>28044090</v>
      </c>
      <c r="AO7719" s="15" t="s">
        <v>98</v>
      </c>
      <c r="AP7719" s="15">
        <v>1</v>
      </c>
      <c r="AQ7719" s="15">
        <v>2021630994</v>
      </c>
      <c r="AR7719" s="15">
        <v>51026533</v>
      </c>
      <c r="AS7719" s="15">
        <v>50038200</v>
      </c>
      <c r="AT7719" s="16">
        <v>44646</v>
      </c>
      <c r="AU7719" s="15" t="s">
        <v>7320</v>
      </c>
      <c r="AV7719" s="15" t="s">
        <v>99</v>
      </c>
      <c r="AW7719" s="15">
        <v>9000</v>
      </c>
      <c r="AX7719" s="15" t="s">
        <v>119</v>
      </c>
      <c r="AY7719" s="15" t="s">
        <v>120</v>
      </c>
      <c r="AZ7719" s="15">
        <v>1000</v>
      </c>
      <c r="BA7719" s="15">
        <v>402378</v>
      </c>
      <c r="BB7719" s="15" t="s">
        <v>7193</v>
      </c>
      <c r="BC7719" s="15" t="s">
        <v>7195</v>
      </c>
      <c r="BD7719" s="15">
        <v>27</v>
      </c>
      <c r="BE7719" s="15" t="s">
        <v>103</v>
      </c>
      <c r="BF7719" s="15" t="s">
        <v>7196</v>
      </c>
      <c r="BG7719" s="15" t="s">
        <v>219</v>
      </c>
      <c r="BH7719" s="15" t="s">
        <v>220</v>
      </c>
      <c r="BI7719" s="15">
        <v>3030</v>
      </c>
      <c r="BJ7719" s="15" t="s">
        <v>125</v>
      </c>
      <c r="BK7719" s="15">
        <v>1500</v>
      </c>
      <c r="BL7719" s="15" t="s">
        <v>97</v>
      </c>
      <c r="BM7719" s="19">
        <v>3000</v>
      </c>
      <c r="BN7719" s="15" t="s">
        <v>307</v>
      </c>
      <c r="BO7719" s="20">
        <v>14008.1</v>
      </c>
      <c r="BP7719" s="20"/>
      <c r="BQ7719" s="20"/>
      <c r="BR7719" s="15" t="s">
        <v>108</v>
      </c>
      <c r="BS7719" s="15"/>
      <c r="BT7719" s="15"/>
      <c r="BU7719" s="15"/>
      <c r="BV7719" s="18">
        <v>2521.5</v>
      </c>
      <c r="BW7719" s="15" t="s">
        <v>126</v>
      </c>
      <c r="BX7719" s="15">
        <v>90010</v>
      </c>
      <c r="BY7719" s="15">
        <v>92764</v>
      </c>
      <c r="BZ7719" s="15">
        <v>2021107612</v>
      </c>
      <c r="CA7719" s="15" t="s">
        <v>160</v>
      </c>
      <c r="CB7719" s="15" t="s">
        <v>111</v>
      </c>
      <c r="CC7719" s="15" t="s">
        <v>112</v>
      </c>
      <c r="CD7719" s="15" t="s">
        <v>111</v>
      </c>
      <c r="CE7719" s="15" t="s">
        <v>111</v>
      </c>
      <c r="CF7719" s="15">
        <v>1</v>
      </c>
      <c r="CG7719" s="15" t="s">
        <v>113</v>
      </c>
      <c r="CH7719" s="16">
        <v>44636</v>
      </c>
      <c r="CI7719" s="15" t="s">
        <v>97</v>
      </c>
      <c r="CJ7719" s="18">
        <v>0</v>
      </c>
      <c r="CK7719" s="18">
        <v>0</v>
      </c>
      <c r="CL7719" s="18">
        <v>0</v>
      </c>
      <c r="CM7719" s="18">
        <v>0</v>
      </c>
      <c r="CN7719" s="18">
        <v>0</v>
      </c>
      <c r="CO7719" s="18">
        <v>0</v>
      </c>
    </row>
    <row r="7720" spans="1:93" ht="14.1">
      <c r="A7720" s="15">
        <v>1500</v>
      </c>
      <c r="B7720" s="15">
        <v>1950012629</v>
      </c>
      <c r="C7720" s="15">
        <v>50038125</v>
      </c>
      <c r="D7720" s="15">
        <v>2021111380</v>
      </c>
      <c r="E7720" s="15">
        <v>2</v>
      </c>
      <c r="F7720" s="16">
        <v>44646</v>
      </c>
      <c r="G7720" s="16">
        <v>44647</v>
      </c>
      <c r="H7720" s="16" t="str">
        <f t="shared" si="375"/>
        <v>Mar</v>
      </c>
      <c r="I7720" s="15" t="s">
        <v>7321</v>
      </c>
      <c r="J7720" s="15">
        <v>101</v>
      </c>
      <c r="K7720" s="15" t="s">
        <v>91</v>
      </c>
      <c r="L7720" s="15"/>
      <c r="M7720" s="15"/>
      <c r="N7720" s="15"/>
      <c r="O7720" s="15"/>
      <c r="P7720" s="15"/>
      <c r="Q7720" s="15" t="s">
        <v>92</v>
      </c>
      <c r="R7720" s="15"/>
      <c r="S7720" s="15" t="b">
        <f t="shared" si="376"/>
        <v>1</v>
      </c>
      <c r="T7720" s="15" t="s">
        <v>5179</v>
      </c>
      <c r="U7720" s="15" t="e">
        <f>VLOOKUP(T7720,'[10]More than 180'!$D$7:$D$48,1,0)</f>
        <v>#N/A</v>
      </c>
      <c r="V7720" s="15" t="s">
        <v>7322</v>
      </c>
      <c r="W7720" s="17" t="s">
        <v>95</v>
      </c>
      <c r="X7720" s="18">
        <v>14000</v>
      </c>
      <c r="Y7720" s="15">
        <v>92112234</v>
      </c>
      <c r="Z7720" s="19">
        <v>2</v>
      </c>
      <c r="AA7720" s="15" t="s">
        <v>96</v>
      </c>
      <c r="AB7720" s="16">
        <v>44646</v>
      </c>
      <c r="AC7720" s="18">
        <v>14000</v>
      </c>
      <c r="AD7720" s="18"/>
      <c r="AE7720" s="18">
        <f t="shared" si="377"/>
        <v>7000</v>
      </c>
      <c r="AF7720" s="18">
        <v>1260</v>
      </c>
      <c r="AG7720" s="18">
        <v>1260</v>
      </c>
      <c r="AH7720" s="18">
        <v>0</v>
      </c>
      <c r="AI7720" s="18">
        <v>0</v>
      </c>
      <c r="AJ7720" s="18">
        <v>16520</v>
      </c>
      <c r="AK7720" s="15">
        <v>101</v>
      </c>
      <c r="AL7720" s="15">
        <v>20</v>
      </c>
      <c r="AM7720" s="15" t="s">
        <v>97</v>
      </c>
      <c r="AN7720" s="15">
        <v>7323</v>
      </c>
      <c r="AO7720" s="15" t="s">
        <v>98</v>
      </c>
      <c r="AP7720" s="15">
        <v>2</v>
      </c>
      <c r="AQ7720" s="15">
        <v>2021630776</v>
      </c>
      <c r="AR7720" s="15">
        <v>51026373</v>
      </c>
      <c r="AS7720" s="15">
        <v>50038125</v>
      </c>
      <c r="AT7720" s="16">
        <v>44646</v>
      </c>
      <c r="AU7720" s="15" t="s">
        <v>7321</v>
      </c>
      <c r="AV7720" s="15" t="s">
        <v>99</v>
      </c>
      <c r="AW7720" s="15">
        <v>9000</v>
      </c>
      <c r="AX7720" s="15" t="s">
        <v>119</v>
      </c>
      <c r="AY7720" s="15" t="s">
        <v>120</v>
      </c>
      <c r="AZ7720" s="15">
        <v>1000</v>
      </c>
      <c r="BA7720" s="15">
        <v>103538</v>
      </c>
      <c r="BB7720" s="15" t="s">
        <v>5179</v>
      </c>
      <c r="BC7720" s="15" t="s">
        <v>5182</v>
      </c>
      <c r="BD7720" s="15">
        <v>27</v>
      </c>
      <c r="BE7720" s="15" t="s">
        <v>103</v>
      </c>
      <c r="BF7720" s="15" t="s">
        <v>5183</v>
      </c>
      <c r="BG7720" s="15" t="s">
        <v>1090</v>
      </c>
      <c r="BH7720" s="15" t="s">
        <v>1091</v>
      </c>
      <c r="BI7720" s="15">
        <v>3030</v>
      </c>
      <c r="BJ7720" s="15" t="s">
        <v>125</v>
      </c>
      <c r="BK7720" s="15">
        <v>1500</v>
      </c>
      <c r="BL7720" s="15" t="s">
        <v>97</v>
      </c>
      <c r="BM7720" s="19">
        <v>2</v>
      </c>
      <c r="BN7720" s="15" t="s">
        <v>96</v>
      </c>
      <c r="BO7720" s="20">
        <v>14000</v>
      </c>
      <c r="BP7720" s="20"/>
      <c r="BQ7720" s="20"/>
      <c r="BR7720" s="15" t="s">
        <v>108</v>
      </c>
      <c r="BS7720" s="15"/>
      <c r="BT7720" s="15"/>
      <c r="BU7720" s="15"/>
      <c r="BV7720" s="18">
        <v>2520</v>
      </c>
      <c r="BW7720" s="15" t="s">
        <v>126</v>
      </c>
      <c r="BX7720" s="15">
        <v>91562</v>
      </c>
      <c r="BY7720" s="15">
        <v>90814</v>
      </c>
      <c r="BZ7720" s="15">
        <v>2021107922</v>
      </c>
      <c r="CA7720" s="15" t="s">
        <v>110</v>
      </c>
      <c r="CB7720" s="15" t="s">
        <v>111</v>
      </c>
      <c r="CC7720" s="15" t="s">
        <v>112</v>
      </c>
      <c r="CD7720" s="15" t="s">
        <v>111</v>
      </c>
      <c r="CE7720" s="15" t="s">
        <v>111</v>
      </c>
      <c r="CF7720" s="15">
        <v>2</v>
      </c>
      <c r="CG7720" s="15" t="s">
        <v>113</v>
      </c>
      <c r="CH7720" s="16">
        <v>44652</v>
      </c>
      <c r="CI7720" s="15" t="s">
        <v>97</v>
      </c>
      <c r="CJ7720" s="18">
        <v>0</v>
      </c>
      <c r="CK7720" s="18">
        <v>0</v>
      </c>
      <c r="CL7720" s="18">
        <v>0</v>
      </c>
      <c r="CM7720" s="18">
        <v>0</v>
      </c>
      <c r="CN7720" s="18">
        <v>0</v>
      </c>
      <c r="CO7720" s="18">
        <v>0</v>
      </c>
    </row>
    <row r="7721" spans="1:93" ht="14.1">
      <c r="A7721" s="15">
        <v>1500</v>
      </c>
      <c r="B7721" s="15">
        <v>1950009684</v>
      </c>
      <c r="C7721" s="15">
        <v>50035820</v>
      </c>
      <c r="D7721" s="15">
        <v>2021110800</v>
      </c>
      <c r="E7721" s="15">
        <v>1</v>
      </c>
      <c r="F7721" s="16">
        <v>44629</v>
      </c>
      <c r="G7721" s="16">
        <v>44629</v>
      </c>
      <c r="H7721" s="16" t="str">
        <f t="shared" si="375"/>
        <v>Mar</v>
      </c>
      <c r="I7721" s="15" t="s">
        <v>7323</v>
      </c>
      <c r="J7721" s="15">
        <v>101</v>
      </c>
      <c r="K7721" s="15" t="s">
        <v>91</v>
      </c>
      <c r="L7721" s="15"/>
      <c r="M7721" s="15"/>
      <c r="N7721" s="15"/>
      <c r="O7721" s="15"/>
      <c r="P7721" s="15"/>
      <c r="Q7721" s="15" t="s">
        <v>92</v>
      </c>
      <c r="R7721" s="15"/>
      <c r="S7721" s="15" t="b">
        <f t="shared" si="376"/>
        <v>1</v>
      </c>
      <c r="T7721" s="15" t="s">
        <v>1230</v>
      </c>
      <c r="U7721" s="15" t="e">
        <f>VLOOKUP(T7721,'[10]More than 180'!$D$7:$D$48,1,0)</f>
        <v>#N/A</v>
      </c>
      <c r="V7721" s="15" t="s">
        <v>1231</v>
      </c>
      <c r="W7721" s="17" t="s">
        <v>95</v>
      </c>
      <c r="X7721" s="18">
        <v>13891.52</v>
      </c>
      <c r="Y7721" s="15">
        <v>92100580</v>
      </c>
      <c r="Z7721" s="19">
        <v>8</v>
      </c>
      <c r="AA7721" s="15" t="s">
        <v>96</v>
      </c>
      <c r="AB7721" s="16">
        <v>44629</v>
      </c>
      <c r="AC7721" s="18">
        <v>13891.52</v>
      </c>
      <c r="AD7721" s="18"/>
      <c r="AE7721" s="18">
        <f t="shared" si="377"/>
        <v>1736.44</v>
      </c>
      <c r="AF7721" s="18">
        <v>1250.24</v>
      </c>
      <c r="AG7721" s="18">
        <v>1250.24</v>
      </c>
      <c r="AH7721" s="18">
        <v>0</v>
      </c>
      <c r="AI7721" s="18">
        <v>0</v>
      </c>
      <c r="AJ7721" s="18">
        <v>16392.05</v>
      </c>
      <c r="AK7721" s="15">
        <v>101</v>
      </c>
      <c r="AL7721" s="15">
        <v>10</v>
      </c>
      <c r="AM7721" s="15" t="s">
        <v>97</v>
      </c>
      <c r="AN7721" s="15">
        <v>27111900</v>
      </c>
      <c r="AO7721" s="15" t="s">
        <v>98</v>
      </c>
      <c r="AP7721" s="15">
        <v>1</v>
      </c>
      <c r="AQ7721" s="15">
        <v>2021628867</v>
      </c>
      <c r="AR7721" s="15">
        <v>51024698</v>
      </c>
      <c r="AS7721" s="15">
        <v>50035820</v>
      </c>
      <c r="AT7721" s="16">
        <v>44629</v>
      </c>
      <c r="AU7721" s="15" t="s">
        <v>7323</v>
      </c>
      <c r="AV7721" s="15" t="s">
        <v>99</v>
      </c>
      <c r="AW7721" s="15">
        <v>9000</v>
      </c>
      <c r="AX7721" s="15" t="s">
        <v>119</v>
      </c>
      <c r="AY7721" s="15" t="s">
        <v>120</v>
      </c>
      <c r="AZ7721" s="15">
        <v>1000</v>
      </c>
      <c r="BA7721" s="15">
        <v>103329</v>
      </c>
      <c r="BB7721" s="15" t="s">
        <v>1230</v>
      </c>
      <c r="BC7721" s="15" t="s">
        <v>1232</v>
      </c>
      <c r="BD7721" s="15">
        <v>27</v>
      </c>
      <c r="BE7721" s="15" t="s">
        <v>103</v>
      </c>
      <c r="BF7721" s="15" t="s">
        <v>1233</v>
      </c>
      <c r="BG7721" s="15" t="s">
        <v>219</v>
      </c>
      <c r="BH7721" s="15" t="s">
        <v>220</v>
      </c>
      <c r="BI7721" s="15">
        <v>3030</v>
      </c>
      <c r="BJ7721" s="15" t="s">
        <v>125</v>
      </c>
      <c r="BK7721" s="15">
        <v>1500</v>
      </c>
      <c r="BL7721" s="15" t="s">
        <v>97</v>
      </c>
      <c r="BM7721" s="19">
        <v>60</v>
      </c>
      <c r="BN7721" s="15" t="s">
        <v>96</v>
      </c>
      <c r="BO7721" s="20">
        <v>13891.52</v>
      </c>
      <c r="BP7721" s="20"/>
      <c r="BQ7721" s="20"/>
      <c r="BR7721" s="15" t="s">
        <v>108</v>
      </c>
      <c r="BS7721" s="15"/>
      <c r="BT7721" s="15"/>
      <c r="BU7721" s="15"/>
      <c r="BV7721" s="18">
        <v>2500.5300000000002</v>
      </c>
      <c r="BW7721" s="15" t="s">
        <v>126</v>
      </c>
      <c r="BX7721" s="15">
        <v>90010</v>
      </c>
      <c r="BY7721" s="15">
        <v>91478</v>
      </c>
      <c r="BZ7721" s="15">
        <v>2021107281</v>
      </c>
      <c r="CA7721" s="15" t="s">
        <v>110</v>
      </c>
      <c r="CB7721" s="15" t="s">
        <v>111</v>
      </c>
      <c r="CC7721" s="15" t="s">
        <v>112</v>
      </c>
      <c r="CD7721" s="15" t="s">
        <v>111</v>
      </c>
      <c r="CE7721" s="15" t="s">
        <v>111</v>
      </c>
      <c r="CF7721" s="15">
        <v>1</v>
      </c>
      <c r="CG7721" s="15" t="s">
        <v>113</v>
      </c>
      <c r="CH7721" s="16">
        <v>44628</v>
      </c>
      <c r="CI7721" s="15" t="s">
        <v>97</v>
      </c>
      <c r="CJ7721" s="18">
        <v>0</v>
      </c>
      <c r="CK7721" s="18">
        <v>0</v>
      </c>
      <c r="CL7721" s="18">
        <v>0</v>
      </c>
      <c r="CM7721" s="18">
        <v>0</v>
      </c>
      <c r="CN7721" s="18">
        <v>0</v>
      </c>
      <c r="CO7721" s="18">
        <v>0</v>
      </c>
    </row>
    <row r="7722" spans="1:93" ht="14.1">
      <c r="A7722" s="15">
        <v>1500</v>
      </c>
      <c r="B7722" s="15">
        <v>1950010539</v>
      </c>
      <c r="C7722" s="15">
        <v>50036487</v>
      </c>
      <c r="D7722" s="15">
        <v>2021110752</v>
      </c>
      <c r="E7722" s="15">
        <v>1</v>
      </c>
      <c r="F7722" s="16">
        <v>44634</v>
      </c>
      <c r="G7722" s="16">
        <v>44634</v>
      </c>
      <c r="H7722" s="16" t="str">
        <f t="shared" si="375"/>
        <v>Mar</v>
      </c>
      <c r="I7722" s="15" t="s">
        <v>7324</v>
      </c>
      <c r="J7722" s="15">
        <v>101</v>
      </c>
      <c r="K7722" s="15" t="s">
        <v>91</v>
      </c>
      <c r="L7722" s="15"/>
      <c r="M7722" s="15"/>
      <c r="N7722" s="15"/>
      <c r="O7722" s="15"/>
      <c r="P7722" s="15"/>
      <c r="Q7722" s="15" t="s">
        <v>92</v>
      </c>
      <c r="R7722" s="15"/>
      <c r="S7722" s="15" t="b">
        <f t="shared" si="376"/>
        <v>1</v>
      </c>
      <c r="T7722" s="15" t="s">
        <v>807</v>
      </c>
      <c r="U7722" s="15" t="e">
        <f>VLOOKUP(T7722,'[10]More than 180'!$D$7:$D$48,1,0)</f>
        <v>#N/A</v>
      </c>
      <c r="V7722" s="15" t="s">
        <v>5200</v>
      </c>
      <c r="W7722" s="17" t="s">
        <v>95</v>
      </c>
      <c r="X7722" s="18">
        <v>13860</v>
      </c>
      <c r="Y7722" s="15">
        <v>92111391</v>
      </c>
      <c r="Z7722" s="19">
        <v>4</v>
      </c>
      <c r="AA7722" s="15" t="s">
        <v>96</v>
      </c>
      <c r="AB7722" s="16">
        <v>44634</v>
      </c>
      <c r="AC7722" s="18">
        <v>13860</v>
      </c>
      <c r="AD7722" s="18"/>
      <c r="AE7722" s="18">
        <f t="shared" si="377"/>
        <v>3465</v>
      </c>
      <c r="AF7722" s="18">
        <v>1247.4000000000001</v>
      </c>
      <c r="AG7722" s="18">
        <v>1247.4000000000001</v>
      </c>
      <c r="AH7722" s="18">
        <v>0</v>
      </c>
      <c r="AI7722" s="18">
        <v>0</v>
      </c>
      <c r="AJ7722" s="18">
        <v>16354</v>
      </c>
      <c r="AK7722" s="15">
        <v>101</v>
      </c>
      <c r="AL7722" s="15">
        <v>20</v>
      </c>
      <c r="AM7722" s="15" t="s">
        <v>97</v>
      </c>
      <c r="AN7722" s="15">
        <v>82074090</v>
      </c>
      <c r="AO7722" s="15" t="s">
        <v>98</v>
      </c>
      <c r="AP7722" s="15">
        <v>1</v>
      </c>
      <c r="AQ7722" s="15">
        <v>2021629366</v>
      </c>
      <c r="AR7722" s="15">
        <v>51025116</v>
      </c>
      <c r="AS7722" s="15">
        <v>50036487</v>
      </c>
      <c r="AT7722" s="16">
        <v>44634</v>
      </c>
      <c r="AU7722" s="15" t="s">
        <v>7324</v>
      </c>
      <c r="AV7722" s="15" t="s">
        <v>99</v>
      </c>
      <c r="AW7722" s="15">
        <v>9000</v>
      </c>
      <c r="AX7722" s="15" t="s">
        <v>119</v>
      </c>
      <c r="AY7722" s="15" t="s">
        <v>120</v>
      </c>
      <c r="AZ7722" s="15">
        <v>1000</v>
      </c>
      <c r="BA7722" s="15">
        <v>102725</v>
      </c>
      <c r="BB7722" s="15" t="s">
        <v>807</v>
      </c>
      <c r="BC7722" s="15" t="s">
        <v>809</v>
      </c>
      <c r="BD7722" s="15">
        <v>27</v>
      </c>
      <c r="BE7722" s="15" t="s">
        <v>103</v>
      </c>
      <c r="BF7722" s="15" t="s">
        <v>810</v>
      </c>
      <c r="BG7722" s="15" t="s">
        <v>321</v>
      </c>
      <c r="BH7722" s="15" t="s">
        <v>322</v>
      </c>
      <c r="BI7722" s="15">
        <v>3030</v>
      </c>
      <c r="BJ7722" s="15" t="s">
        <v>125</v>
      </c>
      <c r="BK7722" s="15">
        <v>1500</v>
      </c>
      <c r="BL7722" s="15" t="s">
        <v>97</v>
      </c>
      <c r="BM7722" s="19">
        <v>4</v>
      </c>
      <c r="BN7722" s="15" t="s">
        <v>96</v>
      </c>
      <c r="BO7722" s="20">
        <v>13860</v>
      </c>
      <c r="BP7722" s="20"/>
      <c r="BQ7722" s="20"/>
      <c r="BR7722" s="15" t="s">
        <v>108</v>
      </c>
      <c r="BS7722" s="15"/>
      <c r="BT7722" s="15"/>
      <c r="BU7722" s="15"/>
      <c r="BV7722" s="18">
        <v>2494</v>
      </c>
      <c r="BW7722" s="15" t="s">
        <v>126</v>
      </c>
      <c r="BX7722" s="15">
        <v>90369</v>
      </c>
      <c r="BY7722" s="15">
        <v>91226</v>
      </c>
      <c r="BZ7722" s="15">
        <v>2021107282</v>
      </c>
      <c r="CA7722" s="15" t="s">
        <v>110</v>
      </c>
      <c r="CB7722" s="15" t="s">
        <v>111</v>
      </c>
      <c r="CC7722" s="15" t="s">
        <v>112</v>
      </c>
      <c r="CD7722" s="15" t="s">
        <v>111</v>
      </c>
      <c r="CE7722" s="15" t="s">
        <v>111</v>
      </c>
      <c r="CF7722" s="15">
        <v>1</v>
      </c>
      <c r="CG7722" s="15" t="s">
        <v>113</v>
      </c>
      <c r="CH7722" s="16">
        <v>44630</v>
      </c>
      <c r="CI7722" s="15" t="s">
        <v>97</v>
      </c>
      <c r="CJ7722" s="18">
        <v>0</v>
      </c>
      <c r="CK7722" s="18">
        <v>0</v>
      </c>
      <c r="CL7722" s="18">
        <v>0</v>
      </c>
      <c r="CM7722" s="18">
        <v>0</v>
      </c>
      <c r="CN7722" s="18">
        <v>0</v>
      </c>
      <c r="CO7722" s="18">
        <v>0</v>
      </c>
    </row>
    <row r="7723" spans="1:93" ht="14.1">
      <c r="A7723" s="15">
        <v>1500</v>
      </c>
      <c r="B7723" s="15">
        <v>1950010727</v>
      </c>
      <c r="C7723" s="15">
        <v>50036624</v>
      </c>
      <c r="D7723" s="15">
        <v>2021108775</v>
      </c>
      <c r="E7723" s="15">
        <v>1</v>
      </c>
      <c r="F7723" s="16">
        <v>44620</v>
      </c>
      <c r="G7723" s="16">
        <v>44635</v>
      </c>
      <c r="H7723" s="16" t="str">
        <f t="shared" si="375"/>
        <v>Mar</v>
      </c>
      <c r="I7723" s="15" t="s">
        <v>7325</v>
      </c>
      <c r="J7723" s="15">
        <v>101</v>
      </c>
      <c r="K7723" s="15" t="s">
        <v>91</v>
      </c>
      <c r="L7723" s="15"/>
      <c r="M7723" s="15"/>
      <c r="N7723" s="15"/>
      <c r="O7723" s="15"/>
      <c r="P7723" s="15"/>
      <c r="Q7723" s="15" t="s">
        <v>92</v>
      </c>
      <c r="R7723" s="15"/>
      <c r="S7723" s="15" t="b">
        <f t="shared" si="376"/>
        <v>1</v>
      </c>
      <c r="T7723" s="15" t="s">
        <v>7193</v>
      </c>
      <c r="U7723" s="15" t="e">
        <f>VLOOKUP(T7723,'[10]More than 180'!$D$7:$D$48,1,0)</f>
        <v>#N/A</v>
      </c>
      <c r="V7723" s="15" t="s">
        <v>7261</v>
      </c>
      <c r="W7723" s="17" t="s">
        <v>95</v>
      </c>
      <c r="X7723" s="18">
        <v>13850.99</v>
      </c>
      <c r="Y7723" s="15">
        <v>92111608</v>
      </c>
      <c r="Z7723" s="19">
        <v>608.29999999999995</v>
      </c>
      <c r="AA7723" s="15" t="s">
        <v>307</v>
      </c>
      <c r="AB7723" s="16">
        <v>44620</v>
      </c>
      <c r="AC7723" s="18">
        <v>13850.99</v>
      </c>
      <c r="AD7723" s="18"/>
      <c r="AE7723" s="18">
        <f t="shared" si="377"/>
        <v>22.769998356074307</v>
      </c>
      <c r="AF7723" s="18">
        <v>1246.5899999999999</v>
      </c>
      <c r="AG7723" s="18">
        <v>1246.5899999999999</v>
      </c>
      <c r="AH7723" s="18">
        <v>0</v>
      </c>
      <c r="AI7723" s="18">
        <v>0</v>
      </c>
      <c r="AJ7723" s="18">
        <v>16344.41</v>
      </c>
      <c r="AK7723" s="15">
        <v>101</v>
      </c>
      <c r="AL7723" s="15">
        <v>20</v>
      </c>
      <c r="AM7723" s="15" t="s">
        <v>97</v>
      </c>
      <c r="AN7723" s="15">
        <v>28044090</v>
      </c>
      <c r="AO7723" s="15" t="s">
        <v>98</v>
      </c>
      <c r="AP7723" s="15">
        <v>1</v>
      </c>
      <c r="AQ7723" s="15">
        <v>2021629749</v>
      </c>
      <c r="AR7723" s="15">
        <v>51025409</v>
      </c>
      <c r="AS7723" s="15">
        <v>50036624</v>
      </c>
      <c r="AT7723" s="16">
        <v>44620</v>
      </c>
      <c r="AU7723" s="15" t="s">
        <v>7325</v>
      </c>
      <c r="AV7723" s="15" t="s">
        <v>99</v>
      </c>
      <c r="AW7723" s="15">
        <v>9000</v>
      </c>
      <c r="AX7723" s="15" t="s">
        <v>119</v>
      </c>
      <c r="AY7723" s="15" t="s">
        <v>120</v>
      </c>
      <c r="AZ7723" s="15">
        <v>1000</v>
      </c>
      <c r="BA7723" s="15">
        <v>402378</v>
      </c>
      <c r="BB7723" s="15" t="s">
        <v>7193</v>
      </c>
      <c r="BC7723" s="15" t="s">
        <v>7195</v>
      </c>
      <c r="BD7723" s="15">
        <v>27</v>
      </c>
      <c r="BE7723" s="15" t="s">
        <v>103</v>
      </c>
      <c r="BF7723" s="15" t="s">
        <v>7196</v>
      </c>
      <c r="BG7723" s="15" t="s">
        <v>219</v>
      </c>
      <c r="BH7723" s="15" t="s">
        <v>220</v>
      </c>
      <c r="BI7723" s="15">
        <v>3030</v>
      </c>
      <c r="BJ7723" s="15" t="s">
        <v>125</v>
      </c>
      <c r="BK7723" s="15">
        <v>1500</v>
      </c>
      <c r="BL7723" s="15" t="s">
        <v>97</v>
      </c>
      <c r="BM7723" s="19">
        <v>2286.9</v>
      </c>
      <c r="BN7723" s="15" t="s">
        <v>307</v>
      </c>
      <c r="BO7723" s="20">
        <v>13850.99</v>
      </c>
      <c r="BP7723" s="20"/>
      <c r="BQ7723" s="20"/>
      <c r="BR7723" s="15" t="s">
        <v>108</v>
      </c>
      <c r="BS7723" s="15"/>
      <c r="BT7723" s="15"/>
      <c r="BU7723" s="15"/>
      <c r="BV7723" s="18">
        <v>2493.42</v>
      </c>
      <c r="BW7723" s="15" t="s">
        <v>126</v>
      </c>
      <c r="BX7723" s="15">
        <v>91562</v>
      </c>
      <c r="BY7723" s="15">
        <v>91562</v>
      </c>
      <c r="BZ7723" s="15">
        <v>2021107692</v>
      </c>
      <c r="CA7723" s="15" t="s">
        <v>160</v>
      </c>
      <c r="CB7723" s="15" t="s">
        <v>111</v>
      </c>
      <c r="CC7723" s="15" t="s">
        <v>112</v>
      </c>
      <c r="CD7723" s="15" t="s">
        <v>111</v>
      </c>
      <c r="CE7723" s="15" t="s">
        <v>111</v>
      </c>
      <c r="CF7723" s="15">
        <v>1</v>
      </c>
      <c r="CG7723" s="15" t="s">
        <v>113</v>
      </c>
      <c r="CH7723" s="16">
        <v>44638</v>
      </c>
      <c r="CI7723" s="15" t="s">
        <v>97</v>
      </c>
      <c r="CJ7723" s="18">
        <v>0</v>
      </c>
      <c r="CK7723" s="18">
        <v>0</v>
      </c>
      <c r="CL7723" s="18">
        <v>0</v>
      </c>
      <c r="CM7723" s="18">
        <v>0</v>
      </c>
      <c r="CN7723" s="18">
        <v>0</v>
      </c>
      <c r="CO7723" s="18">
        <v>0</v>
      </c>
    </row>
    <row r="7724" spans="1:93" ht="14.1">
      <c r="A7724" s="15">
        <v>1200</v>
      </c>
      <c r="B7724" s="15">
        <v>1950009623</v>
      </c>
      <c r="C7724" s="15">
        <v>50035773</v>
      </c>
      <c r="D7724" s="15">
        <v>2021110425</v>
      </c>
      <c r="E7724" s="15">
        <v>6</v>
      </c>
      <c r="F7724" s="16">
        <v>44624</v>
      </c>
      <c r="G7724" s="16">
        <v>44629</v>
      </c>
      <c r="H7724" s="16" t="str">
        <f t="shared" si="375"/>
        <v>Mar</v>
      </c>
      <c r="I7724" s="15">
        <v>1835</v>
      </c>
      <c r="J7724" s="15">
        <v>101</v>
      </c>
      <c r="K7724" s="15" t="s">
        <v>91</v>
      </c>
      <c r="L7724" s="15" t="s">
        <v>1407</v>
      </c>
      <c r="M7724" s="15"/>
      <c r="N7724" s="15"/>
      <c r="O7724" s="15"/>
      <c r="P7724" s="15"/>
      <c r="Q7724" s="15" t="s">
        <v>92</v>
      </c>
      <c r="R7724" s="15"/>
      <c r="S7724" s="15" t="b">
        <f t="shared" si="376"/>
        <v>1</v>
      </c>
      <c r="T7724" s="15" t="s">
        <v>1529</v>
      </c>
      <c r="U7724" s="15" t="e">
        <f>VLOOKUP(T7724,'[10]More than 180'!$D$7:$D$48,1,0)</f>
        <v>#N/A</v>
      </c>
      <c r="V7724" s="15" t="s">
        <v>7289</v>
      </c>
      <c r="W7724" s="17" t="s">
        <v>95</v>
      </c>
      <c r="X7724" s="18">
        <v>13807.67</v>
      </c>
      <c r="Y7724" s="15">
        <v>91700204</v>
      </c>
      <c r="Z7724" s="19">
        <v>112.9</v>
      </c>
      <c r="AA7724" s="15" t="s">
        <v>229</v>
      </c>
      <c r="AB7724" s="16">
        <v>44624</v>
      </c>
      <c r="AC7724" s="18">
        <v>13807.67</v>
      </c>
      <c r="AD7724" s="18"/>
      <c r="AE7724" s="18">
        <f t="shared" si="377"/>
        <v>122.3</v>
      </c>
      <c r="AF7724" s="18">
        <v>1242.69</v>
      </c>
      <c r="AG7724" s="18">
        <v>1242.69</v>
      </c>
      <c r="AH7724" s="18">
        <v>0</v>
      </c>
      <c r="AI7724" s="18">
        <v>0</v>
      </c>
      <c r="AJ7724" s="18">
        <v>16293.21</v>
      </c>
      <c r="AK7724" s="15">
        <v>101</v>
      </c>
      <c r="AL7724" s="15">
        <v>80</v>
      </c>
      <c r="AM7724" s="15" t="s">
        <v>97</v>
      </c>
      <c r="AN7724" s="15">
        <v>7228</v>
      </c>
      <c r="AO7724" s="15" t="s">
        <v>156</v>
      </c>
      <c r="AP7724" s="15">
        <v>0</v>
      </c>
      <c r="AQ7724" s="15" t="s">
        <v>97</v>
      </c>
      <c r="AR7724" s="15" t="s">
        <v>97</v>
      </c>
      <c r="AS7724" s="15">
        <v>50035773</v>
      </c>
      <c r="AT7724" s="16"/>
      <c r="AU7724" s="15" t="s">
        <v>97</v>
      </c>
      <c r="AV7724" s="15" t="s">
        <v>97</v>
      </c>
      <c r="AW7724" s="15">
        <v>9000</v>
      </c>
      <c r="AX7724" s="15" t="s">
        <v>197</v>
      </c>
      <c r="AY7724" s="15" t="s">
        <v>198</v>
      </c>
      <c r="AZ7724" s="15">
        <v>1000</v>
      </c>
      <c r="BA7724" s="15">
        <v>103255</v>
      </c>
      <c r="BB7724" s="15" t="s">
        <v>1529</v>
      </c>
      <c r="BC7724" s="15" t="s">
        <v>1531</v>
      </c>
      <c r="BD7724" s="15">
        <v>36</v>
      </c>
      <c r="BE7724" s="15" t="s">
        <v>158</v>
      </c>
      <c r="BF7724" s="15" t="s">
        <v>1532</v>
      </c>
      <c r="BG7724" s="15" t="s">
        <v>598</v>
      </c>
      <c r="BH7724" s="15" t="s">
        <v>599</v>
      </c>
      <c r="BI7724" s="15">
        <v>3060</v>
      </c>
      <c r="BJ7724" s="15" t="s">
        <v>600</v>
      </c>
      <c r="BK7724" s="15">
        <v>1200</v>
      </c>
      <c r="BL7724" s="15">
        <v>1255</v>
      </c>
      <c r="BM7724" s="19">
        <v>130</v>
      </c>
      <c r="BN7724" s="15" t="s">
        <v>229</v>
      </c>
      <c r="BO7724" s="20">
        <v>13807.67</v>
      </c>
      <c r="BP7724" s="20"/>
      <c r="BQ7724" s="20"/>
      <c r="BR7724" s="15" t="s">
        <v>108</v>
      </c>
      <c r="BS7724" s="15"/>
      <c r="BT7724" s="15"/>
      <c r="BU7724" s="15"/>
      <c r="BV7724" s="18">
        <v>2485.54</v>
      </c>
      <c r="BW7724" s="15" t="s">
        <v>126</v>
      </c>
      <c r="BX7724" s="15">
        <v>90177</v>
      </c>
      <c r="BY7724" s="15">
        <v>90186</v>
      </c>
      <c r="BZ7724" s="15">
        <v>2021107124</v>
      </c>
      <c r="CA7724" s="15" t="s">
        <v>160</v>
      </c>
      <c r="CB7724" s="15" t="s">
        <v>161</v>
      </c>
      <c r="CC7724" s="15" t="s">
        <v>112</v>
      </c>
      <c r="CD7724" s="15" t="s">
        <v>161</v>
      </c>
      <c r="CE7724" s="15" t="s">
        <v>161</v>
      </c>
      <c r="CF7724" s="15">
        <v>6</v>
      </c>
      <c r="CG7724" s="15" t="s">
        <v>113</v>
      </c>
      <c r="CH7724" s="16">
        <v>44620</v>
      </c>
      <c r="CI7724" s="15" t="s">
        <v>97</v>
      </c>
      <c r="CJ7724" s="18">
        <v>0</v>
      </c>
      <c r="CK7724" s="18">
        <v>0</v>
      </c>
      <c r="CL7724" s="18">
        <v>0</v>
      </c>
      <c r="CM7724" s="18">
        <v>0</v>
      </c>
      <c r="CN7724" s="18">
        <v>0</v>
      </c>
      <c r="CO7724" s="18">
        <v>0</v>
      </c>
    </row>
    <row r="7725" spans="1:93" ht="14.1">
      <c r="A7725" s="15">
        <v>1500</v>
      </c>
      <c r="B7725" s="15">
        <v>1950010324</v>
      </c>
      <c r="C7725" s="15">
        <v>50036343</v>
      </c>
      <c r="D7725" s="15">
        <v>2021110989</v>
      </c>
      <c r="E7725" s="15">
        <v>1</v>
      </c>
      <c r="F7725" s="16">
        <v>44632</v>
      </c>
      <c r="G7725" s="16">
        <v>44632</v>
      </c>
      <c r="H7725" s="16" t="str">
        <f t="shared" si="375"/>
        <v>Mar</v>
      </c>
      <c r="I7725" s="15" t="s">
        <v>7326</v>
      </c>
      <c r="J7725" s="15">
        <v>101</v>
      </c>
      <c r="K7725" s="15" t="s">
        <v>91</v>
      </c>
      <c r="L7725" s="15"/>
      <c r="M7725" s="15"/>
      <c r="N7725" s="15"/>
      <c r="O7725" s="15"/>
      <c r="P7725" s="15"/>
      <c r="Q7725" s="15" t="s">
        <v>92</v>
      </c>
      <c r="R7725" s="15"/>
      <c r="S7725" s="15" t="b">
        <f t="shared" si="376"/>
        <v>1</v>
      </c>
      <c r="T7725" s="15" t="s">
        <v>280</v>
      </c>
      <c r="U7725" s="15" t="e">
        <f>VLOOKUP(T7725,'[10]More than 180'!$D$7:$D$48,1,0)</f>
        <v>#N/A</v>
      </c>
      <c r="V7725" s="15" t="s">
        <v>349</v>
      </c>
      <c r="W7725" s="17" t="s">
        <v>95</v>
      </c>
      <c r="X7725" s="18">
        <v>12060</v>
      </c>
      <c r="Y7725" s="15">
        <v>92400351</v>
      </c>
      <c r="Z7725" s="19">
        <v>20</v>
      </c>
      <c r="AA7725" s="15" t="s">
        <v>96</v>
      </c>
      <c r="AB7725" s="16">
        <v>44632</v>
      </c>
      <c r="AC7725" s="18">
        <v>12060</v>
      </c>
      <c r="AD7725" s="18"/>
      <c r="AE7725" s="18">
        <f t="shared" si="377"/>
        <v>603</v>
      </c>
      <c r="AF7725" s="18">
        <v>723.6</v>
      </c>
      <c r="AG7725" s="18">
        <v>723.6</v>
      </c>
      <c r="AH7725" s="18">
        <v>0</v>
      </c>
      <c r="AI7725" s="18">
        <v>0</v>
      </c>
      <c r="AJ7725" s="18">
        <v>13507</v>
      </c>
      <c r="AK7725" s="15">
        <v>101</v>
      </c>
      <c r="AL7725" s="15">
        <v>10</v>
      </c>
      <c r="AM7725" s="15" t="s">
        <v>97</v>
      </c>
      <c r="AN7725" s="15">
        <v>4415</v>
      </c>
      <c r="AO7725" s="15" t="s">
        <v>98</v>
      </c>
      <c r="AP7725" s="15">
        <v>1</v>
      </c>
      <c r="AQ7725" s="15">
        <v>2021629439</v>
      </c>
      <c r="AR7725" s="15">
        <v>51025176</v>
      </c>
      <c r="AS7725" s="15">
        <v>50036343</v>
      </c>
      <c r="AT7725" s="16">
        <v>44632</v>
      </c>
      <c r="AU7725" s="15" t="s">
        <v>7326</v>
      </c>
      <c r="AV7725" s="15" t="s">
        <v>99</v>
      </c>
      <c r="AW7725" s="15">
        <v>9000</v>
      </c>
      <c r="AX7725" s="15" t="s">
        <v>119</v>
      </c>
      <c r="AY7725" s="15" t="s">
        <v>120</v>
      </c>
      <c r="AZ7725" s="15">
        <v>1000</v>
      </c>
      <c r="BA7725" s="15">
        <v>103116</v>
      </c>
      <c r="BB7725" s="15" t="s">
        <v>280</v>
      </c>
      <c r="BC7725" s="15" t="s">
        <v>282</v>
      </c>
      <c r="BD7725" s="15">
        <v>27</v>
      </c>
      <c r="BE7725" s="15" t="s">
        <v>103</v>
      </c>
      <c r="BF7725" s="15" t="s">
        <v>283</v>
      </c>
      <c r="BG7725" s="15" t="s">
        <v>150</v>
      </c>
      <c r="BH7725" s="15" t="s">
        <v>151</v>
      </c>
      <c r="BI7725" s="15">
        <v>3050</v>
      </c>
      <c r="BJ7725" s="15" t="s">
        <v>185</v>
      </c>
      <c r="BK7725" s="15">
        <v>1500</v>
      </c>
      <c r="BL7725" s="15" t="s">
        <v>97</v>
      </c>
      <c r="BM7725" s="19">
        <v>40</v>
      </c>
      <c r="BN7725" s="15" t="s">
        <v>96</v>
      </c>
      <c r="BO7725" s="20">
        <v>12060</v>
      </c>
      <c r="BP7725" s="20"/>
      <c r="BQ7725" s="20"/>
      <c r="BR7725" s="15" t="s">
        <v>108</v>
      </c>
      <c r="BS7725" s="15"/>
      <c r="BT7725" s="15"/>
      <c r="BU7725" s="15"/>
      <c r="BV7725" s="18">
        <v>1447</v>
      </c>
      <c r="BW7725" s="15" t="s">
        <v>126</v>
      </c>
      <c r="BX7725" s="15">
        <v>90010</v>
      </c>
      <c r="BY7725" s="15">
        <v>90118</v>
      </c>
      <c r="BZ7725" s="15">
        <v>2021107666</v>
      </c>
      <c r="CA7725" s="15" t="s">
        <v>110</v>
      </c>
      <c r="CB7725" s="15" t="s">
        <v>271</v>
      </c>
      <c r="CC7725" s="15" t="s">
        <v>112</v>
      </c>
      <c r="CD7725" s="15" t="s">
        <v>111</v>
      </c>
      <c r="CE7725" s="15" t="s">
        <v>111</v>
      </c>
      <c r="CF7725" s="15">
        <v>1</v>
      </c>
      <c r="CG7725" s="15" t="s">
        <v>113</v>
      </c>
      <c r="CH7725" s="16">
        <v>44640</v>
      </c>
      <c r="CI7725" s="15" t="s">
        <v>97</v>
      </c>
      <c r="CJ7725" s="18">
        <v>0</v>
      </c>
      <c r="CK7725" s="18">
        <v>0</v>
      </c>
      <c r="CL7725" s="18">
        <v>0</v>
      </c>
      <c r="CM7725" s="18">
        <v>0</v>
      </c>
      <c r="CN7725" s="18">
        <v>0</v>
      </c>
      <c r="CO7725" s="18">
        <v>0</v>
      </c>
    </row>
    <row r="7726" spans="1:93" ht="14.1">
      <c r="A7726" s="15">
        <v>1500</v>
      </c>
      <c r="B7726" s="15">
        <v>1950010008</v>
      </c>
      <c r="C7726" s="15">
        <v>50036099</v>
      </c>
      <c r="D7726" s="15">
        <v>2021110649</v>
      </c>
      <c r="E7726" s="15">
        <v>1</v>
      </c>
      <c r="F7726" s="16">
        <v>44628</v>
      </c>
      <c r="G7726" s="16">
        <v>44630</v>
      </c>
      <c r="H7726" s="16" t="str">
        <f t="shared" si="375"/>
        <v>Mar</v>
      </c>
      <c r="I7726" s="15">
        <v>1917</v>
      </c>
      <c r="J7726" s="15">
        <v>101</v>
      </c>
      <c r="K7726" s="15" t="s">
        <v>91</v>
      </c>
      <c r="L7726" s="15"/>
      <c r="M7726" s="15"/>
      <c r="N7726" s="15"/>
      <c r="O7726" s="15"/>
      <c r="P7726" s="15"/>
      <c r="Q7726" s="15" t="s">
        <v>92</v>
      </c>
      <c r="R7726" s="15"/>
      <c r="S7726" s="15" t="b">
        <f t="shared" si="376"/>
        <v>1</v>
      </c>
      <c r="T7726" s="15" t="s">
        <v>471</v>
      </c>
      <c r="U7726" s="15" t="e">
        <f>VLOOKUP(T7726,'[10]More than 180'!$D$7:$D$48,1,0)</f>
        <v>#N/A</v>
      </c>
      <c r="V7726" s="15" t="s">
        <v>3022</v>
      </c>
      <c r="W7726" s="17" t="s">
        <v>95</v>
      </c>
      <c r="X7726" s="18">
        <v>13790</v>
      </c>
      <c r="Y7726" s="15">
        <v>92101161</v>
      </c>
      <c r="Z7726" s="19">
        <v>10</v>
      </c>
      <c r="AA7726" s="15" t="s">
        <v>96</v>
      </c>
      <c r="AB7726" s="16">
        <v>44628</v>
      </c>
      <c r="AC7726" s="18">
        <v>13790</v>
      </c>
      <c r="AD7726" s="18"/>
      <c r="AE7726" s="18">
        <f t="shared" si="377"/>
        <v>1379</v>
      </c>
      <c r="AF7726" s="18">
        <v>0</v>
      </c>
      <c r="AG7726" s="18">
        <v>0</v>
      </c>
      <c r="AH7726" s="18">
        <v>2482.1999999999998</v>
      </c>
      <c r="AI7726" s="18">
        <v>0</v>
      </c>
      <c r="AJ7726" s="18">
        <v>16272</v>
      </c>
      <c r="AK7726" s="15">
        <v>101</v>
      </c>
      <c r="AL7726" s="15">
        <v>10</v>
      </c>
      <c r="AM7726" s="15" t="s">
        <v>97</v>
      </c>
      <c r="AN7726" s="15">
        <v>82073000</v>
      </c>
      <c r="AO7726" s="15" t="s">
        <v>98</v>
      </c>
      <c r="AP7726" s="15">
        <v>1</v>
      </c>
      <c r="AQ7726" s="15">
        <v>2021629078</v>
      </c>
      <c r="AR7726" s="15">
        <v>51024862</v>
      </c>
      <c r="AS7726" s="15">
        <v>50036099</v>
      </c>
      <c r="AT7726" s="16">
        <v>44628</v>
      </c>
      <c r="AU7726" s="15">
        <v>1917</v>
      </c>
      <c r="AV7726" s="15" t="s">
        <v>99</v>
      </c>
      <c r="AW7726" s="15">
        <v>9000</v>
      </c>
      <c r="AX7726" s="15" t="s">
        <v>119</v>
      </c>
      <c r="AY7726" s="15" t="s">
        <v>120</v>
      </c>
      <c r="AZ7726" s="15">
        <v>1000</v>
      </c>
      <c r="BA7726" s="15">
        <v>102114</v>
      </c>
      <c r="BB7726" s="15" t="s">
        <v>471</v>
      </c>
      <c r="BC7726" s="15" t="s">
        <v>473</v>
      </c>
      <c r="BD7726" s="15">
        <v>36</v>
      </c>
      <c r="BE7726" s="15" t="s">
        <v>158</v>
      </c>
      <c r="BF7726" s="15" t="s">
        <v>474</v>
      </c>
      <c r="BG7726" s="15" t="s">
        <v>143</v>
      </c>
      <c r="BH7726" s="15" t="s">
        <v>144</v>
      </c>
      <c r="BI7726" s="15">
        <v>3030</v>
      </c>
      <c r="BJ7726" s="15" t="s">
        <v>125</v>
      </c>
      <c r="BK7726" s="15">
        <v>1500</v>
      </c>
      <c r="BL7726" s="15" t="s">
        <v>97</v>
      </c>
      <c r="BM7726" s="19">
        <v>10</v>
      </c>
      <c r="BN7726" s="15" t="s">
        <v>96</v>
      </c>
      <c r="BO7726" s="20">
        <v>13790</v>
      </c>
      <c r="BP7726" s="20"/>
      <c r="BQ7726" s="20"/>
      <c r="BR7726" s="15" t="s">
        <v>108</v>
      </c>
      <c r="BS7726" s="15"/>
      <c r="BT7726" s="15"/>
      <c r="BU7726" s="15"/>
      <c r="BV7726" s="18">
        <v>2482</v>
      </c>
      <c r="BW7726" s="15" t="s">
        <v>126</v>
      </c>
      <c r="BX7726" s="15">
        <v>90010</v>
      </c>
      <c r="BY7726" s="15">
        <v>91621</v>
      </c>
      <c r="BZ7726" s="15">
        <v>2021107247</v>
      </c>
      <c r="CA7726" s="15" t="s">
        <v>110</v>
      </c>
      <c r="CB7726" s="15" t="s">
        <v>111</v>
      </c>
      <c r="CC7726" s="15" t="s">
        <v>112</v>
      </c>
      <c r="CD7726" s="15" t="s">
        <v>111</v>
      </c>
      <c r="CE7726" s="15" t="s">
        <v>111</v>
      </c>
      <c r="CF7726" s="15">
        <v>1</v>
      </c>
      <c r="CG7726" s="15" t="s">
        <v>113</v>
      </c>
      <c r="CH7726" s="16">
        <v>44625</v>
      </c>
      <c r="CI7726" s="15" t="s">
        <v>97</v>
      </c>
      <c r="CJ7726" s="18">
        <v>0</v>
      </c>
      <c r="CK7726" s="18">
        <v>0</v>
      </c>
      <c r="CL7726" s="18">
        <v>0</v>
      </c>
      <c r="CM7726" s="18">
        <v>0</v>
      </c>
      <c r="CN7726" s="18">
        <v>0</v>
      </c>
      <c r="CO7726" s="18">
        <v>0</v>
      </c>
    </row>
    <row r="7727" spans="1:93" ht="14.1">
      <c r="A7727" s="15">
        <v>1500</v>
      </c>
      <c r="B7727" s="15">
        <v>1950013123</v>
      </c>
      <c r="C7727" s="15">
        <v>50038550</v>
      </c>
      <c r="D7727" s="15">
        <v>2021111597</v>
      </c>
      <c r="E7727" s="15">
        <v>4</v>
      </c>
      <c r="F7727" s="16">
        <v>44649</v>
      </c>
      <c r="G7727" s="16">
        <v>44649</v>
      </c>
      <c r="H7727" s="16" t="str">
        <f t="shared" si="375"/>
        <v>Mar</v>
      </c>
      <c r="I7727" s="15">
        <v>286</v>
      </c>
      <c r="J7727" s="15">
        <v>101</v>
      </c>
      <c r="K7727" s="15" t="s">
        <v>91</v>
      </c>
      <c r="L7727" s="15"/>
      <c r="M7727" s="15"/>
      <c r="N7727" s="15"/>
      <c r="O7727" s="15"/>
      <c r="P7727" s="15"/>
      <c r="Q7727" s="15" t="s">
        <v>92</v>
      </c>
      <c r="R7727" s="15"/>
      <c r="S7727" s="15" t="b">
        <f t="shared" si="376"/>
        <v>1</v>
      </c>
      <c r="T7727" s="15" t="s">
        <v>686</v>
      </c>
      <c r="U7727" s="15" t="e">
        <f>VLOOKUP(T7727,'[10]More than 180'!$D$7:$D$48,1,0)</f>
        <v>#N/A</v>
      </c>
      <c r="V7727" s="15" t="s">
        <v>349</v>
      </c>
      <c r="W7727" s="17" t="s">
        <v>95</v>
      </c>
      <c r="X7727" s="18">
        <v>12060</v>
      </c>
      <c r="Y7727" s="15">
        <v>92400351</v>
      </c>
      <c r="Z7727" s="19">
        <v>20</v>
      </c>
      <c r="AA7727" s="15" t="s">
        <v>96</v>
      </c>
      <c r="AB7727" s="16">
        <v>44649</v>
      </c>
      <c r="AC7727" s="18">
        <v>12060</v>
      </c>
      <c r="AD7727" s="18"/>
      <c r="AE7727" s="18">
        <f t="shared" si="377"/>
        <v>603</v>
      </c>
      <c r="AF7727" s="18">
        <v>723.6</v>
      </c>
      <c r="AG7727" s="18">
        <v>723.6</v>
      </c>
      <c r="AH7727" s="18">
        <v>0</v>
      </c>
      <c r="AI7727" s="18">
        <v>0</v>
      </c>
      <c r="AJ7727" s="18">
        <v>13507.2</v>
      </c>
      <c r="AK7727" s="15">
        <v>101</v>
      </c>
      <c r="AL7727" s="15">
        <v>90</v>
      </c>
      <c r="AM7727" s="15" t="s">
        <v>97</v>
      </c>
      <c r="AN7727" s="15">
        <v>4415</v>
      </c>
      <c r="AO7727" s="15" t="s">
        <v>98</v>
      </c>
      <c r="AP7727" s="15">
        <v>5</v>
      </c>
      <c r="AQ7727" s="15">
        <v>2021631176</v>
      </c>
      <c r="AR7727" s="15">
        <v>51026709</v>
      </c>
      <c r="AS7727" s="15">
        <v>50038550</v>
      </c>
      <c r="AT7727" s="16">
        <v>44649</v>
      </c>
      <c r="AU7727" s="15">
        <v>286</v>
      </c>
      <c r="AV7727" s="15" t="s">
        <v>99</v>
      </c>
      <c r="AW7727" s="15">
        <v>9000</v>
      </c>
      <c r="AX7727" s="15" t="s">
        <v>119</v>
      </c>
      <c r="AY7727" s="15" t="s">
        <v>120</v>
      </c>
      <c r="AZ7727" s="15">
        <v>1000</v>
      </c>
      <c r="BA7727" s="15">
        <v>103470</v>
      </c>
      <c r="BB7727" s="15" t="s">
        <v>686</v>
      </c>
      <c r="BC7727" s="15" t="s">
        <v>687</v>
      </c>
      <c r="BD7727" s="15">
        <v>27</v>
      </c>
      <c r="BE7727" s="15" t="s">
        <v>103</v>
      </c>
      <c r="BF7727" s="15" t="s">
        <v>688</v>
      </c>
      <c r="BG7727" s="15" t="s">
        <v>150</v>
      </c>
      <c r="BH7727" s="15" t="s">
        <v>151</v>
      </c>
      <c r="BI7727" s="15">
        <v>3050</v>
      </c>
      <c r="BJ7727" s="15" t="s">
        <v>185</v>
      </c>
      <c r="BK7727" s="15">
        <v>1500</v>
      </c>
      <c r="BL7727" s="15" t="s">
        <v>97</v>
      </c>
      <c r="BM7727" s="19">
        <v>50</v>
      </c>
      <c r="BN7727" s="15" t="s">
        <v>96</v>
      </c>
      <c r="BO7727" s="20">
        <v>12060</v>
      </c>
      <c r="BP7727" s="20"/>
      <c r="BQ7727" s="20"/>
      <c r="BR7727" s="15" t="s">
        <v>108</v>
      </c>
      <c r="BS7727" s="15"/>
      <c r="BT7727" s="15"/>
      <c r="BU7727" s="15"/>
      <c r="BV7727" s="18">
        <v>1447.2</v>
      </c>
      <c r="BW7727" s="15" t="s">
        <v>126</v>
      </c>
      <c r="BX7727" s="15">
        <v>90010</v>
      </c>
      <c r="BY7727" s="15">
        <v>90118</v>
      </c>
      <c r="BZ7727" s="15">
        <v>2021107887</v>
      </c>
      <c r="CA7727" s="15" t="s">
        <v>160</v>
      </c>
      <c r="CB7727" s="15" t="s">
        <v>161</v>
      </c>
      <c r="CC7727" s="15" t="s">
        <v>112</v>
      </c>
      <c r="CD7727" s="15" t="s">
        <v>161</v>
      </c>
      <c r="CE7727" s="15" t="s">
        <v>161</v>
      </c>
      <c r="CF7727" s="15">
        <v>4</v>
      </c>
      <c r="CG7727" s="15" t="s">
        <v>113</v>
      </c>
      <c r="CH7727" s="16">
        <v>44662</v>
      </c>
      <c r="CI7727" s="15" t="s">
        <v>97</v>
      </c>
      <c r="CJ7727" s="18">
        <v>0</v>
      </c>
      <c r="CK7727" s="18">
        <v>0</v>
      </c>
      <c r="CL7727" s="18">
        <v>0</v>
      </c>
      <c r="CM7727" s="18">
        <v>0</v>
      </c>
      <c r="CN7727" s="18">
        <v>0</v>
      </c>
      <c r="CO7727" s="18">
        <v>0</v>
      </c>
    </row>
    <row r="7728" spans="1:93" ht="14.1">
      <c r="A7728" s="15">
        <v>1200</v>
      </c>
      <c r="B7728" s="15">
        <v>1950012705</v>
      </c>
      <c r="C7728" s="15">
        <v>50038198</v>
      </c>
      <c r="D7728" s="15">
        <v>2021111175</v>
      </c>
      <c r="E7728" s="15">
        <v>2</v>
      </c>
      <c r="F7728" s="16">
        <v>44641</v>
      </c>
      <c r="G7728" s="16">
        <v>44648</v>
      </c>
      <c r="H7728" s="16" t="str">
        <f t="shared" si="375"/>
        <v>Mar</v>
      </c>
      <c r="I7728" s="15" t="s">
        <v>7302</v>
      </c>
      <c r="J7728" s="15">
        <v>101</v>
      </c>
      <c r="K7728" s="15" t="s">
        <v>91</v>
      </c>
      <c r="L7728" s="15"/>
      <c r="M7728" s="15"/>
      <c r="N7728" s="15"/>
      <c r="O7728" s="15"/>
      <c r="P7728" s="15"/>
      <c r="Q7728" s="15" t="s">
        <v>92</v>
      </c>
      <c r="R7728" s="15"/>
      <c r="S7728" s="15" t="b">
        <f t="shared" si="376"/>
        <v>1</v>
      </c>
      <c r="T7728" s="15" t="s">
        <v>848</v>
      </c>
      <c r="U7728" s="15" t="e">
        <f>VLOOKUP(T7728,'[10]More than 180'!$D$7:$D$48,1,0)</f>
        <v>#N/A</v>
      </c>
      <c r="V7728" s="15" t="s">
        <v>7327</v>
      </c>
      <c r="W7728" s="17" t="s">
        <v>95</v>
      </c>
      <c r="X7728" s="18">
        <v>13760</v>
      </c>
      <c r="Y7728" s="15">
        <v>92503504</v>
      </c>
      <c r="Z7728" s="19">
        <v>1</v>
      </c>
      <c r="AA7728" s="15" t="s">
        <v>96</v>
      </c>
      <c r="AB7728" s="16">
        <v>44641</v>
      </c>
      <c r="AC7728" s="18">
        <v>13760</v>
      </c>
      <c r="AD7728" s="18"/>
      <c r="AE7728" s="18">
        <f t="shared" si="377"/>
        <v>13760</v>
      </c>
      <c r="AF7728" s="18">
        <v>1238.4000000000001</v>
      </c>
      <c r="AG7728" s="18">
        <v>1238.4000000000001</v>
      </c>
      <c r="AH7728" s="18">
        <v>0</v>
      </c>
      <c r="AI7728" s="18">
        <v>0</v>
      </c>
      <c r="AJ7728" s="18">
        <v>16236</v>
      </c>
      <c r="AK7728" s="15">
        <v>101</v>
      </c>
      <c r="AL7728" s="15">
        <v>10</v>
      </c>
      <c r="AM7728" s="15" t="s">
        <v>97</v>
      </c>
      <c r="AN7728" s="15">
        <v>82077090</v>
      </c>
      <c r="AO7728" s="15" t="s">
        <v>156</v>
      </c>
      <c r="AP7728" s="15">
        <v>2</v>
      </c>
      <c r="AQ7728" s="15">
        <v>2021631079</v>
      </c>
      <c r="AR7728" s="15">
        <v>51026616</v>
      </c>
      <c r="AS7728" s="15">
        <v>50038198</v>
      </c>
      <c r="AT7728" s="16">
        <v>44641</v>
      </c>
      <c r="AU7728" s="15" t="s">
        <v>7302</v>
      </c>
      <c r="AV7728" s="15" t="s">
        <v>99</v>
      </c>
      <c r="AW7728" s="15">
        <v>9000</v>
      </c>
      <c r="AX7728" s="15" t="s">
        <v>119</v>
      </c>
      <c r="AY7728" s="15" t="s">
        <v>120</v>
      </c>
      <c r="AZ7728" s="15">
        <v>1000</v>
      </c>
      <c r="BA7728" s="15">
        <v>102189</v>
      </c>
      <c r="BB7728" s="15" t="s">
        <v>848</v>
      </c>
      <c r="BC7728" s="15" t="s">
        <v>850</v>
      </c>
      <c r="BD7728" s="15">
        <v>36</v>
      </c>
      <c r="BE7728" s="15" t="s">
        <v>158</v>
      </c>
      <c r="BF7728" s="15" t="s">
        <v>851</v>
      </c>
      <c r="BG7728" s="15" t="s">
        <v>264</v>
      </c>
      <c r="BH7728" s="15" t="s">
        <v>265</v>
      </c>
      <c r="BI7728" s="15">
        <v>3003</v>
      </c>
      <c r="BJ7728" s="15" t="s">
        <v>433</v>
      </c>
      <c r="BK7728" s="15">
        <v>1200</v>
      </c>
      <c r="BL7728" s="15">
        <v>1254</v>
      </c>
      <c r="BM7728" s="19">
        <v>1</v>
      </c>
      <c r="BN7728" s="15" t="s">
        <v>96</v>
      </c>
      <c r="BO7728" s="20">
        <v>13760</v>
      </c>
      <c r="BP7728" s="20"/>
      <c r="BQ7728" s="20"/>
      <c r="BR7728" s="15" t="s">
        <v>108</v>
      </c>
      <c r="BS7728" s="15"/>
      <c r="BT7728" s="15"/>
      <c r="BU7728" s="15"/>
      <c r="BV7728" s="18">
        <v>2476</v>
      </c>
      <c r="BW7728" s="15" t="s">
        <v>126</v>
      </c>
      <c r="BX7728" s="15">
        <v>90369</v>
      </c>
      <c r="BY7728" s="15">
        <v>90186</v>
      </c>
      <c r="BZ7728" s="15">
        <v>2021107787</v>
      </c>
      <c r="CA7728" s="15" t="s">
        <v>110</v>
      </c>
      <c r="CB7728" s="15" t="s">
        <v>111</v>
      </c>
      <c r="CC7728" s="15" t="s">
        <v>112</v>
      </c>
      <c r="CD7728" s="15" t="s">
        <v>111</v>
      </c>
      <c r="CE7728" s="15" t="s">
        <v>111</v>
      </c>
      <c r="CF7728" s="15">
        <v>2</v>
      </c>
      <c r="CG7728" s="15" t="s">
        <v>113</v>
      </c>
      <c r="CH7728" s="16">
        <v>44646</v>
      </c>
      <c r="CI7728" s="15" t="s">
        <v>97</v>
      </c>
      <c r="CJ7728" s="18">
        <v>0</v>
      </c>
      <c r="CK7728" s="18">
        <v>0</v>
      </c>
      <c r="CL7728" s="18">
        <v>0</v>
      </c>
      <c r="CM7728" s="18">
        <v>0</v>
      </c>
      <c r="CN7728" s="18">
        <v>0</v>
      </c>
      <c r="CO7728" s="18">
        <v>0</v>
      </c>
    </row>
    <row r="7729" spans="1:93" ht="14.1">
      <c r="A7729" s="15">
        <v>1400</v>
      </c>
      <c r="B7729" s="15">
        <v>1950012755</v>
      </c>
      <c r="C7729" s="15">
        <v>50038250</v>
      </c>
      <c r="D7729" s="15">
        <v>2021106843</v>
      </c>
      <c r="E7729" s="15">
        <v>1</v>
      </c>
      <c r="F7729" s="16">
        <v>44632</v>
      </c>
      <c r="G7729" s="16">
        <v>44648</v>
      </c>
      <c r="H7729" s="16" t="str">
        <f t="shared" si="375"/>
        <v>Mar</v>
      </c>
      <c r="I7729" s="15">
        <v>6810025849</v>
      </c>
      <c r="J7729" s="15">
        <v>101</v>
      </c>
      <c r="K7729" s="15" t="s">
        <v>91</v>
      </c>
      <c r="L7729" s="15"/>
      <c r="M7729" s="15"/>
      <c r="N7729" s="15"/>
      <c r="O7729" s="15"/>
      <c r="P7729" s="15"/>
      <c r="Q7729" s="15" t="s">
        <v>92</v>
      </c>
      <c r="R7729" s="15"/>
      <c r="S7729" s="15" t="b">
        <f t="shared" si="376"/>
        <v>0</v>
      </c>
      <c r="T7729" s="15" t="s">
        <v>767</v>
      </c>
      <c r="U7729" s="15" t="e">
        <f>VLOOKUP(T7729,'[10]More than 180'!$D$7:$D$48,1,0)</f>
        <v>#N/A</v>
      </c>
      <c r="V7729" s="15" t="s">
        <v>1037</v>
      </c>
      <c r="W7729" s="17" t="s">
        <v>95</v>
      </c>
      <c r="X7729" s="18">
        <v>13706</v>
      </c>
      <c r="Y7729" s="15">
        <v>92106500</v>
      </c>
      <c r="Z7729" s="19">
        <v>685.3</v>
      </c>
      <c r="AA7729" s="15" t="s">
        <v>307</v>
      </c>
      <c r="AB7729" s="16">
        <v>44632</v>
      </c>
      <c r="AC7729" s="18">
        <v>11307.45</v>
      </c>
      <c r="AD7729" s="18"/>
      <c r="AE7729" s="18">
        <f t="shared" si="377"/>
        <v>16.500000000000004</v>
      </c>
      <c r="AF7729" s="18">
        <v>1233.54</v>
      </c>
      <c r="AG7729" s="18">
        <v>1233.54</v>
      </c>
      <c r="AH7729" s="18">
        <v>0</v>
      </c>
      <c r="AI7729" s="18">
        <v>0</v>
      </c>
      <c r="AJ7729" s="18">
        <v>13774.53</v>
      </c>
      <c r="AK7729" s="15">
        <v>101</v>
      </c>
      <c r="AL7729" s="15">
        <v>10</v>
      </c>
      <c r="AM7729" s="15" t="s">
        <v>97</v>
      </c>
      <c r="AN7729" s="15">
        <v>28044090</v>
      </c>
      <c r="AO7729" s="15" t="s">
        <v>494</v>
      </c>
      <c r="AP7729" s="15">
        <v>1</v>
      </c>
      <c r="AQ7729" s="15">
        <v>2021631433</v>
      </c>
      <c r="AR7729" s="15">
        <v>51026949</v>
      </c>
      <c r="AS7729" s="15">
        <v>50038250</v>
      </c>
      <c r="AT7729" s="16">
        <v>44632</v>
      </c>
      <c r="AU7729" s="15">
        <v>6810025849</v>
      </c>
      <c r="AV7729" s="15" t="s">
        <v>99</v>
      </c>
      <c r="AW7729" s="15">
        <v>9000</v>
      </c>
      <c r="AX7729" s="15" t="s">
        <v>119</v>
      </c>
      <c r="AY7729" s="15" t="s">
        <v>120</v>
      </c>
      <c r="AZ7729" s="15">
        <v>1000</v>
      </c>
      <c r="BA7729" s="15">
        <v>102271</v>
      </c>
      <c r="BB7729" s="15" t="s">
        <v>767</v>
      </c>
      <c r="BC7729" s="15" t="s">
        <v>769</v>
      </c>
      <c r="BD7729" s="15">
        <v>36</v>
      </c>
      <c r="BE7729" s="15" t="s">
        <v>158</v>
      </c>
      <c r="BF7729" s="15" t="s">
        <v>770</v>
      </c>
      <c r="BG7729" s="15" t="s">
        <v>654</v>
      </c>
      <c r="BH7729" s="15" t="s">
        <v>655</v>
      </c>
      <c r="BI7729" s="15">
        <v>3030</v>
      </c>
      <c r="BJ7729" s="15" t="s">
        <v>125</v>
      </c>
      <c r="BK7729" s="15">
        <v>1400</v>
      </c>
      <c r="BL7729" s="15">
        <v>1410</v>
      </c>
      <c r="BM7729" s="19">
        <v>30000</v>
      </c>
      <c r="BN7729" s="15" t="s">
        <v>307</v>
      </c>
      <c r="BO7729" s="20">
        <v>13706</v>
      </c>
      <c r="BP7729" s="20"/>
      <c r="BQ7729" s="20"/>
      <c r="BR7729" s="15" t="s">
        <v>108</v>
      </c>
      <c r="BS7729" s="15"/>
      <c r="BT7729" s="15"/>
      <c r="BU7729" s="15"/>
      <c r="BV7729" s="18">
        <v>2467.08</v>
      </c>
      <c r="BW7729" s="15" t="s">
        <v>126</v>
      </c>
      <c r="BX7729" s="15">
        <v>90177</v>
      </c>
      <c r="BY7729" s="15">
        <v>90218</v>
      </c>
      <c r="BZ7729" s="15">
        <v>2021104659</v>
      </c>
      <c r="CA7729" s="15" t="s">
        <v>110</v>
      </c>
      <c r="CB7729" s="15" t="s">
        <v>111</v>
      </c>
      <c r="CC7729" s="15" t="s">
        <v>112</v>
      </c>
      <c r="CD7729" s="15" t="s">
        <v>111</v>
      </c>
      <c r="CE7729" s="15" t="s">
        <v>161</v>
      </c>
      <c r="CF7729" s="15">
        <v>1</v>
      </c>
      <c r="CG7729" s="15" t="s">
        <v>113</v>
      </c>
      <c r="CH7729" s="16">
        <v>44530</v>
      </c>
      <c r="CI7729" s="15" t="s">
        <v>97</v>
      </c>
      <c r="CJ7729" s="18">
        <v>0</v>
      </c>
      <c r="CK7729" s="18">
        <v>0</v>
      </c>
      <c r="CL7729" s="18">
        <v>0</v>
      </c>
      <c r="CM7729" s="18">
        <v>0</v>
      </c>
      <c r="CN7729" s="18">
        <v>0</v>
      </c>
      <c r="CO7729" s="18">
        <v>0</v>
      </c>
    </row>
    <row r="7730" spans="1:93" ht="14.1">
      <c r="A7730" s="15">
        <v>1200</v>
      </c>
      <c r="B7730" s="15">
        <v>1950008701</v>
      </c>
      <c r="C7730" s="15">
        <v>50035063</v>
      </c>
      <c r="D7730" s="15">
        <v>2021110086</v>
      </c>
      <c r="E7730" s="15">
        <v>2</v>
      </c>
      <c r="F7730" s="16">
        <v>44608</v>
      </c>
      <c r="G7730" s="16">
        <v>44622</v>
      </c>
      <c r="H7730" s="16" t="str">
        <f t="shared" si="375"/>
        <v>Mar</v>
      </c>
      <c r="I7730" s="15">
        <v>734</v>
      </c>
      <c r="J7730" s="15">
        <v>101</v>
      </c>
      <c r="K7730" s="15" t="s">
        <v>91</v>
      </c>
      <c r="L7730" s="15"/>
      <c r="M7730" s="15"/>
      <c r="N7730" s="15"/>
      <c r="O7730" s="15"/>
      <c r="P7730" s="15"/>
      <c r="Q7730" s="15" t="s">
        <v>92</v>
      </c>
      <c r="R7730" s="15"/>
      <c r="S7730" s="15" t="b">
        <f t="shared" si="376"/>
        <v>1</v>
      </c>
      <c r="T7730" s="15" t="s">
        <v>1604</v>
      </c>
      <c r="U7730" s="15" t="e">
        <f>VLOOKUP(T7730,'[10]More than 180'!$D$7:$D$48,1,0)</f>
        <v>#N/A</v>
      </c>
      <c r="V7730" s="15" t="s">
        <v>7328</v>
      </c>
      <c r="W7730" s="17" t="s">
        <v>95</v>
      </c>
      <c r="X7730" s="18">
        <v>13700</v>
      </c>
      <c r="Y7730" s="15">
        <v>92201469</v>
      </c>
      <c r="Z7730" s="19">
        <v>100</v>
      </c>
      <c r="AA7730" s="15" t="s">
        <v>96</v>
      </c>
      <c r="AB7730" s="16">
        <v>44608</v>
      </c>
      <c r="AC7730" s="18">
        <v>13700</v>
      </c>
      <c r="AD7730" s="18"/>
      <c r="AE7730" s="18">
        <f t="shared" si="377"/>
        <v>137</v>
      </c>
      <c r="AF7730" s="18">
        <v>1233</v>
      </c>
      <c r="AG7730" s="18">
        <v>1233</v>
      </c>
      <c r="AH7730" s="18">
        <v>0</v>
      </c>
      <c r="AI7730" s="18">
        <v>0</v>
      </c>
      <c r="AJ7730" s="18">
        <v>16166</v>
      </c>
      <c r="AK7730" s="15">
        <v>101</v>
      </c>
      <c r="AL7730" s="15">
        <v>20</v>
      </c>
      <c r="AM7730" s="15" t="s">
        <v>97</v>
      </c>
      <c r="AN7730" s="15">
        <v>39172930</v>
      </c>
      <c r="AO7730" s="15" t="s">
        <v>156</v>
      </c>
      <c r="AP7730" s="15">
        <v>2</v>
      </c>
      <c r="AQ7730" s="15">
        <v>2021628471</v>
      </c>
      <c r="AR7730" s="15">
        <v>51024382</v>
      </c>
      <c r="AS7730" s="15">
        <v>50035063</v>
      </c>
      <c r="AT7730" s="16">
        <v>44608</v>
      </c>
      <c r="AU7730" s="15" t="s">
        <v>7329</v>
      </c>
      <c r="AV7730" s="15" t="s">
        <v>99</v>
      </c>
      <c r="AW7730" s="15">
        <v>9000</v>
      </c>
      <c r="AX7730" s="15" t="s">
        <v>130</v>
      </c>
      <c r="AY7730" s="15" t="s">
        <v>131</v>
      </c>
      <c r="AZ7730" s="15">
        <v>1000</v>
      </c>
      <c r="BA7730" s="15">
        <v>102799</v>
      </c>
      <c r="BB7730" s="15" t="s">
        <v>1604</v>
      </c>
      <c r="BC7730" s="15" t="s">
        <v>1607</v>
      </c>
      <c r="BD7730" s="15">
        <v>36</v>
      </c>
      <c r="BE7730" s="15" t="s">
        <v>158</v>
      </c>
      <c r="BF7730" s="15" t="s">
        <v>1608</v>
      </c>
      <c r="BG7730" s="15" t="s">
        <v>140</v>
      </c>
      <c r="BH7730" s="15" t="s">
        <v>141</v>
      </c>
      <c r="BI7730" s="15">
        <v>3040</v>
      </c>
      <c r="BJ7730" s="15" t="s">
        <v>107</v>
      </c>
      <c r="BK7730" s="15">
        <v>1200</v>
      </c>
      <c r="BL7730" s="15">
        <v>1210</v>
      </c>
      <c r="BM7730" s="19">
        <v>100</v>
      </c>
      <c r="BN7730" s="15" t="s">
        <v>96</v>
      </c>
      <c r="BO7730" s="20">
        <v>13700</v>
      </c>
      <c r="BP7730" s="20"/>
      <c r="BQ7730" s="20"/>
      <c r="BR7730" s="15" t="s">
        <v>108</v>
      </c>
      <c r="BS7730" s="15"/>
      <c r="BT7730" s="15"/>
      <c r="BU7730" s="15"/>
      <c r="BV7730" s="18">
        <v>2466</v>
      </c>
      <c r="BW7730" s="15" t="s">
        <v>126</v>
      </c>
      <c r="BX7730" s="15">
        <v>90383</v>
      </c>
      <c r="BY7730" s="15">
        <v>90977</v>
      </c>
      <c r="BZ7730" s="15">
        <v>2021106958</v>
      </c>
      <c r="CA7730" s="15" t="s">
        <v>110</v>
      </c>
      <c r="CB7730" s="15" t="s">
        <v>111</v>
      </c>
      <c r="CC7730" s="15" t="s">
        <v>112</v>
      </c>
      <c r="CD7730" s="15" t="s">
        <v>161</v>
      </c>
      <c r="CE7730" s="15" t="s">
        <v>161</v>
      </c>
      <c r="CF7730" s="15">
        <v>2</v>
      </c>
      <c r="CG7730" s="15" t="s">
        <v>113</v>
      </c>
      <c r="CH7730" s="16">
        <v>44615</v>
      </c>
      <c r="CI7730" s="15" t="s">
        <v>97</v>
      </c>
      <c r="CJ7730" s="18">
        <v>0</v>
      </c>
      <c r="CK7730" s="18">
        <v>0</v>
      </c>
      <c r="CL7730" s="18">
        <v>0</v>
      </c>
      <c r="CM7730" s="18">
        <v>0</v>
      </c>
      <c r="CN7730" s="18">
        <v>0</v>
      </c>
      <c r="CO7730" s="18">
        <v>0</v>
      </c>
    </row>
    <row r="7731" spans="1:93" ht="14.1">
      <c r="A7731" s="15">
        <v>1400</v>
      </c>
      <c r="B7731" s="15">
        <v>1950010830</v>
      </c>
      <c r="C7731" s="15">
        <v>50036707</v>
      </c>
      <c r="D7731" s="15">
        <v>2021106843</v>
      </c>
      <c r="E7731" s="15">
        <v>1</v>
      </c>
      <c r="F7731" s="16">
        <v>44634</v>
      </c>
      <c r="G7731" s="16">
        <v>44636</v>
      </c>
      <c r="H7731" s="16" t="str">
        <f t="shared" si="375"/>
        <v>Mar</v>
      </c>
      <c r="I7731" s="15">
        <v>6810025825</v>
      </c>
      <c r="J7731" s="15">
        <v>101</v>
      </c>
      <c r="K7731" s="15" t="s">
        <v>91</v>
      </c>
      <c r="L7731" s="15"/>
      <c r="M7731" s="15"/>
      <c r="N7731" s="15"/>
      <c r="O7731" s="15"/>
      <c r="P7731" s="15"/>
      <c r="Q7731" s="15" t="s">
        <v>92</v>
      </c>
      <c r="R7731" s="15"/>
      <c r="S7731" s="15" t="b">
        <f t="shared" si="376"/>
        <v>0</v>
      </c>
      <c r="T7731" s="15" t="s">
        <v>767</v>
      </c>
      <c r="U7731" s="15" t="e">
        <f>VLOOKUP(T7731,'[10]More than 180'!$D$7:$D$48,1,0)</f>
        <v>#N/A</v>
      </c>
      <c r="V7731" s="15" t="s">
        <v>7330</v>
      </c>
      <c r="W7731" s="17" t="s">
        <v>95</v>
      </c>
      <c r="X7731" s="18">
        <v>13695.5</v>
      </c>
      <c r="Y7731" s="15">
        <v>92100110</v>
      </c>
      <c r="Z7731" s="19">
        <v>7</v>
      </c>
      <c r="AA7731" s="15" t="s">
        <v>7331</v>
      </c>
      <c r="AB7731" s="16">
        <v>44634</v>
      </c>
      <c r="AC7731" s="18">
        <v>13650</v>
      </c>
      <c r="AD7731" s="18"/>
      <c r="AE7731" s="18">
        <f t="shared" si="377"/>
        <v>1950</v>
      </c>
      <c r="AF7731" s="18">
        <v>1232.5999999999999</v>
      </c>
      <c r="AG7731" s="18">
        <v>1232.5999999999999</v>
      </c>
      <c r="AH7731" s="18">
        <v>0</v>
      </c>
      <c r="AI7731" s="18">
        <v>0</v>
      </c>
      <c r="AJ7731" s="18">
        <v>16115</v>
      </c>
      <c r="AK7731" s="15">
        <v>101</v>
      </c>
      <c r="AL7731" s="15">
        <v>30</v>
      </c>
      <c r="AM7731" s="15" t="s">
        <v>97</v>
      </c>
      <c r="AN7731" s="15">
        <v>28042910</v>
      </c>
      <c r="AO7731" s="15" t="s">
        <v>494</v>
      </c>
      <c r="AP7731" s="15">
        <v>1</v>
      </c>
      <c r="AQ7731" s="15">
        <v>2021629888</v>
      </c>
      <c r="AR7731" s="15">
        <v>51025558</v>
      </c>
      <c r="AS7731" s="15">
        <v>50036707</v>
      </c>
      <c r="AT7731" s="16">
        <v>44634</v>
      </c>
      <c r="AU7731" s="15">
        <v>6810025825</v>
      </c>
      <c r="AV7731" s="15" t="s">
        <v>99</v>
      </c>
      <c r="AW7731" s="15">
        <v>9000</v>
      </c>
      <c r="AX7731" s="15" t="s">
        <v>119</v>
      </c>
      <c r="AY7731" s="15" t="s">
        <v>120</v>
      </c>
      <c r="AZ7731" s="15">
        <v>1000</v>
      </c>
      <c r="BA7731" s="15">
        <v>102271</v>
      </c>
      <c r="BB7731" s="15" t="s">
        <v>767</v>
      </c>
      <c r="BC7731" s="15" t="s">
        <v>769</v>
      </c>
      <c r="BD7731" s="15">
        <v>36</v>
      </c>
      <c r="BE7731" s="15" t="s">
        <v>158</v>
      </c>
      <c r="BF7731" s="15" t="s">
        <v>770</v>
      </c>
      <c r="BG7731" s="15" t="s">
        <v>219</v>
      </c>
      <c r="BH7731" s="15" t="s">
        <v>220</v>
      </c>
      <c r="BI7731" s="15">
        <v>3030</v>
      </c>
      <c r="BJ7731" s="15" t="s">
        <v>125</v>
      </c>
      <c r="BK7731" s="15">
        <v>1400</v>
      </c>
      <c r="BL7731" s="15">
        <v>1410</v>
      </c>
      <c r="BM7731" s="19">
        <v>14</v>
      </c>
      <c r="BN7731" s="15" t="s">
        <v>7331</v>
      </c>
      <c r="BO7731" s="20">
        <v>13695.5</v>
      </c>
      <c r="BP7731" s="20"/>
      <c r="BQ7731" s="20"/>
      <c r="BR7731" s="15" t="s">
        <v>108</v>
      </c>
      <c r="BS7731" s="15"/>
      <c r="BT7731" s="15"/>
      <c r="BU7731" s="15"/>
      <c r="BV7731" s="18">
        <v>2465</v>
      </c>
      <c r="BW7731" s="15" t="s">
        <v>126</v>
      </c>
      <c r="BX7731" s="15">
        <v>90177</v>
      </c>
      <c r="BY7731" s="15">
        <v>90218</v>
      </c>
      <c r="BZ7731" s="15">
        <v>2021105780</v>
      </c>
      <c r="CA7731" s="15" t="s">
        <v>110</v>
      </c>
      <c r="CB7731" s="15" t="s">
        <v>111</v>
      </c>
      <c r="CC7731" s="15" t="s">
        <v>112</v>
      </c>
      <c r="CD7731" s="15" t="s">
        <v>111</v>
      </c>
      <c r="CE7731" s="15" t="s">
        <v>161</v>
      </c>
      <c r="CF7731" s="15">
        <v>1</v>
      </c>
      <c r="CG7731" s="15" t="s">
        <v>113</v>
      </c>
      <c r="CH7731" s="16">
        <v>44579</v>
      </c>
      <c r="CI7731" s="15" t="s">
        <v>97</v>
      </c>
      <c r="CJ7731" s="18">
        <v>0</v>
      </c>
      <c r="CK7731" s="18">
        <v>0</v>
      </c>
      <c r="CL7731" s="18">
        <v>0</v>
      </c>
      <c r="CM7731" s="18">
        <v>0</v>
      </c>
      <c r="CN7731" s="18">
        <v>0</v>
      </c>
      <c r="CO7731" s="18">
        <v>0</v>
      </c>
    </row>
    <row r="7732" spans="1:93" ht="14.1">
      <c r="A7732" s="15">
        <v>1400</v>
      </c>
      <c r="B7732" s="15">
        <v>1950011085</v>
      </c>
      <c r="C7732" s="15">
        <v>50036878</v>
      </c>
      <c r="D7732" s="15">
        <v>2021111058</v>
      </c>
      <c r="E7732" s="15">
        <v>1</v>
      </c>
      <c r="F7732" s="16">
        <v>44636</v>
      </c>
      <c r="G7732" s="16">
        <v>44637</v>
      </c>
      <c r="H7732" s="16" t="str">
        <f t="shared" si="375"/>
        <v>Mar</v>
      </c>
      <c r="I7732" s="15">
        <v>6810026031</v>
      </c>
      <c r="J7732" s="15">
        <v>101</v>
      </c>
      <c r="K7732" s="15" t="s">
        <v>91</v>
      </c>
      <c r="L7732" s="15"/>
      <c r="M7732" s="15"/>
      <c r="N7732" s="15"/>
      <c r="O7732" s="15"/>
      <c r="P7732" s="15"/>
      <c r="Q7732" s="15" t="s">
        <v>92</v>
      </c>
      <c r="R7732" s="15"/>
      <c r="S7732" s="15" t="b">
        <f t="shared" si="376"/>
        <v>0</v>
      </c>
      <c r="T7732" s="15" t="s">
        <v>767</v>
      </c>
      <c r="U7732" s="15" t="e">
        <f>VLOOKUP(T7732,'[10]More than 180'!$D$7:$D$48,1,0)</f>
        <v>#N/A</v>
      </c>
      <c r="V7732" s="15" t="s">
        <v>7330</v>
      </c>
      <c r="W7732" s="17" t="s">
        <v>95</v>
      </c>
      <c r="X7732" s="18">
        <v>13695.5</v>
      </c>
      <c r="Y7732" s="15">
        <v>92100110</v>
      </c>
      <c r="Z7732" s="19">
        <v>7</v>
      </c>
      <c r="AA7732" s="15" t="s">
        <v>7331</v>
      </c>
      <c r="AB7732" s="16">
        <v>44636</v>
      </c>
      <c r="AC7732" s="18">
        <v>13650</v>
      </c>
      <c r="AD7732" s="18"/>
      <c r="AE7732" s="18">
        <f t="shared" si="377"/>
        <v>1950</v>
      </c>
      <c r="AF7732" s="18">
        <v>1232.5999999999999</v>
      </c>
      <c r="AG7732" s="18">
        <v>1232.5999999999999</v>
      </c>
      <c r="AH7732" s="18">
        <v>0</v>
      </c>
      <c r="AI7732" s="18">
        <v>0</v>
      </c>
      <c r="AJ7732" s="18">
        <v>16115</v>
      </c>
      <c r="AK7732" s="15">
        <v>101</v>
      </c>
      <c r="AL7732" s="15">
        <v>10</v>
      </c>
      <c r="AM7732" s="15" t="s">
        <v>97</v>
      </c>
      <c r="AN7732" s="15">
        <v>28042910</v>
      </c>
      <c r="AO7732" s="15" t="s">
        <v>494</v>
      </c>
      <c r="AP7732" s="15">
        <v>1</v>
      </c>
      <c r="AQ7732" s="15">
        <v>2021630220</v>
      </c>
      <c r="AR7732" s="15">
        <v>51025846</v>
      </c>
      <c r="AS7732" s="15">
        <v>50036878</v>
      </c>
      <c r="AT7732" s="16">
        <v>44636</v>
      </c>
      <c r="AU7732" s="15">
        <v>6810026031</v>
      </c>
      <c r="AV7732" s="15" t="s">
        <v>99</v>
      </c>
      <c r="AW7732" s="15">
        <v>9000</v>
      </c>
      <c r="AX7732" s="15" t="s">
        <v>119</v>
      </c>
      <c r="AY7732" s="15" t="s">
        <v>120</v>
      </c>
      <c r="AZ7732" s="15">
        <v>1000</v>
      </c>
      <c r="BA7732" s="15">
        <v>102271</v>
      </c>
      <c r="BB7732" s="15" t="s">
        <v>767</v>
      </c>
      <c r="BC7732" s="15" t="s">
        <v>769</v>
      </c>
      <c r="BD7732" s="15">
        <v>36</v>
      </c>
      <c r="BE7732" s="15" t="s">
        <v>158</v>
      </c>
      <c r="BF7732" s="15" t="s">
        <v>770</v>
      </c>
      <c r="BG7732" s="15" t="s">
        <v>219</v>
      </c>
      <c r="BH7732" s="15" t="s">
        <v>220</v>
      </c>
      <c r="BI7732" s="15">
        <v>3030</v>
      </c>
      <c r="BJ7732" s="15" t="s">
        <v>125</v>
      </c>
      <c r="BK7732" s="15">
        <v>1400</v>
      </c>
      <c r="BL7732" s="15">
        <v>1410</v>
      </c>
      <c r="BM7732" s="19">
        <v>14</v>
      </c>
      <c r="BN7732" s="15" t="s">
        <v>7331</v>
      </c>
      <c r="BO7732" s="20">
        <v>13695.5</v>
      </c>
      <c r="BP7732" s="20"/>
      <c r="BQ7732" s="20"/>
      <c r="BR7732" s="15" t="s">
        <v>108</v>
      </c>
      <c r="BS7732" s="15"/>
      <c r="BT7732" s="15"/>
      <c r="BU7732" s="15"/>
      <c r="BV7732" s="18">
        <v>2465</v>
      </c>
      <c r="BW7732" s="15" t="s">
        <v>126</v>
      </c>
      <c r="BX7732" s="15">
        <v>90010</v>
      </c>
      <c r="BY7732" s="15">
        <v>90218</v>
      </c>
      <c r="BZ7732" s="15">
        <v>2021107699</v>
      </c>
      <c r="CA7732" s="15" t="s">
        <v>110</v>
      </c>
      <c r="CB7732" s="15" t="s">
        <v>111</v>
      </c>
      <c r="CC7732" s="15" t="s">
        <v>112</v>
      </c>
      <c r="CD7732" s="15" t="s">
        <v>111</v>
      </c>
      <c r="CE7732" s="15" t="s">
        <v>161</v>
      </c>
      <c r="CF7732" s="15">
        <v>1</v>
      </c>
      <c r="CG7732" s="15" t="s">
        <v>113</v>
      </c>
      <c r="CH7732" s="16">
        <v>44651</v>
      </c>
      <c r="CI7732" s="15" t="s">
        <v>97</v>
      </c>
      <c r="CJ7732" s="18">
        <v>0</v>
      </c>
      <c r="CK7732" s="18">
        <v>0</v>
      </c>
      <c r="CL7732" s="18">
        <v>0</v>
      </c>
      <c r="CM7732" s="18">
        <v>0</v>
      </c>
      <c r="CN7732" s="18">
        <v>0</v>
      </c>
      <c r="CO7732" s="18">
        <v>0</v>
      </c>
    </row>
    <row r="7733" spans="1:93" ht="14.1">
      <c r="A7733" s="15">
        <v>1200</v>
      </c>
      <c r="B7733" s="15">
        <v>1950008745</v>
      </c>
      <c r="C7733" s="15">
        <v>50035104</v>
      </c>
      <c r="D7733" s="15">
        <v>2021110513</v>
      </c>
      <c r="E7733" s="15">
        <v>4</v>
      </c>
      <c r="F7733" s="16">
        <v>44617</v>
      </c>
      <c r="G7733" s="16">
        <v>44622</v>
      </c>
      <c r="H7733" s="16" t="str">
        <f t="shared" si="375"/>
        <v>Mar</v>
      </c>
      <c r="I7733" s="15" t="s">
        <v>6789</v>
      </c>
      <c r="J7733" s="15">
        <v>101</v>
      </c>
      <c r="K7733" s="15" t="s">
        <v>91</v>
      </c>
      <c r="L7733" s="15"/>
      <c r="M7733" s="15"/>
      <c r="N7733" s="15"/>
      <c r="O7733" s="15"/>
      <c r="P7733" s="15"/>
      <c r="Q7733" s="15" t="s">
        <v>92</v>
      </c>
      <c r="R7733" s="15"/>
      <c r="S7733" s="15" t="b">
        <f t="shared" si="376"/>
        <v>1</v>
      </c>
      <c r="T7733" s="15" t="s">
        <v>334</v>
      </c>
      <c r="U7733" s="15" t="e">
        <f>VLOOKUP(T7733,'[10]More than 180'!$D$7:$D$48,1,0)</f>
        <v>#N/A</v>
      </c>
      <c r="V7733" s="15" t="s">
        <v>7332</v>
      </c>
      <c r="W7733" s="17" t="s">
        <v>95</v>
      </c>
      <c r="X7733" s="18">
        <v>13650</v>
      </c>
      <c r="Y7733" s="15">
        <v>92110249</v>
      </c>
      <c r="Z7733" s="19">
        <v>30</v>
      </c>
      <c r="AA7733" s="15" t="s">
        <v>96</v>
      </c>
      <c r="AB7733" s="16">
        <v>44617</v>
      </c>
      <c r="AC7733" s="18">
        <v>13650</v>
      </c>
      <c r="AD7733" s="18"/>
      <c r="AE7733" s="18">
        <f t="shared" si="377"/>
        <v>455</v>
      </c>
      <c r="AF7733" s="18">
        <v>1228.5</v>
      </c>
      <c r="AG7733" s="18">
        <v>1228.5</v>
      </c>
      <c r="AH7733" s="18">
        <v>0</v>
      </c>
      <c r="AI7733" s="18">
        <v>1</v>
      </c>
      <c r="AJ7733" s="18">
        <v>16108</v>
      </c>
      <c r="AK7733" s="15">
        <v>101</v>
      </c>
      <c r="AL7733" s="15">
        <v>60</v>
      </c>
      <c r="AM7733" s="15" t="s">
        <v>97</v>
      </c>
      <c r="AN7733" s="15">
        <v>82090090</v>
      </c>
      <c r="AO7733" s="15" t="s">
        <v>156</v>
      </c>
      <c r="AP7733" s="15">
        <v>4</v>
      </c>
      <c r="AQ7733" s="15">
        <v>2021628810</v>
      </c>
      <c r="AR7733" s="15">
        <v>51024655</v>
      </c>
      <c r="AS7733" s="15">
        <v>50035104</v>
      </c>
      <c r="AT7733" s="16">
        <v>44617</v>
      </c>
      <c r="AU7733" s="15" t="s">
        <v>6789</v>
      </c>
      <c r="AV7733" s="15" t="s">
        <v>99</v>
      </c>
      <c r="AW7733" s="15">
        <v>9000</v>
      </c>
      <c r="AX7733" s="15" t="s">
        <v>119</v>
      </c>
      <c r="AY7733" s="15" t="s">
        <v>120</v>
      </c>
      <c r="AZ7733" s="15">
        <v>1000</v>
      </c>
      <c r="BA7733" s="15">
        <v>102191</v>
      </c>
      <c r="BB7733" s="15" t="s">
        <v>334</v>
      </c>
      <c r="BC7733" s="15" t="s">
        <v>336</v>
      </c>
      <c r="BD7733" s="15">
        <v>36</v>
      </c>
      <c r="BE7733" s="15" t="s">
        <v>158</v>
      </c>
      <c r="BF7733" s="15" t="s">
        <v>337</v>
      </c>
      <c r="BG7733" s="15" t="s">
        <v>321</v>
      </c>
      <c r="BH7733" s="15" t="s">
        <v>322</v>
      </c>
      <c r="BI7733" s="15">
        <v>3030</v>
      </c>
      <c r="BJ7733" s="15" t="s">
        <v>125</v>
      </c>
      <c r="BK7733" s="15">
        <v>1200</v>
      </c>
      <c r="BL7733" s="15">
        <v>1271</v>
      </c>
      <c r="BM7733" s="19">
        <v>30</v>
      </c>
      <c r="BN7733" s="15" t="s">
        <v>96</v>
      </c>
      <c r="BO7733" s="20">
        <v>13650</v>
      </c>
      <c r="BP7733" s="20"/>
      <c r="BQ7733" s="20"/>
      <c r="BR7733" s="15" t="s">
        <v>108</v>
      </c>
      <c r="BS7733" s="15"/>
      <c r="BT7733" s="15"/>
      <c r="BU7733" s="15"/>
      <c r="BV7733" s="18">
        <v>2458</v>
      </c>
      <c r="BW7733" s="15" t="s">
        <v>126</v>
      </c>
      <c r="BX7733" s="15">
        <v>90369</v>
      </c>
      <c r="BY7733" s="15">
        <v>90154</v>
      </c>
      <c r="BZ7733" s="15">
        <v>2021107259</v>
      </c>
      <c r="CA7733" s="15" t="s">
        <v>110</v>
      </c>
      <c r="CB7733" s="15" t="s">
        <v>111</v>
      </c>
      <c r="CC7733" s="15" t="s">
        <v>112</v>
      </c>
      <c r="CD7733" s="15" t="s">
        <v>111</v>
      </c>
      <c r="CE7733" s="15" t="s">
        <v>111</v>
      </c>
      <c r="CF7733" s="15">
        <v>4</v>
      </c>
      <c r="CG7733" s="15" t="s">
        <v>113</v>
      </c>
      <c r="CH7733" s="16">
        <v>44630</v>
      </c>
      <c r="CI7733" s="15" t="s">
        <v>97</v>
      </c>
      <c r="CJ7733" s="18">
        <v>0</v>
      </c>
      <c r="CK7733" s="18">
        <v>0</v>
      </c>
      <c r="CL7733" s="18">
        <v>0</v>
      </c>
      <c r="CM7733" s="18">
        <v>0</v>
      </c>
      <c r="CN7733" s="18">
        <v>0</v>
      </c>
      <c r="CO7733" s="18">
        <v>0</v>
      </c>
    </row>
    <row r="7734" spans="1:93" ht="14.1">
      <c r="A7734" s="15">
        <v>1400</v>
      </c>
      <c r="B7734" s="15">
        <v>1950012446</v>
      </c>
      <c r="C7734" s="15">
        <v>50037975</v>
      </c>
      <c r="D7734" s="15">
        <v>2021109771</v>
      </c>
      <c r="E7734" s="15">
        <v>1</v>
      </c>
      <c r="F7734" s="16">
        <v>44623</v>
      </c>
      <c r="G7734" s="16">
        <v>44646</v>
      </c>
      <c r="H7734" s="16" t="str">
        <f t="shared" si="375"/>
        <v>Mar</v>
      </c>
      <c r="I7734" s="15">
        <v>8726</v>
      </c>
      <c r="J7734" s="15">
        <v>101</v>
      </c>
      <c r="K7734" s="15" t="s">
        <v>91</v>
      </c>
      <c r="L7734" s="15"/>
      <c r="M7734" s="15"/>
      <c r="N7734" s="15"/>
      <c r="O7734" s="15"/>
      <c r="P7734" s="15"/>
      <c r="Q7734" s="15" t="s">
        <v>92</v>
      </c>
      <c r="R7734" s="15"/>
      <c r="S7734" s="15" t="b">
        <f t="shared" si="376"/>
        <v>1</v>
      </c>
      <c r="T7734" s="15" t="s">
        <v>545</v>
      </c>
      <c r="U7734" s="15" t="e">
        <f>VLOOKUP(T7734,'[10]More than 180'!$D$7:$D$48,1,0)</f>
        <v>#N/A</v>
      </c>
      <c r="V7734" s="15" t="s">
        <v>7333</v>
      </c>
      <c r="W7734" s="17" t="s">
        <v>95</v>
      </c>
      <c r="X7734" s="18">
        <v>13650</v>
      </c>
      <c r="Y7734" s="15">
        <v>92308183</v>
      </c>
      <c r="Z7734" s="19">
        <v>1</v>
      </c>
      <c r="AA7734" s="15" t="s">
        <v>489</v>
      </c>
      <c r="AB7734" s="16">
        <v>44623</v>
      </c>
      <c r="AC7734" s="18">
        <v>13650</v>
      </c>
      <c r="AD7734" s="18"/>
      <c r="AE7734" s="18">
        <f t="shared" si="377"/>
        <v>13650</v>
      </c>
      <c r="AF7734" s="18">
        <v>0</v>
      </c>
      <c r="AG7734" s="18">
        <v>0</v>
      </c>
      <c r="AH7734" s="18">
        <v>2457</v>
      </c>
      <c r="AI7734" s="18">
        <v>0</v>
      </c>
      <c r="AJ7734" s="18">
        <v>16107</v>
      </c>
      <c r="AK7734" s="15">
        <v>101</v>
      </c>
      <c r="AL7734" s="15">
        <v>10</v>
      </c>
      <c r="AM7734" s="15" t="s">
        <v>97</v>
      </c>
      <c r="AN7734" s="15">
        <v>40103999</v>
      </c>
      <c r="AO7734" s="15" t="s">
        <v>494</v>
      </c>
      <c r="AP7734" s="15">
        <v>1</v>
      </c>
      <c r="AQ7734" s="15">
        <v>2021630955</v>
      </c>
      <c r="AR7734" s="15">
        <v>51026504</v>
      </c>
      <c r="AS7734" s="15">
        <v>50037975</v>
      </c>
      <c r="AT7734" s="16">
        <v>44623</v>
      </c>
      <c r="AU7734" s="15" t="s">
        <v>7334</v>
      </c>
      <c r="AV7734" s="15" t="s">
        <v>99</v>
      </c>
      <c r="AW7734" s="15">
        <v>9000</v>
      </c>
      <c r="AX7734" s="15" t="s">
        <v>130</v>
      </c>
      <c r="AY7734" s="15" t="s">
        <v>131</v>
      </c>
      <c r="AZ7734" s="15">
        <v>1000</v>
      </c>
      <c r="BA7734" s="15">
        <v>102932</v>
      </c>
      <c r="BB7734" s="15" t="s">
        <v>545</v>
      </c>
      <c r="BC7734" s="15" t="s">
        <v>547</v>
      </c>
      <c r="BD7734" s="15">
        <v>27</v>
      </c>
      <c r="BE7734" s="15" t="s">
        <v>103</v>
      </c>
      <c r="BF7734" s="15" t="s">
        <v>548</v>
      </c>
      <c r="BG7734" s="15" t="s">
        <v>105</v>
      </c>
      <c r="BH7734" s="15" t="s">
        <v>106</v>
      </c>
      <c r="BI7734" s="15">
        <v>3040</v>
      </c>
      <c r="BJ7734" s="15" t="s">
        <v>107</v>
      </c>
      <c r="BK7734" s="15">
        <v>1400</v>
      </c>
      <c r="BL7734" s="15">
        <v>1410</v>
      </c>
      <c r="BM7734" s="19">
        <v>1</v>
      </c>
      <c r="BN7734" s="15" t="s">
        <v>489</v>
      </c>
      <c r="BO7734" s="20">
        <v>13650</v>
      </c>
      <c r="BP7734" s="20"/>
      <c r="BQ7734" s="20"/>
      <c r="BR7734" s="15" t="s">
        <v>108</v>
      </c>
      <c r="BS7734" s="15"/>
      <c r="BT7734" s="15"/>
      <c r="BU7734" s="15"/>
      <c r="BV7734" s="18">
        <v>2457</v>
      </c>
      <c r="BW7734" s="15" t="s">
        <v>126</v>
      </c>
      <c r="BX7734" s="15">
        <v>90383</v>
      </c>
      <c r="BY7734" s="15">
        <v>90977</v>
      </c>
      <c r="BZ7734" s="15">
        <v>2021106315</v>
      </c>
      <c r="CA7734" s="15" t="s">
        <v>110</v>
      </c>
      <c r="CB7734" s="15" t="s">
        <v>271</v>
      </c>
      <c r="CC7734" s="15" t="s">
        <v>112</v>
      </c>
      <c r="CD7734" s="15" t="s">
        <v>111</v>
      </c>
      <c r="CE7734" s="15" t="s">
        <v>161</v>
      </c>
      <c r="CF7734" s="15">
        <v>1</v>
      </c>
      <c r="CG7734" s="15" t="s">
        <v>113</v>
      </c>
      <c r="CH7734" s="16">
        <v>44611</v>
      </c>
      <c r="CI7734" s="15" t="s">
        <v>97</v>
      </c>
      <c r="CJ7734" s="18">
        <v>0</v>
      </c>
      <c r="CK7734" s="18">
        <v>0</v>
      </c>
      <c r="CL7734" s="18">
        <v>0</v>
      </c>
      <c r="CM7734" s="18">
        <v>0</v>
      </c>
      <c r="CN7734" s="18">
        <v>0</v>
      </c>
      <c r="CO7734" s="18">
        <v>0</v>
      </c>
    </row>
    <row r="7735" spans="1:93" ht="14.1">
      <c r="A7735" s="15">
        <v>1500</v>
      </c>
      <c r="B7735" s="15">
        <v>1950009260</v>
      </c>
      <c r="C7735" s="15">
        <v>50035494</v>
      </c>
      <c r="D7735" s="15">
        <v>2021110664</v>
      </c>
      <c r="E7735" s="15">
        <v>1</v>
      </c>
      <c r="F7735" s="16">
        <v>44625</v>
      </c>
      <c r="G7735" s="16">
        <v>44626</v>
      </c>
      <c r="H7735" s="16" t="str">
        <f t="shared" si="375"/>
        <v>Mar</v>
      </c>
      <c r="I7735" s="15" t="s">
        <v>7335</v>
      </c>
      <c r="J7735" s="15">
        <v>101</v>
      </c>
      <c r="K7735" s="15" t="s">
        <v>91</v>
      </c>
      <c r="L7735" s="15"/>
      <c r="M7735" s="15"/>
      <c r="N7735" s="15"/>
      <c r="O7735" s="15"/>
      <c r="P7735" s="15"/>
      <c r="Q7735" s="15" t="s">
        <v>92</v>
      </c>
      <c r="R7735" s="15"/>
      <c r="S7735" s="15" t="b">
        <f t="shared" si="376"/>
        <v>1</v>
      </c>
      <c r="T7735" s="15" t="s">
        <v>1235</v>
      </c>
      <c r="U7735" s="15" t="e">
        <f>VLOOKUP(T7735,'[10]More than 180'!$D$7:$D$48,1,0)</f>
        <v>#N/A</v>
      </c>
      <c r="V7735" s="15" t="s">
        <v>1241</v>
      </c>
      <c r="W7735" s="17" t="s">
        <v>95</v>
      </c>
      <c r="X7735" s="18">
        <v>13625</v>
      </c>
      <c r="Y7735" s="15">
        <v>92309037</v>
      </c>
      <c r="Z7735" s="19">
        <v>25</v>
      </c>
      <c r="AA7735" s="15" t="s">
        <v>96</v>
      </c>
      <c r="AB7735" s="16">
        <v>44625</v>
      </c>
      <c r="AC7735" s="18">
        <v>13625</v>
      </c>
      <c r="AD7735" s="18"/>
      <c r="AE7735" s="18">
        <f t="shared" si="377"/>
        <v>545</v>
      </c>
      <c r="AF7735" s="18">
        <v>1226.25</v>
      </c>
      <c r="AG7735" s="18">
        <v>1226.25</v>
      </c>
      <c r="AH7735" s="18">
        <v>0</v>
      </c>
      <c r="AI7735" s="18">
        <v>0</v>
      </c>
      <c r="AJ7735" s="18">
        <v>16077</v>
      </c>
      <c r="AK7735" s="15">
        <v>101</v>
      </c>
      <c r="AL7735" s="15">
        <v>10</v>
      </c>
      <c r="AM7735" s="15" t="s">
        <v>97</v>
      </c>
      <c r="AN7735" s="15">
        <v>8536</v>
      </c>
      <c r="AO7735" s="15" t="s">
        <v>98</v>
      </c>
      <c r="AP7735" s="15">
        <v>1</v>
      </c>
      <c r="AQ7735" s="15">
        <v>2021628500</v>
      </c>
      <c r="AR7735" s="15">
        <v>51024403</v>
      </c>
      <c r="AS7735" s="15">
        <v>50035494</v>
      </c>
      <c r="AT7735" s="16">
        <v>44625</v>
      </c>
      <c r="AU7735" s="15" t="s">
        <v>7335</v>
      </c>
      <c r="AV7735" s="15" t="s">
        <v>99</v>
      </c>
      <c r="AW7735" s="15">
        <v>9000</v>
      </c>
      <c r="AX7735" s="15" t="s">
        <v>130</v>
      </c>
      <c r="AY7735" s="15" t="s">
        <v>131</v>
      </c>
      <c r="AZ7735" s="15">
        <v>1000</v>
      </c>
      <c r="BA7735" s="15">
        <v>103254</v>
      </c>
      <c r="BB7735" s="15" t="s">
        <v>1235</v>
      </c>
      <c r="BC7735" s="15" t="s">
        <v>1237</v>
      </c>
      <c r="BD7735" s="15">
        <v>27</v>
      </c>
      <c r="BE7735" s="15" t="s">
        <v>103</v>
      </c>
      <c r="BF7735" s="15" t="s">
        <v>1238</v>
      </c>
      <c r="BG7735" s="15" t="s">
        <v>465</v>
      </c>
      <c r="BH7735" s="15" t="s">
        <v>466</v>
      </c>
      <c r="BI7735" s="15">
        <v>3040</v>
      </c>
      <c r="BJ7735" s="15" t="s">
        <v>107</v>
      </c>
      <c r="BK7735" s="15">
        <v>1500</v>
      </c>
      <c r="BL7735" s="15" t="s">
        <v>97</v>
      </c>
      <c r="BM7735" s="19">
        <v>25</v>
      </c>
      <c r="BN7735" s="15" t="s">
        <v>96</v>
      </c>
      <c r="BO7735" s="20">
        <v>13625</v>
      </c>
      <c r="BP7735" s="20"/>
      <c r="BQ7735" s="20"/>
      <c r="BR7735" s="15" t="s">
        <v>108</v>
      </c>
      <c r="BS7735" s="15"/>
      <c r="BT7735" s="15"/>
      <c r="BU7735" s="15"/>
      <c r="BV7735" s="18">
        <v>2452</v>
      </c>
      <c r="BW7735" s="15" t="s">
        <v>126</v>
      </c>
      <c r="BX7735" s="15">
        <v>90383</v>
      </c>
      <c r="BY7735" s="15">
        <v>91930</v>
      </c>
      <c r="BZ7735" s="15">
        <v>2021107378</v>
      </c>
      <c r="CA7735" s="15" t="s">
        <v>110</v>
      </c>
      <c r="CB7735" s="15" t="s">
        <v>111</v>
      </c>
      <c r="CC7735" s="15" t="s">
        <v>112</v>
      </c>
      <c r="CD7735" s="15" t="s">
        <v>111</v>
      </c>
      <c r="CE7735" s="15" t="s">
        <v>161</v>
      </c>
      <c r="CF7735" s="15">
        <v>1</v>
      </c>
      <c r="CG7735" s="15" t="s">
        <v>113</v>
      </c>
      <c r="CH7735" s="16">
        <v>44635</v>
      </c>
      <c r="CI7735" s="15" t="s">
        <v>97</v>
      </c>
      <c r="CJ7735" s="18">
        <v>0</v>
      </c>
      <c r="CK7735" s="18">
        <v>0</v>
      </c>
      <c r="CL7735" s="18">
        <v>0</v>
      </c>
      <c r="CM7735" s="18">
        <v>0</v>
      </c>
      <c r="CN7735" s="18">
        <v>0</v>
      </c>
      <c r="CO7735" s="18">
        <v>0</v>
      </c>
    </row>
    <row r="7736" spans="1:93" ht="14.1">
      <c r="A7736" s="15">
        <v>1200</v>
      </c>
      <c r="B7736" s="15">
        <v>1950010026</v>
      </c>
      <c r="C7736" s="15">
        <v>50036118</v>
      </c>
      <c r="D7736" s="15">
        <v>2021109356</v>
      </c>
      <c r="E7736" s="15">
        <v>2</v>
      </c>
      <c r="F7736" s="16">
        <v>44623</v>
      </c>
      <c r="G7736" s="16">
        <v>44630</v>
      </c>
      <c r="H7736" s="16" t="str">
        <f t="shared" si="375"/>
        <v>Mar</v>
      </c>
      <c r="I7736" s="15" t="s">
        <v>6909</v>
      </c>
      <c r="J7736" s="15">
        <v>101</v>
      </c>
      <c r="K7736" s="15" t="s">
        <v>91</v>
      </c>
      <c r="L7736" s="15"/>
      <c r="M7736" s="15"/>
      <c r="N7736" s="15"/>
      <c r="O7736" s="15"/>
      <c r="P7736" s="15"/>
      <c r="Q7736" s="15" t="s">
        <v>92</v>
      </c>
      <c r="R7736" s="15"/>
      <c r="S7736" s="15" t="b">
        <f t="shared" si="376"/>
        <v>1</v>
      </c>
      <c r="T7736" s="15" t="s">
        <v>848</v>
      </c>
      <c r="U7736" s="15" t="e">
        <f>VLOOKUP(T7736,'[10]More than 180'!$D$7:$D$48,1,0)</f>
        <v>#N/A</v>
      </c>
      <c r="V7736" s="15" t="s">
        <v>1107</v>
      </c>
      <c r="W7736" s="17" t="s">
        <v>95</v>
      </c>
      <c r="X7736" s="18">
        <v>13500</v>
      </c>
      <c r="Y7736" s="15">
        <v>92107951</v>
      </c>
      <c r="Z7736" s="19">
        <v>10</v>
      </c>
      <c r="AA7736" s="15" t="s">
        <v>96</v>
      </c>
      <c r="AB7736" s="16">
        <v>44623</v>
      </c>
      <c r="AC7736" s="18">
        <v>13500</v>
      </c>
      <c r="AD7736" s="18"/>
      <c r="AE7736" s="18">
        <f t="shared" si="377"/>
        <v>1350</v>
      </c>
      <c r="AF7736" s="18">
        <v>1215</v>
      </c>
      <c r="AG7736" s="18">
        <v>1215</v>
      </c>
      <c r="AH7736" s="18">
        <v>0</v>
      </c>
      <c r="AI7736" s="18">
        <v>0</v>
      </c>
      <c r="AJ7736" s="18">
        <v>15930</v>
      </c>
      <c r="AK7736" s="15">
        <v>101</v>
      </c>
      <c r="AL7736" s="15">
        <v>90</v>
      </c>
      <c r="AM7736" s="15" t="s">
        <v>97</v>
      </c>
      <c r="AN7736" s="15">
        <v>82090010</v>
      </c>
      <c r="AO7736" s="15" t="s">
        <v>156</v>
      </c>
      <c r="AP7736" s="15">
        <v>2</v>
      </c>
      <c r="AQ7736" s="15">
        <v>2021629208</v>
      </c>
      <c r="AR7736" s="15">
        <v>51024990</v>
      </c>
      <c r="AS7736" s="15">
        <v>50036118</v>
      </c>
      <c r="AT7736" s="16">
        <v>44623</v>
      </c>
      <c r="AU7736" s="15" t="s">
        <v>6909</v>
      </c>
      <c r="AV7736" s="15" t="s">
        <v>99</v>
      </c>
      <c r="AW7736" s="15">
        <v>9000</v>
      </c>
      <c r="AX7736" s="15" t="s">
        <v>130</v>
      </c>
      <c r="AY7736" s="15" t="s">
        <v>131</v>
      </c>
      <c r="AZ7736" s="15">
        <v>1000</v>
      </c>
      <c r="BA7736" s="15">
        <v>102189</v>
      </c>
      <c r="BB7736" s="15" t="s">
        <v>848</v>
      </c>
      <c r="BC7736" s="15" t="s">
        <v>850</v>
      </c>
      <c r="BD7736" s="15">
        <v>36</v>
      </c>
      <c r="BE7736" s="15" t="s">
        <v>158</v>
      </c>
      <c r="BF7736" s="15" t="s">
        <v>851</v>
      </c>
      <c r="BG7736" s="15" t="s">
        <v>321</v>
      </c>
      <c r="BH7736" s="15" t="s">
        <v>322</v>
      </c>
      <c r="BI7736" s="15">
        <v>3030</v>
      </c>
      <c r="BJ7736" s="15" t="s">
        <v>125</v>
      </c>
      <c r="BK7736" s="15">
        <v>1200</v>
      </c>
      <c r="BL7736" s="15">
        <v>1271</v>
      </c>
      <c r="BM7736" s="19">
        <v>100</v>
      </c>
      <c r="BN7736" s="15" t="s">
        <v>96</v>
      </c>
      <c r="BO7736" s="20">
        <v>13500</v>
      </c>
      <c r="BP7736" s="20"/>
      <c r="BQ7736" s="20"/>
      <c r="BR7736" s="15" t="s">
        <v>108</v>
      </c>
      <c r="BS7736" s="15"/>
      <c r="BT7736" s="15"/>
      <c r="BU7736" s="15"/>
      <c r="BV7736" s="18">
        <v>2430</v>
      </c>
      <c r="BW7736" s="15" t="s">
        <v>126</v>
      </c>
      <c r="BX7736" s="15">
        <v>90369</v>
      </c>
      <c r="BY7736" s="15">
        <v>90154</v>
      </c>
      <c r="BZ7736" s="15">
        <v>2021106469</v>
      </c>
      <c r="CA7736" s="15" t="s">
        <v>110</v>
      </c>
      <c r="CB7736" s="15" t="s">
        <v>111</v>
      </c>
      <c r="CC7736" s="15" t="s">
        <v>112</v>
      </c>
      <c r="CD7736" s="15" t="s">
        <v>111</v>
      </c>
      <c r="CE7736" s="15" t="s">
        <v>111</v>
      </c>
      <c r="CF7736" s="15">
        <v>2</v>
      </c>
      <c r="CG7736" s="15" t="s">
        <v>113</v>
      </c>
      <c r="CH7736" s="16">
        <v>44607</v>
      </c>
      <c r="CI7736" s="15" t="s">
        <v>97</v>
      </c>
      <c r="CJ7736" s="18">
        <v>0</v>
      </c>
      <c r="CK7736" s="18">
        <v>0</v>
      </c>
      <c r="CL7736" s="18">
        <v>0</v>
      </c>
      <c r="CM7736" s="18">
        <v>0</v>
      </c>
      <c r="CN7736" s="18">
        <v>0</v>
      </c>
      <c r="CO7736" s="18">
        <v>0</v>
      </c>
    </row>
    <row r="7737" spans="1:93" ht="14.1">
      <c r="A7737" s="15">
        <v>1200</v>
      </c>
      <c r="B7737" s="15">
        <v>1950011752</v>
      </c>
      <c r="C7737" s="15">
        <v>50037424</v>
      </c>
      <c r="D7737" s="15">
        <v>2021111228</v>
      </c>
      <c r="E7737" s="15">
        <v>1</v>
      </c>
      <c r="F7737" s="16">
        <v>44641</v>
      </c>
      <c r="G7737" s="16">
        <v>44642</v>
      </c>
      <c r="H7737" s="16" t="str">
        <f t="shared" si="375"/>
        <v>Mar</v>
      </c>
      <c r="I7737" s="15">
        <v>1577</v>
      </c>
      <c r="J7737" s="15">
        <v>101</v>
      </c>
      <c r="K7737" s="15" t="s">
        <v>91</v>
      </c>
      <c r="L7737" s="15"/>
      <c r="M7737" s="15"/>
      <c r="N7737" s="15"/>
      <c r="O7737" s="15"/>
      <c r="P7737" s="15"/>
      <c r="Q7737" s="15" t="s">
        <v>92</v>
      </c>
      <c r="R7737" s="15"/>
      <c r="S7737" s="15" t="b">
        <f t="shared" si="376"/>
        <v>1</v>
      </c>
      <c r="T7737" s="15" t="s">
        <v>325</v>
      </c>
      <c r="U7737" s="15" t="e">
        <f>VLOOKUP(T7737,'[10]More than 180'!$D$7:$D$48,1,0)</f>
        <v>#N/A</v>
      </c>
      <c r="V7737" s="15" t="s">
        <v>409</v>
      </c>
      <c r="W7737" s="17" t="s">
        <v>95</v>
      </c>
      <c r="X7737" s="18">
        <v>13500</v>
      </c>
      <c r="Y7737" s="15">
        <v>92100155</v>
      </c>
      <c r="Z7737" s="19">
        <v>50</v>
      </c>
      <c r="AA7737" s="15" t="s">
        <v>327</v>
      </c>
      <c r="AB7737" s="16">
        <v>44641</v>
      </c>
      <c r="AC7737" s="18">
        <v>13500</v>
      </c>
      <c r="AD7737" s="18"/>
      <c r="AE7737" s="18">
        <f t="shared" si="377"/>
        <v>270</v>
      </c>
      <c r="AF7737" s="18">
        <v>337.5</v>
      </c>
      <c r="AG7737" s="18">
        <v>337.5</v>
      </c>
      <c r="AH7737" s="18">
        <v>0</v>
      </c>
      <c r="AI7737" s="18">
        <v>1</v>
      </c>
      <c r="AJ7737" s="18">
        <v>14176</v>
      </c>
      <c r="AK7737" s="15">
        <v>101</v>
      </c>
      <c r="AL7737" s="15">
        <v>10</v>
      </c>
      <c r="AM7737" s="15" t="s">
        <v>97</v>
      </c>
      <c r="AN7737" s="15">
        <v>61169300</v>
      </c>
      <c r="AO7737" s="15" t="s">
        <v>156</v>
      </c>
      <c r="AP7737" s="15">
        <v>1</v>
      </c>
      <c r="AQ7737" s="15">
        <v>2021630499</v>
      </c>
      <c r="AR7737" s="15">
        <v>51026113</v>
      </c>
      <c r="AS7737" s="15">
        <v>50037424</v>
      </c>
      <c r="AT7737" s="16">
        <v>44641</v>
      </c>
      <c r="AU7737" s="15" t="s">
        <v>6906</v>
      </c>
      <c r="AV7737" s="15" t="s">
        <v>99</v>
      </c>
      <c r="AW7737" s="15">
        <v>9000</v>
      </c>
      <c r="AX7737" s="15" t="s">
        <v>119</v>
      </c>
      <c r="AY7737" s="15" t="s">
        <v>120</v>
      </c>
      <c r="AZ7737" s="15">
        <v>1000</v>
      </c>
      <c r="BA7737" s="15">
        <v>102902</v>
      </c>
      <c r="BB7737" s="15" t="s">
        <v>325</v>
      </c>
      <c r="BC7737" s="15" t="s">
        <v>328</v>
      </c>
      <c r="BD7737" s="15">
        <v>36</v>
      </c>
      <c r="BE7737" s="15" t="s">
        <v>158</v>
      </c>
      <c r="BF7737" s="15" t="s">
        <v>329</v>
      </c>
      <c r="BG7737" s="15" t="s">
        <v>143</v>
      </c>
      <c r="BH7737" s="15" t="s">
        <v>144</v>
      </c>
      <c r="BI7737" s="15">
        <v>3030</v>
      </c>
      <c r="BJ7737" s="15" t="s">
        <v>125</v>
      </c>
      <c r="BK7737" s="15">
        <v>1200</v>
      </c>
      <c r="BL7737" s="15">
        <v>1210</v>
      </c>
      <c r="BM7737" s="19">
        <v>50</v>
      </c>
      <c r="BN7737" s="15" t="s">
        <v>327</v>
      </c>
      <c r="BO7737" s="20">
        <v>13500</v>
      </c>
      <c r="BP7737" s="20"/>
      <c r="BQ7737" s="20"/>
      <c r="BR7737" s="15" t="s">
        <v>108</v>
      </c>
      <c r="BS7737" s="15"/>
      <c r="BT7737" s="15"/>
      <c r="BU7737" s="15"/>
      <c r="BV7737" s="18">
        <v>676</v>
      </c>
      <c r="BW7737" s="15" t="s">
        <v>126</v>
      </c>
      <c r="BX7737" s="15">
        <v>90010</v>
      </c>
      <c r="BY7737" s="15">
        <v>92602</v>
      </c>
      <c r="BZ7737" s="15">
        <v>2021107832</v>
      </c>
      <c r="CA7737" s="15" t="s">
        <v>110</v>
      </c>
      <c r="CB7737" s="15" t="s">
        <v>271</v>
      </c>
      <c r="CC7737" s="15" t="s">
        <v>112</v>
      </c>
      <c r="CD7737" s="15" t="s">
        <v>111</v>
      </c>
      <c r="CE7737" s="15" t="s">
        <v>111</v>
      </c>
      <c r="CF7737" s="15">
        <v>1</v>
      </c>
      <c r="CG7737" s="15" t="s">
        <v>113</v>
      </c>
      <c r="CH7737" s="16">
        <v>44665</v>
      </c>
      <c r="CI7737" s="15" t="s">
        <v>97</v>
      </c>
      <c r="CJ7737" s="18">
        <v>0</v>
      </c>
      <c r="CK7737" s="18">
        <v>0</v>
      </c>
      <c r="CL7737" s="18">
        <v>0</v>
      </c>
      <c r="CM7737" s="18">
        <v>0</v>
      </c>
      <c r="CN7737" s="18">
        <v>0</v>
      </c>
      <c r="CO7737" s="18">
        <v>0</v>
      </c>
    </row>
    <row r="7738" spans="1:93" ht="14.1">
      <c r="A7738" s="15">
        <v>1200</v>
      </c>
      <c r="B7738" s="15">
        <v>1950012948</v>
      </c>
      <c r="C7738" s="15">
        <v>50038418</v>
      </c>
      <c r="D7738" s="15">
        <v>2021111343</v>
      </c>
      <c r="E7738" s="15">
        <v>2</v>
      </c>
      <c r="F7738" s="16">
        <v>44641</v>
      </c>
      <c r="G7738" s="16">
        <v>44649</v>
      </c>
      <c r="H7738" s="16" t="str">
        <f t="shared" si="375"/>
        <v>Mar</v>
      </c>
      <c r="I7738" s="15" t="s">
        <v>7336</v>
      </c>
      <c r="J7738" s="15">
        <v>101</v>
      </c>
      <c r="K7738" s="15" t="s">
        <v>91</v>
      </c>
      <c r="L7738" s="15"/>
      <c r="M7738" s="15"/>
      <c r="N7738" s="15"/>
      <c r="O7738" s="15"/>
      <c r="P7738" s="15"/>
      <c r="Q7738" s="15" t="s">
        <v>92</v>
      </c>
      <c r="R7738" s="15"/>
      <c r="S7738" s="15" t="b">
        <f t="shared" si="376"/>
        <v>1</v>
      </c>
      <c r="T7738" s="15" t="s">
        <v>5119</v>
      </c>
      <c r="U7738" s="15" t="e">
        <f>VLOOKUP(T7738,'[10]More than 180'!$D$7:$D$48,1,0)</f>
        <v>#N/A</v>
      </c>
      <c r="V7738" s="15" t="s">
        <v>7337</v>
      </c>
      <c r="W7738" s="17" t="s">
        <v>95</v>
      </c>
      <c r="X7738" s="18">
        <v>13500</v>
      </c>
      <c r="Y7738" s="15">
        <v>91502685</v>
      </c>
      <c r="Z7738" s="19">
        <v>10000</v>
      </c>
      <c r="AA7738" s="15" t="s">
        <v>96</v>
      </c>
      <c r="AB7738" s="16">
        <v>44641</v>
      </c>
      <c r="AC7738" s="18">
        <v>13500</v>
      </c>
      <c r="AD7738" s="18"/>
      <c r="AE7738" s="18">
        <f t="shared" si="377"/>
        <v>1.35</v>
      </c>
      <c r="AF7738" s="18">
        <v>1215</v>
      </c>
      <c r="AG7738" s="18">
        <v>1215</v>
      </c>
      <c r="AH7738" s="18">
        <v>0</v>
      </c>
      <c r="AI7738" s="18">
        <v>0</v>
      </c>
      <c r="AJ7738" s="18">
        <v>15930</v>
      </c>
      <c r="AK7738" s="15">
        <v>101</v>
      </c>
      <c r="AL7738" s="15">
        <v>20</v>
      </c>
      <c r="AM7738" s="15" t="s">
        <v>97</v>
      </c>
      <c r="AN7738" s="15">
        <v>84591000</v>
      </c>
      <c r="AO7738" s="15" t="s">
        <v>156</v>
      </c>
      <c r="AP7738" s="15">
        <v>2</v>
      </c>
      <c r="AQ7738" s="15">
        <v>2021631560</v>
      </c>
      <c r="AR7738" s="15">
        <v>51027055</v>
      </c>
      <c r="AS7738" s="15">
        <v>50038418</v>
      </c>
      <c r="AT7738" s="16">
        <v>44641</v>
      </c>
      <c r="AU7738" s="15">
        <v>484</v>
      </c>
      <c r="AV7738" s="15" t="s">
        <v>99</v>
      </c>
      <c r="AW7738" s="15">
        <v>9000</v>
      </c>
      <c r="AX7738" s="15" t="s">
        <v>231</v>
      </c>
      <c r="AY7738" s="15" t="s">
        <v>232</v>
      </c>
      <c r="AZ7738" s="15">
        <v>1000</v>
      </c>
      <c r="BA7738" s="15">
        <v>103115</v>
      </c>
      <c r="BB7738" s="15" t="s">
        <v>5119</v>
      </c>
      <c r="BC7738" s="15" t="s">
        <v>5121</v>
      </c>
      <c r="BD7738" s="15">
        <v>36</v>
      </c>
      <c r="BE7738" s="15" t="s">
        <v>158</v>
      </c>
      <c r="BF7738" s="15" t="s">
        <v>5122</v>
      </c>
      <c r="BG7738" s="15" t="s">
        <v>236</v>
      </c>
      <c r="BH7738" s="15" t="s">
        <v>237</v>
      </c>
      <c r="BI7738" s="15">
        <v>3100</v>
      </c>
      <c r="BJ7738" s="15" t="s">
        <v>238</v>
      </c>
      <c r="BK7738" s="15">
        <v>1200</v>
      </c>
      <c r="BL7738" s="15" t="s">
        <v>97</v>
      </c>
      <c r="BM7738" s="19">
        <v>10000</v>
      </c>
      <c r="BN7738" s="15" t="s">
        <v>96</v>
      </c>
      <c r="BO7738" s="21">
        <v>13500</v>
      </c>
      <c r="BP7738" s="21"/>
      <c r="BQ7738" s="21"/>
      <c r="BR7738" s="15" t="s">
        <v>108</v>
      </c>
      <c r="BS7738" s="15"/>
      <c r="BT7738" s="15"/>
      <c r="BU7738" s="15"/>
      <c r="BV7738" s="18">
        <v>2430</v>
      </c>
      <c r="BW7738" s="15" t="s">
        <v>126</v>
      </c>
      <c r="BX7738" s="15">
        <v>90221</v>
      </c>
      <c r="BY7738" s="15">
        <v>90954</v>
      </c>
      <c r="BZ7738" s="15">
        <v>2021107920</v>
      </c>
      <c r="CA7738" s="15" t="s">
        <v>160</v>
      </c>
      <c r="CB7738" s="15" t="s">
        <v>161</v>
      </c>
      <c r="CC7738" s="15" t="s">
        <v>112</v>
      </c>
      <c r="CD7738" s="15" t="s">
        <v>161</v>
      </c>
      <c r="CE7738" s="15" t="s">
        <v>161</v>
      </c>
      <c r="CF7738" s="15">
        <v>2</v>
      </c>
      <c r="CG7738" s="15" t="s">
        <v>113</v>
      </c>
      <c r="CH7738" s="16">
        <v>44652</v>
      </c>
      <c r="CI7738" s="15" t="s">
        <v>97</v>
      </c>
      <c r="CJ7738" s="18">
        <v>0</v>
      </c>
      <c r="CK7738" s="18">
        <v>0</v>
      </c>
      <c r="CL7738" s="18">
        <v>0</v>
      </c>
      <c r="CM7738" s="18">
        <v>0</v>
      </c>
      <c r="CN7738" s="18">
        <v>0</v>
      </c>
      <c r="CO7738" s="18">
        <v>0</v>
      </c>
    </row>
    <row r="7739" spans="1:93" ht="14.1">
      <c r="A7739" s="15">
        <v>1500</v>
      </c>
      <c r="B7739" s="15">
        <v>1950010175</v>
      </c>
      <c r="C7739" s="15">
        <v>50036227</v>
      </c>
      <c r="D7739" s="15">
        <v>2021109589</v>
      </c>
      <c r="E7739" s="15">
        <v>2</v>
      </c>
      <c r="F7739" s="16">
        <v>44613</v>
      </c>
      <c r="G7739" s="16">
        <v>44632</v>
      </c>
      <c r="H7739" s="16" t="str">
        <f t="shared" si="375"/>
        <v>Mar</v>
      </c>
      <c r="I7739" s="15" t="s">
        <v>7294</v>
      </c>
      <c r="J7739" s="15">
        <v>101</v>
      </c>
      <c r="K7739" s="15" t="s">
        <v>91</v>
      </c>
      <c r="L7739" s="15"/>
      <c r="M7739" s="15"/>
      <c r="N7739" s="15"/>
      <c r="O7739" s="15"/>
      <c r="P7739" s="15"/>
      <c r="Q7739" s="15" t="s">
        <v>92</v>
      </c>
      <c r="R7739" s="15"/>
      <c r="S7739" s="15" t="b">
        <f t="shared" si="376"/>
        <v>1</v>
      </c>
      <c r="T7739" s="15" t="s">
        <v>7295</v>
      </c>
      <c r="U7739" s="15" t="e">
        <f>VLOOKUP(T7739,'[10]More than 180'!$D$7:$D$48,1,0)</f>
        <v>#N/A</v>
      </c>
      <c r="V7739" s="15" t="s">
        <v>7338</v>
      </c>
      <c r="W7739" s="17" t="s">
        <v>95</v>
      </c>
      <c r="X7739" s="18">
        <v>13481</v>
      </c>
      <c r="Y7739" s="15">
        <v>92111868</v>
      </c>
      <c r="Z7739" s="19">
        <v>1</v>
      </c>
      <c r="AA7739" s="15" t="s">
        <v>489</v>
      </c>
      <c r="AB7739" s="16">
        <v>44613</v>
      </c>
      <c r="AC7739" s="18">
        <v>13481</v>
      </c>
      <c r="AD7739" s="18"/>
      <c r="AE7739" s="18">
        <f t="shared" si="377"/>
        <v>13481</v>
      </c>
      <c r="AF7739" s="18">
        <v>1213.29</v>
      </c>
      <c r="AG7739" s="18">
        <v>1213.29</v>
      </c>
      <c r="AH7739" s="18">
        <v>0</v>
      </c>
      <c r="AI7739" s="18">
        <v>0</v>
      </c>
      <c r="AJ7739" s="18">
        <v>15907</v>
      </c>
      <c r="AK7739" s="15">
        <v>101</v>
      </c>
      <c r="AL7739" s="15">
        <v>20</v>
      </c>
      <c r="AM7739" s="15" t="s">
        <v>97</v>
      </c>
      <c r="AN7739" s="15">
        <v>9017</v>
      </c>
      <c r="AO7739" s="15" t="s">
        <v>98</v>
      </c>
      <c r="AP7739" s="15">
        <v>2</v>
      </c>
      <c r="AQ7739" s="15">
        <v>2021631504</v>
      </c>
      <c r="AR7739" s="15">
        <v>51027005</v>
      </c>
      <c r="AS7739" s="15">
        <v>50036227</v>
      </c>
      <c r="AT7739" s="16">
        <v>44613</v>
      </c>
      <c r="AU7739" s="15" t="s">
        <v>7294</v>
      </c>
      <c r="AV7739" s="15" t="s">
        <v>99</v>
      </c>
      <c r="AW7739" s="15">
        <v>9000</v>
      </c>
      <c r="AX7739" s="15" t="s">
        <v>119</v>
      </c>
      <c r="AY7739" s="15" t="s">
        <v>120</v>
      </c>
      <c r="AZ7739" s="15">
        <v>1000</v>
      </c>
      <c r="BA7739" s="15">
        <v>1100994</v>
      </c>
      <c r="BB7739" s="15" t="s">
        <v>7295</v>
      </c>
      <c r="BC7739" s="15" t="s">
        <v>7297</v>
      </c>
      <c r="BD7739" s="15">
        <v>27</v>
      </c>
      <c r="BE7739" s="15" t="s">
        <v>103</v>
      </c>
      <c r="BF7739" s="15" t="s">
        <v>7298</v>
      </c>
      <c r="BG7739" s="15" t="s">
        <v>439</v>
      </c>
      <c r="BH7739" s="15" t="s">
        <v>440</v>
      </c>
      <c r="BI7739" s="15">
        <v>3030</v>
      </c>
      <c r="BJ7739" s="15" t="s">
        <v>125</v>
      </c>
      <c r="BK7739" s="15">
        <v>1500</v>
      </c>
      <c r="BL7739" s="15" t="s">
        <v>97</v>
      </c>
      <c r="BM7739" s="19">
        <v>1</v>
      </c>
      <c r="BN7739" s="15" t="s">
        <v>489</v>
      </c>
      <c r="BO7739" s="20">
        <v>13481</v>
      </c>
      <c r="BP7739" s="20"/>
      <c r="BQ7739" s="20"/>
      <c r="BR7739" s="15" t="s">
        <v>108</v>
      </c>
      <c r="BS7739" s="15"/>
      <c r="BT7739" s="15"/>
      <c r="BU7739" s="15"/>
      <c r="BV7739" s="18">
        <v>2426</v>
      </c>
      <c r="BW7739" s="15" t="s">
        <v>126</v>
      </c>
      <c r="BX7739" s="15">
        <v>91562</v>
      </c>
      <c r="BY7739" s="15">
        <v>90032</v>
      </c>
      <c r="BZ7739" s="15">
        <v>2021106540</v>
      </c>
      <c r="CA7739" s="15" t="s">
        <v>6165</v>
      </c>
      <c r="CB7739" s="15" t="s">
        <v>2242</v>
      </c>
      <c r="CC7739" s="15" t="s">
        <v>112</v>
      </c>
      <c r="CD7739" s="15" t="s">
        <v>2242</v>
      </c>
      <c r="CE7739" s="15" t="s">
        <v>3802</v>
      </c>
      <c r="CF7739" s="15">
        <v>2</v>
      </c>
      <c r="CG7739" s="15" t="s">
        <v>7299</v>
      </c>
      <c r="CH7739" s="16">
        <v>44600</v>
      </c>
      <c r="CI7739" s="15" t="s">
        <v>97</v>
      </c>
      <c r="CJ7739" s="18">
        <v>450</v>
      </c>
      <c r="CK7739" s="18">
        <v>0</v>
      </c>
      <c r="CL7739" s="18">
        <v>0</v>
      </c>
      <c r="CM7739" s="18">
        <v>0</v>
      </c>
      <c r="CN7739" s="18">
        <v>0</v>
      </c>
      <c r="CO7739" s="18">
        <v>0</v>
      </c>
    </row>
    <row r="7740" spans="1:93" ht="14.1">
      <c r="A7740" s="15">
        <v>1200</v>
      </c>
      <c r="B7740" s="15">
        <v>1950009080</v>
      </c>
      <c r="C7740" s="15">
        <v>50035363</v>
      </c>
      <c r="D7740" s="15">
        <v>2021109783</v>
      </c>
      <c r="E7740" s="15">
        <v>2</v>
      </c>
      <c r="F7740" s="16">
        <v>44624</v>
      </c>
      <c r="G7740" s="16">
        <v>44625</v>
      </c>
      <c r="H7740" s="16" t="str">
        <f t="shared" si="375"/>
        <v>Mar</v>
      </c>
      <c r="I7740" s="15" t="s">
        <v>7311</v>
      </c>
      <c r="J7740" s="15">
        <v>101</v>
      </c>
      <c r="K7740" s="15" t="s">
        <v>91</v>
      </c>
      <c r="L7740" s="15"/>
      <c r="M7740" s="15"/>
      <c r="N7740" s="15"/>
      <c r="O7740" s="15"/>
      <c r="P7740" s="15"/>
      <c r="Q7740" s="15" t="s">
        <v>92</v>
      </c>
      <c r="R7740" s="15"/>
      <c r="S7740" s="15" t="b">
        <f t="shared" si="376"/>
        <v>1</v>
      </c>
      <c r="T7740" s="15" t="s">
        <v>487</v>
      </c>
      <c r="U7740" s="15" t="e">
        <f>VLOOKUP(T7740,'[10]More than 180'!$D$7:$D$48,1,0)</f>
        <v>#N/A</v>
      </c>
      <c r="V7740" s="15" t="s">
        <v>7339</v>
      </c>
      <c r="W7740" s="17" t="s">
        <v>95</v>
      </c>
      <c r="X7740" s="18">
        <v>13412.5</v>
      </c>
      <c r="Y7740" s="15">
        <v>92309162</v>
      </c>
      <c r="Z7740" s="19">
        <v>1</v>
      </c>
      <c r="AA7740" s="15" t="s">
        <v>96</v>
      </c>
      <c r="AB7740" s="16">
        <v>44624</v>
      </c>
      <c r="AC7740" s="18">
        <v>13412.5</v>
      </c>
      <c r="AD7740" s="18"/>
      <c r="AE7740" s="18">
        <f t="shared" si="377"/>
        <v>13412.5</v>
      </c>
      <c r="AF7740" s="18">
        <v>1207.1300000000001</v>
      </c>
      <c r="AG7740" s="18">
        <v>1207.1300000000001</v>
      </c>
      <c r="AH7740" s="18">
        <v>0</v>
      </c>
      <c r="AI7740" s="18">
        <v>0</v>
      </c>
      <c r="AJ7740" s="18">
        <v>15826.5</v>
      </c>
      <c r="AK7740" s="15">
        <v>101</v>
      </c>
      <c r="AL7740" s="15">
        <v>20</v>
      </c>
      <c r="AM7740" s="15" t="s">
        <v>97</v>
      </c>
      <c r="AN7740" s="15">
        <v>8459</v>
      </c>
      <c r="AO7740" s="15" t="s">
        <v>156</v>
      </c>
      <c r="AP7740" s="15">
        <v>3</v>
      </c>
      <c r="AQ7740" s="15">
        <v>2021628772</v>
      </c>
      <c r="AR7740" s="15">
        <v>51024607</v>
      </c>
      <c r="AS7740" s="15">
        <v>50035363</v>
      </c>
      <c r="AT7740" s="16">
        <v>44624</v>
      </c>
      <c r="AU7740" s="15">
        <v>271</v>
      </c>
      <c r="AV7740" s="15" t="s">
        <v>99</v>
      </c>
      <c r="AW7740" s="15">
        <v>9000</v>
      </c>
      <c r="AX7740" s="15" t="s">
        <v>130</v>
      </c>
      <c r="AY7740" s="15" t="s">
        <v>131</v>
      </c>
      <c r="AZ7740" s="15">
        <v>1000</v>
      </c>
      <c r="BA7740" s="15">
        <v>102015</v>
      </c>
      <c r="BB7740" s="15" t="s">
        <v>487</v>
      </c>
      <c r="BC7740" s="15" t="s">
        <v>490</v>
      </c>
      <c r="BD7740" s="15">
        <v>36</v>
      </c>
      <c r="BE7740" s="15" t="s">
        <v>158</v>
      </c>
      <c r="BF7740" s="15" t="s">
        <v>491</v>
      </c>
      <c r="BG7740" s="15" t="s">
        <v>105</v>
      </c>
      <c r="BH7740" s="15" t="s">
        <v>106</v>
      </c>
      <c r="BI7740" s="15">
        <v>3040</v>
      </c>
      <c r="BJ7740" s="15" t="s">
        <v>107</v>
      </c>
      <c r="BK7740" s="15">
        <v>1200</v>
      </c>
      <c r="BL7740" s="15">
        <v>1210</v>
      </c>
      <c r="BM7740" s="19">
        <v>1</v>
      </c>
      <c r="BN7740" s="15" t="s">
        <v>96</v>
      </c>
      <c r="BO7740" s="20">
        <v>13412.5</v>
      </c>
      <c r="BP7740" s="20"/>
      <c r="BQ7740" s="20"/>
      <c r="BR7740" s="15" t="s">
        <v>108</v>
      </c>
      <c r="BS7740" s="15"/>
      <c r="BT7740" s="15"/>
      <c r="BU7740" s="15"/>
      <c r="BV7740" s="18">
        <v>2414</v>
      </c>
      <c r="BW7740" s="15" t="s">
        <v>126</v>
      </c>
      <c r="BX7740" s="15">
        <v>90383</v>
      </c>
      <c r="BY7740" s="15">
        <v>90977</v>
      </c>
      <c r="BZ7740" s="15">
        <v>2021106734</v>
      </c>
      <c r="CA7740" s="15" t="s">
        <v>110</v>
      </c>
      <c r="CB7740" s="15" t="s">
        <v>111</v>
      </c>
      <c r="CC7740" s="15" t="s">
        <v>112</v>
      </c>
      <c r="CD7740" s="15" t="s">
        <v>111</v>
      </c>
      <c r="CE7740" s="15" t="s">
        <v>161</v>
      </c>
      <c r="CF7740" s="15">
        <v>2</v>
      </c>
      <c r="CG7740" s="15" t="s">
        <v>113</v>
      </c>
      <c r="CH7740" s="16">
        <v>44599</v>
      </c>
      <c r="CI7740" s="15" t="s">
        <v>97</v>
      </c>
      <c r="CJ7740" s="18">
        <v>0</v>
      </c>
      <c r="CK7740" s="18">
        <v>0</v>
      </c>
      <c r="CL7740" s="18">
        <v>0</v>
      </c>
      <c r="CM7740" s="18">
        <v>0</v>
      </c>
      <c r="CN7740" s="18">
        <v>0</v>
      </c>
      <c r="CO7740" s="18">
        <v>0</v>
      </c>
    </row>
    <row r="7741" spans="1:93" ht="14.1">
      <c r="A7741" s="15">
        <v>1500</v>
      </c>
      <c r="B7741" s="15">
        <v>1950011425</v>
      </c>
      <c r="C7741" s="15">
        <v>50037162</v>
      </c>
      <c r="D7741" s="15">
        <v>2021110639</v>
      </c>
      <c r="E7741" s="15">
        <v>1</v>
      </c>
      <c r="F7741" s="16">
        <v>44640</v>
      </c>
      <c r="G7741" s="16">
        <v>44640</v>
      </c>
      <c r="H7741" s="16" t="str">
        <f t="shared" si="375"/>
        <v>Mar</v>
      </c>
      <c r="I7741" s="15" t="s">
        <v>950</v>
      </c>
      <c r="J7741" s="15">
        <v>101</v>
      </c>
      <c r="K7741" s="15" t="s">
        <v>91</v>
      </c>
      <c r="L7741" s="15"/>
      <c r="M7741" s="15"/>
      <c r="N7741" s="15"/>
      <c r="O7741" s="15"/>
      <c r="P7741" s="15"/>
      <c r="Q7741" s="15" t="s">
        <v>92</v>
      </c>
      <c r="R7741" s="15"/>
      <c r="S7741" s="15" t="b">
        <f t="shared" si="376"/>
        <v>1</v>
      </c>
      <c r="T7741" s="15" t="s">
        <v>280</v>
      </c>
      <c r="U7741" s="15" t="e">
        <f>VLOOKUP(T7741,'[10]More than 180'!$D$7:$D$48,1,0)</f>
        <v>#N/A</v>
      </c>
      <c r="V7741" s="15" t="s">
        <v>1956</v>
      </c>
      <c r="W7741" s="17" t="s">
        <v>95</v>
      </c>
      <c r="X7741" s="18">
        <v>13304</v>
      </c>
      <c r="Y7741" s="15">
        <v>92105279</v>
      </c>
      <c r="Z7741" s="19">
        <v>4</v>
      </c>
      <c r="AA7741" s="15" t="s">
        <v>489</v>
      </c>
      <c r="AB7741" s="16">
        <v>44640</v>
      </c>
      <c r="AC7741" s="18">
        <v>13304</v>
      </c>
      <c r="AD7741" s="18"/>
      <c r="AE7741" s="18">
        <f t="shared" si="377"/>
        <v>3326</v>
      </c>
      <c r="AF7741" s="18">
        <v>798.24</v>
      </c>
      <c r="AG7741" s="18">
        <v>798.24</v>
      </c>
      <c r="AH7741" s="18">
        <v>0</v>
      </c>
      <c r="AI7741" s="18">
        <v>0</v>
      </c>
      <c r="AJ7741" s="18">
        <v>14900.53</v>
      </c>
      <c r="AK7741" s="15">
        <v>101</v>
      </c>
      <c r="AL7741" s="15">
        <v>120</v>
      </c>
      <c r="AM7741" s="15" t="s">
        <v>97</v>
      </c>
      <c r="AN7741" s="15">
        <v>4415100</v>
      </c>
      <c r="AO7741" s="15" t="s">
        <v>98</v>
      </c>
      <c r="AP7741" s="15">
        <v>1</v>
      </c>
      <c r="AQ7741" s="15">
        <v>2021630127</v>
      </c>
      <c r="AR7741" s="15">
        <v>51025753</v>
      </c>
      <c r="AS7741" s="15">
        <v>50037162</v>
      </c>
      <c r="AT7741" s="16">
        <v>44640</v>
      </c>
      <c r="AU7741" s="15" t="s">
        <v>950</v>
      </c>
      <c r="AV7741" s="15" t="s">
        <v>99</v>
      </c>
      <c r="AW7741" s="15">
        <v>9000</v>
      </c>
      <c r="AX7741" s="15" t="s">
        <v>119</v>
      </c>
      <c r="AY7741" s="15" t="s">
        <v>120</v>
      </c>
      <c r="AZ7741" s="15">
        <v>1000</v>
      </c>
      <c r="BA7741" s="15">
        <v>103116</v>
      </c>
      <c r="BB7741" s="15" t="s">
        <v>280</v>
      </c>
      <c r="BC7741" s="15" t="s">
        <v>282</v>
      </c>
      <c r="BD7741" s="15">
        <v>27</v>
      </c>
      <c r="BE7741" s="15" t="s">
        <v>103</v>
      </c>
      <c r="BF7741" s="15" t="s">
        <v>283</v>
      </c>
      <c r="BG7741" s="15" t="s">
        <v>150</v>
      </c>
      <c r="BH7741" s="15" t="s">
        <v>151</v>
      </c>
      <c r="BI7741" s="15">
        <v>3030</v>
      </c>
      <c r="BJ7741" s="15" t="s">
        <v>125</v>
      </c>
      <c r="BK7741" s="15">
        <v>1500</v>
      </c>
      <c r="BL7741" s="15" t="s">
        <v>97</v>
      </c>
      <c r="BM7741" s="19">
        <v>30</v>
      </c>
      <c r="BN7741" s="15" t="s">
        <v>489</v>
      </c>
      <c r="BO7741" s="20">
        <v>13304</v>
      </c>
      <c r="BP7741" s="20"/>
      <c r="BQ7741" s="20"/>
      <c r="BR7741" s="15" t="s">
        <v>108</v>
      </c>
      <c r="BS7741" s="15"/>
      <c r="BT7741" s="15"/>
      <c r="BU7741" s="15"/>
      <c r="BV7741" s="18">
        <v>1596.53</v>
      </c>
      <c r="BW7741" s="15" t="s">
        <v>126</v>
      </c>
      <c r="BX7741" s="15">
        <v>90010</v>
      </c>
      <c r="BY7741" s="15">
        <v>90118</v>
      </c>
      <c r="BZ7741" s="15">
        <v>2021107266</v>
      </c>
      <c r="CA7741" s="15" t="s">
        <v>110</v>
      </c>
      <c r="CB7741" s="15" t="s">
        <v>271</v>
      </c>
      <c r="CC7741" s="15" t="s">
        <v>112</v>
      </c>
      <c r="CD7741" s="15" t="s">
        <v>111</v>
      </c>
      <c r="CE7741" s="15" t="s">
        <v>111</v>
      </c>
      <c r="CF7741" s="15">
        <v>1</v>
      </c>
      <c r="CG7741" s="15" t="s">
        <v>113</v>
      </c>
      <c r="CH7741" s="16">
        <v>44624</v>
      </c>
      <c r="CI7741" s="15" t="s">
        <v>97</v>
      </c>
      <c r="CJ7741" s="18">
        <v>0</v>
      </c>
      <c r="CK7741" s="18">
        <v>0</v>
      </c>
      <c r="CL7741" s="18">
        <v>0</v>
      </c>
      <c r="CM7741" s="18">
        <v>0</v>
      </c>
      <c r="CN7741" s="18">
        <v>0</v>
      </c>
      <c r="CO7741" s="18">
        <v>0</v>
      </c>
    </row>
    <row r="7742" spans="1:93" ht="14.1">
      <c r="A7742" s="15">
        <v>1200</v>
      </c>
      <c r="B7742" s="15">
        <v>1950009039</v>
      </c>
      <c r="C7742" s="15">
        <v>50035325</v>
      </c>
      <c r="D7742" s="15">
        <v>2021110036</v>
      </c>
      <c r="E7742" s="15">
        <v>3</v>
      </c>
      <c r="F7742" s="16">
        <v>44623</v>
      </c>
      <c r="G7742" s="16">
        <v>44624</v>
      </c>
      <c r="H7742" s="16" t="str">
        <f t="shared" si="375"/>
        <v>Mar</v>
      </c>
      <c r="I7742" s="15">
        <v>1758</v>
      </c>
      <c r="J7742" s="15">
        <v>101</v>
      </c>
      <c r="K7742" s="15" t="s">
        <v>91</v>
      </c>
      <c r="L7742" s="15"/>
      <c r="M7742" s="15"/>
      <c r="N7742" s="15"/>
      <c r="O7742" s="15"/>
      <c r="P7742" s="15"/>
      <c r="Q7742" s="15" t="s">
        <v>92</v>
      </c>
      <c r="R7742" s="15"/>
      <c r="S7742" s="15" t="b">
        <f t="shared" si="376"/>
        <v>1</v>
      </c>
      <c r="T7742" s="15" t="s">
        <v>2754</v>
      </c>
      <c r="U7742" s="15" t="e">
        <f>VLOOKUP(T7742,'[10]More than 180'!$D$7:$D$48,1,0)</f>
        <v>#N/A</v>
      </c>
      <c r="V7742" s="15" t="s">
        <v>7340</v>
      </c>
      <c r="W7742" s="17" t="s">
        <v>95</v>
      </c>
      <c r="X7742" s="18">
        <v>13281.25</v>
      </c>
      <c r="Y7742" s="15">
        <v>92309230</v>
      </c>
      <c r="Z7742" s="19">
        <v>1</v>
      </c>
      <c r="AA7742" s="15" t="s">
        <v>96</v>
      </c>
      <c r="AB7742" s="16">
        <v>44623</v>
      </c>
      <c r="AC7742" s="18">
        <v>13281.25</v>
      </c>
      <c r="AD7742" s="18"/>
      <c r="AE7742" s="18">
        <f t="shared" si="377"/>
        <v>13281.25</v>
      </c>
      <c r="AF7742" s="18">
        <v>1859.38</v>
      </c>
      <c r="AG7742" s="18">
        <v>1859.38</v>
      </c>
      <c r="AH7742" s="18">
        <v>0</v>
      </c>
      <c r="AI7742" s="18">
        <v>0</v>
      </c>
      <c r="AJ7742" s="18">
        <v>16999.25</v>
      </c>
      <c r="AK7742" s="15">
        <v>101</v>
      </c>
      <c r="AL7742" s="15">
        <v>40</v>
      </c>
      <c r="AM7742" s="15" t="s">
        <v>97</v>
      </c>
      <c r="AN7742" s="15">
        <v>4011</v>
      </c>
      <c r="AO7742" s="15" t="s">
        <v>156</v>
      </c>
      <c r="AP7742" s="15">
        <v>3</v>
      </c>
      <c r="AQ7742" s="15">
        <v>2021628920</v>
      </c>
      <c r="AR7742" s="15">
        <v>51024751</v>
      </c>
      <c r="AS7742" s="15">
        <v>50035325</v>
      </c>
      <c r="AT7742" s="16">
        <v>44623</v>
      </c>
      <c r="AU7742" s="15">
        <v>1758</v>
      </c>
      <c r="AV7742" s="15" t="s">
        <v>99</v>
      </c>
      <c r="AW7742" s="15">
        <v>9000</v>
      </c>
      <c r="AX7742" s="15" t="s">
        <v>130</v>
      </c>
      <c r="AY7742" s="15" t="s">
        <v>131</v>
      </c>
      <c r="AZ7742" s="15">
        <v>1000</v>
      </c>
      <c r="BA7742" s="15">
        <v>102157</v>
      </c>
      <c r="BB7742" s="15" t="s">
        <v>2754</v>
      </c>
      <c r="BC7742" s="15" t="s">
        <v>2756</v>
      </c>
      <c r="BD7742" s="15">
        <v>36</v>
      </c>
      <c r="BE7742" s="15" t="s">
        <v>158</v>
      </c>
      <c r="BF7742" s="15" t="s">
        <v>2757</v>
      </c>
      <c r="BG7742" s="15" t="s">
        <v>143</v>
      </c>
      <c r="BH7742" s="15" t="s">
        <v>144</v>
      </c>
      <c r="BI7742" s="15">
        <v>3040</v>
      </c>
      <c r="BJ7742" s="15" t="s">
        <v>107</v>
      </c>
      <c r="BK7742" s="15">
        <v>1200</v>
      </c>
      <c r="BL7742" s="15">
        <v>1210</v>
      </c>
      <c r="BM7742" s="19">
        <v>1</v>
      </c>
      <c r="BN7742" s="15" t="s">
        <v>96</v>
      </c>
      <c r="BO7742" s="20">
        <v>13281.25</v>
      </c>
      <c r="BP7742" s="20"/>
      <c r="BQ7742" s="20"/>
      <c r="BR7742" s="15" t="s">
        <v>108</v>
      </c>
      <c r="BS7742" s="15"/>
      <c r="BT7742" s="15"/>
      <c r="BU7742" s="15"/>
      <c r="BV7742" s="18">
        <v>3718</v>
      </c>
      <c r="BW7742" s="15" t="s">
        <v>126</v>
      </c>
      <c r="BX7742" s="15">
        <v>90383</v>
      </c>
      <c r="BY7742" s="15">
        <v>92602</v>
      </c>
      <c r="BZ7742" s="15">
        <v>2021106155</v>
      </c>
      <c r="CA7742" s="15" t="s">
        <v>160</v>
      </c>
      <c r="CB7742" s="15" t="s">
        <v>111</v>
      </c>
      <c r="CC7742" s="15" t="s">
        <v>112</v>
      </c>
      <c r="CD7742" s="15" t="s">
        <v>111</v>
      </c>
      <c r="CE7742" s="15" t="s">
        <v>161</v>
      </c>
      <c r="CF7742" s="15">
        <v>3</v>
      </c>
      <c r="CG7742" s="15" t="s">
        <v>889</v>
      </c>
      <c r="CH7742" s="16">
        <v>44625</v>
      </c>
      <c r="CI7742" s="15" t="s">
        <v>97</v>
      </c>
      <c r="CJ7742" s="18">
        <v>0</v>
      </c>
      <c r="CK7742" s="18">
        <v>0</v>
      </c>
      <c r="CL7742" s="18">
        <v>0</v>
      </c>
      <c r="CM7742" s="18">
        <v>0</v>
      </c>
      <c r="CN7742" s="18">
        <v>0</v>
      </c>
      <c r="CO7742" s="18">
        <v>0</v>
      </c>
    </row>
    <row r="7743" spans="1:93" ht="14.1">
      <c r="A7743" s="15">
        <v>1500</v>
      </c>
      <c r="B7743" s="15">
        <v>1950013328</v>
      </c>
      <c r="C7743" s="15">
        <v>50038719</v>
      </c>
      <c r="D7743" s="15">
        <v>2021111199</v>
      </c>
      <c r="E7743" s="15">
        <v>2</v>
      </c>
      <c r="F7743" s="16">
        <v>44650</v>
      </c>
      <c r="G7743" s="16">
        <v>44650</v>
      </c>
      <c r="H7743" s="16" t="str">
        <f t="shared" si="375"/>
        <v>Mar</v>
      </c>
      <c r="I7743" s="15">
        <v>807</v>
      </c>
      <c r="J7743" s="15">
        <v>101</v>
      </c>
      <c r="K7743" s="15" t="s">
        <v>91</v>
      </c>
      <c r="L7743" s="15"/>
      <c r="M7743" s="15"/>
      <c r="N7743" s="15"/>
      <c r="O7743" s="15"/>
      <c r="P7743" s="15"/>
      <c r="Q7743" s="15" t="s">
        <v>92</v>
      </c>
      <c r="R7743" s="15"/>
      <c r="S7743" s="15" t="b">
        <f t="shared" si="376"/>
        <v>1</v>
      </c>
      <c r="T7743" s="15" t="s">
        <v>550</v>
      </c>
      <c r="U7743" s="15" t="e">
        <f>VLOOKUP(T7743,'[10]More than 180'!$D$7:$D$48,1,0)</f>
        <v>#N/A</v>
      </c>
      <c r="V7743" s="15" t="s">
        <v>7341</v>
      </c>
      <c r="W7743" s="17" t="s">
        <v>95</v>
      </c>
      <c r="X7743" s="18">
        <v>13230</v>
      </c>
      <c r="Y7743" s="15">
        <v>92309354</v>
      </c>
      <c r="Z7743" s="19">
        <v>6</v>
      </c>
      <c r="AA7743" s="15" t="s">
        <v>96</v>
      </c>
      <c r="AB7743" s="16">
        <v>44650</v>
      </c>
      <c r="AC7743" s="18">
        <v>13230</v>
      </c>
      <c r="AD7743" s="18"/>
      <c r="AE7743" s="18">
        <f t="shared" si="377"/>
        <v>2205</v>
      </c>
      <c r="AF7743" s="18">
        <v>1190.7</v>
      </c>
      <c r="AG7743" s="18">
        <v>1190.7</v>
      </c>
      <c r="AH7743" s="18">
        <v>0</v>
      </c>
      <c r="AI7743" s="18">
        <v>1</v>
      </c>
      <c r="AJ7743" s="18">
        <v>15612</v>
      </c>
      <c r="AK7743" s="15">
        <v>101</v>
      </c>
      <c r="AL7743" s="15">
        <v>20</v>
      </c>
      <c r="AM7743" s="15" t="s">
        <v>97</v>
      </c>
      <c r="AN7743" s="15">
        <v>4016</v>
      </c>
      <c r="AO7743" s="15" t="s">
        <v>98</v>
      </c>
      <c r="AP7743" s="15">
        <v>2</v>
      </c>
      <c r="AQ7743" s="15">
        <v>2021631459</v>
      </c>
      <c r="AR7743" s="15">
        <v>51026966</v>
      </c>
      <c r="AS7743" s="15">
        <v>50038719</v>
      </c>
      <c r="AT7743" s="16">
        <v>44650</v>
      </c>
      <c r="AU7743" s="15">
        <v>807</v>
      </c>
      <c r="AV7743" s="15" t="s">
        <v>99</v>
      </c>
      <c r="AW7743" s="15">
        <v>9000</v>
      </c>
      <c r="AX7743" s="15" t="s">
        <v>130</v>
      </c>
      <c r="AY7743" s="15" t="s">
        <v>131</v>
      </c>
      <c r="AZ7743" s="15">
        <v>1000</v>
      </c>
      <c r="BA7743" s="15">
        <v>103350</v>
      </c>
      <c r="BB7743" s="15" t="s">
        <v>550</v>
      </c>
      <c r="BC7743" s="15" t="s">
        <v>552</v>
      </c>
      <c r="BD7743" s="15">
        <v>27</v>
      </c>
      <c r="BE7743" s="15" t="s">
        <v>103</v>
      </c>
      <c r="BF7743" s="15" t="s">
        <v>553</v>
      </c>
      <c r="BG7743" s="15" t="s">
        <v>105</v>
      </c>
      <c r="BH7743" s="15" t="s">
        <v>106</v>
      </c>
      <c r="BI7743" s="15">
        <v>3040</v>
      </c>
      <c r="BJ7743" s="15" t="s">
        <v>107</v>
      </c>
      <c r="BK7743" s="15">
        <v>1500</v>
      </c>
      <c r="BL7743" s="15" t="s">
        <v>97</v>
      </c>
      <c r="BM7743" s="19">
        <v>6</v>
      </c>
      <c r="BN7743" s="15" t="s">
        <v>96</v>
      </c>
      <c r="BO7743" s="20">
        <v>13230</v>
      </c>
      <c r="BP7743" s="20"/>
      <c r="BQ7743" s="20"/>
      <c r="BR7743" s="15" t="s">
        <v>108</v>
      </c>
      <c r="BS7743" s="15"/>
      <c r="BT7743" s="15"/>
      <c r="BU7743" s="15"/>
      <c r="BV7743" s="18">
        <v>2382</v>
      </c>
      <c r="BW7743" s="15" t="s">
        <v>126</v>
      </c>
      <c r="BX7743" s="15">
        <v>90383</v>
      </c>
      <c r="BY7743" s="15">
        <v>91930</v>
      </c>
      <c r="BZ7743" s="15">
        <v>2021107728</v>
      </c>
      <c r="CA7743" s="15" t="s">
        <v>110</v>
      </c>
      <c r="CB7743" s="15" t="s">
        <v>111</v>
      </c>
      <c r="CC7743" s="15" t="s">
        <v>112</v>
      </c>
      <c r="CD7743" s="15" t="s">
        <v>111</v>
      </c>
      <c r="CE7743" s="15" t="s">
        <v>111</v>
      </c>
      <c r="CF7743" s="15">
        <v>2</v>
      </c>
      <c r="CG7743" s="15" t="s">
        <v>113</v>
      </c>
      <c r="CH7743" s="16">
        <v>44636</v>
      </c>
      <c r="CI7743" s="15" t="s">
        <v>97</v>
      </c>
      <c r="CJ7743" s="18">
        <v>0</v>
      </c>
      <c r="CK7743" s="18">
        <v>0</v>
      </c>
      <c r="CL7743" s="18">
        <v>0</v>
      </c>
      <c r="CM7743" s="18">
        <v>0</v>
      </c>
      <c r="CN7743" s="18">
        <v>0</v>
      </c>
      <c r="CO7743" s="18">
        <v>0</v>
      </c>
    </row>
    <row r="7744" spans="1:93" ht="14.1">
      <c r="A7744" s="15">
        <v>1200</v>
      </c>
      <c r="B7744" s="15">
        <v>1950009810</v>
      </c>
      <c r="C7744" s="15">
        <v>50035933</v>
      </c>
      <c r="D7744" s="15">
        <v>2021106901</v>
      </c>
      <c r="E7744" s="15">
        <v>2</v>
      </c>
      <c r="F7744" s="16">
        <v>44629</v>
      </c>
      <c r="G7744" s="16">
        <v>44629</v>
      </c>
      <c r="H7744" s="16" t="str">
        <f t="shared" si="375"/>
        <v>Mar</v>
      </c>
      <c r="I7744" s="15">
        <v>3660021107205</v>
      </c>
      <c r="J7744" s="15">
        <v>101</v>
      </c>
      <c r="K7744" s="15" t="s">
        <v>91</v>
      </c>
      <c r="L7744" s="15"/>
      <c r="M7744" s="15"/>
      <c r="N7744" s="15"/>
      <c r="O7744" s="15"/>
      <c r="P7744" s="15"/>
      <c r="Q7744" s="15" t="s">
        <v>92</v>
      </c>
      <c r="R7744" s="15"/>
      <c r="S7744" s="15" t="b">
        <f t="shared" si="376"/>
        <v>1</v>
      </c>
      <c r="T7744" s="15" t="s">
        <v>931</v>
      </c>
      <c r="U7744" s="15" t="e">
        <f>VLOOKUP(T7744,'[10]More than 180'!$D$7:$D$48,1,0)</f>
        <v>#N/A</v>
      </c>
      <c r="V7744" s="15" t="s">
        <v>932</v>
      </c>
      <c r="W7744" s="17" t="s">
        <v>95</v>
      </c>
      <c r="X7744" s="18">
        <v>13200</v>
      </c>
      <c r="Y7744" s="15">
        <v>92107949</v>
      </c>
      <c r="Z7744" s="19">
        <v>8</v>
      </c>
      <c r="AA7744" s="15" t="s">
        <v>96</v>
      </c>
      <c r="AB7744" s="16">
        <v>44629</v>
      </c>
      <c r="AC7744" s="18">
        <v>13200</v>
      </c>
      <c r="AD7744" s="18"/>
      <c r="AE7744" s="18">
        <f t="shared" si="377"/>
        <v>1650</v>
      </c>
      <c r="AF7744" s="18">
        <v>1188</v>
      </c>
      <c r="AG7744" s="18">
        <v>1188</v>
      </c>
      <c r="AH7744" s="18">
        <v>0</v>
      </c>
      <c r="AI7744" s="18">
        <v>0</v>
      </c>
      <c r="AJ7744" s="18">
        <v>15576</v>
      </c>
      <c r="AK7744" s="15">
        <v>101</v>
      </c>
      <c r="AL7744" s="15">
        <v>30</v>
      </c>
      <c r="AM7744" s="15" t="s">
        <v>97</v>
      </c>
      <c r="AN7744" s="15">
        <v>28046900</v>
      </c>
      <c r="AO7744" s="15" t="s">
        <v>156</v>
      </c>
      <c r="AP7744" s="15">
        <v>2</v>
      </c>
      <c r="AQ7744" s="15">
        <v>2021629228</v>
      </c>
      <c r="AR7744" s="15">
        <v>51025010</v>
      </c>
      <c r="AS7744" s="15">
        <v>50035933</v>
      </c>
      <c r="AT7744" s="16">
        <v>44629</v>
      </c>
      <c r="AU7744" s="15">
        <v>3660021107205</v>
      </c>
      <c r="AV7744" s="15" t="s">
        <v>99</v>
      </c>
      <c r="AW7744" s="15">
        <v>9000</v>
      </c>
      <c r="AX7744" s="15" t="s">
        <v>119</v>
      </c>
      <c r="AY7744" s="15" t="s">
        <v>120</v>
      </c>
      <c r="AZ7744" s="15">
        <v>1000</v>
      </c>
      <c r="BA7744" s="15">
        <v>1100875</v>
      </c>
      <c r="BB7744" s="15" t="s">
        <v>931</v>
      </c>
      <c r="BC7744" s="15" t="s">
        <v>933</v>
      </c>
      <c r="BD7744" s="15">
        <v>36</v>
      </c>
      <c r="BE7744" s="15" t="s">
        <v>158</v>
      </c>
      <c r="BF7744" s="15" t="s">
        <v>934</v>
      </c>
      <c r="BG7744" s="15" t="s">
        <v>143</v>
      </c>
      <c r="BH7744" s="15" t="s">
        <v>144</v>
      </c>
      <c r="BI7744" s="15">
        <v>3030</v>
      </c>
      <c r="BJ7744" s="15" t="s">
        <v>125</v>
      </c>
      <c r="BK7744" s="15">
        <v>1200</v>
      </c>
      <c r="BL7744" s="15">
        <v>1210</v>
      </c>
      <c r="BM7744" s="19">
        <v>50</v>
      </c>
      <c r="BN7744" s="15" t="s">
        <v>96</v>
      </c>
      <c r="BO7744" s="20">
        <v>13200</v>
      </c>
      <c r="BP7744" s="20"/>
      <c r="BQ7744" s="20"/>
      <c r="BR7744" s="15" t="s">
        <v>108</v>
      </c>
      <c r="BS7744" s="15"/>
      <c r="BT7744" s="15"/>
      <c r="BU7744" s="15"/>
      <c r="BV7744" s="18">
        <v>2376</v>
      </c>
      <c r="BW7744" s="15" t="s">
        <v>126</v>
      </c>
      <c r="BX7744" s="15">
        <v>90010</v>
      </c>
      <c r="BY7744" s="15">
        <v>92602</v>
      </c>
      <c r="BZ7744" s="15">
        <v>2021104733</v>
      </c>
      <c r="CA7744" s="15" t="s">
        <v>110</v>
      </c>
      <c r="CB7744" s="15" t="s">
        <v>111</v>
      </c>
      <c r="CC7744" s="15" t="s">
        <v>112</v>
      </c>
      <c r="CD7744" s="15" t="s">
        <v>111</v>
      </c>
      <c r="CE7744" s="15" t="s">
        <v>111</v>
      </c>
      <c r="CF7744" s="15">
        <v>2</v>
      </c>
      <c r="CG7744" s="15" t="s">
        <v>113</v>
      </c>
      <c r="CH7744" s="16">
        <v>44508</v>
      </c>
      <c r="CI7744" s="15" t="s">
        <v>97</v>
      </c>
      <c r="CJ7744" s="18">
        <v>0</v>
      </c>
      <c r="CK7744" s="18">
        <v>0</v>
      </c>
      <c r="CL7744" s="18">
        <v>0</v>
      </c>
      <c r="CM7744" s="18">
        <v>0</v>
      </c>
      <c r="CN7744" s="18">
        <v>0</v>
      </c>
      <c r="CO7744" s="18">
        <v>0</v>
      </c>
    </row>
    <row r="7745" spans="1:93" ht="14.1">
      <c r="A7745" s="15">
        <v>1500</v>
      </c>
      <c r="B7745" s="15">
        <v>1950009396</v>
      </c>
      <c r="C7745" s="15">
        <v>50035591</v>
      </c>
      <c r="D7745" s="15">
        <v>2021110639</v>
      </c>
      <c r="E7745" s="15">
        <v>2</v>
      </c>
      <c r="F7745" s="16">
        <v>44627</v>
      </c>
      <c r="G7745" s="16">
        <v>44627</v>
      </c>
      <c r="H7745" s="16" t="str">
        <f t="shared" si="375"/>
        <v>Mar</v>
      </c>
      <c r="I7745" s="15" t="s">
        <v>7307</v>
      </c>
      <c r="J7745" s="15">
        <v>101</v>
      </c>
      <c r="K7745" s="15" t="s">
        <v>91</v>
      </c>
      <c r="L7745" s="15"/>
      <c r="M7745" s="15"/>
      <c r="N7745" s="15"/>
      <c r="O7745" s="15"/>
      <c r="P7745" s="15"/>
      <c r="Q7745" s="15" t="s">
        <v>92</v>
      </c>
      <c r="R7745" s="15"/>
      <c r="S7745" s="15" t="b">
        <f t="shared" si="376"/>
        <v>1</v>
      </c>
      <c r="T7745" s="15" t="s">
        <v>280</v>
      </c>
      <c r="U7745" s="15" t="e">
        <f>VLOOKUP(T7745,'[10]More than 180'!$D$7:$D$48,1,0)</f>
        <v>#N/A</v>
      </c>
      <c r="V7745" s="15" t="s">
        <v>296</v>
      </c>
      <c r="W7745" s="17" t="s">
        <v>95</v>
      </c>
      <c r="X7745" s="18">
        <v>12020</v>
      </c>
      <c r="Y7745" s="15">
        <v>92400066</v>
      </c>
      <c r="Z7745" s="19">
        <v>10</v>
      </c>
      <c r="AA7745" s="15" t="s">
        <v>96</v>
      </c>
      <c r="AB7745" s="16">
        <v>44627</v>
      </c>
      <c r="AC7745" s="18">
        <v>12020</v>
      </c>
      <c r="AD7745" s="18"/>
      <c r="AE7745" s="18">
        <f t="shared" si="377"/>
        <v>1202</v>
      </c>
      <c r="AF7745" s="18">
        <v>721.2</v>
      </c>
      <c r="AG7745" s="18">
        <v>721.2</v>
      </c>
      <c r="AH7745" s="18">
        <v>0</v>
      </c>
      <c r="AI7745" s="18">
        <v>0</v>
      </c>
      <c r="AJ7745" s="18">
        <v>13462</v>
      </c>
      <c r="AK7745" s="15">
        <v>101</v>
      </c>
      <c r="AL7745" s="15">
        <v>20</v>
      </c>
      <c r="AM7745" s="15" t="s">
        <v>97</v>
      </c>
      <c r="AN7745" s="15">
        <v>44151000</v>
      </c>
      <c r="AO7745" s="15" t="s">
        <v>98</v>
      </c>
      <c r="AP7745" s="15">
        <v>2</v>
      </c>
      <c r="AQ7745" s="15">
        <v>2021628641</v>
      </c>
      <c r="AR7745" s="15">
        <v>51024509</v>
      </c>
      <c r="AS7745" s="15">
        <v>50035591</v>
      </c>
      <c r="AT7745" s="16">
        <v>44627</v>
      </c>
      <c r="AU7745" s="15" t="s">
        <v>7307</v>
      </c>
      <c r="AV7745" s="15" t="s">
        <v>99</v>
      </c>
      <c r="AW7745" s="15">
        <v>9000</v>
      </c>
      <c r="AX7745" s="15" t="s">
        <v>119</v>
      </c>
      <c r="AY7745" s="15" t="s">
        <v>120</v>
      </c>
      <c r="AZ7745" s="15">
        <v>1000</v>
      </c>
      <c r="BA7745" s="15">
        <v>103116</v>
      </c>
      <c r="BB7745" s="15" t="s">
        <v>280</v>
      </c>
      <c r="BC7745" s="15" t="s">
        <v>282</v>
      </c>
      <c r="BD7745" s="15">
        <v>27</v>
      </c>
      <c r="BE7745" s="15" t="s">
        <v>103</v>
      </c>
      <c r="BF7745" s="15" t="s">
        <v>283</v>
      </c>
      <c r="BG7745" s="15" t="s">
        <v>150</v>
      </c>
      <c r="BH7745" s="15" t="s">
        <v>151</v>
      </c>
      <c r="BI7745" s="15">
        <v>3050</v>
      </c>
      <c r="BJ7745" s="15" t="s">
        <v>185</v>
      </c>
      <c r="BK7745" s="15">
        <v>1500</v>
      </c>
      <c r="BL7745" s="15" t="s">
        <v>97</v>
      </c>
      <c r="BM7745" s="19">
        <v>10</v>
      </c>
      <c r="BN7745" s="15" t="s">
        <v>96</v>
      </c>
      <c r="BO7745" s="20">
        <v>12020</v>
      </c>
      <c r="BP7745" s="20"/>
      <c r="BQ7745" s="20"/>
      <c r="BR7745" s="15" t="s">
        <v>108</v>
      </c>
      <c r="BS7745" s="15"/>
      <c r="BT7745" s="15"/>
      <c r="BU7745" s="15"/>
      <c r="BV7745" s="18">
        <v>1442</v>
      </c>
      <c r="BW7745" s="15" t="s">
        <v>126</v>
      </c>
      <c r="BX7745" s="15">
        <v>90010</v>
      </c>
      <c r="BY7745" s="15">
        <v>90118</v>
      </c>
      <c r="BZ7745" s="15">
        <v>2021107266</v>
      </c>
      <c r="CA7745" s="15" t="s">
        <v>110</v>
      </c>
      <c r="CB7745" s="15" t="s">
        <v>271</v>
      </c>
      <c r="CC7745" s="15" t="s">
        <v>112</v>
      </c>
      <c r="CD7745" s="15" t="s">
        <v>111</v>
      </c>
      <c r="CE7745" s="15" t="s">
        <v>111</v>
      </c>
      <c r="CF7745" s="15">
        <v>2</v>
      </c>
      <c r="CG7745" s="15" t="s">
        <v>113</v>
      </c>
      <c r="CH7745" s="16">
        <v>44617</v>
      </c>
      <c r="CI7745" s="15" t="s">
        <v>97</v>
      </c>
      <c r="CJ7745" s="18">
        <v>0</v>
      </c>
      <c r="CK7745" s="18">
        <v>0</v>
      </c>
      <c r="CL7745" s="18">
        <v>0</v>
      </c>
      <c r="CM7745" s="18">
        <v>0</v>
      </c>
      <c r="CN7745" s="18">
        <v>0</v>
      </c>
      <c r="CO7745" s="18">
        <v>0</v>
      </c>
    </row>
    <row r="7746" spans="1:93" ht="14.1">
      <c r="A7746" s="15">
        <v>1500</v>
      </c>
      <c r="B7746" s="15">
        <v>1950011415</v>
      </c>
      <c r="C7746" s="15">
        <v>50037152</v>
      </c>
      <c r="D7746" s="15">
        <v>2021110994</v>
      </c>
      <c r="E7746" s="15">
        <v>1</v>
      </c>
      <c r="F7746" s="16">
        <v>44640</v>
      </c>
      <c r="G7746" s="16">
        <v>44640</v>
      </c>
      <c r="H7746" s="16" t="str">
        <f t="shared" si="375"/>
        <v>Mar</v>
      </c>
      <c r="I7746" s="15">
        <v>2321</v>
      </c>
      <c r="J7746" s="15">
        <v>101</v>
      </c>
      <c r="K7746" s="15" t="s">
        <v>91</v>
      </c>
      <c r="L7746" s="15"/>
      <c r="M7746" s="15"/>
      <c r="N7746" s="15"/>
      <c r="O7746" s="15"/>
      <c r="P7746" s="15"/>
      <c r="Q7746" s="15" t="s">
        <v>92</v>
      </c>
      <c r="R7746" s="15"/>
      <c r="S7746" s="15" t="b">
        <f t="shared" si="376"/>
        <v>1</v>
      </c>
      <c r="T7746" s="15" t="s">
        <v>362</v>
      </c>
      <c r="U7746" s="15" t="e">
        <f>VLOOKUP(T7746,'[10]More than 180'!$D$7:$D$48,1,0)</f>
        <v>#N/A</v>
      </c>
      <c r="V7746" s="15" t="s">
        <v>957</v>
      </c>
      <c r="W7746" s="17" t="s">
        <v>95</v>
      </c>
      <c r="X7746" s="18">
        <v>13000</v>
      </c>
      <c r="Y7746" s="15">
        <v>92100113</v>
      </c>
      <c r="Z7746" s="19">
        <v>1000</v>
      </c>
      <c r="AA7746" s="15" t="s">
        <v>96</v>
      </c>
      <c r="AB7746" s="16">
        <v>44640</v>
      </c>
      <c r="AC7746" s="18">
        <v>13000</v>
      </c>
      <c r="AD7746" s="18"/>
      <c r="AE7746" s="18">
        <f t="shared" si="377"/>
        <v>13</v>
      </c>
      <c r="AF7746" s="18">
        <v>1170</v>
      </c>
      <c r="AG7746" s="18">
        <v>1170</v>
      </c>
      <c r="AH7746" s="18">
        <v>0</v>
      </c>
      <c r="AI7746" s="18">
        <v>0</v>
      </c>
      <c r="AJ7746" s="18">
        <v>15340</v>
      </c>
      <c r="AK7746" s="15">
        <v>101</v>
      </c>
      <c r="AL7746" s="15">
        <v>10</v>
      </c>
      <c r="AM7746" s="15" t="s">
        <v>97</v>
      </c>
      <c r="AN7746" s="15">
        <v>6805</v>
      </c>
      <c r="AO7746" s="15" t="s">
        <v>98</v>
      </c>
      <c r="AP7746" s="15">
        <v>1</v>
      </c>
      <c r="AQ7746" s="15">
        <v>2021630151</v>
      </c>
      <c r="AR7746" s="15">
        <v>51025777</v>
      </c>
      <c r="AS7746" s="15">
        <v>50037152</v>
      </c>
      <c r="AT7746" s="16">
        <v>44640</v>
      </c>
      <c r="AU7746" s="15">
        <v>2321</v>
      </c>
      <c r="AV7746" s="15" t="s">
        <v>99</v>
      </c>
      <c r="AW7746" s="15">
        <v>9000</v>
      </c>
      <c r="AX7746" s="15" t="s">
        <v>119</v>
      </c>
      <c r="AY7746" s="15" t="s">
        <v>120</v>
      </c>
      <c r="AZ7746" s="15">
        <v>1000</v>
      </c>
      <c r="BA7746" s="15">
        <v>102878</v>
      </c>
      <c r="BB7746" s="15" t="s">
        <v>362</v>
      </c>
      <c r="BC7746" s="15" t="s">
        <v>364</v>
      </c>
      <c r="BD7746" s="15">
        <v>27</v>
      </c>
      <c r="BE7746" s="15" t="s">
        <v>103</v>
      </c>
      <c r="BF7746" s="15" t="s">
        <v>365</v>
      </c>
      <c r="BG7746" s="15" t="s">
        <v>143</v>
      </c>
      <c r="BH7746" s="15" t="s">
        <v>144</v>
      </c>
      <c r="BI7746" s="15">
        <v>3030</v>
      </c>
      <c r="BJ7746" s="15" t="s">
        <v>125</v>
      </c>
      <c r="BK7746" s="15">
        <v>1500</v>
      </c>
      <c r="BL7746" s="15" t="s">
        <v>97</v>
      </c>
      <c r="BM7746" s="19">
        <v>1000</v>
      </c>
      <c r="BN7746" s="15" t="s">
        <v>96</v>
      </c>
      <c r="BO7746" s="20">
        <v>13000</v>
      </c>
      <c r="BP7746" s="20"/>
      <c r="BQ7746" s="20"/>
      <c r="BR7746" s="15" t="s">
        <v>108</v>
      </c>
      <c r="BS7746" s="15"/>
      <c r="BT7746" s="15"/>
      <c r="BU7746" s="15"/>
      <c r="BV7746" s="18">
        <v>2340</v>
      </c>
      <c r="BW7746" s="15" t="s">
        <v>126</v>
      </c>
      <c r="BX7746" s="15">
        <v>90010</v>
      </c>
      <c r="BY7746" s="15">
        <v>91478</v>
      </c>
      <c r="BZ7746" s="15">
        <v>2021107666</v>
      </c>
      <c r="CA7746" s="15" t="s">
        <v>110</v>
      </c>
      <c r="CB7746" s="15" t="s">
        <v>271</v>
      </c>
      <c r="CC7746" s="15" t="s">
        <v>112</v>
      </c>
      <c r="CD7746" s="15" t="s">
        <v>271</v>
      </c>
      <c r="CE7746" s="15" t="s">
        <v>271</v>
      </c>
      <c r="CF7746" s="15">
        <v>1</v>
      </c>
      <c r="CG7746" s="15" t="s">
        <v>113</v>
      </c>
      <c r="CH7746" s="16">
        <v>44636</v>
      </c>
      <c r="CI7746" s="15" t="s">
        <v>97</v>
      </c>
      <c r="CJ7746" s="18">
        <v>0</v>
      </c>
      <c r="CK7746" s="18">
        <v>0</v>
      </c>
      <c r="CL7746" s="18">
        <v>0</v>
      </c>
      <c r="CM7746" s="18">
        <v>0</v>
      </c>
      <c r="CN7746" s="18">
        <v>0</v>
      </c>
      <c r="CO7746" s="18">
        <v>0</v>
      </c>
    </row>
    <row r="7747" spans="1:93" ht="14.1">
      <c r="A7747" s="15">
        <v>1200</v>
      </c>
      <c r="B7747" s="15">
        <v>1950010815</v>
      </c>
      <c r="C7747" s="15">
        <v>50036696</v>
      </c>
      <c r="D7747" s="15">
        <v>2021110730</v>
      </c>
      <c r="E7747" s="15">
        <v>2</v>
      </c>
      <c r="F7747" s="16">
        <v>44635</v>
      </c>
      <c r="G7747" s="16">
        <v>44636</v>
      </c>
      <c r="H7747" s="16" t="str">
        <f t="shared" si="375"/>
        <v>Mar</v>
      </c>
      <c r="I7747" s="15">
        <v>7035</v>
      </c>
      <c r="J7747" s="15">
        <v>101</v>
      </c>
      <c r="K7747" s="15" t="s">
        <v>91</v>
      </c>
      <c r="L7747" s="15"/>
      <c r="M7747" s="15"/>
      <c r="N7747" s="15"/>
      <c r="O7747" s="15"/>
      <c r="P7747" s="15"/>
      <c r="Q7747" s="15" t="s">
        <v>92</v>
      </c>
      <c r="R7747" s="15"/>
      <c r="S7747" s="15" t="b">
        <f t="shared" si="376"/>
        <v>1</v>
      </c>
      <c r="T7747" s="15" t="s">
        <v>522</v>
      </c>
      <c r="U7747" s="15" t="e">
        <f>VLOOKUP(T7747,'[10]More than 180'!$D$7:$D$48,1,0)</f>
        <v>#N/A</v>
      </c>
      <c r="V7747" s="15" t="s">
        <v>7342</v>
      </c>
      <c r="W7747" s="17" t="s">
        <v>95</v>
      </c>
      <c r="X7747" s="18">
        <v>12980</v>
      </c>
      <c r="Y7747" s="15">
        <v>92100931</v>
      </c>
      <c r="Z7747" s="19">
        <v>10</v>
      </c>
      <c r="AA7747" s="15" t="s">
        <v>96</v>
      </c>
      <c r="AB7747" s="16">
        <v>44635</v>
      </c>
      <c r="AC7747" s="18">
        <v>12980</v>
      </c>
      <c r="AD7747" s="18"/>
      <c r="AE7747" s="18">
        <f t="shared" si="377"/>
        <v>1298</v>
      </c>
      <c r="AF7747" s="18">
        <v>1168.2</v>
      </c>
      <c r="AG7747" s="18">
        <v>1168.2</v>
      </c>
      <c r="AH7747" s="18">
        <v>0</v>
      </c>
      <c r="AI7747" s="18">
        <v>0</v>
      </c>
      <c r="AJ7747" s="18">
        <v>15316</v>
      </c>
      <c r="AK7747" s="15">
        <v>101</v>
      </c>
      <c r="AL7747" s="15">
        <v>20</v>
      </c>
      <c r="AM7747" s="15" t="s">
        <v>97</v>
      </c>
      <c r="AN7747" s="15">
        <v>68042210</v>
      </c>
      <c r="AO7747" s="15" t="s">
        <v>156</v>
      </c>
      <c r="AP7747" s="15">
        <v>2</v>
      </c>
      <c r="AQ7747" s="15">
        <v>2021630193</v>
      </c>
      <c r="AR7747" s="15">
        <v>51025819</v>
      </c>
      <c r="AS7747" s="15">
        <v>50036696</v>
      </c>
      <c r="AT7747" s="16">
        <v>44635</v>
      </c>
      <c r="AU7747" s="15" t="s">
        <v>7343</v>
      </c>
      <c r="AV7747" s="15" t="s">
        <v>99</v>
      </c>
      <c r="AW7747" s="15">
        <v>9000</v>
      </c>
      <c r="AX7747" s="15" t="s">
        <v>119</v>
      </c>
      <c r="AY7747" s="15" t="s">
        <v>120</v>
      </c>
      <c r="AZ7747" s="15">
        <v>1000</v>
      </c>
      <c r="BA7747" s="15">
        <v>102119</v>
      </c>
      <c r="BB7747" s="15" t="s">
        <v>522</v>
      </c>
      <c r="BC7747" s="15" t="s">
        <v>525</v>
      </c>
      <c r="BD7747" s="15">
        <v>36</v>
      </c>
      <c r="BE7747" s="15" t="s">
        <v>158</v>
      </c>
      <c r="BF7747" s="15" t="s">
        <v>526</v>
      </c>
      <c r="BG7747" s="15" t="s">
        <v>143</v>
      </c>
      <c r="BH7747" s="15" t="s">
        <v>144</v>
      </c>
      <c r="BI7747" s="15">
        <v>3030</v>
      </c>
      <c r="BJ7747" s="15" t="s">
        <v>125</v>
      </c>
      <c r="BK7747" s="15">
        <v>1200</v>
      </c>
      <c r="BL7747" s="15">
        <v>1254</v>
      </c>
      <c r="BM7747" s="19">
        <v>10</v>
      </c>
      <c r="BN7747" s="15" t="s">
        <v>96</v>
      </c>
      <c r="BO7747" s="20">
        <v>12980</v>
      </c>
      <c r="BP7747" s="20"/>
      <c r="BQ7747" s="20"/>
      <c r="BR7747" s="15" t="s">
        <v>108</v>
      </c>
      <c r="BS7747" s="15"/>
      <c r="BT7747" s="15"/>
      <c r="BU7747" s="15"/>
      <c r="BV7747" s="18">
        <v>2336</v>
      </c>
      <c r="BW7747" s="15" t="s">
        <v>126</v>
      </c>
      <c r="BX7747" s="15">
        <v>90010</v>
      </c>
      <c r="BY7747" s="15">
        <v>90186</v>
      </c>
      <c r="BZ7747" s="15">
        <v>2021107401</v>
      </c>
      <c r="CA7747" s="15" t="s">
        <v>110</v>
      </c>
      <c r="CB7747" s="15" t="s">
        <v>111</v>
      </c>
      <c r="CC7747" s="15" t="s">
        <v>112</v>
      </c>
      <c r="CD7747" s="15" t="s">
        <v>111</v>
      </c>
      <c r="CE7747" s="15" t="s">
        <v>111</v>
      </c>
      <c r="CF7747" s="15">
        <v>2</v>
      </c>
      <c r="CG7747" s="15" t="s">
        <v>113</v>
      </c>
      <c r="CH7747" s="16">
        <v>44635</v>
      </c>
      <c r="CI7747" s="15" t="s">
        <v>97</v>
      </c>
      <c r="CJ7747" s="18">
        <v>0</v>
      </c>
      <c r="CK7747" s="18">
        <v>0</v>
      </c>
      <c r="CL7747" s="18">
        <v>0</v>
      </c>
      <c r="CM7747" s="18">
        <v>0</v>
      </c>
      <c r="CN7747" s="18">
        <v>0</v>
      </c>
      <c r="CO7747" s="18">
        <v>0</v>
      </c>
    </row>
    <row r="7748" spans="1:93" ht="14.1">
      <c r="A7748" s="15">
        <v>1400</v>
      </c>
      <c r="B7748" s="15">
        <v>1950010710</v>
      </c>
      <c r="C7748" s="15">
        <v>50036614</v>
      </c>
      <c r="D7748" s="15">
        <v>2021110866</v>
      </c>
      <c r="E7748" s="15">
        <v>1</v>
      </c>
      <c r="F7748" s="16">
        <v>44629</v>
      </c>
      <c r="G7748" s="16">
        <v>44635</v>
      </c>
      <c r="H7748" s="16" t="str">
        <f t="shared" si="375"/>
        <v>Mar</v>
      </c>
      <c r="I7748" s="15">
        <v>2101013127</v>
      </c>
      <c r="J7748" s="15">
        <v>101</v>
      </c>
      <c r="K7748" s="15" t="s">
        <v>91</v>
      </c>
      <c r="L7748" s="15"/>
      <c r="M7748" s="15"/>
      <c r="N7748" s="15"/>
      <c r="O7748" s="15"/>
      <c r="P7748" s="15"/>
      <c r="Q7748" s="15" t="s">
        <v>92</v>
      </c>
      <c r="R7748" s="15"/>
      <c r="S7748" s="15" t="b">
        <f t="shared" si="376"/>
        <v>1</v>
      </c>
      <c r="T7748" s="15" t="s">
        <v>644</v>
      </c>
      <c r="U7748" s="15" t="e">
        <f>VLOOKUP(T7748,'[10]More than 180'!$D$7:$D$48,1,0)</f>
        <v>#N/A</v>
      </c>
      <c r="V7748" s="15" t="s">
        <v>7344</v>
      </c>
      <c r="W7748" s="17" t="s">
        <v>95</v>
      </c>
      <c r="X7748" s="18">
        <v>12975</v>
      </c>
      <c r="Y7748" s="15">
        <v>92101875</v>
      </c>
      <c r="Z7748" s="19">
        <v>3</v>
      </c>
      <c r="AA7748" s="15" t="s">
        <v>96</v>
      </c>
      <c r="AB7748" s="16">
        <v>44629</v>
      </c>
      <c r="AC7748" s="18">
        <v>12975</v>
      </c>
      <c r="AD7748" s="18"/>
      <c r="AE7748" s="18">
        <f t="shared" si="377"/>
        <v>4325</v>
      </c>
      <c r="AF7748" s="18">
        <v>0</v>
      </c>
      <c r="AG7748" s="18">
        <v>0</v>
      </c>
      <c r="AH7748" s="18">
        <v>2335.5</v>
      </c>
      <c r="AI7748" s="18">
        <v>0</v>
      </c>
      <c r="AJ7748" s="18">
        <v>15311</v>
      </c>
      <c r="AK7748" s="15">
        <v>101</v>
      </c>
      <c r="AL7748" s="15">
        <v>10</v>
      </c>
      <c r="AM7748" s="15" t="s">
        <v>97</v>
      </c>
      <c r="AN7748" s="15">
        <v>82074090</v>
      </c>
      <c r="AO7748" s="15" t="s">
        <v>494</v>
      </c>
      <c r="AP7748" s="15">
        <v>1</v>
      </c>
      <c r="AQ7748" s="15">
        <v>2021629584</v>
      </c>
      <c r="AR7748" s="15">
        <v>51025287</v>
      </c>
      <c r="AS7748" s="15">
        <v>50036614</v>
      </c>
      <c r="AT7748" s="16">
        <v>44629</v>
      </c>
      <c r="AU7748" s="15">
        <v>2101013127</v>
      </c>
      <c r="AV7748" s="15" t="s">
        <v>99</v>
      </c>
      <c r="AW7748" s="15">
        <v>9000</v>
      </c>
      <c r="AX7748" s="15" t="s">
        <v>119</v>
      </c>
      <c r="AY7748" s="15" t="s">
        <v>120</v>
      </c>
      <c r="AZ7748" s="15">
        <v>1000</v>
      </c>
      <c r="BA7748" s="15">
        <v>102397</v>
      </c>
      <c r="BB7748" s="15" t="s">
        <v>644</v>
      </c>
      <c r="BC7748" s="15" t="s">
        <v>646</v>
      </c>
      <c r="BD7748" s="15">
        <v>27</v>
      </c>
      <c r="BE7748" s="15" t="s">
        <v>103</v>
      </c>
      <c r="BF7748" s="15" t="s">
        <v>647</v>
      </c>
      <c r="BG7748" s="15" t="s">
        <v>321</v>
      </c>
      <c r="BH7748" s="15" t="s">
        <v>322</v>
      </c>
      <c r="BI7748" s="15">
        <v>3030</v>
      </c>
      <c r="BJ7748" s="15" t="s">
        <v>125</v>
      </c>
      <c r="BK7748" s="15">
        <v>1400</v>
      </c>
      <c r="BL7748" s="15">
        <v>1465</v>
      </c>
      <c r="BM7748" s="19">
        <v>3</v>
      </c>
      <c r="BN7748" s="15" t="s">
        <v>96</v>
      </c>
      <c r="BO7748" s="20">
        <v>12975</v>
      </c>
      <c r="BP7748" s="20"/>
      <c r="BQ7748" s="20"/>
      <c r="BR7748" s="15" t="s">
        <v>108</v>
      </c>
      <c r="BS7748" s="15"/>
      <c r="BT7748" s="15"/>
      <c r="BU7748" s="15"/>
      <c r="BV7748" s="18">
        <v>2336</v>
      </c>
      <c r="BW7748" s="15" t="s">
        <v>126</v>
      </c>
      <c r="BX7748" s="15">
        <v>90369</v>
      </c>
      <c r="BY7748" s="15">
        <v>90154</v>
      </c>
      <c r="BZ7748" s="15">
        <v>2021107289</v>
      </c>
      <c r="CA7748" s="15" t="s">
        <v>110</v>
      </c>
      <c r="CB7748" s="15" t="s">
        <v>111</v>
      </c>
      <c r="CC7748" s="15" t="s">
        <v>112</v>
      </c>
      <c r="CD7748" s="15" t="s">
        <v>111</v>
      </c>
      <c r="CE7748" s="15" t="s">
        <v>111</v>
      </c>
      <c r="CF7748" s="15">
        <v>1</v>
      </c>
      <c r="CG7748" s="15" t="s">
        <v>113</v>
      </c>
      <c r="CH7748" s="16">
        <v>44645</v>
      </c>
      <c r="CI7748" s="15" t="s">
        <v>97</v>
      </c>
      <c r="CJ7748" s="18">
        <v>0</v>
      </c>
      <c r="CK7748" s="18">
        <v>0</v>
      </c>
      <c r="CL7748" s="18">
        <v>0</v>
      </c>
      <c r="CM7748" s="18">
        <v>0</v>
      </c>
      <c r="CN7748" s="18">
        <v>0</v>
      </c>
      <c r="CO7748" s="18">
        <v>0</v>
      </c>
    </row>
    <row r="7749" spans="1:93" ht="14.1">
      <c r="A7749" s="15">
        <v>1200</v>
      </c>
      <c r="B7749" s="15">
        <v>1950011745</v>
      </c>
      <c r="C7749" s="15">
        <v>50037418</v>
      </c>
      <c r="D7749" s="15">
        <v>2021111225</v>
      </c>
      <c r="E7749" s="15">
        <v>3</v>
      </c>
      <c r="F7749" s="16">
        <v>44641</v>
      </c>
      <c r="G7749" s="16">
        <v>44642</v>
      </c>
      <c r="H7749" s="16" t="str">
        <f t="shared" si="375"/>
        <v>Mar</v>
      </c>
      <c r="I7749" s="15">
        <v>6006</v>
      </c>
      <c r="J7749" s="15">
        <v>101</v>
      </c>
      <c r="K7749" s="15" t="s">
        <v>91</v>
      </c>
      <c r="L7749" s="15"/>
      <c r="M7749" s="15"/>
      <c r="N7749" s="15"/>
      <c r="O7749" s="15"/>
      <c r="P7749" s="15"/>
      <c r="Q7749" s="15" t="s">
        <v>92</v>
      </c>
      <c r="R7749" s="15"/>
      <c r="S7749" s="15" t="b">
        <f t="shared" si="376"/>
        <v>1</v>
      </c>
      <c r="T7749" s="15" t="s">
        <v>515</v>
      </c>
      <c r="U7749" s="15" t="e">
        <f>VLOOKUP(T7749,'[10]More than 180'!$D$7:$D$48,1,0)</f>
        <v>#N/A</v>
      </c>
      <c r="V7749" s="15" t="s">
        <v>6056</v>
      </c>
      <c r="W7749" s="17" t="s">
        <v>95</v>
      </c>
      <c r="X7749" s="18">
        <v>12960</v>
      </c>
      <c r="Y7749" s="15">
        <v>92301412</v>
      </c>
      <c r="Z7749" s="19">
        <v>48</v>
      </c>
      <c r="AA7749" s="15" t="s">
        <v>96</v>
      </c>
      <c r="AB7749" s="16">
        <v>44641</v>
      </c>
      <c r="AC7749" s="18">
        <v>12960</v>
      </c>
      <c r="AD7749" s="18"/>
      <c r="AE7749" s="18">
        <f t="shared" si="377"/>
        <v>270</v>
      </c>
      <c r="AF7749" s="18">
        <v>1166.4000000000001</v>
      </c>
      <c r="AG7749" s="18">
        <v>1166.4000000000001</v>
      </c>
      <c r="AH7749" s="18">
        <v>0</v>
      </c>
      <c r="AI7749" s="18">
        <v>0</v>
      </c>
      <c r="AJ7749" s="18">
        <v>15292</v>
      </c>
      <c r="AK7749" s="15">
        <v>101</v>
      </c>
      <c r="AL7749" s="15">
        <v>50</v>
      </c>
      <c r="AM7749" s="15" t="s">
        <v>97</v>
      </c>
      <c r="AN7749" s="15">
        <v>3403</v>
      </c>
      <c r="AO7749" s="15" t="s">
        <v>156</v>
      </c>
      <c r="AP7749" s="15">
        <v>3</v>
      </c>
      <c r="AQ7749" s="15">
        <v>2021630443</v>
      </c>
      <c r="AR7749" s="15">
        <v>51026057</v>
      </c>
      <c r="AS7749" s="15">
        <v>50037418</v>
      </c>
      <c r="AT7749" s="16">
        <v>44641</v>
      </c>
      <c r="AU7749" s="15">
        <v>6006</v>
      </c>
      <c r="AV7749" s="15" t="s">
        <v>99</v>
      </c>
      <c r="AW7749" s="15">
        <v>9000</v>
      </c>
      <c r="AX7749" s="15" t="s">
        <v>119</v>
      </c>
      <c r="AY7749" s="15" t="s">
        <v>120</v>
      </c>
      <c r="AZ7749" s="15">
        <v>1000</v>
      </c>
      <c r="BA7749" s="15">
        <v>102104</v>
      </c>
      <c r="BB7749" s="15" t="s">
        <v>515</v>
      </c>
      <c r="BC7749" s="15" t="s">
        <v>517</v>
      </c>
      <c r="BD7749" s="15">
        <v>36</v>
      </c>
      <c r="BE7749" s="15" t="s">
        <v>158</v>
      </c>
      <c r="BF7749" s="15" t="s">
        <v>518</v>
      </c>
      <c r="BG7749" s="15" t="s">
        <v>986</v>
      </c>
      <c r="BH7749" s="15" t="s">
        <v>987</v>
      </c>
      <c r="BI7749" s="15">
        <v>3040</v>
      </c>
      <c r="BJ7749" s="15" t="s">
        <v>107</v>
      </c>
      <c r="BK7749" s="15">
        <v>1200</v>
      </c>
      <c r="BL7749" s="15">
        <v>1210</v>
      </c>
      <c r="BM7749" s="19">
        <v>48</v>
      </c>
      <c r="BN7749" s="15" t="s">
        <v>96</v>
      </c>
      <c r="BO7749" s="20">
        <v>12960</v>
      </c>
      <c r="BP7749" s="20"/>
      <c r="BQ7749" s="20"/>
      <c r="BR7749" s="15" t="s">
        <v>108</v>
      </c>
      <c r="BS7749" s="15"/>
      <c r="BT7749" s="15"/>
      <c r="BU7749" s="15"/>
      <c r="BV7749" s="18">
        <v>2332</v>
      </c>
      <c r="BW7749" s="15" t="s">
        <v>126</v>
      </c>
      <c r="BX7749" s="15">
        <v>90010</v>
      </c>
      <c r="BY7749" s="15">
        <v>92602</v>
      </c>
      <c r="BZ7749" s="15">
        <v>2021107832</v>
      </c>
      <c r="CA7749" s="15" t="s">
        <v>110</v>
      </c>
      <c r="CB7749" s="15" t="s">
        <v>111</v>
      </c>
      <c r="CC7749" s="15" t="s">
        <v>112</v>
      </c>
      <c r="CD7749" s="15" t="s">
        <v>111</v>
      </c>
      <c r="CE7749" s="15" t="s">
        <v>111</v>
      </c>
      <c r="CF7749" s="15">
        <v>3</v>
      </c>
      <c r="CG7749" s="15" t="s">
        <v>113</v>
      </c>
      <c r="CH7749" s="16">
        <v>44648</v>
      </c>
      <c r="CI7749" s="15" t="s">
        <v>97</v>
      </c>
      <c r="CJ7749" s="18">
        <v>0</v>
      </c>
      <c r="CK7749" s="18">
        <v>0</v>
      </c>
      <c r="CL7749" s="18">
        <v>0</v>
      </c>
      <c r="CM7749" s="18">
        <v>0</v>
      </c>
      <c r="CN7749" s="18">
        <v>0</v>
      </c>
      <c r="CO7749" s="18">
        <v>0</v>
      </c>
    </row>
    <row r="7750" spans="1:93" ht="14.1">
      <c r="A7750" s="15">
        <v>1200</v>
      </c>
      <c r="B7750" s="15">
        <v>1950010816</v>
      </c>
      <c r="C7750" s="15">
        <v>50036697</v>
      </c>
      <c r="D7750" s="15">
        <v>2021110615</v>
      </c>
      <c r="E7750" s="15">
        <v>2</v>
      </c>
      <c r="F7750" s="16">
        <v>44632</v>
      </c>
      <c r="G7750" s="16">
        <v>44636</v>
      </c>
      <c r="H7750" s="16" t="str">
        <f t="shared" si="375"/>
        <v>Mar</v>
      </c>
      <c r="I7750" s="15">
        <v>159</v>
      </c>
      <c r="J7750" s="15">
        <v>101</v>
      </c>
      <c r="K7750" s="15" t="s">
        <v>91</v>
      </c>
      <c r="L7750" s="15"/>
      <c r="M7750" s="15"/>
      <c r="N7750" s="15"/>
      <c r="O7750" s="15"/>
      <c r="P7750" s="15"/>
      <c r="Q7750" s="15" t="s">
        <v>92</v>
      </c>
      <c r="R7750" s="15"/>
      <c r="S7750" s="15" t="b">
        <f t="shared" si="376"/>
        <v>1</v>
      </c>
      <c r="T7750" s="15" t="s">
        <v>6965</v>
      </c>
      <c r="U7750" s="15" t="e">
        <f>VLOOKUP(T7750,'[10]More than 180'!$D$7:$D$48,1,0)</f>
        <v>#N/A</v>
      </c>
      <c r="V7750" s="15" t="s">
        <v>7345</v>
      </c>
      <c r="W7750" s="17" t="s">
        <v>95</v>
      </c>
      <c r="X7750" s="18">
        <v>12924</v>
      </c>
      <c r="Y7750" s="15">
        <v>92309250</v>
      </c>
      <c r="Z7750" s="19">
        <v>1</v>
      </c>
      <c r="AA7750" s="15" t="s">
        <v>96</v>
      </c>
      <c r="AB7750" s="16">
        <v>44632</v>
      </c>
      <c r="AC7750" s="18">
        <v>12924</v>
      </c>
      <c r="AD7750" s="18"/>
      <c r="AE7750" s="18">
        <f t="shared" si="377"/>
        <v>12924</v>
      </c>
      <c r="AF7750" s="18">
        <v>1163.1600000000001</v>
      </c>
      <c r="AG7750" s="18">
        <v>1163.1600000000001</v>
      </c>
      <c r="AH7750" s="18">
        <v>0</v>
      </c>
      <c r="AI7750" s="18">
        <v>0</v>
      </c>
      <c r="AJ7750" s="18">
        <v>15250</v>
      </c>
      <c r="AK7750" s="15">
        <v>101</v>
      </c>
      <c r="AL7750" s="15">
        <v>20</v>
      </c>
      <c r="AM7750" s="15" t="s">
        <v>97</v>
      </c>
      <c r="AN7750" s="15">
        <v>8538</v>
      </c>
      <c r="AO7750" s="15" t="s">
        <v>156</v>
      </c>
      <c r="AP7750" s="15">
        <v>2</v>
      </c>
      <c r="AQ7750" s="15">
        <v>2021630326</v>
      </c>
      <c r="AR7750" s="15">
        <v>51025940</v>
      </c>
      <c r="AS7750" s="15">
        <v>50036697</v>
      </c>
      <c r="AT7750" s="16">
        <v>44632</v>
      </c>
      <c r="AU7750" s="15">
        <v>159</v>
      </c>
      <c r="AV7750" s="15" t="s">
        <v>99</v>
      </c>
      <c r="AW7750" s="15">
        <v>9000</v>
      </c>
      <c r="AX7750" s="15" t="s">
        <v>130</v>
      </c>
      <c r="AY7750" s="15" t="s">
        <v>131</v>
      </c>
      <c r="AZ7750" s="15">
        <v>1000</v>
      </c>
      <c r="BA7750" s="15">
        <v>1100645</v>
      </c>
      <c r="BB7750" s="15" t="s">
        <v>6965</v>
      </c>
      <c r="BC7750" s="15" t="s">
        <v>6967</v>
      </c>
      <c r="BD7750" s="15">
        <v>36</v>
      </c>
      <c r="BE7750" s="15" t="s">
        <v>158</v>
      </c>
      <c r="BF7750" s="15" t="s">
        <v>6968</v>
      </c>
      <c r="BG7750" s="15" t="s">
        <v>465</v>
      </c>
      <c r="BH7750" s="15" t="s">
        <v>466</v>
      </c>
      <c r="BI7750" s="15">
        <v>3040</v>
      </c>
      <c r="BJ7750" s="15" t="s">
        <v>107</v>
      </c>
      <c r="BK7750" s="15">
        <v>1200</v>
      </c>
      <c r="BL7750" s="15">
        <v>1210</v>
      </c>
      <c r="BM7750" s="19">
        <v>1</v>
      </c>
      <c r="BN7750" s="15" t="s">
        <v>96</v>
      </c>
      <c r="BO7750" s="20">
        <v>12924</v>
      </c>
      <c r="BP7750" s="20"/>
      <c r="BQ7750" s="20"/>
      <c r="BR7750" s="15" t="s">
        <v>108</v>
      </c>
      <c r="BS7750" s="15"/>
      <c r="BT7750" s="15"/>
      <c r="BU7750" s="15"/>
      <c r="BV7750" s="18">
        <v>2326</v>
      </c>
      <c r="BW7750" s="15" t="s">
        <v>126</v>
      </c>
      <c r="BX7750" s="15">
        <v>90383</v>
      </c>
      <c r="BY7750" s="15">
        <v>90977</v>
      </c>
      <c r="BZ7750" s="15">
        <v>2021107022</v>
      </c>
      <c r="CA7750" s="15" t="s">
        <v>160</v>
      </c>
      <c r="CB7750" s="15" t="s">
        <v>161</v>
      </c>
      <c r="CC7750" s="15" t="s">
        <v>112</v>
      </c>
      <c r="CD7750" s="15" t="s">
        <v>161</v>
      </c>
      <c r="CE7750" s="15" t="s">
        <v>161</v>
      </c>
      <c r="CF7750" s="15">
        <v>2</v>
      </c>
      <c r="CG7750" s="15" t="s">
        <v>113</v>
      </c>
      <c r="CH7750" s="16">
        <v>44631</v>
      </c>
      <c r="CI7750" s="15" t="s">
        <v>97</v>
      </c>
      <c r="CJ7750" s="18">
        <v>0</v>
      </c>
      <c r="CK7750" s="18">
        <v>0</v>
      </c>
      <c r="CL7750" s="18">
        <v>0</v>
      </c>
      <c r="CM7750" s="18">
        <v>0</v>
      </c>
      <c r="CN7750" s="18">
        <v>0</v>
      </c>
      <c r="CO7750" s="18">
        <v>0</v>
      </c>
    </row>
    <row r="7751" spans="1:93" ht="14.1">
      <c r="A7751" s="15">
        <v>1200</v>
      </c>
      <c r="B7751" s="15">
        <v>1950010841</v>
      </c>
      <c r="C7751" s="15">
        <v>50036716</v>
      </c>
      <c r="D7751" s="15">
        <v>2021110582</v>
      </c>
      <c r="E7751" s="15">
        <v>3</v>
      </c>
      <c r="F7751" s="16">
        <v>44633</v>
      </c>
      <c r="G7751" s="16">
        <v>44636</v>
      </c>
      <c r="H7751" s="16" t="str">
        <f t="shared" si="375"/>
        <v>Mar</v>
      </c>
      <c r="I7751" s="15" t="s">
        <v>7150</v>
      </c>
      <c r="J7751" s="15">
        <v>101</v>
      </c>
      <c r="K7751" s="15" t="s">
        <v>91</v>
      </c>
      <c r="L7751" s="15"/>
      <c r="M7751" s="15"/>
      <c r="N7751" s="15"/>
      <c r="O7751" s="15"/>
      <c r="P7751" s="15"/>
      <c r="Q7751" s="15" t="s">
        <v>92</v>
      </c>
      <c r="R7751" s="15"/>
      <c r="S7751" s="15" t="b">
        <f t="shared" si="376"/>
        <v>1</v>
      </c>
      <c r="T7751" s="15" t="s">
        <v>1647</v>
      </c>
      <c r="U7751" s="15" t="e">
        <f>VLOOKUP(T7751,'[10]More than 180'!$D$7:$D$48,1,0)</f>
        <v>#N/A</v>
      </c>
      <c r="V7751" s="15" t="s">
        <v>1653</v>
      </c>
      <c r="W7751" s="17" t="s">
        <v>95</v>
      </c>
      <c r="X7751" s="18">
        <v>12900</v>
      </c>
      <c r="Y7751" s="15">
        <v>91502145</v>
      </c>
      <c r="Z7751" s="19">
        <v>200</v>
      </c>
      <c r="AA7751" s="15" t="s">
        <v>229</v>
      </c>
      <c r="AB7751" s="16">
        <v>44633</v>
      </c>
      <c r="AC7751" s="18">
        <v>12900</v>
      </c>
      <c r="AD7751" s="18"/>
      <c r="AE7751" s="18">
        <f t="shared" si="377"/>
        <v>64.5</v>
      </c>
      <c r="AF7751" s="18">
        <v>0</v>
      </c>
      <c r="AG7751" s="18">
        <v>0</v>
      </c>
      <c r="AH7751" s="18">
        <v>2322</v>
      </c>
      <c r="AI7751" s="18">
        <v>0</v>
      </c>
      <c r="AJ7751" s="18">
        <v>15222.4</v>
      </c>
      <c r="AK7751" s="15">
        <v>101</v>
      </c>
      <c r="AL7751" s="15">
        <v>30</v>
      </c>
      <c r="AM7751" s="15" t="s">
        <v>97</v>
      </c>
      <c r="AN7751" s="15">
        <v>7211</v>
      </c>
      <c r="AO7751" s="15" t="s">
        <v>156</v>
      </c>
      <c r="AP7751" s="15">
        <v>3</v>
      </c>
      <c r="AQ7751" s="15">
        <v>2021629747</v>
      </c>
      <c r="AR7751" s="15">
        <v>51025407</v>
      </c>
      <c r="AS7751" s="15">
        <v>50036716</v>
      </c>
      <c r="AT7751" s="16">
        <v>44633</v>
      </c>
      <c r="AU7751" s="15" t="s">
        <v>7150</v>
      </c>
      <c r="AV7751" s="15" t="s">
        <v>99</v>
      </c>
      <c r="AW7751" s="15">
        <v>9000</v>
      </c>
      <c r="AX7751" s="15" t="s">
        <v>197</v>
      </c>
      <c r="AY7751" s="15" t="s">
        <v>198</v>
      </c>
      <c r="AZ7751" s="15">
        <v>1000</v>
      </c>
      <c r="BA7751" s="15">
        <v>103092</v>
      </c>
      <c r="BB7751" s="15" t="s">
        <v>1647</v>
      </c>
      <c r="BC7751" s="15" t="s">
        <v>1650</v>
      </c>
      <c r="BD7751" s="15">
        <v>27</v>
      </c>
      <c r="BE7751" s="15" t="s">
        <v>103</v>
      </c>
      <c r="BF7751" s="15" t="s">
        <v>1651</v>
      </c>
      <c r="BG7751" s="15" t="s">
        <v>236</v>
      </c>
      <c r="BH7751" s="15" t="s">
        <v>237</v>
      </c>
      <c r="BI7751" s="15">
        <v>3100</v>
      </c>
      <c r="BJ7751" s="15" t="s">
        <v>238</v>
      </c>
      <c r="BK7751" s="15">
        <v>1200</v>
      </c>
      <c r="BL7751" s="15" t="s">
        <v>97</v>
      </c>
      <c r="BM7751" s="19">
        <v>250</v>
      </c>
      <c r="BN7751" s="15" t="s">
        <v>229</v>
      </c>
      <c r="BO7751" s="21">
        <v>12900</v>
      </c>
      <c r="BP7751" s="21"/>
      <c r="BQ7751" s="21"/>
      <c r="BR7751" s="15" t="s">
        <v>108</v>
      </c>
      <c r="BS7751" s="15"/>
      <c r="BT7751" s="15"/>
      <c r="BU7751" s="15"/>
      <c r="BV7751" s="18">
        <v>2322.4</v>
      </c>
      <c r="BW7751" s="15" t="s">
        <v>126</v>
      </c>
      <c r="BX7751" s="15">
        <v>90177</v>
      </c>
      <c r="BY7751" s="15">
        <v>92510</v>
      </c>
      <c r="BZ7751" s="15">
        <v>2021107224</v>
      </c>
      <c r="CA7751" s="15" t="s">
        <v>160</v>
      </c>
      <c r="CB7751" s="15" t="s">
        <v>161</v>
      </c>
      <c r="CC7751" s="15" t="s">
        <v>112</v>
      </c>
      <c r="CD7751" s="15" t="s">
        <v>161</v>
      </c>
      <c r="CE7751" s="15" t="s">
        <v>161</v>
      </c>
      <c r="CF7751" s="15">
        <v>3</v>
      </c>
      <c r="CG7751" s="15" t="s">
        <v>113</v>
      </c>
      <c r="CH7751" s="16">
        <v>44625</v>
      </c>
      <c r="CI7751" s="15" t="s">
        <v>97</v>
      </c>
      <c r="CJ7751" s="18">
        <v>572</v>
      </c>
      <c r="CK7751" s="18">
        <v>0</v>
      </c>
      <c r="CL7751" s="18">
        <v>0</v>
      </c>
      <c r="CM7751" s="18">
        <v>0</v>
      </c>
      <c r="CN7751" s="18">
        <v>0</v>
      </c>
      <c r="CO7751" s="18">
        <v>0</v>
      </c>
    </row>
    <row r="7752" spans="1:93" ht="14.1">
      <c r="A7752" s="15">
        <v>1200</v>
      </c>
      <c r="B7752" s="15">
        <v>1950009623</v>
      </c>
      <c r="C7752" s="15">
        <v>50035773</v>
      </c>
      <c r="D7752" s="15">
        <v>2021110425</v>
      </c>
      <c r="E7752" s="15">
        <v>8</v>
      </c>
      <c r="F7752" s="16">
        <v>44624</v>
      </c>
      <c r="G7752" s="16">
        <v>44629</v>
      </c>
      <c r="H7752" s="16" t="str">
        <f t="shared" ref="H7752:H7815" si="378">TEXT(G7752,"mmm")</f>
        <v>Mar</v>
      </c>
      <c r="I7752" s="15">
        <v>1835</v>
      </c>
      <c r="J7752" s="15">
        <v>101</v>
      </c>
      <c r="K7752" s="15" t="s">
        <v>91</v>
      </c>
      <c r="L7752" s="15" t="s">
        <v>1407</v>
      </c>
      <c r="M7752" s="15"/>
      <c r="N7752" s="15"/>
      <c r="O7752" s="15"/>
      <c r="P7752" s="15"/>
      <c r="Q7752" s="15" t="s">
        <v>92</v>
      </c>
      <c r="R7752" s="15"/>
      <c r="S7752" s="15" t="b">
        <f t="shared" si="376"/>
        <v>1</v>
      </c>
      <c r="T7752" s="15" t="s">
        <v>1529</v>
      </c>
      <c r="U7752" s="15" t="e">
        <f>VLOOKUP(T7752,'[10]More than 180'!$D$7:$D$48,1,0)</f>
        <v>#N/A</v>
      </c>
      <c r="V7752" s="15" t="s">
        <v>7301</v>
      </c>
      <c r="W7752" s="17" t="s">
        <v>95</v>
      </c>
      <c r="X7752" s="18">
        <v>12860.98</v>
      </c>
      <c r="Y7752" s="15">
        <v>91700817</v>
      </c>
      <c r="Z7752" s="19">
        <v>116.6</v>
      </c>
      <c r="AA7752" s="15" t="s">
        <v>229</v>
      </c>
      <c r="AB7752" s="16">
        <v>44624</v>
      </c>
      <c r="AC7752" s="18">
        <v>12860.98</v>
      </c>
      <c r="AD7752" s="18"/>
      <c r="AE7752" s="18">
        <f t="shared" si="377"/>
        <v>110.3</v>
      </c>
      <c r="AF7752" s="18">
        <v>1157.49</v>
      </c>
      <c r="AG7752" s="18">
        <v>1157.49</v>
      </c>
      <c r="AH7752" s="18">
        <v>0</v>
      </c>
      <c r="AI7752" s="18">
        <v>0</v>
      </c>
      <c r="AJ7752" s="18">
        <v>15176.02</v>
      </c>
      <c r="AK7752" s="15">
        <v>101</v>
      </c>
      <c r="AL7752" s="15">
        <v>100</v>
      </c>
      <c r="AM7752" s="15" t="s">
        <v>97</v>
      </c>
      <c r="AN7752" s="15">
        <v>7228</v>
      </c>
      <c r="AO7752" s="15" t="s">
        <v>156</v>
      </c>
      <c r="AP7752" s="15">
        <v>0</v>
      </c>
      <c r="AQ7752" s="15" t="s">
        <v>97</v>
      </c>
      <c r="AR7752" s="15" t="s">
        <v>97</v>
      </c>
      <c r="AS7752" s="15">
        <v>50035773</v>
      </c>
      <c r="AT7752" s="16"/>
      <c r="AU7752" s="15" t="s">
        <v>97</v>
      </c>
      <c r="AV7752" s="15" t="s">
        <v>97</v>
      </c>
      <c r="AW7752" s="15">
        <v>9000</v>
      </c>
      <c r="AX7752" s="15" t="s">
        <v>197</v>
      </c>
      <c r="AY7752" s="15" t="s">
        <v>198</v>
      </c>
      <c r="AZ7752" s="15">
        <v>1000</v>
      </c>
      <c r="BA7752" s="15">
        <v>103255</v>
      </c>
      <c r="BB7752" s="15" t="s">
        <v>1529</v>
      </c>
      <c r="BC7752" s="15" t="s">
        <v>1531</v>
      </c>
      <c r="BD7752" s="15">
        <v>36</v>
      </c>
      <c r="BE7752" s="15" t="s">
        <v>158</v>
      </c>
      <c r="BF7752" s="15" t="s">
        <v>1532</v>
      </c>
      <c r="BG7752" s="15" t="s">
        <v>598</v>
      </c>
      <c r="BH7752" s="15" t="s">
        <v>599</v>
      </c>
      <c r="BI7752" s="15">
        <v>3060</v>
      </c>
      <c r="BJ7752" s="15" t="s">
        <v>600</v>
      </c>
      <c r="BK7752" s="15">
        <v>1200</v>
      </c>
      <c r="BL7752" s="15">
        <v>1255</v>
      </c>
      <c r="BM7752" s="19">
        <v>110</v>
      </c>
      <c r="BN7752" s="15" t="s">
        <v>229</v>
      </c>
      <c r="BO7752" s="20">
        <v>12860.98</v>
      </c>
      <c r="BP7752" s="20"/>
      <c r="BQ7752" s="20"/>
      <c r="BR7752" s="15" t="s">
        <v>108</v>
      </c>
      <c r="BS7752" s="15"/>
      <c r="BT7752" s="15"/>
      <c r="BU7752" s="15"/>
      <c r="BV7752" s="18">
        <v>2315.04</v>
      </c>
      <c r="BW7752" s="15" t="s">
        <v>126</v>
      </c>
      <c r="BX7752" s="15">
        <v>90177</v>
      </c>
      <c r="BY7752" s="15">
        <v>90186</v>
      </c>
      <c r="BZ7752" s="15">
        <v>2021107124</v>
      </c>
      <c r="CA7752" s="15" t="s">
        <v>160</v>
      </c>
      <c r="CB7752" s="15" t="s">
        <v>161</v>
      </c>
      <c r="CC7752" s="15" t="s">
        <v>112</v>
      </c>
      <c r="CD7752" s="15" t="s">
        <v>161</v>
      </c>
      <c r="CE7752" s="15" t="s">
        <v>161</v>
      </c>
      <c r="CF7752" s="15">
        <v>8</v>
      </c>
      <c r="CG7752" s="15" t="s">
        <v>113</v>
      </c>
      <c r="CH7752" s="16">
        <v>44623</v>
      </c>
      <c r="CI7752" s="15" t="s">
        <v>97</v>
      </c>
      <c r="CJ7752" s="18">
        <v>0</v>
      </c>
      <c r="CK7752" s="18">
        <v>0</v>
      </c>
      <c r="CL7752" s="18">
        <v>0</v>
      </c>
      <c r="CM7752" s="18">
        <v>0</v>
      </c>
      <c r="CN7752" s="18">
        <v>0</v>
      </c>
      <c r="CO7752" s="18">
        <v>0</v>
      </c>
    </row>
    <row r="7753" spans="1:93" ht="14.1">
      <c r="A7753" s="15">
        <v>1200</v>
      </c>
      <c r="B7753" s="15">
        <v>1950010434</v>
      </c>
      <c r="C7753" s="15">
        <v>50036435</v>
      </c>
      <c r="D7753" s="15">
        <v>2021110581</v>
      </c>
      <c r="E7753" s="15">
        <v>1</v>
      </c>
      <c r="F7753" s="16">
        <v>44630</v>
      </c>
      <c r="G7753" s="16">
        <v>44634</v>
      </c>
      <c r="H7753" s="16" t="str">
        <f t="shared" si="378"/>
        <v>Mar</v>
      </c>
      <c r="I7753" s="15" t="s">
        <v>7050</v>
      </c>
      <c r="J7753" s="15">
        <v>101</v>
      </c>
      <c r="K7753" s="15" t="s">
        <v>91</v>
      </c>
      <c r="L7753" s="15"/>
      <c r="M7753" s="15"/>
      <c r="N7753" s="15"/>
      <c r="O7753" s="15"/>
      <c r="P7753" s="15"/>
      <c r="Q7753" s="15" t="s">
        <v>92</v>
      </c>
      <c r="R7753" s="15"/>
      <c r="S7753" s="15" t="b">
        <f t="shared" ref="S7753:S7816" si="379">X7753=AC7753</f>
        <v>1</v>
      </c>
      <c r="T7753" s="15" t="s">
        <v>686</v>
      </c>
      <c r="U7753" s="15" t="e">
        <f>VLOOKUP(T7753,'[10]More than 180'!$D$7:$D$48,1,0)</f>
        <v>#N/A</v>
      </c>
      <c r="V7753" s="15" t="s">
        <v>319</v>
      </c>
      <c r="W7753" s="17" t="s">
        <v>95</v>
      </c>
      <c r="X7753" s="18">
        <v>11975</v>
      </c>
      <c r="Y7753" s="15">
        <v>92400145</v>
      </c>
      <c r="Z7753" s="19">
        <v>25</v>
      </c>
      <c r="AA7753" s="15" t="s">
        <v>96</v>
      </c>
      <c r="AB7753" s="16">
        <v>44630</v>
      </c>
      <c r="AC7753" s="18">
        <v>11975</v>
      </c>
      <c r="AD7753" s="18"/>
      <c r="AE7753" s="18">
        <f t="shared" ref="AE7753:AE7816" si="380">AC7753/Z7753</f>
        <v>479</v>
      </c>
      <c r="AF7753" s="18">
        <v>0</v>
      </c>
      <c r="AG7753" s="18">
        <v>0</v>
      </c>
      <c r="AH7753" s="18">
        <v>1437</v>
      </c>
      <c r="AI7753" s="18">
        <v>0</v>
      </c>
      <c r="AJ7753" s="18">
        <v>13412</v>
      </c>
      <c r="AK7753" s="15">
        <v>101</v>
      </c>
      <c r="AL7753" s="15">
        <v>10</v>
      </c>
      <c r="AM7753" s="15" t="s">
        <v>97</v>
      </c>
      <c r="AN7753" s="15">
        <v>44151000</v>
      </c>
      <c r="AO7753" s="15" t="s">
        <v>156</v>
      </c>
      <c r="AP7753" s="15">
        <v>1</v>
      </c>
      <c r="AQ7753" s="15">
        <v>2021629551</v>
      </c>
      <c r="AR7753" s="15">
        <v>51025277</v>
      </c>
      <c r="AS7753" s="15">
        <v>50036435</v>
      </c>
      <c r="AT7753" s="16">
        <v>44630</v>
      </c>
      <c r="AU7753" s="15">
        <v>270</v>
      </c>
      <c r="AV7753" s="15" t="s">
        <v>99</v>
      </c>
      <c r="AW7753" s="15">
        <v>9000</v>
      </c>
      <c r="AX7753" s="15" t="s">
        <v>119</v>
      </c>
      <c r="AY7753" s="15" t="s">
        <v>120</v>
      </c>
      <c r="AZ7753" s="15">
        <v>1000</v>
      </c>
      <c r="BA7753" s="15">
        <v>103470</v>
      </c>
      <c r="BB7753" s="15" t="s">
        <v>686</v>
      </c>
      <c r="BC7753" s="15" t="s">
        <v>687</v>
      </c>
      <c r="BD7753" s="15">
        <v>27</v>
      </c>
      <c r="BE7753" s="15" t="s">
        <v>103</v>
      </c>
      <c r="BF7753" s="15" t="s">
        <v>688</v>
      </c>
      <c r="BG7753" s="15" t="s">
        <v>150</v>
      </c>
      <c r="BH7753" s="15" t="s">
        <v>151</v>
      </c>
      <c r="BI7753" s="15">
        <v>3050</v>
      </c>
      <c r="BJ7753" s="15" t="s">
        <v>185</v>
      </c>
      <c r="BK7753" s="15">
        <v>1200</v>
      </c>
      <c r="BL7753" s="15">
        <v>1210</v>
      </c>
      <c r="BM7753" s="19">
        <v>50</v>
      </c>
      <c r="BN7753" s="15" t="s">
        <v>96</v>
      </c>
      <c r="BO7753" s="20">
        <v>11975</v>
      </c>
      <c r="BP7753" s="20"/>
      <c r="BQ7753" s="20"/>
      <c r="BR7753" s="15" t="s">
        <v>108</v>
      </c>
      <c r="BS7753" s="15"/>
      <c r="BT7753" s="15"/>
      <c r="BU7753" s="15"/>
      <c r="BV7753" s="18">
        <v>1437</v>
      </c>
      <c r="BW7753" s="15" t="s">
        <v>126</v>
      </c>
      <c r="BX7753" s="15">
        <v>90010</v>
      </c>
      <c r="BY7753" s="15">
        <v>90015</v>
      </c>
      <c r="BZ7753" s="15">
        <v>2021107262</v>
      </c>
      <c r="CA7753" s="15" t="s">
        <v>160</v>
      </c>
      <c r="CB7753" s="15" t="s">
        <v>161</v>
      </c>
      <c r="CC7753" s="15" t="s">
        <v>112</v>
      </c>
      <c r="CD7753" s="15" t="s">
        <v>161</v>
      </c>
      <c r="CE7753" s="15" t="s">
        <v>161</v>
      </c>
      <c r="CF7753" s="15">
        <v>1</v>
      </c>
      <c r="CG7753" s="15" t="s">
        <v>113</v>
      </c>
      <c r="CH7753" s="16">
        <v>44635</v>
      </c>
      <c r="CI7753" s="15" t="s">
        <v>97</v>
      </c>
      <c r="CJ7753" s="18">
        <v>0</v>
      </c>
      <c r="CK7753" s="18">
        <v>0</v>
      </c>
      <c r="CL7753" s="18">
        <v>0</v>
      </c>
      <c r="CM7753" s="18">
        <v>0</v>
      </c>
      <c r="CN7753" s="18">
        <v>0</v>
      </c>
      <c r="CO7753" s="18">
        <v>0</v>
      </c>
    </row>
    <row r="7754" spans="1:93" ht="14.1">
      <c r="A7754" s="15">
        <v>1200</v>
      </c>
      <c r="B7754" s="15">
        <v>1950011757</v>
      </c>
      <c r="C7754" s="15">
        <v>50037427</v>
      </c>
      <c r="D7754" s="15">
        <v>2021110581</v>
      </c>
      <c r="E7754" s="15">
        <v>1</v>
      </c>
      <c r="F7754" s="16">
        <v>44639</v>
      </c>
      <c r="G7754" s="16">
        <v>44642</v>
      </c>
      <c r="H7754" s="16" t="str">
        <f t="shared" si="378"/>
        <v>Mar</v>
      </c>
      <c r="I7754" s="15">
        <v>277</v>
      </c>
      <c r="J7754" s="15">
        <v>101</v>
      </c>
      <c r="K7754" s="15" t="s">
        <v>91</v>
      </c>
      <c r="L7754" s="15"/>
      <c r="M7754" s="15"/>
      <c r="N7754" s="15"/>
      <c r="O7754" s="15"/>
      <c r="P7754" s="15"/>
      <c r="Q7754" s="15" t="s">
        <v>92</v>
      </c>
      <c r="R7754" s="15"/>
      <c r="S7754" s="15" t="b">
        <f t="shared" si="379"/>
        <v>1</v>
      </c>
      <c r="T7754" s="15" t="s">
        <v>686</v>
      </c>
      <c r="U7754" s="15" t="e">
        <f>VLOOKUP(T7754,'[10]More than 180'!$D$7:$D$48,1,0)</f>
        <v>#N/A</v>
      </c>
      <c r="V7754" s="15" t="s">
        <v>319</v>
      </c>
      <c r="W7754" s="17" t="s">
        <v>95</v>
      </c>
      <c r="X7754" s="18">
        <v>11975</v>
      </c>
      <c r="Y7754" s="15">
        <v>92400145</v>
      </c>
      <c r="Z7754" s="19">
        <v>25</v>
      </c>
      <c r="AA7754" s="15" t="s">
        <v>96</v>
      </c>
      <c r="AB7754" s="16">
        <v>44639</v>
      </c>
      <c r="AC7754" s="18">
        <v>11975</v>
      </c>
      <c r="AD7754" s="18"/>
      <c r="AE7754" s="18">
        <f t="shared" si="380"/>
        <v>479</v>
      </c>
      <c r="AF7754" s="18">
        <v>0</v>
      </c>
      <c r="AG7754" s="18">
        <v>0</v>
      </c>
      <c r="AH7754" s="18">
        <v>1437</v>
      </c>
      <c r="AI7754" s="18">
        <v>0</v>
      </c>
      <c r="AJ7754" s="18">
        <v>13412</v>
      </c>
      <c r="AK7754" s="15">
        <v>101</v>
      </c>
      <c r="AL7754" s="15">
        <v>10</v>
      </c>
      <c r="AM7754" s="15" t="s">
        <v>97</v>
      </c>
      <c r="AN7754" s="15">
        <v>44151000</v>
      </c>
      <c r="AO7754" s="15" t="s">
        <v>156</v>
      </c>
      <c r="AP7754" s="15">
        <v>8</v>
      </c>
      <c r="AQ7754" s="15">
        <v>2021631014</v>
      </c>
      <c r="AR7754" s="15">
        <v>51026552</v>
      </c>
      <c r="AS7754" s="15">
        <v>50037427</v>
      </c>
      <c r="AT7754" s="16">
        <v>44639</v>
      </c>
      <c r="AU7754" s="15">
        <v>277</v>
      </c>
      <c r="AV7754" s="15" t="s">
        <v>99</v>
      </c>
      <c r="AW7754" s="15">
        <v>9000</v>
      </c>
      <c r="AX7754" s="15" t="s">
        <v>119</v>
      </c>
      <c r="AY7754" s="15" t="s">
        <v>120</v>
      </c>
      <c r="AZ7754" s="15">
        <v>1000</v>
      </c>
      <c r="BA7754" s="15">
        <v>103470</v>
      </c>
      <c r="BB7754" s="15" t="s">
        <v>686</v>
      </c>
      <c r="BC7754" s="15" t="s">
        <v>687</v>
      </c>
      <c r="BD7754" s="15">
        <v>27</v>
      </c>
      <c r="BE7754" s="15" t="s">
        <v>103</v>
      </c>
      <c r="BF7754" s="15" t="s">
        <v>688</v>
      </c>
      <c r="BG7754" s="15" t="s">
        <v>150</v>
      </c>
      <c r="BH7754" s="15" t="s">
        <v>151</v>
      </c>
      <c r="BI7754" s="15">
        <v>3050</v>
      </c>
      <c r="BJ7754" s="15" t="s">
        <v>185</v>
      </c>
      <c r="BK7754" s="15">
        <v>1200</v>
      </c>
      <c r="BL7754" s="15">
        <v>1210</v>
      </c>
      <c r="BM7754" s="19">
        <v>50</v>
      </c>
      <c r="BN7754" s="15" t="s">
        <v>96</v>
      </c>
      <c r="BO7754" s="20">
        <v>11975</v>
      </c>
      <c r="BP7754" s="20"/>
      <c r="BQ7754" s="20"/>
      <c r="BR7754" s="15" t="s">
        <v>108</v>
      </c>
      <c r="BS7754" s="15"/>
      <c r="BT7754" s="15"/>
      <c r="BU7754" s="15"/>
      <c r="BV7754" s="18">
        <v>1437</v>
      </c>
      <c r="BW7754" s="15" t="s">
        <v>126</v>
      </c>
      <c r="BX7754" s="15">
        <v>90010</v>
      </c>
      <c r="BY7754" s="15">
        <v>90015</v>
      </c>
      <c r="BZ7754" s="15">
        <v>2021107262</v>
      </c>
      <c r="CA7754" s="15" t="s">
        <v>160</v>
      </c>
      <c r="CB7754" s="15" t="s">
        <v>161</v>
      </c>
      <c r="CC7754" s="15" t="s">
        <v>112</v>
      </c>
      <c r="CD7754" s="15" t="s">
        <v>161</v>
      </c>
      <c r="CE7754" s="15" t="s">
        <v>161</v>
      </c>
      <c r="CF7754" s="15">
        <v>1</v>
      </c>
      <c r="CG7754" s="15" t="s">
        <v>113</v>
      </c>
      <c r="CH7754" s="16">
        <v>44635</v>
      </c>
      <c r="CI7754" s="15" t="s">
        <v>97</v>
      </c>
      <c r="CJ7754" s="18">
        <v>0</v>
      </c>
      <c r="CK7754" s="18">
        <v>0</v>
      </c>
      <c r="CL7754" s="18">
        <v>0</v>
      </c>
      <c r="CM7754" s="18">
        <v>0</v>
      </c>
      <c r="CN7754" s="18">
        <v>0</v>
      </c>
      <c r="CO7754" s="18">
        <v>0</v>
      </c>
    </row>
    <row r="7755" spans="1:93" ht="14.1">
      <c r="A7755" s="15">
        <v>1200</v>
      </c>
      <c r="B7755" s="15">
        <v>1950013378</v>
      </c>
      <c r="C7755" s="15">
        <v>50038755</v>
      </c>
      <c r="D7755" s="15">
        <v>2021106200</v>
      </c>
      <c r="E7755" s="15">
        <v>2</v>
      </c>
      <c r="F7755" s="16">
        <v>44610</v>
      </c>
      <c r="G7755" s="16">
        <v>44650</v>
      </c>
      <c r="H7755" s="16" t="str">
        <f t="shared" si="378"/>
        <v>Mar</v>
      </c>
      <c r="I7755" s="15">
        <v>221080</v>
      </c>
      <c r="J7755" s="15">
        <v>101</v>
      </c>
      <c r="K7755" s="15" t="s">
        <v>91</v>
      </c>
      <c r="L7755" s="15"/>
      <c r="M7755" s="15"/>
      <c r="N7755" s="15"/>
      <c r="O7755" s="15"/>
      <c r="P7755" s="15"/>
      <c r="Q7755" s="15" t="s">
        <v>92</v>
      </c>
      <c r="R7755" s="15"/>
      <c r="S7755" s="15" t="b">
        <f t="shared" si="379"/>
        <v>1</v>
      </c>
      <c r="T7755" s="15" t="s">
        <v>7346</v>
      </c>
      <c r="U7755" s="15" t="e">
        <f>VLOOKUP(T7755,'[10]More than 180'!$D$7:$D$48,1,0)</f>
        <v>#N/A</v>
      </c>
      <c r="V7755" s="15" t="s">
        <v>7347</v>
      </c>
      <c r="W7755" s="17" t="s">
        <v>95</v>
      </c>
      <c r="X7755" s="18">
        <v>12740</v>
      </c>
      <c r="Y7755" s="15">
        <v>91502326</v>
      </c>
      <c r="Z7755" s="19">
        <v>2</v>
      </c>
      <c r="AA7755" s="15" t="s">
        <v>96</v>
      </c>
      <c r="AB7755" s="16">
        <v>44610</v>
      </c>
      <c r="AC7755" s="18">
        <v>12740</v>
      </c>
      <c r="AD7755" s="18"/>
      <c r="AE7755" s="18">
        <f t="shared" si="380"/>
        <v>6370</v>
      </c>
      <c r="AF7755" s="18">
        <v>0</v>
      </c>
      <c r="AG7755" s="18">
        <v>0</v>
      </c>
      <c r="AH7755" s="18">
        <v>2293.1999999999998</v>
      </c>
      <c r="AI7755" s="18">
        <v>0</v>
      </c>
      <c r="AJ7755" s="18">
        <v>15033.25</v>
      </c>
      <c r="AK7755" s="15">
        <v>101</v>
      </c>
      <c r="AL7755" s="15">
        <v>20</v>
      </c>
      <c r="AM7755" s="15" t="s">
        <v>97</v>
      </c>
      <c r="AN7755" s="15">
        <v>73251000</v>
      </c>
      <c r="AO7755" s="15" t="s">
        <v>156</v>
      </c>
      <c r="AP7755" s="15">
        <v>2</v>
      </c>
      <c r="AQ7755" s="15">
        <v>2021631450</v>
      </c>
      <c r="AR7755" s="15">
        <v>51026957</v>
      </c>
      <c r="AS7755" s="15">
        <v>50038755</v>
      </c>
      <c r="AT7755" s="16">
        <v>44610</v>
      </c>
      <c r="AU7755" s="15">
        <v>221080</v>
      </c>
      <c r="AV7755" s="15" t="s">
        <v>99</v>
      </c>
      <c r="AW7755" s="15">
        <v>9000</v>
      </c>
      <c r="AX7755" s="15" t="s">
        <v>231</v>
      </c>
      <c r="AY7755" s="15" t="s">
        <v>232</v>
      </c>
      <c r="AZ7755" s="15">
        <v>1000</v>
      </c>
      <c r="BA7755" s="15">
        <v>103372</v>
      </c>
      <c r="BB7755" s="15" t="s">
        <v>7346</v>
      </c>
      <c r="BC7755" s="15" t="s">
        <v>7348</v>
      </c>
      <c r="BD7755" s="15">
        <v>27</v>
      </c>
      <c r="BE7755" s="15" t="s">
        <v>103</v>
      </c>
      <c r="BF7755" s="15" t="s">
        <v>7349</v>
      </c>
      <c r="BG7755" s="15" t="s">
        <v>236</v>
      </c>
      <c r="BH7755" s="15" t="s">
        <v>237</v>
      </c>
      <c r="BI7755" s="15">
        <v>3100</v>
      </c>
      <c r="BJ7755" s="15" t="s">
        <v>238</v>
      </c>
      <c r="BK7755" s="15">
        <v>1200</v>
      </c>
      <c r="BL7755" s="15">
        <v>1258</v>
      </c>
      <c r="BM7755" s="19">
        <v>8</v>
      </c>
      <c r="BN7755" s="15" t="s">
        <v>96</v>
      </c>
      <c r="BO7755" s="21">
        <v>12740</v>
      </c>
      <c r="BP7755" s="21"/>
      <c r="BQ7755" s="21"/>
      <c r="BR7755" s="15" t="s">
        <v>108</v>
      </c>
      <c r="BS7755" s="15"/>
      <c r="BT7755" s="15"/>
      <c r="BU7755" s="15"/>
      <c r="BV7755" s="18">
        <v>2293.25</v>
      </c>
      <c r="BW7755" s="15" t="s">
        <v>126</v>
      </c>
      <c r="BX7755" s="15">
        <v>90221</v>
      </c>
      <c r="BY7755" s="15">
        <v>90154</v>
      </c>
      <c r="BZ7755" s="15">
        <v>2021104317</v>
      </c>
      <c r="CA7755" s="15" t="s">
        <v>110</v>
      </c>
      <c r="CB7755" s="15" t="s">
        <v>161</v>
      </c>
      <c r="CC7755" s="15" t="s">
        <v>112</v>
      </c>
      <c r="CD7755" s="15" t="s">
        <v>161</v>
      </c>
      <c r="CE7755" s="15" t="s">
        <v>161</v>
      </c>
      <c r="CF7755" s="15">
        <v>2</v>
      </c>
      <c r="CG7755" s="15" t="s">
        <v>113</v>
      </c>
      <c r="CH7755" s="16">
        <v>44497</v>
      </c>
      <c r="CI7755" s="15" t="s">
        <v>97</v>
      </c>
      <c r="CJ7755" s="18">
        <v>0</v>
      </c>
      <c r="CK7755" s="18">
        <v>0</v>
      </c>
      <c r="CL7755" s="18">
        <v>0</v>
      </c>
      <c r="CM7755" s="18">
        <v>0</v>
      </c>
      <c r="CN7755" s="18">
        <v>0</v>
      </c>
      <c r="CO7755" s="18">
        <v>0</v>
      </c>
    </row>
    <row r="7756" spans="1:93" ht="14.1">
      <c r="A7756" s="15">
        <v>1200</v>
      </c>
      <c r="B7756" s="15">
        <v>1950008698</v>
      </c>
      <c r="C7756" s="15">
        <v>50035060</v>
      </c>
      <c r="D7756" s="15">
        <v>2021110653</v>
      </c>
      <c r="E7756" s="15">
        <v>1</v>
      </c>
      <c r="F7756" s="16">
        <v>44618</v>
      </c>
      <c r="G7756" s="16">
        <v>44622</v>
      </c>
      <c r="H7756" s="16" t="str">
        <f t="shared" si="378"/>
        <v>Mar</v>
      </c>
      <c r="I7756" s="15">
        <v>5573</v>
      </c>
      <c r="J7756" s="15">
        <v>101</v>
      </c>
      <c r="K7756" s="15" t="s">
        <v>91</v>
      </c>
      <c r="L7756" s="15"/>
      <c r="M7756" s="15"/>
      <c r="N7756" s="15"/>
      <c r="O7756" s="15"/>
      <c r="P7756" s="15"/>
      <c r="Q7756" s="15" t="s">
        <v>92</v>
      </c>
      <c r="R7756" s="15"/>
      <c r="S7756" s="15" t="b">
        <f t="shared" si="379"/>
        <v>1</v>
      </c>
      <c r="T7756" s="15" t="s">
        <v>379</v>
      </c>
      <c r="U7756" s="15" t="e">
        <f>VLOOKUP(T7756,'[10]More than 180'!$D$7:$D$48,1,0)</f>
        <v>#N/A</v>
      </c>
      <c r="V7756" s="15" t="s">
        <v>5543</v>
      </c>
      <c r="W7756" s="17" t="s">
        <v>95</v>
      </c>
      <c r="X7756" s="18">
        <v>12720</v>
      </c>
      <c r="Y7756" s="15">
        <v>92112058</v>
      </c>
      <c r="Z7756" s="19">
        <v>120</v>
      </c>
      <c r="AA7756" s="15" t="s">
        <v>229</v>
      </c>
      <c r="AB7756" s="16">
        <v>44618</v>
      </c>
      <c r="AC7756" s="18">
        <v>12720</v>
      </c>
      <c r="AD7756" s="18"/>
      <c r="AE7756" s="18">
        <f t="shared" si="380"/>
        <v>106</v>
      </c>
      <c r="AF7756" s="18">
        <v>1144.8</v>
      </c>
      <c r="AG7756" s="18">
        <v>1144.8</v>
      </c>
      <c r="AH7756" s="18">
        <v>0</v>
      </c>
      <c r="AI7756" s="18">
        <v>0</v>
      </c>
      <c r="AJ7756" s="18">
        <v>15010</v>
      </c>
      <c r="AK7756" s="15">
        <v>101</v>
      </c>
      <c r="AL7756" s="15">
        <v>10</v>
      </c>
      <c r="AM7756" s="15" t="s">
        <v>97</v>
      </c>
      <c r="AN7756" s="15">
        <v>72299016</v>
      </c>
      <c r="AO7756" s="15" t="s">
        <v>156</v>
      </c>
      <c r="AP7756" s="15">
        <v>1</v>
      </c>
      <c r="AQ7756" s="15">
        <v>2021628467</v>
      </c>
      <c r="AR7756" s="15">
        <v>51024378</v>
      </c>
      <c r="AS7756" s="15">
        <v>50035060</v>
      </c>
      <c r="AT7756" s="16">
        <v>44618</v>
      </c>
      <c r="AU7756" s="15">
        <v>5573</v>
      </c>
      <c r="AV7756" s="15" t="s">
        <v>99</v>
      </c>
      <c r="AW7756" s="15">
        <v>9000</v>
      </c>
      <c r="AX7756" s="15" t="s">
        <v>119</v>
      </c>
      <c r="AY7756" s="15" t="s">
        <v>120</v>
      </c>
      <c r="AZ7756" s="15">
        <v>1000</v>
      </c>
      <c r="BA7756" s="15">
        <v>102130</v>
      </c>
      <c r="BB7756" s="15" t="s">
        <v>379</v>
      </c>
      <c r="BC7756" s="15" t="s">
        <v>381</v>
      </c>
      <c r="BD7756" s="15">
        <v>36</v>
      </c>
      <c r="BE7756" s="15" t="s">
        <v>158</v>
      </c>
      <c r="BF7756" s="15" t="s">
        <v>382</v>
      </c>
      <c r="BG7756" s="15" t="s">
        <v>143</v>
      </c>
      <c r="BH7756" s="15" t="s">
        <v>144</v>
      </c>
      <c r="BI7756" s="15">
        <v>3030</v>
      </c>
      <c r="BJ7756" s="15" t="s">
        <v>125</v>
      </c>
      <c r="BK7756" s="15">
        <v>1200</v>
      </c>
      <c r="BL7756" s="15">
        <v>1210</v>
      </c>
      <c r="BM7756" s="19">
        <v>120</v>
      </c>
      <c r="BN7756" s="15" t="s">
        <v>229</v>
      </c>
      <c r="BO7756" s="20">
        <v>12720</v>
      </c>
      <c r="BP7756" s="20"/>
      <c r="BQ7756" s="20"/>
      <c r="BR7756" s="15" t="s">
        <v>108</v>
      </c>
      <c r="BS7756" s="15"/>
      <c r="BT7756" s="15"/>
      <c r="BU7756" s="15"/>
      <c r="BV7756" s="18">
        <v>2290</v>
      </c>
      <c r="BW7756" s="15" t="s">
        <v>126</v>
      </c>
      <c r="BX7756" s="15">
        <v>90010</v>
      </c>
      <c r="BY7756" s="15">
        <v>92510</v>
      </c>
      <c r="BZ7756" s="15">
        <v>2021107363</v>
      </c>
      <c r="CA7756" s="15" t="s">
        <v>160</v>
      </c>
      <c r="CB7756" s="15" t="s">
        <v>111</v>
      </c>
      <c r="CC7756" s="15" t="s">
        <v>112</v>
      </c>
      <c r="CD7756" s="15" t="s">
        <v>161</v>
      </c>
      <c r="CE7756" s="15" t="s">
        <v>161</v>
      </c>
      <c r="CF7756" s="15">
        <v>1</v>
      </c>
      <c r="CG7756" s="15" t="s">
        <v>113</v>
      </c>
      <c r="CH7756" s="16">
        <v>44626</v>
      </c>
      <c r="CI7756" s="15" t="s">
        <v>97</v>
      </c>
      <c r="CJ7756" s="18">
        <v>0</v>
      </c>
      <c r="CK7756" s="18">
        <v>0</v>
      </c>
      <c r="CL7756" s="18">
        <v>0</v>
      </c>
      <c r="CM7756" s="18">
        <v>0</v>
      </c>
      <c r="CN7756" s="18">
        <v>0</v>
      </c>
      <c r="CO7756" s="18">
        <v>0</v>
      </c>
    </row>
    <row r="7757" spans="1:93" ht="14.1">
      <c r="A7757" s="15">
        <v>1200</v>
      </c>
      <c r="B7757" s="15">
        <v>1950012932</v>
      </c>
      <c r="C7757" s="15">
        <v>50038400</v>
      </c>
      <c r="D7757" s="15">
        <v>2021108832</v>
      </c>
      <c r="E7757" s="15">
        <v>1</v>
      </c>
      <c r="F7757" s="16">
        <v>44648</v>
      </c>
      <c r="G7757" s="16">
        <v>44649</v>
      </c>
      <c r="H7757" s="16" t="str">
        <f t="shared" si="378"/>
        <v>Mar</v>
      </c>
      <c r="I7757" s="15">
        <v>828</v>
      </c>
      <c r="J7757" s="15">
        <v>101</v>
      </c>
      <c r="K7757" s="15" t="s">
        <v>91</v>
      </c>
      <c r="L7757" s="15"/>
      <c r="M7757" s="15"/>
      <c r="N7757" s="15"/>
      <c r="O7757" s="15"/>
      <c r="P7757" s="15"/>
      <c r="Q7757" s="15" t="s">
        <v>92</v>
      </c>
      <c r="R7757" s="15"/>
      <c r="S7757" s="15" t="b">
        <f t="shared" si="379"/>
        <v>1</v>
      </c>
      <c r="T7757" s="15" t="s">
        <v>305</v>
      </c>
      <c r="U7757" s="15" t="e">
        <f>VLOOKUP(T7757,'[10]More than 180'!$D$7:$D$48,1,0)</f>
        <v>#N/A</v>
      </c>
      <c r="V7757" s="15" t="s">
        <v>306</v>
      </c>
      <c r="W7757" s="17" t="s">
        <v>95</v>
      </c>
      <c r="X7757" s="18">
        <v>12720</v>
      </c>
      <c r="Y7757" s="15">
        <v>92110391</v>
      </c>
      <c r="Z7757" s="19">
        <v>24</v>
      </c>
      <c r="AA7757" s="15" t="s">
        <v>307</v>
      </c>
      <c r="AB7757" s="16">
        <v>44648</v>
      </c>
      <c r="AC7757" s="18">
        <v>12720</v>
      </c>
      <c r="AD7757" s="18"/>
      <c r="AE7757" s="18">
        <f t="shared" si="380"/>
        <v>530</v>
      </c>
      <c r="AF7757" s="18">
        <v>1144.8</v>
      </c>
      <c r="AG7757" s="18">
        <v>1144.8</v>
      </c>
      <c r="AH7757" s="18">
        <v>0</v>
      </c>
      <c r="AI7757" s="18">
        <v>0</v>
      </c>
      <c r="AJ7757" s="18">
        <v>15009.6</v>
      </c>
      <c r="AK7757" s="15">
        <v>101</v>
      </c>
      <c r="AL7757" s="15">
        <v>10</v>
      </c>
      <c r="AM7757" s="15" t="s">
        <v>97</v>
      </c>
      <c r="AN7757" s="15">
        <v>29012910</v>
      </c>
      <c r="AO7757" s="15" t="s">
        <v>156</v>
      </c>
      <c r="AP7757" s="15">
        <v>1</v>
      </c>
      <c r="AQ7757" s="15">
        <v>2021631260</v>
      </c>
      <c r="AR7757" s="15">
        <v>51026792</v>
      </c>
      <c r="AS7757" s="15">
        <v>50038400</v>
      </c>
      <c r="AT7757" s="16">
        <v>44648</v>
      </c>
      <c r="AU7757" s="15">
        <v>828</v>
      </c>
      <c r="AV7757" s="15" t="s">
        <v>99</v>
      </c>
      <c r="AW7757" s="15">
        <v>9000</v>
      </c>
      <c r="AX7757" s="15" t="s">
        <v>119</v>
      </c>
      <c r="AY7757" s="15" t="s">
        <v>120</v>
      </c>
      <c r="AZ7757" s="15">
        <v>1000</v>
      </c>
      <c r="BA7757" s="15">
        <v>1100895</v>
      </c>
      <c r="BB7757" s="15" t="s">
        <v>305</v>
      </c>
      <c r="BC7757" s="15" t="s">
        <v>308</v>
      </c>
      <c r="BD7757" s="15">
        <v>36</v>
      </c>
      <c r="BE7757" s="15" t="s">
        <v>158</v>
      </c>
      <c r="BF7757" s="15" t="s">
        <v>309</v>
      </c>
      <c r="BG7757" s="15" t="s">
        <v>219</v>
      </c>
      <c r="BH7757" s="15" t="s">
        <v>220</v>
      </c>
      <c r="BI7757" s="15">
        <v>3030</v>
      </c>
      <c r="BJ7757" s="15" t="s">
        <v>125</v>
      </c>
      <c r="BK7757" s="15">
        <v>1200</v>
      </c>
      <c r="BL7757" s="15">
        <v>1210</v>
      </c>
      <c r="BM7757" s="19">
        <v>180</v>
      </c>
      <c r="BN7757" s="15" t="s">
        <v>307</v>
      </c>
      <c r="BO7757" s="20">
        <v>12720</v>
      </c>
      <c r="BP7757" s="20"/>
      <c r="BQ7757" s="20"/>
      <c r="BR7757" s="15" t="s">
        <v>108</v>
      </c>
      <c r="BS7757" s="15"/>
      <c r="BT7757" s="15"/>
      <c r="BU7757" s="15"/>
      <c r="BV7757" s="18">
        <v>2289.6</v>
      </c>
      <c r="BW7757" s="15" t="s">
        <v>126</v>
      </c>
      <c r="BX7757" s="15">
        <v>90010</v>
      </c>
      <c r="BY7757" s="15">
        <v>92602</v>
      </c>
      <c r="BZ7757" s="15">
        <v>2021106127</v>
      </c>
      <c r="CA7757" s="15" t="s">
        <v>160</v>
      </c>
      <c r="CB7757" s="15" t="s">
        <v>161</v>
      </c>
      <c r="CC7757" s="15" t="s">
        <v>112</v>
      </c>
      <c r="CD7757" s="15" t="s">
        <v>161</v>
      </c>
      <c r="CE7757" s="15" t="s">
        <v>161</v>
      </c>
      <c r="CF7757" s="15">
        <v>1</v>
      </c>
      <c r="CG7757" s="15" t="s">
        <v>113</v>
      </c>
      <c r="CH7757" s="16">
        <v>44581</v>
      </c>
      <c r="CI7757" s="15" t="s">
        <v>97</v>
      </c>
      <c r="CJ7757" s="18">
        <v>0</v>
      </c>
      <c r="CK7757" s="18">
        <v>0</v>
      </c>
      <c r="CL7757" s="18">
        <v>0</v>
      </c>
      <c r="CM7757" s="18">
        <v>0</v>
      </c>
      <c r="CN7757" s="18">
        <v>0</v>
      </c>
      <c r="CO7757" s="18">
        <v>0</v>
      </c>
    </row>
    <row r="7758" spans="1:93" ht="14.1">
      <c r="A7758" s="15">
        <v>1500</v>
      </c>
      <c r="B7758" s="15">
        <v>1950009144</v>
      </c>
      <c r="C7758" s="15">
        <v>50035418</v>
      </c>
      <c r="D7758" s="15">
        <v>2021110735</v>
      </c>
      <c r="E7758" s="15">
        <v>1</v>
      </c>
      <c r="F7758" s="16">
        <v>44623</v>
      </c>
      <c r="G7758" s="16">
        <v>44625</v>
      </c>
      <c r="H7758" s="16" t="str">
        <f t="shared" si="378"/>
        <v>Mar</v>
      </c>
      <c r="I7758" s="15" t="s">
        <v>7350</v>
      </c>
      <c r="J7758" s="15">
        <v>101</v>
      </c>
      <c r="K7758" s="15" t="s">
        <v>91</v>
      </c>
      <c r="L7758" s="15"/>
      <c r="M7758" s="15"/>
      <c r="N7758" s="15"/>
      <c r="O7758" s="15"/>
      <c r="P7758" s="15"/>
      <c r="Q7758" s="15" t="s">
        <v>92</v>
      </c>
      <c r="R7758" s="15"/>
      <c r="S7758" s="15" t="b">
        <f t="shared" si="379"/>
        <v>1</v>
      </c>
      <c r="T7758" s="15" t="s">
        <v>879</v>
      </c>
      <c r="U7758" s="15" t="e">
        <f>VLOOKUP(T7758,'[10]More than 180'!$D$7:$D$48,1,0)</f>
        <v>#N/A</v>
      </c>
      <c r="V7758" s="15" t="s">
        <v>7351</v>
      </c>
      <c r="W7758" s="17" t="s">
        <v>95</v>
      </c>
      <c r="X7758" s="18">
        <v>12700</v>
      </c>
      <c r="Y7758" s="15">
        <v>92109945</v>
      </c>
      <c r="Z7758" s="19">
        <v>20</v>
      </c>
      <c r="AA7758" s="15" t="s">
        <v>96</v>
      </c>
      <c r="AB7758" s="16">
        <v>44623</v>
      </c>
      <c r="AC7758" s="18">
        <v>12700</v>
      </c>
      <c r="AD7758" s="18"/>
      <c r="AE7758" s="18">
        <f t="shared" si="380"/>
        <v>635</v>
      </c>
      <c r="AF7758" s="18">
        <v>1143</v>
      </c>
      <c r="AG7758" s="18">
        <v>1143</v>
      </c>
      <c r="AH7758" s="18">
        <v>0</v>
      </c>
      <c r="AI7758" s="18">
        <v>0</v>
      </c>
      <c r="AJ7758" s="18">
        <v>14986</v>
      </c>
      <c r="AK7758" s="15">
        <v>101</v>
      </c>
      <c r="AL7758" s="15">
        <v>10</v>
      </c>
      <c r="AM7758" s="15" t="s">
        <v>97</v>
      </c>
      <c r="AN7758" s="15">
        <v>82090010</v>
      </c>
      <c r="AO7758" s="15" t="s">
        <v>98</v>
      </c>
      <c r="AP7758" s="15">
        <v>1</v>
      </c>
      <c r="AQ7758" s="15">
        <v>2021628426</v>
      </c>
      <c r="AR7758" s="15">
        <v>51024339</v>
      </c>
      <c r="AS7758" s="15">
        <v>50035418</v>
      </c>
      <c r="AT7758" s="16">
        <v>44623</v>
      </c>
      <c r="AU7758" s="15" t="s">
        <v>7350</v>
      </c>
      <c r="AV7758" s="15" t="s">
        <v>99</v>
      </c>
      <c r="AW7758" s="15">
        <v>9000</v>
      </c>
      <c r="AX7758" s="15" t="s">
        <v>119</v>
      </c>
      <c r="AY7758" s="15" t="s">
        <v>120</v>
      </c>
      <c r="AZ7758" s="15">
        <v>1000</v>
      </c>
      <c r="BA7758" s="15">
        <v>102686</v>
      </c>
      <c r="BB7758" s="15" t="s">
        <v>879</v>
      </c>
      <c r="BC7758" s="15" t="s">
        <v>881</v>
      </c>
      <c r="BD7758" s="15">
        <v>27</v>
      </c>
      <c r="BE7758" s="15" t="s">
        <v>103</v>
      </c>
      <c r="BF7758" s="15" t="s">
        <v>882</v>
      </c>
      <c r="BG7758" s="15" t="s">
        <v>321</v>
      </c>
      <c r="BH7758" s="15" t="s">
        <v>322</v>
      </c>
      <c r="BI7758" s="15">
        <v>3030</v>
      </c>
      <c r="BJ7758" s="15" t="s">
        <v>125</v>
      </c>
      <c r="BK7758" s="15">
        <v>1500</v>
      </c>
      <c r="BL7758" s="15" t="s">
        <v>97</v>
      </c>
      <c r="BM7758" s="19">
        <v>40</v>
      </c>
      <c r="BN7758" s="15" t="s">
        <v>96</v>
      </c>
      <c r="BO7758" s="20">
        <v>12700</v>
      </c>
      <c r="BP7758" s="20"/>
      <c r="BQ7758" s="20"/>
      <c r="BR7758" s="15" t="s">
        <v>108</v>
      </c>
      <c r="BS7758" s="15"/>
      <c r="BT7758" s="15"/>
      <c r="BU7758" s="15"/>
      <c r="BV7758" s="18">
        <v>2286</v>
      </c>
      <c r="BW7758" s="15" t="s">
        <v>126</v>
      </c>
      <c r="BX7758" s="15">
        <v>90369</v>
      </c>
      <c r="BY7758" s="15">
        <v>91226</v>
      </c>
      <c r="BZ7758" s="15">
        <v>2021107404</v>
      </c>
      <c r="CA7758" s="15" t="s">
        <v>110</v>
      </c>
      <c r="CB7758" s="15" t="s">
        <v>111</v>
      </c>
      <c r="CC7758" s="15" t="s">
        <v>112</v>
      </c>
      <c r="CD7758" s="15" t="s">
        <v>111</v>
      </c>
      <c r="CE7758" s="15" t="s">
        <v>111</v>
      </c>
      <c r="CF7758" s="15">
        <v>1</v>
      </c>
      <c r="CG7758" s="15" t="s">
        <v>113</v>
      </c>
      <c r="CH7758" s="16">
        <v>44638</v>
      </c>
      <c r="CI7758" s="15" t="s">
        <v>97</v>
      </c>
      <c r="CJ7758" s="18">
        <v>0</v>
      </c>
      <c r="CK7758" s="18">
        <v>0</v>
      </c>
      <c r="CL7758" s="18">
        <v>0</v>
      </c>
      <c r="CM7758" s="18">
        <v>0</v>
      </c>
      <c r="CN7758" s="18">
        <v>0</v>
      </c>
      <c r="CO7758" s="18">
        <v>0</v>
      </c>
    </row>
    <row r="7759" spans="1:93" ht="14.1">
      <c r="A7759" s="15">
        <v>1500</v>
      </c>
      <c r="B7759" s="15">
        <v>1950009949</v>
      </c>
      <c r="C7759" s="15">
        <v>50036056</v>
      </c>
      <c r="D7759" s="15">
        <v>2021110735</v>
      </c>
      <c r="E7759" s="15">
        <v>1</v>
      </c>
      <c r="F7759" s="16">
        <v>44630</v>
      </c>
      <c r="G7759" s="16">
        <v>44630</v>
      </c>
      <c r="H7759" s="16" t="str">
        <f t="shared" si="378"/>
        <v>Mar</v>
      </c>
      <c r="I7759" s="15" t="s">
        <v>7054</v>
      </c>
      <c r="J7759" s="15">
        <v>101</v>
      </c>
      <c r="K7759" s="15" t="s">
        <v>91</v>
      </c>
      <c r="L7759" s="15"/>
      <c r="M7759" s="15"/>
      <c r="N7759" s="15"/>
      <c r="O7759" s="15"/>
      <c r="P7759" s="15"/>
      <c r="Q7759" s="15" t="s">
        <v>92</v>
      </c>
      <c r="R7759" s="15"/>
      <c r="S7759" s="15" t="b">
        <f t="shared" si="379"/>
        <v>1</v>
      </c>
      <c r="T7759" s="15" t="s">
        <v>879</v>
      </c>
      <c r="U7759" s="15" t="e">
        <f>VLOOKUP(T7759,'[10]More than 180'!$D$7:$D$48,1,0)</f>
        <v>#N/A</v>
      </c>
      <c r="V7759" s="15" t="s">
        <v>7351</v>
      </c>
      <c r="W7759" s="17" t="s">
        <v>95</v>
      </c>
      <c r="X7759" s="18">
        <v>12700</v>
      </c>
      <c r="Y7759" s="15">
        <v>92109945</v>
      </c>
      <c r="Z7759" s="19">
        <v>20</v>
      </c>
      <c r="AA7759" s="15" t="s">
        <v>96</v>
      </c>
      <c r="AB7759" s="16">
        <v>44630</v>
      </c>
      <c r="AC7759" s="18">
        <v>12700</v>
      </c>
      <c r="AD7759" s="18"/>
      <c r="AE7759" s="18">
        <f t="shared" si="380"/>
        <v>635</v>
      </c>
      <c r="AF7759" s="18">
        <v>1143</v>
      </c>
      <c r="AG7759" s="18">
        <v>1143</v>
      </c>
      <c r="AH7759" s="18">
        <v>0</v>
      </c>
      <c r="AI7759" s="18">
        <v>0</v>
      </c>
      <c r="AJ7759" s="18">
        <v>14986</v>
      </c>
      <c r="AK7759" s="15">
        <v>101</v>
      </c>
      <c r="AL7759" s="15">
        <v>10</v>
      </c>
      <c r="AM7759" s="15" t="s">
        <v>97</v>
      </c>
      <c r="AN7759" s="15">
        <v>82090010</v>
      </c>
      <c r="AO7759" s="15" t="s">
        <v>98</v>
      </c>
      <c r="AP7759" s="15">
        <v>1</v>
      </c>
      <c r="AQ7759" s="15">
        <v>2021629086</v>
      </c>
      <c r="AR7759" s="15">
        <v>51024870</v>
      </c>
      <c r="AS7759" s="15">
        <v>50036056</v>
      </c>
      <c r="AT7759" s="16">
        <v>44630</v>
      </c>
      <c r="AU7759" s="15" t="s">
        <v>7054</v>
      </c>
      <c r="AV7759" s="15" t="s">
        <v>99</v>
      </c>
      <c r="AW7759" s="15">
        <v>9000</v>
      </c>
      <c r="AX7759" s="15" t="s">
        <v>119</v>
      </c>
      <c r="AY7759" s="15" t="s">
        <v>120</v>
      </c>
      <c r="AZ7759" s="15">
        <v>1000</v>
      </c>
      <c r="BA7759" s="15">
        <v>102686</v>
      </c>
      <c r="BB7759" s="15" t="s">
        <v>879</v>
      </c>
      <c r="BC7759" s="15" t="s">
        <v>881</v>
      </c>
      <c r="BD7759" s="15">
        <v>27</v>
      </c>
      <c r="BE7759" s="15" t="s">
        <v>103</v>
      </c>
      <c r="BF7759" s="15" t="s">
        <v>882</v>
      </c>
      <c r="BG7759" s="15" t="s">
        <v>321</v>
      </c>
      <c r="BH7759" s="15" t="s">
        <v>322</v>
      </c>
      <c r="BI7759" s="15">
        <v>3030</v>
      </c>
      <c r="BJ7759" s="15" t="s">
        <v>125</v>
      </c>
      <c r="BK7759" s="15">
        <v>1500</v>
      </c>
      <c r="BL7759" s="15" t="s">
        <v>97</v>
      </c>
      <c r="BM7759" s="19">
        <v>40</v>
      </c>
      <c r="BN7759" s="15" t="s">
        <v>96</v>
      </c>
      <c r="BO7759" s="20">
        <v>12700</v>
      </c>
      <c r="BP7759" s="20"/>
      <c r="BQ7759" s="20"/>
      <c r="BR7759" s="15" t="s">
        <v>108</v>
      </c>
      <c r="BS7759" s="15"/>
      <c r="BT7759" s="15"/>
      <c r="BU7759" s="15"/>
      <c r="BV7759" s="18">
        <v>2286</v>
      </c>
      <c r="BW7759" s="15" t="s">
        <v>126</v>
      </c>
      <c r="BX7759" s="15">
        <v>90369</v>
      </c>
      <c r="BY7759" s="15">
        <v>91226</v>
      </c>
      <c r="BZ7759" s="15">
        <v>2021107404</v>
      </c>
      <c r="CA7759" s="15" t="s">
        <v>110</v>
      </c>
      <c r="CB7759" s="15" t="s">
        <v>111</v>
      </c>
      <c r="CC7759" s="15" t="s">
        <v>112</v>
      </c>
      <c r="CD7759" s="15" t="s">
        <v>111</v>
      </c>
      <c r="CE7759" s="15" t="s">
        <v>111</v>
      </c>
      <c r="CF7759" s="15">
        <v>1</v>
      </c>
      <c r="CG7759" s="15" t="s">
        <v>113</v>
      </c>
      <c r="CH7759" s="16">
        <v>44638</v>
      </c>
      <c r="CI7759" s="15" t="s">
        <v>97</v>
      </c>
      <c r="CJ7759" s="18">
        <v>0</v>
      </c>
      <c r="CK7759" s="18">
        <v>0</v>
      </c>
      <c r="CL7759" s="18">
        <v>0</v>
      </c>
      <c r="CM7759" s="18">
        <v>0</v>
      </c>
      <c r="CN7759" s="18">
        <v>0</v>
      </c>
      <c r="CO7759" s="18">
        <v>0</v>
      </c>
    </row>
    <row r="7760" spans="1:93" ht="14.1">
      <c r="A7760" s="15">
        <v>1200</v>
      </c>
      <c r="B7760" s="15">
        <v>1950012703</v>
      </c>
      <c r="C7760" s="15">
        <v>50038196</v>
      </c>
      <c r="D7760" s="15">
        <v>2021110775</v>
      </c>
      <c r="E7760" s="15">
        <v>1</v>
      </c>
      <c r="F7760" s="16">
        <v>44643</v>
      </c>
      <c r="G7760" s="16">
        <v>44648</v>
      </c>
      <c r="H7760" s="16" t="str">
        <f t="shared" si="378"/>
        <v>Mar</v>
      </c>
      <c r="I7760" s="15">
        <v>752100455</v>
      </c>
      <c r="J7760" s="15">
        <v>101</v>
      </c>
      <c r="K7760" s="15" t="s">
        <v>91</v>
      </c>
      <c r="L7760" s="15"/>
      <c r="M7760" s="15"/>
      <c r="N7760" s="15"/>
      <c r="O7760" s="15"/>
      <c r="P7760" s="15"/>
      <c r="Q7760" s="15" t="s">
        <v>92</v>
      </c>
      <c r="R7760" s="15"/>
      <c r="S7760" s="15" t="b">
        <f t="shared" si="379"/>
        <v>1</v>
      </c>
      <c r="T7760" s="15" t="s">
        <v>6950</v>
      </c>
      <c r="U7760" s="15" t="e">
        <f>VLOOKUP(T7760,'[10]More than 180'!$D$7:$D$48,1,0)</f>
        <v>#N/A</v>
      </c>
      <c r="V7760" s="15" t="s">
        <v>7352</v>
      </c>
      <c r="W7760" s="17" t="s">
        <v>95</v>
      </c>
      <c r="X7760" s="18">
        <v>12666.68</v>
      </c>
      <c r="Y7760" s="15">
        <v>92112081</v>
      </c>
      <c r="Z7760" s="19">
        <v>4</v>
      </c>
      <c r="AA7760" s="15" t="s">
        <v>4846</v>
      </c>
      <c r="AB7760" s="16">
        <v>44643</v>
      </c>
      <c r="AC7760" s="18">
        <v>12666.68</v>
      </c>
      <c r="AD7760" s="18"/>
      <c r="AE7760" s="18">
        <f t="shared" si="380"/>
        <v>3166.67</v>
      </c>
      <c r="AF7760" s="18">
        <v>0</v>
      </c>
      <c r="AG7760" s="18">
        <v>0</v>
      </c>
      <c r="AH7760" s="18">
        <v>2280</v>
      </c>
      <c r="AI7760" s="18">
        <v>0</v>
      </c>
      <c r="AJ7760" s="18">
        <v>14946.68</v>
      </c>
      <c r="AK7760" s="15">
        <v>101</v>
      </c>
      <c r="AL7760" s="15">
        <v>10</v>
      </c>
      <c r="AM7760" s="15" t="s">
        <v>97</v>
      </c>
      <c r="AN7760" s="15">
        <v>85159000</v>
      </c>
      <c r="AO7760" s="15" t="s">
        <v>156</v>
      </c>
      <c r="AP7760" s="15">
        <v>1</v>
      </c>
      <c r="AQ7760" s="15">
        <v>2021631324</v>
      </c>
      <c r="AR7760" s="15">
        <v>51026857</v>
      </c>
      <c r="AS7760" s="15">
        <v>50038196</v>
      </c>
      <c r="AT7760" s="16">
        <v>44643</v>
      </c>
      <c r="AU7760" s="15">
        <v>72100455</v>
      </c>
      <c r="AV7760" s="15" t="s">
        <v>99</v>
      </c>
      <c r="AW7760" s="15">
        <v>9000</v>
      </c>
      <c r="AX7760" s="15" t="s">
        <v>119</v>
      </c>
      <c r="AY7760" s="15" t="s">
        <v>120</v>
      </c>
      <c r="AZ7760" s="15">
        <v>1000</v>
      </c>
      <c r="BA7760" s="15">
        <v>103274</v>
      </c>
      <c r="BB7760" s="15" t="s">
        <v>6950</v>
      </c>
      <c r="BC7760" s="15" t="s">
        <v>6952</v>
      </c>
      <c r="BD7760" s="15">
        <v>33</v>
      </c>
      <c r="BE7760" s="15" t="s">
        <v>234</v>
      </c>
      <c r="BF7760" s="15" t="s">
        <v>6953</v>
      </c>
      <c r="BG7760" s="15" t="s">
        <v>143</v>
      </c>
      <c r="BH7760" s="15" t="s">
        <v>144</v>
      </c>
      <c r="BI7760" s="15">
        <v>3030</v>
      </c>
      <c r="BJ7760" s="15" t="s">
        <v>125</v>
      </c>
      <c r="BK7760" s="15">
        <v>1200</v>
      </c>
      <c r="BL7760" s="15">
        <v>1210</v>
      </c>
      <c r="BM7760" s="19">
        <v>4</v>
      </c>
      <c r="BN7760" s="15" t="s">
        <v>4846</v>
      </c>
      <c r="BO7760" s="20">
        <v>12666.68</v>
      </c>
      <c r="BP7760" s="20"/>
      <c r="BQ7760" s="20"/>
      <c r="BR7760" s="15" t="s">
        <v>108</v>
      </c>
      <c r="BS7760" s="15"/>
      <c r="BT7760" s="15"/>
      <c r="BU7760" s="15"/>
      <c r="BV7760" s="18">
        <v>2280</v>
      </c>
      <c r="BW7760" s="15" t="s">
        <v>126</v>
      </c>
      <c r="BX7760" s="15">
        <v>91562</v>
      </c>
      <c r="BY7760" s="15">
        <v>91562</v>
      </c>
      <c r="BZ7760" s="15">
        <v>2021107343</v>
      </c>
      <c r="CA7760" s="15" t="s">
        <v>160</v>
      </c>
      <c r="CB7760" s="15" t="s">
        <v>111</v>
      </c>
      <c r="CC7760" s="15" t="s">
        <v>112</v>
      </c>
      <c r="CD7760" s="15" t="s">
        <v>111</v>
      </c>
      <c r="CE7760" s="15" t="s">
        <v>111</v>
      </c>
      <c r="CF7760" s="15">
        <v>1</v>
      </c>
      <c r="CG7760" s="15" t="s">
        <v>113</v>
      </c>
      <c r="CH7760" s="16">
        <v>44630</v>
      </c>
      <c r="CI7760" s="15" t="s">
        <v>97</v>
      </c>
      <c r="CJ7760" s="18">
        <v>0</v>
      </c>
      <c r="CK7760" s="18">
        <v>0</v>
      </c>
      <c r="CL7760" s="18">
        <v>0</v>
      </c>
      <c r="CM7760" s="18">
        <v>0</v>
      </c>
      <c r="CN7760" s="18">
        <v>0</v>
      </c>
      <c r="CO7760" s="18">
        <v>0</v>
      </c>
    </row>
    <row r="7761" spans="1:93" ht="14.1">
      <c r="A7761" s="15">
        <v>1200</v>
      </c>
      <c r="B7761" s="15">
        <v>1950009046</v>
      </c>
      <c r="C7761" s="15">
        <v>50035332</v>
      </c>
      <c r="D7761" s="15">
        <v>2021108971</v>
      </c>
      <c r="E7761" s="15">
        <v>2</v>
      </c>
      <c r="F7761" s="16">
        <v>44623</v>
      </c>
      <c r="G7761" s="16">
        <v>44624</v>
      </c>
      <c r="H7761" s="16" t="str">
        <f t="shared" si="378"/>
        <v>Mar</v>
      </c>
      <c r="I7761" s="15" t="s">
        <v>5715</v>
      </c>
      <c r="J7761" s="15">
        <v>101</v>
      </c>
      <c r="K7761" s="15" t="s">
        <v>91</v>
      </c>
      <c r="L7761" s="15"/>
      <c r="M7761" s="15"/>
      <c r="N7761" s="15"/>
      <c r="O7761" s="15"/>
      <c r="P7761" s="15"/>
      <c r="Q7761" s="15" t="s">
        <v>92</v>
      </c>
      <c r="R7761" s="15"/>
      <c r="S7761" s="15" t="b">
        <f t="shared" si="379"/>
        <v>1</v>
      </c>
      <c r="T7761" s="15" t="s">
        <v>195</v>
      </c>
      <c r="U7761" s="15" t="e">
        <f>VLOOKUP(T7761,'[10]More than 180'!$D$7:$D$48,1,0)</f>
        <v>#N/A</v>
      </c>
      <c r="V7761" s="15" t="s">
        <v>672</v>
      </c>
      <c r="W7761" s="17" t="s">
        <v>95</v>
      </c>
      <c r="X7761" s="18">
        <v>12650</v>
      </c>
      <c r="Y7761" s="15">
        <v>91600120</v>
      </c>
      <c r="Z7761" s="19">
        <v>1</v>
      </c>
      <c r="AA7761" s="15" t="s">
        <v>96</v>
      </c>
      <c r="AB7761" s="16">
        <v>44623</v>
      </c>
      <c r="AC7761" s="18">
        <v>12650</v>
      </c>
      <c r="AD7761" s="18"/>
      <c r="AE7761" s="18">
        <f t="shared" si="380"/>
        <v>12650</v>
      </c>
      <c r="AF7761" s="18">
        <v>1138.5</v>
      </c>
      <c r="AG7761" s="18">
        <v>1138.5</v>
      </c>
      <c r="AH7761" s="18">
        <v>0</v>
      </c>
      <c r="AI7761" s="18">
        <v>0</v>
      </c>
      <c r="AJ7761" s="18">
        <v>14927</v>
      </c>
      <c r="AK7761" s="15">
        <v>101</v>
      </c>
      <c r="AL7761" s="15">
        <v>50</v>
      </c>
      <c r="AM7761" s="15" t="s">
        <v>97</v>
      </c>
      <c r="AN7761" s="15">
        <v>73251000</v>
      </c>
      <c r="AO7761" s="15" t="s">
        <v>156</v>
      </c>
      <c r="AP7761" s="15">
        <v>2</v>
      </c>
      <c r="AQ7761" s="15">
        <v>2021628344</v>
      </c>
      <c r="AR7761" s="15">
        <v>51024257</v>
      </c>
      <c r="AS7761" s="15">
        <v>50035332</v>
      </c>
      <c r="AT7761" s="16">
        <v>44623</v>
      </c>
      <c r="AU7761" s="15" t="s">
        <v>7251</v>
      </c>
      <c r="AV7761" s="15" t="s">
        <v>99</v>
      </c>
      <c r="AW7761" s="15">
        <v>9000</v>
      </c>
      <c r="AX7761" s="15" t="s">
        <v>231</v>
      </c>
      <c r="AY7761" s="15" t="s">
        <v>232</v>
      </c>
      <c r="AZ7761" s="15">
        <v>1000</v>
      </c>
      <c r="BA7761" s="15">
        <v>102265</v>
      </c>
      <c r="BB7761" s="15" t="s">
        <v>195</v>
      </c>
      <c r="BC7761" s="15" t="s">
        <v>199</v>
      </c>
      <c r="BD7761" s="15">
        <v>36</v>
      </c>
      <c r="BE7761" s="15" t="s">
        <v>158</v>
      </c>
      <c r="BF7761" s="15" t="s">
        <v>200</v>
      </c>
      <c r="BG7761" s="15" t="s">
        <v>201</v>
      </c>
      <c r="BH7761" s="15" t="s">
        <v>202</v>
      </c>
      <c r="BI7761" s="15">
        <v>3000</v>
      </c>
      <c r="BJ7761" s="15" t="s">
        <v>203</v>
      </c>
      <c r="BK7761" s="15">
        <v>1200</v>
      </c>
      <c r="BL7761" s="15">
        <v>1258</v>
      </c>
      <c r="BM7761" s="19">
        <v>30</v>
      </c>
      <c r="BN7761" s="15" t="s">
        <v>96</v>
      </c>
      <c r="BO7761" s="20">
        <v>12650</v>
      </c>
      <c r="BP7761" s="20"/>
      <c r="BQ7761" s="20"/>
      <c r="BR7761" s="15" t="s">
        <v>108</v>
      </c>
      <c r="BS7761" s="15"/>
      <c r="BT7761" s="15"/>
      <c r="BU7761" s="15"/>
      <c r="BV7761" s="18">
        <v>2277</v>
      </c>
      <c r="BW7761" s="15" t="s">
        <v>126</v>
      </c>
      <c r="BX7761" s="15">
        <v>90177</v>
      </c>
      <c r="BY7761" s="15">
        <v>90154</v>
      </c>
      <c r="BZ7761" s="15">
        <v>2021106244</v>
      </c>
      <c r="CA7761" s="15" t="s">
        <v>160</v>
      </c>
      <c r="CB7761" s="15" t="s">
        <v>161</v>
      </c>
      <c r="CC7761" s="15" t="s">
        <v>112</v>
      </c>
      <c r="CD7761" s="15" t="s">
        <v>161</v>
      </c>
      <c r="CE7761" s="15" t="s">
        <v>161</v>
      </c>
      <c r="CF7761" s="15">
        <v>2</v>
      </c>
      <c r="CG7761" s="15" t="s">
        <v>113</v>
      </c>
      <c r="CH7761" s="16">
        <v>44603</v>
      </c>
      <c r="CI7761" s="15" t="s">
        <v>97</v>
      </c>
      <c r="CJ7761" s="18">
        <v>0</v>
      </c>
      <c r="CK7761" s="18">
        <v>0</v>
      </c>
      <c r="CL7761" s="18">
        <v>0</v>
      </c>
      <c r="CM7761" s="18">
        <v>0</v>
      </c>
      <c r="CN7761" s="18">
        <v>0</v>
      </c>
      <c r="CO7761" s="18">
        <v>0</v>
      </c>
    </row>
    <row r="7762" spans="1:93" ht="14.1">
      <c r="A7762" s="15">
        <v>1200</v>
      </c>
      <c r="B7762" s="15">
        <v>1950011787</v>
      </c>
      <c r="C7762" s="15">
        <v>50037448</v>
      </c>
      <c r="D7762" s="15">
        <v>2021110580</v>
      </c>
      <c r="E7762" s="15">
        <v>2</v>
      </c>
      <c r="F7762" s="16">
        <v>44629</v>
      </c>
      <c r="G7762" s="16">
        <v>44642</v>
      </c>
      <c r="H7762" s="16" t="str">
        <f t="shared" si="378"/>
        <v>Mar</v>
      </c>
      <c r="I7762" s="15">
        <v>50</v>
      </c>
      <c r="J7762" s="15">
        <v>101</v>
      </c>
      <c r="K7762" s="15" t="s">
        <v>91</v>
      </c>
      <c r="L7762" s="15"/>
      <c r="M7762" s="15"/>
      <c r="N7762" s="15"/>
      <c r="O7762" s="15"/>
      <c r="P7762" s="15"/>
      <c r="Q7762" s="15" t="s">
        <v>92</v>
      </c>
      <c r="R7762" s="15"/>
      <c r="S7762" s="15" t="b">
        <f t="shared" si="379"/>
        <v>1</v>
      </c>
      <c r="T7762" s="15" t="s">
        <v>295</v>
      </c>
      <c r="U7762" s="15" t="e">
        <f>VLOOKUP(T7762,'[10]More than 180'!$D$7:$D$48,1,0)</f>
        <v>#N/A</v>
      </c>
      <c r="V7762" s="15" t="s">
        <v>361</v>
      </c>
      <c r="W7762" s="17" t="s">
        <v>95</v>
      </c>
      <c r="X7762" s="18">
        <v>11771.1</v>
      </c>
      <c r="Y7762" s="15">
        <v>92400085</v>
      </c>
      <c r="Z7762" s="19">
        <v>174</v>
      </c>
      <c r="AA7762" s="15" t="s">
        <v>96</v>
      </c>
      <c r="AB7762" s="16">
        <v>44629</v>
      </c>
      <c r="AC7762" s="18">
        <v>11771.1</v>
      </c>
      <c r="AD7762" s="18"/>
      <c r="AE7762" s="18">
        <f t="shared" si="380"/>
        <v>67.650000000000006</v>
      </c>
      <c r="AF7762" s="18">
        <v>0</v>
      </c>
      <c r="AG7762" s="18">
        <v>0</v>
      </c>
      <c r="AH7762" s="18">
        <v>2118.8000000000002</v>
      </c>
      <c r="AI7762" s="18">
        <v>0</v>
      </c>
      <c r="AJ7762" s="18">
        <v>13889.84</v>
      </c>
      <c r="AK7762" s="15">
        <v>101</v>
      </c>
      <c r="AL7762" s="15">
        <v>60</v>
      </c>
      <c r="AM7762" s="15" t="s">
        <v>97</v>
      </c>
      <c r="AN7762" s="15">
        <v>44071020</v>
      </c>
      <c r="AO7762" s="15" t="s">
        <v>156</v>
      </c>
      <c r="AP7762" s="15">
        <v>1</v>
      </c>
      <c r="AQ7762" s="15">
        <v>2021630539</v>
      </c>
      <c r="AR7762" s="15">
        <v>51026153</v>
      </c>
      <c r="AS7762" s="15">
        <v>50037448</v>
      </c>
      <c r="AT7762" s="16">
        <v>44629</v>
      </c>
      <c r="AU7762" s="15">
        <v>50</v>
      </c>
      <c r="AV7762" s="15" t="s">
        <v>99</v>
      </c>
      <c r="AW7762" s="15">
        <v>9000</v>
      </c>
      <c r="AX7762" s="15" t="s">
        <v>119</v>
      </c>
      <c r="AY7762" s="15" t="s">
        <v>120</v>
      </c>
      <c r="AZ7762" s="15">
        <v>1000</v>
      </c>
      <c r="BA7762" s="15">
        <v>1100957</v>
      </c>
      <c r="BB7762" s="15" t="s">
        <v>295</v>
      </c>
      <c r="BC7762" s="15" t="s">
        <v>297</v>
      </c>
      <c r="BD7762" s="15">
        <v>27</v>
      </c>
      <c r="BE7762" s="15" t="s">
        <v>103</v>
      </c>
      <c r="BF7762" s="15" t="s">
        <v>298</v>
      </c>
      <c r="BG7762" s="15" t="s">
        <v>150</v>
      </c>
      <c r="BH7762" s="15" t="s">
        <v>151</v>
      </c>
      <c r="BI7762" s="15">
        <v>3050</v>
      </c>
      <c r="BJ7762" s="15" t="s">
        <v>185</v>
      </c>
      <c r="BK7762" s="15">
        <v>1200</v>
      </c>
      <c r="BL7762" s="15">
        <v>1210</v>
      </c>
      <c r="BM7762" s="19">
        <v>300</v>
      </c>
      <c r="BN7762" s="15" t="s">
        <v>96</v>
      </c>
      <c r="BO7762" s="20">
        <v>11771.1</v>
      </c>
      <c r="BP7762" s="20"/>
      <c r="BQ7762" s="20"/>
      <c r="BR7762" s="15" t="s">
        <v>108</v>
      </c>
      <c r="BS7762" s="15"/>
      <c r="BT7762" s="15"/>
      <c r="BU7762" s="15"/>
      <c r="BV7762" s="18">
        <v>2118.7399999999998</v>
      </c>
      <c r="BW7762" s="15" t="s">
        <v>126</v>
      </c>
      <c r="BX7762" s="15">
        <v>90010</v>
      </c>
      <c r="BY7762" s="15">
        <v>90015</v>
      </c>
      <c r="BZ7762" s="15">
        <v>2021107262</v>
      </c>
      <c r="CA7762" s="15" t="s">
        <v>110</v>
      </c>
      <c r="CB7762" s="15" t="s">
        <v>161</v>
      </c>
      <c r="CC7762" s="15" t="s">
        <v>112</v>
      </c>
      <c r="CD7762" s="15" t="s">
        <v>161</v>
      </c>
      <c r="CE7762" s="15" t="s">
        <v>161</v>
      </c>
      <c r="CF7762" s="15">
        <v>2</v>
      </c>
      <c r="CG7762" s="15" t="s">
        <v>113</v>
      </c>
      <c r="CH7762" s="16">
        <v>44635</v>
      </c>
      <c r="CI7762" s="15" t="s">
        <v>97</v>
      </c>
      <c r="CJ7762" s="18">
        <v>0</v>
      </c>
      <c r="CK7762" s="18">
        <v>0</v>
      </c>
      <c r="CL7762" s="18">
        <v>0</v>
      </c>
      <c r="CM7762" s="18">
        <v>0</v>
      </c>
      <c r="CN7762" s="18">
        <v>0</v>
      </c>
      <c r="CO7762" s="18">
        <v>0</v>
      </c>
    </row>
    <row r="7763" spans="1:93" ht="14.1">
      <c r="A7763" s="15">
        <v>1500</v>
      </c>
      <c r="B7763" s="15">
        <v>1950009949</v>
      </c>
      <c r="C7763" s="15">
        <v>50036056</v>
      </c>
      <c r="D7763" s="15">
        <v>2021110735</v>
      </c>
      <c r="E7763" s="15">
        <v>4</v>
      </c>
      <c r="F7763" s="16">
        <v>44630</v>
      </c>
      <c r="G7763" s="16">
        <v>44630</v>
      </c>
      <c r="H7763" s="16" t="str">
        <f t="shared" si="378"/>
        <v>Mar</v>
      </c>
      <c r="I7763" s="15" t="s">
        <v>7054</v>
      </c>
      <c r="J7763" s="15">
        <v>101</v>
      </c>
      <c r="K7763" s="15" t="s">
        <v>91</v>
      </c>
      <c r="L7763" s="15"/>
      <c r="M7763" s="15"/>
      <c r="N7763" s="15"/>
      <c r="O7763" s="15"/>
      <c r="P7763" s="15"/>
      <c r="Q7763" s="15" t="s">
        <v>92</v>
      </c>
      <c r="R7763" s="15"/>
      <c r="S7763" s="15" t="b">
        <f t="shared" si="379"/>
        <v>1</v>
      </c>
      <c r="T7763" s="15" t="s">
        <v>879</v>
      </c>
      <c r="U7763" s="15" t="e">
        <f>VLOOKUP(T7763,'[10]More than 180'!$D$7:$D$48,1,0)</f>
        <v>#N/A</v>
      </c>
      <c r="V7763" s="15" t="s">
        <v>7353</v>
      </c>
      <c r="W7763" s="17" t="s">
        <v>95</v>
      </c>
      <c r="X7763" s="18">
        <v>12500</v>
      </c>
      <c r="Y7763" s="15">
        <v>92104451</v>
      </c>
      <c r="Z7763" s="19">
        <v>2</v>
      </c>
      <c r="AA7763" s="15" t="s">
        <v>96</v>
      </c>
      <c r="AB7763" s="16">
        <v>44630</v>
      </c>
      <c r="AC7763" s="18">
        <v>12500</v>
      </c>
      <c r="AD7763" s="18"/>
      <c r="AE7763" s="18">
        <f t="shared" si="380"/>
        <v>6250</v>
      </c>
      <c r="AF7763" s="18">
        <v>1125</v>
      </c>
      <c r="AG7763" s="18">
        <v>1125</v>
      </c>
      <c r="AH7763" s="18">
        <v>0</v>
      </c>
      <c r="AI7763" s="18">
        <v>0</v>
      </c>
      <c r="AJ7763" s="18">
        <v>14750</v>
      </c>
      <c r="AK7763" s="15">
        <v>101</v>
      </c>
      <c r="AL7763" s="15">
        <v>40</v>
      </c>
      <c r="AM7763" s="15" t="s">
        <v>97</v>
      </c>
      <c r="AN7763" s="15">
        <v>82075000</v>
      </c>
      <c r="AO7763" s="15" t="s">
        <v>98</v>
      </c>
      <c r="AP7763" s="15">
        <v>4</v>
      </c>
      <c r="AQ7763" s="15">
        <v>2021629086</v>
      </c>
      <c r="AR7763" s="15">
        <v>51024870</v>
      </c>
      <c r="AS7763" s="15">
        <v>50036056</v>
      </c>
      <c r="AT7763" s="16">
        <v>44630</v>
      </c>
      <c r="AU7763" s="15" t="s">
        <v>7054</v>
      </c>
      <c r="AV7763" s="15" t="s">
        <v>99</v>
      </c>
      <c r="AW7763" s="15">
        <v>9000</v>
      </c>
      <c r="AX7763" s="15" t="s">
        <v>119</v>
      </c>
      <c r="AY7763" s="15" t="s">
        <v>120</v>
      </c>
      <c r="AZ7763" s="15">
        <v>1000</v>
      </c>
      <c r="BA7763" s="15">
        <v>102686</v>
      </c>
      <c r="BB7763" s="15" t="s">
        <v>879</v>
      </c>
      <c r="BC7763" s="15" t="s">
        <v>881</v>
      </c>
      <c r="BD7763" s="15">
        <v>27</v>
      </c>
      <c r="BE7763" s="15" t="s">
        <v>103</v>
      </c>
      <c r="BF7763" s="15" t="s">
        <v>882</v>
      </c>
      <c r="BG7763" s="15" t="s">
        <v>321</v>
      </c>
      <c r="BH7763" s="15" t="s">
        <v>322</v>
      </c>
      <c r="BI7763" s="15">
        <v>3030</v>
      </c>
      <c r="BJ7763" s="15" t="s">
        <v>125</v>
      </c>
      <c r="BK7763" s="15">
        <v>1500</v>
      </c>
      <c r="BL7763" s="15" t="s">
        <v>97</v>
      </c>
      <c r="BM7763" s="19">
        <v>2</v>
      </c>
      <c r="BN7763" s="15" t="s">
        <v>96</v>
      </c>
      <c r="BO7763" s="20">
        <v>12500</v>
      </c>
      <c r="BP7763" s="20"/>
      <c r="BQ7763" s="20"/>
      <c r="BR7763" s="15" t="s">
        <v>108</v>
      </c>
      <c r="BS7763" s="15"/>
      <c r="BT7763" s="15"/>
      <c r="BU7763" s="15"/>
      <c r="BV7763" s="18">
        <v>2250</v>
      </c>
      <c r="BW7763" s="15" t="s">
        <v>126</v>
      </c>
      <c r="BX7763" s="15">
        <v>90369</v>
      </c>
      <c r="BY7763" s="15">
        <v>91226</v>
      </c>
      <c r="BZ7763" s="15">
        <v>2021107218</v>
      </c>
      <c r="CA7763" s="15" t="s">
        <v>110</v>
      </c>
      <c r="CB7763" s="15" t="s">
        <v>111</v>
      </c>
      <c r="CC7763" s="15" t="s">
        <v>112</v>
      </c>
      <c r="CD7763" s="15" t="s">
        <v>111</v>
      </c>
      <c r="CE7763" s="15" t="s">
        <v>111</v>
      </c>
      <c r="CF7763" s="15">
        <v>4</v>
      </c>
      <c r="CG7763" s="15" t="s">
        <v>113</v>
      </c>
      <c r="CH7763" s="16">
        <v>44637</v>
      </c>
      <c r="CI7763" s="15" t="s">
        <v>97</v>
      </c>
      <c r="CJ7763" s="18">
        <v>0</v>
      </c>
      <c r="CK7763" s="18">
        <v>0</v>
      </c>
      <c r="CL7763" s="18">
        <v>0</v>
      </c>
      <c r="CM7763" s="18">
        <v>0</v>
      </c>
      <c r="CN7763" s="18">
        <v>0</v>
      </c>
      <c r="CO7763" s="18">
        <v>0</v>
      </c>
    </row>
    <row r="7764" spans="1:93" ht="14.1">
      <c r="A7764" s="15">
        <v>1500</v>
      </c>
      <c r="B7764" s="15">
        <v>1950009965</v>
      </c>
      <c r="C7764" s="15">
        <v>50036069</v>
      </c>
      <c r="D7764" s="15">
        <v>2021106943</v>
      </c>
      <c r="E7764" s="15">
        <v>1</v>
      </c>
      <c r="F7764" s="16">
        <v>44630</v>
      </c>
      <c r="G7764" s="16">
        <v>44630</v>
      </c>
      <c r="H7764" s="16" t="str">
        <f t="shared" si="378"/>
        <v>Mar</v>
      </c>
      <c r="I7764" s="15" t="s">
        <v>7354</v>
      </c>
      <c r="J7764" s="15">
        <v>101</v>
      </c>
      <c r="K7764" s="15" t="s">
        <v>91</v>
      </c>
      <c r="L7764" s="15"/>
      <c r="M7764" s="15"/>
      <c r="N7764" s="15"/>
      <c r="O7764" s="15"/>
      <c r="P7764" s="15"/>
      <c r="Q7764" s="15" t="s">
        <v>92</v>
      </c>
      <c r="R7764" s="15"/>
      <c r="S7764" s="15" t="b">
        <f t="shared" si="379"/>
        <v>1</v>
      </c>
      <c r="T7764" s="15" t="s">
        <v>879</v>
      </c>
      <c r="U7764" s="15" t="e">
        <f>VLOOKUP(T7764,'[10]More than 180'!$D$7:$D$48,1,0)</f>
        <v>#N/A</v>
      </c>
      <c r="V7764" s="15" t="s">
        <v>7355</v>
      </c>
      <c r="W7764" s="17" t="s">
        <v>95</v>
      </c>
      <c r="X7764" s="18">
        <v>12500</v>
      </c>
      <c r="Y7764" s="15">
        <v>92111388</v>
      </c>
      <c r="Z7764" s="19">
        <v>1</v>
      </c>
      <c r="AA7764" s="15" t="s">
        <v>96</v>
      </c>
      <c r="AB7764" s="16">
        <v>44630</v>
      </c>
      <c r="AC7764" s="18">
        <v>12500</v>
      </c>
      <c r="AD7764" s="18"/>
      <c r="AE7764" s="18">
        <f t="shared" si="380"/>
        <v>12500</v>
      </c>
      <c r="AF7764" s="18">
        <v>1125</v>
      </c>
      <c r="AG7764" s="18">
        <v>1125</v>
      </c>
      <c r="AH7764" s="18">
        <v>0</v>
      </c>
      <c r="AI7764" s="18">
        <v>0</v>
      </c>
      <c r="AJ7764" s="18">
        <v>14750</v>
      </c>
      <c r="AK7764" s="15">
        <v>101</v>
      </c>
      <c r="AL7764" s="15">
        <v>50</v>
      </c>
      <c r="AM7764" s="15" t="s">
        <v>97</v>
      </c>
      <c r="AN7764" s="15">
        <v>9031</v>
      </c>
      <c r="AO7764" s="15" t="s">
        <v>98</v>
      </c>
      <c r="AP7764" s="15">
        <v>1</v>
      </c>
      <c r="AQ7764" s="15">
        <v>2021629082</v>
      </c>
      <c r="AR7764" s="15">
        <v>51024866</v>
      </c>
      <c r="AS7764" s="15">
        <v>50036069</v>
      </c>
      <c r="AT7764" s="16">
        <v>44630</v>
      </c>
      <c r="AU7764" s="15" t="s">
        <v>7354</v>
      </c>
      <c r="AV7764" s="15" t="s">
        <v>99</v>
      </c>
      <c r="AW7764" s="15">
        <v>9000</v>
      </c>
      <c r="AX7764" s="15" t="s">
        <v>119</v>
      </c>
      <c r="AY7764" s="15" t="s">
        <v>120</v>
      </c>
      <c r="AZ7764" s="15">
        <v>1000</v>
      </c>
      <c r="BA7764" s="15">
        <v>102686</v>
      </c>
      <c r="BB7764" s="15" t="s">
        <v>879</v>
      </c>
      <c r="BC7764" s="15" t="s">
        <v>881</v>
      </c>
      <c r="BD7764" s="15">
        <v>27</v>
      </c>
      <c r="BE7764" s="15" t="s">
        <v>103</v>
      </c>
      <c r="BF7764" s="15" t="s">
        <v>882</v>
      </c>
      <c r="BG7764" s="15" t="s">
        <v>439</v>
      </c>
      <c r="BH7764" s="15" t="s">
        <v>440</v>
      </c>
      <c r="BI7764" s="15">
        <v>3030</v>
      </c>
      <c r="BJ7764" s="15" t="s">
        <v>125</v>
      </c>
      <c r="BK7764" s="15">
        <v>1500</v>
      </c>
      <c r="BL7764" s="15" t="s">
        <v>97</v>
      </c>
      <c r="BM7764" s="19">
        <v>1</v>
      </c>
      <c r="BN7764" s="15" t="s">
        <v>96</v>
      </c>
      <c r="BO7764" s="20">
        <v>12500</v>
      </c>
      <c r="BP7764" s="20"/>
      <c r="BQ7764" s="20"/>
      <c r="BR7764" s="15" t="s">
        <v>108</v>
      </c>
      <c r="BS7764" s="15"/>
      <c r="BT7764" s="15"/>
      <c r="BU7764" s="15"/>
      <c r="BV7764" s="18">
        <v>2250</v>
      </c>
      <c r="BW7764" s="15" t="s">
        <v>126</v>
      </c>
      <c r="BX7764" s="15">
        <v>91562</v>
      </c>
      <c r="BY7764" s="15">
        <v>90032</v>
      </c>
      <c r="BZ7764" s="15">
        <v>2021104527</v>
      </c>
      <c r="CA7764" s="15" t="s">
        <v>110</v>
      </c>
      <c r="CB7764" s="15" t="s">
        <v>111</v>
      </c>
      <c r="CC7764" s="15" t="s">
        <v>112</v>
      </c>
      <c r="CD7764" s="15" t="s">
        <v>111</v>
      </c>
      <c r="CE7764" s="15" t="s">
        <v>111</v>
      </c>
      <c r="CF7764" s="15">
        <v>1</v>
      </c>
      <c r="CG7764" s="15" t="s">
        <v>113</v>
      </c>
      <c r="CH7764" s="16">
        <v>44504</v>
      </c>
      <c r="CI7764" s="15" t="s">
        <v>97</v>
      </c>
      <c r="CJ7764" s="18">
        <v>0</v>
      </c>
      <c r="CK7764" s="18">
        <v>0</v>
      </c>
      <c r="CL7764" s="18">
        <v>0</v>
      </c>
      <c r="CM7764" s="18">
        <v>0</v>
      </c>
      <c r="CN7764" s="18">
        <v>0</v>
      </c>
      <c r="CO7764" s="18">
        <v>0</v>
      </c>
    </row>
    <row r="7765" spans="1:93" ht="14.1">
      <c r="A7765" s="15">
        <v>1500</v>
      </c>
      <c r="B7765" s="15">
        <v>1950010339</v>
      </c>
      <c r="C7765" s="15">
        <v>50036359</v>
      </c>
      <c r="D7765" s="15">
        <v>2021110205</v>
      </c>
      <c r="E7765" s="15">
        <v>1</v>
      </c>
      <c r="F7765" s="16">
        <v>44632</v>
      </c>
      <c r="G7765" s="16">
        <v>44632</v>
      </c>
      <c r="H7765" s="16" t="str">
        <f t="shared" si="378"/>
        <v>Mar</v>
      </c>
      <c r="I7765" s="15">
        <v>211352</v>
      </c>
      <c r="J7765" s="15">
        <v>101</v>
      </c>
      <c r="K7765" s="15" t="s">
        <v>91</v>
      </c>
      <c r="L7765" s="15"/>
      <c r="M7765" s="15"/>
      <c r="N7765" s="15"/>
      <c r="O7765" s="15"/>
      <c r="P7765" s="15"/>
      <c r="Q7765" s="15" t="s">
        <v>92</v>
      </c>
      <c r="R7765" s="15"/>
      <c r="S7765" s="15" t="b">
        <f t="shared" si="379"/>
        <v>1</v>
      </c>
      <c r="T7765" s="15" t="s">
        <v>3039</v>
      </c>
      <c r="U7765" s="15" t="e">
        <f>VLOOKUP(T7765,'[10]More than 180'!$D$7:$D$48,1,0)</f>
        <v>#N/A</v>
      </c>
      <c r="V7765" s="15" t="s">
        <v>7356</v>
      </c>
      <c r="W7765" s="17" t="s">
        <v>95</v>
      </c>
      <c r="X7765" s="18">
        <v>12500</v>
      </c>
      <c r="Y7765" s="15">
        <v>92112008</v>
      </c>
      <c r="Z7765" s="19">
        <v>1</v>
      </c>
      <c r="AA7765" s="15" t="s">
        <v>96</v>
      </c>
      <c r="AB7765" s="16">
        <v>44632</v>
      </c>
      <c r="AC7765" s="18">
        <v>12500</v>
      </c>
      <c r="AD7765" s="18"/>
      <c r="AE7765" s="18">
        <f t="shared" si="380"/>
        <v>12500</v>
      </c>
      <c r="AF7765" s="18">
        <v>1125</v>
      </c>
      <c r="AG7765" s="18">
        <v>1125</v>
      </c>
      <c r="AH7765" s="18">
        <v>0</v>
      </c>
      <c r="AI7765" s="18">
        <v>0</v>
      </c>
      <c r="AJ7765" s="18">
        <v>14750</v>
      </c>
      <c r="AK7765" s="15">
        <v>101</v>
      </c>
      <c r="AL7765" s="15">
        <v>10</v>
      </c>
      <c r="AM7765" s="15" t="s">
        <v>97</v>
      </c>
      <c r="AN7765" s="15">
        <v>9017</v>
      </c>
      <c r="AO7765" s="15" t="s">
        <v>98</v>
      </c>
      <c r="AP7765" s="15">
        <v>1</v>
      </c>
      <c r="AQ7765" s="15">
        <v>2021629483</v>
      </c>
      <c r="AR7765" s="15">
        <v>51025224</v>
      </c>
      <c r="AS7765" s="15">
        <v>50036359</v>
      </c>
      <c r="AT7765" s="16">
        <v>44632</v>
      </c>
      <c r="AU7765" s="15">
        <v>211352</v>
      </c>
      <c r="AV7765" s="15" t="s">
        <v>99</v>
      </c>
      <c r="AW7765" s="15">
        <v>9000</v>
      </c>
      <c r="AX7765" s="15" t="s">
        <v>119</v>
      </c>
      <c r="AY7765" s="15" t="s">
        <v>120</v>
      </c>
      <c r="AZ7765" s="15">
        <v>1000</v>
      </c>
      <c r="BA7765" s="15">
        <v>102944</v>
      </c>
      <c r="BB7765" s="15" t="s">
        <v>3039</v>
      </c>
      <c r="BC7765" s="15" t="s">
        <v>3041</v>
      </c>
      <c r="BD7765" s="15">
        <v>27</v>
      </c>
      <c r="BE7765" s="15" t="s">
        <v>103</v>
      </c>
      <c r="BF7765" s="15" t="s">
        <v>3042</v>
      </c>
      <c r="BG7765" s="15" t="s">
        <v>439</v>
      </c>
      <c r="BH7765" s="15" t="s">
        <v>440</v>
      </c>
      <c r="BI7765" s="15">
        <v>3030</v>
      </c>
      <c r="BJ7765" s="15" t="s">
        <v>125</v>
      </c>
      <c r="BK7765" s="15">
        <v>1500</v>
      </c>
      <c r="BL7765" s="15" t="s">
        <v>97</v>
      </c>
      <c r="BM7765" s="19">
        <v>1</v>
      </c>
      <c r="BN7765" s="15" t="s">
        <v>96</v>
      </c>
      <c r="BO7765" s="20">
        <v>12500</v>
      </c>
      <c r="BP7765" s="20"/>
      <c r="BQ7765" s="20"/>
      <c r="BR7765" s="15" t="s">
        <v>108</v>
      </c>
      <c r="BS7765" s="15"/>
      <c r="BT7765" s="15"/>
      <c r="BU7765" s="15"/>
      <c r="BV7765" s="18">
        <v>2250</v>
      </c>
      <c r="BW7765" s="15" t="s">
        <v>126</v>
      </c>
      <c r="BX7765" s="15">
        <v>91562</v>
      </c>
      <c r="BY7765" s="15">
        <v>90032</v>
      </c>
      <c r="BZ7765" s="15">
        <v>2021107068</v>
      </c>
      <c r="CA7765" s="15" t="s">
        <v>110</v>
      </c>
      <c r="CB7765" s="15" t="s">
        <v>271</v>
      </c>
      <c r="CC7765" s="15" t="s">
        <v>112</v>
      </c>
      <c r="CD7765" s="15" t="s">
        <v>111</v>
      </c>
      <c r="CE7765" s="15" t="s">
        <v>111</v>
      </c>
      <c r="CF7765" s="15">
        <v>1</v>
      </c>
      <c r="CG7765" s="15" t="s">
        <v>113</v>
      </c>
      <c r="CH7765" s="16">
        <v>44620</v>
      </c>
      <c r="CI7765" s="15" t="s">
        <v>97</v>
      </c>
      <c r="CJ7765" s="18">
        <v>0</v>
      </c>
      <c r="CK7765" s="18">
        <v>0</v>
      </c>
      <c r="CL7765" s="18">
        <v>0</v>
      </c>
      <c r="CM7765" s="18">
        <v>0</v>
      </c>
      <c r="CN7765" s="18">
        <v>0</v>
      </c>
      <c r="CO7765" s="18">
        <v>0</v>
      </c>
    </row>
    <row r="7766" spans="1:93" ht="14.1">
      <c r="A7766" s="15">
        <v>1200</v>
      </c>
      <c r="B7766" s="15">
        <v>1950010058</v>
      </c>
      <c r="C7766" s="15">
        <v>50036136</v>
      </c>
      <c r="D7766" s="15">
        <v>2021110340</v>
      </c>
      <c r="E7766" s="15">
        <v>2</v>
      </c>
      <c r="F7766" s="16">
        <v>44625</v>
      </c>
      <c r="G7766" s="16">
        <v>44631</v>
      </c>
      <c r="H7766" s="16" t="str">
        <f t="shared" si="378"/>
        <v>Mar</v>
      </c>
      <c r="I7766" s="15">
        <v>21221967</v>
      </c>
      <c r="J7766" s="15">
        <v>101</v>
      </c>
      <c r="K7766" s="15" t="s">
        <v>91</v>
      </c>
      <c r="L7766" s="15"/>
      <c r="M7766" s="15"/>
      <c r="N7766" s="15"/>
      <c r="O7766" s="15"/>
      <c r="P7766" s="15"/>
      <c r="Q7766" s="15" t="s">
        <v>92</v>
      </c>
      <c r="R7766" s="15"/>
      <c r="S7766" s="15" t="b">
        <f t="shared" si="379"/>
        <v>1</v>
      </c>
      <c r="T7766" s="15" t="s">
        <v>1081</v>
      </c>
      <c r="U7766" s="15" t="e">
        <f>VLOOKUP(T7766,'[10]More than 180'!$D$7:$D$48,1,0)</f>
        <v>#N/A</v>
      </c>
      <c r="V7766" s="15" t="s">
        <v>7357</v>
      </c>
      <c r="W7766" s="17" t="s">
        <v>95</v>
      </c>
      <c r="X7766" s="18">
        <v>12420</v>
      </c>
      <c r="Y7766" s="15">
        <v>92112049</v>
      </c>
      <c r="Z7766" s="19">
        <v>2</v>
      </c>
      <c r="AA7766" s="15" t="s">
        <v>96</v>
      </c>
      <c r="AB7766" s="16">
        <v>44625</v>
      </c>
      <c r="AC7766" s="18">
        <v>12420</v>
      </c>
      <c r="AD7766" s="18"/>
      <c r="AE7766" s="18">
        <f t="shared" si="380"/>
        <v>6210</v>
      </c>
      <c r="AF7766" s="18">
        <v>0</v>
      </c>
      <c r="AG7766" s="18">
        <v>0</v>
      </c>
      <c r="AH7766" s="18">
        <v>2235.6</v>
      </c>
      <c r="AI7766" s="18">
        <v>0</v>
      </c>
      <c r="AJ7766" s="18">
        <v>14656</v>
      </c>
      <c r="AK7766" s="15">
        <v>101</v>
      </c>
      <c r="AL7766" s="15">
        <v>20</v>
      </c>
      <c r="AM7766" s="15" t="s">
        <v>97</v>
      </c>
      <c r="AN7766" s="15">
        <v>84661010</v>
      </c>
      <c r="AO7766" s="15" t="s">
        <v>156</v>
      </c>
      <c r="AP7766" s="15">
        <v>2</v>
      </c>
      <c r="AQ7766" s="15">
        <v>2021629196</v>
      </c>
      <c r="AR7766" s="15">
        <v>51024978</v>
      </c>
      <c r="AS7766" s="15">
        <v>50036136</v>
      </c>
      <c r="AT7766" s="16">
        <v>44625</v>
      </c>
      <c r="AU7766" s="15">
        <v>21221967</v>
      </c>
      <c r="AV7766" s="15" t="s">
        <v>99</v>
      </c>
      <c r="AW7766" s="15">
        <v>9000</v>
      </c>
      <c r="AX7766" s="15" t="s">
        <v>119</v>
      </c>
      <c r="AY7766" s="15" t="s">
        <v>120</v>
      </c>
      <c r="AZ7766" s="15">
        <v>1000</v>
      </c>
      <c r="BA7766" s="15">
        <v>103091</v>
      </c>
      <c r="BB7766" s="15" t="s">
        <v>1081</v>
      </c>
      <c r="BC7766" s="15" t="s">
        <v>1083</v>
      </c>
      <c r="BD7766" s="15">
        <v>27</v>
      </c>
      <c r="BE7766" s="15" t="s">
        <v>103</v>
      </c>
      <c r="BF7766" s="15" t="s">
        <v>1084</v>
      </c>
      <c r="BG7766" s="15" t="s">
        <v>264</v>
      </c>
      <c r="BH7766" s="15" t="s">
        <v>265</v>
      </c>
      <c r="BI7766" s="15">
        <v>3030</v>
      </c>
      <c r="BJ7766" s="15" t="s">
        <v>125</v>
      </c>
      <c r="BK7766" s="15">
        <v>1200</v>
      </c>
      <c r="BL7766" s="15">
        <v>1258</v>
      </c>
      <c r="BM7766" s="19">
        <v>2</v>
      </c>
      <c r="BN7766" s="15" t="s">
        <v>96</v>
      </c>
      <c r="BO7766" s="20">
        <v>12420</v>
      </c>
      <c r="BP7766" s="20"/>
      <c r="BQ7766" s="20"/>
      <c r="BR7766" s="15" t="s">
        <v>108</v>
      </c>
      <c r="BS7766" s="15"/>
      <c r="BT7766" s="15"/>
      <c r="BU7766" s="15"/>
      <c r="BV7766" s="18">
        <v>2236</v>
      </c>
      <c r="BW7766" s="15" t="s">
        <v>126</v>
      </c>
      <c r="BX7766" s="15">
        <v>90369</v>
      </c>
      <c r="BY7766" s="15">
        <v>90198</v>
      </c>
      <c r="BZ7766" s="15">
        <v>2021107133</v>
      </c>
      <c r="CA7766" s="15" t="s">
        <v>110</v>
      </c>
      <c r="CB7766" s="15" t="s">
        <v>271</v>
      </c>
      <c r="CC7766" s="15" t="s">
        <v>112</v>
      </c>
      <c r="CD7766" s="15" t="s">
        <v>111</v>
      </c>
      <c r="CE7766" s="15" t="s">
        <v>111</v>
      </c>
      <c r="CF7766" s="15">
        <v>2</v>
      </c>
      <c r="CG7766" s="15" t="s">
        <v>113</v>
      </c>
      <c r="CH7766" s="16">
        <v>44620</v>
      </c>
      <c r="CI7766" s="15" t="s">
        <v>97</v>
      </c>
      <c r="CJ7766" s="18">
        <v>0</v>
      </c>
      <c r="CK7766" s="18">
        <v>0</v>
      </c>
      <c r="CL7766" s="18">
        <v>0</v>
      </c>
      <c r="CM7766" s="18">
        <v>0</v>
      </c>
      <c r="CN7766" s="18">
        <v>0</v>
      </c>
      <c r="CO7766" s="18">
        <v>0</v>
      </c>
    </row>
    <row r="7767" spans="1:93" ht="14.1">
      <c r="A7767" s="15">
        <v>1500</v>
      </c>
      <c r="B7767" s="15">
        <v>1950013460</v>
      </c>
      <c r="C7767" s="15">
        <v>50038825</v>
      </c>
      <c r="D7767" s="15">
        <v>2021110715</v>
      </c>
      <c r="E7767" s="15">
        <v>1</v>
      </c>
      <c r="F7767" s="16">
        <v>44641</v>
      </c>
      <c r="G7767" s="16">
        <v>44650</v>
      </c>
      <c r="H7767" s="16" t="str">
        <f t="shared" si="378"/>
        <v>Mar</v>
      </c>
      <c r="I7767" s="15">
        <v>1752</v>
      </c>
      <c r="J7767" s="15">
        <v>101</v>
      </c>
      <c r="K7767" s="15" t="s">
        <v>91</v>
      </c>
      <c r="L7767" s="15"/>
      <c r="M7767" s="15"/>
      <c r="N7767" s="15"/>
      <c r="O7767" s="15"/>
      <c r="P7767" s="15"/>
      <c r="Q7767" s="15" t="s">
        <v>92</v>
      </c>
      <c r="R7767" s="15"/>
      <c r="S7767" s="15" t="b">
        <f t="shared" si="379"/>
        <v>1</v>
      </c>
      <c r="T7767" s="15" t="s">
        <v>584</v>
      </c>
      <c r="U7767" s="15" t="e">
        <f>VLOOKUP(T7767,'[10]More than 180'!$D$7:$D$48,1,0)</f>
        <v>#N/A</v>
      </c>
      <c r="V7767" s="15" t="s">
        <v>691</v>
      </c>
      <c r="W7767" s="17" t="s">
        <v>95</v>
      </c>
      <c r="X7767" s="18">
        <v>12165.51</v>
      </c>
      <c r="Y7767" s="15">
        <v>91501153</v>
      </c>
      <c r="Z7767" s="19">
        <v>3</v>
      </c>
      <c r="AA7767" s="15" t="s">
        <v>96</v>
      </c>
      <c r="AB7767" s="16">
        <v>44641</v>
      </c>
      <c r="AC7767" s="18">
        <v>12165.51</v>
      </c>
      <c r="AD7767" s="18"/>
      <c r="AE7767" s="18">
        <f t="shared" si="380"/>
        <v>4055.17</v>
      </c>
      <c r="AF7767" s="18">
        <v>1094.9000000000001</v>
      </c>
      <c r="AG7767" s="18">
        <v>1094.9000000000001</v>
      </c>
      <c r="AH7767" s="18">
        <v>0</v>
      </c>
      <c r="AI7767" s="18">
        <v>0</v>
      </c>
      <c r="AJ7767" s="18">
        <v>14355.31</v>
      </c>
      <c r="AK7767" s="15">
        <v>101</v>
      </c>
      <c r="AL7767" s="15">
        <v>10</v>
      </c>
      <c r="AM7767" s="15" t="s">
        <v>97</v>
      </c>
      <c r="AN7767" s="15">
        <v>73181500</v>
      </c>
      <c r="AO7767" s="15" t="s">
        <v>98</v>
      </c>
      <c r="AP7767" s="15">
        <v>1</v>
      </c>
      <c r="AQ7767" s="15">
        <v>2021631465</v>
      </c>
      <c r="AR7767" s="15">
        <v>51026972</v>
      </c>
      <c r="AS7767" s="15">
        <v>50038825</v>
      </c>
      <c r="AT7767" s="16">
        <v>44641</v>
      </c>
      <c r="AU7767" s="15">
        <v>1752</v>
      </c>
      <c r="AV7767" s="15" t="s">
        <v>99</v>
      </c>
      <c r="AW7767" s="15">
        <v>9000</v>
      </c>
      <c r="AX7767" s="15" t="s">
        <v>231</v>
      </c>
      <c r="AY7767" s="15" t="s">
        <v>232</v>
      </c>
      <c r="AZ7767" s="15">
        <v>1000</v>
      </c>
      <c r="BA7767" s="15">
        <v>102909</v>
      </c>
      <c r="BB7767" s="15" t="s">
        <v>584</v>
      </c>
      <c r="BC7767" s="15" t="s">
        <v>586</v>
      </c>
      <c r="BD7767" s="15">
        <v>27</v>
      </c>
      <c r="BE7767" s="15" t="s">
        <v>103</v>
      </c>
      <c r="BF7767" s="15" t="s">
        <v>587</v>
      </c>
      <c r="BG7767" s="15" t="s">
        <v>236</v>
      </c>
      <c r="BH7767" s="15" t="s">
        <v>237</v>
      </c>
      <c r="BI7767" s="15">
        <v>3100</v>
      </c>
      <c r="BJ7767" s="15" t="s">
        <v>238</v>
      </c>
      <c r="BK7767" s="15">
        <v>1500</v>
      </c>
      <c r="BL7767" s="15" t="s">
        <v>97</v>
      </c>
      <c r="BM7767" s="19">
        <v>150</v>
      </c>
      <c r="BN7767" s="15" t="s">
        <v>96</v>
      </c>
      <c r="BO7767" s="21">
        <v>12165.51</v>
      </c>
      <c r="BP7767" s="21"/>
      <c r="BQ7767" s="21"/>
      <c r="BR7767" s="15" t="s">
        <v>108</v>
      </c>
      <c r="BS7767" s="15"/>
      <c r="BT7767" s="15"/>
      <c r="BU7767" s="15"/>
      <c r="BV7767" s="18">
        <v>2189.8000000000002</v>
      </c>
      <c r="BW7767" s="15" t="s">
        <v>126</v>
      </c>
      <c r="BX7767" s="15">
        <v>90221</v>
      </c>
      <c r="BY7767" s="15">
        <v>92839</v>
      </c>
      <c r="BZ7767" s="15">
        <v>2021107284</v>
      </c>
      <c r="CA7767" s="15" t="s">
        <v>160</v>
      </c>
      <c r="CB7767" s="15" t="s">
        <v>161</v>
      </c>
      <c r="CC7767" s="15" t="s">
        <v>112</v>
      </c>
      <c r="CD7767" s="15" t="s">
        <v>161</v>
      </c>
      <c r="CE7767" s="15" t="s">
        <v>161</v>
      </c>
      <c r="CF7767" s="15">
        <v>1</v>
      </c>
      <c r="CG7767" s="15" t="s">
        <v>113</v>
      </c>
      <c r="CH7767" s="16">
        <v>44641</v>
      </c>
      <c r="CI7767" s="15" t="s">
        <v>97</v>
      </c>
      <c r="CJ7767" s="18">
        <v>0</v>
      </c>
      <c r="CK7767" s="18">
        <v>0</v>
      </c>
      <c r="CL7767" s="18">
        <v>0</v>
      </c>
      <c r="CM7767" s="18">
        <v>0</v>
      </c>
      <c r="CN7767" s="18">
        <v>0</v>
      </c>
      <c r="CO7767" s="18">
        <v>0</v>
      </c>
    </row>
    <row r="7768" spans="1:93" ht="14.1">
      <c r="A7768" s="15">
        <v>1200</v>
      </c>
      <c r="B7768" s="15">
        <v>1950012217</v>
      </c>
      <c r="C7768" s="15">
        <v>50037801</v>
      </c>
      <c r="D7768" s="15">
        <v>2021110783</v>
      </c>
      <c r="E7768" s="15">
        <v>1</v>
      </c>
      <c r="F7768" s="16">
        <v>44642</v>
      </c>
      <c r="G7768" s="16">
        <v>44645</v>
      </c>
      <c r="H7768" s="16" t="str">
        <f t="shared" si="378"/>
        <v>Mar</v>
      </c>
      <c r="I7768" s="15" t="s">
        <v>7358</v>
      </c>
      <c r="J7768" s="15">
        <v>101</v>
      </c>
      <c r="K7768" s="15" t="s">
        <v>91</v>
      </c>
      <c r="L7768" s="15"/>
      <c r="M7768" s="15"/>
      <c r="N7768" s="15"/>
      <c r="O7768" s="15"/>
      <c r="P7768" s="15"/>
      <c r="Q7768" s="15" t="s">
        <v>92</v>
      </c>
      <c r="R7768" s="15"/>
      <c r="S7768" s="15" t="b">
        <f t="shared" si="379"/>
        <v>1</v>
      </c>
      <c r="T7768" s="15" t="s">
        <v>7359</v>
      </c>
      <c r="U7768" s="15" t="e">
        <f>VLOOKUP(T7768,'[10]More than 180'!$D$7:$D$48,1,0)</f>
        <v>#N/A</v>
      </c>
      <c r="V7768" s="15" t="s">
        <v>7360</v>
      </c>
      <c r="W7768" s="17" t="s">
        <v>95</v>
      </c>
      <c r="X7768" s="18">
        <v>12132</v>
      </c>
      <c r="Y7768" s="15">
        <v>92302554</v>
      </c>
      <c r="Z7768" s="19">
        <v>18</v>
      </c>
      <c r="AA7768" s="15" t="s">
        <v>96</v>
      </c>
      <c r="AB7768" s="16">
        <v>44642</v>
      </c>
      <c r="AC7768" s="18">
        <v>12132</v>
      </c>
      <c r="AD7768" s="18"/>
      <c r="AE7768" s="18">
        <f t="shared" si="380"/>
        <v>674</v>
      </c>
      <c r="AF7768" s="18">
        <v>0</v>
      </c>
      <c r="AG7768" s="18">
        <v>0</v>
      </c>
      <c r="AH7768" s="18">
        <v>2183.7600000000002</v>
      </c>
      <c r="AI7768" s="18">
        <v>0</v>
      </c>
      <c r="AJ7768" s="18">
        <v>14316</v>
      </c>
      <c r="AK7768" s="15">
        <v>101</v>
      </c>
      <c r="AL7768" s="15">
        <v>10</v>
      </c>
      <c r="AM7768" s="15" t="s">
        <v>97</v>
      </c>
      <c r="AN7768" s="15">
        <v>84669310</v>
      </c>
      <c r="AO7768" s="15" t="s">
        <v>156</v>
      </c>
      <c r="AP7768" s="15">
        <v>1</v>
      </c>
      <c r="AQ7768" s="15">
        <v>2021631089</v>
      </c>
      <c r="AR7768" s="15">
        <v>51026626</v>
      </c>
      <c r="AS7768" s="15">
        <v>50037801</v>
      </c>
      <c r="AT7768" s="16">
        <v>44642</v>
      </c>
      <c r="AU7768" s="15" t="s">
        <v>7358</v>
      </c>
      <c r="AV7768" s="15" t="s">
        <v>99</v>
      </c>
      <c r="AW7768" s="15">
        <v>9000</v>
      </c>
      <c r="AX7768" s="15" t="s">
        <v>130</v>
      </c>
      <c r="AY7768" s="15" t="s">
        <v>131</v>
      </c>
      <c r="AZ7768" s="15">
        <v>1000</v>
      </c>
      <c r="BA7768" s="15">
        <v>102084</v>
      </c>
      <c r="BB7768" s="15" t="s">
        <v>7359</v>
      </c>
      <c r="BC7768" s="15" t="s">
        <v>7361</v>
      </c>
      <c r="BD7768" s="15">
        <v>33</v>
      </c>
      <c r="BE7768" s="15" t="s">
        <v>234</v>
      </c>
      <c r="BF7768" s="15" t="s">
        <v>7362</v>
      </c>
      <c r="BG7768" s="15" t="s">
        <v>132</v>
      </c>
      <c r="BH7768" s="15" t="s">
        <v>133</v>
      </c>
      <c r="BI7768" s="15">
        <v>3040</v>
      </c>
      <c r="BJ7768" s="15" t="s">
        <v>107</v>
      </c>
      <c r="BK7768" s="15">
        <v>1200</v>
      </c>
      <c r="BL7768" s="15">
        <v>1210</v>
      </c>
      <c r="BM7768" s="19">
        <v>30</v>
      </c>
      <c r="BN7768" s="15" t="s">
        <v>96</v>
      </c>
      <c r="BO7768" s="20">
        <v>12132</v>
      </c>
      <c r="BP7768" s="20"/>
      <c r="BQ7768" s="20"/>
      <c r="BR7768" s="15" t="s">
        <v>108</v>
      </c>
      <c r="BS7768" s="15"/>
      <c r="BT7768" s="15"/>
      <c r="BU7768" s="15"/>
      <c r="BV7768" s="18">
        <v>2184</v>
      </c>
      <c r="BW7768" s="15" t="s">
        <v>126</v>
      </c>
      <c r="BX7768" s="15">
        <v>90383</v>
      </c>
      <c r="BY7768" s="15">
        <v>90977</v>
      </c>
      <c r="BZ7768" s="15">
        <v>2021107409</v>
      </c>
      <c r="CA7768" s="15" t="s">
        <v>110</v>
      </c>
      <c r="CB7768" s="15" t="s">
        <v>111</v>
      </c>
      <c r="CC7768" s="15" t="s">
        <v>112</v>
      </c>
      <c r="CD7768" s="15" t="s">
        <v>111</v>
      </c>
      <c r="CE7768" s="15" t="s">
        <v>111</v>
      </c>
      <c r="CF7768" s="15">
        <v>1</v>
      </c>
      <c r="CG7768" s="15" t="s">
        <v>113</v>
      </c>
      <c r="CH7768" s="16">
        <v>44628</v>
      </c>
      <c r="CI7768" s="15" t="s">
        <v>97</v>
      </c>
      <c r="CJ7768" s="18">
        <v>0</v>
      </c>
      <c r="CK7768" s="18">
        <v>0</v>
      </c>
      <c r="CL7768" s="18">
        <v>0</v>
      </c>
      <c r="CM7768" s="18">
        <v>0</v>
      </c>
      <c r="CN7768" s="18">
        <v>180</v>
      </c>
      <c r="CO7768" s="18">
        <v>0</v>
      </c>
    </row>
    <row r="7769" spans="1:93" ht="14.1">
      <c r="A7769" s="15">
        <v>1200</v>
      </c>
      <c r="B7769" s="15">
        <v>1950011757</v>
      </c>
      <c r="C7769" s="15">
        <v>50037427</v>
      </c>
      <c r="D7769" s="15">
        <v>2021109217</v>
      </c>
      <c r="E7769" s="15">
        <v>5</v>
      </c>
      <c r="F7769" s="16">
        <v>44639</v>
      </c>
      <c r="G7769" s="16">
        <v>44642</v>
      </c>
      <c r="H7769" s="16" t="str">
        <f t="shared" si="378"/>
        <v>Mar</v>
      </c>
      <c r="I7769" s="15">
        <v>277</v>
      </c>
      <c r="J7769" s="15">
        <v>101</v>
      </c>
      <c r="K7769" s="15" t="s">
        <v>91</v>
      </c>
      <c r="L7769" s="15"/>
      <c r="M7769" s="15"/>
      <c r="N7769" s="15"/>
      <c r="O7769" s="15"/>
      <c r="P7769" s="15"/>
      <c r="Q7769" s="15" t="s">
        <v>92</v>
      </c>
      <c r="R7769" s="15"/>
      <c r="S7769" s="15" t="b">
        <f t="shared" si="379"/>
        <v>1</v>
      </c>
      <c r="T7769" s="15" t="s">
        <v>686</v>
      </c>
      <c r="U7769" s="15" t="e">
        <f>VLOOKUP(T7769,'[10]More than 180'!$D$7:$D$48,1,0)</f>
        <v>#N/A</v>
      </c>
      <c r="V7769" s="15" t="s">
        <v>1278</v>
      </c>
      <c r="W7769" s="17" t="s">
        <v>95</v>
      </c>
      <c r="X7769" s="18">
        <v>11580</v>
      </c>
      <c r="Y7769" s="15">
        <v>92400144</v>
      </c>
      <c r="Z7769" s="19">
        <v>10</v>
      </c>
      <c r="AA7769" s="15" t="s">
        <v>96</v>
      </c>
      <c r="AB7769" s="16">
        <v>44639</v>
      </c>
      <c r="AC7769" s="18">
        <v>11580</v>
      </c>
      <c r="AD7769" s="18"/>
      <c r="AE7769" s="18">
        <f t="shared" si="380"/>
        <v>1158</v>
      </c>
      <c r="AF7769" s="18">
        <v>0</v>
      </c>
      <c r="AG7769" s="18">
        <v>0</v>
      </c>
      <c r="AH7769" s="18">
        <v>1389.6</v>
      </c>
      <c r="AI7769" s="18">
        <v>0</v>
      </c>
      <c r="AJ7769" s="18">
        <v>12969.63</v>
      </c>
      <c r="AK7769" s="15">
        <v>101</v>
      </c>
      <c r="AL7769" s="15">
        <v>30</v>
      </c>
      <c r="AM7769" s="15" t="s">
        <v>97</v>
      </c>
      <c r="AN7769" s="15">
        <v>44151000</v>
      </c>
      <c r="AO7769" s="15" t="s">
        <v>156</v>
      </c>
      <c r="AP7769" s="15">
        <v>4</v>
      </c>
      <c r="AQ7769" s="15">
        <v>2021631014</v>
      </c>
      <c r="AR7769" s="15">
        <v>51026552</v>
      </c>
      <c r="AS7769" s="15">
        <v>50037427</v>
      </c>
      <c r="AT7769" s="16">
        <v>44639</v>
      </c>
      <c r="AU7769" s="15">
        <v>277</v>
      </c>
      <c r="AV7769" s="15" t="s">
        <v>99</v>
      </c>
      <c r="AW7769" s="15">
        <v>9000</v>
      </c>
      <c r="AX7769" s="15" t="s">
        <v>119</v>
      </c>
      <c r="AY7769" s="15" t="s">
        <v>120</v>
      </c>
      <c r="AZ7769" s="15">
        <v>1000</v>
      </c>
      <c r="BA7769" s="15">
        <v>103470</v>
      </c>
      <c r="BB7769" s="15" t="s">
        <v>686</v>
      </c>
      <c r="BC7769" s="15" t="s">
        <v>687</v>
      </c>
      <c r="BD7769" s="15">
        <v>27</v>
      </c>
      <c r="BE7769" s="15" t="s">
        <v>103</v>
      </c>
      <c r="BF7769" s="15" t="s">
        <v>688</v>
      </c>
      <c r="BG7769" s="15" t="s">
        <v>150</v>
      </c>
      <c r="BH7769" s="15" t="s">
        <v>151</v>
      </c>
      <c r="BI7769" s="15">
        <v>3050</v>
      </c>
      <c r="BJ7769" s="15" t="s">
        <v>185</v>
      </c>
      <c r="BK7769" s="15">
        <v>1200</v>
      </c>
      <c r="BL7769" s="15">
        <v>1210</v>
      </c>
      <c r="BM7769" s="19">
        <v>80</v>
      </c>
      <c r="BN7769" s="15" t="s">
        <v>96</v>
      </c>
      <c r="BO7769" s="20">
        <v>11580</v>
      </c>
      <c r="BP7769" s="20"/>
      <c r="BQ7769" s="20"/>
      <c r="BR7769" s="15" t="s">
        <v>108</v>
      </c>
      <c r="BS7769" s="15"/>
      <c r="BT7769" s="15"/>
      <c r="BU7769" s="15"/>
      <c r="BV7769" s="18">
        <v>1389.63</v>
      </c>
      <c r="BW7769" s="15" t="s">
        <v>126</v>
      </c>
      <c r="BX7769" s="15">
        <v>90010</v>
      </c>
      <c r="BY7769" s="15">
        <v>90015</v>
      </c>
      <c r="BZ7769" s="15">
        <v>2021106452</v>
      </c>
      <c r="CA7769" s="15" t="s">
        <v>160</v>
      </c>
      <c r="CB7769" s="15" t="s">
        <v>161</v>
      </c>
      <c r="CC7769" s="15" t="s">
        <v>112</v>
      </c>
      <c r="CD7769" s="15" t="s">
        <v>161</v>
      </c>
      <c r="CE7769" s="15" t="s">
        <v>161</v>
      </c>
      <c r="CF7769" s="15">
        <v>5</v>
      </c>
      <c r="CG7769" s="15" t="s">
        <v>113</v>
      </c>
      <c r="CH7769" s="16">
        <v>44607</v>
      </c>
      <c r="CI7769" s="15" t="s">
        <v>97</v>
      </c>
      <c r="CJ7769" s="18">
        <v>0</v>
      </c>
      <c r="CK7769" s="18">
        <v>0</v>
      </c>
      <c r="CL7769" s="18">
        <v>0</v>
      </c>
      <c r="CM7769" s="18">
        <v>0</v>
      </c>
      <c r="CN7769" s="18">
        <v>0</v>
      </c>
      <c r="CO7769" s="18">
        <v>0</v>
      </c>
    </row>
    <row r="7770" spans="1:93" ht="14.1">
      <c r="A7770" s="15">
        <v>1200</v>
      </c>
      <c r="B7770" s="15">
        <v>1950008725</v>
      </c>
      <c r="C7770" s="15">
        <v>50035085</v>
      </c>
      <c r="D7770" s="15">
        <v>2021109353</v>
      </c>
      <c r="E7770" s="15">
        <v>1</v>
      </c>
      <c r="F7770" s="16">
        <v>44615</v>
      </c>
      <c r="G7770" s="16">
        <v>44622</v>
      </c>
      <c r="H7770" s="16" t="str">
        <f t="shared" si="378"/>
        <v>Mar</v>
      </c>
      <c r="I7770" s="15">
        <v>2101012608</v>
      </c>
      <c r="J7770" s="15">
        <v>101</v>
      </c>
      <c r="K7770" s="15" t="s">
        <v>91</v>
      </c>
      <c r="L7770" s="15"/>
      <c r="M7770" s="15"/>
      <c r="N7770" s="15"/>
      <c r="O7770" s="15"/>
      <c r="P7770" s="15"/>
      <c r="Q7770" s="15" t="s">
        <v>92</v>
      </c>
      <c r="R7770" s="15"/>
      <c r="S7770" s="15" t="b">
        <f t="shared" si="379"/>
        <v>1</v>
      </c>
      <c r="T7770" s="15" t="s">
        <v>644</v>
      </c>
      <c r="U7770" s="15" t="e">
        <f>VLOOKUP(T7770,'[10]More than 180'!$D$7:$D$48,1,0)</f>
        <v>#N/A</v>
      </c>
      <c r="V7770" s="15" t="s">
        <v>921</v>
      </c>
      <c r="W7770" s="17" t="s">
        <v>95</v>
      </c>
      <c r="X7770" s="18">
        <v>12064</v>
      </c>
      <c r="Y7770" s="15">
        <v>92102832</v>
      </c>
      <c r="Z7770" s="19">
        <v>1</v>
      </c>
      <c r="AA7770" s="15" t="s">
        <v>96</v>
      </c>
      <c r="AB7770" s="16">
        <v>44615</v>
      </c>
      <c r="AC7770" s="18">
        <v>12064</v>
      </c>
      <c r="AD7770" s="18"/>
      <c r="AE7770" s="18">
        <f t="shared" si="380"/>
        <v>12064</v>
      </c>
      <c r="AF7770" s="18">
        <v>0</v>
      </c>
      <c r="AG7770" s="18">
        <v>0</v>
      </c>
      <c r="AH7770" s="18">
        <v>2171.52</v>
      </c>
      <c r="AI7770" s="18">
        <v>0</v>
      </c>
      <c r="AJ7770" s="18">
        <v>14236</v>
      </c>
      <c r="AK7770" s="15">
        <v>101</v>
      </c>
      <c r="AL7770" s="15">
        <v>10</v>
      </c>
      <c r="AM7770" s="15" t="s">
        <v>97</v>
      </c>
      <c r="AN7770" s="15">
        <v>82074090</v>
      </c>
      <c r="AO7770" s="15" t="s">
        <v>156</v>
      </c>
      <c r="AP7770" s="15">
        <v>1</v>
      </c>
      <c r="AQ7770" s="15">
        <v>2021628808</v>
      </c>
      <c r="AR7770" s="15">
        <v>51024654</v>
      </c>
      <c r="AS7770" s="15">
        <v>50035085</v>
      </c>
      <c r="AT7770" s="16">
        <v>44615</v>
      </c>
      <c r="AU7770" s="15">
        <v>2101012608</v>
      </c>
      <c r="AV7770" s="15" t="s">
        <v>99</v>
      </c>
      <c r="AW7770" s="15">
        <v>9000</v>
      </c>
      <c r="AX7770" s="15" t="s">
        <v>119</v>
      </c>
      <c r="AY7770" s="15" t="s">
        <v>120</v>
      </c>
      <c r="AZ7770" s="15">
        <v>1000</v>
      </c>
      <c r="BA7770" s="15">
        <v>102397</v>
      </c>
      <c r="BB7770" s="15" t="s">
        <v>644</v>
      </c>
      <c r="BC7770" s="15" t="s">
        <v>646</v>
      </c>
      <c r="BD7770" s="15">
        <v>27</v>
      </c>
      <c r="BE7770" s="15" t="s">
        <v>103</v>
      </c>
      <c r="BF7770" s="15" t="s">
        <v>647</v>
      </c>
      <c r="BG7770" s="15" t="s">
        <v>321</v>
      </c>
      <c r="BH7770" s="15" t="s">
        <v>322</v>
      </c>
      <c r="BI7770" s="15">
        <v>3030</v>
      </c>
      <c r="BJ7770" s="15" t="s">
        <v>125</v>
      </c>
      <c r="BK7770" s="15">
        <v>1200</v>
      </c>
      <c r="BL7770" s="15">
        <v>1271</v>
      </c>
      <c r="BM7770" s="19">
        <v>1</v>
      </c>
      <c r="BN7770" s="15" t="s">
        <v>96</v>
      </c>
      <c r="BO7770" s="20">
        <v>12064</v>
      </c>
      <c r="BP7770" s="20"/>
      <c r="BQ7770" s="20"/>
      <c r="BR7770" s="15" t="s">
        <v>108</v>
      </c>
      <c r="BS7770" s="15"/>
      <c r="BT7770" s="15"/>
      <c r="BU7770" s="15"/>
      <c r="BV7770" s="18">
        <v>2172</v>
      </c>
      <c r="BW7770" s="15" t="s">
        <v>126</v>
      </c>
      <c r="BX7770" s="15">
        <v>90369</v>
      </c>
      <c r="BY7770" s="15">
        <v>90154</v>
      </c>
      <c r="BZ7770" s="15">
        <v>2021106469</v>
      </c>
      <c r="CA7770" s="15" t="s">
        <v>110</v>
      </c>
      <c r="CB7770" s="15" t="s">
        <v>111</v>
      </c>
      <c r="CC7770" s="15" t="s">
        <v>112</v>
      </c>
      <c r="CD7770" s="15" t="s">
        <v>111</v>
      </c>
      <c r="CE7770" s="15" t="s">
        <v>111</v>
      </c>
      <c r="CF7770" s="15">
        <v>1</v>
      </c>
      <c r="CG7770" s="15" t="s">
        <v>113</v>
      </c>
      <c r="CH7770" s="16">
        <v>44607</v>
      </c>
      <c r="CI7770" s="15" t="s">
        <v>97</v>
      </c>
      <c r="CJ7770" s="18">
        <v>0</v>
      </c>
      <c r="CK7770" s="18">
        <v>0</v>
      </c>
      <c r="CL7770" s="18">
        <v>0</v>
      </c>
      <c r="CM7770" s="18">
        <v>0</v>
      </c>
      <c r="CN7770" s="18">
        <v>0</v>
      </c>
      <c r="CO7770" s="18">
        <v>0</v>
      </c>
    </row>
    <row r="7771" spans="1:93" ht="14.1">
      <c r="A7771" s="15">
        <v>1500</v>
      </c>
      <c r="B7771" s="15">
        <v>1950011424</v>
      </c>
      <c r="C7771" s="15">
        <v>50037161</v>
      </c>
      <c r="D7771" s="15">
        <v>2021110639</v>
      </c>
      <c r="E7771" s="15">
        <v>3</v>
      </c>
      <c r="F7771" s="16">
        <v>44640</v>
      </c>
      <c r="G7771" s="16">
        <v>44640</v>
      </c>
      <c r="H7771" s="16" t="str">
        <f t="shared" si="378"/>
        <v>Mar</v>
      </c>
      <c r="I7771" s="15" t="s">
        <v>7126</v>
      </c>
      <c r="J7771" s="15">
        <v>101</v>
      </c>
      <c r="K7771" s="15" t="s">
        <v>91</v>
      </c>
      <c r="L7771" s="15"/>
      <c r="M7771" s="15"/>
      <c r="N7771" s="15"/>
      <c r="O7771" s="15"/>
      <c r="P7771" s="15"/>
      <c r="Q7771" s="15" t="s">
        <v>92</v>
      </c>
      <c r="R7771" s="15"/>
      <c r="S7771" s="15" t="b">
        <f t="shared" si="379"/>
        <v>1</v>
      </c>
      <c r="T7771" s="15" t="s">
        <v>280</v>
      </c>
      <c r="U7771" s="15" t="e">
        <f>VLOOKUP(T7771,'[10]More than 180'!$D$7:$D$48,1,0)</f>
        <v>#N/A</v>
      </c>
      <c r="V7771" s="15" t="s">
        <v>367</v>
      </c>
      <c r="W7771" s="17" t="s">
        <v>95</v>
      </c>
      <c r="X7771" s="18">
        <v>11574</v>
      </c>
      <c r="Y7771" s="15">
        <v>92400352</v>
      </c>
      <c r="Z7771" s="19">
        <v>18</v>
      </c>
      <c r="AA7771" s="15" t="s">
        <v>96</v>
      </c>
      <c r="AB7771" s="16">
        <v>44640</v>
      </c>
      <c r="AC7771" s="18">
        <v>11574</v>
      </c>
      <c r="AD7771" s="18"/>
      <c r="AE7771" s="18">
        <f t="shared" si="380"/>
        <v>643</v>
      </c>
      <c r="AF7771" s="18">
        <v>694.44</v>
      </c>
      <c r="AG7771" s="18">
        <v>694.44</v>
      </c>
      <c r="AH7771" s="18">
        <v>0</v>
      </c>
      <c r="AI7771" s="18">
        <v>0</v>
      </c>
      <c r="AJ7771" s="18">
        <v>12962.7</v>
      </c>
      <c r="AK7771" s="15">
        <v>101</v>
      </c>
      <c r="AL7771" s="15">
        <v>70</v>
      </c>
      <c r="AM7771" s="15" t="s">
        <v>97</v>
      </c>
      <c r="AN7771" s="15">
        <v>4415</v>
      </c>
      <c r="AO7771" s="15" t="s">
        <v>98</v>
      </c>
      <c r="AP7771" s="15">
        <v>3</v>
      </c>
      <c r="AQ7771" s="15">
        <v>2021630122</v>
      </c>
      <c r="AR7771" s="15">
        <v>51025748</v>
      </c>
      <c r="AS7771" s="15">
        <v>50037161</v>
      </c>
      <c r="AT7771" s="16">
        <v>44640</v>
      </c>
      <c r="AU7771" s="15" t="s">
        <v>7126</v>
      </c>
      <c r="AV7771" s="15" t="s">
        <v>99</v>
      </c>
      <c r="AW7771" s="15">
        <v>9000</v>
      </c>
      <c r="AX7771" s="15" t="s">
        <v>119</v>
      </c>
      <c r="AY7771" s="15" t="s">
        <v>120</v>
      </c>
      <c r="AZ7771" s="15">
        <v>1000</v>
      </c>
      <c r="BA7771" s="15">
        <v>103116</v>
      </c>
      <c r="BB7771" s="15" t="s">
        <v>280</v>
      </c>
      <c r="BC7771" s="15" t="s">
        <v>282</v>
      </c>
      <c r="BD7771" s="15">
        <v>27</v>
      </c>
      <c r="BE7771" s="15" t="s">
        <v>103</v>
      </c>
      <c r="BF7771" s="15" t="s">
        <v>283</v>
      </c>
      <c r="BG7771" s="15" t="s">
        <v>150</v>
      </c>
      <c r="BH7771" s="15" t="s">
        <v>151</v>
      </c>
      <c r="BI7771" s="15">
        <v>3050</v>
      </c>
      <c r="BJ7771" s="15" t="s">
        <v>185</v>
      </c>
      <c r="BK7771" s="15">
        <v>1500</v>
      </c>
      <c r="BL7771" s="15" t="s">
        <v>97</v>
      </c>
      <c r="BM7771" s="19">
        <v>40</v>
      </c>
      <c r="BN7771" s="15" t="s">
        <v>96</v>
      </c>
      <c r="BO7771" s="20">
        <v>11574</v>
      </c>
      <c r="BP7771" s="20"/>
      <c r="BQ7771" s="20"/>
      <c r="BR7771" s="15" t="s">
        <v>108</v>
      </c>
      <c r="BS7771" s="15"/>
      <c r="BT7771" s="15"/>
      <c r="BU7771" s="15"/>
      <c r="BV7771" s="18">
        <v>1388.7</v>
      </c>
      <c r="BW7771" s="15" t="s">
        <v>126</v>
      </c>
      <c r="BX7771" s="15">
        <v>90010</v>
      </c>
      <c r="BY7771" s="15">
        <v>90118</v>
      </c>
      <c r="BZ7771" s="15">
        <v>2021107266</v>
      </c>
      <c r="CA7771" s="15" t="s">
        <v>110</v>
      </c>
      <c r="CB7771" s="15" t="s">
        <v>271</v>
      </c>
      <c r="CC7771" s="15" t="s">
        <v>112</v>
      </c>
      <c r="CD7771" s="15" t="s">
        <v>111</v>
      </c>
      <c r="CE7771" s="15" t="s">
        <v>111</v>
      </c>
      <c r="CF7771" s="15">
        <v>3</v>
      </c>
      <c r="CG7771" s="15" t="s">
        <v>113</v>
      </c>
      <c r="CH7771" s="16">
        <v>44624</v>
      </c>
      <c r="CI7771" s="15" t="s">
        <v>97</v>
      </c>
      <c r="CJ7771" s="18">
        <v>0</v>
      </c>
      <c r="CK7771" s="18">
        <v>0</v>
      </c>
      <c r="CL7771" s="18">
        <v>0</v>
      </c>
      <c r="CM7771" s="18">
        <v>0</v>
      </c>
      <c r="CN7771" s="18">
        <v>0</v>
      </c>
      <c r="CO7771" s="18">
        <v>0</v>
      </c>
    </row>
    <row r="7772" spans="1:93" ht="14.1">
      <c r="A7772" s="15">
        <v>1200</v>
      </c>
      <c r="B7772" s="15">
        <v>1950011751</v>
      </c>
      <c r="C7772" s="15">
        <v>50037423</v>
      </c>
      <c r="D7772" s="15">
        <v>2021111236</v>
      </c>
      <c r="E7772" s="15">
        <v>1</v>
      </c>
      <c r="F7772" s="16">
        <v>44641</v>
      </c>
      <c r="G7772" s="16">
        <v>44642</v>
      </c>
      <c r="H7772" s="16" t="str">
        <f t="shared" si="378"/>
        <v>Mar</v>
      </c>
      <c r="I7772" s="15">
        <v>5831</v>
      </c>
      <c r="J7772" s="15">
        <v>101</v>
      </c>
      <c r="K7772" s="15" t="s">
        <v>91</v>
      </c>
      <c r="L7772" s="15"/>
      <c r="M7772" s="15"/>
      <c r="N7772" s="15"/>
      <c r="O7772" s="15"/>
      <c r="P7772" s="15"/>
      <c r="Q7772" s="15" t="s">
        <v>92</v>
      </c>
      <c r="R7772" s="15"/>
      <c r="S7772" s="15" t="b">
        <f t="shared" si="379"/>
        <v>1</v>
      </c>
      <c r="T7772" s="15" t="s">
        <v>344</v>
      </c>
      <c r="U7772" s="15" t="e">
        <f>VLOOKUP(T7772,'[10]More than 180'!$D$7:$D$48,1,0)</f>
        <v>#N/A</v>
      </c>
      <c r="V7772" s="15" t="s">
        <v>408</v>
      </c>
      <c r="W7772" s="17" t="s">
        <v>95</v>
      </c>
      <c r="X7772" s="18">
        <v>11520</v>
      </c>
      <c r="Y7772" s="15">
        <v>92400036</v>
      </c>
      <c r="Z7772" s="19">
        <v>384</v>
      </c>
      <c r="AA7772" s="15" t="s">
        <v>96</v>
      </c>
      <c r="AB7772" s="16">
        <v>44641</v>
      </c>
      <c r="AC7772" s="18">
        <v>11520</v>
      </c>
      <c r="AD7772" s="18"/>
      <c r="AE7772" s="18">
        <f t="shared" si="380"/>
        <v>30</v>
      </c>
      <c r="AF7772" s="18">
        <v>1036.8</v>
      </c>
      <c r="AG7772" s="18">
        <v>1036.8</v>
      </c>
      <c r="AH7772" s="18">
        <v>0</v>
      </c>
      <c r="AI7772" s="18">
        <v>0</v>
      </c>
      <c r="AJ7772" s="18">
        <v>13593.6</v>
      </c>
      <c r="AK7772" s="15">
        <v>101</v>
      </c>
      <c r="AL7772" s="15">
        <v>20</v>
      </c>
      <c r="AM7772" s="15" t="s">
        <v>97</v>
      </c>
      <c r="AN7772" s="15">
        <v>3919</v>
      </c>
      <c r="AO7772" s="15" t="s">
        <v>156</v>
      </c>
      <c r="AP7772" s="15">
        <v>1</v>
      </c>
      <c r="AQ7772" s="15">
        <v>2021630501</v>
      </c>
      <c r="AR7772" s="15">
        <v>51026115</v>
      </c>
      <c r="AS7772" s="15">
        <v>50037423</v>
      </c>
      <c r="AT7772" s="16">
        <v>44641</v>
      </c>
      <c r="AU7772" s="15" t="s">
        <v>6722</v>
      </c>
      <c r="AV7772" s="15" t="s">
        <v>99</v>
      </c>
      <c r="AW7772" s="15">
        <v>9000</v>
      </c>
      <c r="AX7772" s="15" t="s">
        <v>119</v>
      </c>
      <c r="AY7772" s="15" t="s">
        <v>120</v>
      </c>
      <c r="AZ7772" s="15">
        <v>1000</v>
      </c>
      <c r="BA7772" s="15">
        <v>102102</v>
      </c>
      <c r="BB7772" s="15" t="s">
        <v>344</v>
      </c>
      <c r="BC7772" s="15" t="s">
        <v>347</v>
      </c>
      <c r="BD7772" s="15">
        <v>36</v>
      </c>
      <c r="BE7772" s="15" t="s">
        <v>158</v>
      </c>
      <c r="BF7772" s="15" t="s">
        <v>348</v>
      </c>
      <c r="BG7772" s="15" t="s">
        <v>150</v>
      </c>
      <c r="BH7772" s="15" t="s">
        <v>151</v>
      </c>
      <c r="BI7772" s="15">
        <v>3050</v>
      </c>
      <c r="BJ7772" s="15" t="s">
        <v>185</v>
      </c>
      <c r="BK7772" s="15">
        <v>1200</v>
      </c>
      <c r="BL7772" s="15">
        <v>1210</v>
      </c>
      <c r="BM7772" s="19">
        <v>500</v>
      </c>
      <c r="BN7772" s="15" t="s">
        <v>96</v>
      </c>
      <c r="BO7772" s="20">
        <v>11520</v>
      </c>
      <c r="BP7772" s="20"/>
      <c r="BQ7772" s="20"/>
      <c r="BR7772" s="15" t="s">
        <v>108</v>
      </c>
      <c r="BS7772" s="15"/>
      <c r="BT7772" s="15"/>
      <c r="BU7772" s="15"/>
      <c r="BV7772" s="18">
        <v>2073.6</v>
      </c>
      <c r="BW7772" s="15" t="s">
        <v>126</v>
      </c>
      <c r="BX7772" s="15">
        <v>90010</v>
      </c>
      <c r="BY7772" s="15">
        <v>92602</v>
      </c>
      <c r="BZ7772" s="15">
        <v>2021107832</v>
      </c>
      <c r="CA7772" s="15" t="s">
        <v>110</v>
      </c>
      <c r="CB7772" s="15" t="s">
        <v>111</v>
      </c>
      <c r="CC7772" s="15" t="s">
        <v>112</v>
      </c>
      <c r="CD7772" s="15" t="s">
        <v>111</v>
      </c>
      <c r="CE7772" s="15" t="s">
        <v>111</v>
      </c>
      <c r="CF7772" s="15">
        <v>1</v>
      </c>
      <c r="CG7772" s="15" t="s">
        <v>113</v>
      </c>
      <c r="CH7772" s="16">
        <v>44648</v>
      </c>
      <c r="CI7772" s="15" t="s">
        <v>97</v>
      </c>
      <c r="CJ7772" s="18">
        <v>0</v>
      </c>
      <c r="CK7772" s="18">
        <v>0</v>
      </c>
      <c r="CL7772" s="18">
        <v>0</v>
      </c>
      <c r="CM7772" s="18">
        <v>0</v>
      </c>
      <c r="CN7772" s="18">
        <v>0</v>
      </c>
      <c r="CO7772" s="18">
        <v>0</v>
      </c>
    </row>
    <row r="7773" spans="1:93" ht="14.1">
      <c r="A7773" s="15">
        <v>1500</v>
      </c>
      <c r="B7773" s="15">
        <v>1950010394</v>
      </c>
      <c r="C7773" s="15">
        <v>50036399</v>
      </c>
      <c r="D7773" s="15">
        <v>2021110350</v>
      </c>
      <c r="E7773" s="15">
        <v>1</v>
      </c>
      <c r="F7773" s="16">
        <v>44625</v>
      </c>
      <c r="G7773" s="16">
        <v>44633</v>
      </c>
      <c r="H7773" s="16" t="str">
        <f t="shared" si="378"/>
        <v>Mar</v>
      </c>
      <c r="I7773" s="15" t="s">
        <v>7363</v>
      </c>
      <c r="J7773" s="15">
        <v>101</v>
      </c>
      <c r="K7773" s="15" t="s">
        <v>91</v>
      </c>
      <c r="L7773" s="15"/>
      <c r="M7773" s="15"/>
      <c r="N7773" s="15"/>
      <c r="O7773" s="15"/>
      <c r="P7773" s="15"/>
      <c r="Q7773" s="15" t="s">
        <v>92</v>
      </c>
      <c r="R7773" s="15"/>
      <c r="S7773" s="15" t="b">
        <f t="shared" si="379"/>
        <v>1</v>
      </c>
      <c r="T7773" s="15" t="s">
        <v>7364</v>
      </c>
      <c r="U7773" s="15" t="e">
        <f>VLOOKUP(T7773,'[10]More than 180'!$D$7:$D$48,1,0)</f>
        <v>#N/A</v>
      </c>
      <c r="V7773" s="15" t="s">
        <v>7365</v>
      </c>
      <c r="W7773" s="17" t="s">
        <v>95</v>
      </c>
      <c r="X7773" s="18">
        <v>12000</v>
      </c>
      <c r="Y7773" s="15">
        <v>92309274</v>
      </c>
      <c r="Z7773" s="19">
        <v>2</v>
      </c>
      <c r="AA7773" s="15" t="s">
        <v>96</v>
      </c>
      <c r="AB7773" s="16">
        <v>44625</v>
      </c>
      <c r="AC7773" s="18">
        <v>12000</v>
      </c>
      <c r="AD7773" s="18"/>
      <c r="AE7773" s="18">
        <f t="shared" si="380"/>
        <v>6000</v>
      </c>
      <c r="AF7773" s="18">
        <v>0</v>
      </c>
      <c r="AG7773" s="18">
        <v>0</v>
      </c>
      <c r="AH7773" s="18">
        <v>2160</v>
      </c>
      <c r="AI7773" s="18">
        <v>0</v>
      </c>
      <c r="AJ7773" s="18">
        <v>14160</v>
      </c>
      <c r="AK7773" s="15">
        <v>101</v>
      </c>
      <c r="AL7773" s="15">
        <v>10</v>
      </c>
      <c r="AM7773" s="15" t="s">
        <v>97</v>
      </c>
      <c r="AN7773" s="15">
        <v>8505</v>
      </c>
      <c r="AO7773" s="15" t="s">
        <v>98</v>
      </c>
      <c r="AP7773" s="15">
        <v>1</v>
      </c>
      <c r="AQ7773" s="15">
        <v>2021629400</v>
      </c>
      <c r="AR7773" s="15">
        <v>51025140</v>
      </c>
      <c r="AS7773" s="15">
        <v>50036399</v>
      </c>
      <c r="AT7773" s="16">
        <v>44625</v>
      </c>
      <c r="AU7773" s="15" t="s">
        <v>7363</v>
      </c>
      <c r="AV7773" s="15" t="s">
        <v>99</v>
      </c>
      <c r="AW7773" s="15">
        <v>9000</v>
      </c>
      <c r="AX7773" s="15" t="s">
        <v>130</v>
      </c>
      <c r="AY7773" s="15" t="s">
        <v>131</v>
      </c>
      <c r="AZ7773" s="15">
        <v>1000</v>
      </c>
      <c r="BA7773" s="15">
        <v>103569</v>
      </c>
      <c r="BB7773" s="15" t="s">
        <v>7364</v>
      </c>
      <c r="BC7773" s="15" t="s">
        <v>7366</v>
      </c>
      <c r="BD7773" s="15">
        <v>24</v>
      </c>
      <c r="BE7773" s="15" t="s">
        <v>358</v>
      </c>
      <c r="BF7773" s="15" t="s">
        <v>7367</v>
      </c>
      <c r="BG7773" s="15" t="s">
        <v>465</v>
      </c>
      <c r="BH7773" s="15" t="s">
        <v>466</v>
      </c>
      <c r="BI7773" s="15">
        <v>3040</v>
      </c>
      <c r="BJ7773" s="15" t="s">
        <v>107</v>
      </c>
      <c r="BK7773" s="15">
        <v>1500</v>
      </c>
      <c r="BL7773" s="15" t="s">
        <v>97</v>
      </c>
      <c r="BM7773" s="19">
        <v>2</v>
      </c>
      <c r="BN7773" s="15" t="s">
        <v>96</v>
      </c>
      <c r="BO7773" s="20">
        <v>12000</v>
      </c>
      <c r="BP7773" s="20"/>
      <c r="BQ7773" s="20"/>
      <c r="BR7773" s="15" t="s">
        <v>108</v>
      </c>
      <c r="BS7773" s="15"/>
      <c r="BT7773" s="15"/>
      <c r="BU7773" s="15"/>
      <c r="BV7773" s="18">
        <v>2160</v>
      </c>
      <c r="BW7773" s="15" t="s">
        <v>126</v>
      </c>
      <c r="BX7773" s="15">
        <v>90383</v>
      </c>
      <c r="BY7773" s="15">
        <v>91930</v>
      </c>
      <c r="BZ7773" s="15">
        <v>2021107173</v>
      </c>
      <c r="CA7773" s="15" t="s">
        <v>160</v>
      </c>
      <c r="CB7773" s="15" t="s">
        <v>111</v>
      </c>
      <c r="CC7773" s="15" t="s">
        <v>112</v>
      </c>
      <c r="CD7773" s="15" t="s">
        <v>111</v>
      </c>
      <c r="CE7773" s="15" t="s">
        <v>161</v>
      </c>
      <c r="CF7773" s="15">
        <v>1</v>
      </c>
      <c r="CG7773" s="15" t="s">
        <v>113</v>
      </c>
      <c r="CH7773" s="16">
        <v>44625</v>
      </c>
      <c r="CI7773" s="15" t="s">
        <v>97</v>
      </c>
      <c r="CJ7773" s="18">
        <v>0</v>
      </c>
      <c r="CK7773" s="18">
        <v>0</v>
      </c>
      <c r="CL7773" s="18">
        <v>0</v>
      </c>
      <c r="CM7773" s="18">
        <v>0</v>
      </c>
      <c r="CN7773" s="18">
        <v>0</v>
      </c>
      <c r="CO7773" s="18">
        <v>0</v>
      </c>
    </row>
    <row r="7774" spans="1:93" ht="14.1">
      <c r="A7774" s="15">
        <v>1200</v>
      </c>
      <c r="B7774" s="15">
        <v>1950011084</v>
      </c>
      <c r="C7774" s="15">
        <v>50036877</v>
      </c>
      <c r="D7774" s="15">
        <v>2021111163</v>
      </c>
      <c r="E7774" s="15">
        <v>2</v>
      </c>
      <c r="F7774" s="16">
        <v>44636</v>
      </c>
      <c r="G7774" s="16">
        <v>44637</v>
      </c>
      <c r="H7774" s="16" t="str">
        <f t="shared" si="378"/>
        <v>Mar</v>
      </c>
      <c r="I7774" s="15">
        <v>5896</v>
      </c>
      <c r="J7774" s="15">
        <v>101</v>
      </c>
      <c r="K7774" s="15" t="s">
        <v>91</v>
      </c>
      <c r="L7774" s="15"/>
      <c r="M7774" s="15"/>
      <c r="N7774" s="15"/>
      <c r="O7774" s="15"/>
      <c r="P7774" s="15"/>
      <c r="Q7774" s="15" t="s">
        <v>92</v>
      </c>
      <c r="R7774" s="15"/>
      <c r="S7774" s="15" t="b">
        <f t="shared" si="379"/>
        <v>1</v>
      </c>
      <c r="T7774" s="15" t="s">
        <v>379</v>
      </c>
      <c r="U7774" s="15" t="e">
        <f>VLOOKUP(T7774,'[10]More than 180'!$D$7:$D$48,1,0)</f>
        <v>#N/A</v>
      </c>
      <c r="V7774" s="15" t="s">
        <v>7368</v>
      </c>
      <c r="W7774" s="17" t="s">
        <v>95</v>
      </c>
      <c r="X7774" s="18">
        <v>12000</v>
      </c>
      <c r="Y7774" s="15">
        <v>92112193</v>
      </c>
      <c r="Z7774" s="19">
        <v>500</v>
      </c>
      <c r="AA7774" s="15" t="s">
        <v>96</v>
      </c>
      <c r="AB7774" s="16">
        <v>44636</v>
      </c>
      <c r="AC7774" s="18">
        <v>12000</v>
      </c>
      <c r="AD7774" s="18"/>
      <c r="AE7774" s="18">
        <f t="shared" si="380"/>
        <v>24</v>
      </c>
      <c r="AF7774" s="18">
        <v>1080</v>
      </c>
      <c r="AG7774" s="18">
        <v>1080</v>
      </c>
      <c r="AH7774" s="18">
        <v>0</v>
      </c>
      <c r="AI7774" s="18">
        <v>0</v>
      </c>
      <c r="AJ7774" s="18">
        <v>14160</v>
      </c>
      <c r="AK7774" s="15">
        <v>101</v>
      </c>
      <c r="AL7774" s="15">
        <v>20</v>
      </c>
      <c r="AM7774" s="15" t="s">
        <v>97</v>
      </c>
      <c r="AN7774" s="15">
        <v>85451900</v>
      </c>
      <c r="AO7774" s="15" t="s">
        <v>156</v>
      </c>
      <c r="AP7774" s="15">
        <v>2</v>
      </c>
      <c r="AQ7774" s="15">
        <v>2021630223</v>
      </c>
      <c r="AR7774" s="15">
        <v>51025849</v>
      </c>
      <c r="AS7774" s="15">
        <v>50036877</v>
      </c>
      <c r="AT7774" s="16">
        <v>44636</v>
      </c>
      <c r="AU7774" s="15">
        <v>5896</v>
      </c>
      <c r="AV7774" s="15" t="s">
        <v>99</v>
      </c>
      <c r="AW7774" s="15">
        <v>9000</v>
      </c>
      <c r="AX7774" s="15" t="s">
        <v>119</v>
      </c>
      <c r="AY7774" s="15" t="s">
        <v>120</v>
      </c>
      <c r="AZ7774" s="15">
        <v>1000</v>
      </c>
      <c r="BA7774" s="15">
        <v>102130</v>
      </c>
      <c r="BB7774" s="15" t="s">
        <v>379</v>
      </c>
      <c r="BC7774" s="15" t="s">
        <v>381</v>
      </c>
      <c r="BD7774" s="15">
        <v>36</v>
      </c>
      <c r="BE7774" s="15" t="s">
        <v>158</v>
      </c>
      <c r="BF7774" s="15" t="s">
        <v>382</v>
      </c>
      <c r="BG7774" s="15" t="s">
        <v>143</v>
      </c>
      <c r="BH7774" s="15" t="s">
        <v>144</v>
      </c>
      <c r="BI7774" s="15">
        <v>3030</v>
      </c>
      <c r="BJ7774" s="15" t="s">
        <v>125</v>
      </c>
      <c r="BK7774" s="15">
        <v>1200</v>
      </c>
      <c r="BL7774" s="15">
        <v>1258</v>
      </c>
      <c r="BM7774" s="19">
        <v>1000</v>
      </c>
      <c r="BN7774" s="15" t="s">
        <v>96</v>
      </c>
      <c r="BO7774" s="20">
        <v>12000</v>
      </c>
      <c r="BP7774" s="20"/>
      <c r="BQ7774" s="20"/>
      <c r="BR7774" s="15" t="s">
        <v>108</v>
      </c>
      <c r="BS7774" s="15"/>
      <c r="BT7774" s="15"/>
      <c r="BU7774" s="15"/>
      <c r="BV7774" s="18">
        <v>2160</v>
      </c>
      <c r="BW7774" s="15" t="s">
        <v>126</v>
      </c>
      <c r="BX7774" s="15">
        <v>90010</v>
      </c>
      <c r="BY7774" s="15">
        <v>90154</v>
      </c>
      <c r="BZ7774" s="15">
        <v>2021107737</v>
      </c>
      <c r="CA7774" s="15" t="s">
        <v>160</v>
      </c>
      <c r="CB7774" s="15" t="s">
        <v>111</v>
      </c>
      <c r="CC7774" s="15" t="s">
        <v>112</v>
      </c>
      <c r="CD7774" s="15" t="s">
        <v>161</v>
      </c>
      <c r="CE7774" s="15" t="s">
        <v>161</v>
      </c>
      <c r="CF7774" s="15">
        <v>2</v>
      </c>
      <c r="CG7774" s="15" t="s">
        <v>113</v>
      </c>
      <c r="CH7774" s="16">
        <v>44651</v>
      </c>
      <c r="CI7774" s="15" t="s">
        <v>97</v>
      </c>
      <c r="CJ7774" s="18">
        <v>0</v>
      </c>
      <c r="CK7774" s="18">
        <v>0</v>
      </c>
      <c r="CL7774" s="18">
        <v>0</v>
      </c>
      <c r="CM7774" s="18">
        <v>0</v>
      </c>
      <c r="CN7774" s="18">
        <v>0</v>
      </c>
      <c r="CO7774" s="18">
        <v>0</v>
      </c>
    </row>
    <row r="7775" spans="1:93" ht="14.1">
      <c r="A7775" s="15">
        <v>1200</v>
      </c>
      <c r="B7775" s="15">
        <v>1950011657</v>
      </c>
      <c r="C7775" s="15">
        <v>50037350</v>
      </c>
      <c r="D7775" s="15">
        <v>2021111163</v>
      </c>
      <c r="E7775" s="15">
        <v>2</v>
      </c>
      <c r="F7775" s="16">
        <v>44637</v>
      </c>
      <c r="G7775" s="16">
        <v>44642</v>
      </c>
      <c r="H7775" s="16" t="str">
        <f t="shared" si="378"/>
        <v>Mar</v>
      </c>
      <c r="I7775" s="15">
        <v>5920</v>
      </c>
      <c r="J7775" s="15">
        <v>101</v>
      </c>
      <c r="K7775" s="15" t="s">
        <v>91</v>
      </c>
      <c r="L7775" s="15"/>
      <c r="M7775" s="15"/>
      <c r="N7775" s="15"/>
      <c r="O7775" s="15"/>
      <c r="P7775" s="15"/>
      <c r="Q7775" s="15" t="s">
        <v>92</v>
      </c>
      <c r="R7775" s="15"/>
      <c r="S7775" s="15" t="b">
        <f t="shared" si="379"/>
        <v>1</v>
      </c>
      <c r="T7775" s="15" t="s">
        <v>379</v>
      </c>
      <c r="U7775" s="15" t="e">
        <f>VLOOKUP(T7775,'[10]More than 180'!$D$7:$D$48,1,0)</f>
        <v>#N/A</v>
      </c>
      <c r="V7775" s="15" t="s">
        <v>7368</v>
      </c>
      <c r="W7775" s="17" t="s">
        <v>95</v>
      </c>
      <c r="X7775" s="18">
        <v>12000</v>
      </c>
      <c r="Y7775" s="15">
        <v>92112193</v>
      </c>
      <c r="Z7775" s="19">
        <v>500</v>
      </c>
      <c r="AA7775" s="15" t="s">
        <v>96</v>
      </c>
      <c r="AB7775" s="16">
        <v>44637</v>
      </c>
      <c r="AC7775" s="18">
        <v>12000</v>
      </c>
      <c r="AD7775" s="18"/>
      <c r="AE7775" s="18">
        <f t="shared" si="380"/>
        <v>24</v>
      </c>
      <c r="AF7775" s="18">
        <v>1080</v>
      </c>
      <c r="AG7775" s="18">
        <v>1080</v>
      </c>
      <c r="AH7775" s="18">
        <v>0</v>
      </c>
      <c r="AI7775" s="18">
        <v>0</v>
      </c>
      <c r="AJ7775" s="18">
        <v>14160</v>
      </c>
      <c r="AK7775" s="15">
        <v>101</v>
      </c>
      <c r="AL7775" s="15">
        <v>20</v>
      </c>
      <c r="AM7775" s="15" t="s">
        <v>97</v>
      </c>
      <c r="AN7775" s="15">
        <v>85451900</v>
      </c>
      <c r="AO7775" s="15" t="s">
        <v>156</v>
      </c>
      <c r="AP7775" s="15">
        <v>2</v>
      </c>
      <c r="AQ7775" s="15">
        <v>2021630257</v>
      </c>
      <c r="AR7775" s="15">
        <v>51025899</v>
      </c>
      <c r="AS7775" s="15">
        <v>50037350</v>
      </c>
      <c r="AT7775" s="16">
        <v>44637</v>
      </c>
      <c r="AU7775" s="15">
        <v>5920</v>
      </c>
      <c r="AV7775" s="15" t="s">
        <v>99</v>
      </c>
      <c r="AW7775" s="15">
        <v>9000</v>
      </c>
      <c r="AX7775" s="15" t="s">
        <v>119</v>
      </c>
      <c r="AY7775" s="15" t="s">
        <v>120</v>
      </c>
      <c r="AZ7775" s="15">
        <v>1000</v>
      </c>
      <c r="BA7775" s="15">
        <v>102130</v>
      </c>
      <c r="BB7775" s="15" t="s">
        <v>379</v>
      </c>
      <c r="BC7775" s="15" t="s">
        <v>381</v>
      </c>
      <c r="BD7775" s="15">
        <v>36</v>
      </c>
      <c r="BE7775" s="15" t="s">
        <v>158</v>
      </c>
      <c r="BF7775" s="15" t="s">
        <v>382</v>
      </c>
      <c r="BG7775" s="15" t="s">
        <v>143</v>
      </c>
      <c r="BH7775" s="15" t="s">
        <v>144</v>
      </c>
      <c r="BI7775" s="15">
        <v>3030</v>
      </c>
      <c r="BJ7775" s="15" t="s">
        <v>125</v>
      </c>
      <c r="BK7775" s="15">
        <v>1200</v>
      </c>
      <c r="BL7775" s="15">
        <v>1258</v>
      </c>
      <c r="BM7775" s="19">
        <v>1000</v>
      </c>
      <c r="BN7775" s="15" t="s">
        <v>96</v>
      </c>
      <c r="BO7775" s="20">
        <v>12000</v>
      </c>
      <c r="BP7775" s="20"/>
      <c r="BQ7775" s="20"/>
      <c r="BR7775" s="15" t="s">
        <v>108</v>
      </c>
      <c r="BS7775" s="15"/>
      <c r="BT7775" s="15"/>
      <c r="BU7775" s="15"/>
      <c r="BV7775" s="18">
        <v>2160</v>
      </c>
      <c r="BW7775" s="15" t="s">
        <v>126</v>
      </c>
      <c r="BX7775" s="15">
        <v>90010</v>
      </c>
      <c r="BY7775" s="15">
        <v>90154</v>
      </c>
      <c r="BZ7775" s="15">
        <v>2021107737</v>
      </c>
      <c r="CA7775" s="15" t="s">
        <v>160</v>
      </c>
      <c r="CB7775" s="15" t="s">
        <v>111</v>
      </c>
      <c r="CC7775" s="15" t="s">
        <v>112</v>
      </c>
      <c r="CD7775" s="15" t="s">
        <v>161</v>
      </c>
      <c r="CE7775" s="15" t="s">
        <v>161</v>
      </c>
      <c r="CF7775" s="15">
        <v>2</v>
      </c>
      <c r="CG7775" s="15" t="s">
        <v>113</v>
      </c>
      <c r="CH7775" s="16">
        <v>44651</v>
      </c>
      <c r="CI7775" s="15" t="s">
        <v>97</v>
      </c>
      <c r="CJ7775" s="18">
        <v>0</v>
      </c>
      <c r="CK7775" s="18">
        <v>0</v>
      </c>
      <c r="CL7775" s="18">
        <v>0</v>
      </c>
      <c r="CM7775" s="18">
        <v>0</v>
      </c>
      <c r="CN7775" s="18">
        <v>0</v>
      </c>
      <c r="CO7775" s="18">
        <v>0</v>
      </c>
    </row>
    <row r="7776" spans="1:93" ht="14.1">
      <c r="A7776" s="15">
        <v>1200</v>
      </c>
      <c r="B7776" s="15">
        <v>1950012703</v>
      </c>
      <c r="C7776" s="15">
        <v>50038196</v>
      </c>
      <c r="D7776" s="15">
        <v>2021110775</v>
      </c>
      <c r="E7776" s="15">
        <v>2</v>
      </c>
      <c r="F7776" s="16">
        <v>44643</v>
      </c>
      <c r="G7776" s="16">
        <v>44648</v>
      </c>
      <c r="H7776" s="16" t="str">
        <f t="shared" si="378"/>
        <v>Mar</v>
      </c>
      <c r="I7776" s="15">
        <v>752100455</v>
      </c>
      <c r="J7776" s="15">
        <v>101</v>
      </c>
      <c r="K7776" s="15" t="s">
        <v>91</v>
      </c>
      <c r="L7776" s="15"/>
      <c r="M7776" s="15"/>
      <c r="N7776" s="15"/>
      <c r="O7776" s="15"/>
      <c r="P7776" s="15"/>
      <c r="Q7776" s="15" t="s">
        <v>92</v>
      </c>
      <c r="R7776" s="15"/>
      <c r="S7776" s="15" t="b">
        <f t="shared" si="379"/>
        <v>1</v>
      </c>
      <c r="T7776" s="15" t="s">
        <v>6950</v>
      </c>
      <c r="U7776" s="15" t="e">
        <f>VLOOKUP(T7776,'[10]More than 180'!$D$7:$D$48,1,0)</f>
        <v>#N/A</v>
      </c>
      <c r="V7776" s="15" t="s">
        <v>7369</v>
      </c>
      <c r="W7776" s="17" t="s">
        <v>95</v>
      </c>
      <c r="X7776" s="18">
        <v>12000</v>
      </c>
      <c r="Y7776" s="15">
        <v>92112084</v>
      </c>
      <c r="Z7776" s="19">
        <v>4</v>
      </c>
      <c r="AA7776" s="15" t="s">
        <v>129</v>
      </c>
      <c r="AB7776" s="16">
        <v>44643</v>
      </c>
      <c r="AC7776" s="18">
        <v>12000</v>
      </c>
      <c r="AD7776" s="18"/>
      <c r="AE7776" s="18">
        <f t="shared" si="380"/>
        <v>3000</v>
      </c>
      <c r="AF7776" s="18">
        <v>0</v>
      </c>
      <c r="AG7776" s="18">
        <v>0</v>
      </c>
      <c r="AH7776" s="18">
        <v>2160</v>
      </c>
      <c r="AI7776" s="18">
        <v>0</v>
      </c>
      <c r="AJ7776" s="18">
        <v>14160</v>
      </c>
      <c r="AK7776" s="15">
        <v>101</v>
      </c>
      <c r="AL7776" s="15">
        <v>30</v>
      </c>
      <c r="AM7776" s="15" t="s">
        <v>97</v>
      </c>
      <c r="AN7776" s="15">
        <v>85159000</v>
      </c>
      <c r="AO7776" s="15" t="s">
        <v>156</v>
      </c>
      <c r="AP7776" s="15">
        <v>2</v>
      </c>
      <c r="AQ7776" s="15">
        <v>2021631324</v>
      </c>
      <c r="AR7776" s="15">
        <v>51026857</v>
      </c>
      <c r="AS7776" s="15">
        <v>50038196</v>
      </c>
      <c r="AT7776" s="16">
        <v>44643</v>
      </c>
      <c r="AU7776" s="15">
        <v>72100455</v>
      </c>
      <c r="AV7776" s="15" t="s">
        <v>99</v>
      </c>
      <c r="AW7776" s="15">
        <v>9000</v>
      </c>
      <c r="AX7776" s="15" t="s">
        <v>119</v>
      </c>
      <c r="AY7776" s="15" t="s">
        <v>120</v>
      </c>
      <c r="AZ7776" s="15">
        <v>1000</v>
      </c>
      <c r="BA7776" s="15">
        <v>103274</v>
      </c>
      <c r="BB7776" s="15" t="s">
        <v>6950</v>
      </c>
      <c r="BC7776" s="15" t="s">
        <v>6952</v>
      </c>
      <c r="BD7776" s="15">
        <v>33</v>
      </c>
      <c r="BE7776" s="15" t="s">
        <v>234</v>
      </c>
      <c r="BF7776" s="15" t="s">
        <v>6953</v>
      </c>
      <c r="BG7776" s="15" t="s">
        <v>143</v>
      </c>
      <c r="BH7776" s="15" t="s">
        <v>144</v>
      </c>
      <c r="BI7776" s="15">
        <v>3030</v>
      </c>
      <c r="BJ7776" s="15" t="s">
        <v>125</v>
      </c>
      <c r="BK7776" s="15">
        <v>1200</v>
      </c>
      <c r="BL7776" s="15">
        <v>1210</v>
      </c>
      <c r="BM7776" s="19">
        <v>4</v>
      </c>
      <c r="BN7776" s="15" t="s">
        <v>129</v>
      </c>
      <c r="BO7776" s="20">
        <v>12000</v>
      </c>
      <c r="BP7776" s="20"/>
      <c r="BQ7776" s="20"/>
      <c r="BR7776" s="15" t="s">
        <v>108</v>
      </c>
      <c r="BS7776" s="15"/>
      <c r="BT7776" s="15"/>
      <c r="BU7776" s="15"/>
      <c r="BV7776" s="18">
        <v>2160</v>
      </c>
      <c r="BW7776" s="15" t="s">
        <v>126</v>
      </c>
      <c r="BX7776" s="15">
        <v>91562</v>
      </c>
      <c r="BY7776" s="15">
        <v>91562</v>
      </c>
      <c r="BZ7776" s="15">
        <v>2021107343</v>
      </c>
      <c r="CA7776" s="15" t="s">
        <v>160</v>
      </c>
      <c r="CB7776" s="15" t="s">
        <v>111</v>
      </c>
      <c r="CC7776" s="15" t="s">
        <v>112</v>
      </c>
      <c r="CD7776" s="15" t="s">
        <v>111</v>
      </c>
      <c r="CE7776" s="15" t="s">
        <v>111</v>
      </c>
      <c r="CF7776" s="15">
        <v>2</v>
      </c>
      <c r="CG7776" s="15" t="s">
        <v>113</v>
      </c>
      <c r="CH7776" s="16">
        <v>44630</v>
      </c>
      <c r="CI7776" s="15" t="s">
        <v>97</v>
      </c>
      <c r="CJ7776" s="18">
        <v>0</v>
      </c>
      <c r="CK7776" s="18">
        <v>0</v>
      </c>
      <c r="CL7776" s="18">
        <v>0</v>
      </c>
      <c r="CM7776" s="18">
        <v>0</v>
      </c>
      <c r="CN7776" s="18">
        <v>0</v>
      </c>
      <c r="CO7776" s="18">
        <v>0</v>
      </c>
    </row>
    <row r="7777" spans="1:93" ht="14.1">
      <c r="A7777" s="15">
        <v>1500</v>
      </c>
      <c r="B7777" s="15">
        <v>1950009396</v>
      </c>
      <c r="C7777" s="15">
        <v>50035591</v>
      </c>
      <c r="D7777" s="15">
        <v>2021110639</v>
      </c>
      <c r="E7777" s="15">
        <v>4</v>
      </c>
      <c r="F7777" s="16">
        <v>44627</v>
      </c>
      <c r="G7777" s="16">
        <v>44627</v>
      </c>
      <c r="H7777" s="16" t="str">
        <f t="shared" si="378"/>
        <v>Mar</v>
      </c>
      <c r="I7777" s="15" t="s">
        <v>7307</v>
      </c>
      <c r="J7777" s="15">
        <v>101</v>
      </c>
      <c r="K7777" s="15" t="s">
        <v>91</v>
      </c>
      <c r="L7777" s="15"/>
      <c r="M7777" s="15"/>
      <c r="N7777" s="15"/>
      <c r="O7777" s="15"/>
      <c r="P7777" s="15"/>
      <c r="Q7777" s="15" t="s">
        <v>92</v>
      </c>
      <c r="R7777" s="15"/>
      <c r="S7777" s="15" t="b">
        <f t="shared" si="379"/>
        <v>1</v>
      </c>
      <c r="T7777" s="15" t="s">
        <v>280</v>
      </c>
      <c r="U7777" s="15" t="e">
        <f>VLOOKUP(T7777,'[10]More than 180'!$D$7:$D$48,1,0)</f>
        <v>#N/A</v>
      </c>
      <c r="V7777" s="15" t="s">
        <v>332</v>
      </c>
      <c r="W7777" s="17" t="s">
        <v>95</v>
      </c>
      <c r="X7777" s="18">
        <v>11505</v>
      </c>
      <c r="Y7777" s="15">
        <v>92400277</v>
      </c>
      <c r="Z7777" s="19">
        <v>15</v>
      </c>
      <c r="AA7777" s="15" t="s">
        <v>96</v>
      </c>
      <c r="AB7777" s="16">
        <v>44627</v>
      </c>
      <c r="AC7777" s="18">
        <v>11505</v>
      </c>
      <c r="AD7777" s="18"/>
      <c r="AE7777" s="18">
        <f t="shared" si="380"/>
        <v>767</v>
      </c>
      <c r="AF7777" s="18">
        <v>690.3</v>
      </c>
      <c r="AG7777" s="18">
        <v>690.3</v>
      </c>
      <c r="AH7777" s="18">
        <v>0</v>
      </c>
      <c r="AI7777" s="18">
        <v>0</v>
      </c>
      <c r="AJ7777" s="18">
        <v>12885.6</v>
      </c>
      <c r="AK7777" s="15">
        <v>101</v>
      </c>
      <c r="AL7777" s="15">
        <v>40</v>
      </c>
      <c r="AM7777" s="15" t="s">
        <v>97</v>
      </c>
      <c r="AN7777" s="15">
        <v>4415</v>
      </c>
      <c r="AO7777" s="15" t="s">
        <v>98</v>
      </c>
      <c r="AP7777" s="15">
        <v>4</v>
      </c>
      <c r="AQ7777" s="15">
        <v>2021628641</v>
      </c>
      <c r="AR7777" s="15">
        <v>51024509</v>
      </c>
      <c r="AS7777" s="15">
        <v>50035591</v>
      </c>
      <c r="AT7777" s="16">
        <v>44627</v>
      </c>
      <c r="AU7777" s="15" t="s">
        <v>7307</v>
      </c>
      <c r="AV7777" s="15" t="s">
        <v>99</v>
      </c>
      <c r="AW7777" s="15">
        <v>9000</v>
      </c>
      <c r="AX7777" s="15" t="s">
        <v>119</v>
      </c>
      <c r="AY7777" s="15" t="s">
        <v>120</v>
      </c>
      <c r="AZ7777" s="15">
        <v>1000</v>
      </c>
      <c r="BA7777" s="15">
        <v>103116</v>
      </c>
      <c r="BB7777" s="15" t="s">
        <v>280</v>
      </c>
      <c r="BC7777" s="15" t="s">
        <v>282</v>
      </c>
      <c r="BD7777" s="15">
        <v>27</v>
      </c>
      <c r="BE7777" s="15" t="s">
        <v>103</v>
      </c>
      <c r="BF7777" s="15" t="s">
        <v>283</v>
      </c>
      <c r="BG7777" s="15" t="s">
        <v>150</v>
      </c>
      <c r="BH7777" s="15" t="s">
        <v>151</v>
      </c>
      <c r="BI7777" s="15">
        <v>3050</v>
      </c>
      <c r="BJ7777" s="15" t="s">
        <v>185</v>
      </c>
      <c r="BK7777" s="15">
        <v>1500</v>
      </c>
      <c r="BL7777" s="15" t="s">
        <v>97</v>
      </c>
      <c r="BM7777" s="19">
        <v>50</v>
      </c>
      <c r="BN7777" s="15" t="s">
        <v>96</v>
      </c>
      <c r="BO7777" s="20">
        <v>11505</v>
      </c>
      <c r="BP7777" s="20"/>
      <c r="BQ7777" s="20"/>
      <c r="BR7777" s="15" t="s">
        <v>108</v>
      </c>
      <c r="BS7777" s="15"/>
      <c r="BT7777" s="15"/>
      <c r="BU7777" s="15"/>
      <c r="BV7777" s="18">
        <v>1380.6</v>
      </c>
      <c r="BW7777" s="15" t="s">
        <v>126</v>
      </c>
      <c r="BX7777" s="15">
        <v>90010</v>
      </c>
      <c r="BY7777" s="15">
        <v>90118</v>
      </c>
      <c r="BZ7777" s="15">
        <v>2021107266</v>
      </c>
      <c r="CA7777" s="15" t="s">
        <v>110</v>
      </c>
      <c r="CB7777" s="15" t="s">
        <v>271</v>
      </c>
      <c r="CC7777" s="15" t="s">
        <v>112</v>
      </c>
      <c r="CD7777" s="15" t="s">
        <v>111</v>
      </c>
      <c r="CE7777" s="15" t="s">
        <v>111</v>
      </c>
      <c r="CF7777" s="15">
        <v>4</v>
      </c>
      <c r="CG7777" s="15" t="s">
        <v>113</v>
      </c>
      <c r="CH7777" s="16">
        <v>44617</v>
      </c>
      <c r="CI7777" s="15" t="s">
        <v>97</v>
      </c>
      <c r="CJ7777" s="18">
        <v>0</v>
      </c>
      <c r="CK7777" s="18">
        <v>0</v>
      </c>
      <c r="CL7777" s="18">
        <v>0</v>
      </c>
      <c r="CM7777" s="18">
        <v>0</v>
      </c>
      <c r="CN7777" s="18">
        <v>0</v>
      </c>
      <c r="CO7777" s="18">
        <v>0</v>
      </c>
    </row>
    <row r="7778" spans="1:93" ht="14.1">
      <c r="A7778" s="15">
        <v>1500</v>
      </c>
      <c r="B7778" s="15">
        <v>1950013117</v>
      </c>
      <c r="C7778" s="15">
        <v>50038544</v>
      </c>
      <c r="D7778" s="15">
        <v>2021111413</v>
      </c>
      <c r="E7778" s="15">
        <v>2</v>
      </c>
      <c r="F7778" s="16">
        <v>44649</v>
      </c>
      <c r="G7778" s="16">
        <v>44649</v>
      </c>
      <c r="H7778" s="16" t="str">
        <f t="shared" si="378"/>
        <v>Mar</v>
      </c>
      <c r="I7778" s="15" t="s">
        <v>6732</v>
      </c>
      <c r="J7778" s="15">
        <v>101</v>
      </c>
      <c r="K7778" s="15" t="s">
        <v>91</v>
      </c>
      <c r="L7778" s="15"/>
      <c r="M7778" s="15"/>
      <c r="N7778" s="15"/>
      <c r="O7778" s="15"/>
      <c r="P7778" s="15"/>
      <c r="Q7778" s="15" t="s">
        <v>92</v>
      </c>
      <c r="R7778" s="15"/>
      <c r="S7778" s="15" t="b">
        <f t="shared" si="379"/>
        <v>1</v>
      </c>
      <c r="T7778" s="15" t="s">
        <v>2107</v>
      </c>
      <c r="U7778" s="15" t="e">
        <f>VLOOKUP(T7778,'[10]More than 180'!$D$7:$D$48,1,0)</f>
        <v>#N/A</v>
      </c>
      <c r="V7778" s="15" t="s">
        <v>2108</v>
      </c>
      <c r="W7778" s="17" t="s">
        <v>181</v>
      </c>
      <c r="X7778" s="18">
        <v>11250</v>
      </c>
      <c r="Y7778" s="15">
        <v>92400037</v>
      </c>
      <c r="Z7778" s="19">
        <v>7500</v>
      </c>
      <c r="AA7778" s="15" t="s">
        <v>96</v>
      </c>
      <c r="AB7778" s="16">
        <v>44649</v>
      </c>
      <c r="AC7778" s="18">
        <v>11250</v>
      </c>
      <c r="AD7778" s="18"/>
      <c r="AE7778" s="18">
        <f t="shared" si="380"/>
        <v>1.5</v>
      </c>
      <c r="AF7778" s="18">
        <v>1012.5</v>
      </c>
      <c r="AG7778" s="18">
        <v>1012.5</v>
      </c>
      <c r="AH7778" s="18">
        <v>0</v>
      </c>
      <c r="AI7778" s="18">
        <v>0</v>
      </c>
      <c r="AJ7778" s="18">
        <v>13275</v>
      </c>
      <c r="AK7778" s="15">
        <v>101</v>
      </c>
      <c r="AL7778" s="15">
        <v>20</v>
      </c>
      <c r="AM7778" s="15" t="s">
        <v>97</v>
      </c>
      <c r="AN7778" s="15">
        <v>830910</v>
      </c>
      <c r="AO7778" s="15" t="s">
        <v>98</v>
      </c>
      <c r="AP7778" s="15">
        <v>2</v>
      </c>
      <c r="AQ7778" s="15">
        <v>2021631169</v>
      </c>
      <c r="AR7778" s="15">
        <v>51026702</v>
      </c>
      <c r="AS7778" s="15">
        <v>50038544</v>
      </c>
      <c r="AT7778" s="16">
        <v>44649</v>
      </c>
      <c r="AU7778" s="15" t="s">
        <v>6732</v>
      </c>
      <c r="AV7778" s="15" t="s">
        <v>99</v>
      </c>
      <c r="AW7778" s="15">
        <v>9000</v>
      </c>
      <c r="AX7778" s="15" t="s">
        <v>119</v>
      </c>
      <c r="AY7778" s="15" t="s">
        <v>120</v>
      </c>
      <c r="AZ7778" s="15">
        <v>1000</v>
      </c>
      <c r="BA7778" s="15">
        <v>102696</v>
      </c>
      <c r="BB7778" s="15" t="s">
        <v>2107</v>
      </c>
      <c r="BC7778" s="15" t="s">
        <v>2109</v>
      </c>
      <c r="BD7778" s="15">
        <v>27</v>
      </c>
      <c r="BE7778" s="15" t="s">
        <v>103</v>
      </c>
      <c r="BF7778" s="15" t="s">
        <v>2110</v>
      </c>
      <c r="BG7778" s="15" t="s">
        <v>150</v>
      </c>
      <c r="BH7778" s="15" t="s">
        <v>151</v>
      </c>
      <c r="BI7778" s="15">
        <v>3050</v>
      </c>
      <c r="BJ7778" s="15" t="s">
        <v>185</v>
      </c>
      <c r="BK7778" s="15">
        <v>1500</v>
      </c>
      <c r="BL7778" s="15" t="s">
        <v>97</v>
      </c>
      <c r="BM7778" s="19">
        <v>9000</v>
      </c>
      <c r="BN7778" s="15" t="s">
        <v>96</v>
      </c>
      <c r="BO7778" s="20">
        <v>11250</v>
      </c>
      <c r="BP7778" s="20"/>
      <c r="BQ7778" s="20"/>
      <c r="BR7778" s="15" t="s">
        <v>108</v>
      </c>
      <c r="BS7778" s="15"/>
      <c r="BT7778" s="15"/>
      <c r="BU7778" s="15"/>
      <c r="BV7778" s="18">
        <v>2025</v>
      </c>
      <c r="BW7778" s="15" t="s">
        <v>126</v>
      </c>
      <c r="BX7778" s="15">
        <v>90010</v>
      </c>
      <c r="BY7778" s="15">
        <v>90118</v>
      </c>
      <c r="BZ7778" s="15">
        <v>2021107887</v>
      </c>
      <c r="CA7778" s="15" t="s">
        <v>110</v>
      </c>
      <c r="CB7778" s="15" t="s">
        <v>111</v>
      </c>
      <c r="CC7778" s="15" t="s">
        <v>112</v>
      </c>
      <c r="CD7778" s="15" t="s">
        <v>111</v>
      </c>
      <c r="CE7778" s="15" t="s">
        <v>111</v>
      </c>
      <c r="CF7778" s="15">
        <v>2</v>
      </c>
      <c r="CG7778" s="15" t="s">
        <v>113</v>
      </c>
      <c r="CH7778" s="16">
        <v>44659</v>
      </c>
      <c r="CI7778" s="15" t="s">
        <v>97</v>
      </c>
      <c r="CJ7778" s="18">
        <v>0</v>
      </c>
      <c r="CK7778" s="18">
        <v>0</v>
      </c>
      <c r="CL7778" s="18">
        <v>0</v>
      </c>
      <c r="CM7778" s="18">
        <v>0</v>
      </c>
      <c r="CN7778" s="18">
        <v>0</v>
      </c>
      <c r="CO7778" s="18">
        <v>0</v>
      </c>
    </row>
    <row r="7779" spans="1:93" ht="14.1">
      <c r="A7779" s="15">
        <v>1200</v>
      </c>
      <c r="B7779" s="15">
        <v>1950013225</v>
      </c>
      <c r="C7779" s="15">
        <v>50038643</v>
      </c>
      <c r="D7779" s="15">
        <v>2021108929</v>
      </c>
      <c r="E7779" s="15">
        <v>1</v>
      </c>
      <c r="F7779" s="16">
        <v>44647</v>
      </c>
      <c r="G7779" s="16">
        <v>44650</v>
      </c>
      <c r="H7779" s="16" t="str">
        <f t="shared" si="378"/>
        <v>Mar</v>
      </c>
      <c r="I7779" s="15">
        <v>3514</v>
      </c>
      <c r="J7779" s="15">
        <v>101</v>
      </c>
      <c r="K7779" s="15" t="s">
        <v>91</v>
      </c>
      <c r="L7779" s="15"/>
      <c r="M7779" s="15"/>
      <c r="N7779" s="15"/>
      <c r="O7779" s="15"/>
      <c r="P7779" s="15"/>
      <c r="Q7779" s="15" t="s">
        <v>92</v>
      </c>
      <c r="R7779" s="15"/>
      <c r="S7779" s="15" t="b">
        <f t="shared" si="379"/>
        <v>1</v>
      </c>
      <c r="T7779" s="15" t="s">
        <v>627</v>
      </c>
      <c r="U7779" s="15" t="e">
        <f>VLOOKUP(T7779,'[10]More than 180'!$D$7:$D$48,1,0)</f>
        <v>#N/A</v>
      </c>
      <c r="V7779" s="15" t="s">
        <v>1557</v>
      </c>
      <c r="W7779" s="17" t="s">
        <v>181</v>
      </c>
      <c r="X7779" s="18">
        <v>11902.38</v>
      </c>
      <c r="Y7779" s="15">
        <v>91501824</v>
      </c>
      <c r="Z7779" s="19">
        <v>17</v>
      </c>
      <c r="AA7779" s="15" t="s">
        <v>96</v>
      </c>
      <c r="AB7779" s="16">
        <v>44647</v>
      </c>
      <c r="AC7779" s="18">
        <v>11902.38</v>
      </c>
      <c r="AD7779" s="18"/>
      <c r="AE7779" s="18">
        <f t="shared" si="380"/>
        <v>700.14</v>
      </c>
      <c r="AF7779" s="18">
        <v>0</v>
      </c>
      <c r="AG7779" s="18">
        <v>0</v>
      </c>
      <c r="AH7779" s="18">
        <v>2142.4299999999998</v>
      </c>
      <c r="AI7779" s="18">
        <v>0</v>
      </c>
      <c r="AJ7779" s="18">
        <v>14044.81</v>
      </c>
      <c r="AK7779" s="15">
        <v>101</v>
      </c>
      <c r="AL7779" s="15">
        <v>10</v>
      </c>
      <c r="AM7779" s="15" t="s">
        <v>97</v>
      </c>
      <c r="AN7779" s="15">
        <v>85030010</v>
      </c>
      <c r="AO7779" s="15" t="s">
        <v>156</v>
      </c>
      <c r="AP7779" s="15">
        <v>1</v>
      </c>
      <c r="AQ7779" s="15">
        <v>2021631573</v>
      </c>
      <c r="AR7779" s="15">
        <v>51027063</v>
      </c>
      <c r="AS7779" s="15">
        <v>50038643</v>
      </c>
      <c r="AT7779" s="16">
        <v>44647</v>
      </c>
      <c r="AU7779" s="15" t="s">
        <v>6947</v>
      </c>
      <c r="AV7779" s="15" t="s">
        <v>99</v>
      </c>
      <c r="AW7779" s="15">
        <v>9000</v>
      </c>
      <c r="AX7779" s="15" t="s">
        <v>231</v>
      </c>
      <c r="AY7779" s="15" t="s">
        <v>232</v>
      </c>
      <c r="AZ7779" s="15">
        <v>1000</v>
      </c>
      <c r="BA7779" s="15">
        <v>103238</v>
      </c>
      <c r="BB7779" s="15" t="s">
        <v>627</v>
      </c>
      <c r="BC7779" s="15" t="s">
        <v>629</v>
      </c>
      <c r="BD7779" s="15">
        <v>27</v>
      </c>
      <c r="BE7779" s="15" t="s">
        <v>103</v>
      </c>
      <c r="BF7779" s="15" t="s">
        <v>630</v>
      </c>
      <c r="BG7779" s="15" t="s">
        <v>236</v>
      </c>
      <c r="BH7779" s="15" t="s">
        <v>237</v>
      </c>
      <c r="BI7779" s="15">
        <v>3100</v>
      </c>
      <c r="BJ7779" s="15" t="s">
        <v>238</v>
      </c>
      <c r="BK7779" s="15">
        <v>1200</v>
      </c>
      <c r="BL7779" s="15">
        <v>1258</v>
      </c>
      <c r="BM7779" s="19">
        <v>1500</v>
      </c>
      <c r="BN7779" s="15" t="s">
        <v>96</v>
      </c>
      <c r="BO7779" s="21">
        <v>11902.38</v>
      </c>
      <c r="BP7779" s="21"/>
      <c r="BQ7779" s="21"/>
      <c r="BR7779" s="15" t="s">
        <v>108</v>
      </c>
      <c r="BS7779" s="15"/>
      <c r="BT7779" s="15"/>
      <c r="BU7779" s="15"/>
      <c r="BV7779" s="18">
        <v>2142.4299999999998</v>
      </c>
      <c r="BW7779" s="15" t="s">
        <v>126</v>
      </c>
      <c r="BX7779" s="15">
        <v>90221</v>
      </c>
      <c r="BY7779" s="15">
        <v>90954</v>
      </c>
      <c r="BZ7779" s="15">
        <v>2021106152</v>
      </c>
      <c r="CA7779" s="15" t="s">
        <v>160</v>
      </c>
      <c r="CB7779" s="15" t="s">
        <v>161</v>
      </c>
      <c r="CC7779" s="15" t="s">
        <v>112</v>
      </c>
      <c r="CD7779" s="15" t="s">
        <v>161</v>
      </c>
      <c r="CE7779" s="15" t="s">
        <v>161</v>
      </c>
      <c r="CF7779" s="15">
        <v>1</v>
      </c>
      <c r="CG7779" s="15" t="s">
        <v>113</v>
      </c>
      <c r="CH7779" s="16">
        <v>44591</v>
      </c>
      <c r="CI7779" s="15" t="s">
        <v>97</v>
      </c>
      <c r="CJ7779" s="18">
        <v>0</v>
      </c>
      <c r="CK7779" s="18">
        <v>0</v>
      </c>
      <c r="CL7779" s="18">
        <v>0</v>
      </c>
      <c r="CM7779" s="18">
        <v>0</v>
      </c>
      <c r="CN7779" s="18">
        <v>0</v>
      </c>
      <c r="CO7779" s="18">
        <v>0</v>
      </c>
    </row>
    <row r="7780" spans="1:93" ht="14.1">
      <c r="A7780" s="15">
        <v>1200</v>
      </c>
      <c r="B7780" s="15">
        <v>1950009553</v>
      </c>
      <c r="C7780" s="15">
        <v>50035713</v>
      </c>
      <c r="D7780" s="15">
        <v>2021110498</v>
      </c>
      <c r="E7780" s="15">
        <v>4</v>
      </c>
      <c r="F7780" s="16">
        <v>44624</v>
      </c>
      <c r="G7780" s="16">
        <v>44629</v>
      </c>
      <c r="H7780" s="16" t="str">
        <f t="shared" si="378"/>
        <v>Mar</v>
      </c>
      <c r="I7780" s="15" t="s">
        <v>7007</v>
      </c>
      <c r="J7780" s="15">
        <v>101</v>
      </c>
      <c r="K7780" s="15" t="s">
        <v>91</v>
      </c>
      <c r="L7780" s="15"/>
      <c r="M7780" s="15"/>
      <c r="N7780" s="15"/>
      <c r="O7780" s="15"/>
      <c r="P7780" s="15"/>
      <c r="Q7780" s="15" t="s">
        <v>92</v>
      </c>
      <c r="R7780" s="15"/>
      <c r="S7780" s="15" t="b">
        <f t="shared" si="379"/>
        <v>1</v>
      </c>
      <c r="T7780" s="15" t="s">
        <v>924</v>
      </c>
      <c r="U7780" s="15" t="e">
        <f>VLOOKUP(T7780,'[10]More than 180'!$D$7:$D$48,1,0)</f>
        <v>#N/A</v>
      </c>
      <c r="V7780" s="15" t="s">
        <v>1075</v>
      </c>
      <c r="W7780" s="17" t="s">
        <v>95</v>
      </c>
      <c r="X7780" s="18">
        <v>11860</v>
      </c>
      <c r="Y7780" s="15">
        <v>92107915</v>
      </c>
      <c r="Z7780" s="19">
        <v>5</v>
      </c>
      <c r="AA7780" s="15" t="s">
        <v>96</v>
      </c>
      <c r="AB7780" s="16">
        <v>44624</v>
      </c>
      <c r="AC7780" s="18">
        <v>11860</v>
      </c>
      <c r="AD7780" s="18"/>
      <c r="AE7780" s="18">
        <f t="shared" si="380"/>
        <v>2372</v>
      </c>
      <c r="AF7780" s="18">
        <v>1067.4000000000001</v>
      </c>
      <c r="AG7780" s="18">
        <v>1067.4000000000001</v>
      </c>
      <c r="AH7780" s="18">
        <v>0</v>
      </c>
      <c r="AI7780" s="18">
        <v>0</v>
      </c>
      <c r="AJ7780" s="18">
        <v>13994</v>
      </c>
      <c r="AK7780" s="15">
        <v>101</v>
      </c>
      <c r="AL7780" s="15">
        <v>50</v>
      </c>
      <c r="AM7780" s="15" t="s">
        <v>97</v>
      </c>
      <c r="AN7780" s="15">
        <v>82077010</v>
      </c>
      <c r="AO7780" s="15" t="s">
        <v>156</v>
      </c>
      <c r="AP7780" s="15">
        <v>4</v>
      </c>
      <c r="AQ7780" s="15">
        <v>2021630059</v>
      </c>
      <c r="AR7780" s="15">
        <v>51025699</v>
      </c>
      <c r="AS7780" s="15">
        <v>50035713</v>
      </c>
      <c r="AT7780" s="16">
        <v>44624</v>
      </c>
      <c r="AU7780" s="15" t="s">
        <v>7007</v>
      </c>
      <c r="AV7780" s="15" t="s">
        <v>99</v>
      </c>
      <c r="AW7780" s="15">
        <v>9000</v>
      </c>
      <c r="AX7780" s="15" t="s">
        <v>119</v>
      </c>
      <c r="AY7780" s="15" t="s">
        <v>120</v>
      </c>
      <c r="AZ7780" s="15">
        <v>1000</v>
      </c>
      <c r="BA7780" s="15">
        <v>103120</v>
      </c>
      <c r="BB7780" s="15" t="s">
        <v>924</v>
      </c>
      <c r="BC7780" s="15" t="s">
        <v>926</v>
      </c>
      <c r="BD7780" s="15">
        <v>36</v>
      </c>
      <c r="BE7780" s="15" t="s">
        <v>158</v>
      </c>
      <c r="BF7780" s="15" t="s">
        <v>927</v>
      </c>
      <c r="BG7780" s="15" t="s">
        <v>264</v>
      </c>
      <c r="BH7780" s="15" t="s">
        <v>265</v>
      </c>
      <c r="BI7780" s="15">
        <v>3030</v>
      </c>
      <c r="BJ7780" s="15" t="s">
        <v>125</v>
      </c>
      <c r="BK7780" s="15">
        <v>1200</v>
      </c>
      <c r="BL7780" s="15">
        <v>1271</v>
      </c>
      <c r="BM7780" s="19">
        <v>5</v>
      </c>
      <c r="BN7780" s="15" t="s">
        <v>96</v>
      </c>
      <c r="BO7780" s="20">
        <v>11860</v>
      </c>
      <c r="BP7780" s="20"/>
      <c r="BQ7780" s="20"/>
      <c r="BR7780" s="15" t="s">
        <v>108</v>
      </c>
      <c r="BS7780" s="15"/>
      <c r="BT7780" s="15"/>
      <c r="BU7780" s="15"/>
      <c r="BV7780" s="18">
        <v>2134</v>
      </c>
      <c r="BW7780" s="15" t="s">
        <v>126</v>
      </c>
      <c r="BX7780" s="15">
        <v>90369</v>
      </c>
      <c r="BY7780" s="15">
        <v>90154</v>
      </c>
      <c r="BZ7780" s="15">
        <v>2021107259</v>
      </c>
      <c r="CA7780" s="15" t="s">
        <v>110</v>
      </c>
      <c r="CB7780" s="15" t="s">
        <v>111</v>
      </c>
      <c r="CC7780" s="15" t="s">
        <v>112</v>
      </c>
      <c r="CD7780" s="15" t="s">
        <v>111</v>
      </c>
      <c r="CE7780" s="15" t="s">
        <v>111</v>
      </c>
      <c r="CF7780" s="15">
        <v>4</v>
      </c>
      <c r="CG7780" s="15" t="s">
        <v>113</v>
      </c>
      <c r="CH7780" s="16">
        <v>44630</v>
      </c>
      <c r="CI7780" s="15" t="s">
        <v>97</v>
      </c>
      <c r="CJ7780" s="18">
        <v>0</v>
      </c>
      <c r="CK7780" s="18">
        <v>0</v>
      </c>
      <c r="CL7780" s="18">
        <v>0</v>
      </c>
      <c r="CM7780" s="18">
        <v>0</v>
      </c>
      <c r="CN7780" s="18">
        <v>0</v>
      </c>
      <c r="CO7780" s="18">
        <v>0</v>
      </c>
    </row>
    <row r="7781" spans="1:93" ht="14.1">
      <c r="A7781" s="15">
        <v>1200</v>
      </c>
      <c r="B7781" s="15">
        <v>1950011784</v>
      </c>
      <c r="C7781" s="15">
        <v>50037445</v>
      </c>
      <c r="D7781" s="15">
        <v>2021110580</v>
      </c>
      <c r="E7781" s="15">
        <v>4</v>
      </c>
      <c r="F7781" s="16">
        <v>44629</v>
      </c>
      <c r="G7781" s="16">
        <v>44642</v>
      </c>
      <c r="H7781" s="16" t="str">
        <f t="shared" si="378"/>
        <v>Mar</v>
      </c>
      <c r="I7781" s="15">
        <v>49</v>
      </c>
      <c r="J7781" s="15">
        <v>101</v>
      </c>
      <c r="K7781" s="15" t="s">
        <v>91</v>
      </c>
      <c r="L7781" s="15"/>
      <c r="M7781" s="15"/>
      <c r="N7781" s="15"/>
      <c r="O7781" s="15"/>
      <c r="P7781" s="15"/>
      <c r="Q7781" s="15" t="s">
        <v>92</v>
      </c>
      <c r="R7781" s="15"/>
      <c r="S7781" s="15" t="b">
        <f t="shared" si="379"/>
        <v>1</v>
      </c>
      <c r="T7781" s="15" t="s">
        <v>295</v>
      </c>
      <c r="U7781" s="15" t="e">
        <f>VLOOKUP(T7781,'[10]More than 180'!$D$7:$D$48,1,0)</f>
        <v>#N/A</v>
      </c>
      <c r="V7781" s="15" t="s">
        <v>7370</v>
      </c>
      <c r="W7781" s="17" t="s">
        <v>95</v>
      </c>
      <c r="X7781" s="18">
        <v>10850</v>
      </c>
      <c r="Y7781" s="15">
        <v>92400132</v>
      </c>
      <c r="Z7781" s="19">
        <v>7</v>
      </c>
      <c r="AA7781" s="15" t="s">
        <v>96</v>
      </c>
      <c r="AB7781" s="16">
        <v>44629</v>
      </c>
      <c r="AC7781" s="18">
        <v>10850</v>
      </c>
      <c r="AD7781" s="18"/>
      <c r="AE7781" s="18">
        <f t="shared" si="380"/>
        <v>1550</v>
      </c>
      <c r="AF7781" s="18">
        <v>0</v>
      </c>
      <c r="AG7781" s="18">
        <v>0</v>
      </c>
      <c r="AH7781" s="18">
        <v>1302</v>
      </c>
      <c r="AI7781" s="18">
        <v>0</v>
      </c>
      <c r="AJ7781" s="18">
        <v>12152</v>
      </c>
      <c r="AK7781" s="15">
        <v>101</v>
      </c>
      <c r="AL7781" s="15">
        <v>40</v>
      </c>
      <c r="AM7781" s="15" t="s">
        <v>97</v>
      </c>
      <c r="AN7781" s="15">
        <v>44151000</v>
      </c>
      <c r="AO7781" s="15" t="s">
        <v>156</v>
      </c>
      <c r="AP7781" s="15">
        <v>4</v>
      </c>
      <c r="AQ7781" s="15">
        <v>2021630487</v>
      </c>
      <c r="AR7781" s="15">
        <v>51026101</v>
      </c>
      <c r="AS7781" s="15">
        <v>50037445</v>
      </c>
      <c r="AT7781" s="16">
        <v>44629</v>
      </c>
      <c r="AU7781" s="15">
        <v>49</v>
      </c>
      <c r="AV7781" s="15" t="s">
        <v>99</v>
      </c>
      <c r="AW7781" s="15">
        <v>9000</v>
      </c>
      <c r="AX7781" s="15" t="s">
        <v>119</v>
      </c>
      <c r="AY7781" s="15" t="s">
        <v>120</v>
      </c>
      <c r="AZ7781" s="15">
        <v>1000</v>
      </c>
      <c r="BA7781" s="15">
        <v>1100957</v>
      </c>
      <c r="BB7781" s="15" t="s">
        <v>295</v>
      </c>
      <c r="BC7781" s="15" t="s">
        <v>297</v>
      </c>
      <c r="BD7781" s="15">
        <v>27</v>
      </c>
      <c r="BE7781" s="15" t="s">
        <v>103</v>
      </c>
      <c r="BF7781" s="15" t="s">
        <v>298</v>
      </c>
      <c r="BG7781" s="15" t="s">
        <v>150</v>
      </c>
      <c r="BH7781" s="15" t="s">
        <v>151</v>
      </c>
      <c r="BI7781" s="15">
        <v>3050</v>
      </c>
      <c r="BJ7781" s="15" t="s">
        <v>185</v>
      </c>
      <c r="BK7781" s="15">
        <v>1200</v>
      </c>
      <c r="BL7781" s="15">
        <v>1210</v>
      </c>
      <c r="BM7781" s="19">
        <v>10</v>
      </c>
      <c r="BN7781" s="15" t="s">
        <v>96</v>
      </c>
      <c r="BO7781" s="20">
        <v>10850</v>
      </c>
      <c r="BP7781" s="20"/>
      <c r="BQ7781" s="20"/>
      <c r="BR7781" s="15" t="s">
        <v>108</v>
      </c>
      <c r="BS7781" s="15"/>
      <c r="BT7781" s="15"/>
      <c r="BU7781" s="15"/>
      <c r="BV7781" s="18">
        <v>1302</v>
      </c>
      <c r="BW7781" s="15" t="s">
        <v>126</v>
      </c>
      <c r="BX7781" s="15">
        <v>90010</v>
      </c>
      <c r="BY7781" s="15">
        <v>90015</v>
      </c>
      <c r="BZ7781" s="15">
        <v>2021107262</v>
      </c>
      <c r="CA7781" s="15" t="s">
        <v>110</v>
      </c>
      <c r="CB7781" s="15" t="s">
        <v>161</v>
      </c>
      <c r="CC7781" s="15" t="s">
        <v>112</v>
      </c>
      <c r="CD7781" s="15" t="s">
        <v>161</v>
      </c>
      <c r="CE7781" s="15" t="s">
        <v>161</v>
      </c>
      <c r="CF7781" s="15">
        <v>4</v>
      </c>
      <c r="CG7781" s="15" t="s">
        <v>113</v>
      </c>
      <c r="CH7781" s="16">
        <v>44635</v>
      </c>
      <c r="CI7781" s="15" t="s">
        <v>97</v>
      </c>
      <c r="CJ7781" s="18">
        <v>0</v>
      </c>
      <c r="CK7781" s="18">
        <v>0</v>
      </c>
      <c r="CL7781" s="18">
        <v>0</v>
      </c>
      <c r="CM7781" s="18">
        <v>0</v>
      </c>
      <c r="CN7781" s="18">
        <v>0</v>
      </c>
      <c r="CO7781" s="18">
        <v>0</v>
      </c>
    </row>
    <row r="7782" spans="1:93" ht="14.1">
      <c r="A7782" s="15">
        <v>1500</v>
      </c>
      <c r="B7782" s="15">
        <v>1950012843</v>
      </c>
      <c r="C7782" s="15">
        <v>50038309</v>
      </c>
      <c r="D7782" s="15">
        <v>2021111521</v>
      </c>
      <c r="E7782" s="15">
        <v>3</v>
      </c>
      <c r="F7782" s="16">
        <v>44647</v>
      </c>
      <c r="G7782" s="16">
        <v>44648</v>
      </c>
      <c r="H7782" s="16" t="str">
        <f t="shared" si="378"/>
        <v>Mar</v>
      </c>
      <c r="I7782" s="15" t="s">
        <v>6858</v>
      </c>
      <c r="J7782" s="15">
        <v>101</v>
      </c>
      <c r="K7782" s="15" t="s">
        <v>91</v>
      </c>
      <c r="L7782" s="15"/>
      <c r="M7782" s="15"/>
      <c r="N7782" s="15"/>
      <c r="O7782" s="15"/>
      <c r="P7782" s="15"/>
      <c r="Q7782" s="15" t="s">
        <v>92</v>
      </c>
      <c r="R7782" s="15"/>
      <c r="S7782" s="15" t="b">
        <f t="shared" si="379"/>
        <v>1</v>
      </c>
      <c r="T7782" s="15" t="s">
        <v>807</v>
      </c>
      <c r="U7782" s="15" t="e">
        <f>VLOOKUP(T7782,'[10]More than 180'!$D$7:$D$48,1,0)</f>
        <v>#N/A</v>
      </c>
      <c r="V7782" s="15" t="s">
        <v>7371</v>
      </c>
      <c r="W7782" s="17" t="s">
        <v>95</v>
      </c>
      <c r="X7782" s="18">
        <v>11700</v>
      </c>
      <c r="Y7782" s="15">
        <v>92108978</v>
      </c>
      <c r="Z7782" s="19">
        <v>20</v>
      </c>
      <c r="AA7782" s="15" t="s">
        <v>96</v>
      </c>
      <c r="AB7782" s="16">
        <v>44647</v>
      </c>
      <c r="AC7782" s="18">
        <v>11700</v>
      </c>
      <c r="AD7782" s="18"/>
      <c r="AE7782" s="18">
        <f t="shared" si="380"/>
        <v>585</v>
      </c>
      <c r="AF7782" s="18">
        <v>1053</v>
      </c>
      <c r="AG7782" s="18">
        <v>1053</v>
      </c>
      <c r="AH7782" s="18">
        <v>0</v>
      </c>
      <c r="AI7782" s="18">
        <v>0</v>
      </c>
      <c r="AJ7782" s="18">
        <v>13806</v>
      </c>
      <c r="AK7782" s="15">
        <v>101</v>
      </c>
      <c r="AL7782" s="15">
        <v>30</v>
      </c>
      <c r="AM7782" s="15" t="s">
        <v>97</v>
      </c>
      <c r="AN7782" s="15">
        <v>82090010</v>
      </c>
      <c r="AO7782" s="15" t="s">
        <v>98</v>
      </c>
      <c r="AP7782" s="15">
        <v>3</v>
      </c>
      <c r="AQ7782" s="15">
        <v>2021630981</v>
      </c>
      <c r="AR7782" s="15">
        <v>51026520</v>
      </c>
      <c r="AS7782" s="15">
        <v>50038309</v>
      </c>
      <c r="AT7782" s="16">
        <v>44647</v>
      </c>
      <c r="AU7782" s="15" t="s">
        <v>6858</v>
      </c>
      <c r="AV7782" s="15" t="s">
        <v>99</v>
      </c>
      <c r="AW7782" s="15">
        <v>9000</v>
      </c>
      <c r="AX7782" s="15" t="s">
        <v>119</v>
      </c>
      <c r="AY7782" s="15" t="s">
        <v>120</v>
      </c>
      <c r="AZ7782" s="15">
        <v>1000</v>
      </c>
      <c r="BA7782" s="15">
        <v>102725</v>
      </c>
      <c r="BB7782" s="15" t="s">
        <v>807</v>
      </c>
      <c r="BC7782" s="15" t="s">
        <v>809</v>
      </c>
      <c r="BD7782" s="15">
        <v>27</v>
      </c>
      <c r="BE7782" s="15" t="s">
        <v>103</v>
      </c>
      <c r="BF7782" s="15" t="s">
        <v>810</v>
      </c>
      <c r="BG7782" s="15" t="s">
        <v>321</v>
      </c>
      <c r="BH7782" s="15" t="s">
        <v>322</v>
      </c>
      <c r="BI7782" s="15">
        <v>3030</v>
      </c>
      <c r="BJ7782" s="15" t="s">
        <v>125</v>
      </c>
      <c r="BK7782" s="15">
        <v>1500</v>
      </c>
      <c r="BL7782" s="15" t="s">
        <v>97</v>
      </c>
      <c r="BM7782" s="19">
        <v>20</v>
      </c>
      <c r="BN7782" s="15" t="s">
        <v>96</v>
      </c>
      <c r="BO7782" s="20">
        <v>11700</v>
      </c>
      <c r="BP7782" s="20"/>
      <c r="BQ7782" s="20"/>
      <c r="BR7782" s="15" t="s">
        <v>108</v>
      </c>
      <c r="BS7782" s="15"/>
      <c r="BT7782" s="15"/>
      <c r="BU7782" s="15"/>
      <c r="BV7782" s="18">
        <v>2106</v>
      </c>
      <c r="BW7782" s="15" t="s">
        <v>126</v>
      </c>
      <c r="BX7782" s="15">
        <v>90369</v>
      </c>
      <c r="BY7782" s="15">
        <v>91226</v>
      </c>
      <c r="BZ7782" s="15">
        <v>2021107964</v>
      </c>
      <c r="CA7782" s="15" t="s">
        <v>110</v>
      </c>
      <c r="CB7782" s="15" t="s">
        <v>111</v>
      </c>
      <c r="CC7782" s="15" t="s">
        <v>112</v>
      </c>
      <c r="CD7782" s="15" t="s">
        <v>111</v>
      </c>
      <c r="CE7782" s="15" t="s">
        <v>111</v>
      </c>
      <c r="CF7782" s="15">
        <v>3</v>
      </c>
      <c r="CG7782" s="15" t="s">
        <v>113</v>
      </c>
      <c r="CH7782" s="16">
        <v>44652</v>
      </c>
      <c r="CI7782" s="15" t="s">
        <v>97</v>
      </c>
      <c r="CJ7782" s="18">
        <v>0</v>
      </c>
      <c r="CK7782" s="18">
        <v>0</v>
      </c>
      <c r="CL7782" s="18">
        <v>0</v>
      </c>
      <c r="CM7782" s="18">
        <v>0</v>
      </c>
      <c r="CN7782" s="18">
        <v>0</v>
      </c>
      <c r="CO7782" s="18">
        <v>0</v>
      </c>
    </row>
    <row r="7783" spans="1:93" ht="14.1">
      <c r="A7783" s="15">
        <v>1200</v>
      </c>
      <c r="B7783" s="15">
        <v>1950012795</v>
      </c>
      <c r="C7783" s="15">
        <v>50038274</v>
      </c>
      <c r="D7783" s="15">
        <v>2021111153</v>
      </c>
      <c r="E7783" s="15">
        <v>4</v>
      </c>
      <c r="F7783" s="16">
        <v>44642</v>
      </c>
      <c r="G7783" s="16">
        <v>44648</v>
      </c>
      <c r="H7783" s="16" t="str">
        <f t="shared" si="378"/>
        <v>Mar</v>
      </c>
      <c r="I7783" s="15">
        <v>724</v>
      </c>
      <c r="J7783" s="15">
        <v>101</v>
      </c>
      <c r="K7783" s="15" t="s">
        <v>91</v>
      </c>
      <c r="L7783" s="15"/>
      <c r="M7783" s="15"/>
      <c r="N7783" s="15"/>
      <c r="O7783" s="15"/>
      <c r="P7783" s="15"/>
      <c r="Q7783" s="15" t="s">
        <v>92</v>
      </c>
      <c r="R7783" s="15"/>
      <c r="S7783" s="15" t="b">
        <f t="shared" si="379"/>
        <v>1</v>
      </c>
      <c r="T7783" s="15" t="s">
        <v>7071</v>
      </c>
      <c r="U7783" s="15" t="e">
        <f>VLOOKUP(T7783,'[10]More than 180'!$D$7:$D$48,1,0)</f>
        <v>#N/A</v>
      </c>
      <c r="V7783" s="15" t="s">
        <v>7372</v>
      </c>
      <c r="W7783" s="17" t="s">
        <v>95</v>
      </c>
      <c r="X7783" s="18">
        <v>10710</v>
      </c>
      <c r="Y7783" s="15">
        <v>91700808</v>
      </c>
      <c r="Z7783" s="19">
        <v>3.4</v>
      </c>
      <c r="AA7783" s="15" t="s">
        <v>229</v>
      </c>
      <c r="AB7783" s="16">
        <v>44642</v>
      </c>
      <c r="AC7783" s="18">
        <v>10710</v>
      </c>
      <c r="AD7783" s="18"/>
      <c r="AE7783" s="18">
        <f t="shared" si="380"/>
        <v>3150</v>
      </c>
      <c r="AF7783" s="18">
        <v>0</v>
      </c>
      <c r="AG7783" s="18">
        <v>0</v>
      </c>
      <c r="AH7783" s="18">
        <v>1927.8</v>
      </c>
      <c r="AI7783" s="18">
        <v>0</v>
      </c>
      <c r="AJ7783" s="18">
        <v>12638.29</v>
      </c>
      <c r="AK7783" s="15">
        <v>101</v>
      </c>
      <c r="AL7783" s="15">
        <v>40</v>
      </c>
      <c r="AM7783" s="15" t="s">
        <v>97</v>
      </c>
      <c r="AN7783" s="15">
        <v>72281010</v>
      </c>
      <c r="AO7783" s="15" t="s">
        <v>156</v>
      </c>
      <c r="AP7783" s="15">
        <v>4</v>
      </c>
      <c r="AQ7783" s="15">
        <v>2021631082</v>
      </c>
      <c r="AR7783" s="15">
        <v>51026619</v>
      </c>
      <c r="AS7783" s="15">
        <v>50038274</v>
      </c>
      <c r="AT7783" s="16">
        <v>44642</v>
      </c>
      <c r="AU7783" s="15" t="s">
        <v>7073</v>
      </c>
      <c r="AV7783" s="15" t="s">
        <v>99</v>
      </c>
      <c r="AW7783" s="15">
        <v>9000</v>
      </c>
      <c r="AX7783" s="15" t="s">
        <v>197</v>
      </c>
      <c r="AY7783" s="15" t="s">
        <v>198</v>
      </c>
      <c r="AZ7783" s="15">
        <v>1000</v>
      </c>
      <c r="BA7783" s="15">
        <v>102462</v>
      </c>
      <c r="BB7783" s="15" t="s">
        <v>7071</v>
      </c>
      <c r="BC7783" s="15" t="s">
        <v>7074</v>
      </c>
      <c r="BD7783" s="15">
        <v>27</v>
      </c>
      <c r="BE7783" s="15" t="s">
        <v>103</v>
      </c>
      <c r="BF7783" s="15" t="s">
        <v>7075</v>
      </c>
      <c r="BG7783" s="15" t="s">
        <v>598</v>
      </c>
      <c r="BH7783" s="15" t="s">
        <v>599</v>
      </c>
      <c r="BI7783" s="15">
        <v>3060</v>
      </c>
      <c r="BJ7783" s="15" t="s">
        <v>600</v>
      </c>
      <c r="BK7783" s="15">
        <v>1200</v>
      </c>
      <c r="BL7783" s="15">
        <v>1255</v>
      </c>
      <c r="BM7783" s="19">
        <v>3.5</v>
      </c>
      <c r="BN7783" s="15" t="s">
        <v>229</v>
      </c>
      <c r="BO7783" s="20">
        <v>10710</v>
      </c>
      <c r="BP7783" s="20"/>
      <c r="BQ7783" s="20"/>
      <c r="BR7783" s="15" t="s">
        <v>108</v>
      </c>
      <c r="BS7783" s="15"/>
      <c r="BT7783" s="15"/>
      <c r="BU7783" s="15"/>
      <c r="BV7783" s="18">
        <v>1928.29</v>
      </c>
      <c r="BW7783" s="15" t="s">
        <v>126</v>
      </c>
      <c r="BX7783" s="15">
        <v>90186</v>
      </c>
      <c r="BY7783" s="15" t="s">
        <v>7076</v>
      </c>
      <c r="BZ7783" s="15">
        <v>2021107785</v>
      </c>
      <c r="CA7783" s="15" t="s">
        <v>160</v>
      </c>
      <c r="CB7783" s="15" t="s">
        <v>111</v>
      </c>
      <c r="CC7783" s="15" t="s">
        <v>112</v>
      </c>
      <c r="CD7783" s="15" t="s">
        <v>111</v>
      </c>
      <c r="CE7783" s="15" t="s">
        <v>161</v>
      </c>
      <c r="CF7783" s="15">
        <v>4</v>
      </c>
      <c r="CG7783" s="15" t="s">
        <v>113</v>
      </c>
      <c r="CH7783" s="16">
        <v>44646</v>
      </c>
      <c r="CI7783" s="15" t="s">
        <v>97</v>
      </c>
      <c r="CJ7783" s="18">
        <v>0</v>
      </c>
      <c r="CK7783" s="18">
        <v>0</v>
      </c>
      <c r="CL7783" s="18">
        <v>0</v>
      </c>
      <c r="CM7783" s="18">
        <v>0</v>
      </c>
      <c r="CN7783" s="18">
        <v>0</v>
      </c>
      <c r="CO7783" s="18">
        <v>0</v>
      </c>
    </row>
    <row r="7784" spans="1:93" ht="14.1">
      <c r="A7784" s="15">
        <v>1200</v>
      </c>
      <c r="B7784" s="15">
        <v>1950009627</v>
      </c>
      <c r="C7784" s="15">
        <v>50035777</v>
      </c>
      <c r="D7784" s="15">
        <v>2021110425</v>
      </c>
      <c r="E7784" s="15">
        <v>13</v>
      </c>
      <c r="F7784" s="16">
        <v>44624</v>
      </c>
      <c r="G7784" s="16">
        <v>44629</v>
      </c>
      <c r="H7784" s="16" t="str">
        <f t="shared" si="378"/>
        <v>Mar</v>
      </c>
      <c r="I7784" s="15">
        <v>1835</v>
      </c>
      <c r="J7784" s="15">
        <v>101</v>
      </c>
      <c r="K7784" s="15" t="s">
        <v>91</v>
      </c>
      <c r="L7784" s="15"/>
      <c r="M7784" s="15"/>
      <c r="N7784" s="15"/>
      <c r="O7784" s="15"/>
      <c r="P7784" s="15"/>
      <c r="Q7784" s="15" t="s">
        <v>92</v>
      </c>
      <c r="R7784" s="15"/>
      <c r="S7784" s="15" t="b">
        <f t="shared" si="379"/>
        <v>1</v>
      </c>
      <c r="T7784" s="15" t="s">
        <v>1529</v>
      </c>
      <c r="U7784" s="15" t="e">
        <f>VLOOKUP(T7784,'[10]More than 180'!$D$7:$D$48,1,0)</f>
        <v>#N/A</v>
      </c>
      <c r="V7784" s="15" t="s">
        <v>3898</v>
      </c>
      <c r="W7784" s="17" t="s">
        <v>95</v>
      </c>
      <c r="X7784" s="18">
        <v>10603.71</v>
      </c>
      <c r="Y7784" s="15">
        <v>91700224</v>
      </c>
      <c r="Z7784" s="19">
        <v>100.7</v>
      </c>
      <c r="AA7784" s="15" t="s">
        <v>229</v>
      </c>
      <c r="AB7784" s="16">
        <v>44624</v>
      </c>
      <c r="AC7784" s="18">
        <v>10603.71</v>
      </c>
      <c r="AD7784" s="18"/>
      <c r="AE7784" s="18">
        <f t="shared" si="380"/>
        <v>105.29999999999998</v>
      </c>
      <c r="AF7784" s="18">
        <v>954.33</v>
      </c>
      <c r="AG7784" s="18">
        <v>954.33</v>
      </c>
      <c r="AH7784" s="18">
        <v>0</v>
      </c>
      <c r="AI7784" s="18">
        <v>0</v>
      </c>
      <c r="AJ7784" s="18">
        <v>12511.52</v>
      </c>
      <c r="AK7784" s="15">
        <v>101</v>
      </c>
      <c r="AL7784" s="15">
        <v>150</v>
      </c>
      <c r="AM7784" s="15" t="s">
        <v>97</v>
      </c>
      <c r="AN7784" s="15">
        <v>7228</v>
      </c>
      <c r="AO7784" s="15" t="s">
        <v>156</v>
      </c>
      <c r="AP7784" s="15">
        <v>13</v>
      </c>
      <c r="AQ7784" s="15">
        <v>2021629726</v>
      </c>
      <c r="AR7784" s="15">
        <v>51025391</v>
      </c>
      <c r="AS7784" s="15">
        <v>50035777</v>
      </c>
      <c r="AT7784" s="16">
        <v>44624</v>
      </c>
      <c r="AU7784" s="15">
        <v>1835</v>
      </c>
      <c r="AV7784" s="15" t="s">
        <v>99</v>
      </c>
      <c r="AW7784" s="15">
        <v>9000</v>
      </c>
      <c r="AX7784" s="15" t="s">
        <v>197</v>
      </c>
      <c r="AY7784" s="15" t="s">
        <v>198</v>
      </c>
      <c r="AZ7784" s="15">
        <v>1000</v>
      </c>
      <c r="BA7784" s="15">
        <v>103255</v>
      </c>
      <c r="BB7784" s="15" t="s">
        <v>1529</v>
      </c>
      <c r="BC7784" s="15" t="s">
        <v>1531</v>
      </c>
      <c r="BD7784" s="15">
        <v>36</v>
      </c>
      <c r="BE7784" s="15" t="s">
        <v>158</v>
      </c>
      <c r="BF7784" s="15" t="s">
        <v>1532</v>
      </c>
      <c r="BG7784" s="15" t="s">
        <v>598</v>
      </c>
      <c r="BH7784" s="15" t="s">
        <v>599</v>
      </c>
      <c r="BI7784" s="15">
        <v>3060</v>
      </c>
      <c r="BJ7784" s="15" t="s">
        <v>600</v>
      </c>
      <c r="BK7784" s="15">
        <v>1200</v>
      </c>
      <c r="BL7784" s="15">
        <v>1255</v>
      </c>
      <c r="BM7784" s="19">
        <v>110</v>
      </c>
      <c r="BN7784" s="15" t="s">
        <v>229</v>
      </c>
      <c r="BO7784" s="20">
        <v>10603.71</v>
      </c>
      <c r="BP7784" s="20"/>
      <c r="BQ7784" s="20"/>
      <c r="BR7784" s="15" t="s">
        <v>108</v>
      </c>
      <c r="BS7784" s="15"/>
      <c r="BT7784" s="15"/>
      <c r="BU7784" s="15"/>
      <c r="BV7784" s="18">
        <v>1907.81</v>
      </c>
      <c r="BW7784" s="15" t="s">
        <v>126</v>
      </c>
      <c r="BX7784" s="15">
        <v>90177</v>
      </c>
      <c r="BY7784" s="15">
        <v>90186</v>
      </c>
      <c r="BZ7784" s="15">
        <v>2021107124</v>
      </c>
      <c r="CA7784" s="15" t="s">
        <v>160</v>
      </c>
      <c r="CB7784" s="15" t="s">
        <v>161</v>
      </c>
      <c r="CC7784" s="15" t="s">
        <v>112</v>
      </c>
      <c r="CD7784" s="15" t="s">
        <v>161</v>
      </c>
      <c r="CE7784" s="15" t="s">
        <v>161</v>
      </c>
      <c r="CF7784" s="15">
        <v>13</v>
      </c>
      <c r="CG7784" s="15" t="s">
        <v>113</v>
      </c>
      <c r="CH7784" s="16">
        <v>44623</v>
      </c>
      <c r="CI7784" s="15" t="s">
        <v>97</v>
      </c>
      <c r="CJ7784" s="18">
        <v>0</v>
      </c>
      <c r="CK7784" s="18">
        <v>0</v>
      </c>
      <c r="CL7784" s="18">
        <v>0</v>
      </c>
      <c r="CM7784" s="18">
        <v>0</v>
      </c>
      <c r="CN7784" s="18">
        <v>0</v>
      </c>
      <c r="CO7784" s="18">
        <v>0</v>
      </c>
    </row>
    <row r="7785" spans="1:93" ht="14.1">
      <c r="A7785" s="15">
        <v>1200</v>
      </c>
      <c r="B7785" s="15">
        <v>1950008704</v>
      </c>
      <c r="C7785" s="15">
        <v>50035065</v>
      </c>
      <c r="D7785" s="15">
        <v>2021108801</v>
      </c>
      <c r="E7785" s="15">
        <v>2</v>
      </c>
      <c r="F7785" s="16">
        <v>44621</v>
      </c>
      <c r="G7785" s="16">
        <v>44622</v>
      </c>
      <c r="H7785" s="16" t="str">
        <f t="shared" si="378"/>
        <v>Mar</v>
      </c>
      <c r="I7785" s="15">
        <v>3660021107045</v>
      </c>
      <c r="J7785" s="15">
        <v>101</v>
      </c>
      <c r="K7785" s="15" t="s">
        <v>91</v>
      </c>
      <c r="L7785" s="15"/>
      <c r="M7785" s="15"/>
      <c r="N7785" s="15"/>
      <c r="O7785" s="15"/>
      <c r="P7785" s="15"/>
      <c r="Q7785" s="15" t="s">
        <v>92</v>
      </c>
      <c r="R7785" s="15"/>
      <c r="S7785" s="15" t="b">
        <f t="shared" si="379"/>
        <v>1</v>
      </c>
      <c r="T7785" s="15" t="s">
        <v>931</v>
      </c>
      <c r="U7785" s="15" t="e">
        <f>VLOOKUP(T7785,'[10]More than 180'!$D$7:$D$48,1,0)</f>
        <v>#N/A</v>
      </c>
      <c r="V7785" s="15" t="s">
        <v>932</v>
      </c>
      <c r="W7785" s="17" t="s">
        <v>95</v>
      </c>
      <c r="X7785" s="18">
        <v>11550</v>
      </c>
      <c r="Y7785" s="15">
        <v>92107949</v>
      </c>
      <c r="Z7785" s="19">
        <v>7</v>
      </c>
      <c r="AA7785" s="15" t="s">
        <v>96</v>
      </c>
      <c r="AB7785" s="16">
        <v>44621</v>
      </c>
      <c r="AC7785" s="18">
        <v>11550</v>
      </c>
      <c r="AD7785" s="18"/>
      <c r="AE7785" s="18">
        <f t="shared" si="380"/>
        <v>1650</v>
      </c>
      <c r="AF7785" s="18">
        <v>1039.5</v>
      </c>
      <c r="AG7785" s="18">
        <v>1039.5</v>
      </c>
      <c r="AH7785" s="18">
        <v>0</v>
      </c>
      <c r="AI7785" s="18">
        <v>0</v>
      </c>
      <c r="AJ7785" s="18">
        <v>13629</v>
      </c>
      <c r="AK7785" s="15">
        <v>101</v>
      </c>
      <c r="AL7785" s="15">
        <v>30</v>
      </c>
      <c r="AM7785" s="15" t="s">
        <v>97</v>
      </c>
      <c r="AN7785" s="15">
        <v>28046900</v>
      </c>
      <c r="AO7785" s="15" t="s">
        <v>156</v>
      </c>
      <c r="AP7785" s="15">
        <v>2</v>
      </c>
      <c r="AQ7785" s="15">
        <v>2021628474</v>
      </c>
      <c r="AR7785" s="15">
        <v>51024383</v>
      </c>
      <c r="AS7785" s="15">
        <v>50035065</v>
      </c>
      <c r="AT7785" s="16">
        <v>44621</v>
      </c>
      <c r="AU7785" s="15">
        <v>3660021107045</v>
      </c>
      <c r="AV7785" s="15" t="s">
        <v>99</v>
      </c>
      <c r="AW7785" s="15">
        <v>9000</v>
      </c>
      <c r="AX7785" s="15" t="s">
        <v>119</v>
      </c>
      <c r="AY7785" s="15" t="s">
        <v>120</v>
      </c>
      <c r="AZ7785" s="15">
        <v>1000</v>
      </c>
      <c r="BA7785" s="15">
        <v>1100875</v>
      </c>
      <c r="BB7785" s="15" t="s">
        <v>931</v>
      </c>
      <c r="BC7785" s="15" t="s">
        <v>933</v>
      </c>
      <c r="BD7785" s="15">
        <v>36</v>
      </c>
      <c r="BE7785" s="15" t="s">
        <v>158</v>
      </c>
      <c r="BF7785" s="15" t="s">
        <v>934</v>
      </c>
      <c r="BG7785" s="15" t="s">
        <v>143</v>
      </c>
      <c r="BH7785" s="15" t="s">
        <v>144</v>
      </c>
      <c r="BI7785" s="15">
        <v>3030</v>
      </c>
      <c r="BJ7785" s="15" t="s">
        <v>125</v>
      </c>
      <c r="BK7785" s="15">
        <v>1200</v>
      </c>
      <c r="BL7785" s="15">
        <v>1210</v>
      </c>
      <c r="BM7785" s="19">
        <v>100</v>
      </c>
      <c r="BN7785" s="15" t="s">
        <v>96</v>
      </c>
      <c r="BO7785" s="20">
        <v>11550</v>
      </c>
      <c r="BP7785" s="20"/>
      <c r="BQ7785" s="20"/>
      <c r="BR7785" s="15" t="s">
        <v>108</v>
      </c>
      <c r="BS7785" s="15"/>
      <c r="BT7785" s="15"/>
      <c r="BU7785" s="15"/>
      <c r="BV7785" s="18">
        <v>2079</v>
      </c>
      <c r="BW7785" s="15" t="s">
        <v>126</v>
      </c>
      <c r="BX7785" s="15">
        <v>90010</v>
      </c>
      <c r="BY7785" s="15">
        <v>92602</v>
      </c>
      <c r="BZ7785" s="15">
        <v>2021106127</v>
      </c>
      <c r="CA7785" s="15" t="s">
        <v>110</v>
      </c>
      <c r="CB7785" s="15" t="s">
        <v>111</v>
      </c>
      <c r="CC7785" s="15" t="s">
        <v>112</v>
      </c>
      <c r="CD7785" s="15" t="s">
        <v>111</v>
      </c>
      <c r="CE7785" s="15" t="s">
        <v>111</v>
      </c>
      <c r="CF7785" s="15">
        <v>2</v>
      </c>
      <c r="CG7785" s="15" t="s">
        <v>113</v>
      </c>
      <c r="CH7785" s="16">
        <v>44581</v>
      </c>
      <c r="CI7785" s="15" t="s">
        <v>97</v>
      </c>
      <c r="CJ7785" s="18">
        <v>0</v>
      </c>
      <c r="CK7785" s="18">
        <v>0</v>
      </c>
      <c r="CL7785" s="18">
        <v>0</v>
      </c>
      <c r="CM7785" s="18">
        <v>0</v>
      </c>
      <c r="CN7785" s="18">
        <v>0</v>
      </c>
      <c r="CO7785" s="18">
        <v>0</v>
      </c>
    </row>
    <row r="7786" spans="1:93" ht="14.1">
      <c r="A7786" s="15">
        <v>1200</v>
      </c>
      <c r="B7786" s="15">
        <v>1950012865</v>
      </c>
      <c r="C7786" s="15">
        <v>50038321</v>
      </c>
      <c r="D7786" s="15">
        <v>2021111079</v>
      </c>
      <c r="E7786" s="15">
        <v>7</v>
      </c>
      <c r="F7786" s="16">
        <v>44642</v>
      </c>
      <c r="G7786" s="16">
        <v>44648</v>
      </c>
      <c r="H7786" s="16" t="str">
        <f t="shared" si="378"/>
        <v>Mar</v>
      </c>
      <c r="I7786" s="15" t="s">
        <v>6781</v>
      </c>
      <c r="J7786" s="15">
        <v>101</v>
      </c>
      <c r="K7786" s="15" t="s">
        <v>91</v>
      </c>
      <c r="L7786" s="15"/>
      <c r="M7786" s="15"/>
      <c r="N7786" s="15"/>
      <c r="O7786" s="15"/>
      <c r="P7786" s="15"/>
      <c r="Q7786" s="15" t="s">
        <v>92</v>
      </c>
      <c r="R7786" s="15"/>
      <c r="S7786" s="15" t="b">
        <f t="shared" si="379"/>
        <v>1</v>
      </c>
      <c r="T7786" s="15" t="s">
        <v>288</v>
      </c>
      <c r="U7786" s="15" t="e">
        <f>VLOOKUP(T7786,'[10]More than 180'!$D$7:$D$48,1,0)</f>
        <v>#N/A</v>
      </c>
      <c r="V7786" s="15" t="s">
        <v>3475</v>
      </c>
      <c r="W7786" s="17" t="s">
        <v>95</v>
      </c>
      <c r="X7786" s="18">
        <v>10450</v>
      </c>
      <c r="Y7786" s="15">
        <v>92400514</v>
      </c>
      <c r="Z7786" s="19">
        <v>50</v>
      </c>
      <c r="AA7786" s="15" t="s">
        <v>340</v>
      </c>
      <c r="AB7786" s="16">
        <v>44642</v>
      </c>
      <c r="AC7786" s="18">
        <v>10450</v>
      </c>
      <c r="AD7786" s="18"/>
      <c r="AE7786" s="18">
        <f t="shared" si="380"/>
        <v>209</v>
      </c>
      <c r="AF7786" s="18">
        <v>0</v>
      </c>
      <c r="AG7786" s="18">
        <v>0</v>
      </c>
      <c r="AH7786" s="18">
        <v>1881</v>
      </c>
      <c r="AI7786" s="18">
        <v>0</v>
      </c>
      <c r="AJ7786" s="18">
        <v>12331</v>
      </c>
      <c r="AK7786" s="15">
        <v>101</v>
      </c>
      <c r="AL7786" s="15">
        <v>70</v>
      </c>
      <c r="AM7786" s="15" t="s">
        <v>97</v>
      </c>
      <c r="AN7786" s="15">
        <v>39219099</v>
      </c>
      <c r="AO7786" s="15" t="s">
        <v>156</v>
      </c>
      <c r="AP7786" s="15">
        <v>7</v>
      </c>
      <c r="AQ7786" s="15">
        <v>2021631440</v>
      </c>
      <c r="AR7786" s="15">
        <v>51026951</v>
      </c>
      <c r="AS7786" s="15">
        <v>50038321</v>
      </c>
      <c r="AT7786" s="16">
        <v>44642</v>
      </c>
      <c r="AU7786" s="15" t="s">
        <v>6781</v>
      </c>
      <c r="AV7786" s="15" t="s">
        <v>99</v>
      </c>
      <c r="AW7786" s="15">
        <v>9000</v>
      </c>
      <c r="AX7786" s="15" t="s">
        <v>119</v>
      </c>
      <c r="AY7786" s="15" t="s">
        <v>120</v>
      </c>
      <c r="AZ7786" s="15">
        <v>1000</v>
      </c>
      <c r="BA7786" s="15">
        <v>102041</v>
      </c>
      <c r="BB7786" s="15" t="s">
        <v>288</v>
      </c>
      <c r="BC7786" s="15" t="s">
        <v>291</v>
      </c>
      <c r="BD7786" s="15">
        <v>27</v>
      </c>
      <c r="BE7786" s="15" t="s">
        <v>103</v>
      </c>
      <c r="BF7786" s="15" t="s">
        <v>292</v>
      </c>
      <c r="BG7786" s="15" t="s">
        <v>150</v>
      </c>
      <c r="BH7786" s="15" t="s">
        <v>151</v>
      </c>
      <c r="BI7786" s="15">
        <v>3050</v>
      </c>
      <c r="BJ7786" s="15" t="s">
        <v>185</v>
      </c>
      <c r="BK7786" s="15">
        <v>1200</v>
      </c>
      <c r="BL7786" s="15">
        <v>1258</v>
      </c>
      <c r="BM7786" s="19">
        <v>50</v>
      </c>
      <c r="BN7786" s="15" t="s">
        <v>340</v>
      </c>
      <c r="BO7786" s="20">
        <v>10450</v>
      </c>
      <c r="BP7786" s="20"/>
      <c r="BQ7786" s="20"/>
      <c r="BR7786" s="15" t="s">
        <v>108</v>
      </c>
      <c r="BS7786" s="15"/>
      <c r="BT7786" s="15"/>
      <c r="BU7786" s="15"/>
      <c r="BV7786" s="18">
        <v>1881</v>
      </c>
      <c r="BW7786" s="15" t="s">
        <v>126</v>
      </c>
      <c r="BX7786" s="15">
        <v>90010</v>
      </c>
      <c r="BY7786" s="15">
        <v>90154</v>
      </c>
      <c r="BZ7786" s="15">
        <v>2021107738</v>
      </c>
      <c r="CA7786" s="15" t="s">
        <v>110</v>
      </c>
      <c r="CB7786" s="15" t="s">
        <v>111</v>
      </c>
      <c r="CC7786" s="15" t="s">
        <v>112</v>
      </c>
      <c r="CD7786" s="15" t="s">
        <v>111</v>
      </c>
      <c r="CE7786" s="15" t="s">
        <v>111</v>
      </c>
      <c r="CF7786" s="15">
        <v>7</v>
      </c>
      <c r="CG7786" s="15" t="s">
        <v>113</v>
      </c>
      <c r="CH7786" s="16">
        <v>44649</v>
      </c>
      <c r="CI7786" s="15" t="s">
        <v>97</v>
      </c>
      <c r="CJ7786" s="18">
        <v>0</v>
      </c>
      <c r="CK7786" s="18">
        <v>0</v>
      </c>
      <c r="CL7786" s="18">
        <v>0</v>
      </c>
      <c r="CM7786" s="18">
        <v>0</v>
      </c>
      <c r="CN7786" s="18">
        <v>0</v>
      </c>
      <c r="CO7786" s="18">
        <v>0</v>
      </c>
    </row>
    <row r="7787" spans="1:93" ht="14.1">
      <c r="A7787" s="15">
        <v>1500</v>
      </c>
      <c r="B7787" s="15">
        <v>1950012708</v>
      </c>
      <c r="C7787" s="15">
        <v>50038201</v>
      </c>
      <c r="D7787" s="15">
        <v>2021110946</v>
      </c>
      <c r="E7787" s="15">
        <v>1</v>
      </c>
      <c r="F7787" s="16">
        <v>44646</v>
      </c>
      <c r="G7787" s="16">
        <v>44648</v>
      </c>
      <c r="H7787" s="16" t="str">
        <f t="shared" si="378"/>
        <v>Mar</v>
      </c>
      <c r="I7787" s="15" t="s">
        <v>7373</v>
      </c>
      <c r="J7787" s="15">
        <v>101</v>
      </c>
      <c r="K7787" s="15" t="s">
        <v>91</v>
      </c>
      <c r="L7787" s="15"/>
      <c r="M7787" s="15"/>
      <c r="N7787" s="15"/>
      <c r="O7787" s="15"/>
      <c r="P7787" s="15"/>
      <c r="Q7787" s="15" t="s">
        <v>92</v>
      </c>
      <c r="R7787" s="15"/>
      <c r="S7787" s="15" t="b">
        <f t="shared" si="379"/>
        <v>1</v>
      </c>
      <c r="T7787" s="15" t="s">
        <v>7193</v>
      </c>
      <c r="U7787" s="15" t="e">
        <f>VLOOKUP(T7787,'[10]More than 180'!$D$7:$D$48,1,0)</f>
        <v>#N/A</v>
      </c>
      <c r="V7787" s="15" t="s">
        <v>7194</v>
      </c>
      <c r="W7787" s="17" t="s">
        <v>95</v>
      </c>
      <c r="X7787" s="18">
        <v>11405.04</v>
      </c>
      <c r="Y7787" s="15">
        <v>92111723</v>
      </c>
      <c r="Z7787" s="19">
        <v>500.88</v>
      </c>
      <c r="AA7787" s="15" t="s">
        <v>307</v>
      </c>
      <c r="AB7787" s="16">
        <v>44646</v>
      </c>
      <c r="AC7787" s="18">
        <v>11405.04</v>
      </c>
      <c r="AD7787" s="18"/>
      <c r="AE7787" s="18">
        <f t="shared" si="380"/>
        <v>22.770004791566844</v>
      </c>
      <c r="AF7787" s="18">
        <v>1026.45</v>
      </c>
      <c r="AG7787" s="18">
        <v>1026.45</v>
      </c>
      <c r="AH7787" s="18">
        <v>0</v>
      </c>
      <c r="AI7787" s="18">
        <v>0</v>
      </c>
      <c r="AJ7787" s="18">
        <v>13458.05</v>
      </c>
      <c r="AK7787" s="15">
        <v>101</v>
      </c>
      <c r="AL7787" s="15">
        <v>20</v>
      </c>
      <c r="AM7787" s="15" t="s">
        <v>97</v>
      </c>
      <c r="AN7787" s="15">
        <v>28044090</v>
      </c>
      <c r="AO7787" s="15" t="s">
        <v>98</v>
      </c>
      <c r="AP7787" s="15">
        <v>1</v>
      </c>
      <c r="AQ7787" s="15">
        <v>2021630995</v>
      </c>
      <c r="AR7787" s="15">
        <v>51026534</v>
      </c>
      <c r="AS7787" s="15">
        <v>50038201</v>
      </c>
      <c r="AT7787" s="16">
        <v>44646</v>
      </c>
      <c r="AU7787" s="15" t="s">
        <v>7373</v>
      </c>
      <c r="AV7787" s="15" t="s">
        <v>99</v>
      </c>
      <c r="AW7787" s="15">
        <v>9000</v>
      </c>
      <c r="AX7787" s="15" t="s">
        <v>119</v>
      </c>
      <c r="AY7787" s="15" t="s">
        <v>120</v>
      </c>
      <c r="AZ7787" s="15">
        <v>1000</v>
      </c>
      <c r="BA7787" s="15">
        <v>402378</v>
      </c>
      <c r="BB7787" s="15" t="s">
        <v>7193</v>
      </c>
      <c r="BC7787" s="15" t="s">
        <v>7195</v>
      </c>
      <c r="BD7787" s="15">
        <v>27</v>
      </c>
      <c r="BE7787" s="15" t="s">
        <v>103</v>
      </c>
      <c r="BF7787" s="15" t="s">
        <v>7196</v>
      </c>
      <c r="BG7787" s="15" t="s">
        <v>219</v>
      </c>
      <c r="BH7787" s="15" t="s">
        <v>220</v>
      </c>
      <c r="BI7787" s="15">
        <v>3030</v>
      </c>
      <c r="BJ7787" s="15" t="s">
        <v>125</v>
      </c>
      <c r="BK7787" s="15">
        <v>1500</v>
      </c>
      <c r="BL7787" s="15" t="s">
        <v>97</v>
      </c>
      <c r="BM7787" s="19">
        <v>5000</v>
      </c>
      <c r="BN7787" s="15" t="s">
        <v>307</v>
      </c>
      <c r="BO7787" s="20">
        <v>11405.04</v>
      </c>
      <c r="BP7787" s="20"/>
      <c r="BQ7787" s="20"/>
      <c r="BR7787" s="15" t="s">
        <v>108</v>
      </c>
      <c r="BS7787" s="15"/>
      <c r="BT7787" s="15"/>
      <c r="BU7787" s="15"/>
      <c r="BV7787" s="18">
        <v>2053.0100000000002</v>
      </c>
      <c r="BW7787" s="15" t="s">
        <v>126</v>
      </c>
      <c r="BX7787" s="15">
        <v>90010</v>
      </c>
      <c r="BY7787" s="15">
        <v>92764</v>
      </c>
      <c r="BZ7787" s="15">
        <v>2021107612</v>
      </c>
      <c r="CA7787" s="15" t="s">
        <v>160</v>
      </c>
      <c r="CB7787" s="15" t="s">
        <v>111</v>
      </c>
      <c r="CC7787" s="15" t="s">
        <v>112</v>
      </c>
      <c r="CD7787" s="15" t="s">
        <v>111</v>
      </c>
      <c r="CE7787" s="15" t="s">
        <v>111</v>
      </c>
      <c r="CF7787" s="15">
        <v>1</v>
      </c>
      <c r="CG7787" s="15" t="s">
        <v>113</v>
      </c>
      <c r="CH7787" s="16">
        <v>44639</v>
      </c>
      <c r="CI7787" s="15" t="s">
        <v>97</v>
      </c>
      <c r="CJ7787" s="18">
        <v>0</v>
      </c>
      <c r="CK7787" s="18">
        <v>0</v>
      </c>
      <c r="CL7787" s="18">
        <v>0</v>
      </c>
      <c r="CM7787" s="18">
        <v>0</v>
      </c>
      <c r="CN7787" s="18">
        <v>0</v>
      </c>
      <c r="CO7787" s="18">
        <v>0</v>
      </c>
    </row>
    <row r="7788" spans="1:93" ht="14.1">
      <c r="A7788" s="15">
        <v>1200</v>
      </c>
      <c r="B7788" s="15">
        <v>1950012100</v>
      </c>
      <c r="C7788" s="15">
        <v>50037714</v>
      </c>
      <c r="D7788" s="15">
        <v>2021111227</v>
      </c>
      <c r="E7788" s="15">
        <v>2</v>
      </c>
      <c r="F7788" s="16">
        <v>44643</v>
      </c>
      <c r="G7788" s="16">
        <v>44644</v>
      </c>
      <c r="H7788" s="16" t="str">
        <f t="shared" si="378"/>
        <v>Mar</v>
      </c>
      <c r="I7788" s="15" t="s">
        <v>6974</v>
      </c>
      <c r="J7788" s="15">
        <v>101</v>
      </c>
      <c r="K7788" s="15" t="s">
        <v>91</v>
      </c>
      <c r="L7788" s="15"/>
      <c r="M7788" s="15"/>
      <c r="N7788" s="15"/>
      <c r="O7788" s="15"/>
      <c r="P7788" s="15"/>
      <c r="Q7788" s="15" t="s">
        <v>92</v>
      </c>
      <c r="R7788" s="15"/>
      <c r="S7788" s="15" t="b">
        <f t="shared" si="379"/>
        <v>1</v>
      </c>
      <c r="T7788" s="15" t="s">
        <v>522</v>
      </c>
      <c r="U7788" s="15" t="e">
        <f>VLOOKUP(T7788,'[10]More than 180'!$D$7:$D$48,1,0)</f>
        <v>#N/A</v>
      </c>
      <c r="V7788" s="15" t="s">
        <v>718</v>
      </c>
      <c r="W7788" s="17" t="s">
        <v>95</v>
      </c>
      <c r="X7788" s="18">
        <v>11350</v>
      </c>
      <c r="Y7788" s="15">
        <v>92300668</v>
      </c>
      <c r="Z7788" s="19">
        <v>500</v>
      </c>
      <c r="AA7788" s="15" t="s">
        <v>96</v>
      </c>
      <c r="AB7788" s="16">
        <v>44643</v>
      </c>
      <c r="AC7788" s="18">
        <v>11350</v>
      </c>
      <c r="AD7788" s="18"/>
      <c r="AE7788" s="18">
        <f t="shared" si="380"/>
        <v>22.7</v>
      </c>
      <c r="AF7788" s="18">
        <v>1021.5</v>
      </c>
      <c r="AG7788" s="18">
        <v>1021.5</v>
      </c>
      <c r="AH7788" s="18">
        <v>0</v>
      </c>
      <c r="AI7788" s="18">
        <v>1</v>
      </c>
      <c r="AJ7788" s="18">
        <v>13394</v>
      </c>
      <c r="AK7788" s="15">
        <v>101</v>
      </c>
      <c r="AL7788" s="15">
        <v>20</v>
      </c>
      <c r="AM7788" s="15" t="s">
        <v>97</v>
      </c>
      <c r="AN7788" s="15">
        <v>68053000</v>
      </c>
      <c r="AO7788" s="15" t="s">
        <v>156</v>
      </c>
      <c r="AP7788" s="15">
        <v>2</v>
      </c>
      <c r="AQ7788" s="15">
        <v>2021631074</v>
      </c>
      <c r="AR7788" s="15">
        <v>51026611</v>
      </c>
      <c r="AS7788" s="15">
        <v>50037714</v>
      </c>
      <c r="AT7788" s="16">
        <v>44643</v>
      </c>
      <c r="AU7788" s="15" t="s">
        <v>6975</v>
      </c>
      <c r="AV7788" s="15" t="s">
        <v>99</v>
      </c>
      <c r="AW7788" s="15">
        <v>9000</v>
      </c>
      <c r="AX7788" s="15" t="s">
        <v>119</v>
      </c>
      <c r="AY7788" s="15" t="s">
        <v>120</v>
      </c>
      <c r="AZ7788" s="15">
        <v>1000</v>
      </c>
      <c r="BA7788" s="15">
        <v>102119</v>
      </c>
      <c r="BB7788" s="15" t="s">
        <v>522</v>
      </c>
      <c r="BC7788" s="15" t="s">
        <v>525</v>
      </c>
      <c r="BD7788" s="15">
        <v>36</v>
      </c>
      <c r="BE7788" s="15" t="s">
        <v>158</v>
      </c>
      <c r="BF7788" s="15" t="s">
        <v>526</v>
      </c>
      <c r="BG7788" s="15" t="s">
        <v>105</v>
      </c>
      <c r="BH7788" s="15" t="s">
        <v>106</v>
      </c>
      <c r="BI7788" s="15">
        <v>3040</v>
      </c>
      <c r="BJ7788" s="15" t="s">
        <v>107</v>
      </c>
      <c r="BK7788" s="15">
        <v>1200</v>
      </c>
      <c r="BL7788" s="15">
        <v>1210</v>
      </c>
      <c r="BM7788" s="19">
        <v>500</v>
      </c>
      <c r="BN7788" s="15" t="s">
        <v>96</v>
      </c>
      <c r="BO7788" s="20">
        <v>11350</v>
      </c>
      <c r="BP7788" s="20"/>
      <c r="BQ7788" s="20"/>
      <c r="BR7788" s="15" t="s">
        <v>108</v>
      </c>
      <c r="BS7788" s="15"/>
      <c r="BT7788" s="15"/>
      <c r="BU7788" s="15"/>
      <c r="BV7788" s="18">
        <v>2044</v>
      </c>
      <c r="BW7788" s="15" t="s">
        <v>126</v>
      </c>
      <c r="BX7788" s="15">
        <v>90010</v>
      </c>
      <c r="BY7788" s="15">
        <v>90197</v>
      </c>
      <c r="BZ7788" s="15">
        <v>2021107832</v>
      </c>
      <c r="CA7788" s="15" t="s">
        <v>110</v>
      </c>
      <c r="CB7788" s="15" t="s">
        <v>111</v>
      </c>
      <c r="CC7788" s="15" t="s">
        <v>112</v>
      </c>
      <c r="CD7788" s="15" t="s">
        <v>111</v>
      </c>
      <c r="CE7788" s="15" t="s">
        <v>111</v>
      </c>
      <c r="CF7788" s="15">
        <v>2</v>
      </c>
      <c r="CG7788" s="15" t="s">
        <v>113</v>
      </c>
      <c r="CH7788" s="16">
        <v>44648</v>
      </c>
      <c r="CI7788" s="15" t="s">
        <v>97</v>
      </c>
      <c r="CJ7788" s="18">
        <v>0</v>
      </c>
      <c r="CK7788" s="18">
        <v>0</v>
      </c>
      <c r="CL7788" s="18">
        <v>0</v>
      </c>
      <c r="CM7788" s="18">
        <v>0</v>
      </c>
      <c r="CN7788" s="18">
        <v>0</v>
      </c>
      <c r="CO7788" s="18">
        <v>0</v>
      </c>
    </row>
    <row r="7789" spans="1:93" ht="14.1">
      <c r="A7789" s="15">
        <v>1200</v>
      </c>
      <c r="B7789" s="15">
        <v>1950010058</v>
      </c>
      <c r="C7789" s="15">
        <v>50036136</v>
      </c>
      <c r="D7789" s="15">
        <v>2021110340</v>
      </c>
      <c r="E7789" s="15">
        <v>1</v>
      </c>
      <c r="F7789" s="16">
        <v>44625</v>
      </c>
      <c r="G7789" s="16">
        <v>44631</v>
      </c>
      <c r="H7789" s="16" t="str">
        <f t="shared" si="378"/>
        <v>Mar</v>
      </c>
      <c r="I7789" s="15">
        <v>21221967</v>
      </c>
      <c r="J7789" s="15">
        <v>101</v>
      </c>
      <c r="K7789" s="15" t="s">
        <v>91</v>
      </c>
      <c r="L7789" s="15"/>
      <c r="M7789" s="15"/>
      <c r="N7789" s="15"/>
      <c r="O7789" s="15"/>
      <c r="P7789" s="15"/>
      <c r="Q7789" s="15" t="s">
        <v>92</v>
      </c>
      <c r="R7789" s="15"/>
      <c r="S7789" s="15" t="b">
        <f t="shared" si="379"/>
        <v>1</v>
      </c>
      <c r="T7789" s="15" t="s">
        <v>1081</v>
      </c>
      <c r="U7789" s="15" t="e">
        <f>VLOOKUP(T7789,'[10]More than 180'!$D$7:$D$48,1,0)</f>
        <v>#N/A</v>
      </c>
      <c r="V7789" s="15" t="s">
        <v>7374</v>
      </c>
      <c r="W7789" s="17" t="s">
        <v>95</v>
      </c>
      <c r="X7789" s="18">
        <v>11340</v>
      </c>
      <c r="Y7789" s="15">
        <v>92112048</v>
      </c>
      <c r="Z7789" s="19">
        <v>2</v>
      </c>
      <c r="AA7789" s="15" t="s">
        <v>96</v>
      </c>
      <c r="AB7789" s="16">
        <v>44625</v>
      </c>
      <c r="AC7789" s="18">
        <v>11340</v>
      </c>
      <c r="AD7789" s="18"/>
      <c r="AE7789" s="18">
        <f t="shared" si="380"/>
        <v>5670</v>
      </c>
      <c r="AF7789" s="18">
        <v>0</v>
      </c>
      <c r="AG7789" s="18">
        <v>0</v>
      </c>
      <c r="AH7789" s="18">
        <v>2041.2</v>
      </c>
      <c r="AI7789" s="18">
        <v>0</v>
      </c>
      <c r="AJ7789" s="18">
        <v>13381</v>
      </c>
      <c r="AK7789" s="15">
        <v>101</v>
      </c>
      <c r="AL7789" s="15">
        <v>10</v>
      </c>
      <c r="AM7789" s="15" t="s">
        <v>97</v>
      </c>
      <c r="AN7789" s="15">
        <v>84661010</v>
      </c>
      <c r="AO7789" s="15" t="s">
        <v>156</v>
      </c>
      <c r="AP7789" s="15">
        <v>1</v>
      </c>
      <c r="AQ7789" s="15">
        <v>2021629196</v>
      </c>
      <c r="AR7789" s="15">
        <v>51024978</v>
      </c>
      <c r="AS7789" s="15">
        <v>50036136</v>
      </c>
      <c r="AT7789" s="16">
        <v>44625</v>
      </c>
      <c r="AU7789" s="15">
        <v>21221967</v>
      </c>
      <c r="AV7789" s="15" t="s">
        <v>99</v>
      </c>
      <c r="AW7789" s="15">
        <v>9000</v>
      </c>
      <c r="AX7789" s="15" t="s">
        <v>119</v>
      </c>
      <c r="AY7789" s="15" t="s">
        <v>120</v>
      </c>
      <c r="AZ7789" s="15">
        <v>1000</v>
      </c>
      <c r="BA7789" s="15">
        <v>103091</v>
      </c>
      <c r="BB7789" s="15" t="s">
        <v>1081</v>
      </c>
      <c r="BC7789" s="15" t="s">
        <v>1083</v>
      </c>
      <c r="BD7789" s="15">
        <v>27</v>
      </c>
      <c r="BE7789" s="15" t="s">
        <v>103</v>
      </c>
      <c r="BF7789" s="15" t="s">
        <v>1084</v>
      </c>
      <c r="BG7789" s="15" t="s">
        <v>264</v>
      </c>
      <c r="BH7789" s="15" t="s">
        <v>265</v>
      </c>
      <c r="BI7789" s="15">
        <v>3030</v>
      </c>
      <c r="BJ7789" s="15" t="s">
        <v>125</v>
      </c>
      <c r="BK7789" s="15">
        <v>1200</v>
      </c>
      <c r="BL7789" s="15">
        <v>1258</v>
      </c>
      <c r="BM7789" s="19">
        <v>2</v>
      </c>
      <c r="BN7789" s="15" t="s">
        <v>96</v>
      </c>
      <c r="BO7789" s="20">
        <v>11340</v>
      </c>
      <c r="BP7789" s="20"/>
      <c r="BQ7789" s="20"/>
      <c r="BR7789" s="15" t="s">
        <v>108</v>
      </c>
      <c r="BS7789" s="15"/>
      <c r="BT7789" s="15"/>
      <c r="BU7789" s="15"/>
      <c r="BV7789" s="18">
        <v>2041</v>
      </c>
      <c r="BW7789" s="15" t="s">
        <v>126</v>
      </c>
      <c r="BX7789" s="15">
        <v>90369</v>
      </c>
      <c r="BY7789" s="15">
        <v>90198</v>
      </c>
      <c r="BZ7789" s="15">
        <v>2021107133</v>
      </c>
      <c r="CA7789" s="15" t="s">
        <v>110</v>
      </c>
      <c r="CB7789" s="15" t="s">
        <v>271</v>
      </c>
      <c r="CC7789" s="15" t="s">
        <v>112</v>
      </c>
      <c r="CD7789" s="15" t="s">
        <v>111</v>
      </c>
      <c r="CE7789" s="15" t="s">
        <v>111</v>
      </c>
      <c r="CF7789" s="15">
        <v>1</v>
      </c>
      <c r="CG7789" s="15" t="s">
        <v>113</v>
      </c>
      <c r="CH7789" s="16">
        <v>44620</v>
      </c>
      <c r="CI7789" s="15" t="s">
        <v>97</v>
      </c>
      <c r="CJ7789" s="18">
        <v>0</v>
      </c>
      <c r="CK7789" s="18">
        <v>0</v>
      </c>
      <c r="CL7789" s="18">
        <v>0</v>
      </c>
      <c r="CM7789" s="18">
        <v>0</v>
      </c>
      <c r="CN7789" s="18">
        <v>0</v>
      </c>
      <c r="CO7789" s="18">
        <v>0</v>
      </c>
    </row>
    <row r="7790" spans="1:93" ht="14.1">
      <c r="A7790" s="15">
        <v>1000</v>
      </c>
      <c r="B7790" s="15">
        <v>1950008999</v>
      </c>
      <c r="C7790" s="15">
        <v>50035295</v>
      </c>
      <c r="D7790" s="15">
        <v>2021110349</v>
      </c>
      <c r="E7790" s="15">
        <v>1</v>
      </c>
      <c r="F7790" s="16">
        <v>44624</v>
      </c>
      <c r="G7790" s="16">
        <v>44624</v>
      </c>
      <c r="H7790" s="16" t="str">
        <f t="shared" si="378"/>
        <v>Mar</v>
      </c>
      <c r="I7790" s="15" t="s">
        <v>97</v>
      </c>
      <c r="J7790" s="15">
        <v>101</v>
      </c>
      <c r="K7790" s="15" t="s">
        <v>91</v>
      </c>
      <c r="L7790" s="15"/>
      <c r="M7790" s="15"/>
      <c r="N7790" s="15"/>
      <c r="O7790" s="15"/>
      <c r="P7790" s="15"/>
      <c r="Q7790" s="15" t="s">
        <v>92</v>
      </c>
      <c r="R7790" s="15"/>
      <c r="S7790" s="15" t="b">
        <f t="shared" si="379"/>
        <v>1</v>
      </c>
      <c r="T7790" s="15" t="s">
        <v>5381</v>
      </c>
      <c r="U7790" s="15" t="e">
        <f>VLOOKUP(T7790,'[10]More than 180'!$D$7:$D$48,1,0)</f>
        <v>#N/A</v>
      </c>
      <c r="V7790" s="15" t="s">
        <v>7375</v>
      </c>
      <c r="W7790" s="17" t="s">
        <v>95</v>
      </c>
      <c r="X7790" s="18">
        <v>11250</v>
      </c>
      <c r="Y7790" s="15">
        <v>92309278</v>
      </c>
      <c r="Z7790" s="19">
        <v>25</v>
      </c>
      <c r="AA7790" s="15" t="s">
        <v>96</v>
      </c>
      <c r="AB7790" s="16">
        <v>44624</v>
      </c>
      <c r="AC7790" s="18">
        <v>11250</v>
      </c>
      <c r="AD7790" s="18"/>
      <c r="AE7790" s="18">
        <f t="shared" si="380"/>
        <v>450</v>
      </c>
      <c r="AF7790" s="18">
        <v>675</v>
      </c>
      <c r="AG7790" s="18">
        <v>675</v>
      </c>
      <c r="AH7790" s="18">
        <v>0</v>
      </c>
      <c r="AI7790" s="18">
        <v>0</v>
      </c>
      <c r="AJ7790" s="18">
        <v>12600</v>
      </c>
      <c r="AK7790" s="15">
        <v>101</v>
      </c>
      <c r="AL7790" s="15">
        <v>10</v>
      </c>
      <c r="AM7790" s="15" t="s">
        <v>97</v>
      </c>
      <c r="AN7790" s="15">
        <v>940510</v>
      </c>
      <c r="AO7790" s="15" t="s">
        <v>1280</v>
      </c>
      <c r="AP7790" s="15">
        <v>1</v>
      </c>
      <c r="AQ7790" s="15">
        <v>2021628346</v>
      </c>
      <c r="AR7790" s="15">
        <v>51024259</v>
      </c>
      <c r="AS7790" s="15">
        <v>50035295</v>
      </c>
      <c r="AT7790" s="16">
        <v>44613</v>
      </c>
      <c r="AU7790" s="15" t="s">
        <v>7376</v>
      </c>
      <c r="AV7790" s="15" t="s">
        <v>99</v>
      </c>
      <c r="AW7790" s="15">
        <v>9000</v>
      </c>
      <c r="AX7790" s="15" t="s">
        <v>130</v>
      </c>
      <c r="AY7790" s="15" t="s">
        <v>131</v>
      </c>
      <c r="AZ7790" s="15">
        <v>1000</v>
      </c>
      <c r="BA7790" s="15">
        <v>100392</v>
      </c>
      <c r="BB7790" s="15" t="s">
        <v>5381</v>
      </c>
      <c r="BC7790" s="15" t="s">
        <v>5384</v>
      </c>
      <c r="BD7790" s="15">
        <v>36</v>
      </c>
      <c r="BE7790" s="15" t="s">
        <v>158</v>
      </c>
      <c r="BF7790" s="15" t="s">
        <v>5385</v>
      </c>
      <c r="BG7790" s="15" t="s">
        <v>465</v>
      </c>
      <c r="BH7790" s="15" t="s">
        <v>466</v>
      </c>
      <c r="BI7790" s="15">
        <v>3040</v>
      </c>
      <c r="BJ7790" s="15" t="s">
        <v>107</v>
      </c>
      <c r="BK7790" s="15">
        <v>1000</v>
      </c>
      <c r="BL7790" s="15" t="s">
        <v>97</v>
      </c>
      <c r="BM7790" s="19">
        <v>25</v>
      </c>
      <c r="BN7790" s="15" t="s">
        <v>96</v>
      </c>
      <c r="BO7790" s="20">
        <v>11250</v>
      </c>
      <c r="BP7790" s="20"/>
      <c r="BQ7790" s="20"/>
      <c r="BR7790" s="15" t="s">
        <v>108</v>
      </c>
      <c r="BS7790" s="15"/>
      <c r="BT7790" s="15"/>
      <c r="BU7790" s="15"/>
      <c r="BV7790" s="18">
        <v>1350</v>
      </c>
      <c r="BW7790" s="15" t="s">
        <v>126</v>
      </c>
      <c r="BX7790" s="15">
        <v>90383</v>
      </c>
      <c r="BY7790" s="15">
        <v>92083</v>
      </c>
      <c r="BZ7790" s="15">
        <v>2021107197</v>
      </c>
      <c r="CA7790" s="15" t="s">
        <v>160</v>
      </c>
      <c r="CB7790" s="15" t="s">
        <v>271</v>
      </c>
      <c r="CC7790" s="15" t="s">
        <v>112</v>
      </c>
      <c r="CD7790" s="15" t="s">
        <v>111</v>
      </c>
      <c r="CE7790" s="15" t="s">
        <v>161</v>
      </c>
      <c r="CF7790" s="15">
        <v>1</v>
      </c>
      <c r="CG7790" s="15" t="s">
        <v>113</v>
      </c>
      <c r="CH7790" s="16">
        <v>44615</v>
      </c>
      <c r="CI7790" s="15">
        <v>10002</v>
      </c>
      <c r="CJ7790" s="18">
        <v>0</v>
      </c>
      <c r="CK7790" s="18">
        <v>0</v>
      </c>
      <c r="CL7790" s="18">
        <v>0</v>
      </c>
      <c r="CM7790" s="18">
        <v>0</v>
      </c>
      <c r="CN7790" s="18">
        <v>0</v>
      </c>
      <c r="CO7790" s="18">
        <v>0</v>
      </c>
    </row>
    <row r="7791" spans="1:93" ht="14.1">
      <c r="A7791" s="15">
        <v>1200</v>
      </c>
      <c r="B7791" s="15">
        <v>1950010754</v>
      </c>
      <c r="C7791" s="15">
        <v>50036646</v>
      </c>
      <c r="D7791" s="15">
        <v>2021110818</v>
      </c>
      <c r="E7791" s="15">
        <v>2</v>
      </c>
      <c r="F7791" s="16">
        <v>44630</v>
      </c>
      <c r="G7791" s="16">
        <v>44635</v>
      </c>
      <c r="H7791" s="16" t="str">
        <f t="shared" si="378"/>
        <v>Mar</v>
      </c>
      <c r="I7791" s="15">
        <v>1027</v>
      </c>
      <c r="J7791" s="15">
        <v>101</v>
      </c>
      <c r="K7791" s="15" t="s">
        <v>91</v>
      </c>
      <c r="L7791" s="15"/>
      <c r="M7791" s="15"/>
      <c r="N7791" s="15"/>
      <c r="O7791" s="15"/>
      <c r="P7791" s="15"/>
      <c r="Q7791" s="15" t="s">
        <v>92</v>
      </c>
      <c r="R7791" s="15"/>
      <c r="S7791" s="15" t="b">
        <f t="shared" si="379"/>
        <v>1</v>
      </c>
      <c r="T7791" s="15" t="s">
        <v>1977</v>
      </c>
      <c r="U7791" s="15" t="e">
        <f>VLOOKUP(T7791,'[10]More than 180'!$D$7:$D$48,1,0)</f>
        <v>#N/A</v>
      </c>
      <c r="V7791" s="15" t="s">
        <v>4965</v>
      </c>
      <c r="W7791" s="17" t="s">
        <v>95</v>
      </c>
      <c r="X7791" s="18">
        <v>11250</v>
      </c>
      <c r="Y7791" s="15">
        <v>92200520</v>
      </c>
      <c r="Z7791" s="19">
        <v>300</v>
      </c>
      <c r="AA7791" s="15" t="s">
        <v>129</v>
      </c>
      <c r="AB7791" s="16">
        <v>44630</v>
      </c>
      <c r="AC7791" s="18">
        <v>11250</v>
      </c>
      <c r="AD7791" s="18"/>
      <c r="AE7791" s="18">
        <f t="shared" si="380"/>
        <v>37.5</v>
      </c>
      <c r="AF7791" s="18">
        <v>1012.5</v>
      </c>
      <c r="AG7791" s="18">
        <v>1012.5</v>
      </c>
      <c r="AH7791" s="18">
        <v>0</v>
      </c>
      <c r="AI7791" s="18">
        <v>1</v>
      </c>
      <c r="AJ7791" s="18">
        <v>13276</v>
      </c>
      <c r="AK7791" s="15">
        <v>101</v>
      </c>
      <c r="AL7791" s="15">
        <v>20</v>
      </c>
      <c r="AM7791" s="15" t="s">
        <v>97</v>
      </c>
      <c r="AN7791" s="15">
        <v>85446090</v>
      </c>
      <c r="AO7791" s="15" t="s">
        <v>156</v>
      </c>
      <c r="AP7791" s="15">
        <v>2</v>
      </c>
      <c r="AQ7791" s="15">
        <v>2021630328</v>
      </c>
      <c r="AR7791" s="15">
        <v>51025942</v>
      </c>
      <c r="AS7791" s="15">
        <v>50036646</v>
      </c>
      <c r="AT7791" s="16">
        <v>44630</v>
      </c>
      <c r="AU7791" s="15" t="s">
        <v>7377</v>
      </c>
      <c r="AV7791" s="15" t="s">
        <v>99</v>
      </c>
      <c r="AW7791" s="15">
        <v>9000</v>
      </c>
      <c r="AX7791" s="15" t="s">
        <v>130</v>
      </c>
      <c r="AY7791" s="15" t="s">
        <v>131</v>
      </c>
      <c r="AZ7791" s="15">
        <v>1000</v>
      </c>
      <c r="BA7791" s="15">
        <v>102479</v>
      </c>
      <c r="BB7791" s="15" t="s">
        <v>1977</v>
      </c>
      <c r="BC7791" s="15" t="s">
        <v>1980</v>
      </c>
      <c r="BD7791" s="15">
        <v>36</v>
      </c>
      <c r="BE7791" s="15" t="s">
        <v>158</v>
      </c>
      <c r="BF7791" s="15" t="s">
        <v>1981</v>
      </c>
      <c r="BG7791" s="15" t="s">
        <v>465</v>
      </c>
      <c r="BH7791" s="15" t="s">
        <v>466</v>
      </c>
      <c r="BI7791" s="15">
        <v>3040</v>
      </c>
      <c r="BJ7791" s="15" t="s">
        <v>107</v>
      </c>
      <c r="BK7791" s="15">
        <v>1200</v>
      </c>
      <c r="BL7791" s="15">
        <v>1210</v>
      </c>
      <c r="BM7791" s="19">
        <v>300</v>
      </c>
      <c r="BN7791" s="15" t="s">
        <v>129</v>
      </c>
      <c r="BO7791" s="20">
        <v>11250</v>
      </c>
      <c r="BP7791" s="20"/>
      <c r="BQ7791" s="20"/>
      <c r="BR7791" s="15" t="s">
        <v>108</v>
      </c>
      <c r="BS7791" s="15"/>
      <c r="BT7791" s="15"/>
      <c r="BU7791" s="15"/>
      <c r="BV7791" s="18">
        <v>2026</v>
      </c>
      <c r="BW7791" s="15" t="s">
        <v>126</v>
      </c>
      <c r="BX7791" s="15">
        <v>90383</v>
      </c>
      <c r="BY7791" s="15">
        <v>90977</v>
      </c>
      <c r="BZ7791" s="15">
        <v>2021107463</v>
      </c>
      <c r="CA7791" s="15" t="s">
        <v>110</v>
      </c>
      <c r="CB7791" s="15" t="s">
        <v>111</v>
      </c>
      <c r="CC7791" s="15" t="s">
        <v>112</v>
      </c>
      <c r="CD7791" s="15" t="s">
        <v>111</v>
      </c>
      <c r="CE7791" s="15" t="s">
        <v>111</v>
      </c>
      <c r="CF7791" s="15">
        <v>2</v>
      </c>
      <c r="CG7791" s="15" t="s">
        <v>113</v>
      </c>
      <c r="CH7791" s="16">
        <v>44635</v>
      </c>
      <c r="CI7791" s="15" t="s">
        <v>97</v>
      </c>
      <c r="CJ7791" s="18">
        <v>0</v>
      </c>
      <c r="CK7791" s="18">
        <v>0</v>
      </c>
      <c r="CL7791" s="18">
        <v>0</v>
      </c>
      <c r="CM7791" s="18">
        <v>0</v>
      </c>
      <c r="CN7791" s="18">
        <v>0</v>
      </c>
      <c r="CO7791" s="18">
        <v>0</v>
      </c>
    </row>
    <row r="7792" spans="1:93" ht="14.1">
      <c r="A7792" s="15">
        <v>1500</v>
      </c>
      <c r="B7792" s="15">
        <v>1950011134</v>
      </c>
      <c r="C7792" s="15">
        <v>50036910</v>
      </c>
      <c r="D7792" s="15">
        <v>2021110638</v>
      </c>
      <c r="E7792" s="15">
        <v>1</v>
      </c>
      <c r="F7792" s="16">
        <v>44629</v>
      </c>
      <c r="G7792" s="16">
        <v>44637</v>
      </c>
      <c r="H7792" s="16" t="str">
        <f t="shared" si="378"/>
        <v>Mar</v>
      </c>
      <c r="I7792" s="15">
        <v>48</v>
      </c>
      <c r="J7792" s="15">
        <v>101</v>
      </c>
      <c r="K7792" s="15" t="s">
        <v>91</v>
      </c>
      <c r="L7792" s="15"/>
      <c r="M7792" s="15"/>
      <c r="N7792" s="15"/>
      <c r="O7792" s="15"/>
      <c r="P7792" s="15"/>
      <c r="Q7792" s="15" t="s">
        <v>92</v>
      </c>
      <c r="R7792" s="15"/>
      <c r="S7792" s="15" t="b">
        <f t="shared" si="379"/>
        <v>1</v>
      </c>
      <c r="T7792" s="15" t="s">
        <v>295</v>
      </c>
      <c r="U7792" s="15" t="e">
        <f>VLOOKUP(T7792,'[10]More than 180'!$D$7:$D$48,1,0)</f>
        <v>#N/A</v>
      </c>
      <c r="V7792" s="15" t="s">
        <v>377</v>
      </c>
      <c r="W7792" s="17" t="s">
        <v>95</v>
      </c>
      <c r="X7792" s="18">
        <v>10304</v>
      </c>
      <c r="Y7792" s="15">
        <v>92400328</v>
      </c>
      <c r="Z7792" s="19">
        <v>14</v>
      </c>
      <c r="AA7792" s="15" t="s">
        <v>96</v>
      </c>
      <c r="AB7792" s="16">
        <v>44629</v>
      </c>
      <c r="AC7792" s="18">
        <v>10304</v>
      </c>
      <c r="AD7792" s="18"/>
      <c r="AE7792" s="18">
        <f t="shared" si="380"/>
        <v>736</v>
      </c>
      <c r="AF7792" s="18">
        <v>618.24</v>
      </c>
      <c r="AG7792" s="18">
        <v>618.24</v>
      </c>
      <c r="AH7792" s="18">
        <v>0</v>
      </c>
      <c r="AI7792" s="18">
        <v>0</v>
      </c>
      <c r="AJ7792" s="18">
        <v>11540.4</v>
      </c>
      <c r="AK7792" s="15">
        <v>101</v>
      </c>
      <c r="AL7792" s="15">
        <v>10</v>
      </c>
      <c r="AM7792" s="15" t="s">
        <v>97</v>
      </c>
      <c r="AN7792" s="15">
        <v>44151000</v>
      </c>
      <c r="AO7792" s="15" t="s">
        <v>98</v>
      </c>
      <c r="AP7792" s="15">
        <v>1</v>
      </c>
      <c r="AQ7792" s="15">
        <v>2021629937</v>
      </c>
      <c r="AR7792" s="15">
        <v>51025600</v>
      </c>
      <c r="AS7792" s="15">
        <v>50036910</v>
      </c>
      <c r="AT7792" s="16">
        <v>44629</v>
      </c>
      <c r="AU7792" s="15">
        <v>48</v>
      </c>
      <c r="AV7792" s="15" t="s">
        <v>99</v>
      </c>
      <c r="AW7792" s="15">
        <v>9000</v>
      </c>
      <c r="AX7792" s="15" t="s">
        <v>119</v>
      </c>
      <c r="AY7792" s="15" t="s">
        <v>120</v>
      </c>
      <c r="AZ7792" s="15">
        <v>1000</v>
      </c>
      <c r="BA7792" s="15">
        <v>1100957</v>
      </c>
      <c r="BB7792" s="15" t="s">
        <v>295</v>
      </c>
      <c r="BC7792" s="15" t="s">
        <v>297</v>
      </c>
      <c r="BD7792" s="15">
        <v>27</v>
      </c>
      <c r="BE7792" s="15" t="s">
        <v>103</v>
      </c>
      <c r="BF7792" s="15" t="s">
        <v>298</v>
      </c>
      <c r="BG7792" s="15" t="s">
        <v>150</v>
      </c>
      <c r="BH7792" s="15" t="s">
        <v>151</v>
      </c>
      <c r="BI7792" s="15">
        <v>3050</v>
      </c>
      <c r="BJ7792" s="15" t="s">
        <v>185</v>
      </c>
      <c r="BK7792" s="15">
        <v>1500</v>
      </c>
      <c r="BL7792" s="15" t="s">
        <v>97</v>
      </c>
      <c r="BM7792" s="19">
        <v>70</v>
      </c>
      <c r="BN7792" s="15" t="s">
        <v>96</v>
      </c>
      <c r="BO7792" s="20">
        <v>10304</v>
      </c>
      <c r="BP7792" s="20"/>
      <c r="BQ7792" s="20"/>
      <c r="BR7792" s="15" t="s">
        <v>108</v>
      </c>
      <c r="BS7792" s="15"/>
      <c r="BT7792" s="15"/>
      <c r="BU7792" s="15"/>
      <c r="BV7792" s="18">
        <v>1236.4000000000001</v>
      </c>
      <c r="BW7792" s="15" t="s">
        <v>126</v>
      </c>
      <c r="BX7792" s="15">
        <v>90010</v>
      </c>
      <c r="BY7792" s="15">
        <v>90118</v>
      </c>
      <c r="BZ7792" s="15">
        <v>2021107266</v>
      </c>
      <c r="CA7792" s="15" t="s">
        <v>110</v>
      </c>
      <c r="CB7792" s="15" t="s">
        <v>161</v>
      </c>
      <c r="CC7792" s="15" t="s">
        <v>112</v>
      </c>
      <c r="CD7792" s="15" t="s">
        <v>161</v>
      </c>
      <c r="CE7792" s="15" t="s">
        <v>161</v>
      </c>
      <c r="CF7792" s="15">
        <v>1</v>
      </c>
      <c r="CG7792" s="15" t="s">
        <v>113</v>
      </c>
      <c r="CH7792" s="16">
        <v>44624</v>
      </c>
      <c r="CI7792" s="15" t="s">
        <v>97</v>
      </c>
      <c r="CJ7792" s="18">
        <v>0</v>
      </c>
      <c r="CK7792" s="18">
        <v>0</v>
      </c>
      <c r="CL7792" s="18">
        <v>0</v>
      </c>
      <c r="CM7792" s="18">
        <v>0</v>
      </c>
      <c r="CN7792" s="18">
        <v>0</v>
      </c>
      <c r="CO7792" s="18">
        <v>0</v>
      </c>
    </row>
    <row r="7793" spans="1:93" ht="14.1">
      <c r="A7793" s="15">
        <v>1200</v>
      </c>
      <c r="B7793" s="15">
        <v>1950012428</v>
      </c>
      <c r="C7793" s="15">
        <v>50037959</v>
      </c>
      <c r="D7793" s="15">
        <v>2021108929</v>
      </c>
      <c r="E7793" s="15">
        <v>1</v>
      </c>
      <c r="F7793" s="16">
        <v>44645</v>
      </c>
      <c r="G7793" s="16">
        <v>44646</v>
      </c>
      <c r="H7793" s="16" t="str">
        <f t="shared" si="378"/>
        <v>Mar</v>
      </c>
      <c r="I7793" s="15">
        <v>3468</v>
      </c>
      <c r="J7793" s="15">
        <v>101</v>
      </c>
      <c r="K7793" s="15" t="s">
        <v>91</v>
      </c>
      <c r="L7793" s="15"/>
      <c r="M7793" s="15"/>
      <c r="N7793" s="15"/>
      <c r="O7793" s="15"/>
      <c r="P7793" s="15"/>
      <c r="Q7793" s="15" t="s">
        <v>92</v>
      </c>
      <c r="R7793" s="15"/>
      <c r="S7793" s="15" t="b">
        <f t="shared" si="379"/>
        <v>1</v>
      </c>
      <c r="T7793" s="15" t="s">
        <v>627</v>
      </c>
      <c r="U7793" s="15" t="e">
        <f>VLOOKUP(T7793,'[10]More than 180'!$D$7:$D$48,1,0)</f>
        <v>#N/A</v>
      </c>
      <c r="V7793" s="15" t="s">
        <v>1557</v>
      </c>
      <c r="W7793" s="17" t="s">
        <v>181</v>
      </c>
      <c r="X7793" s="18">
        <v>11202.24</v>
      </c>
      <c r="Y7793" s="15">
        <v>91501824</v>
      </c>
      <c r="Z7793" s="19">
        <v>16</v>
      </c>
      <c r="AA7793" s="15" t="s">
        <v>96</v>
      </c>
      <c r="AB7793" s="16">
        <v>44645</v>
      </c>
      <c r="AC7793" s="18">
        <v>11202.24</v>
      </c>
      <c r="AD7793" s="18"/>
      <c r="AE7793" s="18">
        <f t="shared" si="380"/>
        <v>700.14</v>
      </c>
      <c r="AF7793" s="18">
        <v>0</v>
      </c>
      <c r="AG7793" s="18">
        <v>0</v>
      </c>
      <c r="AH7793" s="18">
        <v>2016.4</v>
      </c>
      <c r="AI7793" s="18">
        <v>0</v>
      </c>
      <c r="AJ7793" s="18">
        <v>13218.65</v>
      </c>
      <c r="AK7793" s="15">
        <v>101</v>
      </c>
      <c r="AL7793" s="15">
        <v>10</v>
      </c>
      <c r="AM7793" s="15" t="s">
        <v>97</v>
      </c>
      <c r="AN7793" s="15">
        <v>85030010</v>
      </c>
      <c r="AO7793" s="15" t="s">
        <v>156</v>
      </c>
      <c r="AP7793" s="15">
        <v>1</v>
      </c>
      <c r="AQ7793" s="15">
        <v>2021630931</v>
      </c>
      <c r="AR7793" s="15">
        <v>51026494</v>
      </c>
      <c r="AS7793" s="15">
        <v>50037959</v>
      </c>
      <c r="AT7793" s="16">
        <v>44645</v>
      </c>
      <c r="AU7793" s="15" t="s">
        <v>6837</v>
      </c>
      <c r="AV7793" s="15" t="s">
        <v>99</v>
      </c>
      <c r="AW7793" s="15">
        <v>9000</v>
      </c>
      <c r="AX7793" s="15" t="s">
        <v>231</v>
      </c>
      <c r="AY7793" s="15" t="s">
        <v>232</v>
      </c>
      <c r="AZ7793" s="15">
        <v>1000</v>
      </c>
      <c r="BA7793" s="15">
        <v>103238</v>
      </c>
      <c r="BB7793" s="15" t="s">
        <v>627</v>
      </c>
      <c r="BC7793" s="15" t="s">
        <v>629</v>
      </c>
      <c r="BD7793" s="15">
        <v>27</v>
      </c>
      <c r="BE7793" s="15" t="s">
        <v>103</v>
      </c>
      <c r="BF7793" s="15" t="s">
        <v>630</v>
      </c>
      <c r="BG7793" s="15" t="s">
        <v>236</v>
      </c>
      <c r="BH7793" s="15" t="s">
        <v>237</v>
      </c>
      <c r="BI7793" s="15">
        <v>3100</v>
      </c>
      <c r="BJ7793" s="15" t="s">
        <v>238</v>
      </c>
      <c r="BK7793" s="15">
        <v>1200</v>
      </c>
      <c r="BL7793" s="15">
        <v>1258</v>
      </c>
      <c r="BM7793" s="19">
        <v>1500</v>
      </c>
      <c r="BN7793" s="15" t="s">
        <v>96</v>
      </c>
      <c r="BO7793" s="21">
        <v>11202.24</v>
      </c>
      <c r="BP7793" s="21"/>
      <c r="BQ7793" s="21"/>
      <c r="BR7793" s="15" t="s">
        <v>108</v>
      </c>
      <c r="BS7793" s="15"/>
      <c r="BT7793" s="15"/>
      <c r="BU7793" s="15"/>
      <c r="BV7793" s="18">
        <v>2016.41</v>
      </c>
      <c r="BW7793" s="15" t="s">
        <v>126</v>
      </c>
      <c r="BX7793" s="15">
        <v>90221</v>
      </c>
      <c r="BY7793" s="15">
        <v>90954</v>
      </c>
      <c r="BZ7793" s="15">
        <v>2021106152</v>
      </c>
      <c r="CA7793" s="15" t="s">
        <v>160</v>
      </c>
      <c r="CB7793" s="15" t="s">
        <v>161</v>
      </c>
      <c r="CC7793" s="15" t="s">
        <v>112</v>
      </c>
      <c r="CD7793" s="15" t="s">
        <v>161</v>
      </c>
      <c r="CE7793" s="15" t="s">
        <v>161</v>
      </c>
      <c r="CF7793" s="15">
        <v>1</v>
      </c>
      <c r="CG7793" s="15" t="s">
        <v>113</v>
      </c>
      <c r="CH7793" s="16">
        <v>44591</v>
      </c>
      <c r="CI7793" s="15" t="s">
        <v>97</v>
      </c>
      <c r="CJ7793" s="18">
        <v>0</v>
      </c>
      <c r="CK7793" s="18">
        <v>0</v>
      </c>
      <c r="CL7793" s="18">
        <v>0</v>
      </c>
      <c r="CM7793" s="18">
        <v>0</v>
      </c>
      <c r="CN7793" s="18">
        <v>0</v>
      </c>
      <c r="CO7793" s="18">
        <v>0</v>
      </c>
    </row>
    <row r="7794" spans="1:93" ht="14.1">
      <c r="A7794" s="15">
        <v>1200</v>
      </c>
      <c r="B7794" s="15">
        <v>1950011763</v>
      </c>
      <c r="C7794" s="15">
        <v>50037431</v>
      </c>
      <c r="D7794" s="15">
        <v>2021108443</v>
      </c>
      <c r="E7794" s="15">
        <v>1</v>
      </c>
      <c r="F7794" s="16">
        <v>44636</v>
      </c>
      <c r="G7794" s="16">
        <v>44642</v>
      </c>
      <c r="H7794" s="16" t="str">
        <f t="shared" si="378"/>
        <v>Mar</v>
      </c>
      <c r="I7794" s="15">
        <v>7983</v>
      </c>
      <c r="J7794" s="15">
        <v>101</v>
      </c>
      <c r="K7794" s="15" t="s">
        <v>91</v>
      </c>
      <c r="L7794" s="15"/>
      <c r="M7794" s="15"/>
      <c r="N7794" s="15"/>
      <c r="O7794" s="15"/>
      <c r="P7794" s="15"/>
      <c r="Q7794" s="15" t="s">
        <v>92</v>
      </c>
      <c r="R7794" s="15"/>
      <c r="S7794" s="15" t="b">
        <f t="shared" si="379"/>
        <v>1</v>
      </c>
      <c r="T7794" s="15" t="s">
        <v>503</v>
      </c>
      <c r="U7794" s="15" t="e">
        <f>VLOOKUP(T7794,'[10]More than 180'!$D$7:$D$48,1,0)</f>
        <v>#N/A</v>
      </c>
      <c r="V7794" s="15" t="s">
        <v>5690</v>
      </c>
      <c r="W7794" s="17" t="s">
        <v>95</v>
      </c>
      <c r="X7794" s="18">
        <v>11200</v>
      </c>
      <c r="Y7794" s="15">
        <v>92100199</v>
      </c>
      <c r="Z7794" s="19">
        <v>2</v>
      </c>
      <c r="AA7794" s="15" t="s">
        <v>96</v>
      </c>
      <c r="AB7794" s="16">
        <v>44636</v>
      </c>
      <c r="AC7794" s="18">
        <v>11200</v>
      </c>
      <c r="AD7794" s="18"/>
      <c r="AE7794" s="18">
        <f t="shared" si="380"/>
        <v>5600</v>
      </c>
      <c r="AF7794" s="18">
        <v>1008</v>
      </c>
      <c r="AG7794" s="18">
        <v>1008</v>
      </c>
      <c r="AH7794" s="18">
        <v>0</v>
      </c>
      <c r="AI7794" s="18">
        <v>0</v>
      </c>
      <c r="AJ7794" s="18">
        <v>13216</v>
      </c>
      <c r="AK7794" s="15">
        <v>101</v>
      </c>
      <c r="AL7794" s="15">
        <v>10</v>
      </c>
      <c r="AM7794" s="15" t="s">
        <v>97</v>
      </c>
      <c r="AN7794" s="15">
        <v>8467</v>
      </c>
      <c r="AO7794" s="15" t="s">
        <v>156</v>
      </c>
      <c r="AP7794" s="15">
        <v>1</v>
      </c>
      <c r="AQ7794" s="15">
        <v>2021630471</v>
      </c>
      <c r="AR7794" s="15">
        <v>51026085</v>
      </c>
      <c r="AS7794" s="15">
        <v>50037431</v>
      </c>
      <c r="AT7794" s="16">
        <v>44636</v>
      </c>
      <c r="AU7794" s="15">
        <v>7983</v>
      </c>
      <c r="AV7794" s="15" t="s">
        <v>99</v>
      </c>
      <c r="AW7794" s="15">
        <v>9000</v>
      </c>
      <c r="AX7794" s="15" t="s">
        <v>119</v>
      </c>
      <c r="AY7794" s="15" t="s">
        <v>120</v>
      </c>
      <c r="AZ7794" s="15">
        <v>1000</v>
      </c>
      <c r="BA7794" s="15">
        <v>102729</v>
      </c>
      <c r="BB7794" s="15" t="s">
        <v>503</v>
      </c>
      <c r="BC7794" s="15" t="s">
        <v>505</v>
      </c>
      <c r="BD7794" s="15">
        <v>36</v>
      </c>
      <c r="BE7794" s="15" t="s">
        <v>158</v>
      </c>
      <c r="BF7794" s="15" t="s">
        <v>506</v>
      </c>
      <c r="BG7794" s="15" t="s">
        <v>143</v>
      </c>
      <c r="BH7794" s="15" t="s">
        <v>144</v>
      </c>
      <c r="BI7794" s="15">
        <v>3030</v>
      </c>
      <c r="BJ7794" s="15" t="s">
        <v>125</v>
      </c>
      <c r="BK7794" s="15">
        <v>1200</v>
      </c>
      <c r="BL7794" s="15">
        <v>1210</v>
      </c>
      <c r="BM7794" s="19">
        <v>2</v>
      </c>
      <c r="BN7794" s="15" t="s">
        <v>96</v>
      </c>
      <c r="BO7794" s="20">
        <v>11200</v>
      </c>
      <c r="BP7794" s="20"/>
      <c r="BQ7794" s="20"/>
      <c r="BR7794" s="15" t="s">
        <v>108</v>
      </c>
      <c r="BS7794" s="15"/>
      <c r="BT7794" s="15"/>
      <c r="BU7794" s="15"/>
      <c r="BV7794" s="18">
        <v>2016</v>
      </c>
      <c r="BW7794" s="15" t="s">
        <v>126</v>
      </c>
      <c r="BX7794" s="15">
        <v>90010</v>
      </c>
      <c r="BY7794" s="15">
        <v>92510</v>
      </c>
      <c r="BZ7794" s="15">
        <v>2021105802</v>
      </c>
      <c r="CA7794" s="15" t="s">
        <v>110</v>
      </c>
      <c r="CB7794" s="15" t="s">
        <v>161</v>
      </c>
      <c r="CC7794" s="15" t="s">
        <v>112</v>
      </c>
      <c r="CD7794" s="15" t="s">
        <v>161</v>
      </c>
      <c r="CE7794" s="15" t="s">
        <v>161</v>
      </c>
      <c r="CF7794" s="15">
        <v>1</v>
      </c>
      <c r="CG7794" s="15" t="s">
        <v>113</v>
      </c>
      <c r="CH7794" s="16">
        <v>44560</v>
      </c>
      <c r="CI7794" s="15" t="s">
        <v>97</v>
      </c>
      <c r="CJ7794" s="18">
        <v>0</v>
      </c>
      <c r="CK7794" s="18">
        <v>0</v>
      </c>
      <c r="CL7794" s="18">
        <v>0</v>
      </c>
      <c r="CM7794" s="18">
        <v>0</v>
      </c>
      <c r="CN7794" s="18">
        <v>0</v>
      </c>
      <c r="CO7794" s="18">
        <v>0</v>
      </c>
    </row>
    <row r="7795" spans="1:93" ht="14.1">
      <c r="A7795" s="15">
        <v>1500</v>
      </c>
      <c r="B7795" s="15">
        <v>1950013326</v>
      </c>
      <c r="C7795" s="15">
        <v>50038718</v>
      </c>
      <c r="D7795" s="15">
        <v>2021109142</v>
      </c>
      <c r="E7795" s="15">
        <v>1</v>
      </c>
      <c r="F7795" s="16">
        <v>44650</v>
      </c>
      <c r="G7795" s="16">
        <v>44650</v>
      </c>
      <c r="H7795" s="16" t="str">
        <f t="shared" si="378"/>
        <v>Mar</v>
      </c>
      <c r="I7795" s="15">
        <v>806</v>
      </c>
      <c r="J7795" s="15">
        <v>101</v>
      </c>
      <c r="K7795" s="15" t="s">
        <v>91</v>
      </c>
      <c r="L7795" s="15"/>
      <c r="M7795" s="15"/>
      <c r="N7795" s="15"/>
      <c r="O7795" s="15"/>
      <c r="P7795" s="15"/>
      <c r="Q7795" s="15" t="s">
        <v>92</v>
      </c>
      <c r="R7795" s="15"/>
      <c r="S7795" s="15" t="b">
        <f t="shared" si="379"/>
        <v>1</v>
      </c>
      <c r="T7795" s="15" t="s">
        <v>550</v>
      </c>
      <c r="U7795" s="15" t="e">
        <f>VLOOKUP(T7795,'[10]More than 180'!$D$7:$D$48,1,0)</f>
        <v>#N/A</v>
      </c>
      <c r="V7795" s="15" t="s">
        <v>4338</v>
      </c>
      <c r="W7795" s="17" t="s">
        <v>95</v>
      </c>
      <c r="X7795" s="18">
        <v>11160</v>
      </c>
      <c r="Y7795" s="15">
        <v>92305998</v>
      </c>
      <c r="Z7795" s="19">
        <v>1</v>
      </c>
      <c r="AA7795" s="15" t="s">
        <v>96</v>
      </c>
      <c r="AB7795" s="16">
        <v>44650</v>
      </c>
      <c r="AC7795" s="18">
        <v>11160</v>
      </c>
      <c r="AD7795" s="18"/>
      <c r="AE7795" s="18">
        <f t="shared" si="380"/>
        <v>11160</v>
      </c>
      <c r="AF7795" s="18">
        <v>1004.4</v>
      </c>
      <c r="AG7795" s="18">
        <v>1004.4</v>
      </c>
      <c r="AH7795" s="18">
        <v>0</v>
      </c>
      <c r="AI7795" s="18">
        <v>0</v>
      </c>
      <c r="AJ7795" s="18">
        <v>13169</v>
      </c>
      <c r="AK7795" s="15">
        <v>101</v>
      </c>
      <c r="AL7795" s="15">
        <v>10</v>
      </c>
      <c r="AM7795" s="15" t="s">
        <v>97</v>
      </c>
      <c r="AN7795" s="15">
        <v>8413</v>
      </c>
      <c r="AO7795" s="15" t="s">
        <v>98</v>
      </c>
      <c r="AP7795" s="15">
        <v>1</v>
      </c>
      <c r="AQ7795" s="15">
        <v>2021631458</v>
      </c>
      <c r="AR7795" s="15">
        <v>51026965</v>
      </c>
      <c r="AS7795" s="15">
        <v>50038718</v>
      </c>
      <c r="AT7795" s="16">
        <v>44650</v>
      </c>
      <c r="AU7795" s="15">
        <v>806</v>
      </c>
      <c r="AV7795" s="15" t="s">
        <v>99</v>
      </c>
      <c r="AW7795" s="15">
        <v>9000</v>
      </c>
      <c r="AX7795" s="15" t="s">
        <v>130</v>
      </c>
      <c r="AY7795" s="15" t="s">
        <v>131</v>
      </c>
      <c r="AZ7795" s="15">
        <v>1000</v>
      </c>
      <c r="BA7795" s="15">
        <v>103350</v>
      </c>
      <c r="BB7795" s="15" t="s">
        <v>550</v>
      </c>
      <c r="BC7795" s="15" t="s">
        <v>552</v>
      </c>
      <c r="BD7795" s="15">
        <v>27</v>
      </c>
      <c r="BE7795" s="15" t="s">
        <v>103</v>
      </c>
      <c r="BF7795" s="15" t="s">
        <v>553</v>
      </c>
      <c r="BG7795" s="15" t="s">
        <v>132</v>
      </c>
      <c r="BH7795" s="15" t="s">
        <v>133</v>
      </c>
      <c r="BI7795" s="15">
        <v>3040</v>
      </c>
      <c r="BJ7795" s="15" t="s">
        <v>107</v>
      </c>
      <c r="BK7795" s="15">
        <v>1500</v>
      </c>
      <c r="BL7795" s="15" t="s">
        <v>97</v>
      </c>
      <c r="BM7795" s="19">
        <v>2</v>
      </c>
      <c r="BN7795" s="15" t="s">
        <v>96</v>
      </c>
      <c r="BO7795" s="20">
        <v>11160</v>
      </c>
      <c r="BP7795" s="20"/>
      <c r="BQ7795" s="20"/>
      <c r="BR7795" s="15" t="s">
        <v>108</v>
      </c>
      <c r="BS7795" s="15"/>
      <c r="BT7795" s="15"/>
      <c r="BU7795" s="15"/>
      <c r="BV7795" s="18">
        <v>2009</v>
      </c>
      <c r="BW7795" s="15" t="s">
        <v>126</v>
      </c>
      <c r="BX7795" s="15">
        <v>90383</v>
      </c>
      <c r="BY7795" s="15">
        <v>91930</v>
      </c>
      <c r="BZ7795" s="15">
        <v>2021106060</v>
      </c>
      <c r="CA7795" s="15" t="s">
        <v>110</v>
      </c>
      <c r="CB7795" s="15" t="s">
        <v>111</v>
      </c>
      <c r="CC7795" s="15" t="s">
        <v>112</v>
      </c>
      <c r="CD7795" s="15" t="s">
        <v>111</v>
      </c>
      <c r="CE7795" s="15" t="s">
        <v>111</v>
      </c>
      <c r="CF7795" s="15">
        <v>1</v>
      </c>
      <c r="CG7795" s="15" t="s">
        <v>113</v>
      </c>
      <c r="CH7795" s="16">
        <v>44586</v>
      </c>
      <c r="CI7795" s="15" t="s">
        <v>97</v>
      </c>
      <c r="CJ7795" s="18">
        <v>0</v>
      </c>
      <c r="CK7795" s="18">
        <v>0</v>
      </c>
      <c r="CL7795" s="18">
        <v>0</v>
      </c>
      <c r="CM7795" s="18">
        <v>0</v>
      </c>
      <c r="CN7795" s="18">
        <v>0</v>
      </c>
      <c r="CO7795" s="18">
        <v>0</v>
      </c>
    </row>
    <row r="7796" spans="1:93" ht="14.1">
      <c r="A7796" s="15">
        <v>1200</v>
      </c>
      <c r="B7796" s="15">
        <v>1950011151</v>
      </c>
      <c r="C7796" s="15">
        <v>50036926</v>
      </c>
      <c r="D7796" s="15">
        <v>2021100872</v>
      </c>
      <c r="E7796" s="15">
        <v>1</v>
      </c>
      <c r="F7796" s="16">
        <v>44601</v>
      </c>
      <c r="G7796" s="16">
        <v>44639</v>
      </c>
      <c r="H7796" s="16" t="str">
        <f t="shared" si="378"/>
        <v>Mar</v>
      </c>
      <c r="I7796" s="15">
        <v>3485</v>
      </c>
      <c r="J7796" s="15">
        <v>101</v>
      </c>
      <c r="K7796" s="15" t="s">
        <v>91</v>
      </c>
      <c r="L7796" s="15"/>
      <c r="M7796" s="15"/>
      <c r="N7796" s="15"/>
      <c r="O7796" s="15"/>
      <c r="P7796" s="15"/>
      <c r="Q7796" s="15" t="s">
        <v>92</v>
      </c>
      <c r="R7796" s="15"/>
      <c r="S7796" s="15" t="b">
        <f t="shared" si="379"/>
        <v>1</v>
      </c>
      <c r="T7796" s="15" t="s">
        <v>2876</v>
      </c>
      <c r="U7796" s="15" t="e">
        <f>VLOOKUP(T7796,'[10]More than 180'!$D$7:$D$48,1,0)</f>
        <v>#N/A</v>
      </c>
      <c r="V7796" s="15" t="s">
        <v>7378</v>
      </c>
      <c r="W7796" s="17" t="s">
        <v>95</v>
      </c>
      <c r="X7796" s="18">
        <v>11080</v>
      </c>
      <c r="Y7796" s="15">
        <v>92100163</v>
      </c>
      <c r="Z7796" s="19">
        <v>50</v>
      </c>
      <c r="AA7796" s="15" t="s">
        <v>96</v>
      </c>
      <c r="AB7796" s="16">
        <v>44601</v>
      </c>
      <c r="AC7796" s="18">
        <v>11080</v>
      </c>
      <c r="AD7796" s="18"/>
      <c r="AE7796" s="18">
        <f t="shared" si="380"/>
        <v>221.6</v>
      </c>
      <c r="AF7796" s="18">
        <v>997.2</v>
      </c>
      <c r="AG7796" s="18">
        <v>997.2</v>
      </c>
      <c r="AH7796" s="18">
        <v>0</v>
      </c>
      <c r="AI7796" s="18">
        <v>0</v>
      </c>
      <c r="AJ7796" s="18">
        <v>13074</v>
      </c>
      <c r="AK7796" s="15">
        <v>101</v>
      </c>
      <c r="AL7796" s="15">
        <v>230</v>
      </c>
      <c r="AM7796" s="15" t="s">
        <v>97</v>
      </c>
      <c r="AN7796" s="15">
        <v>8208</v>
      </c>
      <c r="AO7796" s="15" t="s">
        <v>156</v>
      </c>
      <c r="AP7796" s="15">
        <v>1</v>
      </c>
      <c r="AQ7796" s="15">
        <v>2021630232</v>
      </c>
      <c r="AR7796" s="15">
        <v>51025858</v>
      </c>
      <c r="AS7796" s="15">
        <v>50036926</v>
      </c>
      <c r="AT7796" s="16">
        <v>44601</v>
      </c>
      <c r="AU7796" s="15" t="s">
        <v>7379</v>
      </c>
      <c r="AV7796" s="15" t="s">
        <v>99</v>
      </c>
      <c r="AW7796" s="15">
        <v>9000</v>
      </c>
      <c r="AX7796" s="15" t="s">
        <v>119</v>
      </c>
      <c r="AY7796" s="15" t="s">
        <v>120</v>
      </c>
      <c r="AZ7796" s="15">
        <v>1000</v>
      </c>
      <c r="BA7796" s="15">
        <v>102103</v>
      </c>
      <c r="BB7796" s="15" t="s">
        <v>2876</v>
      </c>
      <c r="BC7796" s="15" t="s">
        <v>2879</v>
      </c>
      <c r="BD7796" s="15">
        <v>36</v>
      </c>
      <c r="BE7796" s="15" t="s">
        <v>158</v>
      </c>
      <c r="BF7796" s="15" t="s">
        <v>2880</v>
      </c>
      <c r="BG7796" s="15" t="s">
        <v>143</v>
      </c>
      <c r="BH7796" s="15" t="s">
        <v>144</v>
      </c>
      <c r="BI7796" s="15">
        <v>3030</v>
      </c>
      <c r="BJ7796" s="15" t="s">
        <v>125</v>
      </c>
      <c r="BK7796" s="15">
        <v>1200</v>
      </c>
      <c r="BL7796" s="15">
        <v>1258</v>
      </c>
      <c r="BM7796" s="19">
        <v>50</v>
      </c>
      <c r="BN7796" s="15" t="s">
        <v>96</v>
      </c>
      <c r="BO7796" s="20">
        <v>11080</v>
      </c>
      <c r="BP7796" s="20"/>
      <c r="BQ7796" s="20"/>
      <c r="BR7796" s="15" t="s">
        <v>108</v>
      </c>
      <c r="BS7796" s="15"/>
      <c r="BT7796" s="15"/>
      <c r="BU7796" s="15"/>
      <c r="BV7796" s="18">
        <v>1994</v>
      </c>
      <c r="BW7796" s="15" t="s">
        <v>204</v>
      </c>
      <c r="BX7796" s="15">
        <v>90369</v>
      </c>
      <c r="BY7796" s="15">
        <v>90154</v>
      </c>
      <c r="BZ7796" s="15">
        <v>2021107822</v>
      </c>
      <c r="CA7796" s="15" t="s">
        <v>110</v>
      </c>
      <c r="CB7796" s="15" t="s">
        <v>111</v>
      </c>
      <c r="CC7796" s="15" t="s">
        <v>112</v>
      </c>
      <c r="CD7796" s="15" t="s">
        <v>111</v>
      </c>
      <c r="CE7796" s="15" t="s">
        <v>111</v>
      </c>
      <c r="CF7796" s="15">
        <v>1</v>
      </c>
      <c r="CG7796" s="15" t="s">
        <v>113</v>
      </c>
      <c r="CH7796" s="16">
        <v>44651</v>
      </c>
      <c r="CI7796" s="15" t="s">
        <v>97</v>
      </c>
      <c r="CJ7796" s="18">
        <v>0</v>
      </c>
      <c r="CK7796" s="18">
        <v>0</v>
      </c>
      <c r="CL7796" s="18">
        <v>0</v>
      </c>
      <c r="CM7796" s="18">
        <v>0</v>
      </c>
      <c r="CN7796" s="18">
        <v>0</v>
      </c>
      <c r="CO7796" s="18">
        <v>0</v>
      </c>
    </row>
    <row r="7797" spans="1:93" ht="14.1">
      <c r="A7797" s="15">
        <v>1200</v>
      </c>
      <c r="B7797" s="15">
        <v>1950012948</v>
      </c>
      <c r="C7797" s="15">
        <v>50038418</v>
      </c>
      <c r="D7797" s="15">
        <v>2021111343</v>
      </c>
      <c r="E7797" s="15">
        <v>1</v>
      </c>
      <c r="F7797" s="16">
        <v>44641</v>
      </c>
      <c r="G7797" s="16">
        <v>44649</v>
      </c>
      <c r="H7797" s="16" t="str">
        <f t="shared" si="378"/>
        <v>Mar</v>
      </c>
      <c r="I7797" s="15" t="s">
        <v>7336</v>
      </c>
      <c r="J7797" s="15">
        <v>101</v>
      </c>
      <c r="K7797" s="15" t="s">
        <v>91</v>
      </c>
      <c r="L7797" s="15"/>
      <c r="M7797" s="15"/>
      <c r="N7797" s="15"/>
      <c r="O7797" s="15"/>
      <c r="P7797" s="15"/>
      <c r="Q7797" s="15" t="s">
        <v>92</v>
      </c>
      <c r="R7797" s="15"/>
      <c r="S7797" s="15" t="b">
        <f t="shared" si="379"/>
        <v>1</v>
      </c>
      <c r="T7797" s="15" t="s">
        <v>5119</v>
      </c>
      <c r="U7797" s="15" t="e">
        <f>VLOOKUP(T7797,'[10]More than 180'!$D$7:$D$48,1,0)</f>
        <v>#N/A</v>
      </c>
      <c r="V7797" s="15" t="s">
        <v>7380</v>
      </c>
      <c r="W7797" s="17" t="s">
        <v>95</v>
      </c>
      <c r="X7797" s="18">
        <v>11000</v>
      </c>
      <c r="Y7797" s="15">
        <v>91502684</v>
      </c>
      <c r="Z7797" s="19">
        <v>10000</v>
      </c>
      <c r="AA7797" s="15" t="s">
        <v>96</v>
      </c>
      <c r="AB7797" s="16">
        <v>44641</v>
      </c>
      <c r="AC7797" s="18">
        <v>11000</v>
      </c>
      <c r="AD7797" s="18"/>
      <c r="AE7797" s="18">
        <f t="shared" si="380"/>
        <v>1.1000000000000001</v>
      </c>
      <c r="AF7797" s="18">
        <v>990</v>
      </c>
      <c r="AG7797" s="18">
        <v>990</v>
      </c>
      <c r="AH7797" s="18">
        <v>0</v>
      </c>
      <c r="AI7797" s="18">
        <v>0</v>
      </c>
      <c r="AJ7797" s="18">
        <v>12980</v>
      </c>
      <c r="AK7797" s="15">
        <v>101</v>
      </c>
      <c r="AL7797" s="15">
        <v>10</v>
      </c>
      <c r="AM7797" s="15" t="s">
        <v>97</v>
      </c>
      <c r="AN7797" s="15">
        <v>84591000</v>
      </c>
      <c r="AO7797" s="15" t="s">
        <v>156</v>
      </c>
      <c r="AP7797" s="15">
        <v>1</v>
      </c>
      <c r="AQ7797" s="15">
        <v>2021631560</v>
      </c>
      <c r="AR7797" s="15">
        <v>51027055</v>
      </c>
      <c r="AS7797" s="15">
        <v>50038418</v>
      </c>
      <c r="AT7797" s="16">
        <v>44641</v>
      </c>
      <c r="AU7797" s="15">
        <v>484</v>
      </c>
      <c r="AV7797" s="15" t="s">
        <v>99</v>
      </c>
      <c r="AW7797" s="15">
        <v>9000</v>
      </c>
      <c r="AX7797" s="15" t="s">
        <v>231</v>
      </c>
      <c r="AY7797" s="15" t="s">
        <v>232</v>
      </c>
      <c r="AZ7797" s="15">
        <v>1000</v>
      </c>
      <c r="BA7797" s="15">
        <v>103115</v>
      </c>
      <c r="BB7797" s="15" t="s">
        <v>5119</v>
      </c>
      <c r="BC7797" s="15" t="s">
        <v>5121</v>
      </c>
      <c r="BD7797" s="15">
        <v>36</v>
      </c>
      <c r="BE7797" s="15" t="s">
        <v>158</v>
      </c>
      <c r="BF7797" s="15" t="s">
        <v>5122</v>
      </c>
      <c r="BG7797" s="15" t="s">
        <v>236</v>
      </c>
      <c r="BH7797" s="15" t="s">
        <v>237</v>
      </c>
      <c r="BI7797" s="15">
        <v>3100</v>
      </c>
      <c r="BJ7797" s="15" t="s">
        <v>238</v>
      </c>
      <c r="BK7797" s="15">
        <v>1200</v>
      </c>
      <c r="BL7797" s="15" t="s">
        <v>97</v>
      </c>
      <c r="BM7797" s="19">
        <v>10000</v>
      </c>
      <c r="BN7797" s="15" t="s">
        <v>96</v>
      </c>
      <c r="BO7797" s="21">
        <v>11000</v>
      </c>
      <c r="BP7797" s="21"/>
      <c r="BQ7797" s="21"/>
      <c r="BR7797" s="15" t="s">
        <v>108</v>
      </c>
      <c r="BS7797" s="15"/>
      <c r="BT7797" s="15"/>
      <c r="BU7797" s="15"/>
      <c r="BV7797" s="18">
        <v>1980</v>
      </c>
      <c r="BW7797" s="15" t="s">
        <v>126</v>
      </c>
      <c r="BX7797" s="15">
        <v>90221</v>
      </c>
      <c r="BY7797" s="15">
        <v>90954</v>
      </c>
      <c r="BZ7797" s="15">
        <v>2021107920</v>
      </c>
      <c r="CA7797" s="15" t="s">
        <v>160</v>
      </c>
      <c r="CB7797" s="15" t="s">
        <v>161</v>
      </c>
      <c r="CC7797" s="15" t="s">
        <v>112</v>
      </c>
      <c r="CD7797" s="15" t="s">
        <v>161</v>
      </c>
      <c r="CE7797" s="15" t="s">
        <v>161</v>
      </c>
      <c r="CF7797" s="15">
        <v>1</v>
      </c>
      <c r="CG7797" s="15" t="s">
        <v>113</v>
      </c>
      <c r="CH7797" s="16">
        <v>44652</v>
      </c>
      <c r="CI7797" s="15" t="s">
        <v>97</v>
      </c>
      <c r="CJ7797" s="18">
        <v>0</v>
      </c>
      <c r="CK7797" s="18">
        <v>0</v>
      </c>
      <c r="CL7797" s="18">
        <v>0</v>
      </c>
      <c r="CM7797" s="18">
        <v>0</v>
      </c>
      <c r="CN7797" s="18">
        <v>0</v>
      </c>
      <c r="CO7797" s="18">
        <v>0</v>
      </c>
    </row>
    <row r="7798" spans="1:93" ht="14.1">
      <c r="A7798" s="15">
        <v>1200</v>
      </c>
      <c r="B7798" s="15">
        <v>1950009065</v>
      </c>
      <c r="C7798" s="15">
        <v>50035350</v>
      </c>
      <c r="D7798" s="15">
        <v>2021110697</v>
      </c>
      <c r="E7798" s="15">
        <v>3</v>
      </c>
      <c r="F7798" s="16">
        <v>44624</v>
      </c>
      <c r="G7798" s="16">
        <v>44625</v>
      </c>
      <c r="H7798" s="16" t="str">
        <f t="shared" si="378"/>
        <v>Mar</v>
      </c>
      <c r="I7798" s="15">
        <v>14035</v>
      </c>
      <c r="J7798" s="15">
        <v>101</v>
      </c>
      <c r="K7798" s="15" t="s">
        <v>91</v>
      </c>
      <c r="L7798" s="15"/>
      <c r="M7798" s="15"/>
      <c r="N7798" s="15"/>
      <c r="O7798" s="15"/>
      <c r="P7798" s="15"/>
      <c r="Q7798" s="15" t="s">
        <v>92</v>
      </c>
      <c r="R7798" s="15"/>
      <c r="S7798" s="15" t="b">
        <f t="shared" si="379"/>
        <v>1</v>
      </c>
      <c r="T7798" s="15" t="s">
        <v>2347</v>
      </c>
      <c r="U7798" s="15" t="e">
        <f>VLOOKUP(T7798,'[10]More than 180'!$D$7:$D$48,1,0)</f>
        <v>#N/A</v>
      </c>
      <c r="V7798" s="15" t="s">
        <v>4459</v>
      </c>
      <c r="W7798" s="17" t="s">
        <v>95</v>
      </c>
      <c r="X7798" s="18">
        <v>10900</v>
      </c>
      <c r="Y7798" s="15">
        <v>92200522</v>
      </c>
      <c r="Z7798" s="19">
        <v>100</v>
      </c>
      <c r="AA7798" s="15" t="s">
        <v>129</v>
      </c>
      <c r="AB7798" s="16">
        <v>44624</v>
      </c>
      <c r="AC7798" s="18">
        <v>10900</v>
      </c>
      <c r="AD7798" s="18"/>
      <c r="AE7798" s="18">
        <f t="shared" si="380"/>
        <v>109</v>
      </c>
      <c r="AF7798" s="18">
        <v>981</v>
      </c>
      <c r="AG7798" s="18">
        <v>981</v>
      </c>
      <c r="AH7798" s="18">
        <v>0</v>
      </c>
      <c r="AI7798" s="18">
        <v>0</v>
      </c>
      <c r="AJ7798" s="18">
        <v>12862</v>
      </c>
      <c r="AK7798" s="15">
        <v>101</v>
      </c>
      <c r="AL7798" s="15">
        <v>30</v>
      </c>
      <c r="AM7798" s="15" t="s">
        <v>97</v>
      </c>
      <c r="AN7798" s="15">
        <v>8544</v>
      </c>
      <c r="AO7798" s="15" t="s">
        <v>156</v>
      </c>
      <c r="AP7798" s="15">
        <v>3</v>
      </c>
      <c r="AQ7798" s="15">
        <v>2021628765</v>
      </c>
      <c r="AR7798" s="15">
        <v>51024600</v>
      </c>
      <c r="AS7798" s="15">
        <v>50035350</v>
      </c>
      <c r="AT7798" s="16">
        <v>44624</v>
      </c>
      <c r="AU7798" s="15">
        <v>14035</v>
      </c>
      <c r="AV7798" s="15" t="s">
        <v>99</v>
      </c>
      <c r="AW7798" s="15">
        <v>9000</v>
      </c>
      <c r="AX7798" s="15" t="s">
        <v>130</v>
      </c>
      <c r="AY7798" s="15" t="s">
        <v>131</v>
      </c>
      <c r="AZ7798" s="15">
        <v>1000</v>
      </c>
      <c r="BA7798" s="15">
        <v>102494</v>
      </c>
      <c r="BB7798" s="15" t="s">
        <v>2347</v>
      </c>
      <c r="BC7798" s="15" t="s">
        <v>2349</v>
      </c>
      <c r="BD7798" s="15">
        <v>36</v>
      </c>
      <c r="BE7798" s="15" t="s">
        <v>158</v>
      </c>
      <c r="BF7798" s="15" t="s">
        <v>2350</v>
      </c>
      <c r="BG7798" s="15" t="s">
        <v>465</v>
      </c>
      <c r="BH7798" s="15" t="s">
        <v>466</v>
      </c>
      <c r="BI7798" s="15">
        <v>3040</v>
      </c>
      <c r="BJ7798" s="15" t="s">
        <v>107</v>
      </c>
      <c r="BK7798" s="15">
        <v>1200</v>
      </c>
      <c r="BL7798" s="15">
        <v>1258</v>
      </c>
      <c r="BM7798" s="19">
        <v>100</v>
      </c>
      <c r="BN7798" s="15" t="s">
        <v>129</v>
      </c>
      <c r="BO7798" s="20">
        <v>10900</v>
      </c>
      <c r="BP7798" s="20"/>
      <c r="BQ7798" s="20"/>
      <c r="BR7798" s="15" t="s">
        <v>108</v>
      </c>
      <c r="BS7798" s="15"/>
      <c r="BT7798" s="15"/>
      <c r="BU7798" s="15"/>
      <c r="BV7798" s="18">
        <v>1962</v>
      </c>
      <c r="BW7798" s="15" t="s">
        <v>126</v>
      </c>
      <c r="BX7798" s="15">
        <v>90383</v>
      </c>
      <c r="BY7798" s="15">
        <v>90977</v>
      </c>
      <c r="BZ7798" s="15">
        <v>2021107364</v>
      </c>
      <c r="CA7798" s="15" t="s">
        <v>110</v>
      </c>
      <c r="CB7798" s="15" t="s">
        <v>111</v>
      </c>
      <c r="CC7798" s="15" t="s">
        <v>112</v>
      </c>
      <c r="CD7798" s="15" t="s">
        <v>111</v>
      </c>
      <c r="CE7798" s="15" t="s">
        <v>111</v>
      </c>
      <c r="CF7798" s="15">
        <v>3</v>
      </c>
      <c r="CG7798" s="15" t="s">
        <v>113</v>
      </c>
      <c r="CH7798" s="16">
        <v>44628</v>
      </c>
      <c r="CI7798" s="15" t="s">
        <v>97</v>
      </c>
      <c r="CJ7798" s="18">
        <v>0</v>
      </c>
      <c r="CK7798" s="18">
        <v>0</v>
      </c>
      <c r="CL7798" s="18">
        <v>0</v>
      </c>
      <c r="CM7798" s="18">
        <v>0</v>
      </c>
      <c r="CN7798" s="18">
        <v>0</v>
      </c>
      <c r="CO7798" s="18">
        <v>0</v>
      </c>
    </row>
    <row r="7799" spans="1:93" ht="14.1">
      <c r="A7799" s="15">
        <v>1500</v>
      </c>
      <c r="B7799" s="15">
        <v>1950009856</v>
      </c>
      <c r="C7799" s="15">
        <v>50035983</v>
      </c>
      <c r="D7799" s="15">
        <v>2021104877</v>
      </c>
      <c r="E7799" s="15">
        <v>1</v>
      </c>
      <c r="F7799" s="16">
        <v>44629</v>
      </c>
      <c r="G7799" s="16">
        <v>44630</v>
      </c>
      <c r="H7799" s="16" t="str">
        <f t="shared" si="378"/>
        <v>Mar</v>
      </c>
      <c r="I7799" s="15">
        <v>266</v>
      </c>
      <c r="J7799" s="15">
        <v>101</v>
      </c>
      <c r="K7799" s="15" t="s">
        <v>91</v>
      </c>
      <c r="L7799" s="15"/>
      <c r="M7799" s="15"/>
      <c r="N7799" s="15"/>
      <c r="O7799" s="15"/>
      <c r="P7799" s="15"/>
      <c r="Q7799" s="15" t="s">
        <v>92</v>
      </c>
      <c r="R7799" s="15"/>
      <c r="S7799" s="15" t="b">
        <f t="shared" si="379"/>
        <v>1</v>
      </c>
      <c r="T7799" s="15" t="s">
        <v>885</v>
      </c>
      <c r="U7799" s="15" t="e">
        <f>VLOOKUP(T7799,'[10]More than 180'!$D$7:$D$48,1,0)</f>
        <v>#N/A</v>
      </c>
      <c r="V7799" s="15" t="s">
        <v>7381</v>
      </c>
      <c r="W7799" s="17" t="s">
        <v>95</v>
      </c>
      <c r="X7799" s="18">
        <v>10880</v>
      </c>
      <c r="Y7799" s="15">
        <v>92308517</v>
      </c>
      <c r="Z7799" s="19">
        <v>2</v>
      </c>
      <c r="AA7799" s="15" t="s">
        <v>96</v>
      </c>
      <c r="AB7799" s="16">
        <v>44629</v>
      </c>
      <c r="AC7799" s="18">
        <v>10880</v>
      </c>
      <c r="AD7799" s="18"/>
      <c r="AE7799" s="18">
        <f t="shared" si="380"/>
        <v>5440</v>
      </c>
      <c r="AF7799" s="18">
        <v>979.2</v>
      </c>
      <c r="AG7799" s="18">
        <v>979.2</v>
      </c>
      <c r="AH7799" s="18">
        <v>0</v>
      </c>
      <c r="AI7799" s="18">
        <v>0</v>
      </c>
      <c r="AJ7799" s="18">
        <v>12838.4</v>
      </c>
      <c r="AK7799" s="15">
        <v>101</v>
      </c>
      <c r="AL7799" s="15">
        <v>10</v>
      </c>
      <c r="AM7799" s="15" t="s">
        <v>97</v>
      </c>
      <c r="AN7799" s="15">
        <v>7318</v>
      </c>
      <c r="AO7799" s="15" t="s">
        <v>98</v>
      </c>
      <c r="AP7799" s="15">
        <v>1</v>
      </c>
      <c r="AQ7799" s="15">
        <v>2021629074</v>
      </c>
      <c r="AR7799" s="15">
        <v>51024858</v>
      </c>
      <c r="AS7799" s="15">
        <v>50035983</v>
      </c>
      <c r="AT7799" s="16">
        <v>44629</v>
      </c>
      <c r="AU7799" s="15">
        <v>266</v>
      </c>
      <c r="AV7799" s="15" t="s">
        <v>99</v>
      </c>
      <c r="AW7799" s="15">
        <v>9000</v>
      </c>
      <c r="AX7799" s="15" t="s">
        <v>130</v>
      </c>
      <c r="AY7799" s="15" t="s">
        <v>131</v>
      </c>
      <c r="AZ7799" s="15">
        <v>1000</v>
      </c>
      <c r="BA7799" s="15">
        <v>102681</v>
      </c>
      <c r="BB7799" s="15" t="s">
        <v>885</v>
      </c>
      <c r="BC7799" s="15" t="s">
        <v>887</v>
      </c>
      <c r="BD7799" s="15">
        <v>27</v>
      </c>
      <c r="BE7799" s="15" t="s">
        <v>103</v>
      </c>
      <c r="BF7799" s="15" t="s">
        <v>888</v>
      </c>
      <c r="BG7799" s="15" t="s">
        <v>105</v>
      </c>
      <c r="BH7799" s="15" t="s">
        <v>106</v>
      </c>
      <c r="BI7799" s="15">
        <v>3040</v>
      </c>
      <c r="BJ7799" s="15" t="s">
        <v>107</v>
      </c>
      <c r="BK7799" s="15">
        <v>1500</v>
      </c>
      <c r="BL7799" s="15" t="s">
        <v>97</v>
      </c>
      <c r="BM7799" s="19">
        <v>15</v>
      </c>
      <c r="BN7799" s="15" t="s">
        <v>96</v>
      </c>
      <c r="BO7799" s="20">
        <v>10880</v>
      </c>
      <c r="BP7799" s="20"/>
      <c r="BQ7799" s="20"/>
      <c r="BR7799" s="15" t="s">
        <v>108</v>
      </c>
      <c r="BS7799" s="15"/>
      <c r="BT7799" s="15"/>
      <c r="BU7799" s="15"/>
      <c r="BV7799" s="18">
        <v>1958.4</v>
      </c>
      <c r="BW7799" s="15" t="s">
        <v>126</v>
      </c>
      <c r="BX7799" s="15">
        <v>90383</v>
      </c>
      <c r="BY7799" s="15">
        <v>91930</v>
      </c>
      <c r="BZ7799" s="15">
        <v>2021103074</v>
      </c>
      <c r="CA7799" s="15" t="s">
        <v>160</v>
      </c>
      <c r="CB7799" s="15" t="s">
        <v>111</v>
      </c>
      <c r="CC7799" s="15" t="s">
        <v>112</v>
      </c>
      <c r="CD7799" s="15" t="s">
        <v>111</v>
      </c>
      <c r="CE7799" s="15" t="s">
        <v>111</v>
      </c>
      <c r="CF7799" s="15">
        <v>1</v>
      </c>
      <c r="CG7799" s="15" t="s">
        <v>889</v>
      </c>
      <c r="CH7799" s="16">
        <v>44437</v>
      </c>
      <c r="CI7799" s="15" t="s">
        <v>97</v>
      </c>
      <c r="CJ7799" s="18">
        <v>0</v>
      </c>
      <c r="CK7799" s="18">
        <v>0</v>
      </c>
      <c r="CL7799" s="18">
        <v>0</v>
      </c>
      <c r="CM7799" s="18">
        <v>0</v>
      </c>
      <c r="CN7799" s="18">
        <v>0</v>
      </c>
      <c r="CO7799" s="18">
        <v>0</v>
      </c>
    </row>
    <row r="7800" spans="1:93" ht="14.1">
      <c r="A7800" s="15">
        <v>1200</v>
      </c>
      <c r="B7800" s="15">
        <v>1950011772</v>
      </c>
      <c r="C7800" s="15">
        <v>50037437</v>
      </c>
      <c r="D7800" s="15">
        <v>2021110580</v>
      </c>
      <c r="E7800" s="15">
        <v>7</v>
      </c>
      <c r="F7800" s="16">
        <v>44628</v>
      </c>
      <c r="G7800" s="16">
        <v>44642</v>
      </c>
      <c r="H7800" s="16" t="str">
        <f t="shared" si="378"/>
        <v>Mar</v>
      </c>
      <c r="I7800" s="15">
        <v>44</v>
      </c>
      <c r="J7800" s="15">
        <v>101</v>
      </c>
      <c r="K7800" s="15" t="s">
        <v>91</v>
      </c>
      <c r="L7800" s="15"/>
      <c r="M7800" s="15"/>
      <c r="N7800" s="15"/>
      <c r="O7800" s="15"/>
      <c r="P7800" s="15"/>
      <c r="Q7800" s="15" t="s">
        <v>92</v>
      </c>
      <c r="R7800" s="15"/>
      <c r="S7800" s="15" t="b">
        <f t="shared" si="379"/>
        <v>1</v>
      </c>
      <c r="T7800" s="15" t="s">
        <v>295</v>
      </c>
      <c r="U7800" s="15" t="e">
        <f>VLOOKUP(T7800,'[10]More than 180'!$D$7:$D$48,1,0)</f>
        <v>#N/A</v>
      </c>
      <c r="V7800" s="15" t="s">
        <v>312</v>
      </c>
      <c r="W7800" s="17" t="s">
        <v>95</v>
      </c>
      <c r="X7800" s="18">
        <v>10230</v>
      </c>
      <c r="Y7800" s="15">
        <v>92400130</v>
      </c>
      <c r="Z7800" s="19">
        <v>15</v>
      </c>
      <c r="AA7800" s="15" t="s">
        <v>96</v>
      </c>
      <c r="AB7800" s="16">
        <v>44628</v>
      </c>
      <c r="AC7800" s="18">
        <v>10230</v>
      </c>
      <c r="AD7800" s="18"/>
      <c r="AE7800" s="18">
        <f t="shared" si="380"/>
        <v>682</v>
      </c>
      <c r="AF7800" s="18">
        <v>0</v>
      </c>
      <c r="AG7800" s="18">
        <v>0</v>
      </c>
      <c r="AH7800" s="18">
        <v>1227.5999999999999</v>
      </c>
      <c r="AI7800" s="18">
        <v>0</v>
      </c>
      <c r="AJ7800" s="18">
        <v>11457.6</v>
      </c>
      <c r="AK7800" s="15">
        <v>101</v>
      </c>
      <c r="AL7800" s="15">
        <v>80</v>
      </c>
      <c r="AM7800" s="15" t="s">
        <v>97</v>
      </c>
      <c r="AN7800" s="15">
        <v>44151000</v>
      </c>
      <c r="AO7800" s="15" t="s">
        <v>156</v>
      </c>
      <c r="AP7800" s="15">
        <v>7</v>
      </c>
      <c r="AQ7800" s="15">
        <v>2021630480</v>
      </c>
      <c r="AR7800" s="15">
        <v>51026094</v>
      </c>
      <c r="AS7800" s="15">
        <v>50037437</v>
      </c>
      <c r="AT7800" s="16">
        <v>44628</v>
      </c>
      <c r="AU7800" s="15">
        <v>44</v>
      </c>
      <c r="AV7800" s="15" t="s">
        <v>99</v>
      </c>
      <c r="AW7800" s="15">
        <v>9000</v>
      </c>
      <c r="AX7800" s="15" t="s">
        <v>119</v>
      </c>
      <c r="AY7800" s="15" t="s">
        <v>120</v>
      </c>
      <c r="AZ7800" s="15">
        <v>1000</v>
      </c>
      <c r="BA7800" s="15">
        <v>1100957</v>
      </c>
      <c r="BB7800" s="15" t="s">
        <v>295</v>
      </c>
      <c r="BC7800" s="15" t="s">
        <v>297</v>
      </c>
      <c r="BD7800" s="15">
        <v>27</v>
      </c>
      <c r="BE7800" s="15" t="s">
        <v>103</v>
      </c>
      <c r="BF7800" s="15" t="s">
        <v>298</v>
      </c>
      <c r="BG7800" s="15" t="s">
        <v>150</v>
      </c>
      <c r="BH7800" s="15" t="s">
        <v>151</v>
      </c>
      <c r="BI7800" s="15">
        <v>3050</v>
      </c>
      <c r="BJ7800" s="15" t="s">
        <v>185</v>
      </c>
      <c r="BK7800" s="15">
        <v>1200</v>
      </c>
      <c r="BL7800" s="15">
        <v>1210</v>
      </c>
      <c r="BM7800" s="19">
        <v>50</v>
      </c>
      <c r="BN7800" s="15" t="s">
        <v>96</v>
      </c>
      <c r="BO7800" s="20">
        <v>10230</v>
      </c>
      <c r="BP7800" s="20"/>
      <c r="BQ7800" s="20"/>
      <c r="BR7800" s="15" t="s">
        <v>108</v>
      </c>
      <c r="BS7800" s="15"/>
      <c r="BT7800" s="15"/>
      <c r="BU7800" s="15"/>
      <c r="BV7800" s="18">
        <v>1227.5999999999999</v>
      </c>
      <c r="BW7800" s="15" t="s">
        <v>126</v>
      </c>
      <c r="BX7800" s="15">
        <v>90010</v>
      </c>
      <c r="BY7800" s="15">
        <v>90015</v>
      </c>
      <c r="BZ7800" s="15">
        <v>2021107262</v>
      </c>
      <c r="CA7800" s="15" t="s">
        <v>110</v>
      </c>
      <c r="CB7800" s="15" t="s">
        <v>161</v>
      </c>
      <c r="CC7800" s="15" t="s">
        <v>112</v>
      </c>
      <c r="CD7800" s="15" t="s">
        <v>161</v>
      </c>
      <c r="CE7800" s="15" t="s">
        <v>161</v>
      </c>
      <c r="CF7800" s="15">
        <v>7</v>
      </c>
      <c r="CG7800" s="15" t="s">
        <v>113</v>
      </c>
      <c r="CH7800" s="16">
        <v>44635</v>
      </c>
      <c r="CI7800" s="15" t="s">
        <v>97</v>
      </c>
      <c r="CJ7800" s="18">
        <v>0</v>
      </c>
      <c r="CK7800" s="18">
        <v>0</v>
      </c>
      <c r="CL7800" s="18">
        <v>0</v>
      </c>
      <c r="CM7800" s="18">
        <v>0</v>
      </c>
      <c r="CN7800" s="18">
        <v>0</v>
      </c>
      <c r="CO7800" s="18">
        <v>0</v>
      </c>
    </row>
    <row r="7801" spans="1:93" ht="14.1">
      <c r="A7801" s="15">
        <v>1200</v>
      </c>
      <c r="B7801" s="15">
        <v>1950009551</v>
      </c>
      <c r="C7801" s="15">
        <v>50035711</v>
      </c>
      <c r="D7801" s="15">
        <v>2021110502</v>
      </c>
      <c r="E7801" s="15">
        <v>1</v>
      </c>
      <c r="F7801" s="16">
        <v>44627</v>
      </c>
      <c r="G7801" s="16">
        <v>44629</v>
      </c>
      <c r="H7801" s="16" t="str">
        <f t="shared" si="378"/>
        <v>Mar</v>
      </c>
      <c r="I7801" s="15" t="s">
        <v>6932</v>
      </c>
      <c r="J7801" s="15">
        <v>101</v>
      </c>
      <c r="K7801" s="15" t="s">
        <v>91</v>
      </c>
      <c r="L7801" s="15"/>
      <c r="M7801" s="15"/>
      <c r="N7801" s="15"/>
      <c r="O7801" s="15"/>
      <c r="P7801" s="15"/>
      <c r="Q7801" s="15" t="s">
        <v>92</v>
      </c>
      <c r="R7801" s="15"/>
      <c r="S7801" s="15" t="b">
        <f t="shared" si="379"/>
        <v>1</v>
      </c>
      <c r="T7801" s="15" t="s">
        <v>694</v>
      </c>
      <c r="U7801" s="15" t="e">
        <f>VLOOKUP(T7801,'[10]More than 180'!$D$7:$D$48,1,0)</f>
        <v>#N/A</v>
      </c>
      <c r="V7801" s="15" t="s">
        <v>6030</v>
      </c>
      <c r="W7801" s="17" t="s">
        <v>95</v>
      </c>
      <c r="X7801" s="18">
        <v>10802</v>
      </c>
      <c r="Y7801" s="15">
        <v>92105432</v>
      </c>
      <c r="Z7801" s="19">
        <v>2</v>
      </c>
      <c r="AA7801" s="15" t="s">
        <v>96</v>
      </c>
      <c r="AB7801" s="16">
        <v>44627</v>
      </c>
      <c r="AC7801" s="18">
        <v>10802</v>
      </c>
      <c r="AD7801" s="18"/>
      <c r="AE7801" s="18">
        <f t="shared" si="380"/>
        <v>5401</v>
      </c>
      <c r="AF7801" s="18">
        <v>972.18</v>
      </c>
      <c r="AG7801" s="18">
        <v>972.18</v>
      </c>
      <c r="AH7801" s="18">
        <v>0</v>
      </c>
      <c r="AI7801" s="18">
        <v>0</v>
      </c>
      <c r="AJ7801" s="18">
        <v>12746</v>
      </c>
      <c r="AK7801" s="15">
        <v>101</v>
      </c>
      <c r="AL7801" s="15">
        <v>10</v>
      </c>
      <c r="AM7801" s="15" t="s">
        <v>97</v>
      </c>
      <c r="AN7801" s="15">
        <v>82079090</v>
      </c>
      <c r="AO7801" s="15" t="s">
        <v>156</v>
      </c>
      <c r="AP7801" s="15">
        <v>1</v>
      </c>
      <c r="AQ7801" s="15">
        <v>2021629016</v>
      </c>
      <c r="AR7801" s="15">
        <v>51024802</v>
      </c>
      <c r="AS7801" s="15">
        <v>50035711</v>
      </c>
      <c r="AT7801" s="16">
        <v>44627</v>
      </c>
      <c r="AU7801" s="15" t="s">
        <v>6932</v>
      </c>
      <c r="AV7801" s="15" t="s">
        <v>99</v>
      </c>
      <c r="AW7801" s="15">
        <v>9000</v>
      </c>
      <c r="AX7801" s="15" t="s">
        <v>119</v>
      </c>
      <c r="AY7801" s="15" t="s">
        <v>120</v>
      </c>
      <c r="AZ7801" s="15">
        <v>1000</v>
      </c>
      <c r="BA7801" s="15">
        <v>102154</v>
      </c>
      <c r="BB7801" s="15" t="s">
        <v>694</v>
      </c>
      <c r="BC7801" s="15" t="s">
        <v>697</v>
      </c>
      <c r="BD7801" s="15">
        <v>36</v>
      </c>
      <c r="BE7801" s="15" t="s">
        <v>158</v>
      </c>
      <c r="BF7801" s="15" t="s">
        <v>698</v>
      </c>
      <c r="BG7801" s="15" t="s">
        <v>321</v>
      </c>
      <c r="BH7801" s="15" t="s">
        <v>322</v>
      </c>
      <c r="BI7801" s="15">
        <v>3030</v>
      </c>
      <c r="BJ7801" s="15" t="s">
        <v>125</v>
      </c>
      <c r="BK7801" s="15">
        <v>1200</v>
      </c>
      <c r="BL7801" s="15">
        <v>1271</v>
      </c>
      <c r="BM7801" s="19">
        <v>2</v>
      </c>
      <c r="BN7801" s="15" t="s">
        <v>96</v>
      </c>
      <c r="BO7801" s="20">
        <v>10802</v>
      </c>
      <c r="BP7801" s="20"/>
      <c r="BQ7801" s="20"/>
      <c r="BR7801" s="15" t="s">
        <v>108</v>
      </c>
      <c r="BS7801" s="15"/>
      <c r="BT7801" s="15"/>
      <c r="BU7801" s="15"/>
      <c r="BV7801" s="18">
        <v>1944</v>
      </c>
      <c r="BW7801" s="15" t="s">
        <v>126</v>
      </c>
      <c r="BX7801" s="15">
        <v>90369</v>
      </c>
      <c r="BY7801" s="15">
        <v>90154</v>
      </c>
      <c r="BZ7801" s="15">
        <v>2021107259</v>
      </c>
      <c r="CA7801" s="15" t="s">
        <v>110</v>
      </c>
      <c r="CB7801" s="15" t="s">
        <v>111</v>
      </c>
      <c r="CC7801" s="15" t="s">
        <v>112</v>
      </c>
      <c r="CD7801" s="15" t="s">
        <v>111</v>
      </c>
      <c r="CE7801" s="15" t="s">
        <v>111</v>
      </c>
      <c r="CF7801" s="15">
        <v>1</v>
      </c>
      <c r="CG7801" s="15" t="s">
        <v>113</v>
      </c>
      <c r="CH7801" s="16">
        <v>44644</v>
      </c>
      <c r="CI7801" s="15" t="s">
        <v>97</v>
      </c>
      <c r="CJ7801" s="18">
        <v>0</v>
      </c>
      <c r="CK7801" s="18">
        <v>0</v>
      </c>
      <c r="CL7801" s="18">
        <v>0</v>
      </c>
      <c r="CM7801" s="18">
        <v>0</v>
      </c>
      <c r="CN7801" s="18">
        <v>0</v>
      </c>
      <c r="CO7801" s="18">
        <v>0</v>
      </c>
    </row>
    <row r="7802" spans="1:93" ht="14.1">
      <c r="A7802" s="15">
        <v>1200</v>
      </c>
      <c r="B7802" s="15">
        <v>1950012362</v>
      </c>
      <c r="C7802" s="15">
        <v>50037910</v>
      </c>
      <c r="D7802" s="15">
        <v>2021109351</v>
      </c>
      <c r="E7802" s="15">
        <v>1</v>
      </c>
      <c r="F7802" s="16">
        <v>44644</v>
      </c>
      <c r="G7802" s="16">
        <v>44645</v>
      </c>
      <c r="H7802" s="16" t="str">
        <f t="shared" si="378"/>
        <v>Mar</v>
      </c>
      <c r="I7802" s="15" t="s">
        <v>7382</v>
      </c>
      <c r="J7802" s="15">
        <v>101</v>
      </c>
      <c r="K7802" s="15" t="s">
        <v>91</v>
      </c>
      <c r="L7802" s="15"/>
      <c r="M7802" s="15"/>
      <c r="N7802" s="15"/>
      <c r="O7802" s="15"/>
      <c r="P7802" s="15"/>
      <c r="Q7802" s="15" t="s">
        <v>92</v>
      </c>
      <c r="R7802" s="15"/>
      <c r="S7802" s="15" t="b">
        <f t="shared" si="379"/>
        <v>1</v>
      </c>
      <c r="T7802" s="15" t="s">
        <v>694</v>
      </c>
      <c r="U7802" s="15" t="e">
        <f>VLOOKUP(T7802,'[10]More than 180'!$D$7:$D$48,1,0)</f>
        <v>#N/A</v>
      </c>
      <c r="V7802" s="15" t="s">
        <v>6030</v>
      </c>
      <c r="W7802" s="17" t="s">
        <v>95</v>
      </c>
      <c r="X7802" s="18">
        <v>10802</v>
      </c>
      <c r="Y7802" s="15">
        <v>92105432</v>
      </c>
      <c r="Z7802" s="19">
        <v>2</v>
      </c>
      <c r="AA7802" s="15" t="s">
        <v>96</v>
      </c>
      <c r="AB7802" s="16">
        <v>44644</v>
      </c>
      <c r="AC7802" s="18">
        <v>10802</v>
      </c>
      <c r="AD7802" s="18"/>
      <c r="AE7802" s="18">
        <f t="shared" si="380"/>
        <v>5401</v>
      </c>
      <c r="AF7802" s="18">
        <v>972.18</v>
      </c>
      <c r="AG7802" s="18">
        <v>972.18</v>
      </c>
      <c r="AH7802" s="18">
        <v>0</v>
      </c>
      <c r="AI7802" s="18">
        <v>0</v>
      </c>
      <c r="AJ7802" s="18">
        <v>12746</v>
      </c>
      <c r="AK7802" s="15">
        <v>101</v>
      </c>
      <c r="AL7802" s="15">
        <v>10</v>
      </c>
      <c r="AM7802" s="15" t="s">
        <v>97</v>
      </c>
      <c r="AN7802" s="15">
        <v>82079090</v>
      </c>
      <c r="AO7802" s="15" t="s">
        <v>156</v>
      </c>
      <c r="AP7802" s="15">
        <v>1</v>
      </c>
      <c r="AQ7802" s="15">
        <v>2021631405</v>
      </c>
      <c r="AR7802" s="15">
        <v>51026926</v>
      </c>
      <c r="AS7802" s="15">
        <v>50037910</v>
      </c>
      <c r="AT7802" s="16">
        <v>44644</v>
      </c>
      <c r="AU7802" s="15" t="s">
        <v>7382</v>
      </c>
      <c r="AV7802" s="15" t="s">
        <v>99</v>
      </c>
      <c r="AW7802" s="15">
        <v>9000</v>
      </c>
      <c r="AX7802" s="15" t="s">
        <v>119</v>
      </c>
      <c r="AY7802" s="15" t="s">
        <v>120</v>
      </c>
      <c r="AZ7802" s="15">
        <v>1000</v>
      </c>
      <c r="BA7802" s="15">
        <v>102154</v>
      </c>
      <c r="BB7802" s="15" t="s">
        <v>694</v>
      </c>
      <c r="BC7802" s="15" t="s">
        <v>697</v>
      </c>
      <c r="BD7802" s="15">
        <v>36</v>
      </c>
      <c r="BE7802" s="15" t="s">
        <v>158</v>
      </c>
      <c r="BF7802" s="15" t="s">
        <v>698</v>
      </c>
      <c r="BG7802" s="15" t="s">
        <v>321</v>
      </c>
      <c r="BH7802" s="15" t="s">
        <v>322</v>
      </c>
      <c r="BI7802" s="15">
        <v>3030</v>
      </c>
      <c r="BJ7802" s="15" t="s">
        <v>125</v>
      </c>
      <c r="BK7802" s="15">
        <v>1200</v>
      </c>
      <c r="BL7802" s="15">
        <v>1271</v>
      </c>
      <c r="BM7802" s="19">
        <v>2</v>
      </c>
      <c r="BN7802" s="15" t="s">
        <v>96</v>
      </c>
      <c r="BO7802" s="20">
        <v>10802</v>
      </c>
      <c r="BP7802" s="20"/>
      <c r="BQ7802" s="20"/>
      <c r="BR7802" s="15" t="s">
        <v>108</v>
      </c>
      <c r="BS7802" s="15"/>
      <c r="BT7802" s="15"/>
      <c r="BU7802" s="15"/>
      <c r="BV7802" s="18">
        <v>1944</v>
      </c>
      <c r="BW7802" s="15" t="s">
        <v>126</v>
      </c>
      <c r="BX7802" s="15">
        <v>90369</v>
      </c>
      <c r="BY7802" s="15">
        <v>90154</v>
      </c>
      <c r="BZ7802" s="15">
        <v>2021106469</v>
      </c>
      <c r="CA7802" s="15" t="s">
        <v>110</v>
      </c>
      <c r="CB7802" s="15" t="s">
        <v>111</v>
      </c>
      <c r="CC7802" s="15" t="s">
        <v>112</v>
      </c>
      <c r="CD7802" s="15" t="s">
        <v>111</v>
      </c>
      <c r="CE7802" s="15" t="s">
        <v>111</v>
      </c>
      <c r="CF7802" s="15">
        <v>1</v>
      </c>
      <c r="CG7802" s="15" t="s">
        <v>113</v>
      </c>
      <c r="CH7802" s="16">
        <v>44610</v>
      </c>
      <c r="CI7802" s="15" t="s">
        <v>97</v>
      </c>
      <c r="CJ7802" s="18">
        <v>0</v>
      </c>
      <c r="CK7802" s="18">
        <v>0</v>
      </c>
      <c r="CL7802" s="18">
        <v>0</v>
      </c>
      <c r="CM7802" s="18">
        <v>0</v>
      </c>
      <c r="CN7802" s="18">
        <v>0</v>
      </c>
      <c r="CO7802" s="18">
        <v>0</v>
      </c>
    </row>
    <row r="7803" spans="1:93" ht="14.1">
      <c r="A7803" s="15">
        <v>1200</v>
      </c>
      <c r="B7803" s="15">
        <v>1950012188</v>
      </c>
      <c r="C7803" s="15">
        <v>50037773</v>
      </c>
      <c r="D7803" s="15">
        <v>2021109851</v>
      </c>
      <c r="E7803" s="15">
        <v>1</v>
      </c>
      <c r="F7803" s="16">
        <v>44644</v>
      </c>
      <c r="G7803" s="16">
        <v>44644</v>
      </c>
      <c r="H7803" s="16" t="str">
        <f t="shared" si="378"/>
        <v>Mar</v>
      </c>
      <c r="I7803" s="15">
        <v>503</v>
      </c>
      <c r="J7803" s="15">
        <v>101</v>
      </c>
      <c r="K7803" s="15" t="s">
        <v>91</v>
      </c>
      <c r="L7803" s="15"/>
      <c r="M7803" s="15"/>
      <c r="N7803" s="15"/>
      <c r="O7803" s="15"/>
      <c r="P7803" s="15"/>
      <c r="Q7803" s="15" t="s">
        <v>92</v>
      </c>
      <c r="R7803" s="15"/>
      <c r="S7803" s="15" t="b">
        <f t="shared" si="379"/>
        <v>1</v>
      </c>
      <c r="T7803" s="15" t="s">
        <v>6021</v>
      </c>
      <c r="U7803" s="15" t="e">
        <f>VLOOKUP(T7803,'[10]More than 180'!$D$7:$D$48,1,0)</f>
        <v>#N/A</v>
      </c>
      <c r="V7803" s="15" t="s">
        <v>7383</v>
      </c>
      <c r="W7803" s="17" t="s">
        <v>95</v>
      </c>
      <c r="X7803" s="18">
        <v>10710</v>
      </c>
      <c r="Y7803" s="15">
        <v>92309173</v>
      </c>
      <c r="Z7803" s="19">
        <v>1</v>
      </c>
      <c r="AA7803" s="15" t="s">
        <v>489</v>
      </c>
      <c r="AB7803" s="16">
        <v>44644</v>
      </c>
      <c r="AC7803" s="18">
        <v>10710</v>
      </c>
      <c r="AD7803" s="18"/>
      <c r="AE7803" s="18">
        <f t="shared" si="380"/>
        <v>10710</v>
      </c>
      <c r="AF7803" s="18">
        <v>963.9</v>
      </c>
      <c r="AG7803" s="18">
        <v>963.9</v>
      </c>
      <c r="AH7803" s="18">
        <v>0</v>
      </c>
      <c r="AI7803" s="18">
        <v>0</v>
      </c>
      <c r="AJ7803" s="18">
        <v>12638</v>
      </c>
      <c r="AK7803" s="15">
        <v>101</v>
      </c>
      <c r="AL7803" s="15">
        <v>10</v>
      </c>
      <c r="AM7803" s="15" t="s">
        <v>97</v>
      </c>
      <c r="AN7803" s="15">
        <v>84311090</v>
      </c>
      <c r="AO7803" s="15" t="s">
        <v>156</v>
      </c>
      <c r="AP7803" s="15">
        <v>1</v>
      </c>
      <c r="AQ7803" s="15">
        <v>2021631313</v>
      </c>
      <c r="AR7803" s="15">
        <v>51026846</v>
      </c>
      <c r="AS7803" s="15">
        <v>50037773</v>
      </c>
      <c r="AT7803" s="16">
        <v>44644</v>
      </c>
      <c r="AU7803" s="15" t="s">
        <v>7052</v>
      </c>
      <c r="AV7803" s="15" t="s">
        <v>99</v>
      </c>
      <c r="AW7803" s="15">
        <v>9000</v>
      </c>
      <c r="AX7803" s="15" t="s">
        <v>130</v>
      </c>
      <c r="AY7803" s="15" t="s">
        <v>131</v>
      </c>
      <c r="AZ7803" s="15">
        <v>1000</v>
      </c>
      <c r="BA7803" s="15">
        <v>102222</v>
      </c>
      <c r="BB7803" s="15" t="s">
        <v>6021</v>
      </c>
      <c r="BC7803" s="15" t="s">
        <v>6023</v>
      </c>
      <c r="BD7803" s="15">
        <v>36</v>
      </c>
      <c r="BE7803" s="15" t="s">
        <v>158</v>
      </c>
      <c r="BF7803" s="15" t="s">
        <v>6024</v>
      </c>
      <c r="BG7803" s="15" t="s">
        <v>105</v>
      </c>
      <c r="BH7803" s="15" t="s">
        <v>106</v>
      </c>
      <c r="BI7803" s="15">
        <v>3040</v>
      </c>
      <c r="BJ7803" s="15" t="s">
        <v>107</v>
      </c>
      <c r="BK7803" s="15">
        <v>1200</v>
      </c>
      <c r="BL7803" s="15">
        <v>1210</v>
      </c>
      <c r="BM7803" s="19">
        <v>1</v>
      </c>
      <c r="BN7803" s="15" t="s">
        <v>489</v>
      </c>
      <c r="BO7803" s="20">
        <v>10710</v>
      </c>
      <c r="BP7803" s="20"/>
      <c r="BQ7803" s="20"/>
      <c r="BR7803" s="15" t="s">
        <v>108</v>
      </c>
      <c r="BS7803" s="15"/>
      <c r="BT7803" s="15"/>
      <c r="BU7803" s="15"/>
      <c r="BV7803" s="18">
        <v>1928</v>
      </c>
      <c r="BW7803" s="15" t="s">
        <v>126</v>
      </c>
      <c r="BX7803" s="15">
        <v>90383</v>
      </c>
      <c r="BY7803" s="15">
        <v>90977</v>
      </c>
      <c r="BZ7803" s="15">
        <v>2021106346</v>
      </c>
      <c r="CA7803" s="15" t="s">
        <v>160</v>
      </c>
      <c r="CB7803" s="15" t="s">
        <v>111</v>
      </c>
      <c r="CC7803" s="15" t="s">
        <v>112</v>
      </c>
      <c r="CD7803" s="15" t="s">
        <v>111</v>
      </c>
      <c r="CE7803" s="15" t="s">
        <v>111</v>
      </c>
      <c r="CF7803" s="15">
        <v>1</v>
      </c>
      <c r="CG7803" s="15" t="s">
        <v>113</v>
      </c>
      <c r="CH7803" s="16">
        <v>44580</v>
      </c>
      <c r="CI7803" s="15" t="s">
        <v>97</v>
      </c>
      <c r="CJ7803" s="18">
        <v>0</v>
      </c>
      <c r="CK7803" s="18">
        <v>0</v>
      </c>
      <c r="CL7803" s="18">
        <v>0</v>
      </c>
      <c r="CM7803" s="18">
        <v>0</v>
      </c>
      <c r="CN7803" s="18">
        <v>0</v>
      </c>
      <c r="CO7803" s="18">
        <v>0</v>
      </c>
    </row>
    <row r="7804" spans="1:93" ht="14.1">
      <c r="A7804" s="15">
        <v>1200</v>
      </c>
      <c r="B7804" s="15">
        <v>1950008797</v>
      </c>
      <c r="C7804" s="15">
        <v>50035146</v>
      </c>
      <c r="D7804" s="15">
        <v>2021110298</v>
      </c>
      <c r="E7804" s="15">
        <v>3</v>
      </c>
      <c r="F7804" s="16">
        <v>44617</v>
      </c>
      <c r="G7804" s="16">
        <v>44623</v>
      </c>
      <c r="H7804" s="16" t="str">
        <f t="shared" si="378"/>
        <v>Mar</v>
      </c>
      <c r="I7804" s="15" t="s">
        <v>7384</v>
      </c>
      <c r="J7804" s="15">
        <v>101</v>
      </c>
      <c r="K7804" s="15" t="s">
        <v>91</v>
      </c>
      <c r="L7804" s="15"/>
      <c r="M7804" s="15"/>
      <c r="N7804" s="15"/>
      <c r="O7804" s="15"/>
      <c r="P7804" s="15"/>
      <c r="Q7804" s="15" t="s">
        <v>92</v>
      </c>
      <c r="R7804" s="15"/>
      <c r="S7804" s="15" t="b">
        <f t="shared" si="379"/>
        <v>1</v>
      </c>
      <c r="T7804" s="15" t="s">
        <v>4205</v>
      </c>
      <c r="U7804" s="15" t="e">
        <f>VLOOKUP(T7804,'[10]More than 180'!$D$7:$D$48,1,0)</f>
        <v>#N/A</v>
      </c>
      <c r="V7804" s="15" t="s">
        <v>7385</v>
      </c>
      <c r="W7804" s="17" t="s">
        <v>95</v>
      </c>
      <c r="X7804" s="18">
        <v>10164</v>
      </c>
      <c r="Y7804" s="15">
        <v>91700815</v>
      </c>
      <c r="Z7804" s="19">
        <v>15.4</v>
      </c>
      <c r="AA7804" s="15" t="s">
        <v>229</v>
      </c>
      <c r="AB7804" s="16">
        <v>44617</v>
      </c>
      <c r="AC7804" s="18">
        <v>10164</v>
      </c>
      <c r="AD7804" s="18"/>
      <c r="AE7804" s="18">
        <f t="shared" si="380"/>
        <v>660</v>
      </c>
      <c r="AF7804" s="18">
        <v>0</v>
      </c>
      <c r="AG7804" s="18">
        <v>0</v>
      </c>
      <c r="AH7804" s="18">
        <v>1829.52</v>
      </c>
      <c r="AI7804" s="18">
        <v>0</v>
      </c>
      <c r="AJ7804" s="18">
        <v>11993.52</v>
      </c>
      <c r="AK7804" s="15">
        <v>101</v>
      </c>
      <c r="AL7804" s="15">
        <v>40</v>
      </c>
      <c r="AM7804" s="15" t="s">
        <v>97</v>
      </c>
      <c r="AN7804" s="15">
        <v>7228</v>
      </c>
      <c r="AO7804" s="15" t="s">
        <v>156</v>
      </c>
      <c r="AP7804" s="15">
        <v>3</v>
      </c>
      <c r="AQ7804" s="15">
        <v>2021629450</v>
      </c>
      <c r="AR7804" s="15">
        <v>51025187</v>
      </c>
      <c r="AS7804" s="15">
        <v>50035146</v>
      </c>
      <c r="AT7804" s="16">
        <v>44617</v>
      </c>
      <c r="AU7804" s="15" t="s">
        <v>7384</v>
      </c>
      <c r="AV7804" s="15" t="s">
        <v>99</v>
      </c>
      <c r="AW7804" s="15">
        <v>9000</v>
      </c>
      <c r="AX7804" s="15" t="s">
        <v>197</v>
      </c>
      <c r="AY7804" s="15" t="s">
        <v>198</v>
      </c>
      <c r="AZ7804" s="15">
        <v>1000</v>
      </c>
      <c r="BA7804" s="15">
        <v>102946</v>
      </c>
      <c r="BB7804" s="15" t="s">
        <v>4205</v>
      </c>
      <c r="BC7804" s="15" t="s">
        <v>4208</v>
      </c>
      <c r="BD7804" s="15">
        <v>33</v>
      </c>
      <c r="BE7804" s="15" t="s">
        <v>234</v>
      </c>
      <c r="BF7804" s="15" t="s">
        <v>4209</v>
      </c>
      <c r="BG7804" s="15" t="s">
        <v>598</v>
      </c>
      <c r="BH7804" s="15" t="s">
        <v>599</v>
      </c>
      <c r="BI7804" s="15">
        <v>3060</v>
      </c>
      <c r="BJ7804" s="15" t="s">
        <v>600</v>
      </c>
      <c r="BK7804" s="15">
        <v>1200</v>
      </c>
      <c r="BL7804" s="15">
        <v>1255</v>
      </c>
      <c r="BM7804" s="19">
        <v>15</v>
      </c>
      <c r="BN7804" s="15" t="s">
        <v>229</v>
      </c>
      <c r="BO7804" s="20">
        <v>10164</v>
      </c>
      <c r="BP7804" s="20"/>
      <c r="BQ7804" s="20"/>
      <c r="BR7804" s="15" t="s">
        <v>108</v>
      </c>
      <c r="BS7804" s="15"/>
      <c r="BT7804" s="15"/>
      <c r="BU7804" s="15"/>
      <c r="BV7804" s="18">
        <v>1829.52</v>
      </c>
      <c r="BW7804" s="15" t="s">
        <v>126</v>
      </c>
      <c r="BX7804" s="15">
        <v>90177</v>
      </c>
      <c r="BY7804" s="15">
        <v>90186</v>
      </c>
      <c r="BZ7804" s="15">
        <v>2021107124</v>
      </c>
      <c r="CA7804" s="15" t="s">
        <v>110</v>
      </c>
      <c r="CB7804" s="15" t="s">
        <v>271</v>
      </c>
      <c r="CC7804" s="15" t="s">
        <v>112</v>
      </c>
      <c r="CD7804" s="15" t="s">
        <v>111</v>
      </c>
      <c r="CE7804" s="15" t="s">
        <v>111</v>
      </c>
      <c r="CF7804" s="15">
        <v>3</v>
      </c>
      <c r="CG7804" s="15" t="s">
        <v>113</v>
      </c>
      <c r="CH7804" s="16">
        <v>44625</v>
      </c>
      <c r="CI7804" s="15" t="s">
        <v>97</v>
      </c>
      <c r="CJ7804" s="18">
        <v>0</v>
      </c>
      <c r="CK7804" s="18">
        <v>0</v>
      </c>
      <c r="CL7804" s="18">
        <v>0</v>
      </c>
      <c r="CM7804" s="18">
        <v>0</v>
      </c>
      <c r="CN7804" s="18">
        <v>0</v>
      </c>
      <c r="CO7804" s="18">
        <v>0</v>
      </c>
    </row>
    <row r="7805" spans="1:93" ht="14.1">
      <c r="A7805" s="15">
        <v>1400</v>
      </c>
      <c r="B7805" s="15">
        <v>1950009212</v>
      </c>
      <c r="C7805" s="15">
        <v>50035465</v>
      </c>
      <c r="D7805" s="15">
        <v>2021110540</v>
      </c>
      <c r="E7805" s="15">
        <v>1</v>
      </c>
      <c r="F7805" s="16">
        <v>44620</v>
      </c>
      <c r="G7805" s="16">
        <v>44625</v>
      </c>
      <c r="H7805" s="16" t="str">
        <f t="shared" si="378"/>
        <v>Mar</v>
      </c>
      <c r="I7805" s="15">
        <v>2101012770</v>
      </c>
      <c r="J7805" s="15">
        <v>101</v>
      </c>
      <c r="K7805" s="15" t="s">
        <v>91</v>
      </c>
      <c r="L7805" s="15"/>
      <c r="M7805" s="15"/>
      <c r="N7805" s="15"/>
      <c r="O7805" s="15"/>
      <c r="P7805" s="15"/>
      <c r="Q7805" s="15" t="s">
        <v>92</v>
      </c>
      <c r="R7805" s="15"/>
      <c r="S7805" s="15" t="b">
        <f t="shared" si="379"/>
        <v>1</v>
      </c>
      <c r="T7805" s="15" t="s">
        <v>644</v>
      </c>
      <c r="U7805" s="15" t="e">
        <f>VLOOKUP(T7805,'[10]More than 180'!$D$7:$D$48,1,0)</f>
        <v>#N/A</v>
      </c>
      <c r="V7805" s="15" t="s">
        <v>1275</v>
      </c>
      <c r="W7805" s="17" t="s">
        <v>95</v>
      </c>
      <c r="X7805" s="18">
        <v>10610</v>
      </c>
      <c r="Y7805" s="15">
        <v>92102119</v>
      </c>
      <c r="Z7805" s="19">
        <v>5</v>
      </c>
      <c r="AA7805" s="15" t="s">
        <v>96</v>
      </c>
      <c r="AB7805" s="16">
        <v>44620</v>
      </c>
      <c r="AC7805" s="18">
        <v>10610</v>
      </c>
      <c r="AD7805" s="18"/>
      <c r="AE7805" s="18">
        <f t="shared" si="380"/>
        <v>2122</v>
      </c>
      <c r="AF7805" s="18">
        <v>0</v>
      </c>
      <c r="AG7805" s="18">
        <v>0</v>
      </c>
      <c r="AH7805" s="18">
        <v>1909.8</v>
      </c>
      <c r="AI7805" s="18">
        <v>0</v>
      </c>
      <c r="AJ7805" s="18">
        <v>12520</v>
      </c>
      <c r="AK7805" s="15">
        <v>101</v>
      </c>
      <c r="AL7805" s="15">
        <v>10</v>
      </c>
      <c r="AM7805" s="15" t="s">
        <v>97</v>
      </c>
      <c r="AN7805" s="15">
        <v>82074090</v>
      </c>
      <c r="AO7805" s="15" t="s">
        <v>494</v>
      </c>
      <c r="AP7805" s="15">
        <v>1</v>
      </c>
      <c r="AQ7805" s="15">
        <v>2021628576</v>
      </c>
      <c r="AR7805" s="15">
        <v>51024459</v>
      </c>
      <c r="AS7805" s="15">
        <v>50035465</v>
      </c>
      <c r="AT7805" s="16">
        <v>44620</v>
      </c>
      <c r="AU7805" s="15">
        <v>2101012770</v>
      </c>
      <c r="AV7805" s="15" t="s">
        <v>99</v>
      </c>
      <c r="AW7805" s="15">
        <v>9000</v>
      </c>
      <c r="AX7805" s="15" t="s">
        <v>119</v>
      </c>
      <c r="AY7805" s="15" t="s">
        <v>120</v>
      </c>
      <c r="AZ7805" s="15">
        <v>1000</v>
      </c>
      <c r="BA7805" s="15">
        <v>102397</v>
      </c>
      <c r="BB7805" s="15" t="s">
        <v>644</v>
      </c>
      <c r="BC7805" s="15" t="s">
        <v>646</v>
      </c>
      <c r="BD7805" s="15">
        <v>27</v>
      </c>
      <c r="BE7805" s="15" t="s">
        <v>103</v>
      </c>
      <c r="BF7805" s="15" t="s">
        <v>647</v>
      </c>
      <c r="BG7805" s="15" t="s">
        <v>321</v>
      </c>
      <c r="BH7805" s="15" t="s">
        <v>322</v>
      </c>
      <c r="BI7805" s="15">
        <v>3030</v>
      </c>
      <c r="BJ7805" s="15" t="s">
        <v>125</v>
      </c>
      <c r="BK7805" s="15">
        <v>1400</v>
      </c>
      <c r="BL7805" s="15">
        <v>1465</v>
      </c>
      <c r="BM7805" s="19">
        <v>5</v>
      </c>
      <c r="BN7805" s="15" t="s">
        <v>96</v>
      </c>
      <c r="BO7805" s="20">
        <v>10610</v>
      </c>
      <c r="BP7805" s="20"/>
      <c r="BQ7805" s="20"/>
      <c r="BR7805" s="15" t="s">
        <v>108</v>
      </c>
      <c r="BS7805" s="15"/>
      <c r="BT7805" s="15"/>
      <c r="BU7805" s="15"/>
      <c r="BV7805" s="18">
        <v>1910</v>
      </c>
      <c r="BW7805" s="15" t="s">
        <v>126</v>
      </c>
      <c r="BX7805" s="15">
        <v>90369</v>
      </c>
      <c r="BY7805" s="15">
        <v>90154</v>
      </c>
      <c r="BZ7805" s="15">
        <v>2021107289</v>
      </c>
      <c r="CA7805" s="15" t="s">
        <v>110</v>
      </c>
      <c r="CB7805" s="15" t="s">
        <v>111</v>
      </c>
      <c r="CC7805" s="15" t="s">
        <v>112</v>
      </c>
      <c r="CD7805" s="15" t="s">
        <v>111</v>
      </c>
      <c r="CE7805" s="15" t="s">
        <v>111</v>
      </c>
      <c r="CF7805" s="15">
        <v>1</v>
      </c>
      <c r="CG7805" s="15" t="s">
        <v>113</v>
      </c>
      <c r="CH7805" s="16">
        <v>44645</v>
      </c>
      <c r="CI7805" s="15" t="s">
        <v>97</v>
      </c>
      <c r="CJ7805" s="18">
        <v>0</v>
      </c>
      <c r="CK7805" s="18">
        <v>0</v>
      </c>
      <c r="CL7805" s="18">
        <v>0</v>
      </c>
      <c r="CM7805" s="18">
        <v>0</v>
      </c>
      <c r="CN7805" s="18">
        <v>0</v>
      </c>
      <c r="CO7805" s="18">
        <v>0</v>
      </c>
    </row>
    <row r="7806" spans="1:93" ht="14.1">
      <c r="A7806" s="15">
        <v>1200</v>
      </c>
      <c r="B7806" s="15">
        <v>1950009623</v>
      </c>
      <c r="C7806" s="15">
        <v>50035773</v>
      </c>
      <c r="D7806" s="15">
        <v>2021110425</v>
      </c>
      <c r="E7806" s="15">
        <v>13</v>
      </c>
      <c r="F7806" s="16">
        <v>44624</v>
      </c>
      <c r="G7806" s="16">
        <v>44629</v>
      </c>
      <c r="H7806" s="16" t="str">
        <f t="shared" si="378"/>
        <v>Mar</v>
      </c>
      <c r="I7806" s="15">
        <v>1835</v>
      </c>
      <c r="J7806" s="15">
        <v>101</v>
      </c>
      <c r="K7806" s="15" t="s">
        <v>91</v>
      </c>
      <c r="L7806" s="15" t="s">
        <v>1407</v>
      </c>
      <c r="M7806" s="15"/>
      <c r="N7806" s="15"/>
      <c r="O7806" s="15"/>
      <c r="P7806" s="15"/>
      <c r="Q7806" s="15" t="s">
        <v>92</v>
      </c>
      <c r="R7806" s="15"/>
      <c r="S7806" s="15" t="b">
        <f t="shared" si="379"/>
        <v>1</v>
      </c>
      <c r="T7806" s="15" t="s">
        <v>1529</v>
      </c>
      <c r="U7806" s="15" t="e">
        <f>VLOOKUP(T7806,'[10]More than 180'!$D$7:$D$48,1,0)</f>
        <v>#N/A</v>
      </c>
      <c r="V7806" s="15" t="s">
        <v>3898</v>
      </c>
      <c r="W7806" s="17" t="s">
        <v>95</v>
      </c>
      <c r="X7806" s="18">
        <v>10603.71</v>
      </c>
      <c r="Y7806" s="15">
        <v>91700224</v>
      </c>
      <c r="Z7806" s="19">
        <v>100.7</v>
      </c>
      <c r="AA7806" s="15" t="s">
        <v>229</v>
      </c>
      <c r="AB7806" s="16">
        <v>44624</v>
      </c>
      <c r="AC7806" s="18">
        <v>10603.71</v>
      </c>
      <c r="AD7806" s="18"/>
      <c r="AE7806" s="18">
        <f t="shared" si="380"/>
        <v>105.29999999999998</v>
      </c>
      <c r="AF7806" s="18">
        <v>954.33</v>
      </c>
      <c r="AG7806" s="18">
        <v>954.33</v>
      </c>
      <c r="AH7806" s="18">
        <v>0</v>
      </c>
      <c r="AI7806" s="18">
        <v>0</v>
      </c>
      <c r="AJ7806" s="18">
        <v>12511.52</v>
      </c>
      <c r="AK7806" s="15">
        <v>101</v>
      </c>
      <c r="AL7806" s="15">
        <v>150</v>
      </c>
      <c r="AM7806" s="15" t="s">
        <v>97</v>
      </c>
      <c r="AN7806" s="15">
        <v>7228</v>
      </c>
      <c r="AO7806" s="15" t="s">
        <v>156</v>
      </c>
      <c r="AP7806" s="15">
        <v>0</v>
      </c>
      <c r="AQ7806" s="15" t="s">
        <v>97</v>
      </c>
      <c r="AR7806" s="15" t="s">
        <v>97</v>
      </c>
      <c r="AS7806" s="15">
        <v>50035773</v>
      </c>
      <c r="AT7806" s="16"/>
      <c r="AU7806" s="15" t="s">
        <v>97</v>
      </c>
      <c r="AV7806" s="15" t="s">
        <v>97</v>
      </c>
      <c r="AW7806" s="15">
        <v>9000</v>
      </c>
      <c r="AX7806" s="15" t="s">
        <v>197</v>
      </c>
      <c r="AY7806" s="15" t="s">
        <v>198</v>
      </c>
      <c r="AZ7806" s="15">
        <v>1000</v>
      </c>
      <c r="BA7806" s="15">
        <v>103255</v>
      </c>
      <c r="BB7806" s="15" t="s">
        <v>1529</v>
      </c>
      <c r="BC7806" s="15" t="s">
        <v>1531</v>
      </c>
      <c r="BD7806" s="15">
        <v>36</v>
      </c>
      <c r="BE7806" s="15" t="s">
        <v>158</v>
      </c>
      <c r="BF7806" s="15" t="s">
        <v>1532</v>
      </c>
      <c r="BG7806" s="15" t="s">
        <v>598</v>
      </c>
      <c r="BH7806" s="15" t="s">
        <v>599</v>
      </c>
      <c r="BI7806" s="15">
        <v>3060</v>
      </c>
      <c r="BJ7806" s="15" t="s">
        <v>600</v>
      </c>
      <c r="BK7806" s="15">
        <v>1200</v>
      </c>
      <c r="BL7806" s="15">
        <v>1255</v>
      </c>
      <c r="BM7806" s="19">
        <v>110</v>
      </c>
      <c r="BN7806" s="15" t="s">
        <v>229</v>
      </c>
      <c r="BO7806" s="20">
        <v>10603.71</v>
      </c>
      <c r="BP7806" s="20"/>
      <c r="BQ7806" s="20"/>
      <c r="BR7806" s="15" t="s">
        <v>108</v>
      </c>
      <c r="BS7806" s="15"/>
      <c r="BT7806" s="15"/>
      <c r="BU7806" s="15"/>
      <c r="BV7806" s="18">
        <v>1907.81</v>
      </c>
      <c r="BW7806" s="15" t="s">
        <v>126</v>
      </c>
      <c r="BX7806" s="15">
        <v>90177</v>
      </c>
      <c r="BY7806" s="15">
        <v>90186</v>
      </c>
      <c r="BZ7806" s="15">
        <v>2021107124</v>
      </c>
      <c r="CA7806" s="15" t="s">
        <v>160</v>
      </c>
      <c r="CB7806" s="15" t="s">
        <v>161</v>
      </c>
      <c r="CC7806" s="15" t="s">
        <v>112</v>
      </c>
      <c r="CD7806" s="15" t="s">
        <v>161</v>
      </c>
      <c r="CE7806" s="15" t="s">
        <v>161</v>
      </c>
      <c r="CF7806" s="15">
        <v>13</v>
      </c>
      <c r="CG7806" s="15" t="s">
        <v>113</v>
      </c>
      <c r="CH7806" s="16">
        <v>44623</v>
      </c>
      <c r="CI7806" s="15" t="s">
        <v>97</v>
      </c>
      <c r="CJ7806" s="18">
        <v>0</v>
      </c>
      <c r="CK7806" s="18">
        <v>0</v>
      </c>
      <c r="CL7806" s="18">
        <v>0</v>
      </c>
      <c r="CM7806" s="18">
        <v>0</v>
      </c>
      <c r="CN7806" s="18">
        <v>0</v>
      </c>
      <c r="CO7806" s="18">
        <v>0</v>
      </c>
    </row>
    <row r="7807" spans="1:93" ht="14.1">
      <c r="A7807" s="15">
        <v>1500</v>
      </c>
      <c r="B7807" s="15">
        <v>1950009396</v>
      </c>
      <c r="C7807" s="15">
        <v>50035591</v>
      </c>
      <c r="D7807" s="15">
        <v>2021110639</v>
      </c>
      <c r="E7807" s="15">
        <v>7</v>
      </c>
      <c r="F7807" s="16">
        <v>44627</v>
      </c>
      <c r="G7807" s="16">
        <v>44627</v>
      </c>
      <c r="H7807" s="16" t="str">
        <f t="shared" si="378"/>
        <v>Mar</v>
      </c>
      <c r="I7807" s="15" t="s">
        <v>7307</v>
      </c>
      <c r="J7807" s="15">
        <v>101</v>
      </c>
      <c r="K7807" s="15" t="s">
        <v>91</v>
      </c>
      <c r="L7807" s="15"/>
      <c r="M7807" s="15"/>
      <c r="N7807" s="15"/>
      <c r="O7807" s="15"/>
      <c r="P7807" s="15"/>
      <c r="Q7807" s="15" t="s">
        <v>92</v>
      </c>
      <c r="R7807" s="15"/>
      <c r="S7807" s="15" t="b">
        <f t="shared" si="379"/>
        <v>1</v>
      </c>
      <c r="T7807" s="15" t="s">
        <v>280</v>
      </c>
      <c r="U7807" s="15" t="e">
        <f>VLOOKUP(T7807,'[10]More than 180'!$D$7:$D$48,1,0)</f>
        <v>#N/A</v>
      </c>
      <c r="V7807" s="15" t="s">
        <v>301</v>
      </c>
      <c r="W7807" s="17" t="s">
        <v>95</v>
      </c>
      <c r="X7807" s="18">
        <v>10115</v>
      </c>
      <c r="Y7807" s="15">
        <v>92400113</v>
      </c>
      <c r="Z7807" s="19">
        <v>35</v>
      </c>
      <c r="AA7807" s="15" t="s">
        <v>96</v>
      </c>
      <c r="AB7807" s="16">
        <v>44627</v>
      </c>
      <c r="AC7807" s="18">
        <v>10115</v>
      </c>
      <c r="AD7807" s="18"/>
      <c r="AE7807" s="18">
        <f t="shared" si="380"/>
        <v>289</v>
      </c>
      <c r="AF7807" s="18">
        <v>606.9</v>
      </c>
      <c r="AG7807" s="18">
        <v>606.9</v>
      </c>
      <c r="AH7807" s="18">
        <v>0</v>
      </c>
      <c r="AI7807" s="18">
        <v>0</v>
      </c>
      <c r="AJ7807" s="18">
        <v>11328.8</v>
      </c>
      <c r="AK7807" s="15">
        <v>101</v>
      </c>
      <c r="AL7807" s="15">
        <v>100</v>
      </c>
      <c r="AM7807" s="15" t="s">
        <v>97</v>
      </c>
      <c r="AN7807" s="15">
        <v>4415</v>
      </c>
      <c r="AO7807" s="15" t="s">
        <v>98</v>
      </c>
      <c r="AP7807" s="15">
        <v>7</v>
      </c>
      <c r="AQ7807" s="15">
        <v>2021628641</v>
      </c>
      <c r="AR7807" s="15">
        <v>51024509</v>
      </c>
      <c r="AS7807" s="15">
        <v>50035591</v>
      </c>
      <c r="AT7807" s="16">
        <v>44627</v>
      </c>
      <c r="AU7807" s="15" t="s">
        <v>7307</v>
      </c>
      <c r="AV7807" s="15" t="s">
        <v>99</v>
      </c>
      <c r="AW7807" s="15">
        <v>9000</v>
      </c>
      <c r="AX7807" s="15" t="s">
        <v>119</v>
      </c>
      <c r="AY7807" s="15" t="s">
        <v>120</v>
      </c>
      <c r="AZ7807" s="15">
        <v>1000</v>
      </c>
      <c r="BA7807" s="15">
        <v>103116</v>
      </c>
      <c r="BB7807" s="15" t="s">
        <v>280</v>
      </c>
      <c r="BC7807" s="15" t="s">
        <v>282</v>
      </c>
      <c r="BD7807" s="15">
        <v>27</v>
      </c>
      <c r="BE7807" s="15" t="s">
        <v>103</v>
      </c>
      <c r="BF7807" s="15" t="s">
        <v>283</v>
      </c>
      <c r="BG7807" s="15" t="s">
        <v>150</v>
      </c>
      <c r="BH7807" s="15" t="s">
        <v>151</v>
      </c>
      <c r="BI7807" s="15">
        <v>3050</v>
      </c>
      <c r="BJ7807" s="15" t="s">
        <v>185</v>
      </c>
      <c r="BK7807" s="15">
        <v>1500</v>
      </c>
      <c r="BL7807" s="15" t="s">
        <v>97</v>
      </c>
      <c r="BM7807" s="19">
        <v>50</v>
      </c>
      <c r="BN7807" s="15" t="s">
        <v>96</v>
      </c>
      <c r="BO7807" s="20">
        <v>10115</v>
      </c>
      <c r="BP7807" s="20"/>
      <c r="BQ7807" s="20"/>
      <c r="BR7807" s="15" t="s">
        <v>108</v>
      </c>
      <c r="BS7807" s="15"/>
      <c r="BT7807" s="15"/>
      <c r="BU7807" s="15"/>
      <c r="BV7807" s="18">
        <v>1213.8</v>
      </c>
      <c r="BW7807" s="15" t="s">
        <v>126</v>
      </c>
      <c r="BX7807" s="15">
        <v>90010</v>
      </c>
      <c r="BY7807" s="15">
        <v>90118</v>
      </c>
      <c r="BZ7807" s="15">
        <v>2021107266</v>
      </c>
      <c r="CA7807" s="15" t="s">
        <v>110</v>
      </c>
      <c r="CB7807" s="15" t="s">
        <v>271</v>
      </c>
      <c r="CC7807" s="15" t="s">
        <v>112</v>
      </c>
      <c r="CD7807" s="15" t="s">
        <v>111</v>
      </c>
      <c r="CE7807" s="15" t="s">
        <v>111</v>
      </c>
      <c r="CF7807" s="15">
        <v>7</v>
      </c>
      <c r="CG7807" s="15" t="s">
        <v>113</v>
      </c>
      <c r="CH7807" s="16">
        <v>44617</v>
      </c>
      <c r="CI7807" s="15" t="s">
        <v>97</v>
      </c>
      <c r="CJ7807" s="18">
        <v>0</v>
      </c>
      <c r="CK7807" s="18">
        <v>0</v>
      </c>
      <c r="CL7807" s="18">
        <v>0</v>
      </c>
      <c r="CM7807" s="18">
        <v>0</v>
      </c>
      <c r="CN7807" s="18">
        <v>0</v>
      </c>
      <c r="CO7807" s="18">
        <v>0</v>
      </c>
    </row>
    <row r="7808" spans="1:93" ht="14.1">
      <c r="A7808" s="15">
        <v>1500</v>
      </c>
      <c r="B7808" s="15">
        <v>1950011666</v>
      </c>
      <c r="C7808" s="15">
        <v>50037355</v>
      </c>
      <c r="D7808" s="15">
        <v>2021111001</v>
      </c>
      <c r="E7808" s="15">
        <v>1</v>
      </c>
      <c r="F7808" s="16">
        <v>44642</v>
      </c>
      <c r="G7808" s="16">
        <v>44642</v>
      </c>
      <c r="H7808" s="16" t="str">
        <f t="shared" si="378"/>
        <v>Mar</v>
      </c>
      <c r="I7808" s="15" t="s">
        <v>7386</v>
      </c>
      <c r="J7808" s="15">
        <v>101</v>
      </c>
      <c r="K7808" s="15" t="s">
        <v>91</v>
      </c>
      <c r="L7808" s="15"/>
      <c r="M7808" s="15"/>
      <c r="N7808" s="15"/>
      <c r="O7808" s="15"/>
      <c r="P7808" s="15"/>
      <c r="Q7808" s="15" t="s">
        <v>92</v>
      </c>
      <c r="R7808" s="15"/>
      <c r="S7808" s="15" t="b">
        <f t="shared" si="379"/>
        <v>1</v>
      </c>
      <c r="T7808" s="15" t="s">
        <v>898</v>
      </c>
      <c r="U7808" s="15" t="e">
        <f>VLOOKUP(T7808,'[10]More than 180'!$D$7:$D$48,1,0)</f>
        <v>#N/A</v>
      </c>
      <c r="V7808" s="15" t="s">
        <v>739</v>
      </c>
      <c r="W7808" s="17" t="s">
        <v>181</v>
      </c>
      <c r="X7808" s="18">
        <v>10520</v>
      </c>
      <c r="Y7808" s="15">
        <v>92100187</v>
      </c>
      <c r="Z7808" s="19">
        <v>400</v>
      </c>
      <c r="AA7808" s="15" t="s">
        <v>96</v>
      </c>
      <c r="AB7808" s="16">
        <v>44642</v>
      </c>
      <c r="AC7808" s="18">
        <v>10520</v>
      </c>
      <c r="AD7808" s="18"/>
      <c r="AE7808" s="18">
        <f t="shared" si="380"/>
        <v>26.3</v>
      </c>
      <c r="AF7808" s="18">
        <v>946.8</v>
      </c>
      <c r="AG7808" s="18">
        <v>946.8</v>
      </c>
      <c r="AH7808" s="18">
        <v>0</v>
      </c>
      <c r="AI7808" s="18">
        <v>0</v>
      </c>
      <c r="AJ7808" s="18">
        <v>12414</v>
      </c>
      <c r="AK7808" s="15">
        <v>101</v>
      </c>
      <c r="AL7808" s="15">
        <v>10</v>
      </c>
      <c r="AM7808" s="15" t="s">
        <v>97</v>
      </c>
      <c r="AN7808" s="15">
        <v>6805</v>
      </c>
      <c r="AO7808" s="15" t="s">
        <v>98</v>
      </c>
      <c r="AP7808" s="15">
        <v>1</v>
      </c>
      <c r="AQ7808" s="15">
        <v>2021630346</v>
      </c>
      <c r="AR7808" s="15">
        <v>51025960</v>
      </c>
      <c r="AS7808" s="15">
        <v>50037355</v>
      </c>
      <c r="AT7808" s="16">
        <v>44642</v>
      </c>
      <c r="AU7808" s="15" t="s">
        <v>7386</v>
      </c>
      <c r="AV7808" s="15" t="s">
        <v>99</v>
      </c>
      <c r="AW7808" s="15">
        <v>9000</v>
      </c>
      <c r="AX7808" s="15" t="s">
        <v>119</v>
      </c>
      <c r="AY7808" s="15" t="s">
        <v>120</v>
      </c>
      <c r="AZ7808" s="15">
        <v>1000</v>
      </c>
      <c r="BA7808" s="15">
        <v>102849</v>
      </c>
      <c r="BB7808" s="15" t="s">
        <v>898</v>
      </c>
      <c r="BC7808" s="15" t="s">
        <v>899</v>
      </c>
      <c r="BD7808" s="15">
        <v>27</v>
      </c>
      <c r="BE7808" s="15" t="s">
        <v>103</v>
      </c>
      <c r="BF7808" s="15" t="s">
        <v>900</v>
      </c>
      <c r="BG7808" s="15" t="s">
        <v>143</v>
      </c>
      <c r="BH7808" s="15" t="s">
        <v>144</v>
      </c>
      <c r="BI7808" s="15">
        <v>3030</v>
      </c>
      <c r="BJ7808" s="15" t="s">
        <v>125</v>
      </c>
      <c r="BK7808" s="15">
        <v>1500</v>
      </c>
      <c r="BL7808" s="15" t="s">
        <v>97</v>
      </c>
      <c r="BM7808" s="19">
        <v>400</v>
      </c>
      <c r="BN7808" s="15" t="s">
        <v>96</v>
      </c>
      <c r="BO7808" s="20">
        <v>10520</v>
      </c>
      <c r="BP7808" s="20"/>
      <c r="BQ7808" s="20"/>
      <c r="BR7808" s="15" t="s">
        <v>108</v>
      </c>
      <c r="BS7808" s="15"/>
      <c r="BT7808" s="15"/>
      <c r="BU7808" s="15"/>
      <c r="BV7808" s="18">
        <v>1894</v>
      </c>
      <c r="BW7808" s="15" t="s">
        <v>126</v>
      </c>
      <c r="BX7808" s="15">
        <v>90010</v>
      </c>
      <c r="BY7808" s="15">
        <v>91228</v>
      </c>
      <c r="BZ7808" s="15">
        <v>2021107666</v>
      </c>
      <c r="CA7808" s="15" t="s">
        <v>110</v>
      </c>
      <c r="CB7808" s="15" t="s">
        <v>111</v>
      </c>
      <c r="CC7808" s="15" t="s">
        <v>112</v>
      </c>
      <c r="CD7808" s="15" t="s">
        <v>111</v>
      </c>
      <c r="CE7808" s="15" t="s">
        <v>111</v>
      </c>
      <c r="CF7808" s="15">
        <v>1</v>
      </c>
      <c r="CG7808" s="15" t="s">
        <v>113</v>
      </c>
      <c r="CH7808" s="16">
        <v>44636</v>
      </c>
      <c r="CI7808" s="15" t="s">
        <v>97</v>
      </c>
      <c r="CJ7808" s="18">
        <v>0</v>
      </c>
      <c r="CK7808" s="18">
        <v>0</v>
      </c>
      <c r="CL7808" s="18">
        <v>0</v>
      </c>
      <c r="CM7808" s="18">
        <v>0</v>
      </c>
      <c r="CN7808" s="18">
        <v>0</v>
      </c>
      <c r="CO7808" s="18">
        <v>0</v>
      </c>
    </row>
    <row r="7809" spans="1:93" ht="14.1">
      <c r="A7809" s="15">
        <v>1200</v>
      </c>
      <c r="B7809" s="15">
        <v>1950011215</v>
      </c>
      <c r="C7809" s="15">
        <v>50036984</v>
      </c>
      <c r="D7809" s="15">
        <v>2021111107</v>
      </c>
      <c r="E7809" s="15">
        <v>3</v>
      </c>
      <c r="F7809" s="16">
        <v>44637</v>
      </c>
      <c r="G7809" s="16">
        <v>44639</v>
      </c>
      <c r="H7809" s="16" t="str">
        <f t="shared" si="378"/>
        <v>Mar</v>
      </c>
      <c r="I7809" s="15">
        <v>5788</v>
      </c>
      <c r="J7809" s="15">
        <v>101</v>
      </c>
      <c r="K7809" s="15" t="s">
        <v>91</v>
      </c>
      <c r="L7809" s="15"/>
      <c r="M7809" s="15"/>
      <c r="N7809" s="15"/>
      <c r="O7809" s="15"/>
      <c r="P7809" s="15"/>
      <c r="Q7809" s="15" t="s">
        <v>92</v>
      </c>
      <c r="R7809" s="15"/>
      <c r="S7809" s="15" t="b">
        <f t="shared" si="379"/>
        <v>1</v>
      </c>
      <c r="T7809" s="15" t="s">
        <v>344</v>
      </c>
      <c r="U7809" s="15" t="e">
        <f>VLOOKUP(T7809,'[10]More than 180'!$D$7:$D$48,1,0)</f>
        <v>#N/A</v>
      </c>
      <c r="V7809" s="15" t="s">
        <v>4672</v>
      </c>
      <c r="W7809" s="17" t="s">
        <v>95</v>
      </c>
      <c r="X7809" s="18">
        <v>10500</v>
      </c>
      <c r="Y7809" s="15">
        <v>92100650</v>
      </c>
      <c r="Z7809" s="19">
        <v>2</v>
      </c>
      <c r="AA7809" s="15" t="s">
        <v>96</v>
      </c>
      <c r="AB7809" s="16">
        <v>44637</v>
      </c>
      <c r="AC7809" s="18">
        <v>10500</v>
      </c>
      <c r="AD7809" s="18"/>
      <c r="AE7809" s="18">
        <f t="shared" si="380"/>
        <v>5250</v>
      </c>
      <c r="AF7809" s="18">
        <v>945</v>
      </c>
      <c r="AG7809" s="18">
        <v>945</v>
      </c>
      <c r="AH7809" s="18">
        <v>0</v>
      </c>
      <c r="AI7809" s="18">
        <v>0</v>
      </c>
      <c r="AJ7809" s="18">
        <v>12390</v>
      </c>
      <c r="AK7809" s="15">
        <v>101</v>
      </c>
      <c r="AL7809" s="15">
        <v>10</v>
      </c>
      <c r="AM7809" s="15" t="s">
        <v>97</v>
      </c>
      <c r="AN7809" s="15">
        <v>8205</v>
      </c>
      <c r="AO7809" s="15" t="s">
        <v>156</v>
      </c>
      <c r="AP7809" s="15">
        <v>3</v>
      </c>
      <c r="AQ7809" s="15">
        <v>2021630323</v>
      </c>
      <c r="AR7809" s="15">
        <v>51025937</v>
      </c>
      <c r="AS7809" s="15">
        <v>50036984</v>
      </c>
      <c r="AT7809" s="16">
        <v>44637</v>
      </c>
      <c r="AU7809" s="15" t="s">
        <v>7387</v>
      </c>
      <c r="AV7809" s="15" t="s">
        <v>99</v>
      </c>
      <c r="AW7809" s="15">
        <v>9000</v>
      </c>
      <c r="AX7809" s="15" t="s">
        <v>119</v>
      </c>
      <c r="AY7809" s="15" t="s">
        <v>120</v>
      </c>
      <c r="AZ7809" s="15">
        <v>1000</v>
      </c>
      <c r="BA7809" s="15">
        <v>102102</v>
      </c>
      <c r="BB7809" s="15" t="s">
        <v>344</v>
      </c>
      <c r="BC7809" s="15" t="s">
        <v>347</v>
      </c>
      <c r="BD7809" s="15">
        <v>36</v>
      </c>
      <c r="BE7809" s="15" t="s">
        <v>158</v>
      </c>
      <c r="BF7809" s="15" t="s">
        <v>348</v>
      </c>
      <c r="BG7809" s="15" t="s">
        <v>143</v>
      </c>
      <c r="BH7809" s="15" t="s">
        <v>144</v>
      </c>
      <c r="BI7809" s="15">
        <v>3030</v>
      </c>
      <c r="BJ7809" s="15" t="s">
        <v>125</v>
      </c>
      <c r="BK7809" s="15">
        <v>1200</v>
      </c>
      <c r="BL7809" s="15">
        <v>1210</v>
      </c>
      <c r="BM7809" s="19">
        <v>2</v>
      </c>
      <c r="BN7809" s="15" t="s">
        <v>96</v>
      </c>
      <c r="BO7809" s="20">
        <v>10500</v>
      </c>
      <c r="BP7809" s="20"/>
      <c r="BQ7809" s="20"/>
      <c r="BR7809" s="15" t="s">
        <v>108</v>
      </c>
      <c r="BS7809" s="15"/>
      <c r="BT7809" s="15"/>
      <c r="BU7809" s="15"/>
      <c r="BV7809" s="18">
        <v>1890</v>
      </c>
      <c r="BW7809" s="15" t="s">
        <v>126</v>
      </c>
      <c r="BX7809" s="15">
        <v>90010</v>
      </c>
      <c r="BY7809" s="15">
        <v>92602</v>
      </c>
      <c r="BZ7809" s="15">
        <v>2021107720</v>
      </c>
      <c r="CA7809" s="15" t="s">
        <v>110</v>
      </c>
      <c r="CB7809" s="15" t="s">
        <v>111</v>
      </c>
      <c r="CC7809" s="15" t="s">
        <v>112</v>
      </c>
      <c r="CD7809" s="15" t="s">
        <v>111</v>
      </c>
      <c r="CE7809" s="15" t="s">
        <v>111</v>
      </c>
      <c r="CF7809" s="15">
        <v>3</v>
      </c>
      <c r="CG7809" s="15" t="s">
        <v>113</v>
      </c>
      <c r="CH7809" s="16">
        <v>44640</v>
      </c>
      <c r="CI7809" s="15" t="s">
        <v>97</v>
      </c>
      <c r="CJ7809" s="18">
        <v>0</v>
      </c>
      <c r="CK7809" s="18">
        <v>0</v>
      </c>
      <c r="CL7809" s="18">
        <v>0</v>
      </c>
      <c r="CM7809" s="18">
        <v>0</v>
      </c>
      <c r="CN7809" s="18">
        <v>0</v>
      </c>
      <c r="CO7809" s="18">
        <v>0</v>
      </c>
    </row>
    <row r="7810" spans="1:93" ht="14.1">
      <c r="A7810" s="15">
        <v>1200</v>
      </c>
      <c r="B7810" s="15">
        <v>1950011659</v>
      </c>
      <c r="C7810" s="15">
        <v>50037351</v>
      </c>
      <c r="D7810" s="15">
        <v>2021110930</v>
      </c>
      <c r="E7810" s="15">
        <v>2</v>
      </c>
      <c r="F7810" s="16">
        <v>44642</v>
      </c>
      <c r="G7810" s="16">
        <v>44642</v>
      </c>
      <c r="H7810" s="16" t="str">
        <f t="shared" si="378"/>
        <v>Mar</v>
      </c>
      <c r="I7810" s="15" t="s">
        <v>97</v>
      </c>
      <c r="J7810" s="15">
        <v>101</v>
      </c>
      <c r="K7810" s="15" t="s">
        <v>91</v>
      </c>
      <c r="L7810" s="15"/>
      <c r="M7810" s="15"/>
      <c r="N7810" s="15"/>
      <c r="O7810" s="15"/>
      <c r="P7810" s="15"/>
      <c r="Q7810" s="15" t="s">
        <v>92</v>
      </c>
      <c r="R7810" s="15"/>
      <c r="S7810" s="15" t="b">
        <f t="shared" si="379"/>
        <v>1</v>
      </c>
      <c r="T7810" s="15" t="s">
        <v>1144</v>
      </c>
      <c r="U7810" s="15" t="e">
        <f>VLOOKUP(T7810,'[10]More than 180'!$D$7:$D$48,1,0)</f>
        <v>#N/A</v>
      </c>
      <c r="V7810" s="15" t="s">
        <v>7388</v>
      </c>
      <c r="W7810" s="17" t="s">
        <v>95</v>
      </c>
      <c r="X7810" s="18">
        <v>10467</v>
      </c>
      <c r="Y7810" s="15">
        <v>92106259</v>
      </c>
      <c r="Z7810" s="19">
        <v>10</v>
      </c>
      <c r="AA7810" s="15" t="s">
        <v>96</v>
      </c>
      <c r="AB7810" s="16">
        <v>44642</v>
      </c>
      <c r="AC7810" s="18">
        <v>10467</v>
      </c>
      <c r="AD7810" s="18"/>
      <c r="AE7810" s="18">
        <f t="shared" si="380"/>
        <v>1046.7</v>
      </c>
      <c r="AF7810" s="18">
        <v>942.03</v>
      </c>
      <c r="AG7810" s="18">
        <v>942.03</v>
      </c>
      <c r="AH7810" s="18">
        <v>0</v>
      </c>
      <c r="AI7810" s="18">
        <v>0</v>
      </c>
      <c r="AJ7810" s="18">
        <v>12351</v>
      </c>
      <c r="AK7810" s="15">
        <v>101</v>
      </c>
      <c r="AL7810" s="15">
        <v>20</v>
      </c>
      <c r="AM7810" s="15" t="s">
        <v>97</v>
      </c>
      <c r="AN7810" s="15">
        <v>82074090</v>
      </c>
      <c r="AO7810" s="15" t="s">
        <v>156</v>
      </c>
      <c r="AP7810" s="15">
        <v>2</v>
      </c>
      <c r="AQ7810" s="15">
        <v>2021631058</v>
      </c>
      <c r="AR7810" s="15">
        <v>51026595</v>
      </c>
      <c r="AS7810" s="15">
        <v>50037351</v>
      </c>
      <c r="AT7810" s="16">
        <v>44631</v>
      </c>
      <c r="AU7810" s="15">
        <v>2210</v>
      </c>
      <c r="AV7810" s="15" t="s">
        <v>99</v>
      </c>
      <c r="AW7810" s="15">
        <v>9000</v>
      </c>
      <c r="AX7810" s="15" t="s">
        <v>119</v>
      </c>
      <c r="AY7810" s="15" t="s">
        <v>120</v>
      </c>
      <c r="AZ7810" s="15">
        <v>1000</v>
      </c>
      <c r="BA7810" s="15">
        <v>102210</v>
      </c>
      <c r="BB7810" s="15" t="s">
        <v>1144</v>
      </c>
      <c r="BC7810" s="15" t="s">
        <v>1146</v>
      </c>
      <c r="BD7810" s="15">
        <v>36</v>
      </c>
      <c r="BE7810" s="15" t="s">
        <v>158</v>
      </c>
      <c r="BF7810" s="15" t="s">
        <v>1147</v>
      </c>
      <c r="BG7810" s="15" t="s">
        <v>321</v>
      </c>
      <c r="BH7810" s="15" t="s">
        <v>322</v>
      </c>
      <c r="BI7810" s="15">
        <v>3030</v>
      </c>
      <c r="BJ7810" s="15" t="s">
        <v>125</v>
      </c>
      <c r="BK7810" s="15">
        <v>1200</v>
      </c>
      <c r="BL7810" s="15">
        <v>1254</v>
      </c>
      <c r="BM7810" s="19">
        <v>10</v>
      </c>
      <c r="BN7810" s="15" t="s">
        <v>96</v>
      </c>
      <c r="BO7810" s="20">
        <v>10467</v>
      </c>
      <c r="BP7810" s="20"/>
      <c r="BQ7810" s="20"/>
      <c r="BR7810" s="15" t="s">
        <v>108</v>
      </c>
      <c r="BS7810" s="15"/>
      <c r="BT7810" s="15"/>
      <c r="BU7810" s="15"/>
      <c r="BV7810" s="18">
        <v>1884</v>
      </c>
      <c r="BW7810" s="15" t="s">
        <v>126</v>
      </c>
      <c r="BX7810" s="15">
        <v>90369</v>
      </c>
      <c r="BY7810" s="15">
        <v>90186</v>
      </c>
      <c r="BZ7810" s="15">
        <v>2021107401</v>
      </c>
      <c r="CA7810" s="15" t="s">
        <v>110</v>
      </c>
      <c r="CB7810" s="15" t="s">
        <v>111</v>
      </c>
      <c r="CC7810" s="15" t="s">
        <v>112</v>
      </c>
      <c r="CD7810" s="15" t="s">
        <v>111</v>
      </c>
      <c r="CE7810" s="15" t="s">
        <v>111</v>
      </c>
      <c r="CF7810" s="15">
        <v>2</v>
      </c>
      <c r="CG7810" s="15" t="s">
        <v>113</v>
      </c>
      <c r="CH7810" s="16">
        <v>44635</v>
      </c>
      <c r="CI7810" s="15" t="s">
        <v>97</v>
      </c>
      <c r="CJ7810" s="18">
        <v>0</v>
      </c>
      <c r="CK7810" s="18">
        <v>0</v>
      </c>
      <c r="CL7810" s="18">
        <v>0</v>
      </c>
      <c r="CM7810" s="18">
        <v>0</v>
      </c>
      <c r="CN7810" s="18">
        <v>0</v>
      </c>
      <c r="CO7810" s="18">
        <v>0</v>
      </c>
    </row>
    <row r="7811" spans="1:93" ht="14.1">
      <c r="A7811" s="15">
        <v>1200</v>
      </c>
      <c r="B7811" s="15">
        <v>1950012795</v>
      </c>
      <c r="C7811" s="15">
        <v>50038274</v>
      </c>
      <c r="D7811" s="15">
        <v>2021111153</v>
      </c>
      <c r="E7811" s="15">
        <v>1</v>
      </c>
      <c r="F7811" s="16">
        <v>44642</v>
      </c>
      <c r="G7811" s="16">
        <v>44648</v>
      </c>
      <c r="H7811" s="16" t="str">
        <f t="shared" si="378"/>
        <v>Mar</v>
      </c>
      <c r="I7811" s="15">
        <v>724</v>
      </c>
      <c r="J7811" s="15">
        <v>101</v>
      </c>
      <c r="K7811" s="15" t="s">
        <v>91</v>
      </c>
      <c r="L7811" s="15"/>
      <c r="M7811" s="15"/>
      <c r="N7811" s="15"/>
      <c r="O7811" s="15"/>
      <c r="P7811" s="15"/>
      <c r="Q7811" s="15" t="s">
        <v>92</v>
      </c>
      <c r="R7811" s="15"/>
      <c r="S7811" s="15" t="b">
        <f t="shared" si="379"/>
        <v>1</v>
      </c>
      <c r="T7811" s="15" t="s">
        <v>7071</v>
      </c>
      <c r="U7811" s="15" t="e">
        <f>VLOOKUP(T7811,'[10]More than 180'!$D$7:$D$48,1,0)</f>
        <v>#N/A</v>
      </c>
      <c r="V7811" s="15" t="s">
        <v>7072</v>
      </c>
      <c r="W7811" s="17" t="s">
        <v>95</v>
      </c>
      <c r="X7811" s="18">
        <v>10080</v>
      </c>
      <c r="Y7811" s="15">
        <v>91700807</v>
      </c>
      <c r="Z7811" s="19">
        <v>3.2</v>
      </c>
      <c r="AA7811" s="15" t="s">
        <v>229</v>
      </c>
      <c r="AB7811" s="16">
        <v>44642</v>
      </c>
      <c r="AC7811" s="18">
        <v>10080</v>
      </c>
      <c r="AD7811" s="18"/>
      <c r="AE7811" s="18">
        <f t="shared" si="380"/>
        <v>3150</v>
      </c>
      <c r="AF7811" s="18">
        <v>0</v>
      </c>
      <c r="AG7811" s="18">
        <v>0</v>
      </c>
      <c r="AH7811" s="18">
        <v>1814.4</v>
      </c>
      <c r="AI7811" s="18">
        <v>0</v>
      </c>
      <c r="AJ7811" s="18">
        <v>11894.86</v>
      </c>
      <c r="AK7811" s="15">
        <v>101</v>
      </c>
      <c r="AL7811" s="15">
        <v>10</v>
      </c>
      <c r="AM7811" s="15" t="s">
        <v>97</v>
      </c>
      <c r="AN7811" s="15">
        <v>72281010</v>
      </c>
      <c r="AO7811" s="15" t="s">
        <v>156</v>
      </c>
      <c r="AP7811" s="15">
        <v>1</v>
      </c>
      <c r="AQ7811" s="15">
        <v>2021631082</v>
      </c>
      <c r="AR7811" s="15">
        <v>51026619</v>
      </c>
      <c r="AS7811" s="15">
        <v>50038274</v>
      </c>
      <c r="AT7811" s="16">
        <v>44642</v>
      </c>
      <c r="AU7811" s="15" t="s">
        <v>7073</v>
      </c>
      <c r="AV7811" s="15" t="s">
        <v>99</v>
      </c>
      <c r="AW7811" s="15">
        <v>9000</v>
      </c>
      <c r="AX7811" s="15" t="s">
        <v>197</v>
      </c>
      <c r="AY7811" s="15" t="s">
        <v>198</v>
      </c>
      <c r="AZ7811" s="15">
        <v>1000</v>
      </c>
      <c r="BA7811" s="15">
        <v>102462</v>
      </c>
      <c r="BB7811" s="15" t="s">
        <v>7071</v>
      </c>
      <c r="BC7811" s="15" t="s">
        <v>7074</v>
      </c>
      <c r="BD7811" s="15">
        <v>27</v>
      </c>
      <c r="BE7811" s="15" t="s">
        <v>103</v>
      </c>
      <c r="BF7811" s="15" t="s">
        <v>7075</v>
      </c>
      <c r="BG7811" s="15" t="s">
        <v>598</v>
      </c>
      <c r="BH7811" s="15" t="s">
        <v>599</v>
      </c>
      <c r="BI7811" s="15">
        <v>3060</v>
      </c>
      <c r="BJ7811" s="15" t="s">
        <v>600</v>
      </c>
      <c r="BK7811" s="15">
        <v>1200</v>
      </c>
      <c r="BL7811" s="15">
        <v>1255</v>
      </c>
      <c r="BM7811" s="19">
        <v>3.5</v>
      </c>
      <c r="BN7811" s="15" t="s">
        <v>229</v>
      </c>
      <c r="BO7811" s="20">
        <v>10080</v>
      </c>
      <c r="BP7811" s="20"/>
      <c r="BQ7811" s="20"/>
      <c r="BR7811" s="15" t="s">
        <v>108</v>
      </c>
      <c r="BS7811" s="15"/>
      <c r="BT7811" s="15"/>
      <c r="BU7811" s="15"/>
      <c r="BV7811" s="18">
        <v>1814.86</v>
      </c>
      <c r="BW7811" s="15" t="s">
        <v>126</v>
      </c>
      <c r="BX7811" s="15">
        <v>90186</v>
      </c>
      <c r="BY7811" s="15" t="s">
        <v>7076</v>
      </c>
      <c r="BZ7811" s="15">
        <v>2021107785</v>
      </c>
      <c r="CA7811" s="15" t="s">
        <v>160</v>
      </c>
      <c r="CB7811" s="15" t="s">
        <v>111</v>
      </c>
      <c r="CC7811" s="15" t="s">
        <v>112</v>
      </c>
      <c r="CD7811" s="15" t="s">
        <v>111</v>
      </c>
      <c r="CE7811" s="15" t="s">
        <v>161</v>
      </c>
      <c r="CF7811" s="15">
        <v>1</v>
      </c>
      <c r="CG7811" s="15" t="s">
        <v>113</v>
      </c>
      <c r="CH7811" s="16">
        <v>44646</v>
      </c>
      <c r="CI7811" s="15" t="s">
        <v>97</v>
      </c>
      <c r="CJ7811" s="18">
        <v>0</v>
      </c>
      <c r="CK7811" s="18">
        <v>0</v>
      </c>
      <c r="CL7811" s="18">
        <v>0</v>
      </c>
      <c r="CM7811" s="18">
        <v>0</v>
      </c>
      <c r="CN7811" s="18">
        <v>0</v>
      </c>
      <c r="CO7811" s="18">
        <v>0</v>
      </c>
    </row>
    <row r="7812" spans="1:93" ht="14.1">
      <c r="A7812" s="15">
        <v>1200</v>
      </c>
      <c r="B7812" s="15">
        <v>1950010659</v>
      </c>
      <c r="C7812" s="15">
        <v>50036589</v>
      </c>
      <c r="D7812" s="15">
        <v>2021109199</v>
      </c>
      <c r="E7812" s="15">
        <v>1</v>
      </c>
      <c r="F7812" s="16">
        <v>44629</v>
      </c>
      <c r="G7812" s="16">
        <v>44635</v>
      </c>
      <c r="H7812" s="16" t="str">
        <f t="shared" si="378"/>
        <v>Mar</v>
      </c>
      <c r="I7812" s="15" t="s">
        <v>7389</v>
      </c>
      <c r="J7812" s="15">
        <v>101</v>
      </c>
      <c r="K7812" s="15" t="s">
        <v>91</v>
      </c>
      <c r="L7812" s="15"/>
      <c r="M7812" s="15"/>
      <c r="N7812" s="15"/>
      <c r="O7812" s="15"/>
      <c r="P7812" s="15"/>
      <c r="Q7812" s="15" t="s">
        <v>92</v>
      </c>
      <c r="R7812" s="15"/>
      <c r="S7812" s="15" t="b">
        <f t="shared" si="379"/>
        <v>1</v>
      </c>
      <c r="T7812" s="15" t="s">
        <v>2096</v>
      </c>
      <c r="U7812" s="15" t="e">
        <f>VLOOKUP(T7812,'[10]More than 180'!$D$7:$D$48,1,0)</f>
        <v>#N/A</v>
      </c>
      <c r="V7812" s="15" t="s">
        <v>3256</v>
      </c>
      <c r="W7812" s="17" t="s">
        <v>95</v>
      </c>
      <c r="X7812" s="18">
        <v>10440</v>
      </c>
      <c r="Y7812" s="15">
        <v>91500011</v>
      </c>
      <c r="Z7812" s="19">
        <v>1000</v>
      </c>
      <c r="AA7812" s="15" t="s">
        <v>96</v>
      </c>
      <c r="AB7812" s="16">
        <v>44629</v>
      </c>
      <c r="AC7812" s="18">
        <v>10440</v>
      </c>
      <c r="AD7812" s="18"/>
      <c r="AE7812" s="18">
        <f t="shared" si="380"/>
        <v>10.44</v>
      </c>
      <c r="AF7812" s="18">
        <v>939.6</v>
      </c>
      <c r="AG7812" s="18">
        <v>939.6</v>
      </c>
      <c r="AH7812" s="18">
        <v>0</v>
      </c>
      <c r="AI7812" s="18">
        <v>0</v>
      </c>
      <c r="AJ7812" s="18">
        <v>12319.43</v>
      </c>
      <c r="AK7812" s="15">
        <v>101</v>
      </c>
      <c r="AL7812" s="15">
        <v>40</v>
      </c>
      <c r="AM7812" s="15" t="s">
        <v>97</v>
      </c>
      <c r="AN7812" s="15">
        <v>73181600</v>
      </c>
      <c r="AO7812" s="15" t="s">
        <v>156</v>
      </c>
      <c r="AP7812" s="15">
        <v>1</v>
      </c>
      <c r="AQ7812" s="15">
        <v>2021629575</v>
      </c>
      <c r="AR7812" s="15">
        <v>51025282</v>
      </c>
      <c r="AS7812" s="15">
        <v>50036589</v>
      </c>
      <c r="AT7812" s="16">
        <v>44629</v>
      </c>
      <c r="AU7812" s="15">
        <v>1123</v>
      </c>
      <c r="AV7812" s="15" t="s">
        <v>99</v>
      </c>
      <c r="AW7812" s="15">
        <v>9000</v>
      </c>
      <c r="AX7812" s="15" t="s">
        <v>231</v>
      </c>
      <c r="AY7812" s="15" t="s">
        <v>232</v>
      </c>
      <c r="AZ7812" s="15">
        <v>1000</v>
      </c>
      <c r="BA7812" s="15">
        <v>102328</v>
      </c>
      <c r="BB7812" s="15" t="s">
        <v>2096</v>
      </c>
      <c r="BC7812" s="15" t="s">
        <v>2098</v>
      </c>
      <c r="BD7812" s="15">
        <v>36</v>
      </c>
      <c r="BE7812" s="15" t="s">
        <v>158</v>
      </c>
      <c r="BF7812" s="15" t="s">
        <v>2099</v>
      </c>
      <c r="BG7812" s="15" t="s">
        <v>236</v>
      </c>
      <c r="BH7812" s="15" t="s">
        <v>237</v>
      </c>
      <c r="BI7812" s="15">
        <v>3100</v>
      </c>
      <c r="BJ7812" s="15" t="s">
        <v>238</v>
      </c>
      <c r="BK7812" s="15">
        <v>1200</v>
      </c>
      <c r="BL7812" s="15" t="s">
        <v>97</v>
      </c>
      <c r="BM7812" s="19">
        <v>3500</v>
      </c>
      <c r="BN7812" s="15" t="s">
        <v>96</v>
      </c>
      <c r="BO7812" s="21">
        <v>10440</v>
      </c>
      <c r="BP7812" s="21"/>
      <c r="BQ7812" s="21"/>
      <c r="BR7812" s="15" t="s">
        <v>108</v>
      </c>
      <c r="BS7812" s="15"/>
      <c r="BT7812" s="15"/>
      <c r="BU7812" s="15"/>
      <c r="BV7812" s="18">
        <v>1879.43</v>
      </c>
      <c r="BW7812" s="15" t="s">
        <v>126</v>
      </c>
      <c r="BX7812" s="15">
        <v>90221</v>
      </c>
      <c r="BY7812" s="15">
        <v>90357</v>
      </c>
      <c r="BZ7812" s="15">
        <v>2021106460</v>
      </c>
      <c r="CA7812" s="15" t="s">
        <v>160</v>
      </c>
      <c r="CB7812" s="15" t="s">
        <v>161</v>
      </c>
      <c r="CC7812" s="15" t="s">
        <v>112</v>
      </c>
      <c r="CD7812" s="15" t="s">
        <v>161</v>
      </c>
      <c r="CE7812" s="15" t="s">
        <v>161</v>
      </c>
      <c r="CF7812" s="15">
        <v>1</v>
      </c>
      <c r="CG7812" s="15" t="s">
        <v>113</v>
      </c>
      <c r="CH7812" s="16">
        <v>44612</v>
      </c>
      <c r="CI7812" s="15" t="s">
        <v>97</v>
      </c>
      <c r="CJ7812" s="18">
        <v>0</v>
      </c>
      <c r="CK7812" s="18">
        <v>0</v>
      </c>
      <c r="CL7812" s="18">
        <v>0</v>
      </c>
      <c r="CM7812" s="18">
        <v>0</v>
      </c>
      <c r="CN7812" s="18">
        <v>0</v>
      </c>
      <c r="CO7812" s="18">
        <v>0</v>
      </c>
    </row>
    <row r="7813" spans="1:93" ht="14.1">
      <c r="A7813" s="15">
        <v>1500</v>
      </c>
      <c r="B7813" s="15">
        <v>1950011708</v>
      </c>
      <c r="C7813" s="15">
        <v>50037390</v>
      </c>
      <c r="D7813" s="15">
        <v>2021110800</v>
      </c>
      <c r="E7813" s="15">
        <v>1</v>
      </c>
      <c r="F7813" s="16">
        <v>44642</v>
      </c>
      <c r="G7813" s="16">
        <v>44642</v>
      </c>
      <c r="H7813" s="16" t="str">
        <f t="shared" si="378"/>
        <v>Mar</v>
      </c>
      <c r="I7813" s="15" t="s">
        <v>7390</v>
      </c>
      <c r="J7813" s="15">
        <v>101</v>
      </c>
      <c r="K7813" s="15" t="s">
        <v>91</v>
      </c>
      <c r="L7813" s="15"/>
      <c r="M7813" s="15"/>
      <c r="N7813" s="15"/>
      <c r="O7813" s="15"/>
      <c r="P7813" s="15"/>
      <c r="Q7813" s="15" t="s">
        <v>92</v>
      </c>
      <c r="R7813" s="15"/>
      <c r="S7813" s="15" t="b">
        <f t="shared" si="379"/>
        <v>1</v>
      </c>
      <c r="T7813" s="15" t="s">
        <v>1230</v>
      </c>
      <c r="U7813" s="15" t="e">
        <f>VLOOKUP(T7813,'[10]More than 180'!$D$7:$D$48,1,0)</f>
        <v>#N/A</v>
      </c>
      <c r="V7813" s="15" t="s">
        <v>1231</v>
      </c>
      <c r="W7813" s="17" t="s">
        <v>95</v>
      </c>
      <c r="X7813" s="18">
        <v>10418.64</v>
      </c>
      <c r="Y7813" s="15">
        <v>92100580</v>
      </c>
      <c r="Z7813" s="19">
        <v>6</v>
      </c>
      <c r="AA7813" s="15" t="s">
        <v>96</v>
      </c>
      <c r="AB7813" s="16">
        <v>44642</v>
      </c>
      <c r="AC7813" s="18">
        <v>10418.64</v>
      </c>
      <c r="AD7813" s="18"/>
      <c r="AE7813" s="18">
        <f t="shared" si="380"/>
        <v>1736.4399999999998</v>
      </c>
      <c r="AF7813" s="18">
        <v>937.68</v>
      </c>
      <c r="AG7813" s="18">
        <v>937.68</v>
      </c>
      <c r="AH7813" s="18">
        <v>0</v>
      </c>
      <c r="AI7813" s="18">
        <v>0</v>
      </c>
      <c r="AJ7813" s="18">
        <v>12294.04</v>
      </c>
      <c r="AK7813" s="15">
        <v>101</v>
      </c>
      <c r="AL7813" s="15">
        <v>10</v>
      </c>
      <c r="AM7813" s="15" t="s">
        <v>97</v>
      </c>
      <c r="AN7813" s="15">
        <v>27111900</v>
      </c>
      <c r="AO7813" s="15" t="s">
        <v>98</v>
      </c>
      <c r="AP7813" s="15">
        <v>1</v>
      </c>
      <c r="AQ7813" s="15">
        <v>2021630351</v>
      </c>
      <c r="AR7813" s="15">
        <v>51025965</v>
      </c>
      <c r="AS7813" s="15">
        <v>50037390</v>
      </c>
      <c r="AT7813" s="16">
        <v>44642</v>
      </c>
      <c r="AU7813" s="15" t="s">
        <v>7390</v>
      </c>
      <c r="AV7813" s="15" t="s">
        <v>99</v>
      </c>
      <c r="AW7813" s="15">
        <v>9000</v>
      </c>
      <c r="AX7813" s="15" t="s">
        <v>119</v>
      </c>
      <c r="AY7813" s="15" t="s">
        <v>120</v>
      </c>
      <c r="AZ7813" s="15">
        <v>1000</v>
      </c>
      <c r="BA7813" s="15">
        <v>103329</v>
      </c>
      <c r="BB7813" s="15" t="s">
        <v>1230</v>
      </c>
      <c r="BC7813" s="15" t="s">
        <v>1232</v>
      </c>
      <c r="BD7813" s="15">
        <v>27</v>
      </c>
      <c r="BE7813" s="15" t="s">
        <v>103</v>
      </c>
      <c r="BF7813" s="15" t="s">
        <v>1233</v>
      </c>
      <c r="BG7813" s="15" t="s">
        <v>219</v>
      </c>
      <c r="BH7813" s="15" t="s">
        <v>220</v>
      </c>
      <c r="BI7813" s="15">
        <v>3030</v>
      </c>
      <c r="BJ7813" s="15" t="s">
        <v>125</v>
      </c>
      <c r="BK7813" s="15">
        <v>1500</v>
      </c>
      <c r="BL7813" s="15" t="s">
        <v>97</v>
      </c>
      <c r="BM7813" s="19">
        <v>60</v>
      </c>
      <c r="BN7813" s="15" t="s">
        <v>96</v>
      </c>
      <c r="BO7813" s="20">
        <v>10418.64</v>
      </c>
      <c r="BP7813" s="20"/>
      <c r="BQ7813" s="20"/>
      <c r="BR7813" s="15" t="s">
        <v>108</v>
      </c>
      <c r="BS7813" s="15"/>
      <c r="BT7813" s="15"/>
      <c r="BU7813" s="15"/>
      <c r="BV7813" s="18">
        <v>1875.4</v>
      </c>
      <c r="BW7813" s="15" t="s">
        <v>126</v>
      </c>
      <c r="BX7813" s="15">
        <v>90010</v>
      </c>
      <c r="BY7813" s="15">
        <v>91478</v>
      </c>
      <c r="BZ7813" s="15">
        <v>2021107281</v>
      </c>
      <c r="CA7813" s="15" t="s">
        <v>110</v>
      </c>
      <c r="CB7813" s="15" t="s">
        <v>111</v>
      </c>
      <c r="CC7813" s="15" t="s">
        <v>112</v>
      </c>
      <c r="CD7813" s="15" t="s">
        <v>111</v>
      </c>
      <c r="CE7813" s="15" t="s">
        <v>111</v>
      </c>
      <c r="CF7813" s="15">
        <v>1</v>
      </c>
      <c r="CG7813" s="15" t="s">
        <v>113</v>
      </c>
      <c r="CH7813" s="16">
        <v>44628</v>
      </c>
      <c r="CI7813" s="15" t="s">
        <v>97</v>
      </c>
      <c r="CJ7813" s="18">
        <v>0</v>
      </c>
      <c r="CK7813" s="18">
        <v>0</v>
      </c>
      <c r="CL7813" s="18">
        <v>0</v>
      </c>
      <c r="CM7813" s="18">
        <v>0</v>
      </c>
      <c r="CN7813" s="18">
        <v>0</v>
      </c>
      <c r="CO7813" s="18">
        <v>0</v>
      </c>
    </row>
    <row r="7814" spans="1:93" ht="14.1">
      <c r="A7814" s="15">
        <v>1500</v>
      </c>
      <c r="B7814" s="15">
        <v>1950012474</v>
      </c>
      <c r="C7814" s="15">
        <v>50037997</v>
      </c>
      <c r="D7814" s="15">
        <v>2021110800</v>
      </c>
      <c r="E7814" s="15">
        <v>1</v>
      </c>
      <c r="F7814" s="16">
        <v>44644</v>
      </c>
      <c r="G7814" s="16">
        <v>44646</v>
      </c>
      <c r="H7814" s="16" t="str">
        <f t="shared" si="378"/>
        <v>Mar</v>
      </c>
      <c r="I7814" s="15" t="s">
        <v>7391</v>
      </c>
      <c r="J7814" s="15">
        <v>101</v>
      </c>
      <c r="K7814" s="15" t="s">
        <v>91</v>
      </c>
      <c r="L7814" s="15"/>
      <c r="M7814" s="15"/>
      <c r="N7814" s="15"/>
      <c r="O7814" s="15"/>
      <c r="P7814" s="15"/>
      <c r="Q7814" s="15" t="s">
        <v>92</v>
      </c>
      <c r="R7814" s="15"/>
      <c r="S7814" s="15" t="b">
        <f t="shared" si="379"/>
        <v>1</v>
      </c>
      <c r="T7814" s="15" t="s">
        <v>1230</v>
      </c>
      <c r="U7814" s="15" t="e">
        <f>VLOOKUP(T7814,'[10]More than 180'!$D$7:$D$48,1,0)</f>
        <v>#N/A</v>
      </c>
      <c r="V7814" s="15" t="s">
        <v>1231</v>
      </c>
      <c r="W7814" s="17" t="s">
        <v>95</v>
      </c>
      <c r="X7814" s="18">
        <v>10418.64</v>
      </c>
      <c r="Y7814" s="15">
        <v>92100580</v>
      </c>
      <c r="Z7814" s="19">
        <v>6</v>
      </c>
      <c r="AA7814" s="15" t="s">
        <v>96</v>
      </c>
      <c r="AB7814" s="16">
        <v>44644</v>
      </c>
      <c r="AC7814" s="18">
        <v>10418.64</v>
      </c>
      <c r="AD7814" s="18"/>
      <c r="AE7814" s="18">
        <f t="shared" si="380"/>
        <v>1736.4399999999998</v>
      </c>
      <c r="AF7814" s="18">
        <v>937.68</v>
      </c>
      <c r="AG7814" s="18">
        <v>937.68</v>
      </c>
      <c r="AH7814" s="18">
        <v>0</v>
      </c>
      <c r="AI7814" s="18">
        <v>0</v>
      </c>
      <c r="AJ7814" s="18">
        <v>12294.04</v>
      </c>
      <c r="AK7814" s="15">
        <v>101</v>
      </c>
      <c r="AL7814" s="15">
        <v>10</v>
      </c>
      <c r="AM7814" s="15" t="s">
        <v>97</v>
      </c>
      <c r="AN7814" s="15">
        <v>27111900</v>
      </c>
      <c r="AO7814" s="15" t="s">
        <v>98</v>
      </c>
      <c r="AP7814" s="15">
        <v>1</v>
      </c>
      <c r="AQ7814" s="15">
        <v>2021630721</v>
      </c>
      <c r="AR7814" s="15">
        <v>51026333</v>
      </c>
      <c r="AS7814" s="15">
        <v>50037997</v>
      </c>
      <c r="AT7814" s="16">
        <v>44644</v>
      </c>
      <c r="AU7814" s="15" t="s">
        <v>7391</v>
      </c>
      <c r="AV7814" s="15" t="s">
        <v>99</v>
      </c>
      <c r="AW7814" s="15">
        <v>9000</v>
      </c>
      <c r="AX7814" s="15" t="s">
        <v>119</v>
      </c>
      <c r="AY7814" s="15" t="s">
        <v>120</v>
      </c>
      <c r="AZ7814" s="15">
        <v>1000</v>
      </c>
      <c r="BA7814" s="15">
        <v>103329</v>
      </c>
      <c r="BB7814" s="15" t="s">
        <v>1230</v>
      </c>
      <c r="BC7814" s="15" t="s">
        <v>1232</v>
      </c>
      <c r="BD7814" s="15">
        <v>27</v>
      </c>
      <c r="BE7814" s="15" t="s">
        <v>103</v>
      </c>
      <c r="BF7814" s="15" t="s">
        <v>1233</v>
      </c>
      <c r="BG7814" s="15" t="s">
        <v>219</v>
      </c>
      <c r="BH7814" s="15" t="s">
        <v>220</v>
      </c>
      <c r="BI7814" s="15">
        <v>3030</v>
      </c>
      <c r="BJ7814" s="15" t="s">
        <v>125</v>
      </c>
      <c r="BK7814" s="15">
        <v>1500</v>
      </c>
      <c r="BL7814" s="15" t="s">
        <v>97</v>
      </c>
      <c r="BM7814" s="19">
        <v>60</v>
      </c>
      <c r="BN7814" s="15" t="s">
        <v>96</v>
      </c>
      <c r="BO7814" s="20">
        <v>10418.64</v>
      </c>
      <c r="BP7814" s="20"/>
      <c r="BQ7814" s="20"/>
      <c r="BR7814" s="15" t="s">
        <v>108</v>
      </c>
      <c r="BS7814" s="15"/>
      <c r="BT7814" s="15"/>
      <c r="BU7814" s="15"/>
      <c r="BV7814" s="18">
        <v>1875.4</v>
      </c>
      <c r="BW7814" s="15" t="s">
        <v>126</v>
      </c>
      <c r="BX7814" s="15">
        <v>90010</v>
      </c>
      <c r="BY7814" s="15">
        <v>91478</v>
      </c>
      <c r="BZ7814" s="15">
        <v>2021107281</v>
      </c>
      <c r="CA7814" s="15" t="s">
        <v>110</v>
      </c>
      <c r="CB7814" s="15" t="s">
        <v>111</v>
      </c>
      <c r="CC7814" s="15" t="s">
        <v>112</v>
      </c>
      <c r="CD7814" s="15" t="s">
        <v>111</v>
      </c>
      <c r="CE7814" s="15" t="s">
        <v>111</v>
      </c>
      <c r="CF7814" s="15">
        <v>1</v>
      </c>
      <c r="CG7814" s="15" t="s">
        <v>113</v>
      </c>
      <c r="CH7814" s="16">
        <v>44628</v>
      </c>
      <c r="CI7814" s="15" t="s">
        <v>97</v>
      </c>
      <c r="CJ7814" s="18">
        <v>0</v>
      </c>
      <c r="CK7814" s="18">
        <v>0</v>
      </c>
      <c r="CL7814" s="18">
        <v>0</v>
      </c>
      <c r="CM7814" s="18">
        <v>0</v>
      </c>
      <c r="CN7814" s="18">
        <v>0</v>
      </c>
      <c r="CO7814" s="18">
        <v>0</v>
      </c>
    </row>
    <row r="7815" spans="1:93" ht="14.1">
      <c r="A7815" s="15">
        <v>1500</v>
      </c>
      <c r="B7815" s="15">
        <v>1950013141</v>
      </c>
      <c r="C7815" s="15">
        <v>50038560</v>
      </c>
      <c r="D7815" s="15">
        <v>2021111634</v>
      </c>
      <c r="E7815" s="15">
        <v>1</v>
      </c>
      <c r="F7815" s="16">
        <v>44649</v>
      </c>
      <c r="G7815" s="16">
        <v>44649</v>
      </c>
      <c r="H7815" s="16" t="str">
        <f t="shared" si="378"/>
        <v>Mar</v>
      </c>
      <c r="I7815" s="15" t="s">
        <v>7392</v>
      </c>
      <c r="J7815" s="15">
        <v>101</v>
      </c>
      <c r="K7815" s="15" t="s">
        <v>91</v>
      </c>
      <c r="L7815" s="15"/>
      <c r="M7815" s="15"/>
      <c r="N7815" s="15"/>
      <c r="O7815" s="15"/>
      <c r="P7815" s="15"/>
      <c r="Q7815" s="15" t="s">
        <v>92</v>
      </c>
      <c r="R7815" s="15"/>
      <c r="S7815" s="15" t="b">
        <f t="shared" si="379"/>
        <v>1</v>
      </c>
      <c r="T7815" s="15" t="s">
        <v>1230</v>
      </c>
      <c r="U7815" s="15" t="e">
        <f>VLOOKUP(T7815,'[10]More than 180'!$D$7:$D$48,1,0)</f>
        <v>#N/A</v>
      </c>
      <c r="V7815" s="15" t="s">
        <v>1231</v>
      </c>
      <c r="W7815" s="17" t="s">
        <v>95</v>
      </c>
      <c r="X7815" s="18">
        <v>10418.64</v>
      </c>
      <c r="Y7815" s="15">
        <v>92100580</v>
      </c>
      <c r="Z7815" s="19">
        <v>6</v>
      </c>
      <c r="AA7815" s="15" t="s">
        <v>96</v>
      </c>
      <c r="AB7815" s="16">
        <v>44649</v>
      </c>
      <c r="AC7815" s="18">
        <v>10418.64</v>
      </c>
      <c r="AD7815" s="18"/>
      <c r="AE7815" s="18">
        <f t="shared" si="380"/>
        <v>1736.4399999999998</v>
      </c>
      <c r="AF7815" s="18">
        <v>937.68</v>
      </c>
      <c r="AG7815" s="18">
        <v>937.68</v>
      </c>
      <c r="AH7815" s="18">
        <v>0</v>
      </c>
      <c r="AI7815" s="18">
        <v>0</v>
      </c>
      <c r="AJ7815" s="18">
        <v>12293.94</v>
      </c>
      <c r="AK7815" s="15">
        <v>101</v>
      </c>
      <c r="AL7815" s="15">
        <v>10</v>
      </c>
      <c r="AM7815" s="15" t="s">
        <v>97</v>
      </c>
      <c r="AN7815" s="15">
        <v>27111900</v>
      </c>
      <c r="AO7815" s="15" t="s">
        <v>98</v>
      </c>
      <c r="AP7815" s="15">
        <v>1</v>
      </c>
      <c r="AQ7815" s="15">
        <v>2021631173</v>
      </c>
      <c r="AR7815" s="15">
        <v>51026706</v>
      </c>
      <c r="AS7815" s="15">
        <v>50038560</v>
      </c>
      <c r="AT7815" s="16">
        <v>44646</v>
      </c>
      <c r="AU7815" s="15" t="s">
        <v>7392</v>
      </c>
      <c r="AV7815" s="15" t="s">
        <v>99</v>
      </c>
      <c r="AW7815" s="15">
        <v>9000</v>
      </c>
      <c r="AX7815" s="15" t="s">
        <v>119</v>
      </c>
      <c r="AY7815" s="15" t="s">
        <v>120</v>
      </c>
      <c r="AZ7815" s="15">
        <v>1000</v>
      </c>
      <c r="BA7815" s="15">
        <v>103329</v>
      </c>
      <c r="BB7815" s="15" t="s">
        <v>1230</v>
      </c>
      <c r="BC7815" s="15" t="s">
        <v>1232</v>
      </c>
      <c r="BD7815" s="15">
        <v>27</v>
      </c>
      <c r="BE7815" s="15" t="s">
        <v>103</v>
      </c>
      <c r="BF7815" s="15" t="s">
        <v>1233</v>
      </c>
      <c r="BG7815" s="15" t="s">
        <v>219</v>
      </c>
      <c r="BH7815" s="15" t="s">
        <v>220</v>
      </c>
      <c r="BI7815" s="15">
        <v>3030</v>
      </c>
      <c r="BJ7815" s="15" t="s">
        <v>125</v>
      </c>
      <c r="BK7815" s="15">
        <v>1500</v>
      </c>
      <c r="BL7815" s="15" t="s">
        <v>97</v>
      </c>
      <c r="BM7815" s="19">
        <v>80</v>
      </c>
      <c r="BN7815" s="15" t="s">
        <v>96</v>
      </c>
      <c r="BO7815" s="20">
        <v>10418.64</v>
      </c>
      <c r="BP7815" s="20"/>
      <c r="BQ7815" s="20"/>
      <c r="BR7815" s="15" t="s">
        <v>108</v>
      </c>
      <c r="BS7815" s="15"/>
      <c r="BT7815" s="15"/>
      <c r="BU7815" s="15"/>
      <c r="BV7815" s="18">
        <v>1875.3</v>
      </c>
      <c r="BW7815" s="15" t="s">
        <v>126</v>
      </c>
      <c r="BX7815" s="15">
        <v>90010</v>
      </c>
      <c r="BY7815" s="15">
        <v>91478</v>
      </c>
      <c r="BZ7815" s="15">
        <v>2021108057</v>
      </c>
      <c r="CA7815" s="15" t="s">
        <v>110</v>
      </c>
      <c r="CB7815" s="15" t="s">
        <v>111</v>
      </c>
      <c r="CC7815" s="15" t="s">
        <v>112</v>
      </c>
      <c r="CD7815" s="15" t="s">
        <v>111</v>
      </c>
      <c r="CE7815" s="15" t="s">
        <v>111</v>
      </c>
      <c r="CF7815" s="15">
        <v>1</v>
      </c>
      <c r="CG7815" s="15" t="s">
        <v>113</v>
      </c>
      <c r="CH7815" s="16">
        <v>44655</v>
      </c>
      <c r="CI7815" s="15" t="s">
        <v>97</v>
      </c>
      <c r="CJ7815" s="18">
        <v>0</v>
      </c>
      <c r="CK7815" s="18">
        <v>0</v>
      </c>
      <c r="CL7815" s="18">
        <v>0</v>
      </c>
      <c r="CM7815" s="18">
        <v>0</v>
      </c>
      <c r="CN7815" s="18">
        <v>0</v>
      </c>
      <c r="CO7815" s="18">
        <v>0</v>
      </c>
    </row>
    <row r="7816" spans="1:93" ht="14.1">
      <c r="A7816" s="15">
        <v>1200</v>
      </c>
      <c r="B7816" s="15">
        <v>1950012643</v>
      </c>
      <c r="C7816" s="15">
        <v>50038136</v>
      </c>
      <c r="D7816" s="15">
        <v>2021108801</v>
      </c>
      <c r="E7816" s="15">
        <v>1</v>
      </c>
      <c r="F7816" s="16">
        <v>44646</v>
      </c>
      <c r="G7816" s="16">
        <v>44647</v>
      </c>
      <c r="H7816" s="16" t="str">
        <f t="shared" ref="H7816:H7879" si="381">TEXT(G7816,"mmm")</f>
        <v>Mar</v>
      </c>
      <c r="I7816" s="15">
        <v>3660021107491</v>
      </c>
      <c r="J7816" s="15">
        <v>101</v>
      </c>
      <c r="K7816" s="15" t="s">
        <v>91</v>
      </c>
      <c r="L7816" s="15"/>
      <c r="M7816" s="15"/>
      <c r="N7816" s="15"/>
      <c r="O7816" s="15"/>
      <c r="P7816" s="15"/>
      <c r="Q7816" s="15" t="s">
        <v>92</v>
      </c>
      <c r="R7816" s="15"/>
      <c r="S7816" s="15" t="b">
        <f t="shared" si="379"/>
        <v>1</v>
      </c>
      <c r="T7816" s="15" t="s">
        <v>931</v>
      </c>
      <c r="U7816" s="15" t="e">
        <f>VLOOKUP(T7816,'[10]More than 180'!$D$7:$D$48,1,0)</f>
        <v>#N/A</v>
      </c>
      <c r="V7816" s="15" t="s">
        <v>216</v>
      </c>
      <c r="W7816" s="17" t="s">
        <v>181</v>
      </c>
      <c r="X7816" s="18">
        <v>10395</v>
      </c>
      <c r="Y7816" s="15">
        <v>92100097</v>
      </c>
      <c r="Z7816" s="19">
        <v>7</v>
      </c>
      <c r="AA7816" s="15" t="s">
        <v>96</v>
      </c>
      <c r="AB7816" s="16">
        <v>44646</v>
      </c>
      <c r="AC7816" s="18">
        <v>10395</v>
      </c>
      <c r="AD7816" s="18"/>
      <c r="AE7816" s="18">
        <f t="shared" si="380"/>
        <v>1485</v>
      </c>
      <c r="AF7816" s="18">
        <v>935.55</v>
      </c>
      <c r="AG7816" s="18">
        <v>935.55</v>
      </c>
      <c r="AH7816" s="18">
        <v>0</v>
      </c>
      <c r="AI7816" s="18">
        <v>0</v>
      </c>
      <c r="AJ7816" s="18">
        <v>12266.1</v>
      </c>
      <c r="AK7816" s="15">
        <v>101</v>
      </c>
      <c r="AL7816" s="15">
        <v>20</v>
      </c>
      <c r="AM7816" s="15" t="s">
        <v>97</v>
      </c>
      <c r="AN7816" s="15">
        <v>28042100</v>
      </c>
      <c r="AO7816" s="15" t="s">
        <v>156</v>
      </c>
      <c r="AP7816" s="15">
        <v>1</v>
      </c>
      <c r="AQ7816" s="15">
        <v>2021631319</v>
      </c>
      <c r="AR7816" s="15">
        <v>51026852</v>
      </c>
      <c r="AS7816" s="15">
        <v>50038136</v>
      </c>
      <c r="AT7816" s="16">
        <v>44646</v>
      </c>
      <c r="AU7816" s="15">
        <v>3660021107491</v>
      </c>
      <c r="AV7816" s="15" t="s">
        <v>99</v>
      </c>
      <c r="AW7816" s="15">
        <v>9000</v>
      </c>
      <c r="AX7816" s="15" t="s">
        <v>119</v>
      </c>
      <c r="AY7816" s="15" t="s">
        <v>120</v>
      </c>
      <c r="AZ7816" s="15">
        <v>1000</v>
      </c>
      <c r="BA7816" s="15">
        <v>1100875</v>
      </c>
      <c r="BB7816" s="15" t="s">
        <v>931</v>
      </c>
      <c r="BC7816" s="15" t="s">
        <v>933</v>
      </c>
      <c r="BD7816" s="15">
        <v>36</v>
      </c>
      <c r="BE7816" s="15" t="s">
        <v>158</v>
      </c>
      <c r="BF7816" s="15" t="s">
        <v>934</v>
      </c>
      <c r="BG7816" s="15" t="s">
        <v>219</v>
      </c>
      <c r="BH7816" s="15" t="s">
        <v>220</v>
      </c>
      <c r="BI7816" s="15">
        <v>3030</v>
      </c>
      <c r="BJ7816" s="15" t="s">
        <v>125</v>
      </c>
      <c r="BK7816" s="15">
        <v>1200</v>
      </c>
      <c r="BL7816" s="15">
        <v>1210</v>
      </c>
      <c r="BM7816" s="19">
        <v>100</v>
      </c>
      <c r="BN7816" s="15" t="s">
        <v>96</v>
      </c>
      <c r="BO7816" s="20">
        <v>10395</v>
      </c>
      <c r="BP7816" s="20"/>
      <c r="BQ7816" s="20"/>
      <c r="BR7816" s="15" t="s">
        <v>108</v>
      </c>
      <c r="BS7816" s="15"/>
      <c r="BT7816" s="15"/>
      <c r="BU7816" s="15"/>
      <c r="BV7816" s="18">
        <v>1871.1</v>
      </c>
      <c r="BW7816" s="15" t="s">
        <v>126</v>
      </c>
      <c r="BX7816" s="15">
        <v>90010</v>
      </c>
      <c r="BY7816" s="15">
        <v>92602</v>
      </c>
      <c r="BZ7816" s="15">
        <v>2021106127</v>
      </c>
      <c r="CA7816" s="15" t="s">
        <v>110</v>
      </c>
      <c r="CB7816" s="15" t="s">
        <v>111</v>
      </c>
      <c r="CC7816" s="15" t="s">
        <v>112</v>
      </c>
      <c r="CD7816" s="15" t="s">
        <v>111</v>
      </c>
      <c r="CE7816" s="15" t="s">
        <v>111</v>
      </c>
      <c r="CF7816" s="15">
        <v>1</v>
      </c>
      <c r="CG7816" s="15" t="s">
        <v>113</v>
      </c>
      <c r="CH7816" s="16">
        <v>44581</v>
      </c>
      <c r="CI7816" s="15" t="s">
        <v>97</v>
      </c>
      <c r="CJ7816" s="18">
        <v>0</v>
      </c>
      <c r="CK7816" s="18">
        <v>0</v>
      </c>
      <c r="CL7816" s="18">
        <v>0</v>
      </c>
      <c r="CM7816" s="18">
        <v>0</v>
      </c>
      <c r="CN7816" s="18">
        <v>0</v>
      </c>
      <c r="CO7816" s="18">
        <v>0</v>
      </c>
    </row>
    <row r="7817" spans="1:93" ht="14.1">
      <c r="A7817" s="15">
        <v>1500</v>
      </c>
      <c r="B7817" s="15">
        <v>1950010777</v>
      </c>
      <c r="C7817" s="15">
        <v>50036669</v>
      </c>
      <c r="D7817" s="15">
        <v>2021111037</v>
      </c>
      <c r="E7817" s="15">
        <v>1</v>
      </c>
      <c r="F7817" s="16">
        <v>44635</v>
      </c>
      <c r="G7817" s="16">
        <v>44635</v>
      </c>
      <c r="H7817" s="16" t="str">
        <f t="shared" si="381"/>
        <v>Mar</v>
      </c>
      <c r="I7817" s="15" t="s">
        <v>7393</v>
      </c>
      <c r="J7817" s="15">
        <v>101</v>
      </c>
      <c r="K7817" s="15" t="s">
        <v>91</v>
      </c>
      <c r="L7817" s="15"/>
      <c r="M7817" s="15"/>
      <c r="N7817" s="15"/>
      <c r="O7817" s="15"/>
      <c r="P7817" s="15"/>
      <c r="Q7817" s="15" t="s">
        <v>92</v>
      </c>
      <c r="R7817" s="15"/>
      <c r="S7817" s="15" t="b">
        <f t="shared" ref="S7817:S7880" si="382">X7817=AC7817</f>
        <v>1</v>
      </c>
      <c r="T7817" s="15" t="s">
        <v>917</v>
      </c>
      <c r="U7817" s="15" t="e">
        <f>VLOOKUP(T7817,'[10]More than 180'!$D$7:$D$48,1,0)</f>
        <v>#N/A</v>
      </c>
      <c r="V7817" s="15" t="s">
        <v>7394</v>
      </c>
      <c r="W7817" s="17" t="s">
        <v>95</v>
      </c>
      <c r="X7817" s="18">
        <v>10316</v>
      </c>
      <c r="Y7817" s="15">
        <v>92112162</v>
      </c>
      <c r="Z7817" s="19">
        <v>2</v>
      </c>
      <c r="AA7817" s="15" t="s">
        <v>96</v>
      </c>
      <c r="AB7817" s="16">
        <v>44635</v>
      </c>
      <c r="AC7817" s="18">
        <v>10316</v>
      </c>
      <c r="AD7817" s="18"/>
      <c r="AE7817" s="18">
        <f t="shared" ref="AE7817:AE7880" si="383">AC7817/Z7817</f>
        <v>5158</v>
      </c>
      <c r="AF7817" s="18">
        <v>928.44</v>
      </c>
      <c r="AG7817" s="18">
        <v>928.44</v>
      </c>
      <c r="AH7817" s="18">
        <v>0</v>
      </c>
      <c r="AI7817" s="18">
        <v>0</v>
      </c>
      <c r="AJ7817" s="18">
        <v>12172</v>
      </c>
      <c r="AK7817" s="15">
        <v>101</v>
      </c>
      <c r="AL7817" s="15">
        <v>10</v>
      </c>
      <c r="AM7817" s="15" t="s">
        <v>97</v>
      </c>
      <c r="AN7817" s="15">
        <v>84661010</v>
      </c>
      <c r="AO7817" s="15" t="s">
        <v>98</v>
      </c>
      <c r="AP7817" s="15">
        <v>1</v>
      </c>
      <c r="AQ7817" s="15">
        <v>2021629719</v>
      </c>
      <c r="AR7817" s="15">
        <v>51025384</v>
      </c>
      <c r="AS7817" s="15">
        <v>50036669</v>
      </c>
      <c r="AT7817" s="16">
        <v>44635</v>
      </c>
      <c r="AU7817" s="15" t="s">
        <v>7393</v>
      </c>
      <c r="AV7817" s="15" t="s">
        <v>99</v>
      </c>
      <c r="AW7817" s="15">
        <v>9000</v>
      </c>
      <c r="AX7817" s="15" t="s">
        <v>119</v>
      </c>
      <c r="AY7817" s="15" t="s">
        <v>120</v>
      </c>
      <c r="AZ7817" s="15">
        <v>1000</v>
      </c>
      <c r="BA7817" s="15">
        <v>103268</v>
      </c>
      <c r="BB7817" s="15" t="s">
        <v>917</v>
      </c>
      <c r="BC7817" s="15" t="s">
        <v>919</v>
      </c>
      <c r="BD7817" s="15">
        <v>27</v>
      </c>
      <c r="BE7817" s="15" t="s">
        <v>103</v>
      </c>
      <c r="BF7817" s="15" t="s">
        <v>920</v>
      </c>
      <c r="BG7817" s="15" t="s">
        <v>264</v>
      </c>
      <c r="BH7817" s="15" t="s">
        <v>265</v>
      </c>
      <c r="BI7817" s="15">
        <v>3030</v>
      </c>
      <c r="BJ7817" s="15" t="s">
        <v>125</v>
      </c>
      <c r="BK7817" s="15">
        <v>1500</v>
      </c>
      <c r="BL7817" s="15" t="s">
        <v>97</v>
      </c>
      <c r="BM7817" s="19">
        <v>2</v>
      </c>
      <c r="BN7817" s="15" t="s">
        <v>96</v>
      </c>
      <c r="BO7817" s="20">
        <v>10316</v>
      </c>
      <c r="BP7817" s="20"/>
      <c r="BQ7817" s="20"/>
      <c r="BR7817" s="15" t="s">
        <v>108</v>
      </c>
      <c r="BS7817" s="15"/>
      <c r="BT7817" s="15"/>
      <c r="BU7817" s="15"/>
      <c r="BV7817" s="18">
        <v>1856</v>
      </c>
      <c r="BW7817" s="15" t="s">
        <v>126</v>
      </c>
      <c r="BX7817" s="15">
        <v>90369</v>
      </c>
      <c r="BY7817" s="15">
        <v>91226</v>
      </c>
      <c r="BZ7817" s="15">
        <v>2021107606</v>
      </c>
      <c r="CA7817" s="15" t="s">
        <v>110</v>
      </c>
      <c r="CB7817" s="15" t="s">
        <v>271</v>
      </c>
      <c r="CC7817" s="15" t="s">
        <v>112</v>
      </c>
      <c r="CD7817" s="15" t="s">
        <v>111</v>
      </c>
      <c r="CE7817" s="15" t="s">
        <v>111</v>
      </c>
      <c r="CF7817" s="15">
        <v>1</v>
      </c>
      <c r="CG7817" s="15" t="s">
        <v>113</v>
      </c>
      <c r="CH7817" s="16">
        <v>44634</v>
      </c>
      <c r="CI7817" s="15" t="s">
        <v>97</v>
      </c>
      <c r="CJ7817" s="18">
        <v>0</v>
      </c>
      <c r="CK7817" s="18">
        <v>0</v>
      </c>
      <c r="CL7817" s="18">
        <v>0</v>
      </c>
      <c r="CM7817" s="18">
        <v>0</v>
      </c>
      <c r="CN7817" s="18">
        <v>0</v>
      </c>
      <c r="CO7817" s="18">
        <v>0</v>
      </c>
    </row>
    <row r="7818" spans="1:93" ht="14.1">
      <c r="A7818" s="15">
        <v>1200</v>
      </c>
      <c r="B7818" s="15">
        <v>1950008797</v>
      </c>
      <c r="C7818" s="15">
        <v>50035146</v>
      </c>
      <c r="D7818" s="15">
        <v>2021110298</v>
      </c>
      <c r="E7818" s="15">
        <v>8</v>
      </c>
      <c r="F7818" s="16">
        <v>44617</v>
      </c>
      <c r="G7818" s="16">
        <v>44623</v>
      </c>
      <c r="H7818" s="16" t="str">
        <f t="shared" si="381"/>
        <v>Mar</v>
      </c>
      <c r="I7818" s="15" t="s">
        <v>7384</v>
      </c>
      <c r="J7818" s="15">
        <v>101</v>
      </c>
      <c r="K7818" s="15" t="s">
        <v>91</v>
      </c>
      <c r="L7818" s="15"/>
      <c r="M7818" s="15"/>
      <c r="N7818" s="15"/>
      <c r="O7818" s="15"/>
      <c r="P7818" s="15"/>
      <c r="Q7818" s="15" t="s">
        <v>92</v>
      </c>
      <c r="R7818" s="15"/>
      <c r="S7818" s="15" t="b">
        <f t="shared" si="382"/>
        <v>1</v>
      </c>
      <c r="T7818" s="15" t="s">
        <v>4205</v>
      </c>
      <c r="U7818" s="15" t="e">
        <f>VLOOKUP(T7818,'[10]More than 180'!$D$7:$D$48,1,0)</f>
        <v>#N/A</v>
      </c>
      <c r="V7818" s="15" t="s">
        <v>7395</v>
      </c>
      <c r="W7818" s="17" t="s">
        <v>95</v>
      </c>
      <c r="X7818" s="18">
        <v>10032</v>
      </c>
      <c r="Y7818" s="15">
        <v>91700814</v>
      </c>
      <c r="Z7818" s="19">
        <v>15.2</v>
      </c>
      <c r="AA7818" s="15" t="s">
        <v>229</v>
      </c>
      <c r="AB7818" s="16">
        <v>44617</v>
      </c>
      <c r="AC7818" s="18">
        <v>10032</v>
      </c>
      <c r="AD7818" s="18"/>
      <c r="AE7818" s="18">
        <f t="shared" si="383"/>
        <v>660</v>
      </c>
      <c r="AF7818" s="18">
        <v>0</v>
      </c>
      <c r="AG7818" s="18">
        <v>0</v>
      </c>
      <c r="AH7818" s="18">
        <v>1805.76</v>
      </c>
      <c r="AI7818" s="18">
        <v>0</v>
      </c>
      <c r="AJ7818" s="18">
        <v>11837.76</v>
      </c>
      <c r="AK7818" s="15">
        <v>101</v>
      </c>
      <c r="AL7818" s="15">
        <v>90</v>
      </c>
      <c r="AM7818" s="15" t="s">
        <v>97</v>
      </c>
      <c r="AN7818" s="15">
        <v>7228</v>
      </c>
      <c r="AO7818" s="15" t="s">
        <v>156</v>
      </c>
      <c r="AP7818" s="15">
        <v>8</v>
      </c>
      <c r="AQ7818" s="15">
        <v>2021629450</v>
      </c>
      <c r="AR7818" s="15">
        <v>51025187</v>
      </c>
      <c r="AS7818" s="15">
        <v>50035146</v>
      </c>
      <c r="AT7818" s="16">
        <v>44617</v>
      </c>
      <c r="AU7818" s="15" t="s">
        <v>7384</v>
      </c>
      <c r="AV7818" s="15" t="s">
        <v>99</v>
      </c>
      <c r="AW7818" s="15">
        <v>9000</v>
      </c>
      <c r="AX7818" s="15" t="s">
        <v>197</v>
      </c>
      <c r="AY7818" s="15" t="s">
        <v>198</v>
      </c>
      <c r="AZ7818" s="15">
        <v>1000</v>
      </c>
      <c r="BA7818" s="15">
        <v>102946</v>
      </c>
      <c r="BB7818" s="15" t="s">
        <v>4205</v>
      </c>
      <c r="BC7818" s="15" t="s">
        <v>4208</v>
      </c>
      <c r="BD7818" s="15">
        <v>33</v>
      </c>
      <c r="BE7818" s="15" t="s">
        <v>234</v>
      </c>
      <c r="BF7818" s="15" t="s">
        <v>4209</v>
      </c>
      <c r="BG7818" s="15" t="s">
        <v>598</v>
      </c>
      <c r="BH7818" s="15" t="s">
        <v>599</v>
      </c>
      <c r="BI7818" s="15">
        <v>3060</v>
      </c>
      <c r="BJ7818" s="15" t="s">
        <v>600</v>
      </c>
      <c r="BK7818" s="15">
        <v>1200</v>
      </c>
      <c r="BL7818" s="15">
        <v>1255</v>
      </c>
      <c r="BM7818" s="19">
        <v>15</v>
      </c>
      <c r="BN7818" s="15" t="s">
        <v>229</v>
      </c>
      <c r="BO7818" s="20">
        <v>10032</v>
      </c>
      <c r="BP7818" s="20"/>
      <c r="BQ7818" s="20"/>
      <c r="BR7818" s="15" t="s">
        <v>108</v>
      </c>
      <c r="BS7818" s="15"/>
      <c r="BT7818" s="15"/>
      <c r="BU7818" s="15"/>
      <c r="BV7818" s="18">
        <v>1805.76</v>
      </c>
      <c r="BW7818" s="15" t="s">
        <v>126</v>
      </c>
      <c r="BX7818" s="15">
        <v>90177</v>
      </c>
      <c r="BY7818" s="15">
        <v>90186</v>
      </c>
      <c r="BZ7818" s="15">
        <v>2021107124</v>
      </c>
      <c r="CA7818" s="15" t="s">
        <v>110</v>
      </c>
      <c r="CB7818" s="15" t="s">
        <v>271</v>
      </c>
      <c r="CC7818" s="15" t="s">
        <v>112</v>
      </c>
      <c r="CD7818" s="15" t="s">
        <v>111</v>
      </c>
      <c r="CE7818" s="15" t="s">
        <v>111</v>
      </c>
      <c r="CF7818" s="15">
        <v>8</v>
      </c>
      <c r="CG7818" s="15" t="s">
        <v>113</v>
      </c>
      <c r="CH7818" s="16">
        <v>44625</v>
      </c>
      <c r="CI7818" s="15" t="s">
        <v>97</v>
      </c>
      <c r="CJ7818" s="18">
        <v>0</v>
      </c>
      <c r="CK7818" s="18">
        <v>0</v>
      </c>
      <c r="CL7818" s="18">
        <v>0</v>
      </c>
      <c r="CM7818" s="18">
        <v>0</v>
      </c>
      <c r="CN7818" s="18">
        <v>0</v>
      </c>
      <c r="CO7818" s="18">
        <v>0</v>
      </c>
    </row>
    <row r="7819" spans="1:93" ht="14.1">
      <c r="A7819" s="15">
        <v>1500</v>
      </c>
      <c r="B7819" s="15">
        <v>1950008721</v>
      </c>
      <c r="C7819" s="15">
        <v>50035081</v>
      </c>
      <c r="D7819" s="15">
        <v>2021110620</v>
      </c>
      <c r="E7819" s="15">
        <v>1</v>
      </c>
      <c r="F7819" s="16">
        <v>44622</v>
      </c>
      <c r="G7819" s="16">
        <v>44622</v>
      </c>
      <c r="H7819" s="16" t="str">
        <f t="shared" si="381"/>
        <v>Mar</v>
      </c>
      <c r="I7819" s="15">
        <v>323</v>
      </c>
      <c r="J7819" s="15">
        <v>101</v>
      </c>
      <c r="K7819" s="15" t="s">
        <v>91</v>
      </c>
      <c r="L7819" s="15"/>
      <c r="M7819" s="15"/>
      <c r="N7819" s="15"/>
      <c r="O7819" s="15"/>
      <c r="P7819" s="15"/>
      <c r="Q7819" s="15" t="s">
        <v>92</v>
      </c>
      <c r="R7819" s="15"/>
      <c r="S7819" s="15" t="b">
        <f t="shared" si="382"/>
        <v>1</v>
      </c>
      <c r="T7819" s="15" t="s">
        <v>3408</v>
      </c>
      <c r="U7819" s="15" t="e">
        <f>VLOOKUP(T7819,'[10]More than 180'!$D$7:$D$48,1,0)</f>
        <v>#N/A</v>
      </c>
      <c r="V7819" s="15" t="s">
        <v>3409</v>
      </c>
      <c r="W7819" s="17" t="s">
        <v>95</v>
      </c>
      <c r="X7819" s="18">
        <v>10250</v>
      </c>
      <c r="Y7819" s="15">
        <v>92109925</v>
      </c>
      <c r="Z7819" s="19">
        <v>50</v>
      </c>
      <c r="AA7819" s="15" t="s">
        <v>164</v>
      </c>
      <c r="AB7819" s="16">
        <v>44622</v>
      </c>
      <c r="AC7819" s="18">
        <v>10250</v>
      </c>
      <c r="AD7819" s="18"/>
      <c r="AE7819" s="18">
        <f t="shared" si="383"/>
        <v>205</v>
      </c>
      <c r="AF7819" s="18">
        <v>922.5</v>
      </c>
      <c r="AG7819" s="18">
        <v>922.5</v>
      </c>
      <c r="AH7819" s="18">
        <v>0</v>
      </c>
      <c r="AI7819" s="18">
        <v>1</v>
      </c>
      <c r="AJ7819" s="18">
        <v>12096</v>
      </c>
      <c r="AK7819" s="15">
        <v>101</v>
      </c>
      <c r="AL7819" s="15">
        <v>10</v>
      </c>
      <c r="AM7819" s="15" t="s">
        <v>97</v>
      </c>
      <c r="AN7819" s="15">
        <v>3403</v>
      </c>
      <c r="AO7819" s="15" t="s">
        <v>98</v>
      </c>
      <c r="AP7819" s="15">
        <v>1</v>
      </c>
      <c r="AQ7819" s="15">
        <v>2021628351</v>
      </c>
      <c r="AR7819" s="15">
        <v>51024264</v>
      </c>
      <c r="AS7819" s="15">
        <v>50035081</v>
      </c>
      <c r="AT7819" s="16">
        <v>44622</v>
      </c>
      <c r="AU7819" s="15">
        <v>323</v>
      </c>
      <c r="AV7819" s="15" t="s">
        <v>99</v>
      </c>
      <c r="AW7819" s="15">
        <v>9000</v>
      </c>
      <c r="AX7819" s="15" t="s">
        <v>119</v>
      </c>
      <c r="AY7819" s="15" t="s">
        <v>120</v>
      </c>
      <c r="AZ7819" s="15">
        <v>1000</v>
      </c>
      <c r="BA7819" s="15">
        <v>103548</v>
      </c>
      <c r="BB7819" s="15" t="s">
        <v>3408</v>
      </c>
      <c r="BC7819" s="15" t="s">
        <v>3410</v>
      </c>
      <c r="BD7819" s="15">
        <v>27</v>
      </c>
      <c r="BE7819" s="15" t="s">
        <v>103</v>
      </c>
      <c r="BF7819" s="15" t="s">
        <v>3411</v>
      </c>
      <c r="BG7819" s="15" t="s">
        <v>132</v>
      </c>
      <c r="BH7819" s="15" t="s">
        <v>133</v>
      </c>
      <c r="BI7819" s="15">
        <v>3030</v>
      </c>
      <c r="BJ7819" s="15" t="s">
        <v>125</v>
      </c>
      <c r="BK7819" s="15">
        <v>1500</v>
      </c>
      <c r="BL7819" s="15" t="s">
        <v>97</v>
      </c>
      <c r="BM7819" s="19">
        <v>50</v>
      </c>
      <c r="BN7819" s="15" t="s">
        <v>164</v>
      </c>
      <c r="BO7819" s="20">
        <v>10250</v>
      </c>
      <c r="BP7819" s="20"/>
      <c r="BQ7819" s="20"/>
      <c r="BR7819" s="15" t="s">
        <v>108</v>
      </c>
      <c r="BS7819" s="15"/>
      <c r="BT7819" s="15"/>
      <c r="BU7819" s="15"/>
      <c r="BV7819" s="18">
        <v>1846</v>
      </c>
      <c r="BW7819" s="15" t="s">
        <v>126</v>
      </c>
      <c r="BX7819" s="15">
        <v>90010</v>
      </c>
      <c r="BY7819" s="15">
        <v>91621</v>
      </c>
      <c r="BZ7819" s="15">
        <v>2021107247</v>
      </c>
      <c r="CA7819" s="15" t="s">
        <v>110</v>
      </c>
      <c r="CB7819" s="15" t="s">
        <v>161</v>
      </c>
      <c r="CC7819" s="15" t="s">
        <v>112</v>
      </c>
      <c r="CD7819" s="15" t="s">
        <v>111</v>
      </c>
      <c r="CE7819" s="15" t="s">
        <v>111</v>
      </c>
      <c r="CF7819" s="15">
        <v>1</v>
      </c>
      <c r="CG7819" s="15" t="s">
        <v>113</v>
      </c>
      <c r="CH7819" s="16">
        <v>44625</v>
      </c>
      <c r="CI7819" s="15" t="s">
        <v>97</v>
      </c>
      <c r="CJ7819" s="18">
        <v>0</v>
      </c>
      <c r="CK7819" s="18">
        <v>0</v>
      </c>
      <c r="CL7819" s="18">
        <v>0</v>
      </c>
      <c r="CM7819" s="18">
        <v>0</v>
      </c>
      <c r="CN7819" s="18">
        <v>0</v>
      </c>
      <c r="CO7819" s="18">
        <v>0</v>
      </c>
    </row>
    <row r="7820" spans="1:93" ht="14.1">
      <c r="A7820" s="15">
        <v>1200</v>
      </c>
      <c r="B7820" s="15">
        <v>1950011215</v>
      </c>
      <c r="C7820" s="15">
        <v>50036984</v>
      </c>
      <c r="D7820" s="15">
        <v>2021110381</v>
      </c>
      <c r="E7820" s="15">
        <v>1</v>
      </c>
      <c r="F7820" s="16">
        <v>44637</v>
      </c>
      <c r="G7820" s="16">
        <v>44639</v>
      </c>
      <c r="H7820" s="16" t="str">
        <f t="shared" si="381"/>
        <v>Mar</v>
      </c>
      <c r="I7820" s="15">
        <v>5788</v>
      </c>
      <c r="J7820" s="15">
        <v>101</v>
      </c>
      <c r="K7820" s="15" t="s">
        <v>91</v>
      </c>
      <c r="L7820" s="15"/>
      <c r="M7820" s="15"/>
      <c r="N7820" s="15"/>
      <c r="O7820" s="15"/>
      <c r="P7820" s="15"/>
      <c r="Q7820" s="15" t="s">
        <v>92</v>
      </c>
      <c r="R7820" s="15"/>
      <c r="S7820" s="15" t="b">
        <f t="shared" si="382"/>
        <v>1</v>
      </c>
      <c r="T7820" s="15" t="s">
        <v>344</v>
      </c>
      <c r="U7820" s="15" t="e">
        <f>VLOOKUP(T7820,'[10]More than 180'!$D$7:$D$48,1,0)</f>
        <v>#N/A</v>
      </c>
      <c r="V7820" s="15" t="s">
        <v>978</v>
      </c>
      <c r="W7820" s="17" t="s">
        <v>95</v>
      </c>
      <c r="X7820" s="18">
        <v>10250</v>
      </c>
      <c r="Y7820" s="15">
        <v>92100202</v>
      </c>
      <c r="Z7820" s="19">
        <v>50</v>
      </c>
      <c r="AA7820" s="15" t="s">
        <v>96</v>
      </c>
      <c r="AB7820" s="16">
        <v>44637</v>
      </c>
      <c r="AC7820" s="18">
        <v>10250</v>
      </c>
      <c r="AD7820" s="18"/>
      <c r="AE7820" s="18">
        <f t="shared" si="383"/>
        <v>205</v>
      </c>
      <c r="AF7820" s="18">
        <v>922.5</v>
      </c>
      <c r="AG7820" s="18">
        <v>922.5</v>
      </c>
      <c r="AH7820" s="18">
        <v>0</v>
      </c>
      <c r="AI7820" s="18">
        <v>0</v>
      </c>
      <c r="AJ7820" s="18">
        <v>12095</v>
      </c>
      <c r="AK7820" s="15">
        <v>101</v>
      </c>
      <c r="AL7820" s="15">
        <v>20</v>
      </c>
      <c r="AM7820" s="15" t="s">
        <v>97</v>
      </c>
      <c r="AN7820" s="15">
        <v>3919</v>
      </c>
      <c r="AO7820" s="15" t="s">
        <v>156</v>
      </c>
      <c r="AP7820" s="15">
        <v>1</v>
      </c>
      <c r="AQ7820" s="15">
        <v>2021630323</v>
      </c>
      <c r="AR7820" s="15">
        <v>51025937</v>
      </c>
      <c r="AS7820" s="15">
        <v>50036984</v>
      </c>
      <c r="AT7820" s="16">
        <v>44637</v>
      </c>
      <c r="AU7820" s="15" t="s">
        <v>7387</v>
      </c>
      <c r="AV7820" s="15" t="s">
        <v>99</v>
      </c>
      <c r="AW7820" s="15">
        <v>9000</v>
      </c>
      <c r="AX7820" s="15" t="s">
        <v>119</v>
      </c>
      <c r="AY7820" s="15" t="s">
        <v>120</v>
      </c>
      <c r="AZ7820" s="15">
        <v>1000</v>
      </c>
      <c r="BA7820" s="15">
        <v>102102</v>
      </c>
      <c r="BB7820" s="15" t="s">
        <v>344</v>
      </c>
      <c r="BC7820" s="15" t="s">
        <v>347</v>
      </c>
      <c r="BD7820" s="15">
        <v>36</v>
      </c>
      <c r="BE7820" s="15" t="s">
        <v>158</v>
      </c>
      <c r="BF7820" s="15" t="s">
        <v>348</v>
      </c>
      <c r="BG7820" s="15" t="s">
        <v>150</v>
      </c>
      <c r="BH7820" s="15" t="s">
        <v>151</v>
      </c>
      <c r="BI7820" s="15">
        <v>3030</v>
      </c>
      <c r="BJ7820" s="15" t="s">
        <v>125</v>
      </c>
      <c r="BK7820" s="15">
        <v>1200</v>
      </c>
      <c r="BL7820" s="15">
        <v>1210</v>
      </c>
      <c r="BM7820" s="19">
        <v>100</v>
      </c>
      <c r="BN7820" s="15" t="s">
        <v>96</v>
      </c>
      <c r="BO7820" s="20">
        <v>10250</v>
      </c>
      <c r="BP7820" s="20"/>
      <c r="BQ7820" s="20"/>
      <c r="BR7820" s="15" t="s">
        <v>108</v>
      </c>
      <c r="BS7820" s="15"/>
      <c r="BT7820" s="15"/>
      <c r="BU7820" s="15"/>
      <c r="BV7820" s="18">
        <v>1845</v>
      </c>
      <c r="BW7820" s="15" t="s">
        <v>126</v>
      </c>
      <c r="BX7820" s="15">
        <v>90010</v>
      </c>
      <c r="BY7820" s="15">
        <v>92602</v>
      </c>
      <c r="BZ7820" s="15">
        <v>2021107204</v>
      </c>
      <c r="CA7820" s="15" t="s">
        <v>110</v>
      </c>
      <c r="CB7820" s="15" t="s">
        <v>111</v>
      </c>
      <c r="CC7820" s="15" t="s">
        <v>112</v>
      </c>
      <c r="CD7820" s="15" t="s">
        <v>111</v>
      </c>
      <c r="CE7820" s="15" t="s">
        <v>111</v>
      </c>
      <c r="CF7820" s="15">
        <v>1</v>
      </c>
      <c r="CG7820" s="15" t="s">
        <v>113</v>
      </c>
      <c r="CH7820" s="16">
        <v>44621</v>
      </c>
      <c r="CI7820" s="15" t="s">
        <v>97</v>
      </c>
      <c r="CJ7820" s="18">
        <v>0</v>
      </c>
      <c r="CK7820" s="18">
        <v>0</v>
      </c>
      <c r="CL7820" s="18">
        <v>0</v>
      </c>
      <c r="CM7820" s="18">
        <v>0</v>
      </c>
      <c r="CN7820" s="18">
        <v>0</v>
      </c>
      <c r="CO7820" s="18">
        <v>0</v>
      </c>
    </row>
    <row r="7821" spans="1:93" ht="14.1">
      <c r="A7821" s="15">
        <v>1500</v>
      </c>
      <c r="B7821" s="15">
        <v>1950009531</v>
      </c>
      <c r="C7821" s="15">
        <v>50035692</v>
      </c>
      <c r="D7821" s="15">
        <v>2021110391</v>
      </c>
      <c r="E7821" s="15">
        <v>1</v>
      </c>
      <c r="F7821" s="16">
        <v>44628</v>
      </c>
      <c r="G7821" s="16">
        <v>44628</v>
      </c>
      <c r="H7821" s="16" t="str">
        <f t="shared" si="381"/>
        <v>Mar</v>
      </c>
      <c r="I7821" s="15">
        <v>2735</v>
      </c>
      <c r="J7821" s="15">
        <v>101</v>
      </c>
      <c r="K7821" s="15" t="s">
        <v>91</v>
      </c>
      <c r="L7821" s="15"/>
      <c r="M7821" s="15"/>
      <c r="N7821" s="15"/>
      <c r="O7821" s="15"/>
      <c r="P7821" s="15"/>
      <c r="Q7821" s="15" t="s">
        <v>92</v>
      </c>
      <c r="R7821" s="15"/>
      <c r="S7821" s="15" t="b">
        <f t="shared" si="382"/>
        <v>1</v>
      </c>
      <c r="T7821" s="15" t="s">
        <v>313</v>
      </c>
      <c r="U7821" s="15" t="e">
        <f>VLOOKUP(T7821,'[10]More than 180'!$D$7:$D$48,1,0)</f>
        <v>#N/A</v>
      </c>
      <c r="V7821" s="15" t="s">
        <v>3684</v>
      </c>
      <c r="W7821" s="17" t="s">
        <v>95</v>
      </c>
      <c r="X7821" s="18">
        <v>10240</v>
      </c>
      <c r="Y7821" s="15">
        <v>92109287</v>
      </c>
      <c r="Z7821" s="19">
        <v>4</v>
      </c>
      <c r="AA7821" s="15" t="s">
        <v>96</v>
      </c>
      <c r="AB7821" s="16">
        <v>44628</v>
      </c>
      <c r="AC7821" s="18">
        <v>10240</v>
      </c>
      <c r="AD7821" s="18"/>
      <c r="AE7821" s="18">
        <f t="shared" si="383"/>
        <v>2560</v>
      </c>
      <c r="AF7821" s="18">
        <v>921.6</v>
      </c>
      <c r="AG7821" s="18">
        <v>921.6</v>
      </c>
      <c r="AH7821" s="18">
        <v>0</v>
      </c>
      <c r="AI7821" s="18">
        <v>0</v>
      </c>
      <c r="AJ7821" s="18">
        <v>12083.2</v>
      </c>
      <c r="AK7821" s="15">
        <v>101</v>
      </c>
      <c r="AL7821" s="15">
        <v>20</v>
      </c>
      <c r="AM7821" s="15" t="s">
        <v>97</v>
      </c>
      <c r="AN7821" s="15">
        <v>82077090</v>
      </c>
      <c r="AO7821" s="15" t="s">
        <v>98</v>
      </c>
      <c r="AP7821" s="15">
        <v>1</v>
      </c>
      <c r="AQ7821" s="15">
        <v>2021628853</v>
      </c>
      <c r="AR7821" s="15">
        <v>51024684</v>
      </c>
      <c r="AS7821" s="15">
        <v>50035692</v>
      </c>
      <c r="AT7821" s="16">
        <v>44628</v>
      </c>
      <c r="AU7821" s="15">
        <v>2735</v>
      </c>
      <c r="AV7821" s="15" t="s">
        <v>99</v>
      </c>
      <c r="AW7821" s="15">
        <v>9000</v>
      </c>
      <c r="AX7821" s="15" t="s">
        <v>119</v>
      </c>
      <c r="AY7821" s="15" t="s">
        <v>120</v>
      </c>
      <c r="AZ7821" s="15">
        <v>1000</v>
      </c>
      <c r="BA7821" s="15">
        <v>102855</v>
      </c>
      <c r="BB7821" s="15" t="s">
        <v>313</v>
      </c>
      <c r="BC7821" s="15" t="s">
        <v>315</v>
      </c>
      <c r="BD7821" s="15">
        <v>27</v>
      </c>
      <c r="BE7821" s="15" t="s">
        <v>103</v>
      </c>
      <c r="BF7821" s="15" t="s">
        <v>316</v>
      </c>
      <c r="BG7821" s="15" t="s">
        <v>264</v>
      </c>
      <c r="BH7821" s="15" t="s">
        <v>265</v>
      </c>
      <c r="BI7821" s="15">
        <v>3030</v>
      </c>
      <c r="BJ7821" s="15" t="s">
        <v>125</v>
      </c>
      <c r="BK7821" s="15">
        <v>1500</v>
      </c>
      <c r="BL7821" s="15" t="s">
        <v>97</v>
      </c>
      <c r="BM7821" s="19">
        <v>5</v>
      </c>
      <c r="BN7821" s="15" t="s">
        <v>96</v>
      </c>
      <c r="BO7821" s="20">
        <v>10240</v>
      </c>
      <c r="BP7821" s="20"/>
      <c r="BQ7821" s="20"/>
      <c r="BR7821" s="15" t="s">
        <v>108</v>
      </c>
      <c r="BS7821" s="15"/>
      <c r="BT7821" s="15"/>
      <c r="BU7821" s="15"/>
      <c r="BV7821" s="18">
        <v>1843.2</v>
      </c>
      <c r="BW7821" s="15" t="s">
        <v>126</v>
      </c>
      <c r="BX7821" s="15">
        <v>90369</v>
      </c>
      <c r="BY7821" s="15">
        <v>91226</v>
      </c>
      <c r="BZ7821" s="15">
        <v>2021107218</v>
      </c>
      <c r="CA7821" s="15" t="s">
        <v>110</v>
      </c>
      <c r="CB7821" s="15" t="s">
        <v>111</v>
      </c>
      <c r="CC7821" s="15" t="s">
        <v>112</v>
      </c>
      <c r="CD7821" s="15" t="s">
        <v>111</v>
      </c>
      <c r="CE7821" s="15" t="s">
        <v>111</v>
      </c>
      <c r="CF7821" s="15">
        <v>1</v>
      </c>
      <c r="CG7821" s="15" t="s">
        <v>113</v>
      </c>
      <c r="CH7821" s="16">
        <v>44622</v>
      </c>
      <c r="CI7821" s="15" t="s">
        <v>97</v>
      </c>
      <c r="CJ7821" s="18">
        <v>0</v>
      </c>
      <c r="CK7821" s="18">
        <v>0</v>
      </c>
      <c r="CL7821" s="18">
        <v>0</v>
      </c>
      <c r="CM7821" s="18">
        <v>0</v>
      </c>
      <c r="CN7821" s="18">
        <v>0</v>
      </c>
      <c r="CO7821" s="18">
        <v>0</v>
      </c>
    </row>
    <row r="7822" spans="1:93" ht="14.1">
      <c r="A7822" s="15">
        <v>1500</v>
      </c>
      <c r="B7822" s="15">
        <v>1950011157</v>
      </c>
      <c r="C7822" s="15">
        <v>50036932</v>
      </c>
      <c r="D7822" s="15">
        <v>2021110105</v>
      </c>
      <c r="E7822" s="15">
        <v>1</v>
      </c>
      <c r="F7822" s="16">
        <v>44637</v>
      </c>
      <c r="G7822" s="16">
        <v>44639</v>
      </c>
      <c r="H7822" s="16" t="str">
        <f t="shared" si="381"/>
        <v>Mar</v>
      </c>
      <c r="I7822" s="15" t="s">
        <v>7271</v>
      </c>
      <c r="J7822" s="15">
        <v>101</v>
      </c>
      <c r="K7822" s="15" t="s">
        <v>91</v>
      </c>
      <c r="L7822" s="15"/>
      <c r="M7822" s="15"/>
      <c r="N7822" s="15"/>
      <c r="O7822" s="15"/>
      <c r="P7822" s="15"/>
      <c r="Q7822" s="15" t="s">
        <v>92</v>
      </c>
      <c r="R7822" s="15"/>
      <c r="S7822" s="15" t="b">
        <f t="shared" si="382"/>
        <v>1</v>
      </c>
      <c r="T7822" s="15" t="s">
        <v>2107</v>
      </c>
      <c r="U7822" s="15" t="e">
        <f>VLOOKUP(T7822,'[10]More than 180'!$D$7:$D$48,1,0)</f>
        <v>#N/A</v>
      </c>
      <c r="V7822" s="15" t="s">
        <v>7396</v>
      </c>
      <c r="W7822" s="17" t="s">
        <v>95</v>
      </c>
      <c r="X7822" s="18">
        <v>10240</v>
      </c>
      <c r="Y7822" s="15">
        <v>92309202</v>
      </c>
      <c r="Z7822" s="19">
        <v>2</v>
      </c>
      <c r="AA7822" s="15" t="s">
        <v>96</v>
      </c>
      <c r="AB7822" s="16">
        <v>44637</v>
      </c>
      <c r="AC7822" s="18">
        <v>10240</v>
      </c>
      <c r="AD7822" s="18"/>
      <c r="AE7822" s="18">
        <f t="shared" si="383"/>
        <v>5120</v>
      </c>
      <c r="AF7822" s="18">
        <v>921.6</v>
      </c>
      <c r="AG7822" s="18">
        <v>921.6</v>
      </c>
      <c r="AH7822" s="18">
        <v>0</v>
      </c>
      <c r="AI7822" s="18">
        <v>1</v>
      </c>
      <c r="AJ7822" s="18">
        <v>12084</v>
      </c>
      <c r="AK7822" s="15">
        <v>101</v>
      </c>
      <c r="AL7822" s="15">
        <v>10</v>
      </c>
      <c r="AM7822" s="15" t="s">
        <v>97</v>
      </c>
      <c r="AN7822" s="15">
        <v>84679200</v>
      </c>
      <c r="AO7822" s="15" t="s">
        <v>98</v>
      </c>
      <c r="AP7822" s="15">
        <v>1</v>
      </c>
      <c r="AQ7822" s="15">
        <v>2022600225</v>
      </c>
      <c r="AR7822" s="15" t="s">
        <v>97</v>
      </c>
      <c r="AS7822" s="15">
        <v>50036932</v>
      </c>
      <c r="AT7822" s="16">
        <v>44637</v>
      </c>
      <c r="AU7822" s="15" t="s">
        <v>7271</v>
      </c>
      <c r="AV7822" s="15" t="s">
        <v>99</v>
      </c>
      <c r="AW7822" s="15">
        <v>9000</v>
      </c>
      <c r="AX7822" s="15" t="s">
        <v>130</v>
      </c>
      <c r="AY7822" s="15" t="s">
        <v>131</v>
      </c>
      <c r="AZ7822" s="15">
        <v>1000</v>
      </c>
      <c r="BA7822" s="15">
        <v>102696</v>
      </c>
      <c r="BB7822" s="15" t="s">
        <v>2107</v>
      </c>
      <c r="BC7822" s="15" t="s">
        <v>2109</v>
      </c>
      <c r="BD7822" s="15">
        <v>27</v>
      </c>
      <c r="BE7822" s="15" t="s">
        <v>103</v>
      </c>
      <c r="BF7822" s="15" t="s">
        <v>2110</v>
      </c>
      <c r="BG7822" s="15" t="s">
        <v>143</v>
      </c>
      <c r="BH7822" s="15" t="s">
        <v>144</v>
      </c>
      <c r="BI7822" s="15">
        <v>3040</v>
      </c>
      <c r="BJ7822" s="15" t="s">
        <v>107</v>
      </c>
      <c r="BK7822" s="15">
        <v>1500</v>
      </c>
      <c r="BL7822" s="15" t="s">
        <v>97</v>
      </c>
      <c r="BM7822" s="19">
        <v>2</v>
      </c>
      <c r="BN7822" s="15" t="s">
        <v>96</v>
      </c>
      <c r="BO7822" s="20">
        <v>10240</v>
      </c>
      <c r="BP7822" s="20"/>
      <c r="BQ7822" s="20"/>
      <c r="BR7822" s="15" t="s">
        <v>108</v>
      </c>
      <c r="BS7822" s="15"/>
      <c r="BT7822" s="15"/>
      <c r="BU7822" s="15"/>
      <c r="BV7822" s="18">
        <v>1844</v>
      </c>
      <c r="BW7822" s="15" t="s">
        <v>126</v>
      </c>
      <c r="BX7822" s="15">
        <v>90383</v>
      </c>
      <c r="BY7822" s="15">
        <v>90118</v>
      </c>
      <c r="BZ7822" s="15">
        <v>2021106811</v>
      </c>
      <c r="CA7822" s="15" t="s">
        <v>110</v>
      </c>
      <c r="CB7822" s="15" t="s">
        <v>111</v>
      </c>
      <c r="CC7822" s="15" t="s">
        <v>112</v>
      </c>
      <c r="CD7822" s="15" t="s">
        <v>111</v>
      </c>
      <c r="CE7822" s="15" t="s">
        <v>111</v>
      </c>
      <c r="CF7822" s="15">
        <v>1</v>
      </c>
      <c r="CG7822" s="15" t="s">
        <v>113</v>
      </c>
      <c r="CH7822" s="16">
        <v>44614</v>
      </c>
      <c r="CI7822" s="15" t="s">
        <v>97</v>
      </c>
      <c r="CJ7822" s="18">
        <v>0</v>
      </c>
      <c r="CK7822" s="18">
        <v>0</v>
      </c>
      <c r="CL7822" s="18">
        <v>0</v>
      </c>
      <c r="CM7822" s="18">
        <v>0</v>
      </c>
      <c r="CN7822" s="18">
        <v>0</v>
      </c>
      <c r="CO7822" s="18">
        <v>0</v>
      </c>
    </row>
    <row r="7823" spans="1:93" ht="14.1">
      <c r="A7823" s="15">
        <v>1200</v>
      </c>
      <c r="B7823" s="15">
        <v>1950011938</v>
      </c>
      <c r="C7823" s="15">
        <v>50037559</v>
      </c>
      <c r="D7823" s="15">
        <v>2021111236</v>
      </c>
      <c r="E7823" s="15">
        <v>2</v>
      </c>
      <c r="F7823" s="16">
        <v>44642</v>
      </c>
      <c r="G7823" s="16">
        <v>44643</v>
      </c>
      <c r="H7823" s="16" t="str">
        <f t="shared" si="381"/>
        <v>Mar</v>
      </c>
      <c r="I7823" s="15">
        <v>5849</v>
      </c>
      <c r="J7823" s="15">
        <v>101</v>
      </c>
      <c r="K7823" s="15" t="s">
        <v>91</v>
      </c>
      <c r="L7823" s="15"/>
      <c r="M7823" s="15"/>
      <c r="N7823" s="15"/>
      <c r="O7823" s="15"/>
      <c r="P7823" s="15"/>
      <c r="Q7823" s="15" t="s">
        <v>92</v>
      </c>
      <c r="R7823" s="15"/>
      <c r="S7823" s="15" t="b">
        <f t="shared" si="382"/>
        <v>1</v>
      </c>
      <c r="T7823" s="15" t="s">
        <v>344</v>
      </c>
      <c r="U7823" s="15" t="e">
        <f>VLOOKUP(T7823,'[10]More than 180'!$D$7:$D$48,1,0)</f>
        <v>#N/A</v>
      </c>
      <c r="V7823" s="15" t="s">
        <v>7397</v>
      </c>
      <c r="W7823" s="17" t="s">
        <v>95</v>
      </c>
      <c r="X7823" s="18">
        <v>10000</v>
      </c>
      <c r="Y7823" s="15">
        <v>92400025</v>
      </c>
      <c r="Z7823" s="19">
        <v>10</v>
      </c>
      <c r="AA7823" s="15" t="s">
        <v>290</v>
      </c>
      <c r="AB7823" s="16">
        <v>44642</v>
      </c>
      <c r="AC7823" s="18">
        <v>10000</v>
      </c>
      <c r="AD7823" s="18"/>
      <c r="AE7823" s="18">
        <f t="shared" si="383"/>
        <v>1000</v>
      </c>
      <c r="AF7823" s="18">
        <v>900</v>
      </c>
      <c r="AG7823" s="18">
        <v>900</v>
      </c>
      <c r="AH7823" s="18">
        <v>0</v>
      </c>
      <c r="AI7823" s="18">
        <v>0</v>
      </c>
      <c r="AJ7823" s="18">
        <v>11800</v>
      </c>
      <c r="AK7823" s="15">
        <v>101</v>
      </c>
      <c r="AL7823" s="15">
        <v>60</v>
      </c>
      <c r="AM7823" s="15" t="s">
        <v>97</v>
      </c>
      <c r="AN7823" s="15">
        <v>39239090</v>
      </c>
      <c r="AO7823" s="15" t="s">
        <v>156</v>
      </c>
      <c r="AP7823" s="15">
        <v>2</v>
      </c>
      <c r="AQ7823" s="15">
        <v>2021630503</v>
      </c>
      <c r="AR7823" s="15">
        <v>51026117</v>
      </c>
      <c r="AS7823" s="15">
        <v>50037559</v>
      </c>
      <c r="AT7823" s="16">
        <v>44642</v>
      </c>
      <c r="AU7823" s="15" t="s">
        <v>6899</v>
      </c>
      <c r="AV7823" s="15" t="s">
        <v>99</v>
      </c>
      <c r="AW7823" s="15">
        <v>9000</v>
      </c>
      <c r="AX7823" s="15" t="s">
        <v>119</v>
      </c>
      <c r="AY7823" s="15" t="s">
        <v>120</v>
      </c>
      <c r="AZ7823" s="15">
        <v>1000</v>
      </c>
      <c r="BA7823" s="15">
        <v>102102</v>
      </c>
      <c r="BB7823" s="15" t="s">
        <v>344</v>
      </c>
      <c r="BC7823" s="15" t="s">
        <v>347</v>
      </c>
      <c r="BD7823" s="15">
        <v>36</v>
      </c>
      <c r="BE7823" s="15" t="s">
        <v>158</v>
      </c>
      <c r="BF7823" s="15" t="s">
        <v>348</v>
      </c>
      <c r="BG7823" s="15" t="s">
        <v>150</v>
      </c>
      <c r="BH7823" s="15" t="s">
        <v>151</v>
      </c>
      <c r="BI7823" s="15">
        <v>3050</v>
      </c>
      <c r="BJ7823" s="15" t="s">
        <v>185</v>
      </c>
      <c r="BK7823" s="15">
        <v>1200</v>
      </c>
      <c r="BL7823" s="15">
        <v>1210</v>
      </c>
      <c r="BM7823" s="19">
        <v>10</v>
      </c>
      <c r="BN7823" s="15" t="s">
        <v>290</v>
      </c>
      <c r="BO7823" s="20">
        <v>10000</v>
      </c>
      <c r="BP7823" s="20"/>
      <c r="BQ7823" s="20"/>
      <c r="BR7823" s="15" t="s">
        <v>108</v>
      </c>
      <c r="BS7823" s="15"/>
      <c r="BT7823" s="15"/>
      <c r="BU7823" s="15"/>
      <c r="BV7823" s="18">
        <v>1800</v>
      </c>
      <c r="BW7823" s="15" t="s">
        <v>126</v>
      </c>
      <c r="BX7823" s="15">
        <v>90010</v>
      </c>
      <c r="BY7823" s="15">
        <v>92602</v>
      </c>
      <c r="BZ7823" s="15">
        <v>2021107832</v>
      </c>
      <c r="CA7823" s="15" t="s">
        <v>110</v>
      </c>
      <c r="CB7823" s="15" t="s">
        <v>111</v>
      </c>
      <c r="CC7823" s="15" t="s">
        <v>112</v>
      </c>
      <c r="CD7823" s="15" t="s">
        <v>111</v>
      </c>
      <c r="CE7823" s="15" t="s">
        <v>111</v>
      </c>
      <c r="CF7823" s="15">
        <v>2</v>
      </c>
      <c r="CG7823" s="15" t="s">
        <v>113</v>
      </c>
      <c r="CH7823" s="16">
        <v>44648</v>
      </c>
      <c r="CI7823" s="15" t="s">
        <v>97</v>
      </c>
      <c r="CJ7823" s="18">
        <v>0</v>
      </c>
      <c r="CK7823" s="18">
        <v>0</v>
      </c>
      <c r="CL7823" s="18">
        <v>0</v>
      </c>
      <c r="CM7823" s="18">
        <v>0</v>
      </c>
      <c r="CN7823" s="18">
        <v>0</v>
      </c>
      <c r="CO7823" s="18">
        <v>0</v>
      </c>
    </row>
    <row r="7824" spans="1:93" ht="14.1">
      <c r="A7824" s="15">
        <v>1500</v>
      </c>
      <c r="B7824" s="15">
        <v>1950008748</v>
      </c>
      <c r="C7824" s="15">
        <v>50035107</v>
      </c>
      <c r="D7824" s="15">
        <v>2021110172</v>
      </c>
      <c r="E7824" s="15">
        <v>1</v>
      </c>
      <c r="F7824" s="16">
        <v>44622</v>
      </c>
      <c r="G7824" s="16">
        <v>44622</v>
      </c>
      <c r="H7824" s="16" t="str">
        <f t="shared" si="381"/>
        <v>Mar</v>
      </c>
      <c r="I7824" s="15" t="s">
        <v>7398</v>
      </c>
      <c r="J7824" s="15">
        <v>101</v>
      </c>
      <c r="K7824" s="15" t="s">
        <v>91</v>
      </c>
      <c r="L7824" s="15"/>
      <c r="M7824" s="15"/>
      <c r="N7824" s="15"/>
      <c r="O7824" s="15"/>
      <c r="P7824" s="15"/>
      <c r="Q7824" s="15" t="s">
        <v>92</v>
      </c>
      <c r="R7824" s="15"/>
      <c r="S7824" s="15" t="b">
        <f t="shared" si="382"/>
        <v>1</v>
      </c>
      <c r="T7824" s="15" t="s">
        <v>280</v>
      </c>
      <c r="U7824" s="15" t="e">
        <f>VLOOKUP(T7824,'[10]More than 180'!$D$7:$D$48,1,0)</f>
        <v>#N/A</v>
      </c>
      <c r="V7824" s="15" t="s">
        <v>338</v>
      </c>
      <c r="W7824" s="17" t="s">
        <v>95</v>
      </c>
      <c r="X7824" s="18">
        <v>9666</v>
      </c>
      <c r="Y7824" s="15">
        <v>92400135</v>
      </c>
      <c r="Z7824" s="19">
        <v>200</v>
      </c>
      <c r="AA7824" s="15" t="s">
        <v>96</v>
      </c>
      <c r="AB7824" s="16">
        <v>44622</v>
      </c>
      <c r="AC7824" s="18">
        <v>9666</v>
      </c>
      <c r="AD7824" s="18"/>
      <c r="AE7824" s="18">
        <f t="shared" si="383"/>
        <v>48.33</v>
      </c>
      <c r="AF7824" s="18">
        <v>869.94</v>
      </c>
      <c r="AG7824" s="18">
        <v>869.94</v>
      </c>
      <c r="AH7824" s="18">
        <v>0</v>
      </c>
      <c r="AI7824" s="18">
        <v>0</v>
      </c>
      <c r="AJ7824" s="18">
        <v>11406</v>
      </c>
      <c r="AK7824" s="15">
        <v>101</v>
      </c>
      <c r="AL7824" s="15">
        <v>40</v>
      </c>
      <c r="AM7824" s="15" t="s">
        <v>97</v>
      </c>
      <c r="AN7824" s="15">
        <v>44070000</v>
      </c>
      <c r="AO7824" s="15" t="s">
        <v>98</v>
      </c>
      <c r="AP7824" s="15">
        <v>1</v>
      </c>
      <c r="AQ7824" s="15">
        <v>2021628372</v>
      </c>
      <c r="AR7824" s="15">
        <v>51024285</v>
      </c>
      <c r="AS7824" s="15">
        <v>50035107</v>
      </c>
      <c r="AT7824" s="16">
        <v>44622</v>
      </c>
      <c r="AU7824" s="15" t="s">
        <v>7398</v>
      </c>
      <c r="AV7824" s="15" t="s">
        <v>99</v>
      </c>
      <c r="AW7824" s="15">
        <v>9000</v>
      </c>
      <c r="AX7824" s="15" t="s">
        <v>119</v>
      </c>
      <c r="AY7824" s="15" t="s">
        <v>120</v>
      </c>
      <c r="AZ7824" s="15">
        <v>1000</v>
      </c>
      <c r="BA7824" s="15">
        <v>103116</v>
      </c>
      <c r="BB7824" s="15" t="s">
        <v>280</v>
      </c>
      <c r="BC7824" s="15" t="s">
        <v>282</v>
      </c>
      <c r="BD7824" s="15">
        <v>27</v>
      </c>
      <c r="BE7824" s="15" t="s">
        <v>103</v>
      </c>
      <c r="BF7824" s="15" t="s">
        <v>283</v>
      </c>
      <c r="BG7824" s="15" t="s">
        <v>150</v>
      </c>
      <c r="BH7824" s="15" t="s">
        <v>151</v>
      </c>
      <c r="BI7824" s="15">
        <v>3050</v>
      </c>
      <c r="BJ7824" s="15" t="s">
        <v>185</v>
      </c>
      <c r="BK7824" s="15">
        <v>1500</v>
      </c>
      <c r="BL7824" s="15" t="s">
        <v>97</v>
      </c>
      <c r="BM7824" s="19">
        <v>1000</v>
      </c>
      <c r="BN7824" s="15" t="s">
        <v>96</v>
      </c>
      <c r="BO7824" s="20">
        <v>9666</v>
      </c>
      <c r="BP7824" s="20"/>
      <c r="BQ7824" s="20"/>
      <c r="BR7824" s="15" t="s">
        <v>108</v>
      </c>
      <c r="BS7824" s="15"/>
      <c r="BT7824" s="15"/>
      <c r="BU7824" s="15"/>
      <c r="BV7824" s="18">
        <v>1740</v>
      </c>
      <c r="BW7824" s="15" t="s">
        <v>126</v>
      </c>
      <c r="BX7824" s="15">
        <v>90010</v>
      </c>
      <c r="BY7824" s="15">
        <v>90118</v>
      </c>
      <c r="BZ7824" s="15">
        <v>2021107077</v>
      </c>
      <c r="CA7824" s="15" t="s">
        <v>110</v>
      </c>
      <c r="CB7824" s="15" t="s">
        <v>271</v>
      </c>
      <c r="CC7824" s="15" t="s">
        <v>112</v>
      </c>
      <c r="CD7824" s="15" t="s">
        <v>111</v>
      </c>
      <c r="CE7824" s="15" t="s">
        <v>111</v>
      </c>
      <c r="CF7824" s="15">
        <v>1</v>
      </c>
      <c r="CG7824" s="15" t="s">
        <v>113</v>
      </c>
      <c r="CH7824" s="16">
        <v>44614</v>
      </c>
      <c r="CI7824" s="15" t="s">
        <v>97</v>
      </c>
      <c r="CJ7824" s="18">
        <v>0</v>
      </c>
      <c r="CK7824" s="18">
        <v>0</v>
      </c>
      <c r="CL7824" s="18">
        <v>0</v>
      </c>
      <c r="CM7824" s="18">
        <v>0</v>
      </c>
      <c r="CN7824" s="18">
        <v>0</v>
      </c>
      <c r="CO7824" s="18">
        <v>0</v>
      </c>
    </row>
    <row r="7825" spans="1:93" ht="14.1">
      <c r="A7825" s="15">
        <v>1500</v>
      </c>
      <c r="B7825" s="15">
        <v>1950012547</v>
      </c>
      <c r="C7825" s="15">
        <v>50038046</v>
      </c>
      <c r="D7825" s="15">
        <v>2021110941</v>
      </c>
      <c r="E7825" s="15">
        <v>1</v>
      </c>
      <c r="F7825" s="16">
        <v>44644</v>
      </c>
      <c r="G7825" s="16">
        <v>44646</v>
      </c>
      <c r="H7825" s="16" t="str">
        <f t="shared" si="381"/>
        <v>Mar</v>
      </c>
      <c r="I7825" s="15">
        <v>790</v>
      </c>
      <c r="J7825" s="15">
        <v>101</v>
      </c>
      <c r="K7825" s="15" t="s">
        <v>91</v>
      </c>
      <c r="L7825" s="15"/>
      <c r="M7825" s="15"/>
      <c r="N7825" s="15"/>
      <c r="O7825" s="15"/>
      <c r="P7825" s="15"/>
      <c r="Q7825" s="15" t="s">
        <v>92</v>
      </c>
      <c r="R7825" s="15"/>
      <c r="S7825" s="15" t="b">
        <f t="shared" si="382"/>
        <v>1</v>
      </c>
      <c r="T7825" s="15" t="s">
        <v>550</v>
      </c>
      <c r="U7825" s="15" t="e">
        <f>VLOOKUP(T7825,'[10]More than 180'!$D$7:$D$48,1,0)</f>
        <v>#N/A</v>
      </c>
      <c r="V7825" s="15" t="s">
        <v>7191</v>
      </c>
      <c r="W7825" s="17" t="s">
        <v>95</v>
      </c>
      <c r="X7825" s="18">
        <v>10110</v>
      </c>
      <c r="Y7825" s="15">
        <v>92300702</v>
      </c>
      <c r="Z7825" s="19">
        <v>2</v>
      </c>
      <c r="AA7825" s="15" t="s">
        <v>96</v>
      </c>
      <c r="AB7825" s="16">
        <v>44644</v>
      </c>
      <c r="AC7825" s="18">
        <v>10110</v>
      </c>
      <c r="AD7825" s="18"/>
      <c r="AE7825" s="18">
        <f t="shared" si="383"/>
        <v>5055</v>
      </c>
      <c r="AF7825" s="18">
        <v>909.9</v>
      </c>
      <c r="AG7825" s="18">
        <v>909.9</v>
      </c>
      <c r="AH7825" s="18">
        <v>0</v>
      </c>
      <c r="AI7825" s="18">
        <v>0</v>
      </c>
      <c r="AJ7825" s="18">
        <v>11930</v>
      </c>
      <c r="AK7825" s="15">
        <v>101</v>
      </c>
      <c r="AL7825" s="15">
        <v>10</v>
      </c>
      <c r="AM7825" s="15" t="s">
        <v>97</v>
      </c>
      <c r="AN7825" s="15">
        <v>8421</v>
      </c>
      <c r="AO7825" s="15" t="s">
        <v>98</v>
      </c>
      <c r="AP7825" s="15">
        <v>1</v>
      </c>
      <c r="AQ7825" s="15">
        <v>2021630719</v>
      </c>
      <c r="AR7825" s="15">
        <v>51026331</v>
      </c>
      <c r="AS7825" s="15">
        <v>50038046</v>
      </c>
      <c r="AT7825" s="16">
        <v>44644</v>
      </c>
      <c r="AU7825" s="15">
        <v>790</v>
      </c>
      <c r="AV7825" s="15" t="s">
        <v>99</v>
      </c>
      <c r="AW7825" s="15">
        <v>9000</v>
      </c>
      <c r="AX7825" s="15" t="s">
        <v>130</v>
      </c>
      <c r="AY7825" s="15" t="s">
        <v>131</v>
      </c>
      <c r="AZ7825" s="15">
        <v>1000</v>
      </c>
      <c r="BA7825" s="15">
        <v>103350</v>
      </c>
      <c r="BB7825" s="15" t="s">
        <v>550</v>
      </c>
      <c r="BC7825" s="15" t="s">
        <v>552</v>
      </c>
      <c r="BD7825" s="15">
        <v>27</v>
      </c>
      <c r="BE7825" s="15" t="s">
        <v>103</v>
      </c>
      <c r="BF7825" s="15" t="s">
        <v>553</v>
      </c>
      <c r="BG7825" s="15" t="s">
        <v>140</v>
      </c>
      <c r="BH7825" s="15" t="s">
        <v>141</v>
      </c>
      <c r="BI7825" s="15">
        <v>3040</v>
      </c>
      <c r="BJ7825" s="15" t="s">
        <v>107</v>
      </c>
      <c r="BK7825" s="15">
        <v>1500</v>
      </c>
      <c r="BL7825" s="15" t="s">
        <v>97</v>
      </c>
      <c r="BM7825" s="19">
        <v>6</v>
      </c>
      <c r="BN7825" s="15" t="s">
        <v>96</v>
      </c>
      <c r="BO7825" s="20">
        <v>10110</v>
      </c>
      <c r="BP7825" s="20"/>
      <c r="BQ7825" s="20"/>
      <c r="BR7825" s="15" t="s">
        <v>108</v>
      </c>
      <c r="BS7825" s="15"/>
      <c r="BT7825" s="15"/>
      <c r="BU7825" s="15"/>
      <c r="BV7825" s="18">
        <v>1820</v>
      </c>
      <c r="BW7825" s="15" t="s">
        <v>126</v>
      </c>
      <c r="BX7825" s="15">
        <v>90383</v>
      </c>
      <c r="BY7825" s="15">
        <v>91930</v>
      </c>
      <c r="BZ7825" s="15">
        <v>2021107607</v>
      </c>
      <c r="CA7825" s="15" t="s">
        <v>110</v>
      </c>
      <c r="CB7825" s="15" t="s">
        <v>111</v>
      </c>
      <c r="CC7825" s="15" t="s">
        <v>112</v>
      </c>
      <c r="CD7825" s="15" t="s">
        <v>111</v>
      </c>
      <c r="CE7825" s="15" t="s">
        <v>111</v>
      </c>
      <c r="CF7825" s="15">
        <v>1</v>
      </c>
      <c r="CG7825" s="15" t="s">
        <v>113</v>
      </c>
      <c r="CH7825" s="16">
        <v>44635</v>
      </c>
      <c r="CI7825" s="15" t="s">
        <v>97</v>
      </c>
      <c r="CJ7825" s="18">
        <v>0</v>
      </c>
      <c r="CK7825" s="18">
        <v>0</v>
      </c>
      <c r="CL7825" s="18">
        <v>0</v>
      </c>
      <c r="CM7825" s="18">
        <v>0</v>
      </c>
      <c r="CN7825" s="18">
        <v>0</v>
      </c>
      <c r="CO7825" s="18">
        <v>0</v>
      </c>
    </row>
    <row r="7826" spans="1:93" ht="14.1">
      <c r="A7826" s="15">
        <v>1200</v>
      </c>
      <c r="B7826" s="15">
        <v>1950009553</v>
      </c>
      <c r="C7826" s="15">
        <v>50035713</v>
      </c>
      <c r="D7826" s="15">
        <v>2021110498</v>
      </c>
      <c r="E7826" s="15">
        <v>2</v>
      </c>
      <c r="F7826" s="16">
        <v>44624</v>
      </c>
      <c r="G7826" s="16">
        <v>44629</v>
      </c>
      <c r="H7826" s="16" t="str">
        <f t="shared" si="381"/>
        <v>Mar</v>
      </c>
      <c r="I7826" s="15" t="s">
        <v>7007</v>
      </c>
      <c r="J7826" s="15">
        <v>101</v>
      </c>
      <c r="K7826" s="15" t="s">
        <v>91</v>
      </c>
      <c r="L7826" s="15"/>
      <c r="M7826" s="15"/>
      <c r="N7826" s="15"/>
      <c r="O7826" s="15"/>
      <c r="P7826" s="15"/>
      <c r="Q7826" s="15" t="s">
        <v>92</v>
      </c>
      <c r="R7826" s="15"/>
      <c r="S7826" s="15" t="b">
        <f t="shared" si="382"/>
        <v>1</v>
      </c>
      <c r="T7826" s="15" t="s">
        <v>924</v>
      </c>
      <c r="U7826" s="15" t="e">
        <f>VLOOKUP(T7826,'[10]More than 180'!$D$7:$D$48,1,0)</f>
        <v>#N/A</v>
      </c>
      <c r="V7826" s="15" t="s">
        <v>1073</v>
      </c>
      <c r="W7826" s="17" t="s">
        <v>95</v>
      </c>
      <c r="X7826" s="18">
        <v>10095</v>
      </c>
      <c r="Y7826" s="15">
        <v>92107914</v>
      </c>
      <c r="Z7826" s="19">
        <v>5</v>
      </c>
      <c r="AA7826" s="15" t="s">
        <v>96</v>
      </c>
      <c r="AB7826" s="16">
        <v>44624</v>
      </c>
      <c r="AC7826" s="18">
        <v>10095</v>
      </c>
      <c r="AD7826" s="18"/>
      <c r="AE7826" s="18">
        <f t="shared" si="383"/>
        <v>2019</v>
      </c>
      <c r="AF7826" s="18">
        <v>908.55</v>
      </c>
      <c r="AG7826" s="18">
        <v>908.55</v>
      </c>
      <c r="AH7826" s="18">
        <v>0</v>
      </c>
      <c r="AI7826" s="18">
        <v>1</v>
      </c>
      <c r="AJ7826" s="18">
        <v>11913</v>
      </c>
      <c r="AK7826" s="15">
        <v>101</v>
      </c>
      <c r="AL7826" s="15">
        <v>30</v>
      </c>
      <c r="AM7826" s="15" t="s">
        <v>97</v>
      </c>
      <c r="AN7826" s="15">
        <v>82077010</v>
      </c>
      <c r="AO7826" s="15" t="s">
        <v>156</v>
      </c>
      <c r="AP7826" s="15">
        <v>2</v>
      </c>
      <c r="AQ7826" s="15">
        <v>2021630059</v>
      </c>
      <c r="AR7826" s="15">
        <v>51025699</v>
      </c>
      <c r="AS7826" s="15">
        <v>50035713</v>
      </c>
      <c r="AT7826" s="16">
        <v>44624</v>
      </c>
      <c r="AU7826" s="15" t="s">
        <v>7007</v>
      </c>
      <c r="AV7826" s="15" t="s">
        <v>99</v>
      </c>
      <c r="AW7826" s="15">
        <v>9000</v>
      </c>
      <c r="AX7826" s="15" t="s">
        <v>119</v>
      </c>
      <c r="AY7826" s="15" t="s">
        <v>120</v>
      </c>
      <c r="AZ7826" s="15">
        <v>1000</v>
      </c>
      <c r="BA7826" s="15">
        <v>103120</v>
      </c>
      <c r="BB7826" s="15" t="s">
        <v>924</v>
      </c>
      <c r="BC7826" s="15" t="s">
        <v>926</v>
      </c>
      <c r="BD7826" s="15">
        <v>36</v>
      </c>
      <c r="BE7826" s="15" t="s">
        <v>158</v>
      </c>
      <c r="BF7826" s="15" t="s">
        <v>927</v>
      </c>
      <c r="BG7826" s="15" t="s">
        <v>264</v>
      </c>
      <c r="BH7826" s="15" t="s">
        <v>265</v>
      </c>
      <c r="BI7826" s="15">
        <v>3030</v>
      </c>
      <c r="BJ7826" s="15" t="s">
        <v>125</v>
      </c>
      <c r="BK7826" s="15">
        <v>1200</v>
      </c>
      <c r="BL7826" s="15">
        <v>1271</v>
      </c>
      <c r="BM7826" s="19">
        <v>5</v>
      </c>
      <c r="BN7826" s="15" t="s">
        <v>96</v>
      </c>
      <c r="BO7826" s="20">
        <v>10095</v>
      </c>
      <c r="BP7826" s="20"/>
      <c r="BQ7826" s="20"/>
      <c r="BR7826" s="15" t="s">
        <v>108</v>
      </c>
      <c r="BS7826" s="15"/>
      <c r="BT7826" s="15"/>
      <c r="BU7826" s="15"/>
      <c r="BV7826" s="18">
        <v>1818</v>
      </c>
      <c r="BW7826" s="15" t="s">
        <v>126</v>
      </c>
      <c r="BX7826" s="15">
        <v>90369</v>
      </c>
      <c r="BY7826" s="15">
        <v>90154</v>
      </c>
      <c r="BZ7826" s="15">
        <v>2021107259</v>
      </c>
      <c r="CA7826" s="15" t="s">
        <v>110</v>
      </c>
      <c r="CB7826" s="15" t="s">
        <v>111</v>
      </c>
      <c r="CC7826" s="15" t="s">
        <v>112</v>
      </c>
      <c r="CD7826" s="15" t="s">
        <v>111</v>
      </c>
      <c r="CE7826" s="15" t="s">
        <v>111</v>
      </c>
      <c r="CF7826" s="15">
        <v>2</v>
      </c>
      <c r="CG7826" s="15" t="s">
        <v>113</v>
      </c>
      <c r="CH7826" s="16">
        <v>44630</v>
      </c>
      <c r="CI7826" s="15" t="s">
        <v>97</v>
      </c>
      <c r="CJ7826" s="18">
        <v>0</v>
      </c>
      <c r="CK7826" s="18">
        <v>0</v>
      </c>
      <c r="CL7826" s="18">
        <v>0</v>
      </c>
      <c r="CM7826" s="18">
        <v>0</v>
      </c>
      <c r="CN7826" s="18">
        <v>0</v>
      </c>
      <c r="CO7826" s="18">
        <v>0</v>
      </c>
    </row>
    <row r="7827" spans="1:93" ht="14.1">
      <c r="A7827" s="15">
        <v>1200</v>
      </c>
      <c r="B7827" s="15">
        <v>1950011757</v>
      </c>
      <c r="C7827" s="15">
        <v>50037427</v>
      </c>
      <c r="D7827" s="15">
        <v>2021109286</v>
      </c>
      <c r="E7827" s="15">
        <v>11</v>
      </c>
      <c r="F7827" s="16">
        <v>44639</v>
      </c>
      <c r="G7827" s="16">
        <v>44642</v>
      </c>
      <c r="H7827" s="16" t="str">
        <f t="shared" si="381"/>
        <v>Mar</v>
      </c>
      <c r="I7827" s="15">
        <v>277</v>
      </c>
      <c r="J7827" s="15">
        <v>101</v>
      </c>
      <c r="K7827" s="15" t="s">
        <v>91</v>
      </c>
      <c r="L7827" s="15"/>
      <c r="M7827" s="15"/>
      <c r="N7827" s="15"/>
      <c r="O7827" s="15"/>
      <c r="P7827" s="15"/>
      <c r="Q7827" s="15" t="s">
        <v>92</v>
      </c>
      <c r="R7827" s="15"/>
      <c r="S7827" s="15" t="b">
        <f t="shared" si="382"/>
        <v>1</v>
      </c>
      <c r="T7827" s="15" t="s">
        <v>686</v>
      </c>
      <c r="U7827" s="15" t="e">
        <f>VLOOKUP(T7827,'[10]More than 180'!$D$7:$D$48,1,0)</f>
        <v>#N/A</v>
      </c>
      <c r="V7827" s="15" t="s">
        <v>1884</v>
      </c>
      <c r="W7827" s="17" t="s">
        <v>95</v>
      </c>
      <c r="X7827" s="18">
        <v>9642</v>
      </c>
      <c r="Y7827" s="15">
        <v>92400218</v>
      </c>
      <c r="Z7827" s="19">
        <v>6</v>
      </c>
      <c r="AA7827" s="15" t="s">
        <v>96</v>
      </c>
      <c r="AB7827" s="16">
        <v>44639</v>
      </c>
      <c r="AC7827" s="18">
        <v>9642</v>
      </c>
      <c r="AD7827" s="18"/>
      <c r="AE7827" s="18">
        <f t="shared" si="383"/>
        <v>1607</v>
      </c>
      <c r="AF7827" s="18">
        <v>0</v>
      </c>
      <c r="AG7827" s="18">
        <v>0</v>
      </c>
      <c r="AH7827" s="18">
        <v>1157.04</v>
      </c>
      <c r="AI7827" s="18">
        <v>0</v>
      </c>
      <c r="AJ7827" s="18">
        <v>10798.8</v>
      </c>
      <c r="AK7827" s="15">
        <v>101</v>
      </c>
      <c r="AL7827" s="15">
        <v>40</v>
      </c>
      <c r="AM7827" s="15" t="s">
        <v>97</v>
      </c>
      <c r="AN7827" s="15">
        <v>44151000</v>
      </c>
      <c r="AO7827" s="15" t="s">
        <v>156</v>
      </c>
      <c r="AP7827" s="15">
        <v>7</v>
      </c>
      <c r="AQ7827" s="15">
        <v>2021631014</v>
      </c>
      <c r="AR7827" s="15">
        <v>51026552</v>
      </c>
      <c r="AS7827" s="15">
        <v>50037427</v>
      </c>
      <c r="AT7827" s="16">
        <v>44639</v>
      </c>
      <c r="AU7827" s="15">
        <v>277</v>
      </c>
      <c r="AV7827" s="15" t="s">
        <v>99</v>
      </c>
      <c r="AW7827" s="15">
        <v>9000</v>
      </c>
      <c r="AX7827" s="15" t="s">
        <v>119</v>
      </c>
      <c r="AY7827" s="15" t="s">
        <v>120</v>
      </c>
      <c r="AZ7827" s="15">
        <v>1000</v>
      </c>
      <c r="BA7827" s="15">
        <v>103470</v>
      </c>
      <c r="BB7827" s="15" t="s">
        <v>686</v>
      </c>
      <c r="BC7827" s="15" t="s">
        <v>687</v>
      </c>
      <c r="BD7827" s="15">
        <v>27</v>
      </c>
      <c r="BE7827" s="15" t="s">
        <v>103</v>
      </c>
      <c r="BF7827" s="15" t="s">
        <v>688</v>
      </c>
      <c r="BG7827" s="15" t="s">
        <v>150</v>
      </c>
      <c r="BH7827" s="15" t="s">
        <v>151</v>
      </c>
      <c r="BI7827" s="15">
        <v>3050</v>
      </c>
      <c r="BJ7827" s="15" t="s">
        <v>185</v>
      </c>
      <c r="BK7827" s="15">
        <v>1200</v>
      </c>
      <c r="BL7827" s="15">
        <v>1258</v>
      </c>
      <c r="BM7827" s="19">
        <v>10</v>
      </c>
      <c r="BN7827" s="15" t="s">
        <v>96</v>
      </c>
      <c r="BO7827" s="20">
        <v>9642</v>
      </c>
      <c r="BP7827" s="20"/>
      <c r="BQ7827" s="20"/>
      <c r="BR7827" s="15" t="s">
        <v>108</v>
      </c>
      <c r="BS7827" s="15"/>
      <c r="BT7827" s="15"/>
      <c r="BU7827" s="15"/>
      <c r="BV7827" s="18">
        <v>1156.8</v>
      </c>
      <c r="BW7827" s="15" t="s">
        <v>126</v>
      </c>
      <c r="BX7827" s="15">
        <v>90010</v>
      </c>
      <c r="BY7827" s="15">
        <v>90154</v>
      </c>
      <c r="BZ7827" s="15">
        <v>2021106517</v>
      </c>
      <c r="CA7827" s="15" t="s">
        <v>160</v>
      </c>
      <c r="CB7827" s="15" t="s">
        <v>161</v>
      </c>
      <c r="CC7827" s="15" t="s">
        <v>112</v>
      </c>
      <c r="CD7827" s="15" t="s">
        <v>161</v>
      </c>
      <c r="CE7827" s="15" t="s">
        <v>161</v>
      </c>
      <c r="CF7827" s="15">
        <v>11</v>
      </c>
      <c r="CG7827" s="15" t="s">
        <v>113</v>
      </c>
      <c r="CH7827" s="16">
        <v>44625</v>
      </c>
      <c r="CI7827" s="15" t="s">
        <v>97</v>
      </c>
      <c r="CJ7827" s="18">
        <v>0</v>
      </c>
      <c r="CK7827" s="18">
        <v>0</v>
      </c>
      <c r="CL7827" s="18">
        <v>0</v>
      </c>
      <c r="CM7827" s="18">
        <v>0</v>
      </c>
      <c r="CN7827" s="18">
        <v>0</v>
      </c>
      <c r="CO7827" s="18">
        <v>0</v>
      </c>
    </row>
    <row r="7828" spans="1:93" ht="14.1">
      <c r="A7828" s="15">
        <v>1200</v>
      </c>
      <c r="B7828" s="15">
        <v>1950011757</v>
      </c>
      <c r="C7828" s="15">
        <v>50037427</v>
      </c>
      <c r="D7828" s="15">
        <v>2021109101</v>
      </c>
      <c r="E7828" s="15">
        <v>6</v>
      </c>
      <c r="F7828" s="16">
        <v>44639</v>
      </c>
      <c r="G7828" s="16">
        <v>44642</v>
      </c>
      <c r="H7828" s="16" t="str">
        <f t="shared" si="381"/>
        <v>Mar</v>
      </c>
      <c r="I7828" s="15">
        <v>277</v>
      </c>
      <c r="J7828" s="15">
        <v>101</v>
      </c>
      <c r="K7828" s="15" t="s">
        <v>91</v>
      </c>
      <c r="L7828" s="15"/>
      <c r="M7828" s="15"/>
      <c r="N7828" s="15"/>
      <c r="O7828" s="15"/>
      <c r="P7828" s="15"/>
      <c r="Q7828" s="15" t="s">
        <v>92</v>
      </c>
      <c r="R7828" s="15"/>
      <c r="S7828" s="15" t="b">
        <f t="shared" si="382"/>
        <v>1</v>
      </c>
      <c r="T7828" s="15" t="s">
        <v>686</v>
      </c>
      <c r="U7828" s="15" t="e">
        <f>VLOOKUP(T7828,'[10]More than 180'!$D$7:$D$48,1,0)</f>
        <v>#N/A</v>
      </c>
      <c r="V7828" s="15" t="s">
        <v>1880</v>
      </c>
      <c r="W7828" s="17" t="s">
        <v>95</v>
      </c>
      <c r="X7828" s="18">
        <v>9612</v>
      </c>
      <c r="Y7828" s="15">
        <v>92400094</v>
      </c>
      <c r="Z7828" s="19">
        <v>12</v>
      </c>
      <c r="AA7828" s="15" t="s">
        <v>96</v>
      </c>
      <c r="AB7828" s="16">
        <v>44639</v>
      </c>
      <c r="AC7828" s="18">
        <v>9612</v>
      </c>
      <c r="AD7828" s="18"/>
      <c r="AE7828" s="18">
        <f t="shared" si="383"/>
        <v>801</v>
      </c>
      <c r="AF7828" s="18">
        <v>0</v>
      </c>
      <c r="AG7828" s="18">
        <v>0</v>
      </c>
      <c r="AH7828" s="18">
        <v>1153.44</v>
      </c>
      <c r="AI7828" s="18">
        <v>0</v>
      </c>
      <c r="AJ7828" s="18">
        <v>10765.5</v>
      </c>
      <c r="AK7828" s="15">
        <v>101</v>
      </c>
      <c r="AL7828" s="15">
        <v>10</v>
      </c>
      <c r="AM7828" s="15" t="s">
        <v>97</v>
      </c>
      <c r="AN7828" s="15">
        <v>44151000</v>
      </c>
      <c r="AO7828" s="15" t="s">
        <v>156</v>
      </c>
      <c r="AP7828" s="15">
        <v>1</v>
      </c>
      <c r="AQ7828" s="15">
        <v>2021631014</v>
      </c>
      <c r="AR7828" s="15">
        <v>51026552</v>
      </c>
      <c r="AS7828" s="15">
        <v>50037427</v>
      </c>
      <c r="AT7828" s="16">
        <v>44639</v>
      </c>
      <c r="AU7828" s="15">
        <v>277</v>
      </c>
      <c r="AV7828" s="15" t="s">
        <v>99</v>
      </c>
      <c r="AW7828" s="15">
        <v>9000</v>
      </c>
      <c r="AX7828" s="15" t="s">
        <v>119</v>
      </c>
      <c r="AY7828" s="15" t="s">
        <v>120</v>
      </c>
      <c r="AZ7828" s="15">
        <v>1000</v>
      </c>
      <c r="BA7828" s="15">
        <v>103470</v>
      </c>
      <c r="BB7828" s="15" t="s">
        <v>686</v>
      </c>
      <c r="BC7828" s="15" t="s">
        <v>687</v>
      </c>
      <c r="BD7828" s="15">
        <v>27</v>
      </c>
      <c r="BE7828" s="15" t="s">
        <v>103</v>
      </c>
      <c r="BF7828" s="15" t="s">
        <v>688</v>
      </c>
      <c r="BG7828" s="15" t="s">
        <v>150</v>
      </c>
      <c r="BH7828" s="15" t="s">
        <v>151</v>
      </c>
      <c r="BI7828" s="15">
        <v>3050</v>
      </c>
      <c r="BJ7828" s="15" t="s">
        <v>185</v>
      </c>
      <c r="BK7828" s="15">
        <v>1200</v>
      </c>
      <c r="BL7828" s="15">
        <v>1258</v>
      </c>
      <c r="BM7828" s="19">
        <v>80</v>
      </c>
      <c r="BN7828" s="15" t="s">
        <v>96</v>
      </c>
      <c r="BO7828" s="20">
        <v>9612</v>
      </c>
      <c r="BP7828" s="20"/>
      <c r="BQ7828" s="20"/>
      <c r="BR7828" s="15" t="s">
        <v>108</v>
      </c>
      <c r="BS7828" s="15"/>
      <c r="BT7828" s="15"/>
      <c r="BU7828" s="15"/>
      <c r="BV7828" s="18">
        <v>1153.5</v>
      </c>
      <c r="BW7828" s="15" t="s">
        <v>126</v>
      </c>
      <c r="BX7828" s="15">
        <v>90010</v>
      </c>
      <c r="BY7828" s="15">
        <v>90154</v>
      </c>
      <c r="BZ7828" s="15">
        <v>2021106375</v>
      </c>
      <c r="CA7828" s="15" t="s">
        <v>160</v>
      </c>
      <c r="CB7828" s="15" t="s">
        <v>161</v>
      </c>
      <c r="CC7828" s="15" t="s">
        <v>112</v>
      </c>
      <c r="CD7828" s="15" t="s">
        <v>161</v>
      </c>
      <c r="CE7828" s="15" t="s">
        <v>161</v>
      </c>
      <c r="CF7828" s="15">
        <v>6</v>
      </c>
      <c r="CG7828" s="15" t="s">
        <v>113</v>
      </c>
      <c r="CH7828" s="16">
        <v>44596</v>
      </c>
      <c r="CI7828" s="15" t="s">
        <v>97</v>
      </c>
      <c r="CJ7828" s="18">
        <v>0</v>
      </c>
      <c r="CK7828" s="18">
        <v>0</v>
      </c>
      <c r="CL7828" s="18">
        <v>0</v>
      </c>
      <c r="CM7828" s="18">
        <v>0</v>
      </c>
      <c r="CN7828" s="18">
        <v>0</v>
      </c>
      <c r="CO7828" s="18">
        <v>0</v>
      </c>
    </row>
    <row r="7829" spans="1:93" ht="14.1">
      <c r="A7829" s="15">
        <v>1200</v>
      </c>
      <c r="B7829" s="15">
        <v>1950011760</v>
      </c>
      <c r="C7829" s="15">
        <v>50037429</v>
      </c>
      <c r="D7829" s="15">
        <v>2021111215</v>
      </c>
      <c r="E7829" s="15">
        <v>2</v>
      </c>
      <c r="F7829" s="16">
        <v>44636</v>
      </c>
      <c r="G7829" s="16">
        <v>44642</v>
      </c>
      <c r="H7829" s="16" t="str">
        <f t="shared" si="381"/>
        <v>Mar</v>
      </c>
      <c r="I7829" s="15">
        <v>8000</v>
      </c>
      <c r="J7829" s="15">
        <v>101</v>
      </c>
      <c r="K7829" s="15" t="s">
        <v>91</v>
      </c>
      <c r="L7829" s="15"/>
      <c r="M7829" s="15"/>
      <c r="N7829" s="15"/>
      <c r="O7829" s="15"/>
      <c r="P7829" s="15"/>
      <c r="Q7829" s="15" t="s">
        <v>92</v>
      </c>
      <c r="R7829" s="15"/>
      <c r="S7829" s="15" t="b">
        <f t="shared" si="382"/>
        <v>1</v>
      </c>
      <c r="T7829" s="15" t="s">
        <v>503</v>
      </c>
      <c r="U7829" s="15" t="e">
        <f>VLOOKUP(T7829,'[10]More than 180'!$D$7:$D$48,1,0)</f>
        <v>#N/A</v>
      </c>
      <c r="V7829" s="15" t="s">
        <v>7399</v>
      </c>
      <c r="W7829" s="17" t="s">
        <v>95</v>
      </c>
      <c r="X7829" s="18">
        <v>10007.25</v>
      </c>
      <c r="Y7829" s="15">
        <v>92101302</v>
      </c>
      <c r="Z7829" s="19">
        <v>5</v>
      </c>
      <c r="AA7829" s="15" t="s">
        <v>96</v>
      </c>
      <c r="AB7829" s="16">
        <v>44636</v>
      </c>
      <c r="AC7829" s="18">
        <v>10007.25</v>
      </c>
      <c r="AD7829" s="18"/>
      <c r="AE7829" s="18">
        <f t="shared" si="383"/>
        <v>2001.45</v>
      </c>
      <c r="AF7829" s="18">
        <v>900.65</v>
      </c>
      <c r="AG7829" s="18">
        <v>900.65</v>
      </c>
      <c r="AH7829" s="18">
        <v>0</v>
      </c>
      <c r="AI7829" s="18">
        <v>1</v>
      </c>
      <c r="AJ7829" s="18">
        <v>11809.25</v>
      </c>
      <c r="AK7829" s="15">
        <v>101</v>
      </c>
      <c r="AL7829" s="15">
        <v>30</v>
      </c>
      <c r="AM7829" s="15" t="s">
        <v>97</v>
      </c>
      <c r="AN7829" s="15">
        <v>82074090</v>
      </c>
      <c r="AO7829" s="15" t="s">
        <v>156</v>
      </c>
      <c r="AP7829" s="15">
        <v>2</v>
      </c>
      <c r="AQ7829" s="15">
        <v>2021630473</v>
      </c>
      <c r="AR7829" s="15">
        <v>51026087</v>
      </c>
      <c r="AS7829" s="15">
        <v>50037429</v>
      </c>
      <c r="AT7829" s="16">
        <v>44636</v>
      </c>
      <c r="AU7829" s="15">
        <v>8000</v>
      </c>
      <c r="AV7829" s="15" t="s">
        <v>99</v>
      </c>
      <c r="AW7829" s="15">
        <v>9000</v>
      </c>
      <c r="AX7829" s="15" t="s">
        <v>119</v>
      </c>
      <c r="AY7829" s="15" t="s">
        <v>120</v>
      </c>
      <c r="AZ7829" s="15">
        <v>1000</v>
      </c>
      <c r="BA7829" s="15">
        <v>102729</v>
      </c>
      <c r="BB7829" s="15" t="s">
        <v>503</v>
      </c>
      <c r="BC7829" s="15" t="s">
        <v>505</v>
      </c>
      <c r="BD7829" s="15">
        <v>36</v>
      </c>
      <c r="BE7829" s="15" t="s">
        <v>158</v>
      </c>
      <c r="BF7829" s="15" t="s">
        <v>506</v>
      </c>
      <c r="BG7829" s="15" t="s">
        <v>321</v>
      </c>
      <c r="BH7829" s="15" t="s">
        <v>322</v>
      </c>
      <c r="BI7829" s="15">
        <v>3030</v>
      </c>
      <c r="BJ7829" s="15" t="s">
        <v>125</v>
      </c>
      <c r="BK7829" s="15">
        <v>1200</v>
      </c>
      <c r="BL7829" s="15">
        <v>1258</v>
      </c>
      <c r="BM7829" s="19">
        <v>5</v>
      </c>
      <c r="BN7829" s="15" t="s">
        <v>96</v>
      </c>
      <c r="BO7829" s="20">
        <v>10007.25</v>
      </c>
      <c r="BP7829" s="20"/>
      <c r="BQ7829" s="20"/>
      <c r="BR7829" s="15" t="s">
        <v>108</v>
      </c>
      <c r="BS7829" s="15"/>
      <c r="BT7829" s="15"/>
      <c r="BU7829" s="15"/>
      <c r="BV7829" s="18">
        <v>1802</v>
      </c>
      <c r="BW7829" s="15" t="s">
        <v>126</v>
      </c>
      <c r="BX7829" s="15">
        <v>90369</v>
      </c>
      <c r="BY7829" s="15">
        <v>90154</v>
      </c>
      <c r="BZ7829" s="15">
        <v>2021107738</v>
      </c>
      <c r="CA7829" s="15" t="s">
        <v>110</v>
      </c>
      <c r="CB7829" s="15" t="s">
        <v>161</v>
      </c>
      <c r="CC7829" s="15" t="s">
        <v>112</v>
      </c>
      <c r="CD7829" s="15" t="s">
        <v>161</v>
      </c>
      <c r="CE7829" s="15" t="s">
        <v>161</v>
      </c>
      <c r="CF7829" s="15">
        <v>2</v>
      </c>
      <c r="CG7829" s="15" t="s">
        <v>113</v>
      </c>
      <c r="CH7829" s="16">
        <v>44649</v>
      </c>
      <c r="CI7829" s="15" t="s">
        <v>97</v>
      </c>
      <c r="CJ7829" s="18">
        <v>0</v>
      </c>
      <c r="CK7829" s="18">
        <v>0</v>
      </c>
      <c r="CL7829" s="18">
        <v>0</v>
      </c>
      <c r="CM7829" s="18">
        <v>0</v>
      </c>
      <c r="CN7829" s="18">
        <v>0</v>
      </c>
      <c r="CO7829" s="18">
        <v>0</v>
      </c>
    </row>
    <row r="7830" spans="1:93" ht="14.1">
      <c r="A7830" s="15">
        <v>1500</v>
      </c>
      <c r="B7830" s="15">
        <v>1950010395</v>
      </c>
      <c r="C7830" s="15">
        <v>50036400</v>
      </c>
      <c r="D7830" s="15">
        <v>2021110638</v>
      </c>
      <c r="E7830" s="15">
        <v>3</v>
      </c>
      <c r="F7830" s="16">
        <v>44628</v>
      </c>
      <c r="G7830" s="16">
        <v>44633</v>
      </c>
      <c r="H7830" s="16" t="str">
        <f t="shared" si="381"/>
        <v>Mar</v>
      </c>
      <c r="I7830" s="15">
        <v>46</v>
      </c>
      <c r="J7830" s="15">
        <v>101</v>
      </c>
      <c r="K7830" s="15" t="s">
        <v>91</v>
      </c>
      <c r="L7830" s="15"/>
      <c r="M7830" s="15"/>
      <c r="N7830" s="15"/>
      <c r="O7830" s="15"/>
      <c r="P7830" s="15"/>
      <c r="Q7830" s="15" t="s">
        <v>92</v>
      </c>
      <c r="R7830" s="15"/>
      <c r="S7830" s="15" t="b">
        <f t="shared" si="382"/>
        <v>1</v>
      </c>
      <c r="T7830" s="15" t="s">
        <v>295</v>
      </c>
      <c r="U7830" s="15" t="e">
        <f>VLOOKUP(T7830,'[10]More than 180'!$D$7:$D$48,1,0)</f>
        <v>#N/A</v>
      </c>
      <c r="V7830" s="15" t="s">
        <v>319</v>
      </c>
      <c r="W7830" s="17" t="s">
        <v>95</v>
      </c>
      <c r="X7830" s="18">
        <v>9580</v>
      </c>
      <c r="Y7830" s="15">
        <v>92400145</v>
      </c>
      <c r="Z7830" s="19">
        <v>20</v>
      </c>
      <c r="AA7830" s="15" t="s">
        <v>96</v>
      </c>
      <c r="AB7830" s="16">
        <v>44628</v>
      </c>
      <c r="AC7830" s="18">
        <v>9580</v>
      </c>
      <c r="AD7830" s="18"/>
      <c r="AE7830" s="18">
        <f t="shared" si="383"/>
        <v>479</v>
      </c>
      <c r="AF7830" s="18">
        <v>574.79999999999995</v>
      </c>
      <c r="AG7830" s="18">
        <v>574.79999999999995</v>
      </c>
      <c r="AH7830" s="18">
        <v>0</v>
      </c>
      <c r="AI7830" s="18">
        <v>0</v>
      </c>
      <c r="AJ7830" s="18">
        <v>10729.71</v>
      </c>
      <c r="AK7830" s="15">
        <v>101</v>
      </c>
      <c r="AL7830" s="15">
        <v>40</v>
      </c>
      <c r="AM7830" s="15" t="s">
        <v>97</v>
      </c>
      <c r="AN7830" s="15">
        <v>4415</v>
      </c>
      <c r="AO7830" s="15" t="s">
        <v>98</v>
      </c>
      <c r="AP7830" s="15">
        <v>3</v>
      </c>
      <c r="AQ7830" s="15">
        <v>2021629381</v>
      </c>
      <c r="AR7830" s="15">
        <v>51025127</v>
      </c>
      <c r="AS7830" s="15">
        <v>50036400</v>
      </c>
      <c r="AT7830" s="16">
        <v>44628</v>
      </c>
      <c r="AU7830" s="15">
        <v>46</v>
      </c>
      <c r="AV7830" s="15" t="s">
        <v>99</v>
      </c>
      <c r="AW7830" s="15">
        <v>9000</v>
      </c>
      <c r="AX7830" s="15" t="s">
        <v>119</v>
      </c>
      <c r="AY7830" s="15" t="s">
        <v>120</v>
      </c>
      <c r="AZ7830" s="15">
        <v>1000</v>
      </c>
      <c r="BA7830" s="15">
        <v>1100957</v>
      </c>
      <c r="BB7830" s="15" t="s">
        <v>295</v>
      </c>
      <c r="BC7830" s="15" t="s">
        <v>297</v>
      </c>
      <c r="BD7830" s="15">
        <v>27</v>
      </c>
      <c r="BE7830" s="15" t="s">
        <v>103</v>
      </c>
      <c r="BF7830" s="15" t="s">
        <v>298</v>
      </c>
      <c r="BG7830" s="15" t="s">
        <v>150</v>
      </c>
      <c r="BH7830" s="15" t="s">
        <v>151</v>
      </c>
      <c r="BI7830" s="15">
        <v>3050</v>
      </c>
      <c r="BJ7830" s="15" t="s">
        <v>185</v>
      </c>
      <c r="BK7830" s="15">
        <v>1500</v>
      </c>
      <c r="BL7830" s="15" t="s">
        <v>97</v>
      </c>
      <c r="BM7830" s="19">
        <v>70</v>
      </c>
      <c r="BN7830" s="15" t="s">
        <v>96</v>
      </c>
      <c r="BO7830" s="20">
        <v>9580</v>
      </c>
      <c r="BP7830" s="20"/>
      <c r="BQ7830" s="20"/>
      <c r="BR7830" s="15" t="s">
        <v>108</v>
      </c>
      <c r="BS7830" s="15"/>
      <c r="BT7830" s="15"/>
      <c r="BU7830" s="15"/>
      <c r="BV7830" s="18">
        <v>1149.71</v>
      </c>
      <c r="BW7830" s="15" t="s">
        <v>126</v>
      </c>
      <c r="BX7830" s="15">
        <v>90010</v>
      </c>
      <c r="BY7830" s="15">
        <v>90118</v>
      </c>
      <c r="BZ7830" s="15">
        <v>2021107266</v>
      </c>
      <c r="CA7830" s="15" t="s">
        <v>110</v>
      </c>
      <c r="CB7830" s="15" t="s">
        <v>161</v>
      </c>
      <c r="CC7830" s="15" t="s">
        <v>112</v>
      </c>
      <c r="CD7830" s="15" t="s">
        <v>161</v>
      </c>
      <c r="CE7830" s="15" t="s">
        <v>161</v>
      </c>
      <c r="CF7830" s="15">
        <v>3</v>
      </c>
      <c r="CG7830" s="15" t="s">
        <v>113</v>
      </c>
      <c r="CH7830" s="16">
        <v>44617</v>
      </c>
      <c r="CI7830" s="15" t="s">
        <v>97</v>
      </c>
      <c r="CJ7830" s="18">
        <v>0</v>
      </c>
      <c r="CK7830" s="18">
        <v>0</v>
      </c>
      <c r="CL7830" s="18">
        <v>0</v>
      </c>
      <c r="CM7830" s="18">
        <v>0</v>
      </c>
      <c r="CN7830" s="18">
        <v>0</v>
      </c>
      <c r="CO7830" s="18">
        <v>0</v>
      </c>
    </row>
    <row r="7831" spans="1:93" ht="14.1">
      <c r="A7831" s="15">
        <v>1500</v>
      </c>
      <c r="B7831" s="15">
        <v>1950011771</v>
      </c>
      <c r="C7831" s="15">
        <v>50037436</v>
      </c>
      <c r="D7831" s="15">
        <v>2021111180</v>
      </c>
      <c r="E7831" s="15">
        <v>1</v>
      </c>
      <c r="F7831" s="16">
        <v>44641</v>
      </c>
      <c r="G7831" s="16">
        <v>44642</v>
      </c>
      <c r="H7831" s="16" t="str">
        <f t="shared" si="381"/>
        <v>Mar</v>
      </c>
      <c r="I7831" s="15" t="s">
        <v>7400</v>
      </c>
      <c r="J7831" s="15">
        <v>101</v>
      </c>
      <c r="K7831" s="15" t="s">
        <v>91</v>
      </c>
      <c r="L7831" s="15"/>
      <c r="M7831" s="15"/>
      <c r="N7831" s="15"/>
      <c r="O7831" s="15"/>
      <c r="P7831" s="15"/>
      <c r="Q7831" s="15" t="s">
        <v>92</v>
      </c>
      <c r="R7831" s="15"/>
      <c r="S7831" s="15" t="b">
        <f t="shared" si="382"/>
        <v>1</v>
      </c>
      <c r="T7831" s="15" t="s">
        <v>3571</v>
      </c>
      <c r="U7831" s="15" t="e">
        <f>VLOOKUP(T7831,'[10]More than 180'!$D$7:$D$48,1,0)</f>
        <v>#N/A</v>
      </c>
      <c r="V7831" s="15" t="s">
        <v>7401</v>
      </c>
      <c r="W7831" s="17" t="s">
        <v>95</v>
      </c>
      <c r="X7831" s="18">
        <v>9996</v>
      </c>
      <c r="Y7831" s="15">
        <v>92309351</v>
      </c>
      <c r="Z7831" s="19">
        <v>2</v>
      </c>
      <c r="AA7831" s="15" t="s">
        <v>96</v>
      </c>
      <c r="AB7831" s="16">
        <v>44641</v>
      </c>
      <c r="AC7831" s="18">
        <v>9996</v>
      </c>
      <c r="AD7831" s="18"/>
      <c r="AE7831" s="18">
        <f t="shared" si="383"/>
        <v>4998</v>
      </c>
      <c r="AF7831" s="18">
        <v>899.64</v>
      </c>
      <c r="AG7831" s="18">
        <v>899.64</v>
      </c>
      <c r="AH7831" s="18">
        <v>0</v>
      </c>
      <c r="AI7831" s="18">
        <v>1</v>
      </c>
      <c r="AJ7831" s="18">
        <v>11796</v>
      </c>
      <c r="AK7831" s="15">
        <v>101</v>
      </c>
      <c r="AL7831" s="15">
        <v>10</v>
      </c>
      <c r="AM7831" s="15" t="s">
        <v>97</v>
      </c>
      <c r="AN7831" s="15">
        <v>84136010</v>
      </c>
      <c r="AO7831" s="15" t="s">
        <v>98</v>
      </c>
      <c r="AP7831" s="15">
        <v>1</v>
      </c>
      <c r="AQ7831" s="15">
        <v>2021630353</v>
      </c>
      <c r="AR7831" s="15">
        <v>51025967</v>
      </c>
      <c r="AS7831" s="15">
        <v>50037436</v>
      </c>
      <c r="AT7831" s="16">
        <v>44641</v>
      </c>
      <c r="AU7831" s="15" t="s">
        <v>7400</v>
      </c>
      <c r="AV7831" s="15" t="s">
        <v>99</v>
      </c>
      <c r="AW7831" s="15">
        <v>9000</v>
      </c>
      <c r="AX7831" s="15" t="s">
        <v>130</v>
      </c>
      <c r="AY7831" s="15" t="s">
        <v>131</v>
      </c>
      <c r="AZ7831" s="15">
        <v>1000</v>
      </c>
      <c r="BA7831" s="15">
        <v>102778</v>
      </c>
      <c r="BB7831" s="15" t="s">
        <v>3571</v>
      </c>
      <c r="BC7831" s="15" t="s">
        <v>3573</v>
      </c>
      <c r="BD7831" s="15">
        <v>27</v>
      </c>
      <c r="BE7831" s="15" t="s">
        <v>103</v>
      </c>
      <c r="BF7831" s="15" t="s">
        <v>3574</v>
      </c>
      <c r="BG7831" s="15" t="s">
        <v>132</v>
      </c>
      <c r="BH7831" s="15" t="s">
        <v>133</v>
      </c>
      <c r="BI7831" s="15">
        <v>3040</v>
      </c>
      <c r="BJ7831" s="15" t="s">
        <v>107</v>
      </c>
      <c r="BK7831" s="15">
        <v>1500</v>
      </c>
      <c r="BL7831" s="15" t="s">
        <v>97</v>
      </c>
      <c r="BM7831" s="19">
        <v>2</v>
      </c>
      <c r="BN7831" s="15" t="s">
        <v>96</v>
      </c>
      <c r="BO7831" s="20">
        <v>9996</v>
      </c>
      <c r="BP7831" s="20"/>
      <c r="BQ7831" s="20"/>
      <c r="BR7831" s="15" t="s">
        <v>108</v>
      </c>
      <c r="BS7831" s="15"/>
      <c r="BT7831" s="15"/>
      <c r="BU7831" s="15"/>
      <c r="BV7831" s="18">
        <v>1800</v>
      </c>
      <c r="BW7831" s="15" t="s">
        <v>126</v>
      </c>
      <c r="BX7831" s="15">
        <v>90383</v>
      </c>
      <c r="BY7831" s="15">
        <v>91930</v>
      </c>
      <c r="BZ7831" s="15">
        <v>2021107769</v>
      </c>
      <c r="CA7831" s="15" t="s">
        <v>110</v>
      </c>
      <c r="CB7831" s="15" t="s">
        <v>161</v>
      </c>
      <c r="CC7831" s="15" t="s">
        <v>112</v>
      </c>
      <c r="CD7831" s="15" t="s">
        <v>161</v>
      </c>
      <c r="CE7831" s="15" t="s">
        <v>161</v>
      </c>
      <c r="CF7831" s="15">
        <v>1</v>
      </c>
      <c r="CG7831" s="15" t="s">
        <v>113</v>
      </c>
      <c r="CH7831" s="16">
        <v>44640</v>
      </c>
      <c r="CI7831" s="15" t="s">
        <v>97</v>
      </c>
      <c r="CJ7831" s="18">
        <v>0</v>
      </c>
      <c r="CK7831" s="18">
        <v>0</v>
      </c>
      <c r="CL7831" s="18">
        <v>0</v>
      </c>
      <c r="CM7831" s="18">
        <v>0</v>
      </c>
      <c r="CN7831" s="18">
        <v>0</v>
      </c>
      <c r="CO7831" s="18">
        <v>0</v>
      </c>
    </row>
    <row r="7832" spans="1:93" ht="14.1">
      <c r="A7832" s="15">
        <v>1500</v>
      </c>
      <c r="B7832" s="15">
        <v>1950010958</v>
      </c>
      <c r="C7832" s="15">
        <v>50036795</v>
      </c>
      <c r="D7832" s="15">
        <v>2021110946</v>
      </c>
      <c r="E7832" s="15">
        <v>1</v>
      </c>
      <c r="F7832" s="16">
        <v>44635</v>
      </c>
      <c r="G7832" s="16">
        <v>44636</v>
      </c>
      <c r="H7832" s="16" t="str">
        <f t="shared" si="381"/>
        <v>Mar</v>
      </c>
      <c r="I7832" s="15" t="s">
        <v>7402</v>
      </c>
      <c r="J7832" s="15">
        <v>101</v>
      </c>
      <c r="K7832" s="15" t="s">
        <v>91</v>
      </c>
      <c r="L7832" s="15"/>
      <c r="M7832" s="15"/>
      <c r="N7832" s="15"/>
      <c r="O7832" s="15"/>
      <c r="P7832" s="15"/>
      <c r="Q7832" s="15" t="s">
        <v>92</v>
      </c>
      <c r="R7832" s="15"/>
      <c r="S7832" s="15" t="b">
        <f t="shared" si="382"/>
        <v>1</v>
      </c>
      <c r="T7832" s="15" t="s">
        <v>7193</v>
      </c>
      <c r="U7832" s="15" t="e">
        <f>VLOOKUP(T7832,'[10]More than 180'!$D$7:$D$48,1,0)</f>
        <v>#N/A</v>
      </c>
      <c r="V7832" s="15" t="s">
        <v>7261</v>
      </c>
      <c r="W7832" s="17" t="s">
        <v>95</v>
      </c>
      <c r="X7832" s="18">
        <v>9993.75</v>
      </c>
      <c r="Y7832" s="15">
        <v>92111608</v>
      </c>
      <c r="Z7832" s="19">
        <v>438.9</v>
      </c>
      <c r="AA7832" s="15" t="s">
        <v>307</v>
      </c>
      <c r="AB7832" s="16">
        <v>44635</v>
      </c>
      <c r="AC7832" s="18">
        <v>9993.75</v>
      </c>
      <c r="AD7832" s="18"/>
      <c r="AE7832" s="18">
        <f t="shared" si="383"/>
        <v>22.769993164730007</v>
      </c>
      <c r="AF7832" s="18">
        <v>899.44</v>
      </c>
      <c r="AG7832" s="18">
        <v>899.44</v>
      </c>
      <c r="AH7832" s="18">
        <v>0</v>
      </c>
      <c r="AI7832" s="18">
        <v>0</v>
      </c>
      <c r="AJ7832" s="18">
        <v>11792.65</v>
      </c>
      <c r="AK7832" s="15">
        <v>101</v>
      </c>
      <c r="AL7832" s="15">
        <v>10</v>
      </c>
      <c r="AM7832" s="15" t="s">
        <v>97</v>
      </c>
      <c r="AN7832" s="15">
        <v>28044090</v>
      </c>
      <c r="AO7832" s="15" t="s">
        <v>98</v>
      </c>
      <c r="AP7832" s="15">
        <v>1</v>
      </c>
      <c r="AQ7832" s="15">
        <v>2021629968</v>
      </c>
      <c r="AR7832" s="15">
        <v>51025631</v>
      </c>
      <c r="AS7832" s="15">
        <v>50036795</v>
      </c>
      <c r="AT7832" s="16">
        <v>44635</v>
      </c>
      <c r="AU7832" s="15" t="s">
        <v>7402</v>
      </c>
      <c r="AV7832" s="15" t="s">
        <v>99</v>
      </c>
      <c r="AW7832" s="15">
        <v>9000</v>
      </c>
      <c r="AX7832" s="15" t="s">
        <v>119</v>
      </c>
      <c r="AY7832" s="15" t="s">
        <v>120</v>
      </c>
      <c r="AZ7832" s="15">
        <v>1000</v>
      </c>
      <c r="BA7832" s="15">
        <v>402378</v>
      </c>
      <c r="BB7832" s="15" t="s">
        <v>7193</v>
      </c>
      <c r="BC7832" s="15" t="s">
        <v>7195</v>
      </c>
      <c r="BD7832" s="15">
        <v>27</v>
      </c>
      <c r="BE7832" s="15" t="s">
        <v>103</v>
      </c>
      <c r="BF7832" s="15" t="s">
        <v>7196</v>
      </c>
      <c r="BG7832" s="15" t="s">
        <v>219</v>
      </c>
      <c r="BH7832" s="15" t="s">
        <v>220</v>
      </c>
      <c r="BI7832" s="15">
        <v>3030</v>
      </c>
      <c r="BJ7832" s="15" t="s">
        <v>125</v>
      </c>
      <c r="BK7832" s="15">
        <v>1500</v>
      </c>
      <c r="BL7832" s="15" t="s">
        <v>97</v>
      </c>
      <c r="BM7832" s="19">
        <v>3000</v>
      </c>
      <c r="BN7832" s="15" t="s">
        <v>307</v>
      </c>
      <c r="BO7832" s="20">
        <v>9993.75</v>
      </c>
      <c r="BP7832" s="20"/>
      <c r="BQ7832" s="20"/>
      <c r="BR7832" s="15" t="s">
        <v>108</v>
      </c>
      <c r="BS7832" s="15"/>
      <c r="BT7832" s="15"/>
      <c r="BU7832" s="15"/>
      <c r="BV7832" s="18">
        <v>1798.9</v>
      </c>
      <c r="BW7832" s="15" t="s">
        <v>126</v>
      </c>
      <c r="BX7832" s="15">
        <v>90010</v>
      </c>
      <c r="BY7832" s="15">
        <v>92764</v>
      </c>
      <c r="BZ7832" s="15">
        <v>2021107612</v>
      </c>
      <c r="CA7832" s="15" t="s">
        <v>160</v>
      </c>
      <c r="CB7832" s="15" t="s">
        <v>111</v>
      </c>
      <c r="CC7832" s="15" t="s">
        <v>112</v>
      </c>
      <c r="CD7832" s="15" t="s">
        <v>111</v>
      </c>
      <c r="CE7832" s="15" t="s">
        <v>111</v>
      </c>
      <c r="CF7832" s="15">
        <v>1</v>
      </c>
      <c r="CG7832" s="15" t="s">
        <v>113</v>
      </c>
      <c r="CH7832" s="16">
        <v>44636</v>
      </c>
      <c r="CI7832" s="15" t="s">
        <v>97</v>
      </c>
      <c r="CJ7832" s="18">
        <v>0</v>
      </c>
      <c r="CK7832" s="18">
        <v>0</v>
      </c>
      <c r="CL7832" s="18">
        <v>0</v>
      </c>
      <c r="CM7832" s="18">
        <v>0</v>
      </c>
      <c r="CN7832" s="18">
        <v>0</v>
      </c>
      <c r="CO7832" s="18">
        <v>0</v>
      </c>
    </row>
    <row r="7833" spans="1:93" ht="14.1">
      <c r="A7833" s="15">
        <v>1200</v>
      </c>
      <c r="B7833" s="15">
        <v>1950008745</v>
      </c>
      <c r="C7833" s="15">
        <v>50035104</v>
      </c>
      <c r="D7833" s="15">
        <v>2021110513</v>
      </c>
      <c r="E7833" s="15">
        <v>3</v>
      </c>
      <c r="F7833" s="16">
        <v>44617</v>
      </c>
      <c r="G7833" s="16">
        <v>44622</v>
      </c>
      <c r="H7833" s="16" t="str">
        <f t="shared" si="381"/>
        <v>Mar</v>
      </c>
      <c r="I7833" s="15" t="s">
        <v>6789</v>
      </c>
      <c r="J7833" s="15">
        <v>101</v>
      </c>
      <c r="K7833" s="15" t="s">
        <v>91</v>
      </c>
      <c r="L7833" s="15"/>
      <c r="M7833" s="15"/>
      <c r="N7833" s="15"/>
      <c r="O7833" s="15"/>
      <c r="P7833" s="15"/>
      <c r="Q7833" s="15" t="s">
        <v>92</v>
      </c>
      <c r="R7833" s="15"/>
      <c r="S7833" s="15" t="b">
        <f t="shared" si="382"/>
        <v>1</v>
      </c>
      <c r="T7833" s="15" t="s">
        <v>334</v>
      </c>
      <c r="U7833" s="15" t="e">
        <f>VLOOKUP(T7833,'[10]More than 180'!$D$7:$D$48,1,0)</f>
        <v>#N/A</v>
      </c>
      <c r="V7833" s="15" t="s">
        <v>684</v>
      </c>
      <c r="W7833" s="17" t="s">
        <v>95</v>
      </c>
      <c r="X7833" s="18">
        <v>9940</v>
      </c>
      <c r="Y7833" s="15">
        <v>92107370</v>
      </c>
      <c r="Z7833" s="19">
        <v>20</v>
      </c>
      <c r="AA7833" s="15" t="s">
        <v>96</v>
      </c>
      <c r="AB7833" s="16">
        <v>44617</v>
      </c>
      <c r="AC7833" s="18">
        <v>9940</v>
      </c>
      <c r="AD7833" s="18"/>
      <c r="AE7833" s="18">
        <f t="shared" si="383"/>
        <v>497</v>
      </c>
      <c r="AF7833" s="18">
        <v>894.6</v>
      </c>
      <c r="AG7833" s="18">
        <v>894.6</v>
      </c>
      <c r="AH7833" s="18">
        <v>0</v>
      </c>
      <c r="AI7833" s="18">
        <v>1</v>
      </c>
      <c r="AJ7833" s="18">
        <v>11730</v>
      </c>
      <c r="AK7833" s="15">
        <v>101</v>
      </c>
      <c r="AL7833" s="15">
        <v>30</v>
      </c>
      <c r="AM7833" s="15" t="s">
        <v>97</v>
      </c>
      <c r="AN7833" s="15">
        <v>820900</v>
      </c>
      <c r="AO7833" s="15" t="s">
        <v>156</v>
      </c>
      <c r="AP7833" s="15">
        <v>3</v>
      </c>
      <c r="AQ7833" s="15">
        <v>2021628810</v>
      </c>
      <c r="AR7833" s="15">
        <v>51024655</v>
      </c>
      <c r="AS7833" s="15">
        <v>50035104</v>
      </c>
      <c r="AT7833" s="16">
        <v>44617</v>
      </c>
      <c r="AU7833" s="15" t="s">
        <v>6789</v>
      </c>
      <c r="AV7833" s="15" t="s">
        <v>99</v>
      </c>
      <c r="AW7833" s="15">
        <v>9000</v>
      </c>
      <c r="AX7833" s="15" t="s">
        <v>119</v>
      </c>
      <c r="AY7833" s="15" t="s">
        <v>120</v>
      </c>
      <c r="AZ7833" s="15">
        <v>1000</v>
      </c>
      <c r="BA7833" s="15">
        <v>102191</v>
      </c>
      <c r="BB7833" s="15" t="s">
        <v>334</v>
      </c>
      <c r="BC7833" s="15" t="s">
        <v>336</v>
      </c>
      <c r="BD7833" s="15">
        <v>36</v>
      </c>
      <c r="BE7833" s="15" t="s">
        <v>158</v>
      </c>
      <c r="BF7833" s="15" t="s">
        <v>337</v>
      </c>
      <c r="BG7833" s="15" t="s">
        <v>321</v>
      </c>
      <c r="BH7833" s="15" t="s">
        <v>322</v>
      </c>
      <c r="BI7833" s="15">
        <v>3030</v>
      </c>
      <c r="BJ7833" s="15" t="s">
        <v>125</v>
      </c>
      <c r="BK7833" s="15">
        <v>1200</v>
      </c>
      <c r="BL7833" s="15">
        <v>1271</v>
      </c>
      <c r="BM7833" s="19">
        <v>20</v>
      </c>
      <c r="BN7833" s="15" t="s">
        <v>96</v>
      </c>
      <c r="BO7833" s="20">
        <v>9940</v>
      </c>
      <c r="BP7833" s="20"/>
      <c r="BQ7833" s="20"/>
      <c r="BR7833" s="15" t="s">
        <v>108</v>
      </c>
      <c r="BS7833" s="15"/>
      <c r="BT7833" s="15"/>
      <c r="BU7833" s="15"/>
      <c r="BV7833" s="18">
        <v>1790</v>
      </c>
      <c r="BW7833" s="15" t="s">
        <v>126</v>
      </c>
      <c r="BX7833" s="15">
        <v>90369</v>
      </c>
      <c r="BY7833" s="15">
        <v>90154</v>
      </c>
      <c r="BZ7833" s="15">
        <v>2021107259</v>
      </c>
      <c r="CA7833" s="15" t="s">
        <v>110</v>
      </c>
      <c r="CB7833" s="15" t="s">
        <v>111</v>
      </c>
      <c r="CC7833" s="15" t="s">
        <v>112</v>
      </c>
      <c r="CD7833" s="15" t="s">
        <v>111</v>
      </c>
      <c r="CE7833" s="15" t="s">
        <v>111</v>
      </c>
      <c r="CF7833" s="15">
        <v>3</v>
      </c>
      <c r="CG7833" s="15" t="s">
        <v>113</v>
      </c>
      <c r="CH7833" s="16">
        <v>44630</v>
      </c>
      <c r="CI7833" s="15" t="s">
        <v>97</v>
      </c>
      <c r="CJ7833" s="18">
        <v>0</v>
      </c>
      <c r="CK7833" s="18">
        <v>0</v>
      </c>
      <c r="CL7833" s="18">
        <v>0</v>
      </c>
      <c r="CM7833" s="18">
        <v>0</v>
      </c>
      <c r="CN7833" s="18">
        <v>0</v>
      </c>
      <c r="CO7833" s="18">
        <v>0</v>
      </c>
    </row>
    <row r="7834" spans="1:93" ht="14.1">
      <c r="A7834" s="15">
        <v>1500</v>
      </c>
      <c r="B7834" s="15">
        <v>1950012997</v>
      </c>
      <c r="C7834" s="15">
        <v>50038448</v>
      </c>
      <c r="D7834" s="15">
        <v>2021111412</v>
      </c>
      <c r="E7834" s="15">
        <v>6</v>
      </c>
      <c r="F7834" s="16">
        <v>44647</v>
      </c>
      <c r="G7834" s="16">
        <v>44649</v>
      </c>
      <c r="H7834" s="16" t="str">
        <f t="shared" si="381"/>
        <v>Mar</v>
      </c>
      <c r="I7834" s="15" t="s">
        <v>7211</v>
      </c>
      <c r="J7834" s="15">
        <v>101</v>
      </c>
      <c r="K7834" s="15" t="s">
        <v>91</v>
      </c>
      <c r="L7834" s="15"/>
      <c r="M7834" s="15"/>
      <c r="N7834" s="15"/>
      <c r="O7834" s="15"/>
      <c r="P7834" s="15"/>
      <c r="Q7834" s="15" t="s">
        <v>92</v>
      </c>
      <c r="R7834" s="15"/>
      <c r="S7834" s="15" t="b">
        <f t="shared" si="382"/>
        <v>1</v>
      </c>
      <c r="T7834" s="15" t="s">
        <v>136</v>
      </c>
      <c r="U7834" s="15" t="e">
        <f>VLOOKUP(T7834,'[10]More than 180'!$D$7:$D$48,1,0)</f>
        <v>#N/A</v>
      </c>
      <c r="V7834" s="15" t="s">
        <v>1124</v>
      </c>
      <c r="W7834" s="17" t="s">
        <v>181</v>
      </c>
      <c r="X7834" s="18">
        <v>9900</v>
      </c>
      <c r="Y7834" s="15">
        <v>92300417</v>
      </c>
      <c r="Z7834" s="19">
        <v>30</v>
      </c>
      <c r="AA7834" s="15" t="s">
        <v>96</v>
      </c>
      <c r="AB7834" s="16">
        <v>44647</v>
      </c>
      <c r="AC7834" s="18">
        <v>9900</v>
      </c>
      <c r="AD7834" s="18"/>
      <c r="AE7834" s="18">
        <f t="shared" si="383"/>
        <v>330</v>
      </c>
      <c r="AF7834" s="18">
        <v>891</v>
      </c>
      <c r="AG7834" s="18">
        <v>891</v>
      </c>
      <c r="AH7834" s="18">
        <v>0</v>
      </c>
      <c r="AI7834" s="18">
        <v>0</v>
      </c>
      <c r="AJ7834" s="18">
        <v>11682</v>
      </c>
      <c r="AK7834" s="15">
        <v>101</v>
      </c>
      <c r="AL7834" s="15">
        <v>60</v>
      </c>
      <c r="AM7834" s="15" t="s">
        <v>97</v>
      </c>
      <c r="AN7834" s="15">
        <v>65061010</v>
      </c>
      <c r="AO7834" s="15" t="s">
        <v>98</v>
      </c>
      <c r="AP7834" s="15">
        <v>6</v>
      </c>
      <c r="AQ7834" s="15">
        <v>2021631195</v>
      </c>
      <c r="AR7834" s="15">
        <v>51026728</v>
      </c>
      <c r="AS7834" s="15">
        <v>50038448</v>
      </c>
      <c r="AT7834" s="16">
        <v>44647</v>
      </c>
      <c r="AU7834" s="15" t="s">
        <v>7211</v>
      </c>
      <c r="AV7834" s="15" t="s">
        <v>99</v>
      </c>
      <c r="AW7834" s="15">
        <v>9000</v>
      </c>
      <c r="AX7834" s="15" t="s">
        <v>119</v>
      </c>
      <c r="AY7834" s="15" t="s">
        <v>120</v>
      </c>
      <c r="AZ7834" s="15">
        <v>1000</v>
      </c>
      <c r="BA7834" s="15">
        <v>1100890</v>
      </c>
      <c r="BB7834" s="15" t="s">
        <v>136</v>
      </c>
      <c r="BC7834" s="15" t="s">
        <v>138</v>
      </c>
      <c r="BD7834" s="15">
        <v>27</v>
      </c>
      <c r="BE7834" s="15" t="s">
        <v>103</v>
      </c>
      <c r="BF7834" s="15" t="s">
        <v>139</v>
      </c>
      <c r="BG7834" s="15" t="s">
        <v>143</v>
      </c>
      <c r="BH7834" s="15" t="s">
        <v>144</v>
      </c>
      <c r="BI7834" s="15">
        <v>3040</v>
      </c>
      <c r="BJ7834" s="15" t="s">
        <v>107</v>
      </c>
      <c r="BK7834" s="15">
        <v>1500</v>
      </c>
      <c r="BL7834" s="15" t="s">
        <v>97</v>
      </c>
      <c r="BM7834" s="19">
        <v>30</v>
      </c>
      <c r="BN7834" s="15" t="s">
        <v>96</v>
      </c>
      <c r="BO7834" s="20">
        <v>9900</v>
      </c>
      <c r="BP7834" s="20"/>
      <c r="BQ7834" s="20"/>
      <c r="BR7834" s="15" t="s">
        <v>108</v>
      </c>
      <c r="BS7834" s="15"/>
      <c r="BT7834" s="15"/>
      <c r="BU7834" s="15"/>
      <c r="BV7834" s="18">
        <v>1782</v>
      </c>
      <c r="BW7834" s="15" t="s">
        <v>126</v>
      </c>
      <c r="BX7834" s="15">
        <v>90010</v>
      </c>
      <c r="BY7834" s="15">
        <v>91228</v>
      </c>
      <c r="BZ7834" s="15">
        <v>2021107968</v>
      </c>
      <c r="CA7834" s="15" t="s">
        <v>110</v>
      </c>
      <c r="CB7834" s="15" t="s">
        <v>111</v>
      </c>
      <c r="CC7834" s="15" t="s">
        <v>112</v>
      </c>
      <c r="CD7834" s="15" t="s">
        <v>111</v>
      </c>
      <c r="CE7834" s="15" t="s">
        <v>111</v>
      </c>
      <c r="CF7834" s="15">
        <v>6</v>
      </c>
      <c r="CG7834" s="15" t="s">
        <v>113</v>
      </c>
      <c r="CH7834" s="16">
        <v>44666</v>
      </c>
      <c r="CI7834" s="15" t="s">
        <v>97</v>
      </c>
      <c r="CJ7834" s="18">
        <v>0</v>
      </c>
      <c r="CK7834" s="18">
        <v>0</v>
      </c>
      <c r="CL7834" s="18">
        <v>0</v>
      </c>
      <c r="CM7834" s="18">
        <v>0</v>
      </c>
      <c r="CN7834" s="18">
        <v>0</v>
      </c>
      <c r="CO7834" s="18">
        <v>0</v>
      </c>
    </row>
    <row r="7835" spans="1:93" ht="14.1">
      <c r="A7835" s="15">
        <v>1500</v>
      </c>
      <c r="B7835" s="15">
        <v>1950013441</v>
      </c>
      <c r="C7835" s="15">
        <v>50038808</v>
      </c>
      <c r="D7835" s="15">
        <v>2021111606</v>
      </c>
      <c r="E7835" s="15">
        <v>1</v>
      </c>
      <c r="F7835" s="16">
        <v>44650</v>
      </c>
      <c r="G7835" s="16">
        <v>44650</v>
      </c>
      <c r="H7835" s="16" t="str">
        <f t="shared" si="381"/>
        <v>Mar</v>
      </c>
      <c r="I7835" s="15">
        <v>815</v>
      </c>
      <c r="J7835" s="15">
        <v>101</v>
      </c>
      <c r="K7835" s="15" t="s">
        <v>91</v>
      </c>
      <c r="L7835" s="15"/>
      <c r="M7835" s="15"/>
      <c r="N7835" s="15"/>
      <c r="O7835" s="15"/>
      <c r="P7835" s="15"/>
      <c r="Q7835" s="15" t="s">
        <v>92</v>
      </c>
      <c r="R7835" s="15"/>
      <c r="S7835" s="15" t="b">
        <f t="shared" si="382"/>
        <v>1</v>
      </c>
      <c r="T7835" s="15" t="s">
        <v>1824</v>
      </c>
      <c r="U7835" s="15" t="e">
        <f>VLOOKUP(T7835,'[10]More than 180'!$D$7:$D$48,1,0)</f>
        <v>#N/A</v>
      </c>
      <c r="V7835" s="15" t="s">
        <v>1825</v>
      </c>
      <c r="W7835" s="17" t="s">
        <v>181</v>
      </c>
      <c r="X7835" s="18">
        <v>9875</v>
      </c>
      <c r="Y7835" s="15">
        <v>92100007</v>
      </c>
      <c r="Z7835" s="19">
        <v>1250</v>
      </c>
      <c r="AA7835" s="15" t="s">
        <v>96</v>
      </c>
      <c r="AB7835" s="16">
        <v>44650</v>
      </c>
      <c r="AC7835" s="18">
        <v>9875</v>
      </c>
      <c r="AD7835" s="18"/>
      <c r="AE7835" s="18">
        <f t="shared" si="383"/>
        <v>7.9</v>
      </c>
      <c r="AF7835" s="18">
        <v>888.75</v>
      </c>
      <c r="AG7835" s="18">
        <v>888.75</v>
      </c>
      <c r="AH7835" s="18">
        <v>0</v>
      </c>
      <c r="AI7835" s="18">
        <v>0</v>
      </c>
      <c r="AJ7835" s="18">
        <v>11653.33</v>
      </c>
      <c r="AK7835" s="15">
        <v>101</v>
      </c>
      <c r="AL7835" s="15">
        <v>10</v>
      </c>
      <c r="AM7835" s="15" t="s">
        <v>97</v>
      </c>
      <c r="AN7835" s="15">
        <v>39269099</v>
      </c>
      <c r="AO7835" s="15" t="s">
        <v>98</v>
      </c>
      <c r="AP7835" s="15">
        <v>1</v>
      </c>
      <c r="AQ7835" s="15">
        <v>2021631484</v>
      </c>
      <c r="AR7835" s="15">
        <v>51026990</v>
      </c>
      <c r="AS7835" s="15">
        <v>50038808</v>
      </c>
      <c r="AT7835" s="16">
        <v>44650</v>
      </c>
      <c r="AU7835" s="15">
        <v>815</v>
      </c>
      <c r="AV7835" s="15" t="s">
        <v>99</v>
      </c>
      <c r="AW7835" s="15">
        <v>9000</v>
      </c>
      <c r="AX7835" s="15" t="s">
        <v>119</v>
      </c>
      <c r="AY7835" s="15" t="s">
        <v>120</v>
      </c>
      <c r="AZ7835" s="15">
        <v>1000</v>
      </c>
      <c r="BA7835" s="15">
        <v>102669</v>
      </c>
      <c r="BB7835" s="15" t="s">
        <v>1824</v>
      </c>
      <c r="BC7835" s="15" t="s">
        <v>1826</v>
      </c>
      <c r="BD7835" s="15">
        <v>27</v>
      </c>
      <c r="BE7835" s="15" t="s">
        <v>103</v>
      </c>
      <c r="BF7835" s="15" t="s">
        <v>1827</v>
      </c>
      <c r="BG7835" s="15" t="s">
        <v>143</v>
      </c>
      <c r="BH7835" s="15" t="s">
        <v>144</v>
      </c>
      <c r="BI7835" s="15">
        <v>3030</v>
      </c>
      <c r="BJ7835" s="15" t="s">
        <v>125</v>
      </c>
      <c r="BK7835" s="15">
        <v>1500</v>
      </c>
      <c r="BL7835" s="15" t="s">
        <v>97</v>
      </c>
      <c r="BM7835" s="19">
        <v>1500</v>
      </c>
      <c r="BN7835" s="15" t="s">
        <v>96</v>
      </c>
      <c r="BO7835" s="20">
        <v>9875</v>
      </c>
      <c r="BP7835" s="20"/>
      <c r="BQ7835" s="20"/>
      <c r="BR7835" s="15" t="s">
        <v>108</v>
      </c>
      <c r="BS7835" s="15"/>
      <c r="BT7835" s="15"/>
      <c r="BU7835" s="15"/>
      <c r="BV7835" s="18">
        <v>1778.33</v>
      </c>
      <c r="BW7835" s="15" t="s">
        <v>126</v>
      </c>
      <c r="BX7835" s="15">
        <v>90010</v>
      </c>
      <c r="BY7835" s="15">
        <v>91478</v>
      </c>
      <c r="BZ7835" s="15">
        <v>2021108057</v>
      </c>
      <c r="CA7835" s="15" t="s">
        <v>110</v>
      </c>
      <c r="CB7835" s="15" t="s">
        <v>111</v>
      </c>
      <c r="CC7835" s="15" t="s">
        <v>112</v>
      </c>
      <c r="CD7835" s="15" t="s">
        <v>111</v>
      </c>
      <c r="CE7835" s="15" t="s">
        <v>111</v>
      </c>
      <c r="CF7835" s="15">
        <v>1</v>
      </c>
      <c r="CG7835" s="15" t="s">
        <v>113</v>
      </c>
      <c r="CH7835" s="16">
        <v>44655</v>
      </c>
      <c r="CI7835" s="15" t="s">
        <v>97</v>
      </c>
      <c r="CJ7835" s="18">
        <v>0</v>
      </c>
      <c r="CK7835" s="18">
        <v>0</v>
      </c>
      <c r="CL7835" s="18">
        <v>0</v>
      </c>
      <c r="CM7835" s="18">
        <v>0</v>
      </c>
      <c r="CN7835" s="18">
        <v>0</v>
      </c>
      <c r="CO7835" s="18">
        <v>0</v>
      </c>
    </row>
    <row r="7836" spans="1:93" ht="14.1">
      <c r="A7836" s="15">
        <v>1200</v>
      </c>
      <c r="B7836" s="15">
        <v>1950009553</v>
      </c>
      <c r="C7836" s="15">
        <v>50035713</v>
      </c>
      <c r="D7836" s="15">
        <v>2021110498</v>
      </c>
      <c r="E7836" s="15">
        <v>5</v>
      </c>
      <c r="F7836" s="16">
        <v>44624</v>
      </c>
      <c r="G7836" s="16">
        <v>44629</v>
      </c>
      <c r="H7836" s="16" t="str">
        <f t="shared" si="381"/>
        <v>Mar</v>
      </c>
      <c r="I7836" s="15" t="s">
        <v>7007</v>
      </c>
      <c r="J7836" s="15">
        <v>101</v>
      </c>
      <c r="K7836" s="15" t="s">
        <v>91</v>
      </c>
      <c r="L7836" s="15"/>
      <c r="M7836" s="15"/>
      <c r="N7836" s="15"/>
      <c r="O7836" s="15"/>
      <c r="P7836" s="15"/>
      <c r="Q7836" s="15" t="s">
        <v>92</v>
      </c>
      <c r="R7836" s="15"/>
      <c r="S7836" s="15" t="b">
        <f t="shared" si="382"/>
        <v>1</v>
      </c>
      <c r="T7836" s="15" t="s">
        <v>924</v>
      </c>
      <c r="U7836" s="15" t="e">
        <f>VLOOKUP(T7836,'[10]More than 180'!$D$7:$D$48,1,0)</f>
        <v>#N/A</v>
      </c>
      <c r="V7836" s="15" t="s">
        <v>4978</v>
      </c>
      <c r="W7836" s="17" t="s">
        <v>95</v>
      </c>
      <c r="X7836" s="18">
        <v>9832</v>
      </c>
      <c r="Y7836" s="15">
        <v>92111198</v>
      </c>
      <c r="Z7836" s="19">
        <v>1</v>
      </c>
      <c r="AA7836" s="15" t="s">
        <v>96</v>
      </c>
      <c r="AB7836" s="16">
        <v>44624</v>
      </c>
      <c r="AC7836" s="18">
        <v>9832</v>
      </c>
      <c r="AD7836" s="18"/>
      <c r="AE7836" s="18">
        <f t="shared" si="383"/>
        <v>9832</v>
      </c>
      <c r="AF7836" s="18">
        <v>884.88</v>
      </c>
      <c r="AG7836" s="18">
        <v>884.88</v>
      </c>
      <c r="AH7836" s="18">
        <v>0</v>
      </c>
      <c r="AI7836" s="18">
        <v>0</v>
      </c>
      <c r="AJ7836" s="18">
        <v>11602</v>
      </c>
      <c r="AK7836" s="15">
        <v>101</v>
      </c>
      <c r="AL7836" s="15">
        <v>60</v>
      </c>
      <c r="AM7836" s="15" t="s">
        <v>97</v>
      </c>
      <c r="AN7836" s="15">
        <v>82077010</v>
      </c>
      <c r="AO7836" s="15" t="s">
        <v>156</v>
      </c>
      <c r="AP7836" s="15">
        <v>5</v>
      </c>
      <c r="AQ7836" s="15">
        <v>2021630059</v>
      </c>
      <c r="AR7836" s="15">
        <v>51025699</v>
      </c>
      <c r="AS7836" s="15">
        <v>50035713</v>
      </c>
      <c r="AT7836" s="16">
        <v>44624</v>
      </c>
      <c r="AU7836" s="15" t="s">
        <v>7007</v>
      </c>
      <c r="AV7836" s="15" t="s">
        <v>99</v>
      </c>
      <c r="AW7836" s="15">
        <v>9000</v>
      </c>
      <c r="AX7836" s="15" t="s">
        <v>119</v>
      </c>
      <c r="AY7836" s="15" t="s">
        <v>120</v>
      </c>
      <c r="AZ7836" s="15">
        <v>1000</v>
      </c>
      <c r="BA7836" s="15">
        <v>103120</v>
      </c>
      <c r="BB7836" s="15" t="s">
        <v>924</v>
      </c>
      <c r="BC7836" s="15" t="s">
        <v>926</v>
      </c>
      <c r="BD7836" s="15">
        <v>36</v>
      </c>
      <c r="BE7836" s="15" t="s">
        <v>158</v>
      </c>
      <c r="BF7836" s="15" t="s">
        <v>927</v>
      </c>
      <c r="BG7836" s="15" t="s">
        <v>264</v>
      </c>
      <c r="BH7836" s="15" t="s">
        <v>265</v>
      </c>
      <c r="BI7836" s="15">
        <v>3030</v>
      </c>
      <c r="BJ7836" s="15" t="s">
        <v>125</v>
      </c>
      <c r="BK7836" s="15">
        <v>1200</v>
      </c>
      <c r="BL7836" s="15">
        <v>1271</v>
      </c>
      <c r="BM7836" s="19">
        <v>4</v>
      </c>
      <c r="BN7836" s="15" t="s">
        <v>96</v>
      </c>
      <c r="BO7836" s="20">
        <v>9832</v>
      </c>
      <c r="BP7836" s="20"/>
      <c r="BQ7836" s="20"/>
      <c r="BR7836" s="15" t="s">
        <v>108</v>
      </c>
      <c r="BS7836" s="15"/>
      <c r="BT7836" s="15"/>
      <c r="BU7836" s="15"/>
      <c r="BV7836" s="18">
        <v>1770</v>
      </c>
      <c r="BW7836" s="15" t="s">
        <v>126</v>
      </c>
      <c r="BX7836" s="15">
        <v>90369</v>
      </c>
      <c r="BY7836" s="15">
        <v>90154</v>
      </c>
      <c r="BZ7836" s="15">
        <v>2021107259</v>
      </c>
      <c r="CA7836" s="15" t="s">
        <v>110</v>
      </c>
      <c r="CB7836" s="15" t="s">
        <v>111</v>
      </c>
      <c r="CC7836" s="15" t="s">
        <v>112</v>
      </c>
      <c r="CD7836" s="15" t="s">
        <v>111</v>
      </c>
      <c r="CE7836" s="15" t="s">
        <v>111</v>
      </c>
      <c r="CF7836" s="15">
        <v>5</v>
      </c>
      <c r="CG7836" s="15" t="s">
        <v>113</v>
      </c>
      <c r="CH7836" s="16">
        <v>44630</v>
      </c>
      <c r="CI7836" s="15" t="s">
        <v>97</v>
      </c>
      <c r="CJ7836" s="18">
        <v>0</v>
      </c>
      <c r="CK7836" s="18">
        <v>0</v>
      </c>
      <c r="CL7836" s="18">
        <v>0</v>
      </c>
      <c r="CM7836" s="18">
        <v>0</v>
      </c>
      <c r="CN7836" s="18">
        <v>0</v>
      </c>
      <c r="CO7836" s="18">
        <v>0</v>
      </c>
    </row>
    <row r="7837" spans="1:93" ht="14.1">
      <c r="A7837" s="15">
        <v>1500</v>
      </c>
      <c r="B7837" s="15">
        <v>1950010007</v>
      </c>
      <c r="C7837" s="15">
        <v>50036098</v>
      </c>
      <c r="D7837" s="15">
        <v>2021110941</v>
      </c>
      <c r="E7837" s="15">
        <v>2</v>
      </c>
      <c r="F7837" s="16">
        <v>44630</v>
      </c>
      <c r="G7837" s="16">
        <v>44630</v>
      </c>
      <c r="H7837" s="16" t="str">
        <f t="shared" si="381"/>
        <v>Mar</v>
      </c>
      <c r="I7837" s="15">
        <v>754</v>
      </c>
      <c r="J7837" s="15">
        <v>101</v>
      </c>
      <c r="K7837" s="15" t="s">
        <v>91</v>
      </c>
      <c r="L7837" s="15"/>
      <c r="M7837" s="15"/>
      <c r="N7837" s="15"/>
      <c r="O7837" s="15"/>
      <c r="P7837" s="15"/>
      <c r="Q7837" s="15" t="s">
        <v>92</v>
      </c>
      <c r="R7837" s="15"/>
      <c r="S7837" s="15" t="b">
        <f t="shared" si="382"/>
        <v>1</v>
      </c>
      <c r="T7837" s="15" t="s">
        <v>550</v>
      </c>
      <c r="U7837" s="15" t="e">
        <f>VLOOKUP(T7837,'[10]More than 180'!$D$7:$D$48,1,0)</f>
        <v>#N/A</v>
      </c>
      <c r="V7837" s="15" t="s">
        <v>5247</v>
      </c>
      <c r="W7837" s="17" t="s">
        <v>95</v>
      </c>
      <c r="X7837" s="18">
        <v>9760</v>
      </c>
      <c r="Y7837" s="15">
        <v>92309254</v>
      </c>
      <c r="Z7837" s="19">
        <v>1</v>
      </c>
      <c r="AA7837" s="15" t="s">
        <v>96</v>
      </c>
      <c r="AB7837" s="16">
        <v>44630</v>
      </c>
      <c r="AC7837" s="18">
        <v>9760</v>
      </c>
      <c r="AD7837" s="18"/>
      <c r="AE7837" s="18">
        <f t="shared" si="383"/>
        <v>9760</v>
      </c>
      <c r="AF7837" s="18">
        <v>878.4</v>
      </c>
      <c r="AG7837" s="18">
        <v>878.4</v>
      </c>
      <c r="AH7837" s="18">
        <v>0</v>
      </c>
      <c r="AI7837" s="18">
        <v>0</v>
      </c>
      <c r="AJ7837" s="18">
        <v>11516</v>
      </c>
      <c r="AK7837" s="15">
        <v>101</v>
      </c>
      <c r="AL7837" s="15">
        <v>30</v>
      </c>
      <c r="AM7837" s="15" t="s">
        <v>97</v>
      </c>
      <c r="AN7837" s="15">
        <v>4016</v>
      </c>
      <c r="AO7837" s="15" t="s">
        <v>98</v>
      </c>
      <c r="AP7837" s="15">
        <v>2</v>
      </c>
      <c r="AQ7837" s="15">
        <v>2021629072</v>
      </c>
      <c r="AR7837" s="15">
        <v>51024856</v>
      </c>
      <c r="AS7837" s="15">
        <v>50036098</v>
      </c>
      <c r="AT7837" s="16">
        <v>44630</v>
      </c>
      <c r="AU7837" s="15">
        <v>754</v>
      </c>
      <c r="AV7837" s="15" t="s">
        <v>99</v>
      </c>
      <c r="AW7837" s="15">
        <v>9000</v>
      </c>
      <c r="AX7837" s="15" t="s">
        <v>130</v>
      </c>
      <c r="AY7837" s="15" t="s">
        <v>131</v>
      </c>
      <c r="AZ7837" s="15">
        <v>1000</v>
      </c>
      <c r="BA7837" s="15">
        <v>103350</v>
      </c>
      <c r="BB7837" s="15" t="s">
        <v>550</v>
      </c>
      <c r="BC7837" s="15" t="s">
        <v>552</v>
      </c>
      <c r="BD7837" s="15">
        <v>27</v>
      </c>
      <c r="BE7837" s="15" t="s">
        <v>103</v>
      </c>
      <c r="BF7837" s="15" t="s">
        <v>553</v>
      </c>
      <c r="BG7837" s="15" t="s">
        <v>105</v>
      </c>
      <c r="BH7837" s="15" t="s">
        <v>106</v>
      </c>
      <c r="BI7837" s="15">
        <v>3040</v>
      </c>
      <c r="BJ7837" s="15" t="s">
        <v>107</v>
      </c>
      <c r="BK7837" s="15">
        <v>1500</v>
      </c>
      <c r="BL7837" s="15" t="s">
        <v>97</v>
      </c>
      <c r="BM7837" s="19">
        <v>1</v>
      </c>
      <c r="BN7837" s="15" t="s">
        <v>96</v>
      </c>
      <c r="BO7837" s="20">
        <v>9760</v>
      </c>
      <c r="BP7837" s="20"/>
      <c r="BQ7837" s="20"/>
      <c r="BR7837" s="15" t="s">
        <v>108</v>
      </c>
      <c r="BS7837" s="15"/>
      <c r="BT7837" s="15"/>
      <c r="BU7837" s="15"/>
      <c r="BV7837" s="18">
        <v>1756</v>
      </c>
      <c r="BW7837" s="15" t="s">
        <v>126</v>
      </c>
      <c r="BX7837" s="15">
        <v>90383</v>
      </c>
      <c r="BY7837" s="15">
        <v>91930</v>
      </c>
      <c r="BZ7837" s="15">
        <v>2021107607</v>
      </c>
      <c r="CA7837" s="15" t="s">
        <v>110</v>
      </c>
      <c r="CB7837" s="15" t="s">
        <v>111</v>
      </c>
      <c r="CC7837" s="15" t="s">
        <v>112</v>
      </c>
      <c r="CD7837" s="15" t="s">
        <v>111</v>
      </c>
      <c r="CE7837" s="15" t="s">
        <v>111</v>
      </c>
      <c r="CF7837" s="15">
        <v>2</v>
      </c>
      <c r="CG7837" s="15" t="s">
        <v>113</v>
      </c>
      <c r="CH7837" s="16">
        <v>44635</v>
      </c>
      <c r="CI7837" s="15" t="s">
        <v>97</v>
      </c>
      <c r="CJ7837" s="18">
        <v>0</v>
      </c>
      <c r="CK7837" s="18">
        <v>0</v>
      </c>
      <c r="CL7837" s="18">
        <v>0</v>
      </c>
      <c r="CM7837" s="18">
        <v>0</v>
      </c>
      <c r="CN7837" s="18">
        <v>0</v>
      </c>
      <c r="CO7837" s="18">
        <v>0</v>
      </c>
    </row>
    <row r="7838" spans="1:93" ht="14.1">
      <c r="A7838" s="15">
        <v>1500</v>
      </c>
      <c r="B7838" s="15">
        <v>1950011251</v>
      </c>
      <c r="C7838" s="15">
        <v>50037017</v>
      </c>
      <c r="D7838" s="15">
        <v>2021111066</v>
      </c>
      <c r="E7838" s="15">
        <v>1</v>
      </c>
      <c r="F7838" s="16">
        <v>44639</v>
      </c>
      <c r="G7838" s="16">
        <v>44639</v>
      </c>
      <c r="H7838" s="16" t="str">
        <f t="shared" si="381"/>
        <v>Mar</v>
      </c>
      <c r="I7838" s="15" t="s">
        <v>7403</v>
      </c>
      <c r="J7838" s="15">
        <v>101</v>
      </c>
      <c r="K7838" s="15" t="s">
        <v>91</v>
      </c>
      <c r="L7838" s="15"/>
      <c r="M7838" s="15"/>
      <c r="N7838" s="15"/>
      <c r="O7838" s="15"/>
      <c r="P7838" s="15"/>
      <c r="Q7838" s="15" t="s">
        <v>92</v>
      </c>
      <c r="R7838" s="15"/>
      <c r="S7838" s="15" t="b">
        <f t="shared" si="382"/>
        <v>1</v>
      </c>
      <c r="T7838" s="15" t="s">
        <v>917</v>
      </c>
      <c r="U7838" s="15" t="e">
        <f>VLOOKUP(T7838,'[10]More than 180'!$D$7:$D$48,1,0)</f>
        <v>#N/A</v>
      </c>
      <c r="V7838" s="15" t="s">
        <v>977</v>
      </c>
      <c r="W7838" s="17" t="s">
        <v>95</v>
      </c>
      <c r="X7838" s="18">
        <v>9750</v>
      </c>
      <c r="Y7838" s="15">
        <v>92108946</v>
      </c>
      <c r="Z7838" s="19">
        <v>30</v>
      </c>
      <c r="AA7838" s="15" t="s">
        <v>96</v>
      </c>
      <c r="AB7838" s="16">
        <v>44639</v>
      </c>
      <c r="AC7838" s="18">
        <v>9750</v>
      </c>
      <c r="AD7838" s="18"/>
      <c r="AE7838" s="18">
        <f t="shared" si="383"/>
        <v>325</v>
      </c>
      <c r="AF7838" s="18">
        <v>877.5</v>
      </c>
      <c r="AG7838" s="18">
        <v>877.5</v>
      </c>
      <c r="AH7838" s="18">
        <v>0</v>
      </c>
      <c r="AI7838" s="18">
        <v>1</v>
      </c>
      <c r="AJ7838" s="18">
        <v>11506</v>
      </c>
      <c r="AK7838" s="15">
        <v>101</v>
      </c>
      <c r="AL7838" s="15">
        <v>10</v>
      </c>
      <c r="AM7838" s="15" t="s">
        <v>97</v>
      </c>
      <c r="AN7838" s="15">
        <v>73181500</v>
      </c>
      <c r="AO7838" s="15" t="s">
        <v>98</v>
      </c>
      <c r="AP7838" s="15">
        <v>1</v>
      </c>
      <c r="AQ7838" s="15">
        <v>2021629984</v>
      </c>
      <c r="AR7838" s="15">
        <v>51025647</v>
      </c>
      <c r="AS7838" s="15">
        <v>50037017</v>
      </c>
      <c r="AT7838" s="16">
        <v>44639</v>
      </c>
      <c r="AU7838" s="15" t="s">
        <v>7403</v>
      </c>
      <c r="AV7838" s="15" t="s">
        <v>99</v>
      </c>
      <c r="AW7838" s="15">
        <v>9000</v>
      </c>
      <c r="AX7838" s="15" t="s">
        <v>119</v>
      </c>
      <c r="AY7838" s="15" t="s">
        <v>120</v>
      </c>
      <c r="AZ7838" s="15">
        <v>1000</v>
      </c>
      <c r="BA7838" s="15">
        <v>103268</v>
      </c>
      <c r="BB7838" s="15" t="s">
        <v>917</v>
      </c>
      <c r="BC7838" s="15" t="s">
        <v>919</v>
      </c>
      <c r="BD7838" s="15">
        <v>27</v>
      </c>
      <c r="BE7838" s="15" t="s">
        <v>103</v>
      </c>
      <c r="BF7838" s="15" t="s">
        <v>920</v>
      </c>
      <c r="BG7838" s="15" t="s">
        <v>264</v>
      </c>
      <c r="BH7838" s="15" t="s">
        <v>265</v>
      </c>
      <c r="BI7838" s="15">
        <v>3030</v>
      </c>
      <c r="BJ7838" s="15" t="s">
        <v>125</v>
      </c>
      <c r="BK7838" s="15">
        <v>1500</v>
      </c>
      <c r="BL7838" s="15" t="s">
        <v>97</v>
      </c>
      <c r="BM7838" s="19">
        <v>30</v>
      </c>
      <c r="BN7838" s="15" t="s">
        <v>96</v>
      </c>
      <c r="BO7838" s="20">
        <v>9750</v>
      </c>
      <c r="BP7838" s="20"/>
      <c r="BQ7838" s="20"/>
      <c r="BR7838" s="15" t="s">
        <v>108</v>
      </c>
      <c r="BS7838" s="15"/>
      <c r="BT7838" s="15"/>
      <c r="BU7838" s="15"/>
      <c r="BV7838" s="18">
        <v>1756</v>
      </c>
      <c r="BW7838" s="15" t="s">
        <v>126</v>
      </c>
      <c r="BX7838" s="15">
        <v>90369</v>
      </c>
      <c r="BY7838" s="15">
        <v>91226</v>
      </c>
      <c r="BZ7838" s="15">
        <v>2021107672</v>
      </c>
      <c r="CA7838" s="15" t="s">
        <v>110</v>
      </c>
      <c r="CB7838" s="15" t="s">
        <v>271</v>
      </c>
      <c r="CC7838" s="15" t="s">
        <v>112</v>
      </c>
      <c r="CD7838" s="15" t="s">
        <v>111</v>
      </c>
      <c r="CE7838" s="15" t="s">
        <v>111</v>
      </c>
      <c r="CF7838" s="15">
        <v>1</v>
      </c>
      <c r="CG7838" s="15" t="s">
        <v>113</v>
      </c>
      <c r="CH7838" s="16">
        <v>44645</v>
      </c>
      <c r="CI7838" s="15" t="s">
        <v>97</v>
      </c>
      <c r="CJ7838" s="18">
        <v>0</v>
      </c>
      <c r="CK7838" s="18">
        <v>0</v>
      </c>
      <c r="CL7838" s="18">
        <v>0</v>
      </c>
      <c r="CM7838" s="18">
        <v>0</v>
      </c>
      <c r="CN7838" s="18">
        <v>0</v>
      </c>
      <c r="CO7838" s="18">
        <v>0</v>
      </c>
    </row>
    <row r="7839" spans="1:93" ht="14.1">
      <c r="A7839" s="15">
        <v>1400</v>
      </c>
      <c r="B7839" s="15">
        <v>1950013214</v>
      </c>
      <c r="C7839" s="15">
        <v>50038631</v>
      </c>
      <c r="D7839" s="15">
        <v>2021111394</v>
      </c>
      <c r="E7839" s="15">
        <v>1</v>
      </c>
      <c r="F7839" s="16">
        <v>44648</v>
      </c>
      <c r="G7839" s="16">
        <v>44650</v>
      </c>
      <c r="H7839" s="16" t="str">
        <f t="shared" si="381"/>
        <v>Mar</v>
      </c>
      <c r="I7839" s="15">
        <v>187</v>
      </c>
      <c r="J7839" s="15">
        <v>101</v>
      </c>
      <c r="K7839" s="15" t="s">
        <v>91</v>
      </c>
      <c r="L7839" s="15"/>
      <c r="M7839" s="15"/>
      <c r="N7839" s="15"/>
      <c r="O7839" s="15"/>
      <c r="P7839" s="15"/>
      <c r="Q7839" s="15" t="s">
        <v>92</v>
      </c>
      <c r="R7839" s="15"/>
      <c r="S7839" s="15" t="b">
        <f t="shared" si="382"/>
        <v>1</v>
      </c>
      <c r="T7839" s="15" t="s">
        <v>7252</v>
      </c>
      <c r="U7839" s="15" t="e">
        <f>VLOOKUP(T7839,'[10]More than 180'!$D$7:$D$48,1,0)</f>
        <v>#N/A</v>
      </c>
      <c r="V7839" s="15" t="s">
        <v>7404</v>
      </c>
      <c r="W7839" s="17" t="s">
        <v>95</v>
      </c>
      <c r="X7839" s="18">
        <v>9750</v>
      </c>
      <c r="Y7839" s="15">
        <v>92100129</v>
      </c>
      <c r="Z7839" s="19">
        <v>200</v>
      </c>
      <c r="AA7839" s="15" t="s">
        <v>96</v>
      </c>
      <c r="AB7839" s="16">
        <v>44648</v>
      </c>
      <c r="AC7839" s="18">
        <v>9750</v>
      </c>
      <c r="AD7839" s="18"/>
      <c r="AE7839" s="18">
        <f t="shared" si="383"/>
        <v>48.75</v>
      </c>
      <c r="AF7839" s="18">
        <v>877.5</v>
      </c>
      <c r="AG7839" s="18">
        <v>877.5</v>
      </c>
      <c r="AH7839" s="18">
        <v>0</v>
      </c>
      <c r="AI7839" s="18">
        <v>1</v>
      </c>
      <c r="AJ7839" s="18">
        <v>11506</v>
      </c>
      <c r="AK7839" s="15">
        <v>101</v>
      </c>
      <c r="AL7839" s="15">
        <v>10</v>
      </c>
      <c r="AM7839" s="15" t="s">
        <v>97</v>
      </c>
      <c r="AN7839" s="15">
        <v>4811</v>
      </c>
      <c r="AO7839" s="15" t="s">
        <v>494</v>
      </c>
      <c r="AP7839" s="15">
        <v>1</v>
      </c>
      <c r="AQ7839" s="15">
        <v>2021631689</v>
      </c>
      <c r="AR7839" s="15">
        <v>51027157</v>
      </c>
      <c r="AS7839" s="15">
        <v>50038631</v>
      </c>
      <c r="AT7839" s="16">
        <v>44648</v>
      </c>
      <c r="AU7839" s="15">
        <v>187</v>
      </c>
      <c r="AV7839" s="15" t="s">
        <v>99</v>
      </c>
      <c r="AW7839" s="15">
        <v>9000</v>
      </c>
      <c r="AX7839" s="15" t="s">
        <v>119</v>
      </c>
      <c r="AY7839" s="15" t="s">
        <v>120</v>
      </c>
      <c r="AZ7839" s="15">
        <v>1000</v>
      </c>
      <c r="BA7839" s="15">
        <v>103490</v>
      </c>
      <c r="BB7839" s="15" t="s">
        <v>7252</v>
      </c>
      <c r="BC7839" s="15" t="s">
        <v>7254</v>
      </c>
      <c r="BD7839" s="15">
        <v>36</v>
      </c>
      <c r="BE7839" s="15" t="s">
        <v>158</v>
      </c>
      <c r="BF7839" s="15" t="s">
        <v>7255</v>
      </c>
      <c r="BG7839" s="15" t="s">
        <v>150</v>
      </c>
      <c r="BH7839" s="15" t="s">
        <v>151</v>
      </c>
      <c r="BI7839" s="15">
        <v>3030</v>
      </c>
      <c r="BJ7839" s="15" t="s">
        <v>125</v>
      </c>
      <c r="BK7839" s="15">
        <v>1400</v>
      </c>
      <c r="BL7839" s="15">
        <v>1465</v>
      </c>
      <c r="BM7839" s="19">
        <v>200</v>
      </c>
      <c r="BN7839" s="15" t="s">
        <v>96</v>
      </c>
      <c r="BO7839" s="20">
        <v>9750</v>
      </c>
      <c r="BP7839" s="20"/>
      <c r="BQ7839" s="20"/>
      <c r="BR7839" s="15" t="s">
        <v>108</v>
      </c>
      <c r="BS7839" s="15"/>
      <c r="BT7839" s="15"/>
      <c r="BU7839" s="15"/>
      <c r="BV7839" s="18">
        <v>1756</v>
      </c>
      <c r="BW7839" s="15" t="s">
        <v>126</v>
      </c>
      <c r="BX7839" s="15">
        <v>90010</v>
      </c>
      <c r="BY7839" s="15">
        <v>90154</v>
      </c>
      <c r="BZ7839" s="15">
        <v>2021107910</v>
      </c>
      <c r="CA7839" s="15" t="s">
        <v>160</v>
      </c>
      <c r="CB7839" s="15" t="s">
        <v>161</v>
      </c>
      <c r="CC7839" s="15" t="s">
        <v>112</v>
      </c>
      <c r="CD7839" s="15" t="s">
        <v>161</v>
      </c>
      <c r="CE7839" s="15" t="s">
        <v>161</v>
      </c>
      <c r="CF7839" s="15">
        <v>1</v>
      </c>
      <c r="CG7839" s="15" t="s">
        <v>113</v>
      </c>
      <c r="CH7839" s="16">
        <v>44666</v>
      </c>
      <c r="CI7839" s="15" t="s">
        <v>97</v>
      </c>
      <c r="CJ7839" s="18">
        <v>0</v>
      </c>
      <c r="CK7839" s="18">
        <v>0</v>
      </c>
      <c r="CL7839" s="18">
        <v>0</v>
      </c>
      <c r="CM7839" s="18">
        <v>0</v>
      </c>
      <c r="CN7839" s="18">
        <v>0</v>
      </c>
      <c r="CO7839" s="18">
        <v>0</v>
      </c>
    </row>
    <row r="7840" spans="1:93" ht="14.1">
      <c r="A7840" s="15">
        <v>1200</v>
      </c>
      <c r="B7840" s="15">
        <v>1950008930</v>
      </c>
      <c r="C7840" s="15">
        <v>50035244</v>
      </c>
      <c r="D7840" s="15">
        <v>2021110576</v>
      </c>
      <c r="E7840" s="15">
        <v>1</v>
      </c>
      <c r="F7840" s="16">
        <v>44623</v>
      </c>
      <c r="G7840" s="16">
        <v>44624</v>
      </c>
      <c r="H7840" s="16" t="str">
        <f t="shared" si="381"/>
        <v>Mar</v>
      </c>
      <c r="I7840" s="15">
        <v>6774</v>
      </c>
      <c r="J7840" s="15">
        <v>101</v>
      </c>
      <c r="K7840" s="15" t="s">
        <v>91</v>
      </c>
      <c r="L7840" s="15"/>
      <c r="M7840" s="15"/>
      <c r="N7840" s="15"/>
      <c r="O7840" s="15"/>
      <c r="P7840" s="15"/>
      <c r="Q7840" s="15" t="s">
        <v>92</v>
      </c>
      <c r="R7840" s="15"/>
      <c r="S7840" s="15" t="b">
        <f t="shared" si="382"/>
        <v>1</v>
      </c>
      <c r="T7840" s="15" t="s">
        <v>522</v>
      </c>
      <c r="U7840" s="15" t="e">
        <f>VLOOKUP(T7840,'[10]More than 180'!$D$7:$D$48,1,0)</f>
        <v>#N/A</v>
      </c>
      <c r="V7840" s="15" t="s">
        <v>732</v>
      </c>
      <c r="W7840" s="17" t="s">
        <v>95</v>
      </c>
      <c r="X7840" s="18">
        <v>9700</v>
      </c>
      <c r="Y7840" s="15">
        <v>92107480</v>
      </c>
      <c r="Z7840" s="19">
        <v>200</v>
      </c>
      <c r="AA7840" s="15" t="s">
        <v>96</v>
      </c>
      <c r="AB7840" s="16">
        <v>44623</v>
      </c>
      <c r="AC7840" s="18">
        <v>9700</v>
      </c>
      <c r="AD7840" s="18"/>
      <c r="AE7840" s="18">
        <f t="shared" si="383"/>
        <v>48.5</v>
      </c>
      <c r="AF7840" s="18">
        <v>873</v>
      </c>
      <c r="AG7840" s="18">
        <v>873</v>
      </c>
      <c r="AH7840" s="18">
        <v>0</v>
      </c>
      <c r="AI7840" s="18">
        <v>0</v>
      </c>
      <c r="AJ7840" s="18">
        <v>11446</v>
      </c>
      <c r="AK7840" s="15">
        <v>101</v>
      </c>
      <c r="AL7840" s="15">
        <v>10</v>
      </c>
      <c r="AM7840" s="15" t="s">
        <v>97</v>
      </c>
      <c r="AN7840" s="15">
        <v>6804</v>
      </c>
      <c r="AO7840" s="15" t="s">
        <v>156</v>
      </c>
      <c r="AP7840" s="15">
        <v>1</v>
      </c>
      <c r="AQ7840" s="15">
        <v>2021628781</v>
      </c>
      <c r="AR7840" s="15">
        <v>51024615</v>
      </c>
      <c r="AS7840" s="15">
        <v>50035244</v>
      </c>
      <c r="AT7840" s="16">
        <v>44623</v>
      </c>
      <c r="AU7840" s="15" t="s">
        <v>7405</v>
      </c>
      <c r="AV7840" s="15" t="s">
        <v>99</v>
      </c>
      <c r="AW7840" s="15">
        <v>9000</v>
      </c>
      <c r="AX7840" s="15" t="s">
        <v>119</v>
      </c>
      <c r="AY7840" s="15" t="s">
        <v>120</v>
      </c>
      <c r="AZ7840" s="15">
        <v>1000</v>
      </c>
      <c r="BA7840" s="15">
        <v>102119</v>
      </c>
      <c r="BB7840" s="15" t="s">
        <v>522</v>
      </c>
      <c r="BC7840" s="15" t="s">
        <v>525</v>
      </c>
      <c r="BD7840" s="15">
        <v>36</v>
      </c>
      <c r="BE7840" s="15" t="s">
        <v>158</v>
      </c>
      <c r="BF7840" s="15" t="s">
        <v>526</v>
      </c>
      <c r="BG7840" s="15" t="s">
        <v>143</v>
      </c>
      <c r="BH7840" s="15" t="s">
        <v>144</v>
      </c>
      <c r="BI7840" s="15">
        <v>3030</v>
      </c>
      <c r="BJ7840" s="15" t="s">
        <v>125</v>
      </c>
      <c r="BK7840" s="15">
        <v>1200</v>
      </c>
      <c r="BL7840" s="15">
        <v>1258</v>
      </c>
      <c r="BM7840" s="19">
        <v>200</v>
      </c>
      <c r="BN7840" s="15" t="s">
        <v>96</v>
      </c>
      <c r="BO7840" s="20">
        <v>9700</v>
      </c>
      <c r="BP7840" s="20"/>
      <c r="BQ7840" s="20"/>
      <c r="BR7840" s="15" t="s">
        <v>108</v>
      </c>
      <c r="BS7840" s="15"/>
      <c r="BT7840" s="15"/>
      <c r="BU7840" s="15"/>
      <c r="BV7840" s="18">
        <v>1746</v>
      </c>
      <c r="BW7840" s="15" t="s">
        <v>126</v>
      </c>
      <c r="BX7840" s="15">
        <v>90010</v>
      </c>
      <c r="BY7840" s="15">
        <v>90154</v>
      </c>
      <c r="BZ7840" s="15">
        <v>2021107259</v>
      </c>
      <c r="CA7840" s="15" t="s">
        <v>110</v>
      </c>
      <c r="CB7840" s="15" t="s">
        <v>111</v>
      </c>
      <c r="CC7840" s="15" t="s">
        <v>112</v>
      </c>
      <c r="CD7840" s="15" t="s">
        <v>111</v>
      </c>
      <c r="CE7840" s="15" t="s">
        <v>111</v>
      </c>
      <c r="CF7840" s="15">
        <v>1</v>
      </c>
      <c r="CG7840" s="15" t="s">
        <v>113</v>
      </c>
      <c r="CH7840" s="16">
        <v>44630</v>
      </c>
      <c r="CI7840" s="15" t="s">
        <v>97</v>
      </c>
      <c r="CJ7840" s="18">
        <v>0</v>
      </c>
      <c r="CK7840" s="18">
        <v>0</v>
      </c>
      <c r="CL7840" s="18">
        <v>0</v>
      </c>
      <c r="CM7840" s="18">
        <v>0</v>
      </c>
      <c r="CN7840" s="18">
        <v>0</v>
      </c>
      <c r="CO7840" s="18">
        <v>0</v>
      </c>
    </row>
    <row r="7841" spans="1:93" ht="14.1">
      <c r="A7841" s="15">
        <v>1200</v>
      </c>
      <c r="B7841" s="15">
        <v>1950008930</v>
      </c>
      <c r="C7841" s="15">
        <v>50035244</v>
      </c>
      <c r="D7841" s="15">
        <v>2021110576</v>
      </c>
      <c r="E7841" s="15">
        <v>3</v>
      </c>
      <c r="F7841" s="16">
        <v>44623</v>
      </c>
      <c r="G7841" s="16">
        <v>44624</v>
      </c>
      <c r="H7841" s="16" t="str">
        <f t="shared" si="381"/>
        <v>Mar</v>
      </c>
      <c r="I7841" s="15">
        <v>6774</v>
      </c>
      <c r="J7841" s="15">
        <v>101</v>
      </c>
      <c r="K7841" s="15" t="s">
        <v>91</v>
      </c>
      <c r="L7841" s="15"/>
      <c r="M7841" s="15"/>
      <c r="N7841" s="15"/>
      <c r="O7841" s="15"/>
      <c r="P7841" s="15"/>
      <c r="Q7841" s="15" t="s">
        <v>92</v>
      </c>
      <c r="R7841" s="15"/>
      <c r="S7841" s="15" t="b">
        <f t="shared" si="382"/>
        <v>1</v>
      </c>
      <c r="T7841" s="15" t="s">
        <v>522</v>
      </c>
      <c r="U7841" s="15" t="e">
        <f>VLOOKUP(T7841,'[10]More than 180'!$D$7:$D$48,1,0)</f>
        <v>#N/A</v>
      </c>
      <c r="V7841" s="15" t="s">
        <v>732</v>
      </c>
      <c r="W7841" s="17" t="s">
        <v>95</v>
      </c>
      <c r="X7841" s="18">
        <v>9700</v>
      </c>
      <c r="Y7841" s="15">
        <v>92107480</v>
      </c>
      <c r="Z7841" s="19">
        <v>200</v>
      </c>
      <c r="AA7841" s="15" t="s">
        <v>96</v>
      </c>
      <c r="AB7841" s="16">
        <v>44623</v>
      </c>
      <c r="AC7841" s="18">
        <v>9700</v>
      </c>
      <c r="AD7841" s="18"/>
      <c r="AE7841" s="18">
        <f t="shared" si="383"/>
        <v>48.5</v>
      </c>
      <c r="AF7841" s="18">
        <v>873</v>
      </c>
      <c r="AG7841" s="18">
        <v>873</v>
      </c>
      <c r="AH7841" s="18">
        <v>0</v>
      </c>
      <c r="AI7841" s="18">
        <v>0</v>
      </c>
      <c r="AJ7841" s="18">
        <v>11446</v>
      </c>
      <c r="AK7841" s="15">
        <v>101</v>
      </c>
      <c r="AL7841" s="15">
        <v>30</v>
      </c>
      <c r="AM7841" s="15" t="s">
        <v>97</v>
      </c>
      <c r="AN7841" s="15">
        <v>6804</v>
      </c>
      <c r="AO7841" s="15" t="s">
        <v>156</v>
      </c>
      <c r="AP7841" s="15">
        <v>3</v>
      </c>
      <c r="AQ7841" s="15">
        <v>2021628781</v>
      </c>
      <c r="AR7841" s="15">
        <v>51024615</v>
      </c>
      <c r="AS7841" s="15">
        <v>50035244</v>
      </c>
      <c r="AT7841" s="16">
        <v>44623</v>
      </c>
      <c r="AU7841" s="15" t="s">
        <v>7405</v>
      </c>
      <c r="AV7841" s="15" t="s">
        <v>99</v>
      </c>
      <c r="AW7841" s="15">
        <v>9000</v>
      </c>
      <c r="AX7841" s="15" t="s">
        <v>119</v>
      </c>
      <c r="AY7841" s="15" t="s">
        <v>120</v>
      </c>
      <c r="AZ7841" s="15">
        <v>1000</v>
      </c>
      <c r="BA7841" s="15">
        <v>102119</v>
      </c>
      <c r="BB7841" s="15" t="s">
        <v>522</v>
      </c>
      <c r="BC7841" s="15" t="s">
        <v>525</v>
      </c>
      <c r="BD7841" s="15">
        <v>36</v>
      </c>
      <c r="BE7841" s="15" t="s">
        <v>158</v>
      </c>
      <c r="BF7841" s="15" t="s">
        <v>526</v>
      </c>
      <c r="BG7841" s="15" t="s">
        <v>143</v>
      </c>
      <c r="BH7841" s="15" t="s">
        <v>144</v>
      </c>
      <c r="BI7841" s="15">
        <v>3030</v>
      </c>
      <c r="BJ7841" s="15" t="s">
        <v>125</v>
      </c>
      <c r="BK7841" s="15">
        <v>1200</v>
      </c>
      <c r="BL7841" s="15">
        <v>1210</v>
      </c>
      <c r="BM7841" s="19">
        <v>200</v>
      </c>
      <c r="BN7841" s="15" t="s">
        <v>96</v>
      </c>
      <c r="BO7841" s="20">
        <v>9700</v>
      </c>
      <c r="BP7841" s="20"/>
      <c r="BQ7841" s="20"/>
      <c r="BR7841" s="15" t="s">
        <v>108</v>
      </c>
      <c r="BS7841" s="15"/>
      <c r="BT7841" s="15"/>
      <c r="BU7841" s="15"/>
      <c r="BV7841" s="18">
        <v>1746</v>
      </c>
      <c r="BW7841" s="15" t="s">
        <v>126</v>
      </c>
      <c r="BX7841" s="15">
        <v>90010</v>
      </c>
      <c r="BY7841" s="15">
        <v>92602</v>
      </c>
      <c r="BZ7841" s="15">
        <v>2021107259</v>
      </c>
      <c r="CA7841" s="15" t="s">
        <v>110</v>
      </c>
      <c r="CB7841" s="15" t="s">
        <v>111</v>
      </c>
      <c r="CC7841" s="15" t="s">
        <v>112</v>
      </c>
      <c r="CD7841" s="15" t="s">
        <v>111</v>
      </c>
      <c r="CE7841" s="15" t="s">
        <v>111</v>
      </c>
      <c r="CF7841" s="15">
        <v>3</v>
      </c>
      <c r="CG7841" s="15" t="s">
        <v>113</v>
      </c>
      <c r="CH7841" s="16">
        <v>44630</v>
      </c>
      <c r="CI7841" s="15" t="s">
        <v>97</v>
      </c>
      <c r="CJ7841" s="18">
        <v>0</v>
      </c>
      <c r="CK7841" s="18">
        <v>0</v>
      </c>
      <c r="CL7841" s="18">
        <v>0</v>
      </c>
      <c r="CM7841" s="18">
        <v>0</v>
      </c>
      <c r="CN7841" s="18">
        <v>0</v>
      </c>
      <c r="CO7841" s="18">
        <v>0</v>
      </c>
    </row>
    <row r="7842" spans="1:93" ht="14.1">
      <c r="A7842" s="15">
        <v>1200</v>
      </c>
      <c r="B7842" s="15">
        <v>1950009554</v>
      </c>
      <c r="C7842" s="15">
        <v>50035714</v>
      </c>
      <c r="D7842" s="15">
        <v>2021110498</v>
      </c>
      <c r="E7842" s="15">
        <v>1</v>
      </c>
      <c r="F7842" s="16">
        <v>44624</v>
      </c>
      <c r="G7842" s="16">
        <v>44629</v>
      </c>
      <c r="H7842" s="16" t="str">
        <f t="shared" si="381"/>
        <v>Mar</v>
      </c>
      <c r="I7842" s="15" t="s">
        <v>7406</v>
      </c>
      <c r="J7842" s="15">
        <v>101</v>
      </c>
      <c r="K7842" s="15" t="s">
        <v>91</v>
      </c>
      <c r="L7842" s="15"/>
      <c r="M7842" s="15"/>
      <c r="N7842" s="15"/>
      <c r="O7842" s="15"/>
      <c r="P7842" s="15"/>
      <c r="Q7842" s="15" t="s">
        <v>92</v>
      </c>
      <c r="R7842" s="15"/>
      <c r="S7842" s="15" t="b">
        <f t="shared" si="382"/>
        <v>1</v>
      </c>
      <c r="T7842" s="15" t="s">
        <v>924</v>
      </c>
      <c r="U7842" s="15" t="e">
        <f>VLOOKUP(T7842,'[10]More than 180'!$D$7:$D$48,1,0)</f>
        <v>#N/A</v>
      </c>
      <c r="V7842" s="15" t="s">
        <v>2012</v>
      </c>
      <c r="W7842" s="17" t="s">
        <v>95</v>
      </c>
      <c r="X7842" s="18">
        <v>9700</v>
      </c>
      <c r="Y7842" s="15">
        <v>92105332</v>
      </c>
      <c r="Z7842" s="19">
        <v>10</v>
      </c>
      <c r="AA7842" s="15" t="s">
        <v>96</v>
      </c>
      <c r="AB7842" s="16">
        <v>44624</v>
      </c>
      <c r="AC7842" s="18">
        <v>9700</v>
      </c>
      <c r="AD7842" s="18"/>
      <c r="AE7842" s="18">
        <f t="shared" si="383"/>
        <v>970</v>
      </c>
      <c r="AF7842" s="18">
        <v>873</v>
      </c>
      <c r="AG7842" s="18">
        <v>873</v>
      </c>
      <c r="AH7842" s="18">
        <v>0</v>
      </c>
      <c r="AI7842" s="18">
        <v>0</v>
      </c>
      <c r="AJ7842" s="18">
        <v>11446</v>
      </c>
      <c r="AK7842" s="15">
        <v>101</v>
      </c>
      <c r="AL7842" s="15">
        <v>80</v>
      </c>
      <c r="AM7842" s="15" t="s">
        <v>97</v>
      </c>
      <c r="AN7842" s="15">
        <v>82090010</v>
      </c>
      <c r="AO7842" s="15" t="s">
        <v>156</v>
      </c>
      <c r="AP7842" s="15">
        <v>1</v>
      </c>
      <c r="AQ7842" s="15">
        <v>2021629148</v>
      </c>
      <c r="AR7842" s="15">
        <v>51024930</v>
      </c>
      <c r="AS7842" s="15">
        <v>50035714</v>
      </c>
      <c r="AT7842" s="16">
        <v>44624</v>
      </c>
      <c r="AU7842" s="15" t="s">
        <v>7406</v>
      </c>
      <c r="AV7842" s="15" t="s">
        <v>99</v>
      </c>
      <c r="AW7842" s="15">
        <v>9000</v>
      </c>
      <c r="AX7842" s="15" t="s">
        <v>119</v>
      </c>
      <c r="AY7842" s="15" t="s">
        <v>120</v>
      </c>
      <c r="AZ7842" s="15">
        <v>1000</v>
      </c>
      <c r="BA7842" s="15">
        <v>103120</v>
      </c>
      <c r="BB7842" s="15" t="s">
        <v>924</v>
      </c>
      <c r="BC7842" s="15" t="s">
        <v>926</v>
      </c>
      <c r="BD7842" s="15">
        <v>36</v>
      </c>
      <c r="BE7842" s="15" t="s">
        <v>158</v>
      </c>
      <c r="BF7842" s="15" t="s">
        <v>927</v>
      </c>
      <c r="BG7842" s="15" t="s">
        <v>321</v>
      </c>
      <c r="BH7842" s="15" t="s">
        <v>322</v>
      </c>
      <c r="BI7842" s="15">
        <v>3030</v>
      </c>
      <c r="BJ7842" s="15" t="s">
        <v>125</v>
      </c>
      <c r="BK7842" s="15">
        <v>1200</v>
      </c>
      <c r="BL7842" s="15">
        <v>1271</v>
      </c>
      <c r="BM7842" s="19">
        <v>10</v>
      </c>
      <c r="BN7842" s="15" t="s">
        <v>96</v>
      </c>
      <c r="BO7842" s="20">
        <v>9700</v>
      </c>
      <c r="BP7842" s="20"/>
      <c r="BQ7842" s="20"/>
      <c r="BR7842" s="15" t="s">
        <v>108</v>
      </c>
      <c r="BS7842" s="15"/>
      <c r="BT7842" s="15"/>
      <c r="BU7842" s="15"/>
      <c r="BV7842" s="18">
        <v>1746</v>
      </c>
      <c r="BW7842" s="15" t="s">
        <v>126</v>
      </c>
      <c r="BX7842" s="15">
        <v>90369</v>
      </c>
      <c r="BY7842" s="15">
        <v>90154</v>
      </c>
      <c r="BZ7842" s="15">
        <v>2021107259</v>
      </c>
      <c r="CA7842" s="15" t="s">
        <v>110</v>
      </c>
      <c r="CB7842" s="15" t="s">
        <v>111</v>
      </c>
      <c r="CC7842" s="15" t="s">
        <v>112</v>
      </c>
      <c r="CD7842" s="15" t="s">
        <v>111</v>
      </c>
      <c r="CE7842" s="15" t="s">
        <v>111</v>
      </c>
      <c r="CF7842" s="15">
        <v>1</v>
      </c>
      <c r="CG7842" s="15" t="s">
        <v>113</v>
      </c>
      <c r="CH7842" s="16">
        <v>44639</v>
      </c>
      <c r="CI7842" s="15" t="s">
        <v>97</v>
      </c>
      <c r="CJ7842" s="18">
        <v>0</v>
      </c>
      <c r="CK7842" s="18">
        <v>0</v>
      </c>
      <c r="CL7842" s="18">
        <v>0</v>
      </c>
      <c r="CM7842" s="18">
        <v>0</v>
      </c>
      <c r="CN7842" s="18">
        <v>0</v>
      </c>
      <c r="CO7842" s="18">
        <v>0</v>
      </c>
    </row>
    <row r="7843" spans="1:93" ht="14.1">
      <c r="A7843" s="15">
        <v>1400</v>
      </c>
      <c r="B7843" s="15">
        <v>1950012216</v>
      </c>
      <c r="C7843" s="15">
        <v>50037800</v>
      </c>
      <c r="D7843" s="15">
        <v>2021111353</v>
      </c>
      <c r="E7843" s="15">
        <v>1</v>
      </c>
      <c r="F7843" s="16">
        <v>44643</v>
      </c>
      <c r="G7843" s="16">
        <v>44645</v>
      </c>
      <c r="H7843" s="16" t="str">
        <f t="shared" si="381"/>
        <v>Mar</v>
      </c>
      <c r="I7843" s="15" t="s">
        <v>7407</v>
      </c>
      <c r="J7843" s="15">
        <v>101</v>
      </c>
      <c r="K7843" s="15" t="s">
        <v>91</v>
      </c>
      <c r="L7843" s="15"/>
      <c r="M7843" s="15"/>
      <c r="N7843" s="15"/>
      <c r="O7843" s="15"/>
      <c r="P7843" s="15"/>
      <c r="Q7843" s="15" t="s">
        <v>92</v>
      </c>
      <c r="R7843" s="15"/>
      <c r="S7843" s="15" t="b">
        <f t="shared" si="382"/>
        <v>1</v>
      </c>
      <c r="T7843" s="15" t="s">
        <v>522</v>
      </c>
      <c r="U7843" s="15" t="e">
        <f>VLOOKUP(T7843,'[10]More than 180'!$D$7:$D$48,1,0)</f>
        <v>#N/A</v>
      </c>
      <c r="V7843" s="15" t="s">
        <v>732</v>
      </c>
      <c r="W7843" s="17" t="s">
        <v>95</v>
      </c>
      <c r="X7843" s="18">
        <v>9700</v>
      </c>
      <c r="Y7843" s="15">
        <v>92107480</v>
      </c>
      <c r="Z7843" s="19">
        <v>200</v>
      </c>
      <c r="AA7843" s="15" t="s">
        <v>96</v>
      </c>
      <c r="AB7843" s="16">
        <v>44643</v>
      </c>
      <c r="AC7843" s="18">
        <v>9700</v>
      </c>
      <c r="AD7843" s="18"/>
      <c r="AE7843" s="18">
        <f t="shared" si="383"/>
        <v>48.5</v>
      </c>
      <c r="AF7843" s="18">
        <v>873</v>
      </c>
      <c r="AG7843" s="18">
        <v>873</v>
      </c>
      <c r="AH7843" s="18">
        <v>0</v>
      </c>
      <c r="AI7843" s="18">
        <v>0</v>
      </c>
      <c r="AJ7843" s="18">
        <v>11446</v>
      </c>
      <c r="AK7843" s="15">
        <v>101</v>
      </c>
      <c r="AL7843" s="15">
        <v>10</v>
      </c>
      <c r="AM7843" s="15" t="s">
        <v>97</v>
      </c>
      <c r="AN7843" s="15">
        <v>6804</v>
      </c>
      <c r="AO7843" s="15" t="s">
        <v>494</v>
      </c>
      <c r="AP7843" s="15">
        <v>1</v>
      </c>
      <c r="AQ7843" s="15">
        <v>2021630924</v>
      </c>
      <c r="AR7843" s="15">
        <v>51026490</v>
      </c>
      <c r="AS7843" s="15">
        <v>50037800</v>
      </c>
      <c r="AT7843" s="16">
        <v>44643</v>
      </c>
      <c r="AU7843" s="15" t="s">
        <v>7407</v>
      </c>
      <c r="AV7843" s="15" t="s">
        <v>99</v>
      </c>
      <c r="AW7843" s="15">
        <v>9000</v>
      </c>
      <c r="AX7843" s="15" t="s">
        <v>119</v>
      </c>
      <c r="AY7843" s="15" t="s">
        <v>120</v>
      </c>
      <c r="AZ7843" s="15">
        <v>1000</v>
      </c>
      <c r="BA7843" s="15">
        <v>102119</v>
      </c>
      <c r="BB7843" s="15" t="s">
        <v>522</v>
      </c>
      <c r="BC7843" s="15" t="s">
        <v>525</v>
      </c>
      <c r="BD7843" s="15">
        <v>36</v>
      </c>
      <c r="BE7843" s="15" t="s">
        <v>158</v>
      </c>
      <c r="BF7843" s="15" t="s">
        <v>526</v>
      </c>
      <c r="BG7843" s="15" t="s">
        <v>143</v>
      </c>
      <c r="BH7843" s="15" t="s">
        <v>144</v>
      </c>
      <c r="BI7843" s="15">
        <v>3030</v>
      </c>
      <c r="BJ7843" s="15" t="s">
        <v>125</v>
      </c>
      <c r="BK7843" s="15">
        <v>1400</v>
      </c>
      <c r="BL7843" s="15">
        <v>1465</v>
      </c>
      <c r="BM7843" s="19">
        <v>200</v>
      </c>
      <c r="BN7843" s="15" t="s">
        <v>96</v>
      </c>
      <c r="BO7843" s="20">
        <v>9700</v>
      </c>
      <c r="BP7843" s="20"/>
      <c r="BQ7843" s="20"/>
      <c r="BR7843" s="15" t="s">
        <v>108</v>
      </c>
      <c r="BS7843" s="15"/>
      <c r="BT7843" s="15"/>
      <c r="BU7843" s="15"/>
      <c r="BV7843" s="18">
        <v>1746</v>
      </c>
      <c r="BW7843" s="15" t="s">
        <v>126</v>
      </c>
      <c r="BX7843" s="15">
        <v>90010</v>
      </c>
      <c r="BY7843" s="15">
        <v>90154</v>
      </c>
      <c r="BZ7843" s="15">
        <v>2021107910</v>
      </c>
      <c r="CA7843" s="15" t="s">
        <v>110</v>
      </c>
      <c r="CB7843" s="15" t="s">
        <v>111</v>
      </c>
      <c r="CC7843" s="15" t="s">
        <v>112</v>
      </c>
      <c r="CD7843" s="15" t="s">
        <v>111</v>
      </c>
      <c r="CE7843" s="15" t="s">
        <v>111</v>
      </c>
      <c r="CF7843" s="15">
        <v>1</v>
      </c>
      <c r="CG7843" s="15" t="s">
        <v>113</v>
      </c>
      <c r="CH7843" s="16">
        <v>44666</v>
      </c>
      <c r="CI7843" s="15" t="s">
        <v>97</v>
      </c>
      <c r="CJ7843" s="18">
        <v>0</v>
      </c>
      <c r="CK7843" s="18">
        <v>0</v>
      </c>
      <c r="CL7843" s="18">
        <v>0</v>
      </c>
      <c r="CM7843" s="18">
        <v>0</v>
      </c>
      <c r="CN7843" s="18">
        <v>0</v>
      </c>
      <c r="CO7843" s="18">
        <v>0</v>
      </c>
    </row>
    <row r="7844" spans="1:93" ht="14.1">
      <c r="A7844" s="15">
        <v>1200</v>
      </c>
      <c r="B7844" s="15">
        <v>1950012357</v>
      </c>
      <c r="C7844" s="15">
        <v>50037905</v>
      </c>
      <c r="D7844" s="15">
        <v>2021111352</v>
      </c>
      <c r="E7844" s="15">
        <v>2</v>
      </c>
      <c r="F7844" s="16">
        <v>44643</v>
      </c>
      <c r="G7844" s="16">
        <v>44645</v>
      </c>
      <c r="H7844" s="16" t="str">
        <f t="shared" si="381"/>
        <v>Mar</v>
      </c>
      <c r="I7844" s="15" t="s">
        <v>7408</v>
      </c>
      <c r="J7844" s="15">
        <v>101</v>
      </c>
      <c r="K7844" s="15" t="s">
        <v>91</v>
      </c>
      <c r="L7844" s="15"/>
      <c r="M7844" s="15"/>
      <c r="N7844" s="15"/>
      <c r="O7844" s="15"/>
      <c r="P7844" s="15"/>
      <c r="Q7844" s="15" t="s">
        <v>92</v>
      </c>
      <c r="R7844" s="15"/>
      <c r="S7844" s="15" t="b">
        <f t="shared" si="382"/>
        <v>1</v>
      </c>
      <c r="T7844" s="15" t="s">
        <v>522</v>
      </c>
      <c r="U7844" s="15" t="e">
        <f>VLOOKUP(T7844,'[10]More than 180'!$D$7:$D$48,1,0)</f>
        <v>#N/A</v>
      </c>
      <c r="V7844" s="15" t="s">
        <v>732</v>
      </c>
      <c r="W7844" s="17" t="s">
        <v>95</v>
      </c>
      <c r="X7844" s="18">
        <v>9700</v>
      </c>
      <c r="Y7844" s="15">
        <v>92107480</v>
      </c>
      <c r="Z7844" s="19">
        <v>200</v>
      </c>
      <c r="AA7844" s="15" t="s">
        <v>96</v>
      </c>
      <c r="AB7844" s="16">
        <v>44643</v>
      </c>
      <c r="AC7844" s="18">
        <v>9700</v>
      </c>
      <c r="AD7844" s="18"/>
      <c r="AE7844" s="18">
        <f t="shared" si="383"/>
        <v>48.5</v>
      </c>
      <c r="AF7844" s="18">
        <v>873</v>
      </c>
      <c r="AG7844" s="18">
        <v>873</v>
      </c>
      <c r="AH7844" s="18">
        <v>0</v>
      </c>
      <c r="AI7844" s="18">
        <v>0</v>
      </c>
      <c r="AJ7844" s="18">
        <v>11446</v>
      </c>
      <c r="AK7844" s="15">
        <v>101</v>
      </c>
      <c r="AL7844" s="15">
        <v>20</v>
      </c>
      <c r="AM7844" s="15" t="s">
        <v>97</v>
      </c>
      <c r="AN7844" s="15">
        <v>6804</v>
      </c>
      <c r="AO7844" s="15" t="s">
        <v>156</v>
      </c>
      <c r="AP7844" s="15">
        <v>2</v>
      </c>
      <c r="AQ7844" s="15">
        <v>2021630959</v>
      </c>
      <c r="AR7844" s="15">
        <v>51026508</v>
      </c>
      <c r="AS7844" s="15">
        <v>50037905</v>
      </c>
      <c r="AT7844" s="16">
        <v>44643</v>
      </c>
      <c r="AU7844" s="15" t="s">
        <v>7408</v>
      </c>
      <c r="AV7844" s="15" t="s">
        <v>99</v>
      </c>
      <c r="AW7844" s="15">
        <v>9000</v>
      </c>
      <c r="AX7844" s="15" t="s">
        <v>119</v>
      </c>
      <c r="AY7844" s="15" t="s">
        <v>120</v>
      </c>
      <c r="AZ7844" s="15">
        <v>1000</v>
      </c>
      <c r="BA7844" s="15">
        <v>102119</v>
      </c>
      <c r="BB7844" s="15" t="s">
        <v>522</v>
      </c>
      <c r="BC7844" s="15" t="s">
        <v>525</v>
      </c>
      <c r="BD7844" s="15">
        <v>36</v>
      </c>
      <c r="BE7844" s="15" t="s">
        <v>158</v>
      </c>
      <c r="BF7844" s="15" t="s">
        <v>526</v>
      </c>
      <c r="BG7844" s="15" t="s">
        <v>143</v>
      </c>
      <c r="BH7844" s="15" t="s">
        <v>144</v>
      </c>
      <c r="BI7844" s="15">
        <v>3030</v>
      </c>
      <c r="BJ7844" s="15" t="s">
        <v>125</v>
      </c>
      <c r="BK7844" s="15">
        <v>1200</v>
      </c>
      <c r="BL7844" s="15">
        <v>1258</v>
      </c>
      <c r="BM7844" s="19">
        <v>200</v>
      </c>
      <c r="BN7844" s="15" t="s">
        <v>96</v>
      </c>
      <c r="BO7844" s="20">
        <v>9700</v>
      </c>
      <c r="BP7844" s="20"/>
      <c r="BQ7844" s="20"/>
      <c r="BR7844" s="15" t="s">
        <v>108</v>
      </c>
      <c r="BS7844" s="15"/>
      <c r="BT7844" s="15"/>
      <c r="BU7844" s="15"/>
      <c r="BV7844" s="18">
        <v>1746</v>
      </c>
      <c r="BW7844" s="15" t="s">
        <v>126</v>
      </c>
      <c r="BX7844" s="15">
        <v>90010</v>
      </c>
      <c r="BY7844" s="15">
        <v>90154</v>
      </c>
      <c r="BZ7844" s="15">
        <v>2021107909</v>
      </c>
      <c r="CA7844" s="15" t="s">
        <v>110</v>
      </c>
      <c r="CB7844" s="15" t="s">
        <v>111</v>
      </c>
      <c r="CC7844" s="15" t="s">
        <v>112</v>
      </c>
      <c r="CD7844" s="15" t="s">
        <v>111</v>
      </c>
      <c r="CE7844" s="15" t="s">
        <v>111</v>
      </c>
      <c r="CF7844" s="15">
        <v>2</v>
      </c>
      <c r="CG7844" s="15" t="s">
        <v>113</v>
      </c>
      <c r="CH7844" s="16">
        <v>44666</v>
      </c>
      <c r="CI7844" s="15" t="s">
        <v>97</v>
      </c>
      <c r="CJ7844" s="18">
        <v>0</v>
      </c>
      <c r="CK7844" s="18">
        <v>0</v>
      </c>
      <c r="CL7844" s="18">
        <v>0</v>
      </c>
      <c r="CM7844" s="18">
        <v>0</v>
      </c>
      <c r="CN7844" s="18">
        <v>0</v>
      </c>
      <c r="CO7844" s="18">
        <v>0</v>
      </c>
    </row>
    <row r="7845" spans="1:93" ht="14.1">
      <c r="A7845" s="15">
        <v>1500</v>
      </c>
      <c r="B7845" s="15">
        <v>1950013123</v>
      </c>
      <c r="C7845" s="15">
        <v>50038550</v>
      </c>
      <c r="D7845" s="15">
        <v>2021111597</v>
      </c>
      <c r="E7845" s="15">
        <v>3</v>
      </c>
      <c r="F7845" s="16">
        <v>44649</v>
      </c>
      <c r="G7845" s="16">
        <v>44649</v>
      </c>
      <c r="H7845" s="16" t="str">
        <f t="shared" si="381"/>
        <v>Mar</v>
      </c>
      <c r="I7845" s="15">
        <v>286</v>
      </c>
      <c r="J7845" s="15">
        <v>101</v>
      </c>
      <c r="K7845" s="15" t="s">
        <v>91</v>
      </c>
      <c r="L7845" s="15"/>
      <c r="M7845" s="15"/>
      <c r="N7845" s="15"/>
      <c r="O7845" s="15"/>
      <c r="P7845" s="15"/>
      <c r="Q7845" s="15" t="s">
        <v>92</v>
      </c>
      <c r="R7845" s="15"/>
      <c r="S7845" s="15" t="b">
        <f t="shared" si="382"/>
        <v>1</v>
      </c>
      <c r="T7845" s="15" t="s">
        <v>686</v>
      </c>
      <c r="U7845" s="15" t="e">
        <f>VLOOKUP(T7845,'[10]More than 180'!$D$7:$D$48,1,0)</f>
        <v>#N/A</v>
      </c>
      <c r="V7845" s="15" t="s">
        <v>319</v>
      </c>
      <c r="W7845" s="17" t="s">
        <v>95</v>
      </c>
      <c r="X7845" s="18">
        <v>9580</v>
      </c>
      <c r="Y7845" s="15">
        <v>92400145</v>
      </c>
      <c r="Z7845" s="19">
        <v>20</v>
      </c>
      <c r="AA7845" s="15" t="s">
        <v>96</v>
      </c>
      <c r="AB7845" s="16">
        <v>44649</v>
      </c>
      <c r="AC7845" s="18">
        <v>9580</v>
      </c>
      <c r="AD7845" s="18"/>
      <c r="AE7845" s="18">
        <f t="shared" si="383"/>
        <v>479</v>
      </c>
      <c r="AF7845" s="18">
        <v>574.79999999999995</v>
      </c>
      <c r="AG7845" s="18">
        <v>574.79999999999995</v>
      </c>
      <c r="AH7845" s="18">
        <v>0</v>
      </c>
      <c r="AI7845" s="18">
        <v>0</v>
      </c>
      <c r="AJ7845" s="18">
        <v>10729.33</v>
      </c>
      <c r="AK7845" s="15">
        <v>101</v>
      </c>
      <c r="AL7845" s="15">
        <v>80</v>
      </c>
      <c r="AM7845" s="15" t="s">
        <v>97</v>
      </c>
      <c r="AN7845" s="15">
        <v>4415</v>
      </c>
      <c r="AO7845" s="15" t="s">
        <v>98</v>
      </c>
      <c r="AP7845" s="15">
        <v>4</v>
      </c>
      <c r="AQ7845" s="15">
        <v>2021631176</v>
      </c>
      <c r="AR7845" s="15">
        <v>51026709</v>
      </c>
      <c r="AS7845" s="15">
        <v>50038550</v>
      </c>
      <c r="AT7845" s="16">
        <v>44649</v>
      </c>
      <c r="AU7845" s="15">
        <v>286</v>
      </c>
      <c r="AV7845" s="15" t="s">
        <v>99</v>
      </c>
      <c r="AW7845" s="15">
        <v>9000</v>
      </c>
      <c r="AX7845" s="15" t="s">
        <v>119</v>
      </c>
      <c r="AY7845" s="15" t="s">
        <v>120</v>
      </c>
      <c r="AZ7845" s="15">
        <v>1000</v>
      </c>
      <c r="BA7845" s="15">
        <v>103470</v>
      </c>
      <c r="BB7845" s="15" t="s">
        <v>686</v>
      </c>
      <c r="BC7845" s="15" t="s">
        <v>687</v>
      </c>
      <c r="BD7845" s="15">
        <v>27</v>
      </c>
      <c r="BE7845" s="15" t="s">
        <v>103</v>
      </c>
      <c r="BF7845" s="15" t="s">
        <v>688</v>
      </c>
      <c r="BG7845" s="15" t="s">
        <v>150</v>
      </c>
      <c r="BH7845" s="15" t="s">
        <v>151</v>
      </c>
      <c r="BI7845" s="15">
        <v>3050</v>
      </c>
      <c r="BJ7845" s="15" t="s">
        <v>185</v>
      </c>
      <c r="BK7845" s="15">
        <v>1500</v>
      </c>
      <c r="BL7845" s="15" t="s">
        <v>97</v>
      </c>
      <c r="BM7845" s="19">
        <v>60</v>
      </c>
      <c r="BN7845" s="15" t="s">
        <v>96</v>
      </c>
      <c r="BO7845" s="20">
        <v>9580</v>
      </c>
      <c r="BP7845" s="20"/>
      <c r="BQ7845" s="20"/>
      <c r="BR7845" s="15" t="s">
        <v>108</v>
      </c>
      <c r="BS7845" s="15"/>
      <c r="BT7845" s="15"/>
      <c r="BU7845" s="15"/>
      <c r="BV7845" s="18">
        <v>1149.33</v>
      </c>
      <c r="BW7845" s="15" t="s">
        <v>126</v>
      </c>
      <c r="BX7845" s="15">
        <v>90010</v>
      </c>
      <c r="BY7845" s="15">
        <v>90118</v>
      </c>
      <c r="BZ7845" s="15">
        <v>2021107887</v>
      </c>
      <c r="CA7845" s="15" t="s">
        <v>160</v>
      </c>
      <c r="CB7845" s="15" t="s">
        <v>161</v>
      </c>
      <c r="CC7845" s="15" t="s">
        <v>112</v>
      </c>
      <c r="CD7845" s="15" t="s">
        <v>161</v>
      </c>
      <c r="CE7845" s="15" t="s">
        <v>161</v>
      </c>
      <c r="CF7845" s="15">
        <v>3</v>
      </c>
      <c r="CG7845" s="15" t="s">
        <v>113</v>
      </c>
      <c r="CH7845" s="16">
        <v>44662</v>
      </c>
      <c r="CI7845" s="15" t="s">
        <v>97</v>
      </c>
      <c r="CJ7845" s="18">
        <v>0</v>
      </c>
      <c r="CK7845" s="18">
        <v>0</v>
      </c>
      <c r="CL7845" s="18">
        <v>0</v>
      </c>
      <c r="CM7845" s="18">
        <v>0</v>
      </c>
      <c r="CN7845" s="18">
        <v>0</v>
      </c>
      <c r="CO7845" s="18">
        <v>0</v>
      </c>
    </row>
    <row r="7846" spans="1:93" ht="14.1">
      <c r="A7846" s="15">
        <v>1500</v>
      </c>
      <c r="B7846" s="15">
        <v>1950011452</v>
      </c>
      <c r="C7846" s="15">
        <v>50037185</v>
      </c>
      <c r="D7846" s="15">
        <v>2021110638</v>
      </c>
      <c r="E7846" s="15">
        <v>3</v>
      </c>
      <c r="F7846" s="16">
        <v>44629</v>
      </c>
      <c r="G7846" s="16">
        <v>44641</v>
      </c>
      <c r="H7846" s="16" t="str">
        <f t="shared" si="381"/>
        <v>Mar</v>
      </c>
      <c r="I7846" s="15">
        <v>47</v>
      </c>
      <c r="J7846" s="15">
        <v>101</v>
      </c>
      <c r="K7846" s="15" t="s">
        <v>91</v>
      </c>
      <c r="L7846" s="15"/>
      <c r="M7846" s="15"/>
      <c r="N7846" s="15"/>
      <c r="O7846" s="15"/>
      <c r="P7846" s="15"/>
      <c r="Q7846" s="15" t="s">
        <v>92</v>
      </c>
      <c r="R7846" s="15"/>
      <c r="S7846" s="15" t="b">
        <f t="shared" si="382"/>
        <v>1</v>
      </c>
      <c r="T7846" s="15" t="s">
        <v>295</v>
      </c>
      <c r="U7846" s="15" t="e">
        <f>VLOOKUP(T7846,'[10]More than 180'!$D$7:$D$48,1,0)</f>
        <v>#N/A</v>
      </c>
      <c r="V7846" s="15" t="s">
        <v>319</v>
      </c>
      <c r="W7846" s="17" t="s">
        <v>95</v>
      </c>
      <c r="X7846" s="18">
        <v>9580</v>
      </c>
      <c r="Y7846" s="15">
        <v>92400145</v>
      </c>
      <c r="Z7846" s="19">
        <v>20</v>
      </c>
      <c r="AA7846" s="15" t="s">
        <v>96</v>
      </c>
      <c r="AB7846" s="16">
        <v>44629</v>
      </c>
      <c r="AC7846" s="18">
        <v>9580</v>
      </c>
      <c r="AD7846" s="18"/>
      <c r="AE7846" s="18">
        <f t="shared" si="383"/>
        <v>479</v>
      </c>
      <c r="AF7846" s="18">
        <v>574.79999999999995</v>
      </c>
      <c r="AG7846" s="18">
        <v>574.79999999999995</v>
      </c>
      <c r="AH7846" s="18">
        <v>0</v>
      </c>
      <c r="AI7846" s="18">
        <v>0</v>
      </c>
      <c r="AJ7846" s="18">
        <v>10729.71</v>
      </c>
      <c r="AK7846" s="15">
        <v>101</v>
      </c>
      <c r="AL7846" s="15">
        <v>40</v>
      </c>
      <c r="AM7846" s="15" t="s">
        <v>97</v>
      </c>
      <c r="AN7846" s="15">
        <v>4415</v>
      </c>
      <c r="AO7846" s="15" t="s">
        <v>98</v>
      </c>
      <c r="AP7846" s="15">
        <v>3</v>
      </c>
      <c r="AQ7846" s="15">
        <v>2021630114</v>
      </c>
      <c r="AR7846" s="15">
        <v>51025740</v>
      </c>
      <c r="AS7846" s="15">
        <v>50037185</v>
      </c>
      <c r="AT7846" s="16">
        <v>44629</v>
      </c>
      <c r="AU7846" s="15">
        <v>47</v>
      </c>
      <c r="AV7846" s="15" t="s">
        <v>99</v>
      </c>
      <c r="AW7846" s="15">
        <v>9000</v>
      </c>
      <c r="AX7846" s="15" t="s">
        <v>119</v>
      </c>
      <c r="AY7846" s="15" t="s">
        <v>120</v>
      </c>
      <c r="AZ7846" s="15">
        <v>1000</v>
      </c>
      <c r="BA7846" s="15">
        <v>1100957</v>
      </c>
      <c r="BB7846" s="15" t="s">
        <v>295</v>
      </c>
      <c r="BC7846" s="15" t="s">
        <v>297</v>
      </c>
      <c r="BD7846" s="15">
        <v>27</v>
      </c>
      <c r="BE7846" s="15" t="s">
        <v>103</v>
      </c>
      <c r="BF7846" s="15" t="s">
        <v>298</v>
      </c>
      <c r="BG7846" s="15" t="s">
        <v>150</v>
      </c>
      <c r="BH7846" s="15" t="s">
        <v>151</v>
      </c>
      <c r="BI7846" s="15">
        <v>3050</v>
      </c>
      <c r="BJ7846" s="15" t="s">
        <v>185</v>
      </c>
      <c r="BK7846" s="15">
        <v>1500</v>
      </c>
      <c r="BL7846" s="15" t="s">
        <v>97</v>
      </c>
      <c r="BM7846" s="19">
        <v>70</v>
      </c>
      <c r="BN7846" s="15" t="s">
        <v>96</v>
      </c>
      <c r="BO7846" s="20">
        <v>9580</v>
      </c>
      <c r="BP7846" s="20"/>
      <c r="BQ7846" s="20"/>
      <c r="BR7846" s="15" t="s">
        <v>108</v>
      </c>
      <c r="BS7846" s="15"/>
      <c r="BT7846" s="15"/>
      <c r="BU7846" s="15"/>
      <c r="BV7846" s="18">
        <v>1149.71</v>
      </c>
      <c r="BW7846" s="15" t="s">
        <v>126</v>
      </c>
      <c r="BX7846" s="15">
        <v>90010</v>
      </c>
      <c r="BY7846" s="15">
        <v>90118</v>
      </c>
      <c r="BZ7846" s="15">
        <v>2021107266</v>
      </c>
      <c r="CA7846" s="15" t="s">
        <v>110</v>
      </c>
      <c r="CB7846" s="15" t="s">
        <v>161</v>
      </c>
      <c r="CC7846" s="15" t="s">
        <v>112</v>
      </c>
      <c r="CD7846" s="15" t="s">
        <v>161</v>
      </c>
      <c r="CE7846" s="15" t="s">
        <v>161</v>
      </c>
      <c r="CF7846" s="15">
        <v>3</v>
      </c>
      <c r="CG7846" s="15" t="s">
        <v>113</v>
      </c>
      <c r="CH7846" s="16">
        <v>44617</v>
      </c>
      <c r="CI7846" s="15" t="s">
        <v>97</v>
      </c>
      <c r="CJ7846" s="18">
        <v>0</v>
      </c>
      <c r="CK7846" s="18">
        <v>0</v>
      </c>
      <c r="CL7846" s="18">
        <v>0</v>
      </c>
      <c r="CM7846" s="18">
        <v>0</v>
      </c>
      <c r="CN7846" s="18">
        <v>0</v>
      </c>
      <c r="CO7846" s="18">
        <v>0</v>
      </c>
    </row>
    <row r="7847" spans="1:93" ht="14.1">
      <c r="A7847" s="15">
        <v>1500</v>
      </c>
      <c r="B7847" s="15">
        <v>1950012364</v>
      </c>
      <c r="C7847" s="15">
        <v>50037912</v>
      </c>
      <c r="D7847" s="15">
        <v>2021111330</v>
      </c>
      <c r="E7847" s="15">
        <v>1</v>
      </c>
      <c r="F7847" s="16">
        <v>44642</v>
      </c>
      <c r="G7847" s="16">
        <v>44646</v>
      </c>
      <c r="H7847" s="16" t="str">
        <f t="shared" si="381"/>
        <v>Mar</v>
      </c>
      <c r="I7847" s="15" t="s">
        <v>7409</v>
      </c>
      <c r="J7847" s="15">
        <v>101</v>
      </c>
      <c r="K7847" s="15" t="s">
        <v>91</v>
      </c>
      <c r="L7847" s="15"/>
      <c r="M7847" s="15"/>
      <c r="N7847" s="15"/>
      <c r="O7847" s="15"/>
      <c r="P7847" s="15"/>
      <c r="Q7847" s="15" t="s">
        <v>92</v>
      </c>
      <c r="R7847" s="15"/>
      <c r="S7847" s="15" t="b">
        <f t="shared" si="382"/>
        <v>1</v>
      </c>
      <c r="T7847" s="15" t="s">
        <v>1837</v>
      </c>
      <c r="U7847" s="15" t="e">
        <f>VLOOKUP(T7847,'[10]More than 180'!$D$7:$D$48,1,0)</f>
        <v>#N/A</v>
      </c>
      <c r="V7847" s="15" t="s">
        <v>7410</v>
      </c>
      <c r="W7847" s="17" t="s">
        <v>95</v>
      </c>
      <c r="X7847" s="18">
        <v>9632.0300000000007</v>
      </c>
      <c r="Y7847" s="15">
        <v>92309380</v>
      </c>
      <c r="Z7847" s="19">
        <v>1</v>
      </c>
      <c r="AA7847" s="15" t="s">
        <v>4846</v>
      </c>
      <c r="AB7847" s="16">
        <v>44642</v>
      </c>
      <c r="AC7847" s="18">
        <v>9632.0300000000007</v>
      </c>
      <c r="AD7847" s="18"/>
      <c r="AE7847" s="18">
        <f t="shared" si="383"/>
        <v>9632.0300000000007</v>
      </c>
      <c r="AF7847" s="18">
        <v>0</v>
      </c>
      <c r="AG7847" s="18">
        <v>0</v>
      </c>
      <c r="AH7847" s="18">
        <v>1733.77</v>
      </c>
      <c r="AI7847" s="18">
        <v>0</v>
      </c>
      <c r="AJ7847" s="18">
        <v>11366.03</v>
      </c>
      <c r="AK7847" s="15">
        <v>101</v>
      </c>
      <c r="AL7847" s="15">
        <v>20</v>
      </c>
      <c r="AM7847" s="15" t="s">
        <v>97</v>
      </c>
      <c r="AN7847" s="15">
        <v>84813000</v>
      </c>
      <c r="AO7847" s="15" t="s">
        <v>98</v>
      </c>
      <c r="AP7847" s="15">
        <v>1</v>
      </c>
      <c r="AQ7847" s="15">
        <v>2021630717</v>
      </c>
      <c r="AR7847" s="15">
        <v>51026329</v>
      </c>
      <c r="AS7847" s="15">
        <v>50037912</v>
      </c>
      <c r="AT7847" s="16">
        <v>44642</v>
      </c>
      <c r="AU7847" s="15" t="s">
        <v>7409</v>
      </c>
      <c r="AV7847" s="15" t="s">
        <v>99</v>
      </c>
      <c r="AW7847" s="15">
        <v>9000</v>
      </c>
      <c r="AX7847" s="15" t="s">
        <v>130</v>
      </c>
      <c r="AY7847" s="15" t="s">
        <v>131</v>
      </c>
      <c r="AZ7847" s="15">
        <v>1000</v>
      </c>
      <c r="BA7847" s="15">
        <v>102564</v>
      </c>
      <c r="BB7847" s="15" t="s">
        <v>1837</v>
      </c>
      <c r="BC7847" s="15" t="s">
        <v>1839</v>
      </c>
      <c r="BD7847" s="15">
        <v>29</v>
      </c>
      <c r="BE7847" s="15" t="s">
        <v>761</v>
      </c>
      <c r="BF7847" s="15" t="s">
        <v>1840</v>
      </c>
      <c r="BG7847" s="15" t="s">
        <v>132</v>
      </c>
      <c r="BH7847" s="15" t="s">
        <v>133</v>
      </c>
      <c r="BI7847" s="15">
        <v>3040</v>
      </c>
      <c r="BJ7847" s="15" t="s">
        <v>107</v>
      </c>
      <c r="BK7847" s="15">
        <v>1500</v>
      </c>
      <c r="BL7847" s="15" t="s">
        <v>97</v>
      </c>
      <c r="BM7847" s="19">
        <v>2</v>
      </c>
      <c r="BN7847" s="15" t="s">
        <v>4846</v>
      </c>
      <c r="BO7847" s="20">
        <v>9632.0300000000007</v>
      </c>
      <c r="BP7847" s="20"/>
      <c r="BQ7847" s="20"/>
      <c r="BR7847" s="15" t="s">
        <v>108</v>
      </c>
      <c r="BS7847" s="15"/>
      <c r="BT7847" s="15"/>
      <c r="BU7847" s="15"/>
      <c r="BV7847" s="18">
        <v>1734</v>
      </c>
      <c r="BW7847" s="15" t="s">
        <v>126</v>
      </c>
      <c r="BX7847" s="15">
        <v>90383</v>
      </c>
      <c r="BY7847" s="15">
        <v>90300</v>
      </c>
      <c r="BZ7847" s="15">
        <v>2021106876</v>
      </c>
      <c r="CA7847" s="15" t="s">
        <v>110</v>
      </c>
      <c r="CB7847" s="15" t="s">
        <v>111</v>
      </c>
      <c r="CC7847" s="15" t="s">
        <v>112</v>
      </c>
      <c r="CD7847" s="15" t="s">
        <v>111</v>
      </c>
      <c r="CE7847" s="15" t="s">
        <v>111</v>
      </c>
      <c r="CF7847" s="15">
        <v>1</v>
      </c>
      <c r="CG7847" s="15" t="s">
        <v>113</v>
      </c>
      <c r="CH7847" s="16">
        <v>44617</v>
      </c>
      <c r="CI7847" s="15" t="s">
        <v>97</v>
      </c>
      <c r="CJ7847" s="18">
        <v>0</v>
      </c>
      <c r="CK7847" s="18">
        <v>0</v>
      </c>
      <c r="CL7847" s="18">
        <v>0</v>
      </c>
      <c r="CM7847" s="18">
        <v>0</v>
      </c>
      <c r="CN7847" s="18">
        <v>0</v>
      </c>
      <c r="CO7847" s="18">
        <v>0</v>
      </c>
    </row>
    <row r="7848" spans="1:93" ht="14.1">
      <c r="A7848" s="15">
        <v>1500</v>
      </c>
      <c r="B7848" s="15">
        <v>1950013123</v>
      </c>
      <c r="C7848" s="15">
        <v>50038550</v>
      </c>
      <c r="D7848" s="15">
        <v>2021111597</v>
      </c>
      <c r="E7848" s="15">
        <v>2</v>
      </c>
      <c r="F7848" s="16">
        <v>44649</v>
      </c>
      <c r="G7848" s="16">
        <v>44649</v>
      </c>
      <c r="H7848" s="16" t="str">
        <f t="shared" si="381"/>
        <v>Mar</v>
      </c>
      <c r="I7848" s="15">
        <v>286</v>
      </c>
      <c r="J7848" s="15">
        <v>101</v>
      </c>
      <c r="K7848" s="15" t="s">
        <v>91</v>
      </c>
      <c r="L7848" s="15"/>
      <c r="M7848" s="15"/>
      <c r="N7848" s="15"/>
      <c r="O7848" s="15"/>
      <c r="P7848" s="15"/>
      <c r="Q7848" s="15" t="s">
        <v>92</v>
      </c>
      <c r="R7848" s="15"/>
      <c r="S7848" s="15" t="b">
        <f t="shared" si="382"/>
        <v>1</v>
      </c>
      <c r="T7848" s="15" t="s">
        <v>686</v>
      </c>
      <c r="U7848" s="15" t="e">
        <f>VLOOKUP(T7848,'[10]More than 180'!$D$7:$D$48,1,0)</f>
        <v>#N/A</v>
      </c>
      <c r="V7848" s="15" t="s">
        <v>312</v>
      </c>
      <c r="W7848" s="17" t="s">
        <v>95</v>
      </c>
      <c r="X7848" s="18">
        <v>9548</v>
      </c>
      <c r="Y7848" s="15">
        <v>92400130</v>
      </c>
      <c r="Z7848" s="19">
        <v>14</v>
      </c>
      <c r="AA7848" s="15" t="s">
        <v>96</v>
      </c>
      <c r="AB7848" s="16">
        <v>44649</v>
      </c>
      <c r="AC7848" s="18">
        <v>9548</v>
      </c>
      <c r="AD7848" s="18"/>
      <c r="AE7848" s="18">
        <f t="shared" si="383"/>
        <v>682</v>
      </c>
      <c r="AF7848" s="18">
        <v>572.88</v>
      </c>
      <c r="AG7848" s="18">
        <v>572.88</v>
      </c>
      <c r="AH7848" s="18">
        <v>0</v>
      </c>
      <c r="AI7848" s="18">
        <v>0</v>
      </c>
      <c r="AJ7848" s="18">
        <v>10693.9</v>
      </c>
      <c r="AK7848" s="15">
        <v>101</v>
      </c>
      <c r="AL7848" s="15">
        <v>40</v>
      </c>
      <c r="AM7848" s="15" t="s">
        <v>97</v>
      </c>
      <c r="AN7848" s="15">
        <v>44151000</v>
      </c>
      <c r="AO7848" s="15" t="s">
        <v>98</v>
      </c>
      <c r="AP7848" s="15">
        <v>2</v>
      </c>
      <c r="AQ7848" s="15">
        <v>2021631176</v>
      </c>
      <c r="AR7848" s="15">
        <v>51026709</v>
      </c>
      <c r="AS7848" s="15">
        <v>50038550</v>
      </c>
      <c r="AT7848" s="16">
        <v>44649</v>
      </c>
      <c r="AU7848" s="15">
        <v>286</v>
      </c>
      <c r="AV7848" s="15" t="s">
        <v>99</v>
      </c>
      <c r="AW7848" s="15">
        <v>9000</v>
      </c>
      <c r="AX7848" s="15" t="s">
        <v>119</v>
      </c>
      <c r="AY7848" s="15" t="s">
        <v>120</v>
      </c>
      <c r="AZ7848" s="15">
        <v>1000</v>
      </c>
      <c r="BA7848" s="15">
        <v>103470</v>
      </c>
      <c r="BB7848" s="15" t="s">
        <v>686</v>
      </c>
      <c r="BC7848" s="15" t="s">
        <v>687</v>
      </c>
      <c r="BD7848" s="15">
        <v>27</v>
      </c>
      <c r="BE7848" s="15" t="s">
        <v>103</v>
      </c>
      <c r="BF7848" s="15" t="s">
        <v>688</v>
      </c>
      <c r="BG7848" s="15" t="s">
        <v>150</v>
      </c>
      <c r="BH7848" s="15" t="s">
        <v>151</v>
      </c>
      <c r="BI7848" s="15">
        <v>3050</v>
      </c>
      <c r="BJ7848" s="15" t="s">
        <v>185</v>
      </c>
      <c r="BK7848" s="15">
        <v>1500</v>
      </c>
      <c r="BL7848" s="15" t="s">
        <v>97</v>
      </c>
      <c r="BM7848" s="19">
        <v>40</v>
      </c>
      <c r="BN7848" s="15" t="s">
        <v>96</v>
      </c>
      <c r="BO7848" s="20">
        <v>9548</v>
      </c>
      <c r="BP7848" s="20"/>
      <c r="BQ7848" s="20"/>
      <c r="BR7848" s="15" t="s">
        <v>108</v>
      </c>
      <c r="BS7848" s="15"/>
      <c r="BT7848" s="15"/>
      <c r="BU7848" s="15"/>
      <c r="BV7848" s="18">
        <v>1145.9000000000001</v>
      </c>
      <c r="BW7848" s="15" t="s">
        <v>126</v>
      </c>
      <c r="BX7848" s="15">
        <v>90010</v>
      </c>
      <c r="BY7848" s="15">
        <v>90118</v>
      </c>
      <c r="BZ7848" s="15">
        <v>2021107887</v>
      </c>
      <c r="CA7848" s="15" t="s">
        <v>160</v>
      </c>
      <c r="CB7848" s="15" t="s">
        <v>161</v>
      </c>
      <c r="CC7848" s="15" t="s">
        <v>112</v>
      </c>
      <c r="CD7848" s="15" t="s">
        <v>161</v>
      </c>
      <c r="CE7848" s="15" t="s">
        <v>161</v>
      </c>
      <c r="CF7848" s="15">
        <v>2</v>
      </c>
      <c r="CG7848" s="15" t="s">
        <v>113</v>
      </c>
      <c r="CH7848" s="16">
        <v>44662</v>
      </c>
      <c r="CI7848" s="15" t="s">
        <v>97</v>
      </c>
      <c r="CJ7848" s="18">
        <v>0</v>
      </c>
      <c r="CK7848" s="18">
        <v>0</v>
      </c>
      <c r="CL7848" s="18">
        <v>0</v>
      </c>
      <c r="CM7848" s="18">
        <v>0</v>
      </c>
      <c r="CN7848" s="18">
        <v>0</v>
      </c>
      <c r="CO7848" s="18">
        <v>0</v>
      </c>
    </row>
    <row r="7849" spans="1:93" ht="14.1">
      <c r="A7849" s="15">
        <v>1500</v>
      </c>
      <c r="B7849" s="15">
        <v>1950009531</v>
      </c>
      <c r="C7849" s="15">
        <v>50035692</v>
      </c>
      <c r="D7849" s="15">
        <v>2021110391</v>
      </c>
      <c r="E7849" s="15">
        <v>2</v>
      </c>
      <c r="F7849" s="16">
        <v>44628</v>
      </c>
      <c r="G7849" s="16">
        <v>44628</v>
      </c>
      <c r="H7849" s="16" t="str">
        <f t="shared" si="381"/>
        <v>Mar</v>
      </c>
      <c r="I7849" s="15">
        <v>2735</v>
      </c>
      <c r="J7849" s="15">
        <v>101</v>
      </c>
      <c r="K7849" s="15" t="s">
        <v>91</v>
      </c>
      <c r="L7849" s="15"/>
      <c r="M7849" s="15"/>
      <c r="N7849" s="15"/>
      <c r="O7849" s="15"/>
      <c r="P7849" s="15"/>
      <c r="Q7849" s="15" t="s">
        <v>92</v>
      </c>
      <c r="R7849" s="15"/>
      <c r="S7849" s="15" t="b">
        <f t="shared" si="382"/>
        <v>1</v>
      </c>
      <c r="T7849" s="15" t="s">
        <v>313</v>
      </c>
      <c r="U7849" s="15" t="e">
        <f>VLOOKUP(T7849,'[10]More than 180'!$D$7:$D$48,1,0)</f>
        <v>#N/A</v>
      </c>
      <c r="V7849" s="15" t="s">
        <v>320</v>
      </c>
      <c r="W7849" s="17" t="s">
        <v>95</v>
      </c>
      <c r="X7849" s="18">
        <v>9590</v>
      </c>
      <c r="Y7849" s="15">
        <v>92105882</v>
      </c>
      <c r="Z7849" s="19">
        <v>10</v>
      </c>
      <c r="AA7849" s="15" t="s">
        <v>96</v>
      </c>
      <c r="AB7849" s="16">
        <v>44628</v>
      </c>
      <c r="AC7849" s="18">
        <v>9590</v>
      </c>
      <c r="AD7849" s="18"/>
      <c r="AE7849" s="18">
        <f t="shared" si="383"/>
        <v>959</v>
      </c>
      <c r="AF7849" s="18">
        <v>863.1</v>
      </c>
      <c r="AG7849" s="18">
        <v>863.1</v>
      </c>
      <c r="AH7849" s="18">
        <v>0</v>
      </c>
      <c r="AI7849" s="18">
        <v>0</v>
      </c>
      <c r="AJ7849" s="18">
        <v>11316.25</v>
      </c>
      <c r="AK7849" s="15">
        <v>101</v>
      </c>
      <c r="AL7849" s="15">
        <v>30</v>
      </c>
      <c r="AM7849" s="15" t="s">
        <v>97</v>
      </c>
      <c r="AN7849" s="15">
        <v>82090090</v>
      </c>
      <c r="AO7849" s="15" t="s">
        <v>98</v>
      </c>
      <c r="AP7849" s="15">
        <v>2</v>
      </c>
      <c r="AQ7849" s="15">
        <v>2021628853</v>
      </c>
      <c r="AR7849" s="15">
        <v>51024684</v>
      </c>
      <c r="AS7849" s="15">
        <v>50035692</v>
      </c>
      <c r="AT7849" s="16">
        <v>44628</v>
      </c>
      <c r="AU7849" s="15">
        <v>2735</v>
      </c>
      <c r="AV7849" s="15" t="s">
        <v>99</v>
      </c>
      <c r="AW7849" s="15">
        <v>9000</v>
      </c>
      <c r="AX7849" s="15" t="s">
        <v>119</v>
      </c>
      <c r="AY7849" s="15" t="s">
        <v>120</v>
      </c>
      <c r="AZ7849" s="15">
        <v>1000</v>
      </c>
      <c r="BA7849" s="15">
        <v>102855</v>
      </c>
      <c r="BB7849" s="15" t="s">
        <v>313</v>
      </c>
      <c r="BC7849" s="15" t="s">
        <v>315</v>
      </c>
      <c r="BD7849" s="15">
        <v>27</v>
      </c>
      <c r="BE7849" s="15" t="s">
        <v>103</v>
      </c>
      <c r="BF7849" s="15" t="s">
        <v>316</v>
      </c>
      <c r="BG7849" s="15" t="s">
        <v>321</v>
      </c>
      <c r="BH7849" s="15" t="s">
        <v>322</v>
      </c>
      <c r="BI7849" s="15">
        <v>3030</v>
      </c>
      <c r="BJ7849" s="15" t="s">
        <v>125</v>
      </c>
      <c r="BK7849" s="15">
        <v>1500</v>
      </c>
      <c r="BL7849" s="15" t="s">
        <v>97</v>
      </c>
      <c r="BM7849" s="19">
        <v>80</v>
      </c>
      <c r="BN7849" s="15" t="s">
        <v>96</v>
      </c>
      <c r="BO7849" s="20">
        <v>9590</v>
      </c>
      <c r="BP7849" s="20"/>
      <c r="BQ7849" s="20"/>
      <c r="BR7849" s="15" t="s">
        <v>108</v>
      </c>
      <c r="BS7849" s="15"/>
      <c r="BT7849" s="15"/>
      <c r="BU7849" s="15"/>
      <c r="BV7849" s="18">
        <v>1726.25</v>
      </c>
      <c r="BW7849" s="15" t="s">
        <v>126</v>
      </c>
      <c r="BX7849" s="15">
        <v>90369</v>
      </c>
      <c r="BY7849" s="15">
        <v>91226</v>
      </c>
      <c r="BZ7849" s="15">
        <v>2021107218</v>
      </c>
      <c r="CA7849" s="15" t="s">
        <v>110</v>
      </c>
      <c r="CB7849" s="15" t="s">
        <v>111</v>
      </c>
      <c r="CC7849" s="15" t="s">
        <v>112</v>
      </c>
      <c r="CD7849" s="15" t="s">
        <v>111</v>
      </c>
      <c r="CE7849" s="15" t="s">
        <v>111</v>
      </c>
      <c r="CF7849" s="15">
        <v>2</v>
      </c>
      <c r="CG7849" s="15" t="s">
        <v>113</v>
      </c>
      <c r="CH7849" s="16">
        <v>44622</v>
      </c>
      <c r="CI7849" s="15" t="s">
        <v>97</v>
      </c>
      <c r="CJ7849" s="18">
        <v>0</v>
      </c>
      <c r="CK7849" s="18">
        <v>0</v>
      </c>
      <c r="CL7849" s="18">
        <v>0</v>
      </c>
      <c r="CM7849" s="18">
        <v>0</v>
      </c>
      <c r="CN7849" s="18">
        <v>0</v>
      </c>
      <c r="CO7849" s="18">
        <v>0</v>
      </c>
    </row>
    <row r="7850" spans="1:93" ht="14.1">
      <c r="A7850" s="15">
        <v>1500</v>
      </c>
      <c r="B7850" s="15">
        <v>1950009660</v>
      </c>
      <c r="C7850" s="15">
        <v>50035804</v>
      </c>
      <c r="D7850" s="15">
        <v>2021110439</v>
      </c>
      <c r="E7850" s="15">
        <v>1</v>
      </c>
      <c r="F7850" s="16">
        <v>44628</v>
      </c>
      <c r="G7850" s="16">
        <v>44629</v>
      </c>
      <c r="H7850" s="16" t="str">
        <f t="shared" si="381"/>
        <v>Mar</v>
      </c>
      <c r="I7850" s="15" t="s">
        <v>7411</v>
      </c>
      <c r="J7850" s="15">
        <v>101</v>
      </c>
      <c r="K7850" s="15" t="s">
        <v>91</v>
      </c>
      <c r="L7850" s="15"/>
      <c r="M7850" s="15"/>
      <c r="N7850" s="15"/>
      <c r="O7850" s="15"/>
      <c r="P7850" s="15"/>
      <c r="Q7850" s="15" t="s">
        <v>92</v>
      </c>
      <c r="R7850" s="15"/>
      <c r="S7850" s="15" t="b">
        <f t="shared" si="382"/>
        <v>1</v>
      </c>
      <c r="T7850" s="15" t="s">
        <v>3571</v>
      </c>
      <c r="U7850" s="15" t="e">
        <f>VLOOKUP(T7850,'[10]More than 180'!$D$7:$D$48,1,0)</f>
        <v>#N/A</v>
      </c>
      <c r="V7850" s="15" t="s">
        <v>7412</v>
      </c>
      <c r="W7850" s="17" t="s">
        <v>95</v>
      </c>
      <c r="X7850" s="18">
        <v>9588</v>
      </c>
      <c r="Y7850" s="15">
        <v>92308354</v>
      </c>
      <c r="Z7850" s="19">
        <v>6</v>
      </c>
      <c r="AA7850" s="15" t="s">
        <v>96</v>
      </c>
      <c r="AB7850" s="16">
        <v>44628</v>
      </c>
      <c r="AC7850" s="18">
        <v>9588</v>
      </c>
      <c r="AD7850" s="18"/>
      <c r="AE7850" s="18">
        <f t="shared" si="383"/>
        <v>1598</v>
      </c>
      <c r="AF7850" s="18">
        <v>862.92</v>
      </c>
      <c r="AG7850" s="18">
        <v>862.92</v>
      </c>
      <c r="AH7850" s="18">
        <v>0</v>
      </c>
      <c r="AI7850" s="18">
        <v>0</v>
      </c>
      <c r="AJ7850" s="18">
        <v>11314</v>
      </c>
      <c r="AK7850" s="15">
        <v>101</v>
      </c>
      <c r="AL7850" s="15">
        <v>10</v>
      </c>
      <c r="AM7850" s="15" t="s">
        <v>97</v>
      </c>
      <c r="AN7850" s="15">
        <v>84123100</v>
      </c>
      <c r="AO7850" s="15" t="s">
        <v>98</v>
      </c>
      <c r="AP7850" s="15">
        <v>1</v>
      </c>
      <c r="AQ7850" s="15">
        <v>2021628868</v>
      </c>
      <c r="AR7850" s="15">
        <v>51024699</v>
      </c>
      <c r="AS7850" s="15">
        <v>50035804</v>
      </c>
      <c r="AT7850" s="16">
        <v>44628</v>
      </c>
      <c r="AU7850" s="15" t="s">
        <v>7411</v>
      </c>
      <c r="AV7850" s="15" t="s">
        <v>99</v>
      </c>
      <c r="AW7850" s="15">
        <v>9000</v>
      </c>
      <c r="AX7850" s="15" t="s">
        <v>130</v>
      </c>
      <c r="AY7850" s="15" t="s">
        <v>131</v>
      </c>
      <c r="AZ7850" s="15">
        <v>1000</v>
      </c>
      <c r="BA7850" s="15">
        <v>102778</v>
      </c>
      <c r="BB7850" s="15" t="s">
        <v>3571</v>
      </c>
      <c r="BC7850" s="15" t="s">
        <v>3573</v>
      </c>
      <c r="BD7850" s="15">
        <v>27</v>
      </c>
      <c r="BE7850" s="15" t="s">
        <v>103</v>
      </c>
      <c r="BF7850" s="15" t="s">
        <v>3574</v>
      </c>
      <c r="BG7850" s="15" t="s">
        <v>105</v>
      </c>
      <c r="BH7850" s="15" t="s">
        <v>106</v>
      </c>
      <c r="BI7850" s="15">
        <v>3040</v>
      </c>
      <c r="BJ7850" s="15" t="s">
        <v>107</v>
      </c>
      <c r="BK7850" s="15">
        <v>1500</v>
      </c>
      <c r="BL7850" s="15" t="s">
        <v>97</v>
      </c>
      <c r="BM7850" s="19">
        <v>6</v>
      </c>
      <c r="BN7850" s="15" t="s">
        <v>96</v>
      </c>
      <c r="BO7850" s="20">
        <v>9588</v>
      </c>
      <c r="BP7850" s="20"/>
      <c r="BQ7850" s="20"/>
      <c r="BR7850" s="15" t="s">
        <v>108</v>
      </c>
      <c r="BS7850" s="15"/>
      <c r="BT7850" s="15"/>
      <c r="BU7850" s="15"/>
      <c r="BV7850" s="18">
        <v>1726</v>
      </c>
      <c r="BW7850" s="15" t="s">
        <v>126</v>
      </c>
      <c r="BX7850" s="15">
        <v>90383</v>
      </c>
      <c r="BY7850" s="15">
        <v>91930</v>
      </c>
      <c r="BZ7850" s="15">
        <v>2021107230</v>
      </c>
      <c r="CA7850" s="15" t="s">
        <v>110</v>
      </c>
      <c r="CB7850" s="15" t="s">
        <v>161</v>
      </c>
      <c r="CC7850" s="15" t="s">
        <v>112</v>
      </c>
      <c r="CD7850" s="15" t="s">
        <v>161</v>
      </c>
      <c r="CE7850" s="15" t="s">
        <v>161</v>
      </c>
      <c r="CF7850" s="15">
        <v>1</v>
      </c>
      <c r="CG7850" s="15" t="s">
        <v>113</v>
      </c>
      <c r="CH7850" s="16">
        <v>44628</v>
      </c>
      <c r="CI7850" s="15" t="s">
        <v>97</v>
      </c>
      <c r="CJ7850" s="18">
        <v>0</v>
      </c>
      <c r="CK7850" s="18">
        <v>0</v>
      </c>
      <c r="CL7850" s="18">
        <v>0</v>
      </c>
      <c r="CM7850" s="18">
        <v>0</v>
      </c>
      <c r="CN7850" s="18">
        <v>0</v>
      </c>
      <c r="CO7850" s="18">
        <v>0</v>
      </c>
    </row>
    <row r="7851" spans="1:93" ht="14.1">
      <c r="A7851" s="15">
        <v>1500</v>
      </c>
      <c r="B7851" s="15">
        <v>1950008785</v>
      </c>
      <c r="C7851" s="15">
        <v>50035137</v>
      </c>
      <c r="D7851" s="15">
        <v>2021110477</v>
      </c>
      <c r="E7851" s="15">
        <v>4</v>
      </c>
      <c r="F7851" s="16">
        <v>44620</v>
      </c>
      <c r="G7851" s="16">
        <v>44623</v>
      </c>
      <c r="H7851" s="16" t="str">
        <f t="shared" si="381"/>
        <v>Mar</v>
      </c>
      <c r="I7851" s="15" t="s">
        <v>6774</v>
      </c>
      <c r="J7851" s="15">
        <v>101</v>
      </c>
      <c r="K7851" s="15" t="s">
        <v>91</v>
      </c>
      <c r="L7851" s="15"/>
      <c r="M7851" s="15"/>
      <c r="N7851" s="15"/>
      <c r="O7851" s="15"/>
      <c r="P7851" s="15"/>
      <c r="Q7851" s="15" t="s">
        <v>92</v>
      </c>
      <c r="R7851" s="15"/>
      <c r="S7851" s="15" t="b">
        <f t="shared" si="382"/>
        <v>1</v>
      </c>
      <c r="T7851" s="15" t="s">
        <v>288</v>
      </c>
      <c r="U7851" s="15" t="e">
        <f>VLOOKUP(T7851,'[10]More than 180'!$D$7:$D$48,1,0)</f>
        <v>#N/A</v>
      </c>
      <c r="V7851" s="15" t="s">
        <v>386</v>
      </c>
      <c r="W7851" s="17" t="s">
        <v>95</v>
      </c>
      <c r="X7851" s="18">
        <v>9500</v>
      </c>
      <c r="Y7851" s="15">
        <v>92400058</v>
      </c>
      <c r="Z7851" s="19">
        <v>10</v>
      </c>
      <c r="AA7851" s="15" t="s">
        <v>229</v>
      </c>
      <c r="AB7851" s="16">
        <v>44620</v>
      </c>
      <c r="AC7851" s="18">
        <v>9500</v>
      </c>
      <c r="AD7851" s="18"/>
      <c r="AE7851" s="18">
        <f t="shared" si="383"/>
        <v>950</v>
      </c>
      <c r="AF7851" s="18">
        <v>855</v>
      </c>
      <c r="AG7851" s="18">
        <v>855</v>
      </c>
      <c r="AH7851" s="18">
        <v>0</v>
      </c>
      <c r="AI7851" s="18">
        <v>0</v>
      </c>
      <c r="AJ7851" s="18">
        <v>11210</v>
      </c>
      <c r="AK7851" s="15">
        <v>101</v>
      </c>
      <c r="AL7851" s="15">
        <v>50</v>
      </c>
      <c r="AM7851" s="15" t="s">
        <v>97</v>
      </c>
      <c r="AN7851" s="15">
        <v>2921</v>
      </c>
      <c r="AO7851" s="15" t="s">
        <v>98</v>
      </c>
      <c r="AP7851" s="15">
        <v>4</v>
      </c>
      <c r="AQ7851" s="15">
        <v>2021628386</v>
      </c>
      <c r="AR7851" s="15">
        <v>51024299</v>
      </c>
      <c r="AS7851" s="15">
        <v>50035137</v>
      </c>
      <c r="AT7851" s="16">
        <v>44620</v>
      </c>
      <c r="AU7851" s="15" t="s">
        <v>6774</v>
      </c>
      <c r="AV7851" s="15" t="s">
        <v>99</v>
      </c>
      <c r="AW7851" s="15">
        <v>9000</v>
      </c>
      <c r="AX7851" s="15" t="s">
        <v>119</v>
      </c>
      <c r="AY7851" s="15" t="s">
        <v>120</v>
      </c>
      <c r="AZ7851" s="15">
        <v>1000</v>
      </c>
      <c r="BA7851" s="15">
        <v>102041</v>
      </c>
      <c r="BB7851" s="15" t="s">
        <v>288</v>
      </c>
      <c r="BC7851" s="15" t="s">
        <v>291</v>
      </c>
      <c r="BD7851" s="15">
        <v>27</v>
      </c>
      <c r="BE7851" s="15" t="s">
        <v>103</v>
      </c>
      <c r="BF7851" s="15" t="s">
        <v>292</v>
      </c>
      <c r="BG7851" s="15" t="s">
        <v>150</v>
      </c>
      <c r="BH7851" s="15" t="s">
        <v>151</v>
      </c>
      <c r="BI7851" s="15">
        <v>3050</v>
      </c>
      <c r="BJ7851" s="15" t="s">
        <v>185</v>
      </c>
      <c r="BK7851" s="15">
        <v>1500</v>
      </c>
      <c r="BL7851" s="15" t="s">
        <v>97</v>
      </c>
      <c r="BM7851" s="19">
        <v>10</v>
      </c>
      <c r="BN7851" s="15" t="s">
        <v>229</v>
      </c>
      <c r="BO7851" s="20">
        <v>9500</v>
      </c>
      <c r="BP7851" s="20"/>
      <c r="BQ7851" s="20"/>
      <c r="BR7851" s="15" t="s">
        <v>108</v>
      </c>
      <c r="BS7851" s="15"/>
      <c r="BT7851" s="15"/>
      <c r="BU7851" s="15"/>
      <c r="BV7851" s="18">
        <v>1710</v>
      </c>
      <c r="BW7851" s="15" t="s">
        <v>126</v>
      </c>
      <c r="BX7851" s="15">
        <v>90010</v>
      </c>
      <c r="BY7851" s="15">
        <v>90118</v>
      </c>
      <c r="BZ7851" s="15">
        <v>2021107266</v>
      </c>
      <c r="CA7851" s="15" t="s">
        <v>110</v>
      </c>
      <c r="CB7851" s="15" t="s">
        <v>111</v>
      </c>
      <c r="CC7851" s="15" t="s">
        <v>112</v>
      </c>
      <c r="CD7851" s="15" t="s">
        <v>111</v>
      </c>
      <c r="CE7851" s="15" t="s">
        <v>111</v>
      </c>
      <c r="CF7851" s="15">
        <v>4</v>
      </c>
      <c r="CG7851" s="15" t="s">
        <v>113</v>
      </c>
      <c r="CH7851" s="16">
        <v>44617</v>
      </c>
      <c r="CI7851" s="15" t="s">
        <v>97</v>
      </c>
      <c r="CJ7851" s="18">
        <v>0</v>
      </c>
      <c r="CK7851" s="18">
        <v>0</v>
      </c>
      <c r="CL7851" s="18">
        <v>0</v>
      </c>
      <c r="CM7851" s="18">
        <v>0</v>
      </c>
      <c r="CN7851" s="18">
        <v>0</v>
      </c>
      <c r="CO7851" s="18">
        <v>0</v>
      </c>
    </row>
    <row r="7852" spans="1:93" ht="14.1">
      <c r="A7852" s="15">
        <v>1500</v>
      </c>
      <c r="B7852" s="15">
        <v>1950012535</v>
      </c>
      <c r="C7852" s="15">
        <v>50038033</v>
      </c>
      <c r="D7852" s="15">
        <v>2021110173</v>
      </c>
      <c r="E7852" s="15">
        <v>3</v>
      </c>
      <c r="F7852" s="16">
        <v>44644</v>
      </c>
      <c r="G7852" s="16">
        <v>44646</v>
      </c>
      <c r="H7852" s="16" t="str">
        <f t="shared" si="381"/>
        <v>Mar</v>
      </c>
      <c r="I7852" s="15">
        <v>283</v>
      </c>
      <c r="J7852" s="15">
        <v>101</v>
      </c>
      <c r="K7852" s="15" t="s">
        <v>91</v>
      </c>
      <c r="L7852" s="15"/>
      <c r="M7852" s="15"/>
      <c r="N7852" s="15"/>
      <c r="O7852" s="15"/>
      <c r="P7852" s="15"/>
      <c r="Q7852" s="15" t="s">
        <v>92</v>
      </c>
      <c r="R7852" s="15"/>
      <c r="S7852" s="15" t="b">
        <f t="shared" si="382"/>
        <v>1</v>
      </c>
      <c r="T7852" s="15" t="s">
        <v>686</v>
      </c>
      <c r="U7852" s="15" t="e">
        <f>VLOOKUP(T7852,'[10]More than 180'!$D$7:$D$48,1,0)</f>
        <v>#N/A</v>
      </c>
      <c r="V7852" s="15" t="s">
        <v>281</v>
      </c>
      <c r="W7852" s="17" t="s">
        <v>95</v>
      </c>
      <c r="X7852" s="18">
        <v>9460</v>
      </c>
      <c r="Y7852" s="15">
        <v>92400276</v>
      </c>
      <c r="Z7852" s="19">
        <v>10</v>
      </c>
      <c r="AA7852" s="15" t="s">
        <v>96</v>
      </c>
      <c r="AB7852" s="16">
        <v>44644</v>
      </c>
      <c r="AC7852" s="18">
        <v>9460</v>
      </c>
      <c r="AD7852" s="18"/>
      <c r="AE7852" s="18">
        <f t="shared" si="383"/>
        <v>946</v>
      </c>
      <c r="AF7852" s="18">
        <v>567.6</v>
      </c>
      <c r="AG7852" s="18">
        <v>567.6</v>
      </c>
      <c r="AH7852" s="18">
        <v>0</v>
      </c>
      <c r="AI7852" s="18">
        <v>1</v>
      </c>
      <c r="AJ7852" s="18">
        <v>10596</v>
      </c>
      <c r="AK7852" s="15">
        <v>101</v>
      </c>
      <c r="AL7852" s="15">
        <v>10</v>
      </c>
      <c r="AM7852" s="15" t="s">
        <v>97</v>
      </c>
      <c r="AN7852" s="15">
        <v>4415</v>
      </c>
      <c r="AO7852" s="15" t="s">
        <v>98</v>
      </c>
      <c r="AP7852" s="15">
        <v>3</v>
      </c>
      <c r="AQ7852" s="15">
        <v>2021631006</v>
      </c>
      <c r="AR7852" s="15">
        <v>51026544</v>
      </c>
      <c r="AS7852" s="15">
        <v>50038033</v>
      </c>
      <c r="AT7852" s="16">
        <v>44644</v>
      </c>
      <c r="AU7852" s="15">
        <v>283</v>
      </c>
      <c r="AV7852" s="15" t="s">
        <v>99</v>
      </c>
      <c r="AW7852" s="15">
        <v>9000</v>
      </c>
      <c r="AX7852" s="15" t="s">
        <v>119</v>
      </c>
      <c r="AY7852" s="15" t="s">
        <v>120</v>
      </c>
      <c r="AZ7852" s="15">
        <v>1000</v>
      </c>
      <c r="BA7852" s="15">
        <v>103470</v>
      </c>
      <c r="BB7852" s="15" t="s">
        <v>686</v>
      </c>
      <c r="BC7852" s="15" t="s">
        <v>687</v>
      </c>
      <c r="BD7852" s="15">
        <v>27</v>
      </c>
      <c r="BE7852" s="15" t="s">
        <v>103</v>
      </c>
      <c r="BF7852" s="15" t="s">
        <v>688</v>
      </c>
      <c r="BG7852" s="15" t="s">
        <v>150</v>
      </c>
      <c r="BH7852" s="15" t="s">
        <v>151</v>
      </c>
      <c r="BI7852" s="15">
        <v>3050</v>
      </c>
      <c r="BJ7852" s="15" t="s">
        <v>185</v>
      </c>
      <c r="BK7852" s="15">
        <v>1500</v>
      </c>
      <c r="BL7852" s="15" t="s">
        <v>97</v>
      </c>
      <c r="BM7852" s="19">
        <v>10</v>
      </c>
      <c r="BN7852" s="15" t="s">
        <v>96</v>
      </c>
      <c r="BO7852" s="20">
        <v>9460</v>
      </c>
      <c r="BP7852" s="20"/>
      <c r="BQ7852" s="20"/>
      <c r="BR7852" s="15" t="s">
        <v>108</v>
      </c>
      <c r="BS7852" s="15"/>
      <c r="BT7852" s="15"/>
      <c r="BU7852" s="15"/>
      <c r="BV7852" s="18">
        <v>1136</v>
      </c>
      <c r="BW7852" s="15" t="s">
        <v>126</v>
      </c>
      <c r="BX7852" s="15">
        <v>90010</v>
      </c>
      <c r="BY7852" s="15">
        <v>90118</v>
      </c>
      <c r="BZ7852" s="15">
        <v>2021107077</v>
      </c>
      <c r="CA7852" s="15" t="s">
        <v>160</v>
      </c>
      <c r="CB7852" s="15" t="s">
        <v>161</v>
      </c>
      <c r="CC7852" s="15" t="s">
        <v>112</v>
      </c>
      <c r="CD7852" s="15" t="s">
        <v>161</v>
      </c>
      <c r="CE7852" s="15" t="s">
        <v>161</v>
      </c>
      <c r="CF7852" s="15">
        <v>3</v>
      </c>
      <c r="CG7852" s="15" t="s">
        <v>113</v>
      </c>
      <c r="CH7852" s="16">
        <v>44614</v>
      </c>
      <c r="CI7852" s="15" t="s">
        <v>97</v>
      </c>
      <c r="CJ7852" s="18">
        <v>0</v>
      </c>
      <c r="CK7852" s="18">
        <v>0</v>
      </c>
      <c r="CL7852" s="18">
        <v>0</v>
      </c>
      <c r="CM7852" s="18">
        <v>0</v>
      </c>
      <c r="CN7852" s="18">
        <v>0</v>
      </c>
      <c r="CO7852" s="18">
        <v>0</v>
      </c>
    </row>
    <row r="7853" spans="1:93" ht="14.1">
      <c r="A7853" s="15">
        <v>1500</v>
      </c>
      <c r="B7853" s="15">
        <v>1950011454</v>
      </c>
      <c r="C7853" s="15">
        <v>50037186</v>
      </c>
      <c r="D7853" s="15">
        <v>2021111098</v>
      </c>
      <c r="E7853" s="15">
        <v>1</v>
      </c>
      <c r="F7853" s="16">
        <v>44635</v>
      </c>
      <c r="G7853" s="16">
        <v>44641</v>
      </c>
      <c r="H7853" s="16" t="str">
        <f t="shared" si="381"/>
        <v>Mar</v>
      </c>
      <c r="I7853" s="15">
        <v>51</v>
      </c>
      <c r="J7853" s="15">
        <v>101</v>
      </c>
      <c r="K7853" s="15" t="s">
        <v>91</v>
      </c>
      <c r="L7853" s="15"/>
      <c r="M7853" s="15"/>
      <c r="N7853" s="15"/>
      <c r="O7853" s="15"/>
      <c r="P7853" s="15"/>
      <c r="Q7853" s="15" t="s">
        <v>92</v>
      </c>
      <c r="R7853" s="15"/>
      <c r="S7853" s="15" t="b">
        <f t="shared" si="382"/>
        <v>1</v>
      </c>
      <c r="T7853" s="15" t="s">
        <v>6979</v>
      </c>
      <c r="U7853" s="15" t="e">
        <f>VLOOKUP(T7853,'[10]More than 180'!$D$7:$D$48,1,0)</f>
        <v>#N/A</v>
      </c>
      <c r="V7853" s="15" t="s">
        <v>6980</v>
      </c>
      <c r="W7853" s="17" t="s">
        <v>95</v>
      </c>
      <c r="X7853" s="18">
        <v>9254</v>
      </c>
      <c r="Y7853" s="15">
        <v>92400556</v>
      </c>
      <c r="Z7853" s="19">
        <v>7</v>
      </c>
      <c r="AA7853" s="15" t="s">
        <v>571</v>
      </c>
      <c r="AB7853" s="16">
        <v>44635</v>
      </c>
      <c r="AC7853" s="18">
        <v>9254</v>
      </c>
      <c r="AD7853" s="18"/>
      <c r="AE7853" s="18">
        <f t="shared" si="383"/>
        <v>1322</v>
      </c>
      <c r="AF7853" s="18">
        <v>555.24</v>
      </c>
      <c r="AG7853" s="18">
        <v>555.24</v>
      </c>
      <c r="AH7853" s="18">
        <v>0</v>
      </c>
      <c r="AI7853" s="18">
        <v>0</v>
      </c>
      <c r="AJ7853" s="18">
        <v>10364.48</v>
      </c>
      <c r="AK7853" s="15">
        <v>101</v>
      </c>
      <c r="AL7853" s="15">
        <v>10</v>
      </c>
      <c r="AM7853" s="15" t="s">
        <v>97</v>
      </c>
      <c r="AN7853" s="15">
        <v>44151000</v>
      </c>
      <c r="AO7853" s="15" t="s">
        <v>98</v>
      </c>
      <c r="AP7853" s="15">
        <v>1</v>
      </c>
      <c r="AQ7853" s="15">
        <v>2021630147</v>
      </c>
      <c r="AR7853" s="15">
        <v>51025773</v>
      </c>
      <c r="AS7853" s="15">
        <v>50037186</v>
      </c>
      <c r="AT7853" s="16">
        <v>44635</v>
      </c>
      <c r="AU7853" s="15">
        <v>51</v>
      </c>
      <c r="AV7853" s="15" t="s">
        <v>99</v>
      </c>
      <c r="AW7853" s="15">
        <v>9000</v>
      </c>
      <c r="AX7853" s="15" t="s">
        <v>119</v>
      </c>
      <c r="AY7853" s="15" t="s">
        <v>120</v>
      </c>
      <c r="AZ7853" s="15">
        <v>1000</v>
      </c>
      <c r="BA7853" s="15">
        <v>103581</v>
      </c>
      <c r="BB7853" s="15" t="s">
        <v>6979</v>
      </c>
      <c r="BC7853" s="15" t="s">
        <v>297</v>
      </c>
      <c r="BD7853" s="15">
        <v>27</v>
      </c>
      <c r="BE7853" s="15" t="s">
        <v>103</v>
      </c>
      <c r="BF7853" s="15" t="s">
        <v>298</v>
      </c>
      <c r="BG7853" s="15" t="s">
        <v>150</v>
      </c>
      <c r="BH7853" s="15" t="s">
        <v>151</v>
      </c>
      <c r="BI7853" s="15">
        <v>3050</v>
      </c>
      <c r="BJ7853" s="15" t="s">
        <v>185</v>
      </c>
      <c r="BK7853" s="15">
        <v>1500</v>
      </c>
      <c r="BL7853" s="15" t="s">
        <v>97</v>
      </c>
      <c r="BM7853" s="19">
        <v>50</v>
      </c>
      <c r="BN7853" s="15" t="s">
        <v>571</v>
      </c>
      <c r="BO7853" s="20">
        <v>9254</v>
      </c>
      <c r="BP7853" s="20"/>
      <c r="BQ7853" s="20"/>
      <c r="BR7853" s="15" t="s">
        <v>108</v>
      </c>
      <c r="BS7853" s="15"/>
      <c r="BT7853" s="15"/>
      <c r="BU7853" s="15"/>
      <c r="BV7853" s="18">
        <v>1110.48</v>
      </c>
      <c r="BW7853" s="15" t="s">
        <v>126</v>
      </c>
      <c r="BX7853" s="15">
        <v>90010</v>
      </c>
      <c r="BY7853" s="15">
        <v>90118</v>
      </c>
      <c r="BZ7853" s="15">
        <v>2021107698</v>
      </c>
      <c r="CA7853" s="15" t="s">
        <v>160</v>
      </c>
      <c r="CB7853" s="15" t="s">
        <v>161</v>
      </c>
      <c r="CC7853" s="15" t="s">
        <v>112</v>
      </c>
      <c r="CD7853" s="15" t="s">
        <v>161</v>
      </c>
      <c r="CE7853" s="15" t="s">
        <v>161</v>
      </c>
      <c r="CF7853" s="15">
        <v>1</v>
      </c>
      <c r="CG7853" s="15" t="s">
        <v>113</v>
      </c>
      <c r="CH7853" s="16">
        <v>44640</v>
      </c>
      <c r="CI7853" s="15" t="s">
        <v>97</v>
      </c>
      <c r="CJ7853" s="18">
        <v>0</v>
      </c>
      <c r="CK7853" s="18">
        <v>0</v>
      </c>
      <c r="CL7853" s="18">
        <v>0</v>
      </c>
      <c r="CM7853" s="18">
        <v>0</v>
      </c>
      <c r="CN7853" s="18">
        <v>0</v>
      </c>
      <c r="CO7853" s="18">
        <v>0</v>
      </c>
    </row>
    <row r="7854" spans="1:93" ht="14.1">
      <c r="A7854" s="15">
        <v>1200</v>
      </c>
      <c r="B7854" s="15">
        <v>1950009826</v>
      </c>
      <c r="C7854" s="15">
        <v>50035951</v>
      </c>
      <c r="D7854" s="15">
        <v>2021108832</v>
      </c>
      <c r="E7854" s="15">
        <v>1</v>
      </c>
      <c r="F7854" s="16">
        <v>44629</v>
      </c>
      <c r="G7854" s="16">
        <v>44630</v>
      </c>
      <c r="H7854" s="16" t="str">
        <f t="shared" si="381"/>
        <v>Mar</v>
      </c>
      <c r="I7854" s="15">
        <v>805</v>
      </c>
      <c r="J7854" s="15">
        <v>101</v>
      </c>
      <c r="K7854" s="15" t="s">
        <v>91</v>
      </c>
      <c r="L7854" s="15"/>
      <c r="M7854" s="15"/>
      <c r="N7854" s="15"/>
      <c r="O7854" s="15"/>
      <c r="P7854" s="15"/>
      <c r="Q7854" s="15" t="s">
        <v>92</v>
      </c>
      <c r="R7854" s="15"/>
      <c r="S7854" s="15" t="b">
        <f t="shared" si="382"/>
        <v>1</v>
      </c>
      <c r="T7854" s="15" t="s">
        <v>305</v>
      </c>
      <c r="U7854" s="15" t="e">
        <f>VLOOKUP(T7854,'[10]More than 180'!$D$7:$D$48,1,0)</f>
        <v>#N/A</v>
      </c>
      <c r="V7854" s="15" t="s">
        <v>306</v>
      </c>
      <c r="W7854" s="17" t="s">
        <v>95</v>
      </c>
      <c r="X7854" s="18">
        <v>9540</v>
      </c>
      <c r="Y7854" s="15">
        <v>92110391</v>
      </c>
      <c r="Z7854" s="19">
        <v>18</v>
      </c>
      <c r="AA7854" s="15" t="s">
        <v>307</v>
      </c>
      <c r="AB7854" s="16">
        <v>44629</v>
      </c>
      <c r="AC7854" s="18">
        <v>9540</v>
      </c>
      <c r="AD7854" s="18"/>
      <c r="AE7854" s="18">
        <f t="shared" si="383"/>
        <v>530</v>
      </c>
      <c r="AF7854" s="18">
        <v>858.6</v>
      </c>
      <c r="AG7854" s="18">
        <v>858.6</v>
      </c>
      <c r="AH7854" s="18">
        <v>0</v>
      </c>
      <c r="AI7854" s="18">
        <v>0</v>
      </c>
      <c r="AJ7854" s="18">
        <v>11257.2</v>
      </c>
      <c r="AK7854" s="15">
        <v>101</v>
      </c>
      <c r="AL7854" s="15">
        <v>10</v>
      </c>
      <c r="AM7854" s="15" t="s">
        <v>97</v>
      </c>
      <c r="AN7854" s="15">
        <v>29012910</v>
      </c>
      <c r="AO7854" s="15" t="s">
        <v>156</v>
      </c>
      <c r="AP7854" s="15">
        <v>1</v>
      </c>
      <c r="AQ7854" s="15">
        <v>2021629271</v>
      </c>
      <c r="AR7854" s="15">
        <v>51025053</v>
      </c>
      <c r="AS7854" s="15">
        <v>50035951</v>
      </c>
      <c r="AT7854" s="16">
        <v>44629</v>
      </c>
      <c r="AU7854" s="15">
        <v>805</v>
      </c>
      <c r="AV7854" s="15" t="s">
        <v>99</v>
      </c>
      <c r="AW7854" s="15">
        <v>9000</v>
      </c>
      <c r="AX7854" s="15" t="s">
        <v>119</v>
      </c>
      <c r="AY7854" s="15" t="s">
        <v>120</v>
      </c>
      <c r="AZ7854" s="15">
        <v>1000</v>
      </c>
      <c r="BA7854" s="15">
        <v>1100895</v>
      </c>
      <c r="BB7854" s="15" t="s">
        <v>305</v>
      </c>
      <c r="BC7854" s="15" t="s">
        <v>308</v>
      </c>
      <c r="BD7854" s="15">
        <v>36</v>
      </c>
      <c r="BE7854" s="15" t="s">
        <v>158</v>
      </c>
      <c r="BF7854" s="15" t="s">
        <v>309</v>
      </c>
      <c r="BG7854" s="15" t="s">
        <v>219</v>
      </c>
      <c r="BH7854" s="15" t="s">
        <v>220</v>
      </c>
      <c r="BI7854" s="15">
        <v>3030</v>
      </c>
      <c r="BJ7854" s="15" t="s">
        <v>125</v>
      </c>
      <c r="BK7854" s="15">
        <v>1200</v>
      </c>
      <c r="BL7854" s="15">
        <v>1210</v>
      </c>
      <c r="BM7854" s="19">
        <v>180</v>
      </c>
      <c r="BN7854" s="15" t="s">
        <v>307</v>
      </c>
      <c r="BO7854" s="20">
        <v>9540</v>
      </c>
      <c r="BP7854" s="20"/>
      <c r="BQ7854" s="20"/>
      <c r="BR7854" s="15" t="s">
        <v>108</v>
      </c>
      <c r="BS7854" s="15"/>
      <c r="BT7854" s="15"/>
      <c r="BU7854" s="15"/>
      <c r="BV7854" s="18">
        <v>1717.2</v>
      </c>
      <c r="BW7854" s="15" t="s">
        <v>126</v>
      </c>
      <c r="BX7854" s="15">
        <v>90010</v>
      </c>
      <c r="BY7854" s="15">
        <v>92602</v>
      </c>
      <c r="BZ7854" s="15">
        <v>2021106127</v>
      </c>
      <c r="CA7854" s="15" t="s">
        <v>160</v>
      </c>
      <c r="CB7854" s="15" t="s">
        <v>161</v>
      </c>
      <c r="CC7854" s="15" t="s">
        <v>112</v>
      </c>
      <c r="CD7854" s="15" t="s">
        <v>161</v>
      </c>
      <c r="CE7854" s="15" t="s">
        <v>161</v>
      </c>
      <c r="CF7854" s="15">
        <v>1</v>
      </c>
      <c r="CG7854" s="15" t="s">
        <v>113</v>
      </c>
      <c r="CH7854" s="16">
        <v>44581</v>
      </c>
      <c r="CI7854" s="15" t="s">
        <v>97</v>
      </c>
      <c r="CJ7854" s="18">
        <v>0</v>
      </c>
      <c r="CK7854" s="18">
        <v>0</v>
      </c>
      <c r="CL7854" s="18">
        <v>0</v>
      </c>
      <c r="CM7854" s="18">
        <v>0</v>
      </c>
      <c r="CN7854" s="18">
        <v>0</v>
      </c>
      <c r="CO7854" s="18">
        <v>0</v>
      </c>
    </row>
    <row r="7855" spans="1:93" ht="14.1">
      <c r="A7855" s="15">
        <v>1200</v>
      </c>
      <c r="B7855" s="15">
        <v>1950011385</v>
      </c>
      <c r="C7855" s="15">
        <v>50037123</v>
      </c>
      <c r="D7855" s="15">
        <v>2021108832</v>
      </c>
      <c r="E7855" s="15">
        <v>1</v>
      </c>
      <c r="F7855" s="16">
        <v>44639</v>
      </c>
      <c r="G7855" s="16">
        <v>44639</v>
      </c>
      <c r="H7855" s="16" t="str">
        <f t="shared" si="381"/>
        <v>Mar</v>
      </c>
      <c r="I7855" s="15">
        <v>817</v>
      </c>
      <c r="J7855" s="15">
        <v>101</v>
      </c>
      <c r="K7855" s="15" t="s">
        <v>91</v>
      </c>
      <c r="L7855" s="15"/>
      <c r="M7855" s="15"/>
      <c r="N7855" s="15"/>
      <c r="O7855" s="15"/>
      <c r="P7855" s="15"/>
      <c r="Q7855" s="15" t="s">
        <v>92</v>
      </c>
      <c r="R7855" s="15"/>
      <c r="S7855" s="15" t="b">
        <f t="shared" si="382"/>
        <v>1</v>
      </c>
      <c r="T7855" s="15" t="s">
        <v>305</v>
      </c>
      <c r="U7855" s="15" t="e">
        <f>VLOOKUP(T7855,'[10]More than 180'!$D$7:$D$48,1,0)</f>
        <v>#N/A</v>
      </c>
      <c r="V7855" s="15" t="s">
        <v>306</v>
      </c>
      <c r="W7855" s="17" t="s">
        <v>95</v>
      </c>
      <c r="X7855" s="18">
        <v>9540</v>
      </c>
      <c r="Y7855" s="15">
        <v>92110391</v>
      </c>
      <c r="Z7855" s="19">
        <v>18</v>
      </c>
      <c r="AA7855" s="15" t="s">
        <v>307</v>
      </c>
      <c r="AB7855" s="16">
        <v>44639</v>
      </c>
      <c r="AC7855" s="18">
        <v>9540</v>
      </c>
      <c r="AD7855" s="18"/>
      <c r="AE7855" s="18">
        <f t="shared" si="383"/>
        <v>530</v>
      </c>
      <c r="AF7855" s="18">
        <v>858.6</v>
      </c>
      <c r="AG7855" s="18">
        <v>858.6</v>
      </c>
      <c r="AH7855" s="18">
        <v>0</v>
      </c>
      <c r="AI7855" s="18">
        <v>0</v>
      </c>
      <c r="AJ7855" s="18">
        <v>11257.2</v>
      </c>
      <c r="AK7855" s="15">
        <v>101</v>
      </c>
      <c r="AL7855" s="15">
        <v>10</v>
      </c>
      <c r="AM7855" s="15" t="s">
        <v>97</v>
      </c>
      <c r="AN7855" s="15">
        <v>29012910</v>
      </c>
      <c r="AO7855" s="15" t="s">
        <v>156</v>
      </c>
      <c r="AP7855" s="15">
        <v>1</v>
      </c>
      <c r="AQ7855" s="15">
        <v>2021630308</v>
      </c>
      <c r="AR7855" s="15">
        <v>51025923</v>
      </c>
      <c r="AS7855" s="15">
        <v>50037123</v>
      </c>
      <c r="AT7855" s="16">
        <v>44639</v>
      </c>
      <c r="AU7855" s="15">
        <v>817</v>
      </c>
      <c r="AV7855" s="15" t="s">
        <v>99</v>
      </c>
      <c r="AW7855" s="15">
        <v>9000</v>
      </c>
      <c r="AX7855" s="15" t="s">
        <v>119</v>
      </c>
      <c r="AY7855" s="15" t="s">
        <v>120</v>
      </c>
      <c r="AZ7855" s="15">
        <v>1000</v>
      </c>
      <c r="BA7855" s="15">
        <v>1100895</v>
      </c>
      <c r="BB7855" s="15" t="s">
        <v>305</v>
      </c>
      <c r="BC7855" s="15" t="s">
        <v>308</v>
      </c>
      <c r="BD7855" s="15">
        <v>36</v>
      </c>
      <c r="BE7855" s="15" t="s">
        <v>158</v>
      </c>
      <c r="BF7855" s="15" t="s">
        <v>309</v>
      </c>
      <c r="BG7855" s="15" t="s">
        <v>219</v>
      </c>
      <c r="BH7855" s="15" t="s">
        <v>220</v>
      </c>
      <c r="BI7855" s="15">
        <v>3030</v>
      </c>
      <c r="BJ7855" s="15" t="s">
        <v>125</v>
      </c>
      <c r="BK7855" s="15">
        <v>1200</v>
      </c>
      <c r="BL7855" s="15">
        <v>1210</v>
      </c>
      <c r="BM7855" s="19">
        <v>180</v>
      </c>
      <c r="BN7855" s="15" t="s">
        <v>307</v>
      </c>
      <c r="BO7855" s="20">
        <v>9540</v>
      </c>
      <c r="BP7855" s="20"/>
      <c r="BQ7855" s="20"/>
      <c r="BR7855" s="15" t="s">
        <v>108</v>
      </c>
      <c r="BS7855" s="15"/>
      <c r="BT7855" s="15"/>
      <c r="BU7855" s="15"/>
      <c r="BV7855" s="18">
        <v>1717.2</v>
      </c>
      <c r="BW7855" s="15" t="s">
        <v>126</v>
      </c>
      <c r="BX7855" s="15">
        <v>90010</v>
      </c>
      <c r="BY7855" s="15">
        <v>92602</v>
      </c>
      <c r="BZ7855" s="15">
        <v>2021106127</v>
      </c>
      <c r="CA7855" s="15" t="s">
        <v>160</v>
      </c>
      <c r="CB7855" s="15" t="s">
        <v>161</v>
      </c>
      <c r="CC7855" s="15" t="s">
        <v>112</v>
      </c>
      <c r="CD7855" s="15" t="s">
        <v>161</v>
      </c>
      <c r="CE7855" s="15" t="s">
        <v>161</v>
      </c>
      <c r="CF7855" s="15">
        <v>1</v>
      </c>
      <c r="CG7855" s="15" t="s">
        <v>113</v>
      </c>
      <c r="CH7855" s="16">
        <v>44581</v>
      </c>
      <c r="CI7855" s="15" t="s">
        <v>97</v>
      </c>
      <c r="CJ7855" s="18">
        <v>0</v>
      </c>
      <c r="CK7855" s="18">
        <v>0</v>
      </c>
      <c r="CL7855" s="18">
        <v>0</v>
      </c>
      <c r="CM7855" s="18">
        <v>0</v>
      </c>
      <c r="CN7855" s="18">
        <v>0</v>
      </c>
      <c r="CO7855" s="18">
        <v>0</v>
      </c>
    </row>
    <row r="7856" spans="1:93" ht="14.1">
      <c r="A7856" s="15">
        <v>1200</v>
      </c>
      <c r="B7856" s="15">
        <v>1950011757</v>
      </c>
      <c r="C7856" s="15">
        <v>50037427</v>
      </c>
      <c r="D7856" s="15">
        <v>2021109286</v>
      </c>
      <c r="E7856" s="15">
        <v>10</v>
      </c>
      <c r="F7856" s="16">
        <v>44639</v>
      </c>
      <c r="G7856" s="16">
        <v>44642</v>
      </c>
      <c r="H7856" s="16" t="str">
        <f t="shared" si="381"/>
        <v>Mar</v>
      </c>
      <c r="I7856" s="15">
        <v>277</v>
      </c>
      <c r="J7856" s="15">
        <v>101</v>
      </c>
      <c r="K7856" s="15" t="s">
        <v>91</v>
      </c>
      <c r="L7856" s="15"/>
      <c r="M7856" s="15"/>
      <c r="N7856" s="15"/>
      <c r="O7856" s="15"/>
      <c r="P7856" s="15"/>
      <c r="Q7856" s="15" t="s">
        <v>92</v>
      </c>
      <c r="R7856" s="15"/>
      <c r="S7856" s="15" t="b">
        <f t="shared" si="382"/>
        <v>1</v>
      </c>
      <c r="T7856" s="15" t="s">
        <v>686</v>
      </c>
      <c r="U7856" s="15" t="e">
        <f>VLOOKUP(T7856,'[10]More than 180'!$D$7:$D$48,1,0)</f>
        <v>#N/A</v>
      </c>
      <c r="V7856" s="15" t="s">
        <v>1883</v>
      </c>
      <c r="W7856" s="17" t="s">
        <v>95</v>
      </c>
      <c r="X7856" s="18">
        <v>9099</v>
      </c>
      <c r="Y7856" s="15">
        <v>92400217</v>
      </c>
      <c r="Z7856" s="19">
        <v>3</v>
      </c>
      <c r="AA7856" s="15" t="s">
        <v>96</v>
      </c>
      <c r="AB7856" s="16">
        <v>44639</v>
      </c>
      <c r="AC7856" s="18">
        <v>9099</v>
      </c>
      <c r="AD7856" s="18"/>
      <c r="AE7856" s="18">
        <f t="shared" si="383"/>
        <v>3033</v>
      </c>
      <c r="AF7856" s="18">
        <v>0</v>
      </c>
      <c r="AG7856" s="18">
        <v>0</v>
      </c>
      <c r="AH7856" s="18">
        <v>1091.8800000000001</v>
      </c>
      <c r="AI7856" s="18">
        <v>0</v>
      </c>
      <c r="AJ7856" s="18">
        <v>10191</v>
      </c>
      <c r="AK7856" s="15">
        <v>101</v>
      </c>
      <c r="AL7856" s="15">
        <v>30</v>
      </c>
      <c r="AM7856" s="15" t="s">
        <v>97</v>
      </c>
      <c r="AN7856" s="15">
        <v>44151000</v>
      </c>
      <c r="AO7856" s="15" t="s">
        <v>156</v>
      </c>
      <c r="AP7856" s="15">
        <v>6</v>
      </c>
      <c r="AQ7856" s="15">
        <v>2021631014</v>
      </c>
      <c r="AR7856" s="15">
        <v>51026552</v>
      </c>
      <c r="AS7856" s="15">
        <v>50037427</v>
      </c>
      <c r="AT7856" s="16">
        <v>44639</v>
      </c>
      <c r="AU7856" s="15">
        <v>277</v>
      </c>
      <c r="AV7856" s="15" t="s">
        <v>99</v>
      </c>
      <c r="AW7856" s="15">
        <v>9000</v>
      </c>
      <c r="AX7856" s="15" t="s">
        <v>119</v>
      </c>
      <c r="AY7856" s="15" t="s">
        <v>120</v>
      </c>
      <c r="AZ7856" s="15">
        <v>1000</v>
      </c>
      <c r="BA7856" s="15">
        <v>103470</v>
      </c>
      <c r="BB7856" s="15" t="s">
        <v>686</v>
      </c>
      <c r="BC7856" s="15" t="s">
        <v>687</v>
      </c>
      <c r="BD7856" s="15">
        <v>27</v>
      </c>
      <c r="BE7856" s="15" t="s">
        <v>103</v>
      </c>
      <c r="BF7856" s="15" t="s">
        <v>688</v>
      </c>
      <c r="BG7856" s="15" t="s">
        <v>150</v>
      </c>
      <c r="BH7856" s="15" t="s">
        <v>151</v>
      </c>
      <c r="BI7856" s="15">
        <v>3050</v>
      </c>
      <c r="BJ7856" s="15" t="s">
        <v>185</v>
      </c>
      <c r="BK7856" s="15">
        <v>1200</v>
      </c>
      <c r="BL7856" s="15">
        <v>1258</v>
      </c>
      <c r="BM7856" s="19">
        <v>10</v>
      </c>
      <c r="BN7856" s="15" t="s">
        <v>96</v>
      </c>
      <c r="BO7856" s="20">
        <v>9099</v>
      </c>
      <c r="BP7856" s="20"/>
      <c r="BQ7856" s="20"/>
      <c r="BR7856" s="15" t="s">
        <v>108</v>
      </c>
      <c r="BS7856" s="15"/>
      <c r="BT7856" s="15"/>
      <c r="BU7856" s="15"/>
      <c r="BV7856" s="18">
        <v>1092</v>
      </c>
      <c r="BW7856" s="15" t="s">
        <v>126</v>
      </c>
      <c r="BX7856" s="15">
        <v>90010</v>
      </c>
      <c r="BY7856" s="15">
        <v>90154</v>
      </c>
      <c r="BZ7856" s="15">
        <v>2021106517</v>
      </c>
      <c r="CA7856" s="15" t="s">
        <v>160</v>
      </c>
      <c r="CB7856" s="15" t="s">
        <v>161</v>
      </c>
      <c r="CC7856" s="15" t="s">
        <v>112</v>
      </c>
      <c r="CD7856" s="15" t="s">
        <v>161</v>
      </c>
      <c r="CE7856" s="15" t="s">
        <v>161</v>
      </c>
      <c r="CF7856" s="15">
        <v>10</v>
      </c>
      <c r="CG7856" s="15" t="s">
        <v>113</v>
      </c>
      <c r="CH7856" s="16">
        <v>44625</v>
      </c>
      <c r="CI7856" s="15" t="s">
        <v>97</v>
      </c>
      <c r="CJ7856" s="18">
        <v>0</v>
      </c>
      <c r="CK7856" s="18">
        <v>0</v>
      </c>
      <c r="CL7856" s="18">
        <v>0</v>
      </c>
      <c r="CM7856" s="18">
        <v>0</v>
      </c>
      <c r="CN7856" s="18">
        <v>0</v>
      </c>
      <c r="CO7856" s="18">
        <v>0</v>
      </c>
    </row>
    <row r="7857" spans="1:93" ht="14.1">
      <c r="A7857" s="15">
        <v>1200</v>
      </c>
      <c r="B7857" s="15">
        <v>1950011754</v>
      </c>
      <c r="C7857" s="15">
        <v>50037425</v>
      </c>
      <c r="D7857" s="15">
        <v>2021110413</v>
      </c>
      <c r="E7857" s="15">
        <v>1</v>
      </c>
      <c r="F7857" s="16">
        <v>44636</v>
      </c>
      <c r="G7857" s="16">
        <v>44642</v>
      </c>
      <c r="H7857" s="16" t="str">
        <f t="shared" si="381"/>
        <v>Mar</v>
      </c>
      <c r="I7857" s="15">
        <v>7985</v>
      </c>
      <c r="J7857" s="15">
        <v>101</v>
      </c>
      <c r="K7857" s="15" t="s">
        <v>91</v>
      </c>
      <c r="L7857" s="15"/>
      <c r="M7857" s="15"/>
      <c r="N7857" s="15"/>
      <c r="O7857" s="15"/>
      <c r="P7857" s="15"/>
      <c r="Q7857" s="15" t="s">
        <v>92</v>
      </c>
      <c r="R7857" s="15"/>
      <c r="S7857" s="15" t="b">
        <f t="shared" si="382"/>
        <v>1</v>
      </c>
      <c r="T7857" s="15" t="s">
        <v>503</v>
      </c>
      <c r="U7857" s="15" t="e">
        <f>VLOOKUP(T7857,'[10]More than 180'!$D$7:$D$48,1,0)</f>
        <v>#N/A</v>
      </c>
      <c r="V7857" s="15" t="s">
        <v>5691</v>
      </c>
      <c r="W7857" s="17" t="s">
        <v>95</v>
      </c>
      <c r="X7857" s="18">
        <v>9466</v>
      </c>
      <c r="Y7857" s="15">
        <v>92108711</v>
      </c>
      <c r="Z7857" s="19">
        <v>1</v>
      </c>
      <c r="AA7857" s="15" t="s">
        <v>96</v>
      </c>
      <c r="AB7857" s="16">
        <v>44636</v>
      </c>
      <c r="AC7857" s="18">
        <v>9466</v>
      </c>
      <c r="AD7857" s="18"/>
      <c r="AE7857" s="18">
        <f t="shared" si="383"/>
        <v>9466</v>
      </c>
      <c r="AF7857" s="18">
        <v>851.94</v>
      </c>
      <c r="AG7857" s="18">
        <v>851.94</v>
      </c>
      <c r="AH7857" s="18">
        <v>0</v>
      </c>
      <c r="AI7857" s="18">
        <v>0</v>
      </c>
      <c r="AJ7857" s="18">
        <v>11170</v>
      </c>
      <c r="AK7857" s="15">
        <v>101</v>
      </c>
      <c r="AL7857" s="15">
        <v>20</v>
      </c>
      <c r="AM7857" s="15" t="s">
        <v>97</v>
      </c>
      <c r="AN7857" s="15">
        <v>8467</v>
      </c>
      <c r="AO7857" s="15" t="s">
        <v>156</v>
      </c>
      <c r="AP7857" s="15">
        <v>1</v>
      </c>
      <c r="AQ7857" s="15">
        <v>2021630472</v>
      </c>
      <c r="AR7857" s="15">
        <v>51026086</v>
      </c>
      <c r="AS7857" s="15">
        <v>50037425</v>
      </c>
      <c r="AT7857" s="16">
        <v>44636</v>
      </c>
      <c r="AU7857" s="15">
        <v>7985</v>
      </c>
      <c r="AV7857" s="15" t="s">
        <v>99</v>
      </c>
      <c r="AW7857" s="15">
        <v>9000</v>
      </c>
      <c r="AX7857" s="15" t="s">
        <v>119</v>
      </c>
      <c r="AY7857" s="15" t="s">
        <v>120</v>
      </c>
      <c r="AZ7857" s="15">
        <v>1000</v>
      </c>
      <c r="BA7857" s="15">
        <v>102729</v>
      </c>
      <c r="BB7857" s="15" t="s">
        <v>503</v>
      </c>
      <c r="BC7857" s="15" t="s">
        <v>505</v>
      </c>
      <c r="BD7857" s="15">
        <v>36</v>
      </c>
      <c r="BE7857" s="15" t="s">
        <v>158</v>
      </c>
      <c r="BF7857" s="15" t="s">
        <v>506</v>
      </c>
      <c r="BG7857" s="15" t="s">
        <v>143</v>
      </c>
      <c r="BH7857" s="15" t="s">
        <v>144</v>
      </c>
      <c r="BI7857" s="15">
        <v>3030</v>
      </c>
      <c r="BJ7857" s="15" t="s">
        <v>125</v>
      </c>
      <c r="BK7857" s="15">
        <v>1200</v>
      </c>
      <c r="BL7857" s="15">
        <v>1210</v>
      </c>
      <c r="BM7857" s="19">
        <v>2</v>
      </c>
      <c r="BN7857" s="15" t="s">
        <v>96</v>
      </c>
      <c r="BO7857" s="20">
        <v>9466</v>
      </c>
      <c r="BP7857" s="20"/>
      <c r="BQ7857" s="20"/>
      <c r="BR7857" s="15" t="s">
        <v>108</v>
      </c>
      <c r="BS7857" s="15"/>
      <c r="BT7857" s="15"/>
      <c r="BU7857" s="15"/>
      <c r="BV7857" s="18">
        <v>1704</v>
      </c>
      <c r="BW7857" s="15" t="s">
        <v>126</v>
      </c>
      <c r="BX7857" s="15">
        <v>90010</v>
      </c>
      <c r="BY7857" s="15">
        <v>92510</v>
      </c>
      <c r="BZ7857" s="15">
        <v>2021107228</v>
      </c>
      <c r="CA7857" s="15" t="s">
        <v>110</v>
      </c>
      <c r="CB7857" s="15" t="s">
        <v>161</v>
      </c>
      <c r="CC7857" s="15" t="s">
        <v>112</v>
      </c>
      <c r="CD7857" s="15" t="s">
        <v>161</v>
      </c>
      <c r="CE7857" s="15" t="s">
        <v>161</v>
      </c>
      <c r="CF7857" s="15">
        <v>1</v>
      </c>
      <c r="CG7857" s="15" t="s">
        <v>113</v>
      </c>
      <c r="CH7857" s="16">
        <v>44623</v>
      </c>
      <c r="CI7857" s="15" t="s">
        <v>97</v>
      </c>
      <c r="CJ7857" s="18">
        <v>0</v>
      </c>
      <c r="CK7857" s="18">
        <v>0</v>
      </c>
      <c r="CL7857" s="18">
        <v>0</v>
      </c>
      <c r="CM7857" s="18">
        <v>0</v>
      </c>
      <c r="CN7857" s="18">
        <v>0</v>
      </c>
      <c r="CO7857" s="18">
        <v>0</v>
      </c>
    </row>
    <row r="7858" spans="1:93" ht="14.1">
      <c r="A7858" s="15">
        <v>1200</v>
      </c>
      <c r="B7858" s="15">
        <v>1950011793</v>
      </c>
      <c r="C7858" s="15">
        <v>50037451</v>
      </c>
      <c r="D7858" s="15">
        <v>2021109290</v>
      </c>
      <c r="E7858" s="15">
        <v>1</v>
      </c>
      <c r="F7858" s="16">
        <v>44641</v>
      </c>
      <c r="G7858" s="16">
        <v>44642</v>
      </c>
      <c r="H7858" s="16" t="str">
        <f t="shared" si="381"/>
        <v>Mar</v>
      </c>
      <c r="I7858" s="15">
        <v>687</v>
      </c>
      <c r="J7858" s="15">
        <v>101</v>
      </c>
      <c r="K7858" s="15" t="s">
        <v>91</v>
      </c>
      <c r="L7858" s="15"/>
      <c r="M7858" s="15"/>
      <c r="N7858" s="15"/>
      <c r="O7858" s="15"/>
      <c r="P7858" s="15"/>
      <c r="Q7858" s="15" t="s">
        <v>92</v>
      </c>
      <c r="R7858" s="15"/>
      <c r="S7858" s="15" t="b">
        <f t="shared" si="382"/>
        <v>1</v>
      </c>
      <c r="T7858" s="15" t="s">
        <v>1290</v>
      </c>
      <c r="U7858" s="15" t="e">
        <f>VLOOKUP(T7858,'[10]More than 180'!$D$7:$D$48,1,0)</f>
        <v>#N/A</v>
      </c>
      <c r="V7858" s="15" t="s">
        <v>2130</v>
      </c>
      <c r="W7858" s="17" t="s">
        <v>95</v>
      </c>
      <c r="X7858" s="18">
        <v>9045</v>
      </c>
      <c r="Y7858" s="15">
        <v>92400070</v>
      </c>
      <c r="Z7858" s="19">
        <v>335</v>
      </c>
      <c r="AA7858" s="15" t="s">
        <v>96</v>
      </c>
      <c r="AB7858" s="16">
        <v>44641</v>
      </c>
      <c r="AC7858" s="18">
        <v>9045</v>
      </c>
      <c r="AD7858" s="18"/>
      <c r="AE7858" s="18">
        <f t="shared" si="383"/>
        <v>27</v>
      </c>
      <c r="AF7858" s="18">
        <v>814.05</v>
      </c>
      <c r="AG7858" s="18">
        <v>814.05</v>
      </c>
      <c r="AH7858" s="18">
        <v>0</v>
      </c>
      <c r="AI7858" s="18">
        <v>0</v>
      </c>
      <c r="AJ7858" s="18">
        <v>10673.39</v>
      </c>
      <c r="AK7858" s="15">
        <v>101</v>
      </c>
      <c r="AL7858" s="15">
        <v>20</v>
      </c>
      <c r="AM7858" s="15" t="s">
        <v>97</v>
      </c>
      <c r="AN7858" s="15">
        <v>44071020</v>
      </c>
      <c r="AO7858" s="15" t="s">
        <v>156</v>
      </c>
      <c r="AP7858" s="15">
        <v>1</v>
      </c>
      <c r="AQ7858" s="15">
        <v>2021630464</v>
      </c>
      <c r="AR7858" s="15">
        <v>51026078</v>
      </c>
      <c r="AS7858" s="15">
        <v>50037451</v>
      </c>
      <c r="AT7858" s="16">
        <v>44641</v>
      </c>
      <c r="AU7858" s="15">
        <v>687</v>
      </c>
      <c r="AV7858" s="15" t="s">
        <v>99</v>
      </c>
      <c r="AW7858" s="15">
        <v>9000</v>
      </c>
      <c r="AX7858" s="15" t="s">
        <v>119</v>
      </c>
      <c r="AY7858" s="15" t="s">
        <v>120</v>
      </c>
      <c r="AZ7858" s="15">
        <v>1000</v>
      </c>
      <c r="BA7858" s="15">
        <v>103276</v>
      </c>
      <c r="BB7858" s="15" t="s">
        <v>1290</v>
      </c>
      <c r="BC7858" s="15" t="s">
        <v>1292</v>
      </c>
      <c r="BD7858" s="15">
        <v>36</v>
      </c>
      <c r="BE7858" s="15" t="s">
        <v>158</v>
      </c>
      <c r="BF7858" s="15" t="s">
        <v>1293</v>
      </c>
      <c r="BG7858" s="15" t="s">
        <v>150</v>
      </c>
      <c r="BH7858" s="15" t="s">
        <v>151</v>
      </c>
      <c r="BI7858" s="15">
        <v>3050</v>
      </c>
      <c r="BJ7858" s="15" t="s">
        <v>185</v>
      </c>
      <c r="BK7858" s="15">
        <v>1200</v>
      </c>
      <c r="BL7858" s="15">
        <v>1210</v>
      </c>
      <c r="BM7858" s="19">
        <v>690</v>
      </c>
      <c r="BN7858" s="15" t="s">
        <v>96</v>
      </c>
      <c r="BO7858" s="20">
        <v>9045</v>
      </c>
      <c r="BP7858" s="20"/>
      <c r="BQ7858" s="20"/>
      <c r="BR7858" s="15" t="s">
        <v>108</v>
      </c>
      <c r="BS7858" s="15"/>
      <c r="BT7858" s="15"/>
      <c r="BU7858" s="15"/>
      <c r="BV7858" s="18">
        <v>1628.39</v>
      </c>
      <c r="BW7858" s="15" t="s">
        <v>126</v>
      </c>
      <c r="BX7858" s="15">
        <v>90010</v>
      </c>
      <c r="BY7858" s="15">
        <v>90015</v>
      </c>
      <c r="BZ7858" s="15">
        <v>2021106515</v>
      </c>
      <c r="CA7858" s="15" t="s">
        <v>110</v>
      </c>
      <c r="CB7858" s="15" t="s">
        <v>111</v>
      </c>
      <c r="CC7858" s="15" t="s">
        <v>112</v>
      </c>
      <c r="CD7858" s="15" t="s">
        <v>111</v>
      </c>
      <c r="CE7858" s="15" t="s">
        <v>111</v>
      </c>
      <c r="CF7858" s="15">
        <v>1</v>
      </c>
      <c r="CG7858" s="15" t="s">
        <v>113</v>
      </c>
      <c r="CH7858" s="16">
        <v>44635</v>
      </c>
      <c r="CI7858" s="15" t="s">
        <v>97</v>
      </c>
      <c r="CJ7858" s="18">
        <v>0</v>
      </c>
      <c r="CK7858" s="18">
        <v>0</v>
      </c>
      <c r="CL7858" s="18">
        <v>0</v>
      </c>
      <c r="CM7858" s="18">
        <v>0</v>
      </c>
      <c r="CN7858" s="18">
        <v>0</v>
      </c>
      <c r="CO7858" s="18">
        <v>0</v>
      </c>
    </row>
    <row r="7859" spans="1:93" ht="14.1">
      <c r="A7859" s="15">
        <v>1500</v>
      </c>
      <c r="B7859" s="15">
        <v>1950010791</v>
      </c>
      <c r="C7859" s="15">
        <v>50036677</v>
      </c>
      <c r="D7859" s="15">
        <v>2021110936</v>
      </c>
      <c r="E7859" s="15">
        <v>1</v>
      </c>
      <c r="F7859" s="16">
        <v>44635</v>
      </c>
      <c r="G7859" s="16">
        <v>44635</v>
      </c>
      <c r="H7859" s="16" t="str">
        <f t="shared" si="381"/>
        <v>Mar</v>
      </c>
      <c r="I7859" s="15" t="s">
        <v>7413</v>
      </c>
      <c r="J7859" s="15">
        <v>101</v>
      </c>
      <c r="K7859" s="15" t="s">
        <v>91</v>
      </c>
      <c r="L7859" s="15"/>
      <c r="M7859" s="15"/>
      <c r="N7859" s="15"/>
      <c r="O7859" s="15"/>
      <c r="P7859" s="15"/>
      <c r="Q7859" s="15" t="s">
        <v>92</v>
      </c>
      <c r="R7859" s="15"/>
      <c r="S7859" s="15" t="b">
        <f t="shared" si="382"/>
        <v>1</v>
      </c>
      <c r="T7859" s="15" t="s">
        <v>250</v>
      </c>
      <c r="U7859" s="15" t="e">
        <f>VLOOKUP(T7859,'[10]More than 180'!$D$7:$D$48,1,0)</f>
        <v>#N/A</v>
      </c>
      <c r="V7859" s="15" t="s">
        <v>7414</v>
      </c>
      <c r="W7859" s="17" t="s">
        <v>95</v>
      </c>
      <c r="X7859" s="18">
        <v>9430</v>
      </c>
      <c r="Y7859" s="15">
        <v>92307885</v>
      </c>
      <c r="Z7859" s="19">
        <v>2</v>
      </c>
      <c r="AA7859" s="15" t="s">
        <v>96</v>
      </c>
      <c r="AB7859" s="16">
        <v>44635</v>
      </c>
      <c r="AC7859" s="18">
        <v>9430</v>
      </c>
      <c r="AD7859" s="18"/>
      <c r="AE7859" s="18">
        <f t="shared" si="383"/>
        <v>4715</v>
      </c>
      <c r="AF7859" s="18">
        <v>848.7</v>
      </c>
      <c r="AG7859" s="18">
        <v>848.7</v>
      </c>
      <c r="AH7859" s="18">
        <v>0</v>
      </c>
      <c r="AI7859" s="18">
        <v>0</v>
      </c>
      <c r="AJ7859" s="18">
        <v>11127</v>
      </c>
      <c r="AK7859" s="15">
        <v>101</v>
      </c>
      <c r="AL7859" s="15">
        <v>10</v>
      </c>
      <c r="AM7859" s="15" t="s">
        <v>97</v>
      </c>
      <c r="AN7859" s="15">
        <v>8482</v>
      </c>
      <c r="AO7859" s="15" t="s">
        <v>98</v>
      </c>
      <c r="AP7859" s="15">
        <v>1</v>
      </c>
      <c r="AQ7859" s="15">
        <v>2021629724</v>
      </c>
      <c r="AR7859" s="15">
        <v>51025389</v>
      </c>
      <c r="AS7859" s="15">
        <v>50036677</v>
      </c>
      <c r="AT7859" s="16">
        <v>44635</v>
      </c>
      <c r="AU7859" s="15" t="s">
        <v>7413</v>
      </c>
      <c r="AV7859" s="15" t="s">
        <v>99</v>
      </c>
      <c r="AW7859" s="15">
        <v>9000</v>
      </c>
      <c r="AX7859" s="15" t="s">
        <v>130</v>
      </c>
      <c r="AY7859" s="15" t="s">
        <v>131</v>
      </c>
      <c r="AZ7859" s="15">
        <v>1000</v>
      </c>
      <c r="BA7859" s="15">
        <v>102720</v>
      </c>
      <c r="BB7859" s="15" t="s">
        <v>250</v>
      </c>
      <c r="BC7859" s="15" t="s">
        <v>252</v>
      </c>
      <c r="BD7859" s="15">
        <v>27</v>
      </c>
      <c r="BE7859" s="15" t="s">
        <v>103</v>
      </c>
      <c r="BF7859" s="15" t="s">
        <v>253</v>
      </c>
      <c r="BG7859" s="15" t="s">
        <v>105</v>
      </c>
      <c r="BH7859" s="15" t="s">
        <v>106</v>
      </c>
      <c r="BI7859" s="15">
        <v>3040</v>
      </c>
      <c r="BJ7859" s="15" t="s">
        <v>107</v>
      </c>
      <c r="BK7859" s="15">
        <v>1500</v>
      </c>
      <c r="BL7859" s="15" t="s">
        <v>97</v>
      </c>
      <c r="BM7859" s="19">
        <v>4</v>
      </c>
      <c r="BN7859" s="15" t="s">
        <v>96</v>
      </c>
      <c r="BO7859" s="20">
        <v>9430</v>
      </c>
      <c r="BP7859" s="20"/>
      <c r="BQ7859" s="20"/>
      <c r="BR7859" s="15" t="s">
        <v>108</v>
      </c>
      <c r="BS7859" s="15"/>
      <c r="BT7859" s="15"/>
      <c r="BU7859" s="15"/>
      <c r="BV7859" s="18">
        <v>1697</v>
      </c>
      <c r="BW7859" s="15" t="s">
        <v>126</v>
      </c>
      <c r="BX7859" s="15">
        <v>90383</v>
      </c>
      <c r="BY7859" s="15">
        <v>91930</v>
      </c>
      <c r="BZ7859" s="15">
        <v>2021107406</v>
      </c>
      <c r="CA7859" s="15" t="s">
        <v>110</v>
      </c>
      <c r="CB7859" s="15" t="s">
        <v>161</v>
      </c>
      <c r="CC7859" s="15" t="s">
        <v>112</v>
      </c>
      <c r="CD7859" s="15" t="s">
        <v>161</v>
      </c>
      <c r="CE7859" s="15" t="s">
        <v>161</v>
      </c>
      <c r="CF7859" s="15">
        <v>1</v>
      </c>
      <c r="CG7859" s="15" t="s">
        <v>113</v>
      </c>
      <c r="CH7859" s="16">
        <v>44638</v>
      </c>
      <c r="CI7859" s="15" t="s">
        <v>97</v>
      </c>
      <c r="CJ7859" s="18">
        <v>0</v>
      </c>
      <c r="CK7859" s="18">
        <v>0</v>
      </c>
      <c r="CL7859" s="18">
        <v>0</v>
      </c>
      <c r="CM7859" s="18">
        <v>0</v>
      </c>
      <c r="CN7859" s="18">
        <v>0</v>
      </c>
      <c r="CO7859" s="18">
        <v>0</v>
      </c>
    </row>
    <row r="7860" spans="1:93" ht="14.1">
      <c r="A7860" s="15">
        <v>1500</v>
      </c>
      <c r="B7860" s="15">
        <v>1950011120</v>
      </c>
      <c r="C7860" s="15">
        <v>50036899</v>
      </c>
      <c r="D7860" s="15">
        <v>2021110936</v>
      </c>
      <c r="E7860" s="15">
        <v>1</v>
      </c>
      <c r="F7860" s="16">
        <v>44637</v>
      </c>
      <c r="G7860" s="16">
        <v>44637</v>
      </c>
      <c r="H7860" s="16" t="str">
        <f t="shared" si="381"/>
        <v>Mar</v>
      </c>
      <c r="I7860" s="15" t="s">
        <v>7415</v>
      </c>
      <c r="J7860" s="15">
        <v>101</v>
      </c>
      <c r="K7860" s="15" t="s">
        <v>91</v>
      </c>
      <c r="L7860" s="15"/>
      <c r="M7860" s="15"/>
      <c r="N7860" s="15"/>
      <c r="O7860" s="15"/>
      <c r="P7860" s="15"/>
      <c r="Q7860" s="15" t="s">
        <v>92</v>
      </c>
      <c r="R7860" s="15"/>
      <c r="S7860" s="15" t="b">
        <f t="shared" si="382"/>
        <v>1</v>
      </c>
      <c r="T7860" s="15" t="s">
        <v>250</v>
      </c>
      <c r="U7860" s="15" t="e">
        <f>VLOOKUP(T7860,'[10]More than 180'!$D$7:$D$48,1,0)</f>
        <v>#N/A</v>
      </c>
      <c r="V7860" s="15" t="s">
        <v>7414</v>
      </c>
      <c r="W7860" s="17" t="s">
        <v>95</v>
      </c>
      <c r="X7860" s="18">
        <v>9430</v>
      </c>
      <c r="Y7860" s="15">
        <v>92307885</v>
      </c>
      <c r="Z7860" s="19">
        <v>2</v>
      </c>
      <c r="AA7860" s="15" t="s">
        <v>96</v>
      </c>
      <c r="AB7860" s="16">
        <v>44637</v>
      </c>
      <c r="AC7860" s="18">
        <v>9430</v>
      </c>
      <c r="AD7860" s="18"/>
      <c r="AE7860" s="18">
        <f t="shared" si="383"/>
        <v>4715</v>
      </c>
      <c r="AF7860" s="18">
        <v>848.7</v>
      </c>
      <c r="AG7860" s="18">
        <v>848.7</v>
      </c>
      <c r="AH7860" s="18">
        <v>0</v>
      </c>
      <c r="AI7860" s="18">
        <v>0</v>
      </c>
      <c r="AJ7860" s="18">
        <v>11127</v>
      </c>
      <c r="AK7860" s="15">
        <v>101</v>
      </c>
      <c r="AL7860" s="15">
        <v>10</v>
      </c>
      <c r="AM7860" s="15" t="s">
        <v>97</v>
      </c>
      <c r="AN7860" s="15">
        <v>8482</v>
      </c>
      <c r="AO7860" s="15" t="s">
        <v>98</v>
      </c>
      <c r="AP7860" s="15">
        <v>1</v>
      </c>
      <c r="AQ7860" s="15">
        <v>2021629959</v>
      </c>
      <c r="AR7860" s="15">
        <v>51025622</v>
      </c>
      <c r="AS7860" s="15">
        <v>50036899</v>
      </c>
      <c r="AT7860" s="16">
        <v>44637</v>
      </c>
      <c r="AU7860" s="15" t="s">
        <v>7415</v>
      </c>
      <c r="AV7860" s="15" t="s">
        <v>99</v>
      </c>
      <c r="AW7860" s="15">
        <v>9000</v>
      </c>
      <c r="AX7860" s="15" t="s">
        <v>130</v>
      </c>
      <c r="AY7860" s="15" t="s">
        <v>131</v>
      </c>
      <c r="AZ7860" s="15">
        <v>1000</v>
      </c>
      <c r="BA7860" s="15">
        <v>102720</v>
      </c>
      <c r="BB7860" s="15" t="s">
        <v>250</v>
      </c>
      <c r="BC7860" s="15" t="s">
        <v>252</v>
      </c>
      <c r="BD7860" s="15">
        <v>27</v>
      </c>
      <c r="BE7860" s="15" t="s">
        <v>103</v>
      </c>
      <c r="BF7860" s="15" t="s">
        <v>253</v>
      </c>
      <c r="BG7860" s="15" t="s">
        <v>105</v>
      </c>
      <c r="BH7860" s="15" t="s">
        <v>106</v>
      </c>
      <c r="BI7860" s="15">
        <v>3040</v>
      </c>
      <c r="BJ7860" s="15" t="s">
        <v>107</v>
      </c>
      <c r="BK7860" s="15">
        <v>1500</v>
      </c>
      <c r="BL7860" s="15" t="s">
        <v>97</v>
      </c>
      <c r="BM7860" s="19">
        <v>4</v>
      </c>
      <c r="BN7860" s="15" t="s">
        <v>96</v>
      </c>
      <c r="BO7860" s="20">
        <v>9430</v>
      </c>
      <c r="BP7860" s="20"/>
      <c r="BQ7860" s="20"/>
      <c r="BR7860" s="15" t="s">
        <v>108</v>
      </c>
      <c r="BS7860" s="15"/>
      <c r="BT7860" s="15"/>
      <c r="BU7860" s="15"/>
      <c r="BV7860" s="18">
        <v>1697</v>
      </c>
      <c r="BW7860" s="15" t="s">
        <v>126</v>
      </c>
      <c r="BX7860" s="15">
        <v>90383</v>
      </c>
      <c r="BY7860" s="15">
        <v>91930</v>
      </c>
      <c r="BZ7860" s="15">
        <v>2021107406</v>
      </c>
      <c r="CA7860" s="15" t="s">
        <v>110</v>
      </c>
      <c r="CB7860" s="15" t="s">
        <v>161</v>
      </c>
      <c r="CC7860" s="15" t="s">
        <v>112</v>
      </c>
      <c r="CD7860" s="15" t="s">
        <v>161</v>
      </c>
      <c r="CE7860" s="15" t="s">
        <v>161</v>
      </c>
      <c r="CF7860" s="15">
        <v>1</v>
      </c>
      <c r="CG7860" s="15" t="s">
        <v>113</v>
      </c>
      <c r="CH7860" s="16">
        <v>44638</v>
      </c>
      <c r="CI7860" s="15" t="s">
        <v>97</v>
      </c>
      <c r="CJ7860" s="18">
        <v>0</v>
      </c>
      <c r="CK7860" s="18">
        <v>0</v>
      </c>
      <c r="CL7860" s="18">
        <v>0</v>
      </c>
      <c r="CM7860" s="18">
        <v>0</v>
      </c>
      <c r="CN7860" s="18">
        <v>0</v>
      </c>
      <c r="CO7860" s="18">
        <v>0</v>
      </c>
    </row>
    <row r="7861" spans="1:93" ht="14.1">
      <c r="A7861" s="15">
        <v>1400</v>
      </c>
      <c r="B7861" s="15">
        <v>1950009507</v>
      </c>
      <c r="C7861" s="15">
        <v>50035679</v>
      </c>
      <c r="D7861" s="15">
        <v>2021105099</v>
      </c>
      <c r="E7861" s="15">
        <v>1</v>
      </c>
      <c r="F7861" s="16">
        <v>44467</v>
      </c>
      <c r="G7861" s="16">
        <v>44628</v>
      </c>
      <c r="H7861" s="16" t="str">
        <f t="shared" si="381"/>
        <v>Mar</v>
      </c>
      <c r="I7861" s="15">
        <v>3935</v>
      </c>
      <c r="J7861" s="15">
        <v>101</v>
      </c>
      <c r="K7861" s="15" t="s">
        <v>91</v>
      </c>
      <c r="L7861" s="15"/>
      <c r="M7861" s="15"/>
      <c r="N7861" s="15"/>
      <c r="O7861" s="15"/>
      <c r="P7861" s="15"/>
      <c r="Q7861" s="15" t="s">
        <v>92</v>
      </c>
      <c r="R7861" s="15"/>
      <c r="S7861" s="15" t="b">
        <f t="shared" si="382"/>
        <v>1</v>
      </c>
      <c r="T7861" s="15" t="s">
        <v>503</v>
      </c>
      <c r="U7861" s="15" t="e">
        <f>VLOOKUP(T7861,'[10]More than 180'!$D$7:$D$48,1,0)</f>
        <v>#N/A</v>
      </c>
      <c r="V7861" s="15" t="s">
        <v>7416</v>
      </c>
      <c r="W7861" s="17" t="s">
        <v>95</v>
      </c>
      <c r="X7861" s="18">
        <v>9402</v>
      </c>
      <c r="Y7861" s="15">
        <v>92110999</v>
      </c>
      <c r="Z7861" s="19">
        <v>2</v>
      </c>
      <c r="AA7861" s="15" t="s">
        <v>96</v>
      </c>
      <c r="AB7861" s="16">
        <v>44467</v>
      </c>
      <c r="AC7861" s="18">
        <v>9402</v>
      </c>
      <c r="AD7861" s="18"/>
      <c r="AE7861" s="18">
        <f t="shared" si="383"/>
        <v>4701</v>
      </c>
      <c r="AF7861" s="18">
        <v>846.18</v>
      </c>
      <c r="AG7861" s="18">
        <v>846.18</v>
      </c>
      <c r="AH7861" s="18">
        <v>0</v>
      </c>
      <c r="AI7861" s="18">
        <v>0</v>
      </c>
      <c r="AJ7861" s="18">
        <v>11094</v>
      </c>
      <c r="AK7861" s="15">
        <v>101</v>
      </c>
      <c r="AL7861" s="15">
        <v>30</v>
      </c>
      <c r="AM7861" s="15" t="s">
        <v>97</v>
      </c>
      <c r="AN7861" s="15">
        <v>82074090</v>
      </c>
      <c r="AO7861" s="15" t="s">
        <v>494</v>
      </c>
      <c r="AP7861" s="15">
        <v>1</v>
      </c>
      <c r="AQ7861" s="15">
        <v>2021629401</v>
      </c>
      <c r="AR7861" s="15">
        <v>51025141</v>
      </c>
      <c r="AS7861" s="15">
        <v>50035679</v>
      </c>
      <c r="AT7861" s="16">
        <v>44467</v>
      </c>
      <c r="AU7861" s="15">
        <v>3935</v>
      </c>
      <c r="AV7861" s="15" t="s">
        <v>99</v>
      </c>
      <c r="AW7861" s="15">
        <v>9000</v>
      </c>
      <c r="AX7861" s="15" t="s">
        <v>119</v>
      </c>
      <c r="AY7861" s="15" t="s">
        <v>120</v>
      </c>
      <c r="AZ7861" s="15">
        <v>1000</v>
      </c>
      <c r="BA7861" s="15">
        <v>102729</v>
      </c>
      <c r="BB7861" s="15" t="s">
        <v>503</v>
      </c>
      <c r="BC7861" s="15" t="s">
        <v>505</v>
      </c>
      <c r="BD7861" s="15">
        <v>36</v>
      </c>
      <c r="BE7861" s="15" t="s">
        <v>158</v>
      </c>
      <c r="BF7861" s="15" t="s">
        <v>506</v>
      </c>
      <c r="BG7861" s="15" t="s">
        <v>321</v>
      </c>
      <c r="BH7861" s="15" t="s">
        <v>322</v>
      </c>
      <c r="BI7861" s="15">
        <v>3030</v>
      </c>
      <c r="BJ7861" s="15" t="s">
        <v>125</v>
      </c>
      <c r="BK7861" s="15">
        <v>1400</v>
      </c>
      <c r="BL7861" s="15">
        <v>1465</v>
      </c>
      <c r="BM7861" s="19">
        <v>2</v>
      </c>
      <c r="BN7861" s="15" t="s">
        <v>96</v>
      </c>
      <c r="BO7861" s="20">
        <v>9402</v>
      </c>
      <c r="BP7861" s="20"/>
      <c r="BQ7861" s="20"/>
      <c r="BR7861" s="15" t="s">
        <v>108</v>
      </c>
      <c r="BS7861" s="15"/>
      <c r="BT7861" s="15"/>
      <c r="BU7861" s="15"/>
      <c r="BV7861" s="18">
        <v>1692</v>
      </c>
      <c r="BW7861" s="15" t="s">
        <v>126</v>
      </c>
      <c r="BX7861" s="15">
        <v>90369</v>
      </c>
      <c r="BY7861" s="15">
        <v>90154</v>
      </c>
      <c r="BZ7861" s="15">
        <v>2021107329</v>
      </c>
      <c r="CA7861" s="15" t="s">
        <v>110</v>
      </c>
      <c r="CB7861" s="15" t="s">
        <v>161</v>
      </c>
      <c r="CC7861" s="15" t="s">
        <v>112</v>
      </c>
      <c r="CD7861" s="15" t="s">
        <v>161</v>
      </c>
      <c r="CE7861" s="15" t="s">
        <v>161</v>
      </c>
      <c r="CF7861" s="15">
        <v>1</v>
      </c>
      <c r="CG7861" s="15" t="s">
        <v>113</v>
      </c>
      <c r="CH7861" s="16">
        <v>44630</v>
      </c>
      <c r="CI7861" s="15" t="s">
        <v>97</v>
      </c>
      <c r="CJ7861" s="18">
        <v>0</v>
      </c>
      <c r="CK7861" s="18">
        <v>0</v>
      </c>
      <c r="CL7861" s="18">
        <v>0</v>
      </c>
      <c r="CM7861" s="18">
        <v>0</v>
      </c>
      <c r="CN7861" s="18">
        <v>0</v>
      </c>
      <c r="CO7861" s="18">
        <v>0</v>
      </c>
    </row>
    <row r="7862" spans="1:93" ht="14.1">
      <c r="A7862" s="15">
        <v>1400</v>
      </c>
      <c r="B7862" s="15">
        <v>1950009507</v>
      </c>
      <c r="C7862" s="15">
        <v>50035679</v>
      </c>
      <c r="D7862" s="15">
        <v>2021105099</v>
      </c>
      <c r="E7862" s="15">
        <v>2</v>
      </c>
      <c r="F7862" s="16">
        <v>44467</v>
      </c>
      <c r="G7862" s="16">
        <v>44628</v>
      </c>
      <c r="H7862" s="16" t="str">
        <f t="shared" si="381"/>
        <v>Mar</v>
      </c>
      <c r="I7862" s="15">
        <v>3935</v>
      </c>
      <c r="J7862" s="15">
        <v>101</v>
      </c>
      <c r="K7862" s="15" t="s">
        <v>91</v>
      </c>
      <c r="L7862" s="15"/>
      <c r="M7862" s="15"/>
      <c r="N7862" s="15"/>
      <c r="O7862" s="15"/>
      <c r="P7862" s="15"/>
      <c r="Q7862" s="15" t="s">
        <v>92</v>
      </c>
      <c r="R7862" s="15"/>
      <c r="S7862" s="15" t="b">
        <f t="shared" si="382"/>
        <v>1</v>
      </c>
      <c r="T7862" s="15" t="s">
        <v>503</v>
      </c>
      <c r="U7862" s="15" t="e">
        <f>VLOOKUP(T7862,'[10]More than 180'!$D$7:$D$48,1,0)</f>
        <v>#N/A</v>
      </c>
      <c r="V7862" s="15" t="s">
        <v>7416</v>
      </c>
      <c r="W7862" s="17" t="s">
        <v>95</v>
      </c>
      <c r="X7862" s="18">
        <v>9402</v>
      </c>
      <c r="Y7862" s="15">
        <v>92110999</v>
      </c>
      <c r="Z7862" s="19">
        <v>2</v>
      </c>
      <c r="AA7862" s="15" t="s">
        <v>96</v>
      </c>
      <c r="AB7862" s="16">
        <v>44467</v>
      </c>
      <c r="AC7862" s="18">
        <v>9402</v>
      </c>
      <c r="AD7862" s="18"/>
      <c r="AE7862" s="18">
        <f t="shared" si="383"/>
        <v>4701</v>
      </c>
      <c r="AF7862" s="18">
        <v>846.18</v>
      </c>
      <c r="AG7862" s="18">
        <v>846.18</v>
      </c>
      <c r="AH7862" s="18">
        <v>0</v>
      </c>
      <c r="AI7862" s="18">
        <v>0</v>
      </c>
      <c r="AJ7862" s="18">
        <v>11094</v>
      </c>
      <c r="AK7862" s="15">
        <v>101</v>
      </c>
      <c r="AL7862" s="15">
        <v>40</v>
      </c>
      <c r="AM7862" s="15" t="s">
        <v>97</v>
      </c>
      <c r="AN7862" s="15">
        <v>82074090</v>
      </c>
      <c r="AO7862" s="15" t="s">
        <v>494</v>
      </c>
      <c r="AP7862" s="15">
        <v>2</v>
      </c>
      <c r="AQ7862" s="15">
        <v>2021629401</v>
      </c>
      <c r="AR7862" s="15">
        <v>51025141</v>
      </c>
      <c r="AS7862" s="15">
        <v>50035679</v>
      </c>
      <c r="AT7862" s="16">
        <v>44467</v>
      </c>
      <c r="AU7862" s="15">
        <v>3935</v>
      </c>
      <c r="AV7862" s="15" t="s">
        <v>99</v>
      </c>
      <c r="AW7862" s="15">
        <v>9000</v>
      </c>
      <c r="AX7862" s="15" t="s">
        <v>119</v>
      </c>
      <c r="AY7862" s="15" t="s">
        <v>120</v>
      </c>
      <c r="AZ7862" s="15">
        <v>1000</v>
      </c>
      <c r="BA7862" s="15">
        <v>102729</v>
      </c>
      <c r="BB7862" s="15" t="s">
        <v>503</v>
      </c>
      <c r="BC7862" s="15" t="s">
        <v>505</v>
      </c>
      <c r="BD7862" s="15">
        <v>36</v>
      </c>
      <c r="BE7862" s="15" t="s">
        <v>158</v>
      </c>
      <c r="BF7862" s="15" t="s">
        <v>506</v>
      </c>
      <c r="BG7862" s="15" t="s">
        <v>321</v>
      </c>
      <c r="BH7862" s="15" t="s">
        <v>322</v>
      </c>
      <c r="BI7862" s="15">
        <v>3030</v>
      </c>
      <c r="BJ7862" s="15" t="s">
        <v>125</v>
      </c>
      <c r="BK7862" s="15">
        <v>1400</v>
      </c>
      <c r="BL7862" s="15">
        <v>1465</v>
      </c>
      <c r="BM7862" s="19">
        <v>2</v>
      </c>
      <c r="BN7862" s="15" t="s">
        <v>96</v>
      </c>
      <c r="BO7862" s="20">
        <v>9402</v>
      </c>
      <c r="BP7862" s="20"/>
      <c r="BQ7862" s="20"/>
      <c r="BR7862" s="15" t="s">
        <v>108</v>
      </c>
      <c r="BS7862" s="15"/>
      <c r="BT7862" s="15"/>
      <c r="BU7862" s="15"/>
      <c r="BV7862" s="18">
        <v>1692</v>
      </c>
      <c r="BW7862" s="15" t="s">
        <v>126</v>
      </c>
      <c r="BX7862" s="15">
        <v>90369</v>
      </c>
      <c r="BY7862" s="15">
        <v>90154</v>
      </c>
      <c r="BZ7862" s="15">
        <v>2021107329</v>
      </c>
      <c r="CA7862" s="15" t="s">
        <v>110</v>
      </c>
      <c r="CB7862" s="15" t="s">
        <v>161</v>
      </c>
      <c r="CC7862" s="15" t="s">
        <v>112</v>
      </c>
      <c r="CD7862" s="15" t="s">
        <v>161</v>
      </c>
      <c r="CE7862" s="15" t="s">
        <v>161</v>
      </c>
      <c r="CF7862" s="15">
        <v>2</v>
      </c>
      <c r="CG7862" s="15" t="s">
        <v>113</v>
      </c>
      <c r="CH7862" s="16">
        <v>44630</v>
      </c>
      <c r="CI7862" s="15" t="s">
        <v>97</v>
      </c>
      <c r="CJ7862" s="18">
        <v>0</v>
      </c>
      <c r="CK7862" s="18">
        <v>0</v>
      </c>
      <c r="CL7862" s="18">
        <v>0</v>
      </c>
      <c r="CM7862" s="18">
        <v>0</v>
      </c>
      <c r="CN7862" s="18">
        <v>0</v>
      </c>
      <c r="CO7862" s="18">
        <v>0</v>
      </c>
    </row>
    <row r="7863" spans="1:93" ht="14.1">
      <c r="A7863" s="15">
        <v>1200</v>
      </c>
      <c r="B7863" s="15">
        <v>1950013878</v>
      </c>
      <c r="C7863" s="15">
        <v>50039194</v>
      </c>
      <c r="D7863" s="15">
        <v>2021109703</v>
      </c>
      <c r="E7863" s="15">
        <v>1</v>
      </c>
      <c r="F7863" s="16">
        <v>44620</v>
      </c>
      <c r="G7863" s="16">
        <v>44651</v>
      </c>
      <c r="H7863" s="16" t="str">
        <f t="shared" si="381"/>
        <v>Mar</v>
      </c>
      <c r="I7863" s="15" t="s">
        <v>7417</v>
      </c>
      <c r="J7863" s="15">
        <v>101</v>
      </c>
      <c r="K7863" s="15" t="s">
        <v>91</v>
      </c>
      <c r="L7863" s="15"/>
      <c r="M7863" s="15" t="s">
        <v>1684</v>
      </c>
      <c r="N7863" s="15"/>
      <c r="O7863" s="15"/>
      <c r="P7863" s="15"/>
      <c r="Q7863" s="15" t="s">
        <v>476</v>
      </c>
      <c r="R7863" s="15"/>
      <c r="S7863" s="15" t="b">
        <f t="shared" si="382"/>
        <v>0</v>
      </c>
      <c r="T7863" s="15" t="s">
        <v>1202</v>
      </c>
      <c r="U7863" s="15" t="str">
        <f>VLOOKUP(T7863,'[10]More than 180'!$D$7:$D$48,1,0)</f>
        <v>China Steel Corporation</v>
      </c>
      <c r="V7863" s="15" t="s">
        <v>1641</v>
      </c>
      <c r="W7863" s="17" t="s">
        <v>95</v>
      </c>
      <c r="X7863" s="21">
        <v>1858709.15</v>
      </c>
      <c r="Y7863" s="15">
        <v>91100036</v>
      </c>
      <c r="Z7863" s="21">
        <v>17155</v>
      </c>
      <c r="AA7863" s="15" t="s">
        <v>229</v>
      </c>
      <c r="AB7863" s="16">
        <v>44620</v>
      </c>
      <c r="AC7863" s="21">
        <v>1838679.06</v>
      </c>
      <c r="AD7863" s="18"/>
      <c r="AE7863" s="18">
        <f t="shared" si="383"/>
        <v>107.18035907898572</v>
      </c>
      <c r="AF7863" s="18">
        <v>0</v>
      </c>
      <c r="AG7863" s="18">
        <v>0</v>
      </c>
      <c r="AH7863" s="18">
        <v>0</v>
      </c>
      <c r="AI7863" s="18">
        <v>0</v>
      </c>
      <c r="AJ7863" s="21">
        <v>1838679.06</v>
      </c>
      <c r="AK7863" s="15">
        <v>101</v>
      </c>
      <c r="AL7863" s="15">
        <v>20</v>
      </c>
      <c r="AM7863" s="15" t="s">
        <v>97</v>
      </c>
      <c r="AN7863" s="15">
        <v>722519</v>
      </c>
      <c r="AO7863" s="15" t="s">
        <v>156</v>
      </c>
      <c r="AP7863" s="15">
        <v>0</v>
      </c>
      <c r="AQ7863" s="15" t="s">
        <v>97</v>
      </c>
      <c r="AR7863" s="15" t="s">
        <v>97</v>
      </c>
      <c r="AS7863" s="15">
        <v>50039194</v>
      </c>
      <c r="AT7863" s="16"/>
      <c r="AU7863" s="15" t="s">
        <v>97</v>
      </c>
      <c r="AV7863" s="15" t="s">
        <v>97</v>
      </c>
      <c r="AW7863" s="15">
        <v>9000</v>
      </c>
      <c r="AX7863" s="15" t="s">
        <v>197</v>
      </c>
      <c r="AY7863" s="15" t="s">
        <v>198</v>
      </c>
      <c r="AZ7863" s="15">
        <v>1000</v>
      </c>
      <c r="BA7863" s="15">
        <v>201013</v>
      </c>
      <c r="BB7863" s="15" t="s">
        <v>1202</v>
      </c>
      <c r="BC7863" s="15" t="s">
        <v>97</v>
      </c>
      <c r="BD7863" s="15" t="s">
        <v>97</v>
      </c>
      <c r="BE7863" s="15" t="s">
        <v>97</v>
      </c>
      <c r="BF7863" s="15" t="s">
        <v>97</v>
      </c>
      <c r="BG7863" s="15" t="s">
        <v>754</v>
      </c>
      <c r="BH7863" s="15" t="s">
        <v>755</v>
      </c>
      <c r="BI7863" s="15">
        <v>3001</v>
      </c>
      <c r="BJ7863" s="15" t="s">
        <v>756</v>
      </c>
      <c r="BK7863" s="15">
        <v>1200</v>
      </c>
      <c r="BL7863" s="15" t="s">
        <v>97</v>
      </c>
      <c r="BM7863" s="19">
        <v>500000</v>
      </c>
      <c r="BN7863" s="15" t="s">
        <v>229</v>
      </c>
      <c r="BO7863" s="20">
        <v>24531.65</v>
      </c>
      <c r="BP7863" s="20">
        <f>BO7863/BM7863</f>
        <v>4.9063300000000004E-2</v>
      </c>
      <c r="BQ7863" s="20"/>
      <c r="BR7863" s="15" t="s">
        <v>1204</v>
      </c>
      <c r="BS7863" s="15">
        <f>X7863/BO7863</f>
        <v>75.767799964535598</v>
      </c>
      <c r="BT7863" s="15">
        <f>1/BS7863</f>
        <v>1.3198218774572668E-2</v>
      </c>
      <c r="BU7863" s="15"/>
      <c r="BV7863" s="18">
        <v>0</v>
      </c>
      <c r="BW7863" s="15" t="s">
        <v>481</v>
      </c>
      <c r="BX7863" s="15">
        <v>90177</v>
      </c>
      <c r="BY7863" s="15">
        <v>90062</v>
      </c>
      <c r="BZ7863" s="15">
        <v>2021600096</v>
      </c>
      <c r="CA7863" s="15" t="s">
        <v>1205</v>
      </c>
      <c r="CB7863" s="15" t="s">
        <v>111</v>
      </c>
      <c r="CC7863" s="15" t="s">
        <v>1206</v>
      </c>
      <c r="CD7863" s="15" t="s">
        <v>111</v>
      </c>
      <c r="CE7863" s="15" t="s">
        <v>111</v>
      </c>
      <c r="CF7863" s="15">
        <v>1</v>
      </c>
      <c r="CG7863" s="15" t="s">
        <v>113</v>
      </c>
      <c r="CH7863" s="16">
        <v>44622</v>
      </c>
      <c r="CI7863" s="15" t="s">
        <v>97</v>
      </c>
      <c r="CJ7863" s="18">
        <v>191.69</v>
      </c>
      <c r="CK7863" s="18">
        <v>0</v>
      </c>
      <c r="CL7863" s="18">
        <v>0</v>
      </c>
      <c r="CM7863" s="18">
        <v>0</v>
      </c>
      <c r="CN7863" s="18">
        <v>0</v>
      </c>
      <c r="CO7863" s="18">
        <v>0</v>
      </c>
    </row>
    <row r="7864" spans="1:93" ht="14.1">
      <c r="A7864" s="15">
        <v>1200</v>
      </c>
      <c r="B7864" s="15">
        <v>1950013856</v>
      </c>
      <c r="C7864" s="15">
        <v>50039173</v>
      </c>
      <c r="D7864" s="15">
        <v>2021109703</v>
      </c>
      <c r="E7864" s="15">
        <v>1</v>
      </c>
      <c r="F7864" s="16">
        <v>44620</v>
      </c>
      <c r="G7864" s="16">
        <v>44651</v>
      </c>
      <c r="H7864" s="16" t="str">
        <f t="shared" si="381"/>
        <v>Mar</v>
      </c>
      <c r="I7864" s="15" t="s">
        <v>7417</v>
      </c>
      <c r="J7864" s="15">
        <v>101</v>
      </c>
      <c r="K7864" s="15" t="s">
        <v>91</v>
      </c>
      <c r="L7864" s="15"/>
      <c r="M7864" s="15" t="s">
        <v>1684</v>
      </c>
      <c r="N7864" s="15"/>
      <c r="O7864" s="15"/>
      <c r="P7864" s="15"/>
      <c r="Q7864" s="15" t="s">
        <v>476</v>
      </c>
      <c r="R7864" s="15"/>
      <c r="S7864" s="15" t="b">
        <f t="shared" si="382"/>
        <v>0</v>
      </c>
      <c r="T7864" s="15" t="s">
        <v>1202</v>
      </c>
      <c r="U7864" s="15" t="str">
        <f>VLOOKUP(T7864,'[10]More than 180'!$D$7:$D$48,1,0)</f>
        <v>China Steel Corporation</v>
      </c>
      <c r="V7864" s="15" t="s">
        <v>1641</v>
      </c>
      <c r="W7864" s="17" t="s">
        <v>95</v>
      </c>
      <c r="X7864" s="21">
        <v>1866835.25</v>
      </c>
      <c r="Y7864" s="15">
        <v>91100036</v>
      </c>
      <c r="Z7864" s="21">
        <v>17230</v>
      </c>
      <c r="AA7864" s="15" t="s">
        <v>229</v>
      </c>
      <c r="AB7864" s="16">
        <v>44620</v>
      </c>
      <c r="AC7864" s="21">
        <v>1846717.59</v>
      </c>
      <c r="AD7864" s="18"/>
      <c r="AE7864" s="18">
        <f t="shared" si="383"/>
        <v>107.1803592571097</v>
      </c>
      <c r="AF7864" s="18">
        <v>0</v>
      </c>
      <c r="AG7864" s="18">
        <v>0</v>
      </c>
      <c r="AH7864" s="18">
        <v>0</v>
      </c>
      <c r="AI7864" s="18">
        <v>0</v>
      </c>
      <c r="AJ7864" s="21">
        <v>1846717.59</v>
      </c>
      <c r="AK7864" s="15">
        <v>101</v>
      </c>
      <c r="AL7864" s="15">
        <v>20</v>
      </c>
      <c r="AM7864" s="15" t="s">
        <v>97</v>
      </c>
      <c r="AN7864" s="15">
        <v>722519</v>
      </c>
      <c r="AO7864" s="15" t="s">
        <v>156</v>
      </c>
      <c r="AP7864" s="15">
        <v>0</v>
      </c>
      <c r="AQ7864" s="15" t="s">
        <v>97</v>
      </c>
      <c r="AR7864" s="15" t="s">
        <v>97</v>
      </c>
      <c r="AS7864" s="15">
        <v>50039173</v>
      </c>
      <c r="AT7864" s="16"/>
      <c r="AU7864" s="15" t="s">
        <v>97</v>
      </c>
      <c r="AV7864" s="15" t="s">
        <v>97</v>
      </c>
      <c r="AW7864" s="15">
        <v>9000</v>
      </c>
      <c r="AX7864" s="15" t="s">
        <v>197</v>
      </c>
      <c r="AY7864" s="15" t="s">
        <v>198</v>
      </c>
      <c r="AZ7864" s="15">
        <v>1000</v>
      </c>
      <c r="BA7864" s="15">
        <v>201013</v>
      </c>
      <c r="BB7864" s="15" t="s">
        <v>1202</v>
      </c>
      <c r="BC7864" s="15" t="s">
        <v>97</v>
      </c>
      <c r="BD7864" s="15" t="s">
        <v>97</v>
      </c>
      <c r="BE7864" s="15" t="s">
        <v>97</v>
      </c>
      <c r="BF7864" s="15" t="s">
        <v>97</v>
      </c>
      <c r="BG7864" s="15" t="s">
        <v>754</v>
      </c>
      <c r="BH7864" s="15" t="s">
        <v>755</v>
      </c>
      <c r="BI7864" s="15">
        <v>3001</v>
      </c>
      <c r="BJ7864" s="15" t="s">
        <v>756</v>
      </c>
      <c r="BK7864" s="15">
        <v>1200</v>
      </c>
      <c r="BL7864" s="15" t="s">
        <v>97</v>
      </c>
      <c r="BM7864" s="19">
        <v>500000</v>
      </c>
      <c r="BN7864" s="15" t="s">
        <v>229</v>
      </c>
      <c r="BO7864" s="20">
        <v>24638.9</v>
      </c>
      <c r="BP7864" s="20">
        <f>BO7864/BM7864</f>
        <v>4.9277800000000004E-2</v>
      </c>
      <c r="BQ7864" s="20"/>
      <c r="BR7864" s="15" t="s">
        <v>1204</v>
      </c>
      <c r="BS7864" s="15">
        <f>X7864/BO7864</f>
        <v>75.767800104712464</v>
      </c>
      <c r="BT7864" s="15">
        <f>1/BS7864</f>
        <v>1.3198218750154842E-2</v>
      </c>
      <c r="BU7864" s="15"/>
      <c r="BV7864" s="18">
        <v>0</v>
      </c>
      <c r="BW7864" s="15" t="s">
        <v>481</v>
      </c>
      <c r="BX7864" s="15">
        <v>90177</v>
      </c>
      <c r="BY7864" s="15">
        <v>90062</v>
      </c>
      <c r="BZ7864" s="15">
        <v>2021600096</v>
      </c>
      <c r="CA7864" s="15" t="s">
        <v>1205</v>
      </c>
      <c r="CB7864" s="15" t="s">
        <v>111</v>
      </c>
      <c r="CC7864" s="15" t="s">
        <v>1206</v>
      </c>
      <c r="CD7864" s="15" t="s">
        <v>111</v>
      </c>
      <c r="CE7864" s="15" t="s">
        <v>111</v>
      </c>
      <c r="CF7864" s="15">
        <v>1</v>
      </c>
      <c r="CG7864" s="15" t="s">
        <v>113</v>
      </c>
      <c r="CH7864" s="16">
        <v>44622</v>
      </c>
      <c r="CI7864" s="15" t="s">
        <v>97</v>
      </c>
      <c r="CJ7864" s="18">
        <v>192.53</v>
      </c>
      <c r="CK7864" s="18">
        <v>0</v>
      </c>
      <c r="CL7864" s="18">
        <v>0</v>
      </c>
      <c r="CM7864" s="18">
        <v>0</v>
      </c>
      <c r="CN7864" s="18">
        <v>0</v>
      </c>
      <c r="CO7864" s="18">
        <v>0</v>
      </c>
    </row>
    <row r="7865" spans="1:93" ht="14.1">
      <c r="A7865" s="15">
        <v>1500</v>
      </c>
      <c r="B7865" s="15">
        <v>1950011531</v>
      </c>
      <c r="C7865" s="15">
        <v>50037252</v>
      </c>
      <c r="D7865" s="15">
        <v>2021920039</v>
      </c>
      <c r="E7865" s="15">
        <v>3</v>
      </c>
      <c r="F7865" s="16">
        <v>44571</v>
      </c>
      <c r="G7865" s="16">
        <v>44641</v>
      </c>
      <c r="H7865" s="16" t="str">
        <f t="shared" si="381"/>
        <v>Mar</v>
      </c>
      <c r="I7865" s="15" t="s">
        <v>6408</v>
      </c>
      <c r="J7865" s="15">
        <v>101</v>
      </c>
      <c r="K7865" s="15" t="s">
        <v>91</v>
      </c>
      <c r="L7865" s="15"/>
      <c r="M7865" s="15" t="s">
        <v>1684</v>
      </c>
      <c r="N7865" s="15"/>
      <c r="O7865" s="15"/>
      <c r="P7865" s="15"/>
      <c r="Q7865" s="15" t="s">
        <v>476</v>
      </c>
      <c r="R7865" s="15"/>
      <c r="S7865" s="15" t="b">
        <f t="shared" si="382"/>
        <v>0</v>
      </c>
      <c r="T7865" s="15" t="s">
        <v>3461</v>
      </c>
      <c r="U7865" s="15" t="str">
        <f>VLOOKUP(T7865,'[10]More than 180'!$D$7:$D$48,1,0)</f>
        <v>YANGZHOU METALFORMING MACHINE</v>
      </c>
      <c r="V7865" s="15" t="s">
        <v>7418</v>
      </c>
      <c r="W7865" s="17" t="s">
        <v>95</v>
      </c>
      <c r="X7865" s="21">
        <v>1897337.5</v>
      </c>
      <c r="Y7865" s="15">
        <v>92503779</v>
      </c>
      <c r="Z7865" s="21">
        <v>1</v>
      </c>
      <c r="AA7865" s="15" t="s">
        <v>489</v>
      </c>
      <c r="AB7865" s="16">
        <v>44571</v>
      </c>
      <c r="AC7865" s="21">
        <v>1862967.5</v>
      </c>
      <c r="AD7865" s="18"/>
      <c r="AE7865" s="18">
        <f t="shared" si="383"/>
        <v>1862967.5</v>
      </c>
      <c r="AF7865" s="18">
        <v>0</v>
      </c>
      <c r="AG7865" s="18">
        <v>0</v>
      </c>
      <c r="AH7865" s="18">
        <v>0</v>
      </c>
      <c r="AI7865" s="18">
        <v>0</v>
      </c>
      <c r="AJ7865" s="21">
        <v>1862967.5</v>
      </c>
      <c r="AK7865" s="15">
        <v>101</v>
      </c>
      <c r="AL7865" s="15">
        <v>30</v>
      </c>
      <c r="AM7865" s="15" t="s">
        <v>97</v>
      </c>
      <c r="AN7865" s="15">
        <v>84629919</v>
      </c>
      <c r="AO7865" s="15" t="s">
        <v>98</v>
      </c>
      <c r="AP7865" s="15">
        <v>3</v>
      </c>
      <c r="AQ7865" s="15">
        <v>2021630174</v>
      </c>
      <c r="AR7865" s="15">
        <v>51025800</v>
      </c>
      <c r="AS7865" s="15">
        <v>50037252</v>
      </c>
      <c r="AT7865" s="16">
        <v>44571</v>
      </c>
      <c r="AU7865" s="15" t="s">
        <v>6408</v>
      </c>
      <c r="AV7865" s="15" t="s">
        <v>99</v>
      </c>
      <c r="AW7865" s="15">
        <v>9000</v>
      </c>
      <c r="AX7865" s="15" t="s">
        <v>100</v>
      </c>
      <c r="AY7865" s="15" t="s">
        <v>101</v>
      </c>
      <c r="AZ7865" s="15">
        <v>1000</v>
      </c>
      <c r="BA7865" s="15">
        <v>201004</v>
      </c>
      <c r="BB7865" s="15" t="s">
        <v>3461</v>
      </c>
      <c r="BC7865" s="15" t="s">
        <v>97</v>
      </c>
      <c r="BD7865" s="15" t="s">
        <v>97</v>
      </c>
      <c r="BE7865" s="15" t="s">
        <v>97</v>
      </c>
      <c r="BF7865" s="15" t="s">
        <v>97</v>
      </c>
      <c r="BG7865" s="15" t="s">
        <v>439</v>
      </c>
      <c r="BH7865" s="15" t="s">
        <v>440</v>
      </c>
      <c r="BI7865" s="15">
        <v>3003</v>
      </c>
      <c r="BJ7865" s="15" t="s">
        <v>433</v>
      </c>
      <c r="BK7865" s="15">
        <v>1500</v>
      </c>
      <c r="BL7865" s="15" t="s">
        <v>97</v>
      </c>
      <c r="BM7865" s="19">
        <v>1</v>
      </c>
      <c r="BN7865" s="15" t="s">
        <v>489</v>
      </c>
      <c r="BO7865" s="20">
        <v>25000</v>
      </c>
      <c r="BP7865" s="20">
        <f>BO7865/BM7865</f>
        <v>25000</v>
      </c>
      <c r="BQ7865" s="20"/>
      <c r="BR7865" s="15" t="s">
        <v>1204</v>
      </c>
      <c r="BS7865" s="15">
        <f>X7865/BO7865</f>
        <v>75.893500000000003</v>
      </c>
      <c r="BT7865" s="15">
        <f>1/BS7865</f>
        <v>1.3176358976723961E-2</v>
      </c>
      <c r="BU7865" s="15"/>
      <c r="BV7865" s="18">
        <v>0</v>
      </c>
      <c r="BW7865" s="15" t="s">
        <v>2743</v>
      </c>
      <c r="BX7865" s="15">
        <v>91562</v>
      </c>
      <c r="BY7865" s="15">
        <v>91562</v>
      </c>
      <c r="BZ7865" s="15">
        <v>2021600034</v>
      </c>
      <c r="CA7865" s="15" t="s">
        <v>3463</v>
      </c>
      <c r="CB7865" s="15" t="s">
        <v>271</v>
      </c>
      <c r="CC7865" s="15" t="s">
        <v>1206</v>
      </c>
      <c r="CD7865" s="15" t="s">
        <v>111</v>
      </c>
      <c r="CE7865" s="15" t="s">
        <v>111</v>
      </c>
      <c r="CF7865" s="15">
        <v>3</v>
      </c>
      <c r="CG7865" s="15" t="s">
        <v>113</v>
      </c>
      <c r="CH7865" s="16">
        <v>44454</v>
      </c>
      <c r="CI7865" s="15" t="s">
        <v>97</v>
      </c>
      <c r="CJ7865" s="18">
        <v>0</v>
      </c>
      <c r="CK7865" s="18">
        <v>0</v>
      </c>
      <c r="CL7865" s="18">
        <v>0</v>
      </c>
      <c r="CM7865" s="18">
        <v>0</v>
      </c>
      <c r="CN7865" s="18">
        <v>0</v>
      </c>
      <c r="CO7865" s="18">
        <v>156853.20000000001</v>
      </c>
    </row>
    <row r="7866" spans="1:93" ht="14.1">
      <c r="A7866" s="15">
        <v>1500</v>
      </c>
      <c r="B7866" s="15">
        <v>1950014023</v>
      </c>
      <c r="C7866" s="15">
        <v>50039317</v>
      </c>
      <c r="D7866" s="15">
        <v>2021111452</v>
      </c>
      <c r="E7866" s="15">
        <v>2</v>
      </c>
      <c r="F7866" s="16">
        <v>44649</v>
      </c>
      <c r="G7866" s="16">
        <v>44651</v>
      </c>
      <c r="H7866" s="16" t="str">
        <f t="shared" si="381"/>
        <v>Mar</v>
      </c>
      <c r="I7866" s="15" t="s">
        <v>6402</v>
      </c>
      <c r="J7866" s="15">
        <v>101</v>
      </c>
      <c r="K7866" s="15" t="s">
        <v>91</v>
      </c>
      <c r="L7866" s="15"/>
      <c r="M7866" s="15" t="s">
        <v>1684</v>
      </c>
      <c r="N7866" s="15"/>
      <c r="O7866" s="15"/>
      <c r="P7866" s="15"/>
      <c r="Q7866" s="15" t="s">
        <v>92</v>
      </c>
      <c r="R7866" s="15"/>
      <c r="S7866" s="15" t="b">
        <f t="shared" si="382"/>
        <v>1</v>
      </c>
      <c r="T7866" s="15" t="s">
        <v>1015</v>
      </c>
      <c r="U7866" s="15" t="e">
        <f>VLOOKUP(T7866,'[10]More than 180'!$D$7:$D$48,1,0)</f>
        <v>#N/A</v>
      </c>
      <c r="V7866" s="15" t="s">
        <v>1016</v>
      </c>
      <c r="W7866" s="17" t="s">
        <v>95</v>
      </c>
      <c r="X7866" s="18">
        <v>1962516.6</v>
      </c>
      <c r="Y7866" s="15">
        <v>91100030</v>
      </c>
      <c r="Z7866" s="19">
        <v>17820</v>
      </c>
      <c r="AA7866" s="15" t="s">
        <v>229</v>
      </c>
      <c r="AB7866" s="16">
        <v>44649</v>
      </c>
      <c r="AC7866" s="18">
        <v>1962516.6</v>
      </c>
      <c r="AD7866" s="22" t="s">
        <v>1444</v>
      </c>
      <c r="AE7866" s="22">
        <f t="shared" si="383"/>
        <v>110.13000000000001</v>
      </c>
      <c r="AF7866" s="18">
        <v>176626.49</v>
      </c>
      <c r="AG7866" s="18">
        <v>176626.49</v>
      </c>
      <c r="AH7866" s="18">
        <v>0</v>
      </c>
      <c r="AI7866" s="18">
        <v>0</v>
      </c>
      <c r="AJ7866" s="18">
        <v>2315769.48</v>
      </c>
      <c r="AK7866" s="15">
        <v>101</v>
      </c>
      <c r="AL7866" s="15">
        <v>20</v>
      </c>
      <c r="AM7866" s="15" t="s">
        <v>97</v>
      </c>
      <c r="AN7866" s="15">
        <v>72251920</v>
      </c>
      <c r="AO7866" s="15" t="s">
        <v>98</v>
      </c>
      <c r="AP7866" s="15">
        <v>0</v>
      </c>
      <c r="AQ7866" s="15" t="s">
        <v>97</v>
      </c>
      <c r="AR7866" s="15" t="s">
        <v>97</v>
      </c>
      <c r="AS7866" s="15">
        <v>50039317</v>
      </c>
      <c r="AT7866" s="16"/>
      <c r="AU7866" s="15" t="s">
        <v>97</v>
      </c>
      <c r="AV7866" s="15" t="s">
        <v>97</v>
      </c>
      <c r="AW7866" s="15">
        <v>9000</v>
      </c>
      <c r="AX7866" s="15" t="s">
        <v>197</v>
      </c>
      <c r="AY7866" s="15" t="s">
        <v>198</v>
      </c>
      <c r="AZ7866" s="15">
        <v>1000</v>
      </c>
      <c r="BA7866" s="15">
        <v>102579</v>
      </c>
      <c r="BB7866" s="15" t="s">
        <v>1015</v>
      </c>
      <c r="BC7866" s="15" t="s">
        <v>1017</v>
      </c>
      <c r="BD7866" s="15">
        <v>27</v>
      </c>
      <c r="BE7866" s="15" t="s">
        <v>103</v>
      </c>
      <c r="BF7866" s="15" t="s">
        <v>1018</v>
      </c>
      <c r="BG7866" s="15" t="s">
        <v>754</v>
      </c>
      <c r="BH7866" s="15" t="s">
        <v>755</v>
      </c>
      <c r="BI7866" s="15">
        <v>3001</v>
      </c>
      <c r="BJ7866" s="15" t="s">
        <v>756</v>
      </c>
      <c r="BK7866" s="15">
        <v>1500</v>
      </c>
      <c r="BL7866" s="15" t="s">
        <v>97</v>
      </c>
      <c r="BM7866" s="19">
        <v>66000</v>
      </c>
      <c r="BN7866" s="15" t="s">
        <v>229</v>
      </c>
      <c r="BO7866" s="20">
        <v>1962516.6</v>
      </c>
      <c r="BP7866" s="20"/>
      <c r="BQ7866" s="20"/>
      <c r="BR7866" s="15" t="s">
        <v>108</v>
      </c>
      <c r="BS7866" s="15"/>
      <c r="BT7866" s="15"/>
      <c r="BU7866" s="15"/>
      <c r="BV7866" s="18">
        <v>353252.88</v>
      </c>
      <c r="BW7866" s="15" t="s">
        <v>126</v>
      </c>
      <c r="BX7866" s="15">
        <v>90177</v>
      </c>
      <c r="BY7866" s="15">
        <v>90062</v>
      </c>
      <c r="BZ7866" s="15">
        <v>2021107992</v>
      </c>
      <c r="CA7866" s="15" t="s">
        <v>110</v>
      </c>
      <c r="CB7866" s="15" t="s">
        <v>111</v>
      </c>
      <c r="CC7866" s="15" t="s">
        <v>112</v>
      </c>
      <c r="CD7866" s="15" t="s">
        <v>111</v>
      </c>
      <c r="CE7866" s="15" t="s">
        <v>111</v>
      </c>
      <c r="CF7866" s="15">
        <v>2</v>
      </c>
      <c r="CG7866" s="15" t="s">
        <v>113</v>
      </c>
      <c r="CH7866" s="16">
        <v>44673</v>
      </c>
      <c r="CI7866" s="15" t="s">
        <v>97</v>
      </c>
      <c r="CJ7866" s="18">
        <v>0</v>
      </c>
      <c r="CK7866" s="18">
        <v>0</v>
      </c>
      <c r="CL7866" s="18">
        <v>0</v>
      </c>
      <c r="CM7866" s="18">
        <v>0</v>
      </c>
      <c r="CN7866" s="18">
        <v>0</v>
      </c>
      <c r="CO7866" s="18">
        <v>0</v>
      </c>
    </row>
    <row r="7867" spans="1:93" ht="14.1">
      <c r="A7867" s="15">
        <v>1200</v>
      </c>
      <c r="B7867" s="15">
        <v>1950013942</v>
      </c>
      <c r="C7867" s="15">
        <v>50039247</v>
      </c>
      <c r="D7867" s="15">
        <v>2021109706</v>
      </c>
      <c r="E7867" s="15">
        <v>1</v>
      </c>
      <c r="F7867" s="16">
        <v>44620</v>
      </c>
      <c r="G7867" s="16">
        <v>44651</v>
      </c>
      <c r="H7867" s="16" t="str">
        <f t="shared" si="381"/>
        <v>Mar</v>
      </c>
      <c r="I7867" s="15" t="s">
        <v>6395</v>
      </c>
      <c r="J7867" s="15">
        <v>101</v>
      </c>
      <c r="K7867" s="15" t="s">
        <v>91</v>
      </c>
      <c r="L7867" s="15"/>
      <c r="M7867" s="15" t="s">
        <v>1684</v>
      </c>
      <c r="N7867" s="15"/>
      <c r="O7867" s="15"/>
      <c r="P7867" s="15"/>
      <c r="Q7867" s="15" t="s">
        <v>476</v>
      </c>
      <c r="R7867" s="15"/>
      <c r="S7867" s="15" t="b">
        <f t="shared" si="382"/>
        <v>0</v>
      </c>
      <c r="T7867" s="15" t="s">
        <v>1202</v>
      </c>
      <c r="U7867" s="15" t="str">
        <f>VLOOKUP(T7867,'[10]More than 180'!$D$7:$D$48,1,0)</f>
        <v>China Steel Corporation</v>
      </c>
      <c r="V7867" s="15" t="s">
        <v>1518</v>
      </c>
      <c r="W7867" s="17" t="s">
        <v>95</v>
      </c>
      <c r="X7867" s="21">
        <v>2008771.07</v>
      </c>
      <c r="Y7867" s="15">
        <v>91100525</v>
      </c>
      <c r="Z7867" s="21">
        <v>18540</v>
      </c>
      <c r="AA7867" s="15" t="s">
        <v>229</v>
      </c>
      <c r="AB7867" s="16">
        <v>44620</v>
      </c>
      <c r="AC7867" s="21">
        <v>1987123.86</v>
      </c>
      <c r="AD7867" s="18"/>
      <c r="AE7867" s="18">
        <f t="shared" si="383"/>
        <v>107.18035922330098</v>
      </c>
      <c r="AF7867" s="18">
        <v>0</v>
      </c>
      <c r="AG7867" s="18">
        <v>0</v>
      </c>
      <c r="AH7867" s="18">
        <v>0</v>
      </c>
      <c r="AI7867" s="18">
        <v>0</v>
      </c>
      <c r="AJ7867" s="21">
        <v>1987123.86</v>
      </c>
      <c r="AK7867" s="15">
        <v>101</v>
      </c>
      <c r="AL7867" s="15">
        <v>10</v>
      </c>
      <c r="AM7867" s="15" t="s">
        <v>97</v>
      </c>
      <c r="AN7867" s="15">
        <v>72251920</v>
      </c>
      <c r="AO7867" s="15" t="s">
        <v>156</v>
      </c>
      <c r="AP7867" s="15">
        <v>0</v>
      </c>
      <c r="AQ7867" s="15" t="s">
        <v>97</v>
      </c>
      <c r="AR7867" s="15" t="s">
        <v>97</v>
      </c>
      <c r="AS7867" s="15">
        <v>50039247</v>
      </c>
      <c r="AT7867" s="16"/>
      <c r="AU7867" s="15" t="s">
        <v>97</v>
      </c>
      <c r="AV7867" s="15" t="s">
        <v>97</v>
      </c>
      <c r="AW7867" s="15">
        <v>9000</v>
      </c>
      <c r="AX7867" s="15" t="s">
        <v>197</v>
      </c>
      <c r="AY7867" s="15" t="s">
        <v>198</v>
      </c>
      <c r="AZ7867" s="15">
        <v>1000</v>
      </c>
      <c r="BA7867" s="15">
        <v>201013</v>
      </c>
      <c r="BB7867" s="15" t="s">
        <v>1202</v>
      </c>
      <c r="BC7867" s="15" t="s">
        <v>97</v>
      </c>
      <c r="BD7867" s="15" t="s">
        <v>97</v>
      </c>
      <c r="BE7867" s="15" t="s">
        <v>97</v>
      </c>
      <c r="BF7867" s="15" t="s">
        <v>97</v>
      </c>
      <c r="BG7867" s="15" t="s">
        <v>754</v>
      </c>
      <c r="BH7867" s="15" t="s">
        <v>755</v>
      </c>
      <c r="BI7867" s="15">
        <v>3001</v>
      </c>
      <c r="BJ7867" s="15" t="s">
        <v>756</v>
      </c>
      <c r="BK7867" s="15">
        <v>1200</v>
      </c>
      <c r="BL7867" s="15" t="s">
        <v>97</v>
      </c>
      <c r="BM7867" s="19">
        <v>720000</v>
      </c>
      <c r="BN7867" s="15" t="s">
        <v>229</v>
      </c>
      <c r="BO7867" s="20">
        <v>26512.2</v>
      </c>
      <c r="BP7867" s="20">
        <f>BO7867/BM7867</f>
        <v>3.6822500000000001E-2</v>
      </c>
      <c r="BQ7867" s="20"/>
      <c r="BR7867" s="15" t="s">
        <v>1204</v>
      </c>
      <c r="BS7867" s="15">
        <f>X7867/BO7867</f>
        <v>75.767800107120493</v>
      </c>
      <c r="BT7867" s="15">
        <f>1/BS7867</f>
        <v>1.3198218749735379E-2</v>
      </c>
      <c r="BU7867" s="15"/>
      <c r="BV7867" s="18">
        <v>0</v>
      </c>
      <c r="BW7867" s="15" t="s">
        <v>481</v>
      </c>
      <c r="BX7867" s="15">
        <v>90177</v>
      </c>
      <c r="BY7867" s="15">
        <v>90062</v>
      </c>
      <c r="BZ7867" s="15">
        <v>2021600096</v>
      </c>
      <c r="CA7867" s="15" t="s">
        <v>1205</v>
      </c>
      <c r="CB7867" s="15" t="s">
        <v>111</v>
      </c>
      <c r="CC7867" s="15" t="s">
        <v>1206</v>
      </c>
      <c r="CD7867" s="15" t="s">
        <v>111</v>
      </c>
      <c r="CE7867" s="15" t="s">
        <v>111</v>
      </c>
      <c r="CF7867" s="15">
        <v>1</v>
      </c>
      <c r="CG7867" s="15" t="s">
        <v>113</v>
      </c>
      <c r="CH7867" s="16">
        <v>44622</v>
      </c>
      <c r="CI7867" s="15" t="s">
        <v>97</v>
      </c>
      <c r="CJ7867" s="18">
        <v>203.98</v>
      </c>
      <c r="CK7867" s="18">
        <v>0</v>
      </c>
      <c r="CL7867" s="18">
        <v>0</v>
      </c>
      <c r="CM7867" s="18">
        <v>0</v>
      </c>
      <c r="CN7867" s="18">
        <v>0</v>
      </c>
      <c r="CO7867" s="18">
        <v>0</v>
      </c>
    </row>
    <row r="7868" spans="1:93" ht="14.1">
      <c r="A7868" s="15">
        <v>1500</v>
      </c>
      <c r="B7868" s="15">
        <v>1950014025</v>
      </c>
      <c r="C7868" s="15">
        <v>50039319</v>
      </c>
      <c r="D7868" s="15">
        <v>2021111452</v>
      </c>
      <c r="E7868" s="15">
        <v>1</v>
      </c>
      <c r="F7868" s="16">
        <v>44649</v>
      </c>
      <c r="G7868" s="16">
        <v>44651</v>
      </c>
      <c r="H7868" s="16" t="str">
        <f t="shared" si="381"/>
        <v>Mar</v>
      </c>
      <c r="I7868" s="15" t="s">
        <v>6401</v>
      </c>
      <c r="J7868" s="15">
        <v>101</v>
      </c>
      <c r="K7868" s="15" t="s">
        <v>91</v>
      </c>
      <c r="L7868" s="15"/>
      <c r="M7868" s="15" t="s">
        <v>1684</v>
      </c>
      <c r="N7868" s="15"/>
      <c r="O7868" s="15"/>
      <c r="P7868" s="15"/>
      <c r="Q7868" s="15" t="s">
        <v>92</v>
      </c>
      <c r="R7868" s="15"/>
      <c r="S7868" s="15" t="b">
        <f t="shared" si="382"/>
        <v>1</v>
      </c>
      <c r="T7868" s="15" t="s">
        <v>1015</v>
      </c>
      <c r="U7868" s="15" t="e">
        <f>VLOOKUP(T7868,'[10]More than 180'!$D$7:$D$48,1,0)</f>
        <v>#N/A</v>
      </c>
      <c r="V7868" s="15" t="s">
        <v>2708</v>
      </c>
      <c r="W7868" s="17" t="s">
        <v>95</v>
      </c>
      <c r="X7868" s="18">
        <v>2056703</v>
      </c>
      <c r="Y7868" s="15">
        <v>91100218</v>
      </c>
      <c r="Z7868" s="19">
        <v>18100</v>
      </c>
      <c r="AA7868" s="15" t="s">
        <v>229</v>
      </c>
      <c r="AB7868" s="16">
        <v>44649</v>
      </c>
      <c r="AC7868" s="18">
        <v>2056703</v>
      </c>
      <c r="AD7868" s="18" t="s">
        <v>6403</v>
      </c>
      <c r="AE7868" s="18">
        <f t="shared" si="383"/>
        <v>113.63</v>
      </c>
      <c r="AF7868" s="18">
        <v>185103.27</v>
      </c>
      <c r="AG7868" s="18">
        <v>185103.27</v>
      </c>
      <c r="AH7868" s="18">
        <v>0</v>
      </c>
      <c r="AI7868" s="18">
        <v>0</v>
      </c>
      <c r="AJ7868" s="18">
        <v>2426909.48</v>
      </c>
      <c r="AK7868" s="15">
        <v>101</v>
      </c>
      <c r="AL7868" s="15">
        <v>10</v>
      </c>
      <c r="AM7868" s="15" t="s">
        <v>97</v>
      </c>
      <c r="AN7868" s="15">
        <v>72251920</v>
      </c>
      <c r="AO7868" s="15" t="s">
        <v>98</v>
      </c>
      <c r="AP7868" s="15">
        <v>0</v>
      </c>
      <c r="AQ7868" s="15" t="s">
        <v>97</v>
      </c>
      <c r="AR7868" s="15" t="s">
        <v>97</v>
      </c>
      <c r="AS7868" s="15">
        <v>50039319</v>
      </c>
      <c r="AT7868" s="16"/>
      <c r="AU7868" s="15" t="s">
        <v>97</v>
      </c>
      <c r="AV7868" s="15" t="s">
        <v>97</v>
      </c>
      <c r="AW7868" s="15">
        <v>9000</v>
      </c>
      <c r="AX7868" s="15" t="s">
        <v>197</v>
      </c>
      <c r="AY7868" s="15" t="s">
        <v>198</v>
      </c>
      <c r="AZ7868" s="15">
        <v>1000</v>
      </c>
      <c r="BA7868" s="15">
        <v>102579</v>
      </c>
      <c r="BB7868" s="15" t="s">
        <v>1015</v>
      </c>
      <c r="BC7868" s="15" t="s">
        <v>1017</v>
      </c>
      <c r="BD7868" s="15">
        <v>27</v>
      </c>
      <c r="BE7868" s="15" t="s">
        <v>103</v>
      </c>
      <c r="BF7868" s="15" t="s">
        <v>1018</v>
      </c>
      <c r="BG7868" s="15" t="s">
        <v>754</v>
      </c>
      <c r="BH7868" s="15" t="s">
        <v>755</v>
      </c>
      <c r="BI7868" s="15">
        <v>3001</v>
      </c>
      <c r="BJ7868" s="15" t="s">
        <v>756</v>
      </c>
      <c r="BK7868" s="15">
        <v>1500</v>
      </c>
      <c r="BL7868" s="15" t="s">
        <v>97</v>
      </c>
      <c r="BM7868" s="19">
        <v>63000</v>
      </c>
      <c r="BN7868" s="15" t="s">
        <v>229</v>
      </c>
      <c r="BO7868" s="20">
        <v>2056703</v>
      </c>
      <c r="BP7868" s="20"/>
      <c r="BQ7868" s="20"/>
      <c r="BR7868" s="15" t="s">
        <v>108</v>
      </c>
      <c r="BS7868" s="15"/>
      <c r="BT7868" s="15"/>
      <c r="BU7868" s="15"/>
      <c r="BV7868" s="18">
        <v>370206.48</v>
      </c>
      <c r="BW7868" s="15" t="s">
        <v>126</v>
      </c>
      <c r="BX7868" s="15">
        <v>90177</v>
      </c>
      <c r="BY7868" s="15">
        <v>90062</v>
      </c>
      <c r="BZ7868" s="15">
        <v>2021107992</v>
      </c>
      <c r="CA7868" s="15" t="s">
        <v>110</v>
      </c>
      <c r="CB7868" s="15" t="s">
        <v>111</v>
      </c>
      <c r="CC7868" s="15" t="s">
        <v>112</v>
      </c>
      <c r="CD7868" s="15" t="s">
        <v>111</v>
      </c>
      <c r="CE7868" s="15" t="s">
        <v>111</v>
      </c>
      <c r="CF7868" s="15">
        <v>1</v>
      </c>
      <c r="CG7868" s="15" t="s">
        <v>113</v>
      </c>
      <c r="CH7868" s="16">
        <v>44673</v>
      </c>
      <c r="CI7868" s="15" t="s">
        <v>97</v>
      </c>
      <c r="CJ7868" s="18">
        <v>0</v>
      </c>
      <c r="CK7868" s="18">
        <v>0</v>
      </c>
      <c r="CL7868" s="18">
        <v>0</v>
      </c>
      <c r="CM7868" s="18">
        <v>0</v>
      </c>
      <c r="CN7868" s="18">
        <v>0</v>
      </c>
      <c r="CO7868" s="18">
        <v>0</v>
      </c>
    </row>
    <row r="7869" spans="1:93" ht="14.1">
      <c r="A7869" s="15">
        <v>1500</v>
      </c>
      <c r="B7869" s="15">
        <v>1950010573</v>
      </c>
      <c r="C7869" s="15">
        <v>50036515</v>
      </c>
      <c r="D7869" s="15">
        <v>2021106596</v>
      </c>
      <c r="E7869" s="15">
        <v>2</v>
      </c>
      <c r="F7869" s="16">
        <v>44627</v>
      </c>
      <c r="G7869" s="16">
        <v>44635</v>
      </c>
      <c r="H7869" s="16" t="str">
        <f t="shared" si="381"/>
        <v>Mar</v>
      </c>
      <c r="I7869" s="15">
        <v>22690</v>
      </c>
      <c r="J7869" s="15">
        <v>101</v>
      </c>
      <c r="K7869" s="15" t="s">
        <v>91</v>
      </c>
      <c r="L7869" s="15"/>
      <c r="M7869" s="15" t="s">
        <v>1684</v>
      </c>
      <c r="N7869" s="15"/>
      <c r="O7869" s="15"/>
      <c r="P7869" s="15"/>
      <c r="Q7869" s="15" t="s">
        <v>92</v>
      </c>
      <c r="R7869" s="15"/>
      <c r="S7869" s="15" t="b">
        <f t="shared" si="382"/>
        <v>1</v>
      </c>
      <c r="T7869" s="15" t="s">
        <v>4297</v>
      </c>
      <c r="U7869" s="15" t="e">
        <f>VLOOKUP(T7869,'[10]More than 180'!$D$7:$D$48,1,0)</f>
        <v>#N/A</v>
      </c>
      <c r="V7869" s="15" t="s">
        <v>7419</v>
      </c>
      <c r="W7869" s="17" t="s">
        <v>95</v>
      </c>
      <c r="X7869" s="18">
        <v>2061000</v>
      </c>
      <c r="Y7869" s="15">
        <v>92203062</v>
      </c>
      <c r="Z7869" s="19">
        <v>1500</v>
      </c>
      <c r="AA7869" s="15" t="s">
        <v>129</v>
      </c>
      <c r="AB7869" s="16">
        <v>44627</v>
      </c>
      <c r="AC7869" s="18">
        <v>2061000</v>
      </c>
      <c r="AD7869" s="18"/>
      <c r="AE7869" s="18">
        <f t="shared" si="383"/>
        <v>1374</v>
      </c>
      <c r="AF7869" s="18">
        <v>0</v>
      </c>
      <c r="AG7869" s="18">
        <v>0</v>
      </c>
      <c r="AH7869" s="18">
        <v>370980</v>
      </c>
      <c r="AI7869" s="18">
        <v>0</v>
      </c>
      <c r="AJ7869" s="18">
        <v>2431980</v>
      </c>
      <c r="AK7869" s="15">
        <v>101</v>
      </c>
      <c r="AL7869" s="15">
        <v>30</v>
      </c>
      <c r="AM7869" s="15" t="s">
        <v>97</v>
      </c>
      <c r="AN7869" s="15">
        <v>8544</v>
      </c>
      <c r="AO7869" s="15" t="s">
        <v>98</v>
      </c>
      <c r="AP7869" s="15">
        <v>2</v>
      </c>
      <c r="AQ7869" s="15">
        <v>2021630079</v>
      </c>
      <c r="AR7869" s="15">
        <v>51025705</v>
      </c>
      <c r="AS7869" s="15">
        <v>50036515</v>
      </c>
      <c r="AT7869" s="16">
        <v>44627</v>
      </c>
      <c r="AU7869" s="15">
        <v>22690</v>
      </c>
      <c r="AV7869" s="15" t="s">
        <v>99</v>
      </c>
      <c r="AW7869" s="15">
        <v>9000</v>
      </c>
      <c r="AX7869" s="15" t="s">
        <v>100</v>
      </c>
      <c r="AY7869" s="15" t="s">
        <v>101</v>
      </c>
      <c r="AZ7869" s="15">
        <v>1000</v>
      </c>
      <c r="BA7869" s="15">
        <v>102379</v>
      </c>
      <c r="BB7869" s="15" t="s">
        <v>4297</v>
      </c>
      <c r="BC7869" s="15" t="s">
        <v>4299</v>
      </c>
      <c r="BD7869" s="15">
        <v>36</v>
      </c>
      <c r="BE7869" s="15" t="s">
        <v>158</v>
      </c>
      <c r="BF7869" s="15" t="s">
        <v>4300</v>
      </c>
      <c r="BG7869" s="15" t="s">
        <v>465</v>
      </c>
      <c r="BH7869" s="15" t="s">
        <v>466</v>
      </c>
      <c r="BI7869" s="15">
        <v>3040</v>
      </c>
      <c r="BJ7869" s="15" t="s">
        <v>107</v>
      </c>
      <c r="BK7869" s="15">
        <v>1500</v>
      </c>
      <c r="BL7869" s="15" t="s">
        <v>97</v>
      </c>
      <c r="BM7869" s="19">
        <v>1500</v>
      </c>
      <c r="BN7869" s="15" t="s">
        <v>129</v>
      </c>
      <c r="BO7869" s="20">
        <v>2061000</v>
      </c>
      <c r="BP7869" s="20"/>
      <c r="BQ7869" s="20"/>
      <c r="BR7869" s="15" t="s">
        <v>108</v>
      </c>
      <c r="BS7869" s="15"/>
      <c r="BT7869" s="15"/>
      <c r="BU7869" s="15"/>
      <c r="BV7869" s="18">
        <v>370980</v>
      </c>
      <c r="BW7869" s="15" t="s">
        <v>109</v>
      </c>
      <c r="BX7869" s="15">
        <v>91562</v>
      </c>
      <c r="BY7869" s="15">
        <v>91562</v>
      </c>
      <c r="BZ7869" s="15">
        <v>2021104668</v>
      </c>
      <c r="CA7869" s="15" t="s">
        <v>160</v>
      </c>
      <c r="CB7869" s="15" t="s">
        <v>271</v>
      </c>
      <c r="CC7869" s="15" t="s">
        <v>112</v>
      </c>
      <c r="CD7869" s="15" t="s">
        <v>111</v>
      </c>
      <c r="CE7869" s="15" t="s">
        <v>161</v>
      </c>
      <c r="CF7869" s="15">
        <v>2</v>
      </c>
      <c r="CG7869" s="15" t="s">
        <v>113</v>
      </c>
      <c r="CH7869" s="16">
        <v>44530</v>
      </c>
      <c r="CI7869" s="15" t="s">
        <v>97</v>
      </c>
      <c r="CJ7869" s="18">
        <v>0</v>
      </c>
      <c r="CK7869" s="18">
        <v>0</v>
      </c>
      <c r="CL7869" s="18">
        <v>0</v>
      </c>
      <c r="CM7869" s="18">
        <v>0</v>
      </c>
      <c r="CN7869" s="18">
        <v>0</v>
      </c>
      <c r="CO7869" s="18">
        <v>0</v>
      </c>
    </row>
    <row r="7870" spans="1:93" ht="14.1">
      <c r="A7870" s="15">
        <v>1200</v>
      </c>
      <c r="B7870" s="15">
        <v>1950013802</v>
      </c>
      <c r="C7870" s="15">
        <v>50039124</v>
      </c>
      <c r="D7870" s="15">
        <v>2021109703</v>
      </c>
      <c r="E7870" s="15">
        <v>1</v>
      </c>
      <c r="F7870" s="16">
        <v>44620</v>
      </c>
      <c r="G7870" s="16">
        <v>44651</v>
      </c>
      <c r="H7870" s="16" t="str">
        <f t="shared" si="381"/>
        <v>Mar</v>
      </c>
      <c r="I7870" s="15" t="s">
        <v>7417</v>
      </c>
      <c r="J7870" s="15">
        <v>101</v>
      </c>
      <c r="K7870" s="15" t="s">
        <v>91</v>
      </c>
      <c r="L7870" s="15"/>
      <c r="M7870" s="15" t="s">
        <v>1684</v>
      </c>
      <c r="N7870" s="15"/>
      <c r="O7870" s="15"/>
      <c r="P7870" s="15"/>
      <c r="Q7870" s="15" t="s">
        <v>476</v>
      </c>
      <c r="R7870" s="15"/>
      <c r="S7870" s="15" t="b">
        <f t="shared" si="382"/>
        <v>0</v>
      </c>
      <c r="T7870" s="15" t="s">
        <v>1202</v>
      </c>
      <c r="U7870" s="15" t="str">
        <f>VLOOKUP(T7870,'[10]More than 180'!$D$7:$D$48,1,0)</f>
        <v>China Steel Corporation</v>
      </c>
      <c r="V7870" s="15" t="s">
        <v>1641</v>
      </c>
      <c r="W7870" s="17" t="s">
        <v>95</v>
      </c>
      <c r="X7870" s="21">
        <v>2118744.2400000002</v>
      </c>
      <c r="Y7870" s="15">
        <v>91100036</v>
      </c>
      <c r="Z7870" s="21">
        <v>19555</v>
      </c>
      <c r="AA7870" s="15" t="s">
        <v>229</v>
      </c>
      <c r="AB7870" s="16">
        <v>44620</v>
      </c>
      <c r="AC7870" s="21">
        <v>2095911.92</v>
      </c>
      <c r="AD7870" s="18"/>
      <c r="AE7870" s="18">
        <f t="shared" si="383"/>
        <v>107.18035898747124</v>
      </c>
      <c r="AF7870" s="18">
        <v>0</v>
      </c>
      <c r="AG7870" s="18">
        <v>0</v>
      </c>
      <c r="AH7870" s="18">
        <v>0</v>
      </c>
      <c r="AI7870" s="18">
        <v>0</v>
      </c>
      <c r="AJ7870" s="21">
        <v>2095911.92</v>
      </c>
      <c r="AK7870" s="15">
        <v>101</v>
      </c>
      <c r="AL7870" s="15">
        <v>20</v>
      </c>
      <c r="AM7870" s="15" t="s">
        <v>97</v>
      </c>
      <c r="AN7870" s="15">
        <v>722519</v>
      </c>
      <c r="AO7870" s="15" t="s">
        <v>156</v>
      </c>
      <c r="AP7870" s="15">
        <v>0</v>
      </c>
      <c r="AQ7870" s="15" t="s">
        <v>97</v>
      </c>
      <c r="AR7870" s="15" t="s">
        <v>97</v>
      </c>
      <c r="AS7870" s="15">
        <v>50039124</v>
      </c>
      <c r="AT7870" s="16"/>
      <c r="AU7870" s="15" t="s">
        <v>97</v>
      </c>
      <c r="AV7870" s="15" t="s">
        <v>97</v>
      </c>
      <c r="AW7870" s="15">
        <v>9000</v>
      </c>
      <c r="AX7870" s="15" t="s">
        <v>197</v>
      </c>
      <c r="AY7870" s="15" t="s">
        <v>198</v>
      </c>
      <c r="AZ7870" s="15">
        <v>1000</v>
      </c>
      <c r="BA7870" s="15">
        <v>201013</v>
      </c>
      <c r="BB7870" s="15" t="s">
        <v>1202</v>
      </c>
      <c r="BC7870" s="15" t="s">
        <v>97</v>
      </c>
      <c r="BD7870" s="15" t="s">
        <v>97</v>
      </c>
      <c r="BE7870" s="15" t="s">
        <v>97</v>
      </c>
      <c r="BF7870" s="15" t="s">
        <v>97</v>
      </c>
      <c r="BG7870" s="15" t="s">
        <v>754</v>
      </c>
      <c r="BH7870" s="15" t="s">
        <v>755</v>
      </c>
      <c r="BI7870" s="15">
        <v>3001</v>
      </c>
      <c r="BJ7870" s="15" t="s">
        <v>756</v>
      </c>
      <c r="BK7870" s="15">
        <v>1200</v>
      </c>
      <c r="BL7870" s="15" t="s">
        <v>97</v>
      </c>
      <c r="BM7870" s="19">
        <v>500000</v>
      </c>
      <c r="BN7870" s="15" t="s">
        <v>229</v>
      </c>
      <c r="BO7870" s="20">
        <v>27963.65</v>
      </c>
      <c r="BP7870" s="20">
        <f>BO7870/BM7870</f>
        <v>5.5927300000000006E-2</v>
      </c>
      <c r="BQ7870" s="20"/>
      <c r="BR7870" s="15" t="s">
        <v>1204</v>
      </c>
      <c r="BS7870" s="15">
        <f>X7870/BO7870</f>
        <v>75.767799983192475</v>
      </c>
      <c r="BT7870" s="15">
        <f>1/BS7870</f>
        <v>1.3198218771322771E-2</v>
      </c>
      <c r="BU7870" s="15"/>
      <c r="BV7870" s="18">
        <v>0</v>
      </c>
      <c r="BW7870" s="15" t="s">
        <v>481</v>
      </c>
      <c r="BX7870" s="15">
        <v>90177</v>
      </c>
      <c r="BY7870" s="15">
        <v>90062</v>
      </c>
      <c r="BZ7870" s="15">
        <v>2021600096</v>
      </c>
      <c r="CA7870" s="15" t="s">
        <v>1205</v>
      </c>
      <c r="CB7870" s="15" t="s">
        <v>111</v>
      </c>
      <c r="CC7870" s="15" t="s">
        <v>1206</v>
      </c>
      <c r="CD7870" s="15" t="s">
        <v>111</v>
      </c>
      <c r="CE7870" s="15" t="s">
        <v>111</v>
      </c>
      <c r="CF7870" s="15">
        <v>1</v>
      </c>
      <c r="CG7870" s="15" t="s">
        <v>113</v>
      </c>
      <c r="CH7870" s="16">
        <v>44622</v>
      </c>
      <c r="CI7870" s="15" t="s">
        <v>97</v>
      </c>
      <c r="CJ7870" s="18">
        <v>218.51</v>
      </c>
      <c r="CK7870" s="18">
        <v>0</v>
      </c>
      <c r="CL7870" s="18">
        <v>0</v>
      </c>
      <c r="CM7870" s="18">
        <v>0</v>
      </c>
      <c r="CN7870" s="18">
        <v>0</v>
      </c>
      <c r="CO7870" s="18">
        <v>0</v>
      </c>
    </row>
    <row r="7871" spans="1:93" ht="14.1">
      <c r="A7871" s="15">
        <v>1200</v>
      </c>
      <c r="B7871" s="15">
        <v>1950013792</v>
      </c>
      <c r="C7871" s="15">
        <v>50039113</v>
      </c>
      <c r="D7871" s="15">
        <v>2021107033</v>
      </c>
      <c r="E7871" s="15">
        <v>1</v>
      </c>
      <c r="F7871" s="16">
        <v>44650</v>
      </c>
      <c r="G7871" s="16">
        <v>44651</v>
      </c>
      <c r="H7871" s="16" t="str">
        <f t="shared" si="381"/>
        <v>Mar</v>
      </c>
      <c r="I7871" s="15">
        <v>2398</v>
      </c>
      <c r="J7871" s="15">
        <v>101</v>
      </c>
      <c r="K7871" s="15" t="s">
        <v>91</v>
      </c>
      <c r="L7871" s="15"/>
      <c r="M7871" s="15" t="s">
        <v>1684</v>
      </c>
      <c r="N7871" s="15"/>
      <c r="O7871" s="15"/>
      <c r="P7871" s="15"/>
      <c r="Q7871" s="15" t="s">
        <v>92</v>
      </c>
      <c r="R7871" s="15"/>
      <c r="S7871" s="15" t="b">
        <f t="shared" si="382"/>
        <v>1</v>
      </c>
      <c r="T7871" s="15" t="s">
        <v>621</v>
      </c>
      <c r="U7871" s="15" t="e">
        <f>VLOOKUP(T7871,'[10]More than 180'!$D$7:$D$48,1,0)</f>
        <v>#N/A</v>
      </c>
      <c r="V7871" s="15" t="s">
        <v>7420</v>
      </c>
      <c r="W7871" s="17" t="s">
        <v>95</v>
      </c>
      <c r="X7871" s="18">
        <v>2232618.7599999998</v>
      </c>
      <c r="Y7871" s="15">
        <v>92504012</v>
      </c>
      <c r="Z7871" s="19">
        <v>1</v>
      </c>
      <c r="AA7871" s="15" t="s">
        <v>96</v>
      </c>
      <c r="AB7871" s="16">
        <v>44650</v>
      </c>
      <c r="AC7871" s="18">
        <v>2232618.7599999998</v>
      </c>
      <c r="AD7871" s="18"/>
      <c r="AE7871" s="18">
        <f t="shared" si="383"/>
        <v>2232618.7599999998</v>
      </c>
      <c r="AF7871" s="18">
        <v>200935.69</v>
      </c>
      <c r="AG7871" s="18">
        <v>200935.69</v>
      </c>
      <c r="AH7871" s="18">
        <v>0</v>
      </c>
      <c r="AI7871" s="18">
        <v>1</v>
      </c>
      <c r="AJ7871" s="18">
        <v>2634490.7599999998</v>
      </c>
      <c r="AK7871" s="15">
        <v>101</v>
      </c>
      <c r="AL7871" s="15">
        <v>10</v>
      </c>
      <c r="AM7871" s="15" t="s">
        <v>97</v>
      </c>
      <c r="AN7871" s="15">
        <v>84148090</v>
      </c>
      <c r="AO7871" s="15" t="s">
        <v>156</v>
      </c>
      <c r="AP7871" s="15">
        <v>1</v>
      </c>
      <c r="AQ7871" s="15">
        <v>2021631632</v>
      </c>
      <c r="AR7871" s="15">
        <v>51027106</v>
      </c>
      <c r="AS7871" s="15">
        <v>50039113</v>
      </c>
      <c r="AT7871" s="16">
        <v>44650</v>
      </c>
      <c r="AU7871" s="15">
        <v>2398</v>
      </c>
      <c r="AV7871" s="15" t="s">
        <v>99</v>
      </c>
      <c r="AW7871" s="15">
        <v>9000</v>
      </c>
      <c r="AX7871" s="15" t="s">
        <v>100</v>
      </c>
      <c r="AY7871" s="15" t="s">
        <v>101</v>
      </c>
      <c r="AZ7871" s="15">
        <v>1000</v>
      </c>
      <c r="BA7871" s="15">
        <v>102253</v>
      </c>
      <c r="BB7871" s="15" t="s">
        <v>621</v>
      </c>
      <c r="BC7871" s="15" t="s">
        <v>623</v>
      </c>
      <c r="BD7871" s="15">
        <v>36</v>
      </c>
      <c r="BE7871" s="15" t="s">
        <v>158</v>
      </c>
      <c r="BF7871" s="15" t="s">
        <v>624</v>
      </c>
      <c r="BG7871" s="15" t="s">
        <v>439</v>
      </c>
      <c r="BH7871" s="15" t="s">
        <v>440</v>
      </c>
      <c r="BI7871" s="15">
        <v>3003</v>
      </c>
      <c r="BJ7871" s="15" t="s">
        <v>433</v>
      </c>
      <c r="BK7871" s="15">
        <v>1200</v>
      </c>
      <c r="BL7871" s="15" t="s">
        <v>97</v>
      </c>
      <c r="BM7871" s="19">
        <v>1</v>
      </c>
      <c r="BN7871" s="15" t="s">
        <v>96</v>
      </c>
      <c r="BO7871" s="20">
        <v>2232618.7599999998</v>
      </c>
      <c r="BP7871" s="20"/>
      <c r="BQ7871" s="20"/>
      <c r="BR7871" s="15" t="s">
        <v>108</v>
      </c>
      <c r="BS7871" s="15"/>
      <c r="BT7871" s="15"/>
      <c r="BU7871" s="15"/>
      <c r="BV7871" s="18">
        <v>401872</v>
      </c>
      <c r="BW7871" s="15" t="s">
        <v>109</v>
      </c>
      <c r="BX7871" s="15">
        <v>91562</v>
      </c>
      <c r="BY7871" s="15">
        <v>91562</v>
      </c>
      <c r="BZ7871" s="15">
        <v>2021104852</v>
      </c>
      <c r="CA7871" s="15" t="s">
        <v>110</v>
      </c>
      <c r="CB7871" s="15" t="s">
        <v>111</v>
      </c>
      <c r="CC7871" s="15" t="s">
        <v>112</v>
      </c>
      <c r="CD7871" s="15" t="s">
        <v>111</v>
      </c>
      <c r="CE7871" s="15" t="s">
        <v>111</v>
      </c>
      <c r="CF7871" s="15">
        <v>1</v>
      </c>
      <c r="CG7871" s="15" t="s">
        <v>113</v>
      </c>
      <c r="CH7871" s="16">
        <v>44600</v>
      </c>
      <c r="CI7871" s="15" t="s">
        <v>97</v>
      </c>
      <c r="CJ7871" s="18">
        <v>0</v>
      </c>
      <c r="CK7871" s="18">
        <v>0</v>
      </c>
      <c r="CL7871" s="18">
        <v>0</v>
      </c>
      <c r="CM7871" s="18">
        <v>0</v>
      </c>
      <c r="CN7871" s="18">
        <v>0</v>
      </c>
      <c r="CO7871" s="18">
        <v>0</v>
      </c>
    </row>
    <row r="7872" spans="1:93" ht="14.1">
      <c r="A7872" s="15">
        <v>1500</v>
      </c>
      <c r="B7872" s="15">
        <v>1950011630</v>
      </c>
      <c r="C7872" s="15">
        <v>50037324</v>
      </c>
      <c r="D7872" s="15">
        <v>2021110810</v>
      </c>
      <c r="E7872" s="15">
        <v>1</v>
      </c>
      <c r="F7872" s="16">
        <v>44634</v>
      </c>
      <c r="G7872" s="16">
        <v>44641</v>
      </c>
      <c r="H7872" s="16" t="str">
        <f t="shared" si="381"/>
        <v>Mar</v>
      </c>
      <c r="I7872" s="15" t="s">
        <v>7421</v>
      </c>
      <c r="J7872" s="15">
        <v>101</v>
      </c>
      <c r="K7872" s="15" t="s">
        <v>91</v>
      </c>
      <c r="L7872" s="15"/>
      <c r="M7872" s="15"/>
      <c r="N7872" s="15"/>
      <c r="O7872" s="15"/>
      <c r="P7872" s="15"/>
      <c r="Q7872" s="15" t="s">
        <v>92</v>
      </c>
      <c r="R7872" s="15"/>
      <c r="S7872" s="15" t="b">
        <f t="shared" si="382"/>
        <v>1</v>
      </c>
      <c r="T7872" s="15" t="s">
        <v>758</v>
      </c>
      <c r="U7872" s="15" t="str">
        <f>VLOOKUP(T7872,'[10]More than 180'!$D$7:$D$48,1,0)</f>
        <v>JSW Steel Limited</v>
      </c>
      <c r="V7872" s="15" t="s">
        <v>3061</v>
      </c>
      <c r="W7872" s="17" t="s">
        <v>95</v>
      </c>
      <c r="X7872" s="18">
        <v>735692</v>
      </c>
      <c r="Y7872" s="15">
        <v>91100740</v>
      </c>
      <c r="Z7872" s="19">
        <v>6980</v>
      </c>
      <c r="AA7872" s="15" t="s">
        <v>229</v>
      </c>
      <c r="AB7872" s="16">
        <v>44634</v>
      </c>
      <c r="AC7872" s="18">
        <v>735692</v>
      </c>
      <c r="AD7872" s="18">
        <f>104.95+0.25+0.2</f>
        <v>105.4</v>
      </c>
      <c r="AE7872" s="18">
        <f t="shared" si="383"/>
        <v>105.4</v>
      </c>
      <c r="AF7872" s="18">
        <v>0</v>
      </c>
      <c r="AG7872" s="18">
        <v>0</v>
      </c>
      <c r="AH7872" s="18">
        <v>132424.56</v>
      </c>
      <c r="AI7872" s="18">
        <v>0</v>
      </c>
      <c r="AJ7872" s="18">
        <v>868116.56</v>
      </c>
      <c r="AK7872" s="15">
        <v>101</v>
      </c>
      <c r="AL7872" s="15">
        <v>60</v>
      </c>
      <c r="AM7872" s="15" t="s">
        <v>97</v>
      </c>
      <c r="AN7872" s="15">
        <v>7210</v>
      </c>
      <c r="AO7872" s="15" t="s">
        <v>98</v>
      </c>
      <c r="AP7872" s="15">
        <v>1</v>
      </c>
      <c r="AQ7872" s="15">
        <v>2021630646</v>
      </c>
      <c r="AR7872" s="15">
        <v>51026258</v>
      </c>
      <c r="AS7872" s="15">
        <v>50037324</v>
      </c>
      <c r="AT7872" s="16">
        <v>44634</v>
      </c>
      <c r="AU7872" s="15" t="s">
        <v>7421</v>
      </c>
      <c r="AV7872" s="15" t="s">
        <v>99</v>
      </c>
      <c r="AW7872" s="15">
        <v>9000</v>
      </c>
      <c r="AX7872" s="15" t="s">
        <v>197</v>
      </c>
      <c r="AY7872" s="15" t="s">
        <v>198</v>
      </c>
      <c r="AZ7872" s="15">
        <v>1000</v>
      </c>
      <c r="BA7872" s="15">
        <v>102260</v>
      </c>
      <c r="BB7872" s="15" t="s">
        <v>758</v>
      </c>
      <c r="BC7872" s="15" t="s">
        <v>760</v>
      </c>
      <c r="BD7872" s="15">
        <v>29</v>
      </c>
      <c r="BE7872" s="15" t="s">
        <v>761</v>
      </c>
      <c r="BF7872" s="15" t="s">
        <v>762</v>
      </c>
      <c r="BG7872" s="15" t="s">
        <v>754</v>
      </c>
      <c r="BH7872" s="15" t="s">
        <v>755</v>
      </c>
      <c r="BI7872" s="15">
        <v>3001</v>
      </c>
      <c r="BJ7872" s="15" t="s">
        <v>756</v>
      </c>
      <c r="BK7872" s="15">
        <v>1500</v>
      </c>
      <c r="BL7872" s="15" t="s">
        <v>97</v>
      </c>
      <c r="BM7872" s="19">
        <v>200000</v>
      </c>
      <c r="BN7872" s="15" t="s">
        <v>229</v>
      </c>
      <c r="BO7872" s="20">
        <v>735692</v>
      </c>
      <c r="BP7872" s="20"/>
      <c r="BQ7872" s="20"/>
      <c r="BR7872" s="15" t="s">
        <v>108</v>
      </c>
      <c r="BS7872" s="15"/>
      <c r="BT7872" s="15"/>
      <c r="BU7872" s="15"/>
      <c r="BV7872" s="18">
        <v>132424.56</v>
      </c>
      <c r="BW7872" s="15" t="s">
        <v>126</v>
      </c>
      <c r="BX7872" s="15">
        <v>90177</v>
      </c>
      <c r="BY7872" s="15">
        <v>90062</v>
      </c>
      <c r="BZ7872" s="15">
        <v>2021107484</v>
      </c>
      <c r="CA7872" s="15" t="s">
        <v>110</v>
      </c>
      <c r="CB7872" s="15" t="s">
        <v>111</v>
      </c>
      <c r="CC7872" s="15" t="s">
        <v>112</v>
      </c>
      <c r="CD7872" s="15" t="s">
        <v>111</v>
      </c>
      <c r="CE7872" s="15" t="s">
        <v>111</v>
      </c>
      <c r="CF7872" s="15">
        <v>1</v>
      </c>
      <c r="CG7872" s="15" t="s">
        <v>113</v>
      </c>
      <c r="CH7872" s="16">
        <v>44655</v>
      </c>
      <c r="CI7872" s="15" t="s">
        <v>97</v>
      </c>
      <c r="CJ7872" s="18">
        <v>0</v>
      </c>
      <c r="CK7872" s="18">
        <v>0</v>
      </c>
      <c r="CL7872" s="18">
        <v>0</v>
      </c>
      <c r="CM7872" s="18">
        <v>0</v>
      </c>
      <c r="CN7872" s="18">
        <v>0</v>
      </c>
      <c r="CO7872" s="18">
        <v>0</v>
      </c>
    </row>
    <row r="7873" spans="1:93" ht="14.1">
      <c r="A7873" s="15">
        <v>1200</v>
      </c>
      <c r="B7873" s="15">
        <v>1950013846</v>
      </c>
      <c r="C7873" s="15">
        <v>50039162</v>
      </c>
      <c r="D7873" s="15">
        <v>2021109706</v>
      </c>
      <c r="E7873" s="15">
        <v>1</v>
      </c>
      <c r="F7873" s="16">
        <v>44620</v>
      </c>
      <c r="G7873" s="16">
        <v>44651</v>
      </c>
      <c r="H7873" s="16" t="str">
        <f t="shared" si="381"/>
        <v>Mar</v>
      </c>
      <c r="I7873" s="15" t="s">
        <v>6395</v>
      </c>
      <c r="J7873" s="15">
        <v>101</v>
      </c>
      <c r="K7873" s="15" t="s">
        <v>91</v>
      </c>
      <c r="L7873" s="15"/>
      <c r="M7873" s="15" t="s">
        <v>1684</v>
      </c>
      <c r="N7873" s="15"/>
      <c r="O7873" s="15"/>
      <c r="P7873" s="15"/>
      <c r="Q7873" s="15" t="s">
        <v>476</v>
      </c>
      <c r="R7873" s="15"/>
      <c r="S7873" s="15" t="b">
        <f t="shared" si="382"/>
        <v>0</v>
      </c>
      <c r="T7873" s="15" t="s">
        <v>1202</v>
      </c>
      <c r="U7873" s="15" t="str">
        <f>VLOOKUP(T7873,'[10]More than 180'!$D$7:$D$48,1,0)</f>
        <v>China Steel Corporation</v>
      </c>
      <c r="V7873" s="15" t="s">
        <v>1518</v>
      </c>
      <c r="W7873" s="17" t="s">
        <v>95</v>
      </c>
      <c r="X7873" s="21">
        <v>2254720.92</v>
      </c>
      <c r="Y7873" s="15">
        <v>91100525</v>
      </c>
      <c r="Z7873" s="21">
        <v>20810</v>
      </c>
      <c r="AA7873" s="15" t="s">
        <v>229</v>
      </c>
      <c r="AB7873" s="16">
        <v>44620</v>
      </c>
      <c r="AC7873" s="21">
        <v>2230423.27</v>
      </c>
      <c r="AD7873" s="18"/>
      <c r="AE7873" s="18">
        <f t="shared" si="383"/>
        <v>107.18035896203749</v>
      </c>
      <c r="AF7873" s="18">
        <v>0</v>
      </c>
      <c r="AG7873" s="18">
        <v>0</v>
      </c>
      <c r="AH7873" s="18">
        <v>0</v>
      </c>
      <c r="AI7873" s="18">
        <v>0</v>
      </c>
      <c r="AJ7873" s="21">
        <v>2230423.27</v>
      </c>
      <c r="AK7873" s="15">
        <v>101</v>
      </c>
      <c r="AL7873" s="15">
        <v>10</v>
      </c>
      <c r="AM7873" s="15" t="s">
        <v>97</v>
      </c>
      <c r="AN7873" s="15">
        <v>72251920</v>
      </c>
      <c r="AO7873" s="15" t="s">
        <v>156</v>
      </c>
      <c r="AP7873" s="15">
        <v>0</v>
      </c>
      <c r="AQ7873" s="15" t="s">
        <v>97</v>
      </c>
      <c r="AR7873" s="15" t="s">
        <v>97</v>
      </c>
      <c r="AS7873" s="15">
        <v>50039162</v>
      </c>
      <c r="AT7873" s="16"/>
      <c r="AU7873" s="15" t="s">
        <v>97</v>
      </c>
      <c r="AV7873" s="15" t="s">
        <v>97</v>
      </c>
      <c r="AW7873" s="15">
        <v>9000</v>
      </c>
      <c r="AX7873" s="15" t="s">
        <v>197</v>
      </c>
      <c r="AY7873" s="15" t="s">
        <v>198</v>
      </c>
      <c r="AZ7873" s="15">
        <v>1000</v>
      </c>
      <c r="BA7873" s="15">
        <v>201013</v>
      </c>
      <c r="BB7873" s="15" t="s">
        <v>1202</v>
      </c>
      <c r="BC7873" s="15" t="s">
        <v>97</v>
      </c>
      <c r="BD7873" s="15" t="s">
        <v>97</v>
      </c>
      <c r="BE7873" s="15" t="s">
        <v>97</v>
      </c>
      <c r="BF7873" s="15" t="s">
        <v>97</v>
      </c>
      <c r="BG7873" s="15" t="s">
        <v>754</v>
      </c>
      <c r="BH7873" s="15" t="s">
        <v>755</v>
      </c>
      <c r="BI7873" s="15">
        <v>3001</v>
      </c>
      <c r="BJ7873" s="15" t="s">
        <v>756</v>
      </c>
      <c r="BK7873" s="15">
        <v>1200</v>
      </c>
      <c r="BL7873" s="15" t="s">
        <v>97</v>
      </c>
      <c r="BM7873" s="19">
        <v>720000</v>
      </c>
      <c r="BN7873" s="15" t="s">
        <v>229</v>
      </c>
      <c r="BO7873" s="20">
        <v>29758.3</v>
      </c>
      <c r="BP7873" s="20">
        <f>BO7873/BM7873</f>
        <v>4.133097222222222E-2</v>
      </c>
      <c r="BQ7873" s="20"/>
      <c r="BR7873" s="15" t="s">
        <v>1204</v>
      </c>
      <c r="BS7873" s="15">
        <f>X7873/BO7873</f>
        <v>75.767799907924854</v>
      </c>
      <c r="BT7873" s="15">
        <f>1/BS7873</f>
        <v>1.3198218784433861E-2</v>
      </c>
      <c r="BU7873" s="15"/>
      <c r="BV7873" s="18">
        <v>0</v>
      </c>
      <c r="BW7873" s="15" t="s">
        <v>481</v>
      </c>
      <c r="BX7873" s="15">
        <v>90177</v>
      </c>
      <c r="BY7873" s="15">
        <v>90062</v>
      </c>
      <c r="BZ7873" s="15">
        <v>2021600096</v>
      </c>
      <c r="CA7873" s="15" t="s">
        <v>1205</v>
      </c>
      <c r="CB7873" s="15" t="s">
        <v>111</v>
      </c>
      <c r="CC7873" s="15" t="s">
        <v>1206</v>
      </c>
      <c r="CD7873" s="15" t="s">
        <v>111</v>
      </c>
      <c r="CE7873" s="15" t="s">
        <v>111</v>
      </c>
      <c r="CF7873" s="15">
        <v>1</v>
      </c>
      <c r="CG7873" s="15" t="s">
        <v>113</v>
      </c>
      <c r="CH7873" s="16">
        <v>44622</v>
      </c>
      <c r="CI7873" s="15" t="s">
        <v>97</v>
      </c>
      <c r="CJ7873" s="18">
        <v>228.96</v>
      </c>
      <c r="CK7873" s="18">
        <v>0</v>
      </c>
      <c r="CL7873" s="18">
        <v>0</v>
      </c>
      <c r="CM7873" s="18">
        <v>0</v>
      </c>
      <c r="CN7873" s="18">
        <v>0</v>
      </c>
      <c r="CO7873" s="18">
        <v>0</v>
      </c>
    </row>
    <row r="7874" spans="1:93" ht="14.1">
      <c r="A7874" s="15">
        <v>1500</v>
      </c>
      <c r="B7874" s="15">
        <v>1950011622</v>
      </c>
      <c r="C7874" s="15">
        <v>50037316</v>
      </c>
      <c r="D7874" s="15">
        <v>2021110810</v>
      </c>
      <c r="E7874" s="15">
        <v>1</v>
      </c>
      <c r="F7874" s="16">
        <v>44634</v>
      </c>
      <c r="G7874" s="16">
        <v>44641</v>
      </c>
      <c r="H7874" s="16" t="str">
        <f t="shared" si="381"/>
        <v>Mar</v>
      </c>
      <c r="I7874" s="15" t="s">
        <v>7422</v>
      </c>
      <c r="J7874" s="15">
        <v>101</v>
      </c>
      <c r="K7874" s="15" t="s">
        <v>91</v>
      </c>
      <c r="L7874" s="15"/>
      <c r="M7874" s="15"/>
      <c r="N7874" s="15"/>
      <c r="O7874" s="15"/>
      <c r="P7874" s="15"/>
      <c r="Q7874" s="15" t="s">
        <v>92</v>
      </c>
      <c r="R7874" s="15"/>
      <c r="S7874" s="15" t="b">
        <f t="shared" si="382"/>
        <v>1</v>
      </c>
      <c r="T7874" s="15" t="s">
        <v>758</v>
      </c>
      <c r="U7874" s="15" t="str">
        <f>VLOOKUP(T7874,'[10]More than 180'!$D$7:$D$48,1,0)</f>
        <v>JSW Steel Limited</v>
      </c>
      <c r="V7874" s="15" t="s">
        <v>3896</v>
      </c>
      <c r="W7874" s="17" t="s">
        <v>95</v>
      </c>
      <c r="X7874" s="18">
        <v>718565</v>
      </c>
      <c r="Y7874" s="15">
        <v>91100745</v>
      </c>
      <c r="Z7874" s="19">
        <v>6850</v>
      </c>
      <c r="AA7874" s="15" t="s">
        <v>229</v>
      </c>
      <c r="AB7874" s="16">
        <v>44634</v>
      </c>
      <c r="AC7874" s="18">
        <v>718565</v>
      </c>
      <c r="AD7874" s="18">
        <f>104.95-0.25+0.2</f>
        <v>104.9</v>
      </c>
      <c r="AE7874" s="18">
        <f t="shared" si="383"/>
        <v>104.9</v>
      </c>
      <c r="AF7874" s="18">
        <v>0</v>
      </c>
      <c r="AG7874" s="18">
        <v>0</v>
      </c>
      <c r="AH7874" s="18">
        <v>129341.7</v>
      </c>
      <c r="AI7874" s="18">
        <v>0</v>
      </c>
      <c r="AJ7874" s="18">
        <v>847906.7</v>
      </c>
      <c r="AK7874" s="15">
        <v>101</v>
      </c>
      <c r="AL7874" s="15">
        <v>70</v>
      </c>
      <c r="AM7874" s="15" t="s">
        <v>97</v>
      </c>
      <c r="AN7874" s="15">
        <v>7210</v>
      </c>
      <c r="AO7874" s="15" t="s">
        <v>98</v>
      </c>
      <c r="AP7874" s="15">
        <v>1</v>
      </c>
      <c r="AQ7874" s="15">
        <v>2021630643</v>
      </c>
      <c r="AR7874" s="15">
        <v>51026255</v>
      </c>
      <c r="AS7874" s="15">
        <v>50037316</v>
      </c>
      <c r="AT7874" s="16">
        <v>44634</v>
      </c>
      <c r="AU7874" s="15" t="s">
        <v>7422</v>
      </c>
      <c r="AV7874" s="15" t="s">
        <v>99</v>
      </c>
      <c r="AW7874" s="15">
        <v>9000</v>
      </c>
      <c r="AX7874" s="15" t="s">
        <v>197</v>
      </c>
      <c r="AY7874" s="15" t="s">
        <v>198</v>
      </c>
      <c r="AZ7874" s="15">
        <v>1000</v>
      </c>
      <c r="BA7874" s="15">
        <v>102260</v>
      </c>
      <c r="BB7874" s="15" t="s">
        <v>758</v>
      </c>
      <c r="BC7874" s="15" t="s">
        <v>760</v>
      </c>
      <c r="BD7874" s="15">
        <v>29</v>
      </c>
      <c r="BE7874" s="15" t="s">
        <v>761</v>
      </c>
      <c r="BF7874" s="15" t="s">
        <v>762</v>
      </c>
      <c r="BG7874" s="15" t="s">
        <v>754</v>
      </c>
      <c r="BH7874" s="15" t="s">
        <v>755</v>
      </c>
      <c r="BI7874" s="15">
        <v>3001</v>
      </c>
      <c r="BJ7874" s="15" t="s">
        <v>756</v>
      </c>
      <c r="BK7874" s="15">
        <v>1500</v>
      </c>
      <c r="BL7874" s="15" t="s">
        <v>97</v>
      </c>
      <c r="BM7874" s="19">
        <v>250000</v>
      </c>
      <c r="BN7874" s="15" t="s">
        <v>229</v>
      </c>
      <c r="BO7874" s="20">
        <v>718565</v>
      </c>
      <c r="BP7874" s="20"/>
      <c r="BQ7874" s="20"/>
      <c r="BR7874" s="15" t="s">
        <v>108</v>
      </c>
      <c r="BS7874" s="15"/>
      <c r="BT7874" s="15"/>
      <c r="BU7874" s="15"/>
      <c r="BV7874" s="18">
        <v>129341.7</v>
      </c>
      <c r="BW7874" s="15" t="s">
        <v>126</v>
      </c>
      <c r="BX7874" s="15">
        <v>90177</v>
      </c>
      <c r="BY7874" s="15">
        <v>90062</v>
      </c>
      <c r="BZ7874" s="15">
        <v>2021107484</v>
      </c>
      <c r="CA7874" s="15" t="s">
        <v>110</v>
      </c>
      <c r="CB7874" s="15" t="s">
        <v>111</v>
      </c>
      <c r="CC7874" s="15" t="s">
        <v>112</v>
      </c>
      <c r="CD7874" s="15" t="s">
        <v>111</v>
      </c>
      <c r="CE7874" s="15" t="s">
        <v>111</v>
      </c>
      <c r="CF7874" s="15">
        <v>1</v>
      </c>
      <c r="CG7874" s="15" t="s">
        <v>113</v>
      </c>
      <c r="CH7874" s="16">
        <v>44655</v>
      </c>
      <c r="CI7874" s="15" t="s">
        <v>97</v>
      </c>
      <c r="CJ7874" s="18">
        <v>0</v>
      </c>
      <c r="CK7874" s="18">
        <v>0</v>
      </c>
      <c r="CL7874" s="18">
        <v>0</v>
      </c>
      <c r="CM7874" s="18">
        <v>0</v>
      </c>
      <c r="CN7874" s="18">
        <v>0</v>
      </c>
      <c r="CO7874" s="18">
        <v>0</v>
      </c>
    </row>
    <row r="7875" spans="1:93" ht="14.1">
      <c r="A7875" s="15">
        <v>1200</v>
      </c>
      <c r="B7875" s="15">
        <v>1950013869</v>
      </c>
      <c r="C7875" s="15">
        <v>50039185</v>
      </c>
      <c r="D7875" s="15">
        <v>2021109706</v>
      </c>
      <c r="E7875" s="15">
        <v>1</v>
      </c>
      <c r="F7875" s="16">
        <v>44620</v>
      </c>
      <c r="G7875" s="16">
        <v>44651</v>
      </c>
      <c r="H7875" s="16" t="str">
        <f t="shared" si="381"/>
        <v>Mar</v>
      </c>
      <c r="I7875" s="15" t="s">
        <v>6395</v>
      </c>
      <c r="J7875" s="15">
        <v>101</v>
      </c>
      <c r="K7875" s="15" t="s">
        <v>91</v>
      </c>
      <c r="L7875" s="15"/>
      <c r="M7875" s="15" t="s">
        <v>1684</v>
      </c>
      <c r="N7875" s="15"/>
      <c r="O7875" s="15"/>
      <c r="P7875" s="15"/>
      <c r="Q7875" s="15" t="s">
        <v>476</v>
      </c>
      <c r="R7875" s="15"/>
      <c r="S7875" s="15" t="b">
        <f t="shared" si="382"/>
        <v>0</v>
      </c>
      <c r="T7875" s="15" t="s">
        <v>1202</v>
      </c>
      <c r="U7875" s="15" t="str">
        <f>VLOOKUP(T7875,'[10]More than 180'!$D$7:$D$48,1,0)</f>
        <v>China Steel Corporation</v>
      </c>
      <c r="V7875" s="15" t="s">
        <v>1518</v>
      </c>
      <c r="W7875" s="17" t="s">
        <v>95</v>
      </c>
      <c r="X7875" s="21">
        <v>2259054.84</v>
      </c>
      <c r="Y7875" s="15">
        <v>91100525</v>
      </c>
      <c r="Z7875" s="21">
        <v>20850</v>
      </c>
      <c r="AA7875" s="15" t="s">
        <v>229</v>
      </c>
      <c r="AB7875" s="16">
        <v>44620</v>
      </c>
      <c r="AC7875" s="21">
        <v>2234710.4900000002</v>
      </c>
      <c r="AD7875" s="18"/>
      <c r="AE7875" s="18">
        <f t="shared" si="383"/>
        <v>107.18035923261392</v>
      </c>
      <c r="AF7875" s="18">
        <v>0</v>
      </c>
      <c r="AG7875" s="18">
        <v>0</v>
      </c>
      <c r="AH7875" s="18">
        <v>0</v>
      </c>
      <c r="AI7875" s="18">
        <v>0</v>
      </c>
      <c r="AJ7875" s="21">
        <v>2234710.4900000002</v>
      </c>
      <c r="AK7875" s="15">
        <v>101</v>
      </c>
      <c r="AL7875" s="15">
        <v>10</v>
      </c>
      <c r="AM7875" s="15" t="s">
        <v>97</v>
      </c>
      <c r="AN7875" s="15">
        <v>72251920</v>
      </c>
      <c r="AO7875" s="15" t="s">
        <v>156</v>
      </c>
      <c r="AP7875" s="15">
        <v>0</v>
      </c>
      <c r="AQ7875" s="15" t="s">
        <v>97</v>
      </c>
      <c r="AR7875" s="15" t="s">
        <v>97</v>
      </c>
      <c r="AS7875" s="15">
        <v>50039185</v>
      </c>
      <c r="AT7875" s="16"/>
      <c r="AU7875" s="15" t="s">
        <v>97</v>
      </c>
      <c r="AV7875" s="15" t="s">
        <v>97</v>
      </c>
      <c r="AW7875" s="15">
        <v>9000</v>
      </c>
      <c r="AX7875" s="15" t="s">
        <v>197</v>
      </c>
      <c r="AY7875" s="15" t="s">
        <v>198</v>
      </c>
      <c r="AZ7875" s="15">
        <v>1000</v>
      </c>
      <c r="BA7875" s="15">
        <v>201013</v>
      </c>
      <c r="BB7875" s="15" t="s">
        <v>1202</v>
      </c>
      <c r="BC7875" s="15" t="s">
        <v>97</v>
      </c>
      <c r="BD7875" s="15" t="s">
        <v>97</v>
      </c>
      <c r="BE7875" s="15" t="s">
        <v>97</v>
      </c>
      <c r="BF7875" s="15" t="s">
        <v>97</v>
      </c>
      <c r="BG7875" s="15" t="s">
        <v>754</v>
      </c>
      <c r="BH7875" s="15" t="s">
        <v>755</v>
      </c>
      <c r="BI7875" s="15">
        <v>3001</v>
      </c>
      <c r="BJ7875" s="15" t="s">
        <v>756</v>
      </c>
      <c r="BK7875" s="15">
        <v>1200</v>
      </c>
      <c r="BL7875" s="15" t="s">
        <v>97</v>
      </c>
      <c r="BM7875" s="19">
        <v>720000</v>
      </c>
      <c r="BN7875" s="15" t="s">
        <v>229</v>
      </c>
      <c r="BO7875" s="20">
        <v>29815.5</v>
      </c>
      <c r="BP7875" s="20">
        <f>BO7875/BM7875</f>
        <v>4.1410416666666665E-2</v>
      </c>
      <c r="BQ7875" s="20"/>
      <c r="BR7875" s="15" t="s">
        <v>1204</v>
      </c>
      <c r="BS7875" s="15">
        <f>X7875/BO7875</f>
        <v>75.767799969814348</v>
      </c>
      <c r="BT7875" s="15">
        <f>1/BS7875</f>
        <v>1.3198218773653146E-2</v>
      </c>
      <c r="BU7875" s="15"/>
      <c r="BV7875" s="18">
        <v>0</v>
      </c>
      <c r="BW7875" s="15" t="s">
        <v>481</v>
      </c>
      <c r="BX7875" s="15">
        <v>90177</v>
      </c>
      <c r="BY7875" s="15">
        <v>90062</v>
      </c>
      <c r="BZ7875" s="15">
        <v>2021600096</v>
      </c>
      <c r="CA7875" s="15" t="s">
        <v>1205</v>
      </c>
      <c r="CB7875" s="15" t="s">
        <v>111</v>
      </c>
      <c r="CC7875" s="15" t="s">
        <v>1206</v>
      </c>
      <c r="CD7875" s="15" t="s">
        <v>111</v>
      </c>
      <c r="CE7875" s="15" t="s">
        <v>111</v>
      </c>
      <c r="CF7875" s="15">
        <v>1</v>
      </c>
      <c r="CG7875" s="15" t="s">
        <v>113</v>
      </c>
      <c r="CH7875" s="16">
        <v>44622</v>
      </c>
      <c r="CI7875" s="15" t="s">
        <v>97</v>
      </c>
      <c r="CJ7875" s="18">
        <v>229.4</v>
      </c>
      <c r="CK7875" s="18">
        <v>0</v>
      </c>
      <c r="CL7875" s="18">
        <v>0</v>
      </c>
      <c r="CM7875" s="18">
        <v>0</v>
      </c>
      <c r="CN7875" s="18">
        <v>0</v>
      </c>
      <c r="CO7875" s="18">
        <v>0</v>
      </c>
    </row>
    <row r="7876" spans="1:93" ht="14.1">
      <c r="A7876" s="15">
        <v>1500</v>
      </c>
      <c r="B7876" s="15">
        <v>1950011628</v>
      </c>
      <c r="C7876" s="15">
        <v>50037322</v>
      </c>
      <c r="D7876" s="15">
        <v>2021110810</v>
      </c>
      <c r="E7876" s="15">
        <v>1</v>
      </c>
      <c r="F7876" s="16">
        <v>44634</v>
      </c>
      <c r="G7876" s="16">
        <v>44641</v>
      </c>
      <c r="H7876" s="16" t="str">
        <f t="shared" si="381"/>
        <v>Mar</v>
      </c>
      <c r="I7876" s="15" t="s">
        <v>7423</v>
      </c>
      <c r="J7876" s="15">
        <v>101</v>
      </c>
      <c r="K7876" s="15" t="s">
        <v>91</v>
      </c>
      <c r="L7876" s="15"/>
      <c r="M7876" s="15"/>
      <c r="N7876" s="15"/>
      <c r="O7876" s="15"/>
      <c r="P7876" s="15"/>
      <c r="Q7876" s="15" t="s">
        <v>92</v>
      </c>
      <c r="R7876" s="15"/>
      <c r="S7876" s="15" t="b">
        <f t="shared" si="382"/>
        <v>1</v>
      </c>
      <c r="T7876" s="15" t="s">
        <v>758</v>
      </c>
      <c r="U7876" s="15" t="str">
        <f>VLOOKUP(T7876,'[10]More than 180'!$D$7:$D$48,1,0)</f>
        <v>JSW Steel Limited</v>
      </c>
      <c r="V7876" s="15" t="s">
        <v>3896</v>
      </c>
      <c r="W7876" s="17" t="s">
        <v>95</v>
      </c>
      <c r="X7876" s="18">
        <v>716991.5</v>
      </c>
      <c r="Y7876" s="15">
        <v>91100745</v>
      </c>
      <c r="Z7876" s="19">
        <v>6835</v>
      </c>
      <c r="AA7876" s="15" t="s">
        <v>229</v>
      </c>
      <c r="AB7876" s="16">
        <v>44634</v>
      </c>
      <c r="AC7876" s="18">
        <v>716991.5</v>
      </c>
      <c r="AD7876" s="18">
        <f>104.95-0.25+0.2</f>
        <v>104.9</v>
      </c>
      <c r="AE7876" s="18">
        <f t="shared" si="383"/>
        <v>104.9</v>
      </c>
      <c r="AF7876" s="18">
        <v>0</v>
      </c>
      <c r="AG7876" s="18">
        <v>0</v>
      </c>
      <c r="AH7876" s="18">
        <v>129058.47</v>
      </c>
      <c r="AI7876" s="18">
        <v>0</v>
      </c>
      <c r="AJ7876" s="18">
        <v>846049.97</v>
      </c>
      <c r="AK7876" s="15">
        <v>101</v>
      </c>
      <c r="AL7876" s="15">
        <v>70</v>
      </c>
      <c r="AM7876" s="15" t="s">
        <v>97</v>
      </c>
      <c r="AN7876" s="15">
        <v>7210</v>
      </c>
      <c r="AO7876" s="15" t="s">
        <v>98</v>
      </c>
      <c r="AP7876" s="15">
        <v>1</v>
      </c>
      <c r="AQ7876" s="15">
        <v>2021630634</v>
      </c>
      <c r="AR7876" s="15">
        <v>51026246</v>
      </c>
      <c r="AS7876" s="15">
        <v>50037322</v>
      </c>
      <c r="AT7876" s="16">
        <v>44634</v>
      </c>
      <c r="AU7876" s="15" t="s">
        <v>7423</v>
      </c>
      <c r="AV7876" s="15" t="s">
        <v>99</v>
      </c>
      <c r="AW7876" s="15">
        <v>9000</v>
      </c>
      <c r="AX7876" s="15" t="s">
        <v>197</v>
      </c>
      <c r="AY7876" s="15" t="s">
        <v>198</v>
      </c>
      <c r="AZ7876" s="15">
        <v>1000</v>
      </c>
      <c r="BA7876" s="15">
        <v>102260</v>
      </c>
      <c r="BB7876" s="15" t="s">
        <v>758</v>
      </c>
      <c r="BC7876" s="15" t="s">
        <v>760</v>
      </c>
      <c r="BD7876" s="15">
        <v>29</v>
      </c>
      <c r="BE7876" s="15" t="s">
        <v>761</v>
      </c>
      <c r="BF7876" s="15" t="s">
        <v>762</v>
      </c>
      <c r="BG7876" s="15" t="s">
        <v>754</v>
      </c>
      <c r="BH7876" s="15" t="s">
        <v>755</v>
      </c>
      <c r="BI7876" s="15">
        <v>3001</v>
      </c>
      <c r="BJ7876" s="15" t="s">
        <v>756</v>
      </c>
      <c r="BK7876" s="15">
        <v>1500</v>
      </c>
      <c r="BL7876" s="15" t="s">
        <v>97</v>
      </c>
      <c r="BM7876" s="19">
        <v>250000</v>
      </c>
      <c r="BN7876" s="15" t="s">
        <v>229</v>
      </c>
      <c r="BO7876" s="20">
        <v>716991.5</v>
      </c>
      <c r="BP7876" s="20"/>
      <c r="BQ7876" s="20"/>
      <c r="BR7876" s="15" t="s">
        <v>108</v>
      </c>
      <c r="BS7876" s="15"/>
      <c r="BT7876" s="15"/>
      <c r="BU7876" s="15"/>
      <c r="BV7876" s="18">
        <v>129058.47</v>
      </c>
      <c r="BW7876" s="15" t="s">
        <v>126</v>
      </c>
      <c r="BX7876" s="15">
        <v>90177</v>
      </c>
      <c r="BY7876" s="15">
        <v>90062</v>
      </c>
      <c r="BZ7876" s="15">
        <v>2021107484</v>
      </c>
      <c r="CA7876" s="15" t="s">
        <v>110</v>
      </c>
      <c r="CB7876" s="15" t="s">
        <v>111</v>
      </c>
      <c r="CC7876" s="15" t="s">
        <v>112</v>
      </c>
      <c r="CD7876" s="15" t="s">
        <v>111</v>
      </c>
      <c r="CE7876" s="15" t="s">
        <v>111</v>
      </c>
      <c r="CF7876" s="15">
        <v>1</v>
      </c>
      <c r="CG7876" s="15" t="s">
        <v>113</v>
      </c>
      <c r="CH7876" s="16">
        <v>44655</v>
      </c>
      <c r="CI7876" s="15" t="s">
        <v>97</v>
      </c>
      <c r="CJ7876" s="18">
        <v>0</v>
      </c>
      <c r="CK7876" s="18">
        <v>0</v>
      </c>
      <c r="CL7876" s="18">
        <v>0</v>
      </c>
      <c r="CM7876" s="18">
        <v>0</v>
      </c>
      <c r="CN7876" s="18">
        <v>0</v>
      </c>
      <c r="CO7876" s="18">
        <v>0</v>
      </c>
    </row>
    <row r="7877" spans="1:93" ht="14.1">
      <c r="A7877" s="15">
        <v>1200</v>
      </c>
      <c r="B7877" s="15">
        <v>1950013794</v>
      </c>
      <c r="C7877" s="15">
        <v>50039116</v>
      </c>
      <c r="D7877" s="15">
        <v>2021109706</v>
      </c>
      <c r="E7877" s="15">
        <v>1</v>
      </c>
      <c r="F7877" s="16">
        <v>44620</v>
      </c>
      <c r="G7877" s="16">
        <v>44651</v>
      </c>
      <c r="H7877" s="16" t="str">
        <f t="shared" si="381"/>
        <v>Mar</v>
      </c>
      <c r="I7877" s="15" t="s">
        <v>6395</v>
      </c>
      <c r="J7877" s="15">
        <v>101</v>
      </c>
      <c r="K7877" s="15" t="s">
        <v>91</v>
      </c>
      <c r="L7877" s="15"/>
      <c r="M7877" s="15" t="s">
        <v>1684</v>
      </c>
      <c r="N7877" s="15"/>
      <c r="O7877" s="15"/>
      <c r="P7877" s="15"/>
      <c r="Q7877" s="15" t="s">
        <v>476</v>
      </c>
      <c r="R7877" s="15"/>
      <c r="S7877" s="15" t="b">
        <f t="shared" si="382"/>
        <v>0</v>
      </c>
      <c r="T7877" s="15" t="s">
        <v>1202</v>
      </c>
      <c r="U7877" s="15" t="str">
        <f>VLOOKUP(T7877,'[10]More than 180'!$D$7:$D$48,1,0)</f>
        <v>China Steel Corporation</v>
      </c>
      <c r="V7877" s="15" t="s">
        <v>1518</v>
      </c>
      <c r="W7877" s="17" t="s">
        <v>95</v>
      </c>
      <c r="X7877" s="21">
        <v>2276390.5099999998</v>
      </c>
      <c r="Y7877" s="15">
        <v>91100525</v>
      </c>
      <c r="Z7877" s="21">
        <v>21010</v>
      </c>
      <c r="AA7877" s="15" t="s">
        <v>229</v>
      </c>
      <c r="AB7877" s="16">
        <v>44620</v>
      </c>
      <c r="AC7877" s="21">
        <v>2251859.34</v>
      </c>
      <c r="AD7877" s="18"/>
      <c r="AE7877" s="18">
        <f t="shared" si="383"/>
        <v>107.18035887672536</v>
      </c>
      <c r="AF7877" s="18">
        <v>0</v>
      </c>
      <c r="AG7877" s="18">
        <v>0</v>
      </c>
      <c r="AH7877" s="18">
        <v>0</v>
      </c>
      <c r="AI7877" s="18">
        <v>0</v>
      </c>
      <c r="AJ7877" s="21">
        <v>2251859.34</v>
      </c>
      <c r="AK7877" s="15">
        <v>101</v>
      </c>
      <c r="AL7877" s="15">
        <v>10</v>
      </c>
      <c r="AM7877" s="15" t="s">
        <v>97</v>
      </c>
      <c r="AN7877" s="15">
        <v>72251920</v>
      </c>
      <c r="AO7877" s="15" t="s">
        <v>156</v>
      </c>
      <c r="AP7877" s="15">
        <v>0</v>
      </c>
      <c r="AQ7877" s="15" t="s">
        <v>97</v>
      </c>
      <c r="AR7877" s="15" t="s">
        <v>97</v>
      </c>
      <c r="AS7877" s="15">
        <v>50039116</v>
      </c>
      <c r="AT7877" s="16"/>
      <c r="AU7877" s="15" t="s">
        <v>97</v>
      </c>
      <c r="AV7877" s="15" t="s">
        <v>97</v>
      </c>
      <c r="AW7877" s="15">
        <v>9000</v>
      </c>
      <c r="AX7877" s="15" t="s">
        <v>197</v>
      </c>
      <c r="AY7877" s="15" t="s">
        <v>198</v>
      </c>
      <c r="AZ7877" s="15">
        <v>1000</v>
      </c>
      <c r="BA7877" s="15">
        <v>201013</v>
      </c>
      <c r="BB7877" s="15" t="s">
        <v>1202</v>
      </c>
      <c r="BC7877" s="15" t="s">
        <v>97</v>
      </c>
      <c r="BD7877" s="15" t="s">
        <v>97</v>
      </c>
      <c r="BE7877" s="15" t="s">
        <v>97</v>
      </c>
      <c r="BF7877" s="15" t="s">
        <v>97</v>
      </c>
      <c r="BG7877" s="15" t="s">
        <v>754</v>
      </c>
      <c r="BH7877" s="15" t="s">
        <v>755</v>
      </c>
      <c r="BI7877" s="15">
        <v>3001</v>
      </c>
      <c r="BJ7877" s="15" t="s">
        <v>756</v>
      </c>
      <c r="BK7877" s="15">
        <v>1200</v>
      </c>
      <c r="BL7877" s="15" t="s">
        <v>97</v>
      </c>
      <c r="BM7877" s="19">
        <v>720000</v>
      </c>
      <c r="BN7877" s="15" t="s">
        <v>229</v>
      </c>
      <c r="BO7877" s="20">
        <v>30044.3</v>
      </c>
      <c r="BP7877" s="20">
        <f>BO7877/BM7877</f>
        <v>4.1728194444444443E-2</v>
      </c>
      <c r="BQ7877" s="20"/>
      <c r="BR7877" s="15" t="s">
        <v>1204</v>
      </c>
      <c r="BS7877" s="15">
        <f>X7877/BO7877</f>
        <v>75.767799882173989</v>
      </c>
      <c r="BT7877" s="15">
        <f>1/BS7877</f>
        <v>1.3198218788919481E-2</v>
      </c>
      <c r="BU7877" s="15"/>
      <c r="BV7877" s="18">
        <v>0</v>
      </c>
      <c r="BW7877" s="15" t="s">
        <v>481</v>
      </c>
      <c r="BX7877" s="15">
        <v>90177</v>
      </c>
      <c r="BY7877" s="15">
        <v>90062</v>
      </c>
      <c r="BZ7877" s="15">
        <v>2021600096</v>
      </c>
      <c r="CA7877" s="15" t="s">
        <v>1205</v>
      </c>
      <c r="CB7877" s="15" t="s">
        <v>111</v>
      </c>
      <c r="CC7877" s="15" t="s">
        <v>1206</v>
      </c>
      <c r="CD7877" s="15" t="s">
        <v>111</v>
      </c>
      <c r="CE7877" s="15" t="s">
        <v>111</v>
      </c>
      <c r="CF7877" s="15">
        <v>1</v>
      </c>
      <c r="CG7877" s="15" t="s">
        <v>113</v>
      </c>
      <c r="CH7877" s="16">
        <v>44622</v>
      </c>
      <c r="CI7877" s="15" t="s">
        <v>97</v>
      </c>
      <c r="CJ7877" s="18">
        <v>231.16</v>
      </c>
      <c r="CK7877" s="18">
        <v>0</v>
      </c>
      <c r="CL7877" s="18">
        <v>0</v>
      </c>
      <c r="CM7877" s="18">
        <v>0</v>
      </c>
      <c r="CN7877" s="18">
        <v>0</v>
      </c>
      <c r="CO7877" s="18">
        <v>0</v>
      </c>
    </row>
    <row r="7878" spans="1:93" ht="14.1">
      <c r="A7878" s="15">
        <v>1500</v>
      </c>
      <c r="B7878" s="15">
        <v>1950011600</v>
      </c>
      <c r="C7878" s="15">
        <v>50037294</v>
      </c>
      <c r="D7878" s="15">
        <v>2021111077</v>
      </c>
      <c r="E7878" s="15">
        <v>3</v>
      </c>
      <c r="F7878" s="16">
        <v>44639</v>
      </c>
      <c r="G7878" s="16">
        <v>44641</v>
      </c>
      <c r="H7878" s="16" t="str">
        <f t="shared" si="381"/>
        <v>Mar</v>
      </c>
      <c r="I7878" s="15" t="s">
        <v>6136</v>
      </c>
      <c r="J7878" s="15">
        <v>101</v>
      </c>
      <c r="K7878" s="15" t="s">
        <v>91</v>
      </c>
      <c r="L7878" s="15"/>
      <c r="M7878" s="15"/>
      <c r="N7878" s="15"/>
      <c r="O7878" s="15"/>
      <c r="P7878" s="15"/>
      <c r="Q7878" s="15" t="s">
        <v>92</v>
      </c>
      <c r="R7878" s="15"/>
      <c r="S7878" s="15" t="b">
        <f t="shared" si="382"/>
        <v>1</v>
      </c>
      <c r="T7878" s="15" t="s">
        <v>1015</v>
      </c>
      <c r="U7878" s="15" t="e">
        <f>VLOOKUP(T7878,'[10]More than 180'!$D$7:$D$48,1,0)</f>
        <v>#N/A</v>
      </c>
      <c r="V7878" s="15" t="s">
        <v>6137</v>
      </c>
      <c r="W7878" s="17" t="s">
        <v>95</v>
      </c>
      <c r="X7878" s="18">
        <v>696890.25</v>
      </c>
      <c r="Y7878" s="15">
        <v>91100469</v>
      </c>
      <c r="Z7878" s="19">
        <v>6450</v>
      </c>
      <c r="AA7878" s="15" t="s">
        <v>229</v>
      </c>
      <c r="AB7878" s="16">
        <v>44639</v>
      </c>
      <c r="AC7878" s="18">
        <v>696890.25</v>
      </c>
      <c r="AD7878" s="18">
        <v>108.05</v>
      </c>
      <c r="AE7878" s="18">
        <f t="shared" si="383"/>
        <v>108.045</v>
      </c>
      <c r="AF7878" s="18">
        <v>62720.12</v>
      </c>
      <c r="AG7878" s="18">
        <v>62720.12</v>
      </c>
      <c r="AH7878" s="18">
        <v>0</v>
      </c>
      <c r="AI7878" s="18">
        <v>0</v>
      </c>
      <c r="AJ7878" s="18">
        <v>822330.48</v>
      </c>
      <c r="AK7878" s="15">
        <v>101</v>
      </c>
      <c r="AL7878" s="15">
        <v>40</v>
      </c>
      <c r="AM7878" s="15" t="s">
        <v>97</v>
      </c>
      <c r="AN7878" s="15">
        <v>72251920</v>
      </c>
      <c r="AO7878" s="15" t="s">
        <v>98</v>
      </c>
      <c r="AP7878" s="15">
        <v>2</v>
      </c>
      <c r="AQ7878" s="15">
        <v>2021630665</v>
      </c>
      <c r="AR7878" s="15">
        <v>51026277</v>
      </c>
      <c r="AS7878" s="15">
        <v>50037294</v>
      </c>
      <c r="AT7878" s="16">
        <v>44639</v>
      </c>
      <c r="AU7878" s="15" t="s">
        <v>6136</v>
      </c>
      <c r="AV7878" s="15" t="s">
        <v>99</v>
      </c>
      <c r="AW7878" s="15">
        <v>9000</v>
      </c>
      <c r="AX7878" s="15" t="s">
        <v>197</v>
      </c>
      <c r="AY7878" s="15" t="s">
        <v>198</v>
      </c>
      <c r="AZ7878" s="15">
        <v>1000</v>
      </c>
      <c r="BA7878" s="15">
        <v>102579</v>
      </c>
      <c r="BB7878" s="15" t="s">
        <v>1015</v>
      </c>
      <c r="BC7878" s="15" t="s">
        <v>1017</v>
      </c>
      <c r="BD7878" s="15">
        <v>27</v>
      </c>
      <c r="BE7878" s="15" t="s">
        <v>103</v>
      </c>
      <c r="BF7878" s="15" t="s">
        <v>1018</v>
      </c>
      <c r="BG7878" s="15" t="s">
        <v>754</v>
      </c>
      <c r="BH7878" s="15" t="s">
        <v>755</v>
      </c>
      <c r="BI7878" s="15">
        <v>3001</v>
      </c>
      <c r="BJ7878" s="15" t="s">
        <v>756</v>
      </c>
      <c r="BK7878" s="15">
        <v>1500</v>
      </c>
      <c r="BL7878" s="15" t="s">
        <v>97</v>
      </c>
      <c r="BM7878" s="19">
        <v>245000</v>
      </c>
      <c r="BN7878" s="15" t="s">
        <v>229</v>
      </c>
      <c r="BO7878" s="20">
        <v>696890.25</v>
      </c>
      <c r="BP7878" s="20"/>
      <c r="BQ7878" s="20"/>
      <c r="BR7878" s="15" t="s">
        <v>108</v>
      </c>
      <c r="BS7878" s="15"/>
      <c r="BT7878" s="15"/>
      <c r="BU7878" s="15"/>
      <c r="BV7878" s="18">
        <v>125440.23</v>
      </c>
      <c r="BW7878" s="15" t="s">
        <v>126</v>
      </c>
      <c r="BX7878" s="15">
        <v>90177</v>
      </c>
      <c r="BY7878" s="15">
        <v>90062</v>
      </c>
      <c r="BZ7878" s="15">
        <v>2021107749</v>
      </c>
      <c r="CA7878" s="15" t="s">
        <v>110</v>
      </c>
      <c r="CB7878" s="15" t="s">
        <v>111</v>
      </c>
      <c r="CC7878" s="15" t="s">
        <v>112</v>
      </c>
      <c r="CD7878" s="15" t="s">
        <v>111</v>
      </c>
      <c r="CE7878" s="15" t="s">
        <v>111</v>
      </c>
      <c r="CF7878" s="15">
        <v>3</v>
      </c>
      <c r="CG7878" s="15" t="s">
        <v>113</v>
      </c>
      <c r="CH7878" s="16">
        <v>44664</v>
      </c>
      <c r="CI7878" s="15" t="s">
        <v>97</v>
      </c>
      <c r="CJ7878" s="18">
        <v>0</v>
      </c>
      <c r="CK7878" s="18">
        <v>0</v>
      </c>
      <c r="CL7878" s="18">
        <v>0</v>
      </c>
      <c r="CM7878" s="18">
        <v>0</v>
      </c>
      <c r="CN7878" s="18">
        <v>0</v>
      </c>
      <c r="CO7878" s="18">
        <v>0</v>
      </c>
    </row>
    <row r="7879" spans="1:93" ht="14.1">
      <c r="A7879" s="15">
        <v>1500</v>
      </c>
      <c r="B7879" s="15">
        <v>1950011600</v>
      </c>
      <c r="C7879" s="15">
        <v>50037294</v>
      </c>
      <c r="D7879" s="15">
        <v>2021111077</v>
      </c>
      <c r="E7879" s="15">
        <v>4</v>
      </c>
      <c r="F7879" s="16">
        <v>44639</v>
      </c>
      <c r="G7879" s="16">
        <v>44641</v>
      </c>
      <c r="H7879" s="16" t="str">
        <f t="shared" si="381"/>
        <v>Mar</v>
      </c>
      <c r="I7879" s="15" t="s">
        <v>6136</v>
      </c>
      <c r="J7879" s="15">
        <v>101</v>
      </c>
      <c r="K7879" s="15" t="s">
        <v>91</v>
      </c>
      <c r="L7879" s="15"/>
      <c r="M7879" s="15"/>
      <c r="N7879" s="15"/>
      <c r="O7879" s="15"/>
      <c r="P7879" s="15"/>
      <c r="Q7879" s="15" t="s">
        <v>92</v>
      </c>
      <c r="R7879" s="15"/>
      <c r="S7879" s="15" t="b">
        <f t="shared" si="382"/>
        <v>1</v>
      </c>
      <c r="T7879" s="15" t="s">
        <v>1015</v>
      </c>
      <c r="U7879" s="15" t="e">
        <f>VLOOKUP(T7879,'[10]More than 180'!$D$7:$D$48,1,0)</f>
        <v>#N/A</v>
      </c>
      <c r="V7879" s="15" t="s">
        <v>6137</v>
      </c>
      <c r="W7879" s="17" t="s">
        <v>95</v>
      </c>
      <c r="X7879" s="18">
        <v>695809.8</v>
      </c>
      <c r="Y7879" s="15">
        <v>91100469</v>
      </c>
      <c r="Z7879" s="19">
        <v>6440</v>
      </c>
      <c r="AA7879" s="15" t="s">
        <v>229</v>
      </c>
      <c r="AB7879" s="16">
        <v>44639</v>
      </c>
      <c r="AC7879" s="18">
        <v>695809.8</v>
      </c>
      <c r="AD7879" s="18">
        <v>108.05</v>
      </c>
      <c r="AE7879" s="18">
        <f t="shared" si="383"/>
        <v>108.045</v>
      </c>
      <c r="AF7879" s="18">
        <v>62622.879999999997</v>
      </c>
      <c r="AG7879" s="18">
        <v>62622.879999999997</v>
      </c>
      <c r="AH7879" s="18">
        <v>0</v>
      </c>
      <c r="AI7879" s="18">
        <v>0</v>
      </c>
      <c r="AJ7879" s="18">
        <v>821055.55</v>
      </c>
      <c r="AK7879" s="15">
        <v>101</v>
      </c>
      <c r="AL7879" s="15">
        <v>40</v>
      </c>
      <c r="AM7879" s="15" t="s">
        <v>97</v>
      </c>
      <c r="AN7879" s="15">
        <v>72251920</v>
      </c>
      <c r="AO7879" s="15" t="s">
        <v>98</v>
      </c>
      <c r="AP7879" s="15">
        <v>2</v>
      </c>
      <c r="AQ7879" s="15">
        <v>2021630665</v>
      </c>
      <c r="AR7879" s="15">
        <v>51026277</v>
      </c>
      <c r="AS7879" s="15">
        <v>50037294</v>
      </c>
      <c r="AT7879" s="16">
        <v>44639</v>
      </c>
      <c r="AU7879" s="15" t="s">
        <v>6136</v>
      </c>
      <c r="AV7879" s="15" t="s">
        <v>99</v>
      </c>
      <c r="AW7879" s="15">
        <v>9000</v>
      </c>
      <c r="AX7879" s="15" t="s">
        <v>197</v>
      </c>
      <c r="AY7879" s="15" t="s">
        <v>198</v>
      </c>
      <c r="AZ7879" s="15">
        <v>1000</v>
      </c>
      <c r="BA7879" s="15">
        <v>102579</v>
      </c>
      <c r="BB7879" s="15" t="s">
        <v>1015</v>
      </c>
      <c r="BC7879" s="15" t="s">
        <v>1017</v>
      </c>
      <c r="BD7879" s="15">
        <v>27</v>
      </c>
      <c r="BE7879" s="15" t="s">
        <v>103</v>
      </c>
      <c r="BF7879" s="15" t="s">
        <v>1018</v>
      </c>
      <c r="BG7879" s="15" t="s">
        <v>754</v>
      </c>
      <c r="BH7879" s="15" t="s">
        <v>755</v>
      </c>
      <c r="BI7879" s="15">
        <v>3001</v>
      </c>
      <c r="BJ7879" s="15" t="s">
        <v>756</v>
      </c>
      <c r="BK7879" s="15">
        <v>1500</v>
      </c>
      <c r="BL7879" s="15" t="s">
        <v>97</v>
      </c>
      <c r="BM7879" s="19">
        <v>245000</v>
      </c>
      <c r="BN7879" s="15" t="s">
        <v>229</v>
      </c>
      <c r="BO7879" s="20">
        <v>695809.8</v>
      </c>
      <c r="BP7879" s="20"/>
      <c r="BQ7879" s="20"/>
      <c r="BR7879" s="15" t="s">
        <v>108</v>
      </c>
      <c r="BS7879" s="15"/>
      <c r="BT7879" s="15"/>
      <c r="BU7879" s="15"/>
      <c r="BV7879" s="18">
        <v>125245.75</v>
      </c>
      <c r="BW7879" s="15" t="s">
        <v>126</v>
      </c>
      <c r="BX7879" s="15">
        <v>90177</v>
      </c>
      <c r="BY7879" s="15">
        <v>90062</v>
      </c>
      <c r="BZ7879" s="15">
        <v>2021107749</v>
      </c>
      <c r="CA7879" s="15" t="s">
        <v>110</v>
      </c>
      <c r="CB7879" s="15" t="s">
        <v>111</v>
      </c>
      <c r="CC7879" s="15" t="s">
        <v>112</v>
      </c>
      <c r="CD7879" s="15" t="s">
        <v>111</v>
      </c>
      <c r="CE7879" s="15" t="s">
        <v>111</v>
      </c>
      <c r="CF7879" s="15">
        <v>4</v>
      </c>
      <c r="CG7879" s="15" t="s">
        <v>113</v>
      </c>
      <c r="CH7879" s="16">
        <v>44664</v>
      </c>
      <c r="CI7879" s="15" t="s">
        <v>97</v>
      </c>
      <c r="CJ7879" s="18">
        <v>0</v>
      </c>
      <c r="CK7879" s="18">
        <v>0</v>
      </c>
      <c r="CL7879" s="18">
        <v>0</v>
      </c>
      <c r="CM7879" s="18">
        <v>0</v>
      </c>
      <c r="CN7879" s="18">
        <v>0</v>
      </c>
      <c r="CO7879" s="18">
        <v>0</v>
      </c>
    </row>
    <row r="7880" spans="1:93" ht="14.1">
      <c r="A7880" s="15">
        <v>1500</v>
      </c>
      <c r="B7880" s="15">
        <v>1950011634</v>
      </c>
      <c r="C7880" s="15">
        <v>50037328</v>
      </c>
      <c r="D7880" s="15">
        <v>2021110810</v>
      </c>
      <c r="E7880" s="15">
        <v>1</v>
      </c>
      <c r="F7880" s="16">
        <v>44634</v>
      </c>
      <c r="G7880" s="16">
        <v>44641</v>
      </c>
      <c r="H7880" s="16" t="str">
        <f t="shared" ref="H7880:H7943" si="384">TEXT(G7880,"mmm")</f>
        <v>Mar</v>
      </c>
      <c r="I7880" s="15" t="s">
        <v>7424</v>
      </c>
      <c r="J7880" s="15">
        <v>101</v>
      </c>
      <c r="K7880" s="15" t="s">
        <v>91</v>
      </c>
      <c r="L7880" s="15"/>
      <c r="M7880" s="15"/>
      <c r="N7880" s="15"/>
      <c r="O7880" s="15"/>
      <c r="P7880" s="15"/>
      <c r="Q7880" s="15" t="s">
        <v>92</v>
      </c>
      <c r="R7880" s="15"/>
      <c r="S7880" s="15" t="b">
        <f t="shared" si="382"/>
        <v>1</v>
      </c>
      <c r="T7880" s="15" t="s">
        <v>758</v>
      </c>
      <c r="U7880" s="15" t="str">
        <f>VLOOKUP(T7880,'[10]More than 180'!$D$7:$D$48,1,0)</f>
        <v>JSW Steel Limited</v>
      </c>
      <c r="V7880" s="15" t="s">
        <v>3061</v>
      </c>
      <c r="W7880" s="17" t="s">
        <v>95</v>
      </c>
      <c r="X7880" s="18">
        <v>692478</v>
      </c>
      <c r="Y7880" s="15">
        <v>91100740</v>
      </c>
      <c r="Z7880" s="19">
        <v>6570</v>
      </c>
      <c r="AA7880" s="15" t="s">
        <v>229</v>
      </c>
      <c r="AB7880" s="16">
        <v>44634</v>
      </c>
      <c r="AC7880" s="18">
        <v>692478</v>
      </c>
      <c r="AD7880" s="18">
        <f>104.95+0.25+0.2</f>
        <v>105.4</v>
      </c>
      <c r="AE7880" s="18">
        <f t="shared" si="383"/>
        <v>105.4</v>
      </c>
      <c r="AF7880" s="18">
        <v>0</v>
      </c>
      <c r="AG7880" s="18">
        <v>0</v>
      </c>
      <c r="AH7880" s="18">
        <v>124646.04</v>
      </c>
      <c r="AI7880" s="18">
        <v>0</v>
      </c>
      <c r="AJ7880" s="18">
        <v>817124.04</v>
      </c>
      <c r="AK7880" s="15">
        <v>101</v>
      </c>
      <c r="AL7880" s="15">
        <v>60</v>
      </c>
      <c r="AM7880" s="15" t="s">
        <v>97</v>
      </c>
      <c r="AN7880" s="15">
        <v>7210</v>
      </c>
      <c r="AO7880" s="15" t="s">
        <v>98</v>
      </c>
      <c r="AP7880" s="15">
        <v>1</v>
      </c>
      <c r="AQ7880" s="15">
        <v>2021630641</v>
      </c>
      <c r="AR7880" s="15">
        <v>51026253</v>
      </c>
      <c r="AS7880" s="15">
        <v>50037328</v>
      </c>
      <c r="AT7880" s="16">
        <v>44634</v>
      </c>
      <c r="AU7880" s="15" t="s">
        <v>7424</v>
      </c>
      <c r="AV7880" s="15" t="s">
        <v>99</v>
      </c>
      <c r="AW7880" s="15">
        <v>9000</v>
      </c>
      <c r="AX7880" s="15" t="s">
        <v>197</v>
      </c>
      <c r="AY7880" s="15" t="s">
        <v>198</v>
      </c>
      <c r="AZ7880" s="15">
        <v>1000</v>
      </c>
      <c r="BA7880" s="15">
        <v>102260</v>
      </c>
      <c r="BB7880" s="15" t="s">
        <v>758</v>
      </c>
      <c r="BC7880" s="15" t="s">
        <v>760</v>
      </c>
      <c r="BD7880" s="15">
        <v>29</v>
      </c>
      <c r="BE7880" s="15" t="s">
        <v>761</v>
      </c>
      <c r="BF7880" s="15" t="s">
        <v>762</v>
      </c>
      <c r="BG7880" s="15" t="s">
        <v>754</v>
      </c>
      <c r="BH7880" s="15" t="s">
        <v>755</v>
      </c>
      <c r="BI7880" s="15">
        <v>3001</v>
      </c>
      <c r="BJ7880" s="15" t="s">
        <v>756</v>
      </c>
      <c r="BK7880" s="15">
        <v>1500</v>
      </c>
      <c r="BL7880" s="15" t="s">
        <v>97</v>
      </c>
      <c r="BM7880" s="19">
        <v>200000</v>
      </c>
      <c r="BN7880" s="15" t="s">
        <v>229</v>
      </c>
      <c r="BO7880" s="20">
        <v>692478</v>
      </c>
      <c r="BP7880" s="20"/>
      <c r="BQ7880" s="20"/>
      <c r="BR7880" s="15" t="s">
        <v>108</v>
      </c>
      <c r="BS7880" s="15"/>
      <c r="BT7880" s="15"/>
      <c r="BU7880" s="15"/>
      <c r="BV7880" s="18">
        <v>124646.04</v>
      </c>
      <c r="BW7880" s="15" t="s">
        <v>126</v>
      </c>
      <c r="BX7880" s="15">
        <v>90177</v>
      </c>
      <c r="BY7880" s="15">
        <v>90062</v>
      </c>
      <c r="BZ7880" s="15">
        <v>2021107484</v>
      </c>
      <c r="CA7880" s="15" t="s">
        <v>110</v>
      </c>
      <c r="CB7880" s="15" t="s">
        <v>111</v>
      </c>
      <c r="CC7880" s="15" t="s">
        <v>112</v>
      </c>
      <c r="CD7880" s="15" t="s">
        <v>111</v>
      </c>
      <c r="CE7880" s="15" t="s">
        <v>111</v>
      </c>
      <c r="CF7880" s="15">
        <v>1</v>
      </c>
      <c r="CG7880" s="15" t="s">
        <v>113</v>
      </c>
      <c r="CH7880" s="16">
        <v>44655</v>
      </c>
      <c r="CI7880" s="15" t="s">
        <v>97</v>
      </c>
      <c r="CJ7880" s="18">
        <v>0</v>
      </c>
      <c r="CK7880" s="18">
        <v>0</v>
      </c>
      <c r="CL7880" s="18">
        <v>0</v>
      </c>
      <c r="CM7880" s="18">
        <v>0</v>
      </c>
      <c r="CN7880" s="18">
        <v>0</v>
      </c>
      <c r="CO7880" s="18">
        <v>0</v>
      </c>
    </row>
    <row r="7881" spans="1:93" ht="14.1">
      <c r="A7881" s="15">
        <v>1500</v>
      </c>
      <c r="B7881" s="15">
        <v>1950011618</v>
      </c>
      <c r="C7881" s="15">
        <v>50037312</v>
      </c>
      <c r="D7881" s="15">
        <v>2021110810</v>
      </c>
      <c r="E7881" s="15">
        <v>1</v>
      </c>
      <c r="F7881" s="16">
        <v>44634</v>
      </c>
      <c r="G7881" s="16">
        <v>44641</v>
      </c>
      <c r="H7881" s="16" t="str">
        <f t="shared" si="384"/>
        <v>Mar</v>
      </c>
      <c r="I7881" s="15" t="s">
        <v>7425</v>
      </c>
      <c r="J7881" s="15">
        <v>101</v>
      </c>
      <c r="K7881" s="15" t="s">
        <v>91</v>
      </c>
      <c r="L7881" s="15"/>
      <c r="M7881" s="15"/>
      <c r="N7881" s="15"/>
      <c r="O7881" s="15"/>
      <c r="P7881" s="15"/>
      <c r="Q7881" s="15" t="s">
        <v>92</v>
      </c>
      <c r="R7881" s="15"/>
      <c r="S7881" s="15" t="b">
        <f t="shared" ref="S7881:S7944" si="385">X7881=AC7881</f>
        <v>1</v>
      </c>
      <c r="T7881" s="15" t="s">
        <v>758</v>
      </c>
      <c r="U7881" s="15" t="str">
        <f>VLOOKUP(T7881,'[10]More than 180'!$D$7:$D$48,1,0)</f>
        <v>JSW Steel Limited</v>
      </c>
      <c r="V7881" s="15" t="s">
        <v>3061</v>
      </c>
      <c r="W7881" s="17" t="s">
        <v>95</v>
      </c>
      <c r="X7881" s="18">
        <v>685627</v>
      </c>
      <c r="Y7881" s="15">
        <v>91100740</v>
      </c>
      <c r="Z7881" s="19">
        <v>6505</v>
      </c>
      <c r="AA7881" s="15" t="s">
        <v>229</v>
      </c>
      <c r="AB7881" s="16">
        <v>44634</v>
      </c>
      <c r="AC7881" s="18">
        <v>685627</v>
      </c>
      <c r="AD7881" s="18">
        <f>104.95+0.25+0.2</f>
        <v>105.4</v>
      </c>
      <c r="AE7881" s="18">
        <f t="shared" ref="AE7881:AE7944" si="386">AC7881/Z7881</f>
        <v>105.4</v>
      </c>
      <c r="AF7881" s="18">
        <v>0</v>
      </c>
      <c r="AG7881" s="18">
        <v>0</v>
      </c>
      <c r="AH7881" s="18">
        <v>123412.86</v>
      </c>
      <c r="AI7881" s="18">
        <v>0</v>
      </c>
      <c r="AJ7881" s="18">
        <v>809039.86</v>
      </c>
      <c r="AK7881" s="15">
        <v>101</v>
      </c>
      <c r="AL7881" s="15">
        <v>60</v>
      </c>
      <c r="AM7881" s="15" t="s">
        <v>97</v>
      </c>
      <c r="AN7881" s="15">
        <v>7210</v>
      </c>
      <c r="AO7881" s="15" t="s">
        <v>98</v>
      </c>
      <c r="AP7881" s="15">
        <v>1</v>
      </c>
      <c r="AQ7881" s="15">
        <v>2021630642</v>
      </c>
      <c r="AR7881" s="15">
        <v>51026254</v>
      </c>
      <c r="AS7881" s="15">
        <v>50037312</v>
      </c>
      <c r="AT7881" s="16">
        <v>44634</v>
      </c>
      <c r="AU7881" s="15" t="s">
        <v>7425</v>
      </c>
      <c r="AV7881" s="15" t="s">
        <v>99</v>
      </c>
      <c r="AW7881" s="15">
        <v>9000</v>
      </c>
      <c r="AX7881" s="15" t="s">
        <v>197</v>
      </c>
      <c r="AY7881" s="15" t="s">
        <v>198</v>
      </c>
      <c r="AZ7881" s="15">
        <v>1000</v>
      </c>
      <c r="BA7881" s="15">
        <v>102260</v>
      </c>
      <c r="BB7881" s="15" t="s">
        <v>758</v>
      </c>
      <c r="BC7881" s="15" t="s">
        <v>760</v>
      </c>
      <c r="BD7881" s="15">
        <v>29</v>
      </c>
      <c r="BE7881" s="15" t="s">
        <v>761</v>
      </c>
      <c r="BF7881" s="15" t="s">
        <v>762</v>
      </c>
      <c r="BG7881" s="15" t="s">
        <v>754</v>
      </c>
      <c r="BH7881" s="15" t="s">
        <v>755</v>
      </c>
      <c r="BI7881" s="15">
        <v>3001</v>
      </c>
      <c r="BJ7881" s="15" t="s">
        <v>756</v>
      </c>
      <c r="BK7881" s="15">
        <v>1500</v>
      </c>
      <c r="BL7881" s="15" t="s">
        <v>97</v>
      </c>
      <c r="BM7881" s="19">
        <v>200000</v>
      </c>
      <c r="BN7881" s="15" t="s">
        <v>229</v>
      </c>
      <c r="BO7881" s="20">
        <v>685627</v>
      </c>
      <c r="BP7881" s="20"/>
      <c r="BQ7881" s="20"/>
      <c r="BR7881" s="15" t="s">
        <v>108</v>
      </c>
      <c r="BS7881" s="15"/>
      <c r="BT7881" s="15"/>
      <c r="BU7881" s="15"/>
      <c r="BV7881" s="18">
        <v>123412.86</v>
      </c>
      <c r="BW7881" s="15" t="s">
        <v>126</v>
      </c>
      <c r="BX7881" s="15">
        <v>90177</v>
      </c>
      <c r="BY7881" s="15">
        <v>90062</v>
      </c>
      <c r="BZ7881" s="15">
        <v>2021107484</v>
      </c>
      <c r="CA7881" s="15" t="s">
        <v>110</v>
      </c>
      <c r="CB7881" s="15" t="s">
        <v>111</v>
      </c>
      <c r="CC7881" s="15" t="s">
        <v>112</v>
      </c>
      <c r="CD7881" s="15" t="s">
        <v>111</v>
      </c>
      <c r="CE7881" s="15" t="s">
        <v>111</v>
      </c>
      <c r="CF7881" s="15">
        <v>1</v>
      </c>
      <c r="CG7881" s="15" t="s">
        <v>113</v>
      </c>
      <c r="CH7881" s="16">
        <v>44655</v>
      </c>
      <c r="CI7881" s="15" t="s">
        <v>97</v>
      </c>
      <c r="CJ7881" s="18">
        <v>0</v>
      </c>
      <c r="CK7881" s="18">
        <v>0</v>
      </c>
      <c r="CL7881" s="18">
        <v>0</v>
      </c>
      <c r="CM7881" s="18">
        <v>0</v>
      </c>
      <c r="CN7881" s="18">
        <v>0</v>
      </c>
      <c r="CO7881" s="18">
        <v>0</v>
      </c>
    </row>
    <row r="7882" spans="1:93" ht="14.1">
      <c r="A7882" s="15">
        <v>1000</v>
      </c>
      <c r="B7882" s="15">
        <v>1950011506</v>
      </c>
      <c r="C7882" s="15">
        <v>50037236</v>
      </c>
      <c r="D7882" s="15">
        <v>2021109882</v>
      </c>
      <c r="E7882" s="15">
        <v>2</v>
      </c>
      <c r="F7882" s="16">
        <v>44613</v>
      </c>
      <c r="G7882" s="16">
        <v>44641</v>
      </c>
      <c r="H7882" s="16" t="str">
        <f t="shared" si="384"/>
        <v>Mar</v>
      </c>
      <c r="I7882" s="15" t="s">
        <v>97</v>
      </c>
      <c r="J7882" s="15">
        <v>101</v>
      </c>
      <c r="K7882" s="15" t="s">
        <v>91</v>
      </c>
      <c r="L7882" s="15" t="s">
        <v>1407</v>
      </c>
      <c r="M7882" s="15"/>
      <c r="N7882" s="15"/>
      <c r="O7882" s="15"/>
      <c r="P7882" s="15"/>
      <c r="Q7882" s="15" t="s">
        <v>92</v>
      </c>
      <c r="R7882" s="15"/>
      <c r="S7882" s="15" t="b">
        <f t="shared" si="385"/>
        <v>1</v>
      </c>
      <c r="T7882" s="15" t="s">
        <v>6083</v>
      </c>
      <c r="U7882" s="15" t="e">
        <f>VLOOKUP(T7882,'[10]More than 180'!$D$7:$D$48,1,0)</f>
        <v>#N/A</v>
      </c>
      <c r="V7882" s="15" t="s">
        <v>6089</v>
      </c>
      <c r="W7882" s="17" t="s">
        <v>95</v>
      </c>
      <c r="X7882" s="18">
        <v>810804.57</v>
      </c>
      <c r="Y7882" s="15">
        <v>92504125</v>
      </c>
      <c r="Z7882" s="19">
        <v>1</v>
      </c>
      <c r="AA7882" s="15" t="s">
        <v>96</v>
      </c>
      <c r="AB7882" s="16">
        <v>44613</v>
      </c>
      <c r="AC7882" s="18">
        <v>810804.57</v>
      </c>
      <c r="AD7882" s="18"/>
      <c r="AE7882" s="18">
        <f t="shared" si="386"/>
        <v>810804.57</v>
      </c>
      <c r="AF7882" s="18">
        <v>0</v>
      </c>
      <c r="AG7882" s="18">
        <v>0</v>
      </c>
      <c r="AH7882" s="18">
        <v>0</v>
      </c>
      <c r="AI7882" s="18">
        <v>0</v>
      </c>
      <c r="AJ7882" s="18">
        <v>810804.57</v>
      </c>
      <c r="AK7882" s="15">
        <v>101</v>
      </c>
      <c r="AL7882" s="15">
        <v>20</v>
      </c>
      <c r="AM7882" s="15" t="s">
        <v>97</v>
      </c>
      <c r="AN7882" s="15" t="s">
        <v>97</v>
      </c>
      <c r="AO7882" s="15" t="s">
        <v>1280</v>
      </c>
      <c r="AP7882" s="15">
        <v>2</v>
      </c>
      <c r="AQ7882" s="15">
        <v>2021630243</v>
      </c>
      <c r="AR7882" s="15">
        <v>51025885</v>
      </c>
      <c r="AS7882" s="15">
        <v>50037236</v>
      </c>
      <c r="AT7882" s="16">
        <v>44602</v>
      </c>
      <c r="AU7882" s="15" t="s">
        <v>7426</v>
      </c>
      <c r="AV7882" s="15" t="s">
        <v>99</v>
      </c>
      <c r="AW7882" s="15">
        <v>9000</v>
      </c>
      <c r="AX7882" s="15" t="s">
        <v>100</v>
      </c>
      <c r="AY7882" s="15" t="s">
        <v>101</v>
      </c>
      <c r="AZ7882" s="15">
        <v>1000</v>
      </c>
      <c r="BA7882" s="15">
        <v>1101006</v>
      </c>
      <c r="BB7882" s="15" t="s">
        <v>6083</v>
      </c>
      <c r="BC7882" s="15" t="s">
        <v>6085</v>
      </c>
      <c r="BD7882" s="15">
        <v>36</v>
      </c>
      <c r="BE7882" s="15" t="s">
        <v>158</v>
      </c>
      <c r="BF7882" s="15" t="s">
        <v>6086</v>
      </c>
      <c r="BG7882" s="15" t="s">
        <v>6087</v>
      </c>
      <c r="BH7882" s="15" t="s">
        <v>6088</v>
      </c>
      <c r="BI7882" s="15">
        <v>3003</v>
      </c>
      <c r="BJ7882" s="15" t="s">
        <v>433</v>
      </c>
      <c r="BK7882" s="15">
        <v>1000</v>
      </c>
      <c r="BL7882" s="15" t="s">
        <v>97</v>
      </c>
      <c r="BM7882" s="19">
        <v>1</v>
      </c>
      <c r="BN7882" s="15" t="s">
        <v>96</v>
      </c>
      <c r="BO7882" s="20">
        <v>810804.57</v>
      </c>
      <c r="BP7882" s="20"/>
      <c r="BQ7882" s="20"/>
      <c r="BR7882" s="15" t="s">
        <v>108</v>
      </c>
      <c r="BS7882" s="15"/>
      <c r="BT7882" s="15"/>
      <c r="BU7882" s="15"/>
      <c r="BV7882" s="18">
        <v>0</v>
      </c>
      <c r="BW7882" s="15" t="s">
        <v>109</v>
      </c>
      <c r="BX7882" s="15">
        <v>91562</v>
      </c>
      <c r="BY7882" s="15">
        <v>91562</v>
      </c>
      <c r="BZ7882" s="15">
        <v>2021106867</v>
      </c>
      <c r="CA7882" s="15" t="s">
        <v>1308</v>
      </c>
      <c r="CB7882" s="15" t="s">
        <v>467</v>
      </c>
      <c r="CC7882" s="15" t="s">
        <v>97</v>
      </c>
      <c r="CD7882" s="15" t="s">
        <v>467</v>
      </c>
      <c r="CE7882" s="15" t="s">
        <v>467</v>
      </c>
      <c r="CF7882" s="15">
        <v>2</v>
      </c>
      <c r="CG7882" s="15" t="s">
        <v>113</v>
      </c>
      <c r="CH7882" s="16">
        <v>44629</v>
      </c>
      <c r="CI7882" s="15" t="s">
        <v>97</v>
      </c>
      <c r="CJ7882" s="18">
        <v>0</v>
      </c>
      <c r="CK7882" s="18">
        <v>0</v>
      </c>
      <c r="CL7882" s="18">
        <v>0</v>
      </c>
      <c r="CM7882" s="18">
        <v>0</v>
      </c>
      <c r="CN7882" s="18">
        <v>0</v>
      </c>
      <c r="CO7882" s="18">
        <v>0</v>
      </c>
    </row>
    <row r="7883" spans="1:93" ht="14.1">
      <c r="A7883" s="15">
        <v>1500</v>
      </c>
      <c r="B7883" s="15">
        <v>1950011621</v>
      </c>
      <c r="C7883" s="15">
        <v>50037315</v>
      </c>
      <c r="D7883" s="15">
        <v>2021110810</v>
      </c>
      <c r="E7883" s="15">
        <v>1</v>
      </c>
      <c r="F7883" s="16">
        <v>44634</v>
      </c>
      <c r="G7883" s="16">
        <v>44641</v>
      </c>
      <c r="H7883" s="16" t="str">
        <f t="shared" si="384"/>
        <v>Mar</v>
      </c>
      <c r="I7883" s="15" t="s">
        <v>7427</v>
      </c>
      <c r="J7883" s="15">
        <v>101</v>
      </c>
      <c r="K7883" s="15" t="s">
        <v>91</v>
      </c>
      <c r="L7883" s="15"/>
      <c r="M7883" s="15"/>
      <c r="N7883" s="15"/>
      <c r="O7883" s="15"/>
      <c r="P7883" s="15"/>
      <c r="Q7883" s="15" t="s">
        <v>92</v>
      </c>
      <c r="R7883" s="15"/>
      <c r="S7883" s="15" t="b">
        <f t="shared" si="385"/>
        <v>1</v>
      </c>
      <c r="T7883" s="15" t="s">
        <v>758</v>
      </c>
      <c r="U7883" s="15" t="str">
        <f>VLOOKUP(T7883,'[10]More than 180'!$D$7:$D$48,1,0)</f>
        <v>JSW Steel Limited</v>
      </c>
      <c r="V7883" s="15" t="s">
        <v>6132</v>
      </c>
      <c r="W7883" s="17" t="s">
        <v>95</v>
      </c>
      <c r="X7883" s="18">
        <v>674561.25</v>
      </c>
      <c r="Y7883" s="15">
        <v>91100569</v>
      </c>
      <c r="Z7883" s="19">
        <v>6325</v>
      </c>
      <c r="AA7883" s="15" t="s">
        <v>229</v>
      </c>
      <c r="AB7883" s="16">
        <v>44634</v>
      </c>
      <c r="AC7883" s="18">
        <v>674561.25</v>
      </c>
      <c r="AD7883" s="18"/>
      <c r="AE7883" s="18">
        <f t="shared" si="386"/>
        <v>106.65</v>
      </c>
      <c r="AF7883" s="18">
        <v>0</v>
      </c>
      <c r="AG7883" s="18">
        <v>0</v>
      </c>
      <c r="AH7883" s="18">
        <v>121421.03</v>
      </c>
      <c r="AI7883" s="18">
        <v>0</v>
      </c>
      <c r="AJ7883" s="18">
        <v>795982.28</v>
      </c>
      <c r="AK7883" s="15">
        <v>101</v>
      </c>
      <c r="AL7883" s="15">
        <v>50</v>
      </c>
      <c r="AM7883" s="15" t="s">
        <v>97</v>
      </c>
      <c r="AN7883" s="15">
        <v>72251920</v>
      </c>
      <c r="AO7883" s="15" t="s">
        <v>98</v>
      </c>
      <c r="AP7883" s="15">
        <v>1</v>
      </c>
      <c r="AQ7883" s="15">
        <v>2021630647</v>
      </c>
      <c r="AR7883" s="15">
        <v>51026259</v>
      </c>
      <c r="AS7883" s="15">
        <v>50037315</v>
      </c>
      <c r="AT7883" s="16">
        <v>44634</v>
      </c>
      <c r="AU7883" s="15" t="s">
        <v>7427</v>
      </c>
      <c r="AV7883" s="15" t="s">
        <v>99</v>
      </c>
      <c r="AW7883" s="15">
        <v>9000</v>
      </c>
      <c r="AX7883" s="15" t="s">
        <v>197</v>
      </c>
      <c r="AY7883" s="15" t="s">
        <v>198</v>
      </c>
      <c r="AZ7883" s="15">
        <v>1000</v>
      </c>
      <c r="BA7883" s="15">
        <v>102260</v>
      </c>
      <c r="BB7883" s="15" t="s">
        <v>758</v>
      </c>
      <c r="BC7883" s="15" t="s">
        <v>760</v>
      </c>
      <c r="BD7883" s="15">
        <v>29</v>
      </c>
      <c r="BE7883" s="15" t="s">
        <v>761</v>
      </c>
      <c r="BF7883" s="15" t="s">
        <v>762</v>
      </c>
      <c r="BG7883" s="15" t="s">
        <v>754</v>
      </c>
      <c r="BH7883" s="15" t="s">
        <v>755</v>
      </c>
      <c r="BI7883" s="15">
        <v>3001</v>
      </c>
      <c r="BJ7883" s="15" t="s">
        <v>756</v>
      </c>
      <c r="BK7883" s="15">
        <v>1500</v>
      </c>
      <c r="BL7883" s="15" t="s">
        <v>97</v>
      </c>
      <c r="BM7883" s="19">
        <v>100000</v>
      </c>
      <c r="BN7883" s="15" t="s">
        <v>229</v>
      </c>
      <c r="BO7883" s="20">
        <v>674561.25</v>
      </c>
      <c r="BP7883" s="20"/>
      <c r="BQ7883" s="20"/>
      <c r="BR7883" s="15" t="s">
        <v>108</v>
      </c>
      <c r="BS7883" s="15"/>
      <c r="BT7883" s="15"/>
      <c r="BU7883" s="15"/>
      <c r="BV7883" s="18">
        <v>121421.03</v>
      </c>
      <c r="BW7883" s="15" t="s">
        <v>126</v>
      </c>
      <c r="BX7883" s="15">
        <v>90177</v>
      </c>
      <c r="BY7883" s="15">
        <v>90062</v>
      </c>
      <c r="BZ7883" s="15">
        <v>2021107484</v>
      </c>
      <c r="CA7883" s="15" t="s">
        <v>110</v>
      </c>
      <c r="CB7883" s="15" t="s">
        <v>111</v>
      </c>
      <c r="CC7883" s="15" t="s">
        <v>112</v>
      </c>
      <c r="CD7883" s="15" t="s">
        <v>111</v>
      </c>
      <c r="CE7883" s="15" t="s">
        <v>111</v>
      </c>
      <c r="CF7883" s="15">
        <v>1</v>
      </c>
      <c r="CG7883" s="15" t="s">
        <v>113</v>
      </c>
      <c r="CH7883" s="16">
        <v>44655</v>
      </c>
      <c r="CI7883" s="15" t="s">
        <v>97</v>
      </c>
      <c r="CJ7883" s="18">
        <v>0</v>
      </c>
      <c r="CK7883" s="18">
        <v>0</v>
      </c>
      <c r="CL7883" s="18">
        <v>0</v>
      </c>
      <c r="CM7883" s="18">
        <v>0</v>
      </c>
      <c r="CN7883" s="18">
        <v>0</v>
      </c>
      <c r="CO7883" s="18">
        <v>0</v>
      </c>
    </row>
    <row r="7884" spans="1:93" ht="14.1">
      <c r="A7884" s="15">
        <v>1500</v>
      </c>
      <c r="B7884" s="15">
        <v>1950011602</v>
      </c>
      <c r="C7884" s="15">
        <v>50037296</v>
      </c>
      <c r="D7884" s="15">
        <v>2021111077</v>
      </c>
      <c r="E7884" s="15">
        <v>1</v>
      </c>
      <c r="F7884" s="16">
        <v>44639</v>
      </c>
      <c r="G7884" s="16">
        <v>44641</v>
      </c>
      <c r="H7884" s="16" t="str">
        <f t="shared" si="384"/>
        <v>Mar</v>
      </c>
      <c r="I7884" s="15" t="s">
        <v>6159</v>
      </c>
      <c r="J7884" s="15">
        <v>101</v>
      </c>
      <c r="K7884" s="15" t="s">
        <v>91</v>
      </c>
      <c r="L7884" s="15"/>
      <c r="M7884" s="15"/>
      <c r="N7884" s="15"/>
      <c r="O7884" s="15"/>
      <c r="P7884" s="15"/>
      <c r="Q7884" s="15" t="s">
        <v>92</v>
      </c>
      <c r="R7884" s="15"/>
      <c r="S7884" s="15" t="b">
        <f t="shared" si="385"/>
        <v>1</v>
      </c>
      <c r="T7884" s="15" t="s">
        <v>1015</v>
      </c>
      <c r="U7884" s="15" t="e">
        <f>VLOOKUP(T7884,'[10]More than 180'!$D$7:$D$48,1,0)</f>
        <v>#N/A</v>
      </c>
      <c r="V7884" s="15" t="s">
        <v>1016</v>
      </c>
      <c r="W7884" s="17" t="s">
        <v>95</v>
      </c>
      <c r="X7884" s="18">
        <v>669601.35</v>
      </c>
      <c r="Y7884" s="15">
        <v>91100030</v>
      </c>
      <c r="Z7884" s="19">
        <v>6030</v>
      </c>
      <c r="AA7884" s="15" t="s">
        <v>229</v>
      </c>
      <c r="AB7884" s="16">
        <v>44639</v>
      </c>
      <c r="AC7884" s="18">
        <v>669601.35</v>
      </c>
      <c r="AD7884" s="18">
        <v>111.05</v>
      </c>
      <c r="AE7884" s="18">
        <f t="shared" si="386"/>
        <v>111.045</v>
      </c>
      <c r="AF7884" s="18">
        <v>60264.12</v>
      </c>
      <c r="AG7884" s="18">
        <v>60264.12</v>
      </c>
      <c r="AH7884" s="18">
        <v>0</v>
      </c>
      <c r="AI7884" s="18">
        <v>0</v>
      </c>
      <c r="AJ7884" s="18">
        <v>790129.59</v>
      </c>
      <c r="AK7884" s="15">
        <v>101</v>
      </c>
      <c r="AL7884" s="15">
        <v>10</v>
      </c>
      <c r="AM7884" s="15" t="s">
        <v>97</v>
      </c>
      <c r="AN7884" s="15">
        <v>72251920</v>
      </c>
      <c r="AO7884" s="15" t="s">
        <v>98</v>
      </c>
      <c r="AP7884" s="15">
        <v>1</v>
      </c>
      <c r="AQ7884" s="15">
        <v>2021630663</v>
      </c>
      <c r="AR7884" s="15">
        <v>51026275</v>
      </c>
      <c r="AS7884" s="15">
        <v>50037296</v>
      </c>
      <c r="AT7884" s="16">
        <v>44639</v>
      </c>
      <c r="AU7884" s="15" t="s">
        <v>6159</v>
      </c>
      <c r="AV7884" s="15" t="s">
        <v>99</v>
      </c>
      <c r="AW7884" s="15">
        <v>9000</v>
      </c>
      <c r="AX7884" s="15" t="s">
        <v>197</v>
      </c>
      <c r="AY7884" s="15" t="s">
        <v>198</v>
      </c>
      <c r="AZ7884" s="15">
        <v>1000</v>
      </c>
      <c r="BA7884" s="15">
        <v>102579</v>
      </c>
      <c r="BB7884" s="15" t="s">
        <v>1015</v>
      </c>
      <c r="BC7884" s="15" t="s">
        <v>1017</v>
      </c>
      <c r="BD7884" s="15">
        <v>27</v>
      </c>
      <c r="BE7884" s="15" t="s">
        <v>103</v>
      </c>
      <c r="BF7884" s="15" t="s">
        <v>1018</v>
      </c>
      <c r="BG7884" s="15" t="s">
        <v>754</v>
      </c>
      <c r="BH7884" s="15" t="s">
        <v>755</v>
      </c>
      <c r="BI7884" s="15">
        <v>3001</v>
      </c>
      <c r="BJ7884" s="15" t="s">
        <v>756</v>
      </c>
      <c r="BK7884" s="15">
        <v>1500</v>
      </c>
      <c r="BL7884" s="15" t="s">
        <v>97</v>
      </c>
      <c r="BM7884" s="19">
        <v>100000</v>
      </c>
      <c r="BN7884" s="15" t="s">
        <v>229</v>
      </c>
      <c r="BO7884" s="20">
        <v>669601.35</v>
      </c>
      <c r="BP7884" s="20"/>
      <c r="BQ7884" s="20"/>
      <c r="BR7884" s="15" t="s">
        <v>108</v>
      </c>
      <c r="BS7884" s="15"/>
      <c r="BT7884" s="15"/>
      <c r="BU7884" s="15"/>
      <c r="BV7884" s="18">
        <v>120528.24</v>
      </c>
      <c r="BW7884" s="15" t="s">
        <v>126</v>
      </c>
      <c r="BX7884" s="15">
        <v>90177</v>
      </c>
      <c r="BY7884" s="15">
        <v>90062</v>
      </c>
      <c r="BZ7884" s="15">
        <v>2021107749</v>
      </c>
      <c r="CA7884" s="15" t="s">
        <v>110</v>
      </c>
      <c r="CB7884" s="15" t="s">
        <v>111</v>
      </c>
      <c r="CC7884" s="15" t="s">
        <v>112</v>
      </c>
      <c r="CD7884" s="15" t="s">
        <v>111</v>
      </c>
      <c r="CE7884" s="15" t="s">
        <v>111</v>
      </c>
      <c r="CF7884" s="15">
        <v>1</v>
      </c>
      <c r="CG7884" s="15" t="s">
        <v>113</v>
      </c>
      <c r="CH7884" s="16">
        <v>44664</v>
      </c>
      <c r="CI7884" s="15" t="s">
        <v>97</v>
      </c>
      <c r="CJ7884" s="18">
        <v>0</v>
      </c>
      <c r="CK7884" s="18">
        <v>0</v>
      </c>
      <c r="CL7884" s="18">
        <v>0</v>
      </c>
      <c r="CM7884" s="18">
        <v>0</v>
      </c>
      <c r="CN7884" s="18">
        <v>0</v>
      </c>
      <c r="CO7884" s="18">
        <v>0</v>
      </c>
    </row>
    <row r="7885" spans="1:93" ht="14.1">
      <c r="A7885" s="15">
        <v>1200</v>
      </c>
      <c r="B7885" s="15">
        <v>1950011073</v>
      </c>
      <c r="C7885" s="15">
        <v>50036872</v>
      </c>
      <c r="D7885" s="15">
        <v>2021110676</v>
      </c>
      <c r="E7885" s="15">
        <v>1</v>
      </c>
      <c r="F7885" s="16">
        <v>44636</v>
      </c>
      <c r="G7885" s="16">
        <v>44637</v>
      </c>
      <c r="H7885" s="16" t="str">
        <f t="shared" si="384"/>
        <v>Mar</v>
      </c>
      <c r="I7885" s="15" t="s">
        <v>7428</v>
      </c>
      <c r="J7885" s="15">
        <v>101</v>
      </c>
      <c r="K7885" s="15" t="s">
        <v>91</v>
      </c>
      <c r="L7885" s="15"/>
      <c r="M7885" s="15" t="s">
        <v>1684</v>
      </c>
      <c r="N7885" s="15"/>
      <c r="O7885" s="15"/>
      <c r="P7885" s="15"/>
      <c r="Q7885" s="15" t="s">
        <v>92</v>
      </c>
      <c r="R7885" s="15"/>
      <c r="S7885" s="15" t="b">
        <f t="shared" si="385"/>
        <v>1</v>
      </c>
      <c r="T7885" s="15" t="s">
        <v>195</v>
      </c>
      <c r="U7885" s="15" t="e">
        <f>VLOOKUP(T7885,'[10]More than 180'!$D$7:$D$48,1,0)</f>
        <v>#N/A</v>
      </c>
      <c r="V7885" s="15" t="s">
        <v>502</v>
      </c>
      <c r="W7885" s="17" t="s">
        <v>95</v>
      </c>
      <c r="X7885" s="18">
        <v>2369232</v>
      </c>
      <c r="Y7885" s="15">
        <v>91600012</v>
      </c>
      <c r="Z7885" s="19">
        <v>16</v>
      </c>
      <c r="AA7885" s="15" t="s">
        <v>96</v>
      </c>
      <c r="AB7885" s="16">
        <v>44636</v>
      </c>
      <c r="AC7885" s="18">
        <v>2369232</v>
      </c>
      <c r="AD7885" s="18"/>
      <c r="AE7885" s="18">
        <f t="shared" si="386"/>
        <v>148077</v>
      </c>
      <c r="AF7885" s="18">
        <v>213230.88</v>
      </c>
      <c r="AG7885" s="18">
        <v>213230.88</v>
      </c>
      <c r="AH7885" s="18">
        <v>0</v>
      </c>
      <c r="AI7885" s="18">
        <v>0</v>
      </c>
      <c r="AJ7885" s="18">
        <v>2795693.76</v>
      </c>
      <c r="AK7885" s="15">
        <v>101</v>
      </c>
      <c r="AL7885" s="15">
        <v>20</v>
      </c>
      <c r="AM7885" s="15" t="s">
        <v>97</v>
      </c>
      <c r="AN7885" s="15">
        <v>73251000</v>
      </c>
      <c r="AO7885" s="15" t="s">
        <v>156</v>
      </c>
      <c r="AP7885" s="15">
        <v>1</v>
      </c>
      <c r="AQ7885" s="15">
        <v>2021630212</v>
      </c>
      <c r="AR7885" s="15">
        <v>51025838</v>
      </c>
      <c r="AS7885" s="15">
        <v>50036872</v>
      </c>
      <c r="AT7885" s="16">
        <v>44636</v>
      </c>
      <c r="AU7885" s="15" t="s">
        <v>7428</v>
      </c>
      <c r="AV7885" s="15" t="s">
        <v>99</v>
      </c>
      <c r="AW7885" s="15">
        <v>9000</v>
      </c>
      <c r="AX7885" s="15" t="s">
        <v>197</v>
      </c>
      <c r="AY7885" s="15" t="s">
        <v>198</v>
      </c>
      <c r="AZ7885" s="15">
        <v>1000</v>
      </c>
      <c r="BA7885" s="15">
        <v>102265</v>
      </c>
      <c r="BB7885" s="15" t="s">
        <v>195</v>
      </c>
      <c r="BC7885" s="15" t="s">
        <v>199</v>
      </c>
      <c r="BD7885" s="15">
        <v>36</v>
      </c>
      <c r="BE7885" s="15" t="s">
        <v>158</v>
      </c>
      <c r="BF7885" s="15" t="s">
        <v>200</v>
      </c>
      <c r="BG7885" s="15" t="s">
        <v>201</v>
      </c>
      <c r="BH7885" s="15" t="s">
        <v>202</v>
      </c>
      <c r="BI7885" s="15">
        <v>3000</v>
      </c>
      <c r="BJ7885" s="15" t="s">
        <v>203</v>
      </c>
      <c r="BK7885" s="15">
        <v>1200</v>
      </c>
      <c r="BL7885" s="15">
        <v>1258</v>
      </c>
      <c r="BM7885" s="19">
        <v>100</v>
      </c>
      <c r="BN7885" s="15" t="s">
        <v>96</v>
      </c>
      <c r="BO7885" s="20">
        <v>2369232</v>
      </c>
      <c r="BP7885" s="20"/>
      <c r="BQ7885" s="20"/>
      <c r="BR7885" s="15" t="s">
        <v>108</v>
      </c>
      <c r="BS7885" s="15"/>
      <c r="BT7885" s="15"/>
      <c r="BU7885" s="15"/>
      <c r="BV7885" s="18">
        <v>426461.76</v>
      </c>
      <c r="BW7885" s="15" t="s">
        <v>126</v>
      </c>
      <c r="BX7885" s="15">
        <v>90177</v>
      </c>
      <c r="BY7885" s="15">
        <v>90154</v>
      </c>
      <c r="BZ7885" s="15">
        <v>2021107344</v>
      </c>
      <c r="CA7885" s="15" t="s">
        <v>160</v>
      </c>
      <c r="CB7885" s="15" t="s">
        <v>161</v>
      </c>
      <c r="CC7885" s="15" t="s">
        <v>112</v>
      </c>
      <c r="CD7885" s="15" t="s">
        <v>161</v>
      </c>
      <c r="CE7885" s="15" t="s">
        <v>161</v>
      </c>
      <c r="CF7885" s="15">
        <v>1</v>
      </c>
      <c r="CG7885" s="15" t="s">
        <v>113</v>
      </c>
      <c r="CH7885" s="16">
        <v>44647</v>
      </c>
      <c r="CI7885" s="15" t="s">
        <v>97</v>
      </c>
      <c r="CJ7885" s="18">
        <v>0</v>
      </c>
      <c r="CK7885" s="18">
        <v>0</v>
      </c>
      <c r="CL7885" s="18">
        <v>0</v>
      </c>
      <c r="CM7885" s="18">
        <v>0</v>
      </c>
      <c r="CN7885" s="18">
        <v>0</v>
      </c>
      <c r="CO7885" s="18">
        <v>0</v>
      </c>
    </row>
    <row r="7886" spans="1:93" ht="14.1">
      <c r="A7886" s="15">
        <v>1500</v>
      </c>
      <c r="B7886" s="15">
        <v>1950011597</v>
      </c>
      <c r="C7886" s="15">
        <v>50037291</v>
      </c>
      <c r="D7886" s="15">
        <v>2021111077</v>
      </c>
      <c r="E7886" s="15">
        <v>1</v>
      </c>
      <c r="F7886" s="16">
        <v>44639</v>
      </c>
      <c r="G7886" s="16">
        <v>44641</v>
      </c>
      <c r="H7886" s="16" t="str">
        <f t="shared" si="384"/>
        <v>Mar</v>
      </c>
      <c r="I7886" s="15" t="s">
        <v>7429</v>
      </c>
      <c r="J7886" s="15">
        <v>101</v>
      </c>
      <c r="K7886" s="15" t="s">
        <v>91</v>
      </c>
      <c r="L7886" s="15"/>
      <c r="M7886" s="15"/>
      <c r="N7886" s="15"/>
      <c r="O7886" s="15"/>
      <c r="P7886" s="15"/>
      <c r="Q7886" s="15" t="s">
        <v>92</v>
      </c>
      <c r="R7886" s="15"/>
      <c r="S7886" s="15" t="b">
        <f t="shared" si="385"/>
        <v>1</v>
      </c>
      <c r="T7886" s="15" t="s">
        <v>1015</v>
      </c>
      <c r="U7886" s="15" t="e">
        <f>VLOOKUP(T7886,'[10]More than 180'!$D$7:$D$48,1,0)</f>
        <v>#N/A</v>
      </c>
      <c r="V7886" s="15" t="s">
        <v>4003</v>
      </c>
      <c r="W7886" s="17" t="s">
        <v>95</v>
      </c>
      <c r="X7886" s="18">
        <v>661651.80000000005</v>
      </c>
      <c r="Y7886" s="15">
        <v>91100449</v>
      </c>
      <c r="Z7886" s="19">
        <v>6040</v>
      </c>
      <c r="AA7886" s="15" t="s">
        <v>229</v>
      </c>
      <c r="AB7886" s="16">
        <v>44639</v>
      </c>
      <c r="AC7886" s="18">
        <v>661651.80000000005</v>
      </c>
      <c r="AD7886" s="18">
        <v>109.55</v>
      </c>
      <c r="AE7886" s="18">
        <f t="shared" si="386"/>
        <v>109.545</v>
      </c>
      <c r="AF7886" s="18">
        <v>59548.66</v>
      </c>
      <c r="AG7886" s="18">
        <v>59548.66</v>
      </c>
      <c r="AH7886" s="18">
        <v>0</v>
      </c>
      <c r="AI7886" s="18">
        <v>0</v>
      </c>
      <c r="AJ7886" s="18">
        <v>780749.12</v>
      </c>
      <c r="AK7886" s="15">
        <v>101</v>
      </c>
      <c r="AL7886" s="15">
        <v>20</v>
      </c>
      <c r="AM7886" s="15" t="s">
        <v>97</v>
      </c>
      <c r="AN7886" s="15">
        <v>72251920</v>
      </c>
      <c r="AO7886" s="15" t="s">
        <v>98</v>
      </c>
      <c r="AP7886" s="15">
        <v>1</v>
      </c>
      <c r="AQ7886" s="15">
        <v>2021630664</v>
      </c>
      <c r="AR7886" s="15">
        <v>51026276</v>
      </c>
      <c r="AS7886" s="15">
        <v>50037291</v>
      </c>
      <c r="AT7886" s="16">
        <v>44639</v>
      </c>
      <c r="AU7886" s="15" t="s">
        <v>7429</v>
      </c>
      <c r="AV7886" s="15" t="s">
        <v>99</v>
      </c>
      <c r="AW7886" s="15">
        <v>9000</v>
      </c>
      <c r="AX7886" s="15" t="s">
        <v>197</v>
      </c>
      <c r="AY7886" s="15" t="s">
        <v>198</v>
      </c>
      <c r="AZ7886" s="15">
        <v>1000</v>
      </c>
      <c r="BA7886" s="15">
        <v>102579</v>
      </c>
      <c r="BB7886" s="15" t="s">
        <v>1015</v>
      </c>
      <c r="BC7886" s="15" t="s">
        <v>1017</v>
      </c>
      <c r="BD7886" s="15">
        <v>27</v>
      </c>
      <c r="BE7886" s="15" t="s">
        <v>103</v>
      </c>
      <c r="BF7886" s="15" t="s">
        <v>1018</v>
      </c>
      <c r="BG7886" s="15" t="s">
        <v>754</v>
      </c>
      <c r="BH7886" s="15" t="s">
        <v>755</v>
      </c>
      <c r="BI7886" s="15">
        <v>3001</v>
      </c>
      <c r="BJ7886" s="15" t="s">
        <v>756</v>
      </c>
      <c r="BK7886" s="15">
        <v>1500</v>
      </c>
      <c r="BL7886" s="15" t="s">
        <v>97</v>
      </c>
      <c r="BM7886" s="19">
        <v>120000</v>
      </c>
      <c r="BN7886" s="15" t="s">
        <v>229</v>
      </c>
      <c r="BO7886" s="20">
        <v>661651.80000000005</v>
      </c>
      <c r="BP7886" s="20"/>
      <c r="BQ7886" s="20"/>
      <c r="BR7886" s="15" t="s">
        <v>108</v>
      </c>
      <c r="BS7886" s="15"/>
      <c r="BT7886" s="15"/>
      <c r="BU7886" s="15"/>
      <c r="BV7886" s="18">
        <v>119097.32</v>
      </c>
      <c r="BW7886" s="15" t="s">
        <v>126</v>
      </c>
      <c r="BX7886" s="15">
        <v>90177</v>
      </c>
      <c r="BY7886" s="15">
        <v>90062</v>
      </c>
      <c r="BZ7886" s="15">
        <v>2021107749</v>
      </c>
      <c r="CA7886" s="15" t="s">
        <v>110</v>
      </c>
      <c r="CB7886" s="15" t="s">
        <v>111</v>
      </c>
      <c r="CC7886" s="15" t="s">
        <v>112</v>
      </c>
      <c r="CD7886" s="15" t="s">
        <v>111</v>
      </c>
      <c r="CE7886" s="15" t="s">
        <v>111</v>
      </c>
      <c r="CF7886" s="15">
        <v>1</v>
      </c>
      <c r="CG7886" s="15" t="s">
        <v>113</v>
      </c>
      <c r="CH7886" s="16">
        <v>44664</v>
      </c>
      <c r="CI7886" s="15" t="s">
        <v>97</v>
      </c>
      <c r="CJ7886" s="18">
        <v>0</v>
      </c>
      <c r="CK7886" s="18">
        <v>0</v>
      </c>
      <c r="CL7886" s="18">
        <v>0</v>
      </c>
      <c r="CM7886" s="18">
        <v>0</v>
      </c>
      <c r="CN7886" s="18">
        <v>0</v>
      </c>
      <c r="CO7886" s="18">
        <v>0</v>
      </c>
    </row>
    <row r="7887" spans="1:93" ht="14.1">
      <c r="A7887" s="15">
        <v>1500</v>
      </c>
      <c r="B7887" s="15">
        <v>1950011602</v>
      </c>
      <c r="C7887" s="15">
        <v>50037296</v>
      </c>
      <c r="D7887" s="15">
        <v>2021111077</v>
      </c>
      <c r="E7887" s="15">
        <v>3</v>
      </c>
      <c r="F7887" s="16">
        <v>44639</v>
      </c>
      <c r="G7887" s="16">
        <v>44641</v>
      </c>
      <c r="H7887" s="16" t="str">
        <f t="shared" si="384"/>
        <v>Mar</v>
      </c>
      <c r="I7887" s="15" t="s">
        <v>6159</v>
      </c>
      <c r="J7887" s="15">
        <v>101</v>
      </c>
      <c r="K7887" s="15" t="s">
        <v>91</v>
      </c>
      <c r="L7887" s="15"/>
      <c r="M7887" s="15"/>
      <c r="N7887" s="15"/>
      <c r="O7887" s="15"/>
      <c r="P7887" s="15"/>
      <c r="Q7887" s="15" t="s">
        <v>92</v>
      </c>
      <c r="R7887" s="15"/>
      <c r="S7887" s="15" t="b">
        <f t="shared" si="385"/>
        <v>1</v>
      </c>
      <c r="T7887" s="15" t="s">
        <v>1015</v>
      </c>
      <c r="U7887" s="15" t="e">
        <f>VLOOKUP(T7887,'[10]More than 180'!$D$7:$D$48,1,0)</f>
        <v>#N/A</v>
      </c>
      <c r="V7887" s="15" t="s">
        <v>4003</v>
      </c>
      <c r="W7887" s="17" t="s">
        <v>95</v>
      </c>
      <c r="X7887" s="18">
        <v>660556.35</v>
      </c>
      <c r="Y7887" s="15">
        <v>91100449</v>
      </c>
      <c r="Z7887" s="19">
        <v>6030</v>
      </c>
      <c r="AA7887" s="15" t="s">
        <v>229</v>
      </c>
      <c r="AB7887" s="16">
        <v>44639</v>
      </c>
      <c r="AC7887" s="18">
        <v>660556.35</v>
      </c>
      <c r="AD7887" s="18">
        <v>109.55</v>
      </c>
      <c r="AE7887" s="18">
        <f t="shared" si="386"/>
        <v>109.545</v>
      </c>
      <c r="AF7887" s="18">
        <v>59450.07</v>
      </c>
      <c r="AG7887" s="18">
        <v>59450.07</v>
      </c>
      <c r="AH7887" s="18">
        <v>0</v>
      </c>
      <c r="AI7887" s="18">
        <v>0</v>
      </c>
      <c r="AJ7887" s="18">
        <v>779456.49</v>
      </c>
      <c r="AK7887" s="15">
        <v>101</v>
      </c>
      <c r="AL7887" s="15">
        <v>20</v>
      </c>
      <c r="AM7887" s="15" t="s">
        <v>97</v>
      </c>
      <c r="AN7887" s="15">
        <v>72251920</v>
      </c>
      <c r="AO7887" s="15" t="s">
        <v>98</v>
      </c>
      <c r="AP7887" s="15">
        <v>3</v>
      </c>
      <c r="AQ7887" s="15">
        <v>2021630663</v>
      </c>
      <c r="AR7887" s="15">
        <v>51026275</v>
      </c>
      <c r="AS7887" s="15">
        <v>50037296</v>
      </c>
      <c r="AT7887" s="16">
        <v>44639</v>
      </c>
      <c r="AU7887" s="15" t="s">
        <v>6159</v>
      </c>
      <c r="AV7887" s="15" t="s">
        <v>99</v>
      </c>
      <c r="AW7887" s="15">
        <v>9000</v>
      </c>
      <c r="AX7887" s="15" t="s">
        <v>197</v>
      </c>
      <c r="AY7887" s="15" t="s">
        <v>198</v>
      </c>
      <c r="AZ7887" s="15">
        <v>1000</v>
      </c>
      <c r="BA7887" s="15">
        <v>102579</v>
      </c>
      <c r="BB7887" s="15" t="s">
        <v>1015</v>
      </c>
      <c r="BC7887" s="15" t="s">
        <v>1017</v>
      </c>
      <c r="BD7887" s="15">
        <v>27</v>
      </c>
      <c r="BE7887" s="15" t="s">
        <v>103</v>
      </c>
      <c r="BF7887" s="15" t="s">
        <v>1018</v>
      </c>
      <c r="BG7887" s="15" t="s">
        <v>754</v>
      </c>
      <c r="BH7887" s="15" t="s">
        <v>755</v>
      </c>
      <c r="BI7887" s="15">
        <v>3001</v>
      </c>
      <c r="BJ7887" s="15" t="s">
        <v>756</v>
      </c>
      <c r="BK7887" s="15">
        <v>1500</v>
      </c>
      <c r="BL7887" s="15" t="s">
        <v>97</v>
      </c>
      <c r="BM7887" s="19">
        <v>120000</v>
      </c>
      <c r="BN7887" s="15" t="s">
        <v>229</v>
      </c>
      <c r="BO7887" s="20">
        <v>660556.35</v>
      </c>
      <c r="BP7887" s="20"/>
      <c r="BQ7887" s="20"/>
      <c r="BR7887" s="15" t="s">
        <v>108</v>
      </c>
      <c r="BS7887" s="15"/>
      <c r="BT7887" s="15"/>
      <c r="BU7887" s="15"/>
      <c r="BV7887" s="18">
        <v>118900.14</v>
      </c>
      <c r="BW7887" s="15" t="s">
        <v>126</v>
      </c>
      <c r="BX7887" s="15">
        <v>90177</v>
      </c>
      <c r="BY7887" s="15">
        <v>90062</v>
      </c>
      <c r="BZ7887" s="15">
        <v>2021107749</v>
      </c>
      <c r="CA7887" s="15" t="s">
        <v>110</v>
      </c>
      <c r="CB7887" s="15" t="s">
        <v>111</v>
      </c>
      <c r="CC7887" s="15" t="s">
        <v>112</v>
      </c>
      <c r="CD7887" s="15" t="s">
        <v>111</v>
      </c>
      <c r="CE7887" s="15" t="s">
        <v>111</v>
      </c>
      <c r="CF7887" s="15">
        <v>3</v>
      </c>
      <c r="CG7887" s="15" t="s">
        <v>113</v>
      </c>
      <c r="CH7887" s="16">
        <v>44664</v>
      </c>
      <c r="CI7887" s="15" t="s">
        <v>97</v>
      </c>
      <c r="CJ7887" s="18">
        <v>0</v>
      </c>
      <c r="CK7887" s="18">
        <v>0</v>
      </c>
      <c r="CL7887" s="18">
        <v>0</v>
      </c>
      <c r="CM7887" s="18">
        <v>0</v>
      </c>
      <c r="CN7887" s="18">
        <v>0</v>
      </c>
      <c r="CO7887" s="18">
        <v>0</v>
      </c>
    </row>
    <row r="7888" spans="1:93" ht="14.1">
      <c r="A7888" s="15">
        <v>1500</v>
      </c>
      <c r="B7888" s="15">
        <v>1950011600</v>
      </c>
      <c r="C7888" s="15">
        <v>50037294</v>
      </c>
      <c r="D7888" s="15">
        <v>2021111077</v>
      </c>
      <c r="E7888" s="15">
        <v>1</v>
      </c>
      <c r="F7888" s="16">
        <v>44639</v>
      </c>
      <c r="G7888" s="16">
        <v>44641</v>
      </c>
      <c r="H7888" s="16" t="str">
        <f t="shared" si="384"/>
        <v>Mar</v>
      </c>
      <c r="I7888" s="15" t="s">
        <v>6136</v>
      </c>
      <c r="J7888" s="15">
        <v>101</v>
      </c>
      <c r="K7888" s="15" t="s">
        <v>91</v>
      </c>
      <c r="L7888" s="15"/>
      <c r="M7888" s="15"/>
      <c r="N7888" s="15"/>
      <c r="O7888" s="15"/>
      <c r="P7888" s="15"/>
      <c r="Q7888" s="15" t="s">
        <v>92</v>
      </c>
      <c r="R7888" s="15"/>
      <c r="S7888" s="15" t="b">
        <f t="shared" si="385"/>
        <v>1</v>
      </c>
      <c r="T7888" s="15" t="s">
        <v>1015</v>
      </c>
      <c r="U7888" s="15" t="e">
        <f>VLOOKUP(T7888,'[10]More than 180'!$D$7:$D$48,1,0)</f>
        <v>#N/A</v>
      </c>
      <c r="V7888" s="15" t="s">
        <v>6137</v>
      </c>
      <c r="W7888" s="17" t="s">
        <v>95</v>
      </c>
      <c r="X7888" s="18">
        <v>655833.15</v>
      </c>
      <c r="Y7888" s="15">
        <v>91100469</v>
      </c>
      <c r="Z7888" s="19">
        <v>6070</v>
      </c>
      <c r="AA7888" s="15" t="s">
        <v>229</v>
      </c>
      <c r="AB7888" s="16">
        <v>44639</v>
      </c>
      <c r="AC7888" s="18">
        <v>655833.15</v>
      </c>
      <c r="AD7888" s="18">
        <v>108.05</v>
      </c>
      <c r="AE7888" s="18">
        <f t="shared" si="386"/>
        <v>108.045</v>
      </c>
      <c r="AF7888" s="18">
        <v>59024.98</v>
      </c>
      <c r="AG7888" s="18">
        <v>59024.98</v>
      </c>
      <c r="AH7888" s="18">
        <v>0</v>
      </c>
      <c r="AI7888" s="18">
        <v>0</v>
      </c>
      <c r="AJ7888" s="18">
        <v>773883.1</v>
      </c>
      <c r="AK7888" s="15">
        <v>101</v>
      </c>
      <c r="AL7888" s="15">
        <v>40</v>
      </c>
      <c r="AM7888" s="15" t="s">
        <v>97</v>
      </c>
      <c r="AN7888" s="15">
        <v>72251920</v>
      </c>
      <c r="AO7888" s="15" t="s">
        <v>98</v>
      </c>
      <c r="AP7888" s="15">
        <v>2</v>
      </c>
      <c r="AQ7888" s="15">
        <v>2021630665</v>
      </c>
      <c r="AR7888" s="15">
        <v>51026277</v>
      </c>
      <c r="AS7888" s="15">
        <v>50037294</v>
      </c>
      <c r="AT7888" s="16">
        <v>44639</v>
      </c>
      <c r="AU7888" s="15" t="s">
        <v>6136</v>
      </c>
      <c r="AV7888" s="15" t="s">
        <v>99</v>
      </c>
      <c r="AW7888" s="15">
        <v>9000</v>
      </c>
      <c r="AX7888" s="15" t="s">
        <v>197</v>
      </c>
      <c r="AY7888" s="15" t="s">
        <v>198</v>
      </c>
      <c r="AZ7888" s="15">
        <v>1000</v>
      </c>
      <c r="BA7888" s="15">
        <v>102579</v>
      </c>
      <c r="BB7888" s="15" t="s">
        <v>1015</v>
      </c>
      <c r="BC7888" s="15" t="s">
        <v>1017</v>
      </c>
      <c r="BD7888" s="15">
        <v>27</v>
      </c>
      <c r="BE7888" s="15" t="s">
        <v>103</v>
      </c>
      <c r="BF7888" s="15" t="s">
        <v>1018</v>
      </c>
      <c r="BG7888" s="15" t="s">
        <v>754</v>
      </c>
      <c r="BH7888" s="15" t="s">
        <v>755</v>
      </c>
      <c r="BI7888" s="15">
        <v>3001</v>
      </c>
      <c r="BJ7888" s="15" t="s">
        <v>756</v>
      </c>
      <c r="BK7888" s="15">
        <v>1500</v>
      </c>
      <c r="BL7888" s="15" t="s">
        <v>97</v>
      </c>
      <c r="BM7888" s="19">
        <v>245000</v>
      </c>
      <c r="BN7888" s="15" t="s">
        <v>229</v>
      </c>
      <c r="BO7888" s="20">
        <v>655833.15</v>
      </c>
      <c r="BP7888" s="20"/>
      <c r="BQ7888" s="20"/>
      <c r="BR7888" s="15" t="s">
        <v>108</v>
      </c>
      <c r="BS7888" s="15"/>
      <c r="BT7888" s="15"/>
      <c r="BU7888" s="15"/>
      <c r="BV7888" s="18">
        <v>118049.95</v>
      </c>
      <c r="BW7888" s="15" t="s">
        <v>126</v>
      </c>
      <c r="BX7888" s="15">
        <v>90177</v>
      </c>
      <c r="BY7888" s="15">
        <v>90062</v>
      </c>
      <c r="BZ7888" s="15">
        <v>2021107749</v>
      </c>
      <c r="CA7888" s="15" t="s">
        <v>110</v>
      </c>
      <c r="CB7888" s="15" t="s">
        <v>111</v>
      </c>
      <c r="CC7888" s="15" t="s">
        <v>112</v>
      </c>
      <c r="CD7888" s="15" t="s">
        <v>111</v>
      </c>
      <c r="CE7888" s="15" t="s">
        <v>111</v>
      </c>
      <c r="CF7888" s="15">
        <v>1</v>
      </c>
      <c r="CG7888" s="15" t="s">
        <v>113</v>
      </c>
      <c r="CH7888" s="16">
        <v>44664</v>
      </c>
      <c r="CI7888" s="15" t="s">
        <v>97</v>
      </c>
      <c r="CJ7888" s="18">
        <v>0</v>
      </c>
      <c r="CK7888" s="18">
        <v>0</v>
      </c>
      <c r="CL7888" s="18">
        <v>0</v>
      </c>
      <c r="CM7888" s="18">
        <v>0</v>
      </c>
      <c r="CN7888" s="18">
        <v>0</v>
      </c>
      <c r="CO7888" s="18">
        <v>0</v>
      </c>
    </row>
    <row r="7889" spans="1:93" ht="14.1">
      <c r="A7889" s="15">
        <v>1200</v>
      </c>
      <c r="B7889" s="15">
        <v>1950013945</v>
      </c>
      <c r="C7889" s="15">
        <v>50039250</v>
      </c>
      <c r="D7889" s="15">
        <v>2021109703</v>
      </c>
      <c r="E7889" s="15">
        <v>1</v>
      </c>
      <c r="F7889" s="16">
        <v>44620</v>
      </c>
      <c r="G7889" s="16">
        <v>44651</v>
      </c>
      <c r="H7889" s="16" t="str">
        <f t="shared" si="384"/>
        <v>Mar</v>
      </c>
      <c r="I7889" s="15" t="s">
        <v>7417</v>
      </c>
      <c r="J7889" s="15">
        <v>101</v>
      </c>
      <c r="K7889" s="15" t="s">
        <v>91</v>
      </c>
      <c r="L7889" s="15"/>
      <c r="M7889" s="15" t="s">
        <v>1684</v>
      </c>
      <c r="N7889" s="15"/>
      <c r="O7889" s="15"/>
      <c r="P7889" s="15"/>
      <c r="Q7889" s="15" t="s">
        <v>476</v>
      </c>
      <c r="R7889" s="15"/>
      <c r="S7889" s="15" t="b">
        <f t="shared" si="385"/>
        <v>0</v>
      </c>
      <c r="T7889" s="15" t="s">
        <v>1202</v>
      </c>
      <c r="U7889" s="15" t="str">
        <f>VLOOKUP(T7889,'[10]More than 180'!$D$7:$D$48,1,0)</f>
        <v>China Steel Corporation</v>
      </c>
      <c r="V7889" s="15" t="s">
        <v>1641</v>
      </c>
      <c r="W7889" s="17" t="s">
        <v>95</v>
      </c>
      <c r="X7889" s="21">
        <v>2446496.7999999998</v>
      </c>
      <c r="Y7889" s="15">
        <v>91100036</v>
      </c>
      <c r="Z7889" s="21">
        <v>22580</v>
      </c>
      <c r="AA7889" s="15" t="s">
        <v>229</v>
      </c>
      <c r="AB7889" s="16">
        <v>44620</v>
      </c>
      <c r="AC7889" s="21">
        <v>2420132.5099999998</v>
      </c>
      <c r="AD7889" s="18"/>
      <c r="AE7889" s="18">
        <f t="shared" si="386"/>
        <v>107.18035916740477</v>
      </c>
      <c r="AF7889" s="18">
        <v>0</v>
      </c>
      <c r="AG7889" s="18">
        <v>0</v>
      </c>
      <c r="AH7889" s="18">
        <v>0</v>
      </c>
      <c r="AI7889" s="18">
        <v>0</v>
      </c>
      <c r="AJ7889" s="21">
        <v>2420132.5099999998</v>
      </c>
      <c r="AK7889" s="15">
        <v>101</v>
      </c>
      <c r="AL7889" s="15">
        <v>20</v>
      </c>
      <c r="AM7889" s="15" t="s">
        <v>97</v>
      </c>
      <c r="AN7889" s="15">
        <v>722519</v>
      </c>
      <c r="AO7889" s="15" t="s">
        <v>156</v>
      </c>
      <c r="AP7889" s="15">
        <v>0</v>
      </c>
      <c r="AQ7889" s="15" t="s">
        <v>97</v>
      </c>
      <c r="AR7889" s="15" t="s">
        <v>97</v>
      </c>
      <c r="AS7889" s="15">
        <v>50039250</v>
      </c>
      <c r="AT7889" s="16"/>
      <c r="AU7889" s="15" t="s">
        <v>97</v>
      </c>
      <c r="AV7889" s="15" t="s">
        <v>97</v>
      </c>
      <c r="AW7889" s="15">
        <v>9000</v>
      </c>
      <c r="AX7889" s="15" t="s">
        <v>197</v>
      </c>
      <c r="AY7889" s="15" t="s">
        <v>198</v>
      </c>
      <c r="AZ7889" s="15">
        <v>1000</v>
      </c>
      <c r="BA7889" s="15">
        <v>201013</v>
      </c>
      <c r="BB7889" s="15" t="s">
        <v>1202</v>
      </c>
      <c r="BC7889" s="15" t="s">
        <v>97</v>
      </c>
      <c r="BD7889" s="15" t="s">
        <v>97</v>
      </c>
      <c r="BE7889" s="15" t="s">
        <v>97</v>
      </c>
      <c r="BF7889" s="15" t="s">
        <v>97</v>
      </c>
      <c r="BG7889" s="15" t="s">
        <v>754</v>
      </c>
      <c r="BH7889" s="15" t="s">
        <v>755</v>
      </c>
      <c r="BI7889" s="15">
        <v>3001</v>
      </c>
      <c r="BJ7889" s="15" t="s">
        <v>756</v>
      </c>
      <c r="BK7889" s="15">
        <v>1200</v>
      </c>
      <c r="BL7889" s="15" t="s">
        <v>97</v>
      </c>
      <c r="BM7889" s="19">
        <v>500000</v>
      </c>
      <c r="BN7889" s="15" t="s">
        <v>229</v>
      </c>
      <c r="BO7889" s="20">
        <v>32289.4</v>
      </c>
      <c r="BP7889" s="20">
        <f>BO7889/BM7889</f>
        <v>6.4578800000000006E-2</v>
      </c>
      <c r="BQ7889" s="20"/>
      <c r="BR7889" s="15" t="s">
        <v>1204</v>
      </c>
      <c r="BS7889" s="15">
        <f>X7889/BO7889</f>
        <v>75.767799959119699</v>
      </c>
      <c r="BT7889" s="15">
        <f>1/BS7889</f>
        <v>1.319821877551608E-2</v>
      </c>
      <c r="BU7889" s="15"/>
      <c r="BV7889" s="18">
        <v>0</v>
      </c>
      <c r="BW7889" s="15" t="s">
        <v>481</v>
      </c>
      <c r="BX7889" s="15">
        <v>90177</v>
      </c>
      <c r="BY7889" s="15">
        <v>90062</v>
      </c>
      <c r="BZ7889" s="15">
        <v>2021600096</v>
      </c>
      <c r="CA7889" s="15" t="s">
        <v>1205</v>
      </c>
      <c r="CB7889" s="15" t="s">
        <v>111</v>
      </c>
      <c r="CC7889" s="15" t="s">
        <v>1206</v>
      </c>
      <c r="CD7889" s="15" t="s">
        <v>111</v>
      </c>
      <c r="CE7889" s="15" t="s">
        <v>111</v>
      </c>
      <c r="CF7889" s="15">
        <v>1</v>
      </c>
      <c r="CG7889" s="15" t="s">
        <v>113</v>
      </c>
      <c r="CH7889" s="16">
        <v>44622</v>
      </c>
      <c r="CI7889" s="15" t="s">
        <v>97</v>
      </c>
      <c r="CJ7889" s="18">
        <v>252.31</v>
      </c>
      <c r="CK7889" s="18">
        <v>0</v>
      </c>
      <c r="CL7889" s="18">
        <v>0</v>
      </c>
      <c r="CM7889" s="18">
        <v>0</v>
      </c>
      <c r="CN7889" s="18">
        <v>0</v>
      </c>
      <c r="CO7889" s="18">
        <v>0</v>
      </c>
    </row>
    <row r="7890" spans="1:93" ht="14.1">
      <c r="A7890" s="15">
        <v>1500</v>
      </c>
      <c r="B7890" s="15">
        <v>1950011602</v>
      </c>
      <c r="C7890" s="15">
        <v>50037296</v>
      </c>
      <c r="D7890" s="15">
        <v>2021111077</v>
      </c>
      <c r="E7890" s="15">
        <v>5</v>
      </c>
      <c r="F7890" s="16">
        <v>44639</v>
      </c>
      <c r="G7890" s="16">
        <v>44641</v>
      </c>
      <c r="H7890" s="16" t="str">
        <f t="shared" si="384"/>
        <v>Mar</v>
      </c>
      <c r="I7890" s="15" t="s">
        <v>6159</v>
      </c>
      <c r="J7890" s="15">
        <v>101</v>
      </c>
      <c r="K7890" s="15" t="s">
        <v>91</v>
      </c>
      <c r="L7890" s="15"/>
      <c r="M7890" s="15"/>
      <c r="N7890" s="15"/>
      <c r="O7890" s="15"/>
      <c r="P7890" s="15"/>
      <c r="Q7890" s="15" t="s">
        <v>92</v>
      </c>
      <c r="R7890" s="15"/>
      <c r="S7890" s="15" t="b">
        <f t="shared" si="385"/>
        <v>1</v>
      </c>
      <c r="T7890" s="15" t="s">
        <v>1015</v>
      </c>
      <c r="U7890" s="15" t="e">
        <f>VLOOKUP(T7890,'[10]More than 180'!$D$7:$D$48,1,0)</f>
        <v>#N/A</v>
      </c>
      <c r="V7890" s="15" t="s">
        <v>6137</v>
      </c>
      <c r="W7890" s="17" t="s">
        <v>95</v>
      </c>
      <c r="X7890" s="18">
        <v>651511.35</v>
      </c>
      <c r="Y7890" s="15">
        <v>91100469</v>
      </c>
      <c r="Z7890" s="19">
        <v>6030</v>
      </c>
      <c r="AA7890" s="15" t="s">
        <v>229</v>
      </c>
      <c r="AB7890" s="16">
        <v>44639</v>
      </c>
      <c r="AC7890" s="18">
        <v>651511.35</v>
      </c>
      <c r="AD7890" s="18">
        <v>108.05</v>
      </c>
      <c r="AE7890" s="18">
        <f t="shared" si="386"/>
        <v>108.045</v>
      </c>
      <c r="AF7890" s="18">
        <v>58636.02</v>
      </c>
      <c r="AG7890" s="18">
        <v>58636.02</v>
      </c>
      <c r="AH7890" s="18">
        <v>0</v>
      </c>
      <c r="AI7890" s="18">
        <v>0</v>
      </c>
      <c r="AJ7890" s="18">
        <v>768783.38</v>
      </c>
      <c r="AK7890" s="15">
        <v>101</v>
      </c>
      <c r="AL7890" s="15">
        <v>40</v>
      </c>
      <c r="AM7890" s="15" t="s">
        <v>97</v>
      </c>
      <c r="AN7890" s="15">
        <v>72251920</v>
      </c>
      <c r="AO7890" s="15" t="s">
        <v>98</v>
      </c>
      <c r="AP7890" s="15">
        <v>5</v>
      </c>
      <c r="AQ7890" s="15">
        <v>2021630663</v>
      </c>
      <c r="AR7890" s="15">
        <v>51026275</v>
      </c>
      <c r="AS7890" s="15">
        <v>50037296</v>
      </c>
      <c r="AT7890" s="16">
        <v>44639</v>
      </c>
      <c r="AU7890" s="15" t="s">
        <v>6159</v>
      </c>
      <c r="AV7890" s="15" t="s">
        <v>99</v>
      </c>
      <c r="AW7890" s="15">
        <v>9000</v>
      </c>
      <c r="AX7890" s="15" t="s">
        <v>197</v>
      </c>
      <c r="AY7890" s="15" t="s">
        <v>198</v>
      </c>
      <c r="AZ7890" s="15">
        <v>1000</v>
      </c>
      <c r="BA7890" s="15">
        <v>102579</v>
      </c>
      <c r="BB7890" s="15" t="s">
        <v>1015</v>
      </c>
      <c r="BC7890" s="15" t="s">
        <v>1017</v>
      </c>
      <c r="BD7890" s="15">
        <v>27</v>
      </c>
      <c r="BE7890" s="15" t="s">
        <v>103</v>
      </c>
      <c r="BF7890" s="15" t="s">
        <v>1018</v>
      </c>
      <c r="BG7890" s="15" t="s">
        <v>754</v>
      </c>
      <c r="BH7890" s="15" t="s">
        <v>755</v>
      </c>
      <c r="BI7890" s="15">
        <v>3001</v>
      </c>
      <c r="BJ7890" s="15" t="s">
        <v>756</v>
      </c>
      <c r="BK7890" s="15">
        <v>1500</v>
      </c>
      <c r="BL7890" s="15" t="s">
        <v>97</v>
      </c>
      <c r="BM7890" s="19">
        <v>245000</v>
      </c>
      <c r="BN7890" s="15" t="s">
        <v>229</v>
      </c>
      <c r="BO7890" s="20">
        <v>651511.35</v>
      </c>
      <c r="BP7890" s="20"/>
      <c r="BQ7890" s="20"/>
      <c r="BR7890" s="15" t="s">
        <v>108</v>
      </c>
      <c r="BS7890" s="15"/>
      <c r="BT7890" s="15"/>
      <c r="BU7890" s="15"/>
      <c r="BV7890" s="18">
        <v>117272.03</v>
      </c>
      <c r="BW7890" s="15" t="s">
        <v>126</v>
      </c>
      <c r="BX7890" s="15">
        <v>90177</v>
      </c>
      <c r="BY7890" s="15">
        <v>90062</v>
      </c>
      <c r="BZ7890" s="15">
        <v>2021107749</v>
      </c>
      <c r="CA7890" s="15" t="s">
        <v>110</v>
      </c>
      <c r="CB7890" s="15" t="s">
        <v>111</v>
      </c>
      <c r="CC7890" s="15" t="s">
        <v>112</v>
      </c>
      <c r="CD7890" s="15" t="s">
        <v>111</v>
      </c>
      <c r="CE7890" s="15" t="s">
        <v>111</v>
      </c>
      <c r="CF7890" s="15">
        <v>5</v>
      </c>
      <c r="CG7890" s="15" t="s">
        <v>113</v>
      </c>
      <c r="CH7890" s="16">
        <v>44664</v>
      </c>
      <c r="CI7890" s="15" t="s">
        <v>97</v>
      </c>
      <c r="CJ7890" s="18">
        <v>0</v>
      </c>
      <c r="CK7890" s="18">
        <v>0</v>
      </c>
      <c r="CL7890" s="18">
        <v>0</v>
      </c>
      <c r="CM7890" s="18">
        <v>0</v>
      </c>
      <c r="CN7890" s="18">
        <v>0</v>
      </c>
      <c r="CO7890" s="18">
        <v>0</v>
      </c>
    </row>
    <row r="7891" spans="1:93" ht="14.1">
      <c r="A7891" s="15">
        <v>1500</v>
      </c>
      <c r="B7891" s="15">
        <v>1950011602</v>
      </c>
      <c r="C7891" s="15">
        <v>50037296</v>
      </c>
      <c r="D7891" s="15">
        <v>2021111077</v>
      </c>
      <c r="E7891" s="15">
        <v>4</v>
      </c>
      <c r="F7891" s="16">
        <v>44639</v>
      </c>
      <c r="G7891" s="16">
        <v>44641</v>
      </c>
      <c r="H7891" s="16" t="str">
        <f t="shared" si="384"/>
        <v>Mar</v>
      </c>
      <c r="I7891" s="15" t="s">
        <v>6159</v>
      </c>
      <c r="J7891" s="15">
        <v>101</v>
      </c>
      <c r="K7891" s="15" t="s">
        <v>91</v>
      </c>
      <c r="L7891" s="15"/>
      <c r="M7891" s="15"/>
      <c r="N7891" s="15"/>
      <c r="O7891" s="15"/>
      <c r="P7891" s="15"/>
      <c r="Q7891" s="15" t="s">
        <v>92</v>
      </c>
      <c r="R7891" s="15"/>
      <c r="S7891" s="15" t="b">
        <f t="shared" si="385"/>
        <v>1</v>
      </c>
      <c r="T7891" s="15" t="s">
        <v>1015</v>
      </c>
      <c r="U7891" s="15" t="e">
        <f>VLOOKUP(T7891,'[10]More than 180'!$D$7:$D$48,1,0)</f>
        <v>#N/A</v>
      </c>
      <c r="V7891" s="15" t="s">
        <v>1296</v>
      </c>
      <c r="W7891" s="17" t="s">
        <v>95</v>
      </c>
      <c r="X7891" s="18">
        <v>648270</v>
      </c>
      <c r="Y7891" s="15">
        <v>91100447</v>
      </c>
      <c r="Z7891" s="19">
        <v>6000</v>
      </c>
      <c r="AA7891" s="15" t="s">
        <v>229</v>
      </c>
      <c r="AB7891" s="16">
        <v>44639</v>
      </c>
      <c r="AC7891" s="18">
        <v>648270</v>
      </c>
      <c r="AD7891" s="22">
        <v>108.045</v>
      </c>
      <c r="AE7891" s="22">
        <f t="shared" si="386"/>
        <v>108.045</v>
      </c>
      <c r="AF7891" s="18">
        <v>58344.3</v>
      </c>
      <c r="AG7891" s="18">
        <v>58344.3</v>
      </c>
      <c r="AH7891" s="18">
        <v>0</v>
      </c>
      <c r="AI7891" s="18">
        <v>0</v>
      </c>
      <c r="AJ7891" s="18">
        <v>764958.58</v>
      </c>
      <c r="AK7891" s="15">
        <v>101</v>
      </c>
      <c r="AL7891" s="15">
        <v>30</v>
      </c>
      <c r="AM7891" s="15" t="s">
        <v>97</v>
      </c>
      <c r="AN7891" s="15">
        <v>72251920</v>
      </c>
      <c r="AO7891" s="15" t="s">
        <v>98</v>
      </c>
      <c r="AP7891" s="15">
        <v>4</v>
      </c>
      <c r="AQ7891" s="15">
        <v>2021630663</v>
      </c>
      <c r="AR7891" s="15">
        <v>51026275</v>
      </c>
      <c r="AS7891" s="15">
        <v>50037296</v>
      </c>
      <c r="AT7891" s="16">
        <v>44639</v>
      </c>
      <c r="AU7891" s="15" t="s">
        <v>6159</v>
      </c>
      <c r="AV7891" s="15" t="s">
        <v>99</v>
      </c>
      <c r="AW7891" s="15">
        <v>9000</v>
      </c>
      <c r="AX7891" s="15" t="s">
        <v>197</v>
      </c>
      <c r="AY7891" s="15" t="s">
        <v>198</v>
      </c>
      <c r="AZ7891" s="15">
        <v>1000</v>
      </c>
      <c r="BA7891" s="15">
        <v>102579</v>
      </c>
      <c r="BB7891" s="15" t="s">
        <v>1015</v>
      </c>
      <c r="BC7891" s="15" t="s">
        <v>1017</v>
      </c>
      <c r="BD7891" s="15">
        <v>27</v>
      </c>
      <c r="BE7891" s="15" t="s">
        <v>103</v>
      </c>
      <c r="BF7891" s="15" t="s">
        <v>1018</v>
      </c>
      <c r="BG7891" s="15" t="s">
        <v>754</v>
      </c>
      <c r="BH7891" s="15" t="s">
        <v>755</v>
      </c>
      <c r="BI7891" s="15">
        <v>3001</v>
      </c>
      <c r="BJ7891" s="15" t="s">
        <v>756</v>
      </c>
      <c r="BK7891" s="15">
        <v>1500</v>
      </c>
      <c r="BL7891" s="15" t="s">
        <v>97</v>
      </c>
      <c r="BM7891" s="19">
        <v>145000</v>
      </c>
      <c r="BN7891" s="15" t="s">
        <v>229</v>
      </c>
      <c r="BO7891" s="20">
        <v>648270</v>
      </c>
      <c r="BP7891" s="20"/>
      <c r="BQ7891" s="20"/>
      <c r="BR7891" s="15" t="s">
        <v>108</v>
      </c>
      <c r="BS7891" s="15"/>
      <c r="BT7891" s="15"/>
      <c r="BU7891" s="15"/>
      <c r="BV7891" s="18">
        <v>116688.58</v>
      </c>
      <c r="BW7891" s="15" t="s">
        <v>126</v>
      </c>
      <c r="BX7891" s="15">
        <v>90177</v>
      </c>
      <c r="BY7891" s="15">
        <v>90062</v>
      </c>
      <c r="BZ7891" s="15">
        <v>2021107749</v>
      </c>
      <c r="CA7891" s="15" t="s">
        <v>110</v>
      </c>
      <c r="CB7891" s="15" t="s">
        <v>111</v>
      </c>
      <c r="CC7891" s="15" t="s">
        <v>112</v>
      </c>
      <c r="CD7891" s="15" t="s">
        <v>111</v>
      </c>
      <c r="CE7891" s="15" t="s">
        <v>111</v>
      </c>
      <c r="CF7891" s="15">
        <v>4</v>
      </c>
      <c r="CG7891" s="15" t="s">
        <v>113</v>
      </c>
      <c r="CH7891" s="16">
        <v>44664</v>
      </c>
      <c r="CI7891" s="15" t="s">
        <v>97</v>
      </c>
      <c r="CJ7891" s="18">
        <v>0</v>
      </c>
      <c r="CK7891" s="18">
        <v>0</v>
      </c>
      <c r="CL7891" s="18">
        <v>0</v>
      </c>
      <c r="CM7891" s="18">
        <v>0</v>
      </c>
      <c r="CN7891" s="18">
        <v>0</v>
      </c>
      <c r="CO7891" s="18">
        <v>0</v>
      </c>
    </row>
    <row r="7892" spans="1:93" ht="14.1">
      <c r="A7892" s="15">
        <v>1200</v>
      </c>
      <c r="B7892" s="15">
        <v>1950013672</v>
      </c>
      <c r="C7892" s="15">
        <v>50039012</v>
      </c>
      <c r="D7892" s="15">
        <v>2021109703</v>
      </c>
      <c r="E7892" s="15">
        <v>1</v>
      </c>
      <c r="F7892" s="16">
        <v>44620</v>
      </c>
      <c r="G7892" s="16">
        <v>44651</v>
      </c>
      <c r="H7892" s="16" t="str">
        <f t="shared" si="384"/>
        <v>Mar</v>
      </c>
      <c r="I7892" s="15" t="s">
        <v>7417</v>
      </c>
      <c r="J7892" s="15">
        <v>101</v>
      </c>
      <c r="K7892" s="15" t="s">
        <v>91</v>
      </c>
      <c r="L7892" s="15"/>
      <c r="M7892" s="15" t="s">
        <v>1684</v>
      </c>
      <c r="N7892" s="15"/>
      <c r="O7892" s="15"/>
      <c r="P7892" s="15"/>
      <c r="Q7892" s="15" t="s">
        <v>476</v>
      </c>
      <c r="R7892" s="15"/>
      <c r="S7892" s="15" t="b">
        <f t="shared" si="385"/>
        <v>0</v>
      </c>
      <c r="T7892" s="15" t="s">
        <v>1202</v>
      </c>
      <c r="U7892" s="15" t="str">
        <f>VLOOKUP(T7892,'[10]More than 180'!$D$7:$D$48,1,0)</f>
        <v>China Steel Corporation</v>
      </c>
      <c r="V7892" s="15" t="s">
        <v>1641</v>
      </c>
      <c r="W7892" s="17" t="s">
        <v>95</v>
      </c>
      <c r="X7892" s="21">
        <v>2657233.5699999998</v>
      </c>
      <c r="Y7892" s="15">
        <v>91100036</v>
      </c>
      <c r="Z7892" s="21">
        <v>24525</v>
      </c>
      <c r="AA7892" s="15" t="s">
        <v>229</v>
      </c>
      <c r="AB7892" s="16">
        <v>44620</v>
      </c>
      <c r="AC7892" s="21">
        <v>2628598.2999999998</v>
      </c>
      <c r="AD7892" s="18"/>
      <c r="AE7892" s="18">
        <f t="shared" si="386"/>
        <v>107.18035881753312</v>
      </c>
      <c r="AF7892" s="18">
        <v>0</v>
      </c>
      <c r="AG7892" s="18">
        <v>0</v>
      </c>
      <c r="AH7892" s="18">
        <v>0</v>
      </c>
      <c r="AI7892" s="18">
        <v>0</v>
      </c>
      <c r="AJ7892" s="21">
        <v>2628598.2999999998</v>
      </c>
      <c r="AK7892" s="15">
        <v>101</v>
      </c>
      <c r="AL7892" s="15">
        <v>20</v>
      </c>
      <c r="AM7892" s="15" t="s">
        <v>97</v>
      </c>
      <c r="AN7892" s="15">
        <v>722519</v>
      </c>
      <c r="AO7892" s="15" t="s">
        <v>156</v>
      </c>
      <c r="AP7892" s="15">
        <v>0</v>
      </c>
      <c r="AQ7892" s="15" t="s">
        <v>97</v>
      </c>
      <c r="AR7892" s="15" t="s">
        <v>97</v>
      </c>
      <c r="AS7892" s="15">
        <v>50039012</v>
      </c>
      <c r="AT7892" s="16"/>
      <c r="AU7892" s="15" t="s">
        <v>97</v>
      </c>
      <c r="AV7892" s="15" t="s">
        <v>97</v>
      </c>
      <c r="AW7892" s="15">
        <v>9000</v>
      </c>
      <c r="AX7892" s="15" t="s">
        <v>197</v>
      </c>
      <c r="AY7892" s="15" t="s">
        <v>198</v>
      </c>
      <c r="AZ7892" s="15">
        <v>1000</v>
      </c>
      <c r="BA7892" s="15">
        <v>201013</v>
      </c>
      <c r="BB7892" s="15" t="s">
        <v>1202</v>
      </c>
      <c r="BC7892" s="15" t="s">
        <v>97</v>
      </c>
      <c r="BD7892" s="15" t="s">
        <v>97</v>
      </c>
      <c r="BE7892" s="15" t="s">
        <v>97</v>
      </c>
      <c r="BF7892" s="15" t="s">
        <v>97</v>
      </c>
      <c r="BG7892" s="15" t="s">
        <v>754</v>
      </c>
      <c r="BH7892" s="15" t="s">
        <v>755</v>
      </c>
      <c r="BI7892" s="15">
        <v>3001</v>
      </c>
      <c r="BJ7892" s="15" t="s">
        <v>756</v>
      </c>
      <c r="BK7892" s="15">
        <v>1200</v>
      </c>
      <c r="BL7892" s="15" t="s">
        <v>97</v>
      </c>
      <c r="BM7892" s="19">
        <v>500000</v>
      </c>
      <c r="BN7892" s="15" t="s">
        <v>229</v>
      </c>
      <c r="BO7892" s="20">
        <v>35070.75</v>
      </c>
      <c r="BP7892" s="20">
        <f>BO7892/BM7892</f>
        <v>7.0141499999999996E-2</v>
      </c>
      <c r="BQ7892" s="20"/>
      <c r="BR7892" s="15" t="s">
        <v>1204</v>
      </c>
      <c r="BS7892" s="15">
        <f>X7892/BO7892</f>
        <v>75.767799947249486</v>
      </c>
      <c r="BT7892" s="15">
        <f>1/BS7892</f>
        <v>1.3198218777583787E-2</v>
      </c>
      <c r="BU7892" s="15"/>
      <c r="BV7892" s="18">
        <v>0</v>
      </c>
      <c r="BW7892" s="15" t="s">
        <v>481</v>
      </c>
      <c r="BX7892" s="15">
        <v>90177</v>
      </c>
      <c r="BY7892" s="15">
        <v>90062</v>
      </c>
      <c r="BZ7892" s="15">
        <v>2021600096</v>
      </c>
      <c r="CA7892" s="15" t="s">
        <v>1205</v>
      </c>
      <c r="CB7892" s="15" t="s">
        <v>111</v>
      </c>
      <c r="CC7892" s="15" t="s">
        <v>1206</v>
      </c>
      <c r="CD7892" s="15" t="s">
        <v>111</v>
      </c>
      <c r="CE7892" s="15" t="s">
        <v>111</v>
      </c>
      <c r="CF7892" s="15">
        <v>1</v>
      </c>
      <c r="CG7892" s="15" t="s">
        <v>113</v>
      </c>
      <c r="CH7892" s="16">
        <v>44622</v>
      </c>
      <c r="CI7892" s="15" t="s">
        <v>97</v>
      </c>
      <c r="CJ7892" s="18">
        <v>274.04000000000002</v>
      </c>
      <c r="CK7892" s="18">
        <v>0</v>
      </c>
      <c r="CL7892" s="18">
        <v>0</v>
      </c>
      <c r="CM7892" s="18">
        <v>0</v>
      </c>
      <c r="CN7892" s="18">
        <v>0</v>
      </c>
      <c r="CO7892" s="18">
        <v>0</v>
      </c>
    </row>
    <row r="7893" spans="1:93" ht="14.1">
      <c r="A7893" s="15">
        <v>1500</v>
      </c>
      <c r="B7893" s="15">
        <v>1950011637</v>
      </c>
      <c r="C7893" s="15">
        <v>50037331</v>
      </c>
      <c r="D7893" s="15">
        <v>2021110810</v>
      </c>
      <c r="E7893" s="15">
        <v>1</v>
      </c>
      <c r="F7893" s="16">
        <v>44634</v>
      </c>
      <c r="G7893" s="16">
        <v>44641</v>
      </c>
      <c r="H7893" s="16" t="str">
        <f t="shared" si="384"/>
        <v>Mar</v>
      </c>
      <c r="I7893" s="15" t="s">
        <v>7430</v>
      </c>
      <c r="J7893" s="15">
        <v>101</v>
      </c>
      <c r="K7893" s="15" t="s">
        <v>91</v>
      </c>
      <c r="L7893" s="15"/>
      <c r="M7893" s="15"/>
      <c r="N7893" s="15"/>
      <c r="O7893" s="15"/>
      <c r="P7893" s="15"/>
      <c r="Q7893" s="15" t="s">
        <v>92</v>
      </c>
      <c r="R7893" s="15"/>
      <c r="S7893" s="15" t="b">
        <f t="shared" si="385"/>
        <v>1</v>
      </c>
      <c r="T7893" s="15" t="s">
        <v>758</v>
      </c>
      <c r="U7893" s="15" t="str">
        <f>VLOOKUP(T7893,'[10]More than 180'!$D$7:$D$48,1,0)</f>
        <v>JSW Steel Limited</v>
      </c>
      <c r="V7893" s="15" t="s">
        <v>6132</v>
      </c>
      <c r="W7893" s="17" t="s">
        <v>95</v>
      </c>
      <c r="X7893" s="18">
        <v>620703</v>
      </c>
      <c r="Y7893" s="15">
        <v>91100569</v>
      </c>
      <c r="Z7893" s="19">
        <v>5820</v>
      </c>
      <c r="AA7893" s="15" t="s">
        <v>229</v>
      </c>
      <c r="AB7893" s="16">
        <v>44634</v>
      </c>
      <c r="AC7893" s="18">
        <v>620703</v>
      </c>
      <c r="AD7893" s="18"/>
      <c r="AE7893" s="18">
        <f t="shared" si="386"/>
        <v>106.65</v>
      </c>
      <c r="AF7893" s="18">
        <v>0</v>
      </c>
      <c r="AG7893" s="18">
        <v>0</v>
      </c>
      <c r="AH7893" s="18">
        <v>111726.54</v>
      </c>
      <c r="AI7893" s="18">
        <v>0</v>
      </c>
      <c r="AJ7893" s="18">
        <v>732429.54</v>
      </c>
      <c r="AK7893" s="15">
        <v>101</v>
      </c>
      <c r="AL7893" s="15">
        <v>50</v>
      </c>
      <c r="AM7893" s="15" t="s">
        <v>97</v>
      </c>
      <c r="AN7893" s="15">
        <v>72251920</v>
      </c>
      <c r="AO7893" s="15" t="s">
        <v>98</v>
      </c>
      <c r="AP7893" s="15">
        <v>1</v>
      </c>
      <c r="AQ7893" s="15">
        <v>2021630625</v>
      </c>
      <c r="AR7893" s="15">
        <v>51026237</v>
      </c>
      <c r="AS7893" s="15">
        <v>50037331</v>
      </c>
      <c r="AT7893" s="16">
        <v>44634</v>
      </c>
      <c r="AU7893" s="15" t="s">
        <v>7430</v>
      </c>
      <c r="AV7893" s="15" t="s">
        <v>99</v>
      </c>
      <c r="AW7893" s="15">
        <v>9000</v>
      </c>
      <c r="AX7893" s="15" t="s">
        <v>197</v>
      </c>
      <c r="AY7893" s="15" t="s">
        <v>198</v>
      </c>
      <c r="AZ7893" s="15">
        <v>1000</v>
      </c>
      <c r="BA7893" s="15">
        <v>102260</v>
      </c>
      <c r="BB7893" s="15" t="s">
        <v>758</v>
      </c>
      <c r="BC7893" s="15" t="s">
        <v>760</v>
      </c>
      <c r="BD7893" s="15">
        <v>29</v>
      </c>
      <c r="BE7893" s="15" t="s">
        <v>761</v>
      </c>
      <c r="BF7893" s="15" t="s">
        <v>762</v>
      </c>
      <c r="BG7893" s="15" t="s">
        <v>754</v>
      </c>
      <c r="BH7893" s="15" t="s">
        <v>755</v>
      </c>
      <c r="BI7893" s="15">
        <v>3001</v>
      </c>
      <c r="BJ7893" s="15" t="s">
        <v>756</v>
      </c>
      <c r="BK7893" s="15">
        <v>1500</v>
      </c>
      <c r="BL7893" s="15" t="s">
        <v>97</v>
      </c>
      <c r="BM7893" s="19">
        <v>100000</v>
      </c>
      <c r="BN7893" s="15" t="s">
        <v>229</v>
      </c>
      <c r="BO7893" s="20">
        <v>620703</v>
      </c>
      <c r="BP7893" s="20"/>
      <c r="BQ7893" s="20"/>
      <c r="BR7893" s="15" t="s">
        <v>108</v>
      </c>
      <c r="BS7893" s="15"/>
      <c r="BT7893" s="15"/>
      <c r="BU7893" s="15"/>
      <c r="BV7893" s="18">
        <v>111726.54</v>
      </c>
      <c r="BW7893" s="15" t="s">
        <v>126</v>
      </c>
      <c r="BX7893" s="15">
        <v>90177</v>
      </c>
      <c r="BY7893" s="15">
        <v>90062</v>
      </c>
      <c r="BZ7893" s="15">
        <v>2021107484</v>
      </c>
      <c r="CA7893" s="15" t="s">
        <v>110</v>
      </c>
      <c r="CB7893" s="15" t="s">
        <v>111</v>
      </c>
      <c r="CC7893" s="15" t="s">
        <v>112</v>
      </c>
      <c r="CD7893" s="15" t="s">
        <v>111</v>
      </c>
      <c r="CE7893" s="15" t="s">
        <v>111</v>
      </c>
      <c r="CF7893" s="15">
        <v>1</v>
      </c>
      <c r="CG7893" s="15" t="s">
        <v>113</v>
      </c>
      <c r="CH7893" s="16">
        <v>44655</v>
      </c>
      <c r="CI7893" s="15" t="s">
        <v>97</v>
      </c>
      <c r="CJ7893" s="18">
        <v>0</v>
      </c>
      <c r="CK7893" s="18">
        <v>0</v>
      </c>
      <c r="CL7893" s="18">
        <v>0</v>
      </c>
      <c r="CM7893" s="18">
        <v>0</v>
      </c>
      <c r="CN7893" s="18">
        <v>0</v>
      </c>
      <c r="CO7893" s="18">
        <v>0</v>
      </c>
    </row>
    <row r="7894" spans="1:93" ht="14.1">
      <c r="A7894" s="15">
        <v>1500</v>
      </c>
      <c r="B7894" s="15">
        <v>1950010401</v>
      </c>
      <c r="C7894" s="15">
        <v>50036406</v>
      </c>
      <c r="D7894" s="15">
        <v>2020109598</v>
      </c>
      <c r="E7894" s="15">
        <v>1</v>
      </c>
      <c r="F7894" s="16">
        <v>44627</v>
      </c>
      <c r="G7894" s="16">
        <v>44633</v>
      </c>
      <c r="H7894" s="16" t="str">
        <f t="shared" si="384"/>
        <v>Mar</v>
      </c>
      <c r="I7894" s="15" t="s">
        <v>7431</v>
      </c>
      <c r="J7894" s="15">
        <v>101</v>
      </c>
      <c r="K7894" s="15" t="s">
        <v>91</v>
      </c>
      <c r="L7894" s="15"/>
      <c r="M7894" s="15" t="s">
        <v>1684</v>
      </c>
      <c r="N7894" s="15"/>
      <c r="O7894" s="15"/>
      <c r="P7894" s="15"/>
      <c r="Q7894" s="15" t="s">
        <v>92</v>
      </c>
      <c r="R7894" s="15"/>
      <c r="S7894" s="15" t="b">
        <f t="shared" si="385"/>
        <v>1</v>
      </c>
      <c r="T7894" s="15" t="s">
        <v>6113</v>
      </c>
      <c r="U7894" s="15" t="str">
        <f>VLOOKUP(T7894,'[10]More than 180'!$D$7:$D$48,1,0)</f>
        <v>ELRKE INDUSTRIAL ENTERPRISES</v>
      </c>
      <c r="V7894" s="15" t="s">
        <v>7432</v>
      </c>
      <c r="W7894" s="17" t="s">
        <v>95</v>
      </c>
      <c r="X7894" s="18">
        <v>2708420</v>
      </c>
      <c r="Y7894" s="15">
        <v>92503612</v>
      </c>
      <c r="Z7894" s="19">
        <v>1</v>
      </c>
      <c r="AA7894" s="15" t="s">
        <v>489</v>
      </c>
      <c r="AB7894" s="16">
        <v>44627</v>
      </c>
      <c r="AC7894" s="18">
        <v>2708420</v>
      </c>
      <c r="AD7894" s="18"/>
      <c r="AE7894" s="18">
        <f t="shared" si="386"/>
        <v>2708420</v>
      </c>
      <c r="AF7894" s="18">
        <v>0</v>
      </c>
      <c r="AG7894" s="18">
        <v>0</v>
      </c>
      <c r="AH7894" s="18">
        <v>487515.6</v>
      </c>
      <c r="AI7894" s="18">
        <v>0</v>
      </c>
      <c r="AJ7894" s="18">
        <v>3195936</v>
      </c>
      <c r="AK7894" s="15">
        <v>101</v>
      </c>
      <c r="AL7894" s="15">
        <v>50</v>
      </c>
      <c r="AM7894" s="15" t="s">
        <v>97</v>
      </c>
      <c r="AN7894" s="15">
        <v>8207</v>
      </c>
      <c r="AO7894" s="15" t="s">
        <v>98</v>
      </c>
      <c r="AP7894" s="15">
        <v>1</v>
      </c>
      <c r="AQ7894" s="15">
        <v>2021629395</v>
      </c>
      <c r="AR7894" s="15">
        <v>51025135</v>
      </c>
      <c r="AS7894" s="15">
        <v>50036406</v>
      </c>
      <c r="AT7894" s="16">
        <v>44627</v>
      </c>
      <c r="AU7894" s="15" t="s">
        <v>7431</v>
      </c>
      <c r="AV7894" s="15" t="s">
        <v>99</v>
      </c>
      <c r="AW7894" s="15">
        <v>9000</v>
      </c>
      <c r="AX7894" s="15" t="s">
        <v>100</v>
      </c>
      <c r="AY7894" s="15" t="s">
        <v>101</v>
      </c>
      <c r="AZ7894" s="15">
        <v>1000</v>
      </c>
      <c r="BA7894" s="15">
        <v>102942</v>
      </c>
      <c r="BB7894" s="15" t="s">
        <v>6113</v>
      </c>
      <c r="BC7894" s="15" t="s">
        <v>6115</v>
      </c>
      <c r="BD7894" s="15">
        <v>29</v>
      </c>
      <c r="BE7894" s="15" t="s">
        <v>761</v>
      </c>
      <c r="BF7894" s="15" t="s">
        <v>6116</v>
      </c>
      <c r="BG7894" s="15" t="s">
        <v>431</v>
      </c>
      <c r="BH7894" s="15" t="s">
        <v>432</v>
      </c>
      <c r="BI7894" s="15">
        <v>3003</v>
      </c>
      <c r="BJ7894" s="15" t="s">
        <v>433</v>
      </c>
      <c r="BK7894" s="15">
        <v>1500</v>
      </c>
      <c r="BL7894" s="15" t="s">
        <v>97</v>
      </c>
      <c r="BM7894" s="19">
        <v>1</v>
      </c>
      <c r="BN7894" s="15" t="s">
        <v>489</v>
      </c>
      <c r="BO7894" s="20">
        <v>2708420</v>
      </c>
      <c r="BP7894" s="20"/>
      <c r="BQ7894" s="20"/>
      <c r="BR7894" s="15" t="s">
        <v>108</v>
      </c>
      <c r="BS7894" s="15"/>
      <c r="BT7894" s="15"/>
      <c r="BU7894" s="15"/>
      <c r="BV7894" s="18">
        <v>487516</v>
      </c>
      <c r="BW7894" s="15" t="s">
        <v>109</v>
      </c>
      <c r="BX7894" s="15">
        <v>91562</v>
      </c>
      <c r="BY7894" s="15">
        <v>91562</v>
      </c>
      <c r="BZ7894" s="15">
        <v>2020106615</v>
      </c>
      <c r="CA7894" s="15" t="s">
        <v>110</v>
      </c>
      <c r="CB7894" s="15" t="s">
        <v>161</v>
      </c>
      <c r="CC7894" s="15" t="s">
        <v>112</v>
      </c>
      <c r="CD7894" s="15" t="s">
        <v>161</v>
      </c>
      <c r="CE7894" s="15" t="s">
        <v>161</v>
      </c>
      <c r="CF7894" s="15">
        <v>1</v>
      </c>
      <c r="CG7894" s="15" t="s">
        <v>113</v>
      </c>
      <c r="CH7894" s="16">
        <v>44469</v>
      </c>
      <c r="CI7894" s="15" t="s">
        <v>97</v>
      </c>
      <c r="CJ7894" s="18">
        <v>0</v>
      </c>
      <c r="CK7894" s="18">
        <v>0</v>
      </c>
      <c r="CL7894" s="18">
        <v>0</v>
      </c>
      <c r="CM7894" s="18">
        <v>0</v>
      </c>
      <c r="CN7894" s="18">
        <v>0</v>
      </c>
      <c r="CO7894" s="18">
        <v>0</v>
      </c>
    </row>
    <row r="7895" spans="1:93" ht="14.1">
      <c r="A7895" s="15">
        <v>1500</v>
      </c>
      <c r="B7895" s="15">
        <v>1950011633</v>
      </c>
      <c r="C7895" s="15">
        <v>50037327</v>
      </c>
      <c r="D7895" s="15">
        <v>2021110810</v>
      </c>
      <c r="E7895" s="15">
        <v>1</v>
      </c>
      <c r="F7895" s="16">
        <v>44634</v>
      </c>
      <c r="G7895" s="16">
        <v>44641</v>
      </c>
      <c r="H7895" s="16" t="str">
        <f t="shared" si="384"/>
        <v>Mar</v>
      </c>
      <c r="I7895" s="15" t="s">
        <v>7433</v>
      </c>
      <c r="J7895" s="15">
        <v>101</v>
      </c>
      <c r="K7895" s="15" t="s">
        <v>91</v>
      </c>
      <c r="L7895" s="15"/>
      <c r="M7895" s="15"/>
      <c r="N7895" s="15"/>
      <c r="O7895" s="15"/>
      <c r="P7895" s="15"/>
      <c r="Q7895" s="15" t="s">
        <v>92</v>
      </c>
      <c r="R7895" s="15"/>
      <c r="S7895" s="15" t="b">
        <f t="shared" si="385"/>
        <v>1</v>
      </c>
      <c r="T7895" s="15" t="s">
        <v>758</v>
      </c>
      <c r="U7895" s="15" t="str">
        <f>VLOOKUP(T7895,'[10]More than 180'!$D$7:$D$48,1,0)</f>
        <v>JSW Steel Limited</v>
      </c>
      <c r="V7895" s="15" t="s">
        <v>6499</v>
      </c>
      <c r="W7895" s="17" t="s">
        <v>95</v>
      </c>
      <c r="X7895" s="18">
        <v>612128</v>
      </c>
      <c r="Y7895" s="15">
        <v>91101587</v>
      </c>
      <c r="Z7895" s="19">
        <v>5170</v>
      </c>
      <c r="AA7895" s="15" t="s">
        <v>229</v>
      </c>
      <c r="AB7895" s="16">
        <v>44634</v>
      </c>
      <c r="AC7895" s="18">
        <v>612128</v>
      </c>
      <c r="AD7895" s="18"/>
      <c r="AE7895" s="18">
        <f t="shared" si="386"/>
        <v>118.4</v>
      </c>
      <c r="AF7895" s="18">
        <v>0</v>
      </c>
      <c r="AG7895" s="18">
        <v>0</v>
      </c>
      <c r="AH7895" s="18">
        <v>110183.03999999999</v>
      </c>
      <c r="AI7895" s="18">
        <v>0</v>
      </c>
      <c r="AJ7895" s="18">
        <v>722311.04</v>
      </c>
      <c r="AK7895" s="15">
        <v>101</v>
      </c>
      <c r="AL7895" s="15">
        <v>20</v>
      </c>
      <c r="AM7895" s="15" t="s">
        <v>97</v>
      </c>
      <c r="AN7895" s="15">
        <v>722519</v>
      </c>
      <c r="AO7895" s="15" t="s">
        <v>98</v>
      </c>
      <c r="AP7895" s="15">
        <v>1</v>
      </c>
      <c r="AQ7895" s="15">
        <v>2021630628</v>
      </c>
      <c r="AR7895" s="15">
        <v>51026240</v>
      </c>
      <c r="AS7895" s="15">
        <v>50037327</v>
      </c>
      <c r="AT7895" s="16">
        <v>44634</v>
      </c>
      <c r="AU7895" s="15" t="s">
        <v>7433</v>
      </c>
      <c r="AV7895" s="15" t="s">
        <v>99</v>
      </c>
      <c r="AW7895" s="15">
        <v>9000</v>
      </c>
      <c r="AX7895" s="15" t="s">
        <v>197</v>
      </c>
      <c r="AY7895" s="15" t="s">
        <v>198</v>
      </c>
      <c r="AZ7895" s="15">
        <v>1000</v>
      </c>
      <c r="BA7895" s="15">
        <v>102260</v>
      </c>
      <c r="BB7895" s="15" t="s">
        <v>758</v>
      </c>
      <c r="BC7895" s="15" t="s">
        <v>760</v>
      </c>
      <c r="BD7895" s="15">
        <v>29</v>
      </c>
      <c r="BE7895" s="15" t="s">
        <v>761</v>
      </c>
      <c r="BF7895" s="15" t="s">
        <v>762</v>
      </c>
      <c r="BG7895" s="15" t="s">
        <v>754</v>
      </c>
      <c r="BH7895" s="15" t="s">
        <v>755</v>
      </c>
      <c r="BI7895" s="15">
        <v>3001</v>
      </c>
      <c r="BJ7895" s="15" t="s">
        <v>756</v>
      </c>
      <c r="BK7895" s="15">
        <v>1500</v>
      </c>
      <c r="BL7895" s="15" t="s">
        <v>97</v>
      </c>
      <c r="BM7895" s="19">
        <v>60000</v>
      </c>
      <c r="BN7895" s="15" t="s">
        <v>229</v>
      </c>
      <c r="BO7895" s="20">
        <v>612128</v>
      </c>
      <c r="BP7895" s="20"/>
      <c r="BQ7895" s="20"/>
      <c r="BR7895" s="15" t="s">
        <v>108</v>
      </c>
      <c r="BS7895" s="15"/>
      <c r="BT7895" s="15"/>
      <c r="BU7895" s="15"/>
      <c r="BV7895" s="18">
        <v>110183.03999999999</v>
      </c>
      <c r="BW7895" s="15" t="s">
        <v>126</v>
      </c>
      <c r="BX7895" s="15">
        <v>90177</v>
      </c>
      <c r="BY7895" s="15">
        <v>90062</v>
      </c>
      <c r="BZ7895" s="15">
        <v>2021107484</v>
      </c>
      <c r="CA7895" s="15" t="s">
        <v>110</v>
      </c>
      <c r="CB7895" s="15" t="s">
        <v>111</v>
      </c>
      <c r="CC7895" s="15" t="s">
        <v>112</v>
      </c>
      <c r="CD7895" s="15" t="s">
        <v>111</v>
      </c>
      <c r="CE7895" s="15" t="s">
        <v>111</v>
      </c>
      <c r="CF7895" s="15">
        <v>1</v>
      </c>
      <c r="CG7895" s="15" t="s">
        <v>113</v>
      </c>
      <c r="CH7895" s="16">
        <v>44655</v>
      </c>
      <c r="CI7895" s="15" t="s">
        <v>97</v>
      </c>
      <c r="CJ7895" s="18">
        <v>0</v>
      </c>
      <c r="CK7895" s="18">
        <v>0</v>
      </c>
      <c r="CL7895" s="18">
        <v>0</v>
      </c>
      <c r="CM7895" s="18">
        <v>0</v>
      </c>
      <c r="CN7895" s="18">
        <v>0</v>
      </c>
      <c r="CO7895" s="18">
        <v>0</v>
      </c>
    </row>
    <row r="7896" spans="1:93" ht="14.1">
      <c r="A7896" s="15">
        <v>1500</v>
      </c>
      <c r="B7896" s="15">
        <v>1950011613</v>
      </c>
      <c r="C7896" s="15">
        <v>50037307</v>
      </c>
      <c r="D7896" s="15">
        <v>2021110810</v>
      </c>
      <c r="E7896" s="15">
        <v>1</v>
      </c>
      <c r="F7896" s="16">
        <v>44634</v>
      </c>
      <c r="G7896" s="16">
        <v>44641</v>
      </c>
      <c r="H7896" s="16" t="str">
        <f t="shared" si="384"/>
        <v>Mar</v>
      </c>
      <c r="I7896" s="15" t="s">
        <v>7434</v>
      </c>
      <c r="J7896" s="15">
        <v>101</v>
      </c>
      <c r="K7896" s="15" t="s">
        <v>91</v>
      </c>
      <c r="L7896" s="15"/>
      <c r="M7896" s="15"/>
      <c r="N7896" s="15"/>
      <c r="O7896" s="15"/>
      <c r="P7896" s="15"/>
      <c r="Q7896" s="15" t="s">
        <v>92</v>
      </c>
      <c r="R7896" s="15"/>
      <c r="S7896" s="15" t="b">
        <f t="shared" si="385"/>
        <v>1</v>
      </c>
      <c r="T7896" s="15" t="s">
        <v>758</v>
      </c>
      <c r="U7896" s="15" t="str">
        <f>VLOOKUP(T7896,'[10]More than 180'!$D$7:$D$48,1,0)</f>
        <v>JSW Steel Limited</v>
      </c>
      <c r="V7896" s="15" t="s">
        <v>6499</v>
      </c>
      <c r="W7896" s="17" t="s">
        <v>95</v>
      </c>
      <c r="X7896" s="18">
        <v>606681.59999999998</v>
      </c>
      <c r="Y7896" s="15">
        <v>91101587</v>
      </c>
      <c r="Z7896" s="19">
        <v>5124</v>
      </c>
      <c r="AA7896" s="15" t="s">
        <v>229</v>
      </c>
      <c r="AB7896" s="16">
        <v>44634</v>
      </c>
      <c r="AC7896" s="18">
        <v>606681.59999999998</v>
      </c>
      <c r="AD7896" s="18"/>
      <c r="AE7896" s="18">
        <f t="shared" si="386"/>
        <v>118.39999999999999</v>
      </c>
      <c r="AF7896" s="18">
        <v>0</v>
      </c>
      <c r="AG7896" s="18">
        <v>0</v>
      </c>
      <c r="AH7896" s="18">
        <v>109202.69</v>
      </c>
      <c r="AI7896" s="18">
        <v>0</v>
      </c>
      <c r="AJ7896" s="18">
        <v>715884.29</v>
      </c>
      <c r="AK7896" s="15">
        <v>101</v>
      </c>
      <c r="AL7896" s="15">
        <v>20</v>
      </c>
      <c r="AM7896" s="15" t="s">
        <v>97</v>
      </c>
      <c r="AN7896" s="15">
        <v>722519</v>
      </c>
      <c r="AO7896" s="15" t="s">
        <v>98</v>
      </c>
      <c r="AP7896" s="15">
        <v>1</v>
      </c>
      <c r="AQ7896" s="15">
        <v>2021630654</v>
      </c>
      <c r="AR7896" s="15">
        <v>51026266</v>
      </c>
      <c r="AS7896" s="15">
        <v>50037307</v>
      </c>
      <c r="AT7896" s="16">
        <v>44634</v>
      </c>
      <c r="AU7896" s="15" t="s">
        <v>7434</v>
      </c>
      <c r="AV7896" s="15" t="s">
        <v>99</v>
      </c>
      <c r="AW7896" s="15">
        <v>9000</v>
      </c>
      <c r="AX7896" s="15" t="s">
        <v>197</v>
      </c>
      <c r="AY7896" s="15" t="s">
        <v>198</v>
      </c>
      <c r="AZ7896" s="15">
        <v>1000</v>
      </c>
      <c r="BA7896" s="15">
        <v>102260</v>
      </c>
      <c r="BB7896" s="15" t="s">
        <v>758</v>
      </c>
      <c r="BC7896" s="15" t="s">
        <v>760</v>
      </c>
      <c r="BD7896" s="15">
        <v>29</v>
      </c>
      <c r="BE7896" s="15" t="s">
        <v>761</v>
      </c>
      <c r="BF7896" s="15" t="s">
        <v>762</v>
      </c>
      <c r="BG7896" s="15" t="s">
        <v>754</v>
      </c>
      <c r="BH7896" s="15" t="s">
        <v>755</v>
      </c>
      <c r="BI7896" s="15">
        <v>3001</v>
      </c>
      <c r="BJ7896" s="15" t="s">
        <v>756</v>
      </c>
      <c r="BK7896" s="15">
        <v>1500</v>
      </c>
      <c r="BL7896" s="15" t="s">
        <v>97</v>
      </c>
      <c r="BM7896" s="19">
        <v>60000</v>
      </c>
      <c r="BN7896" s="15" t="s">
        <v>229</v>
      </c>
      <c r="BO7896" s="20">
        <v>606681.59999999998</v>
      </c>
      <c r="BP7896" s="20"/>
      <c r="BQ7896" s="20"/>
      <c r="BR7896" s="15" t="s">
        <v>108</v>
      </c>
      <c r="BS7896" s="15"/>
      <c r="BT7896" s="15"/>
      <c r="BU7896" s="15"/>
      <c r="BV7896" s="18">
        <v>109202.69</v>
      </c>
      <c r="BW7896" s="15" t="s">
        <v>126</v>
      </c>
      <c r="BX7896" s="15">
        <v>90177</v>
      </c>
      <c r="BY7896" s="15">
        <v>90062</v>
      </c>
      <c r="BZ7896" s="15">
        <v>2021107484</v>
      </c>
      <c r="CA7896" s="15" t="s">
        <v>110</v>
      </c>
      <c r="CB7896" s="15" t="s">
        <v>111</v>
      </c>
      <c r="CC7896" s="15" t="s">
        <v>112</v>
      </c>
      <c r="CD7896" s="15" t="s">
        <v>111</v>
      </c>
      <c r="CE7896" s="15" t="s">
        <v>111</v>
      </c>
      <c r="CF7896" s="15">
        <v>1</v>
      </c>
      <c r="CG7896" s="15" t="s">
        <v>113</v>
      </c>
      <c r="CH7896" s="16">
        <v>44655</v>
      </c>
      <c r="CI7896" s="15" t="s">
        <v>97</v>
      </c>
      <c r="CJ7896" s="18">
        <v>0</v>
      </c>
      <c r="CK7896" s="18">
        <v>0</v>
      </c>
      <c r="CL7896" s="18">
        <v>0</v>
      </c>
      <c r="CM7896" s="18">
        <v>0</v>
      </c>
      <c r="CN7896" s="18">
        <v>0</v>
      </c>
      <c r="CO7896" s="18">
        <v>0</v>
      </c>
    </row>
    <row r="7897" spans="1:93" ht="14.1">
      <c r="A7897" s="15">
        <v>1200</v>
      </c>
      <c r="B7897" s="15">
        <v>1950013765</v>
      </c>
      <c r="C7897" s="15">
        <v>50039088</v>
      </c>
      <c r="D7897" s="15">
        <v>2021109703</v>
      </c>
      <c r="E7897" s="15">
        <v>1</v>
      </c>
      <c r="F7897" s="16">
        <v>44620</v>
      </c>
      <c r="G7897" s="16">
        <v>44651</v>
      </c>
      <c r="H7897" s="16" t="str">
        <f t="shared" si="384"/>
        <v>Mar</v>
      </c>
      <c r="I7897" s="15" t="s">
        <v>7417</v>
      </c>
      <c r="J7897" s="15">
        <v>101</v>
      </c>
      <c r="K7897" s="15" t="s">
        <v>91</v>
      </c>
      <c r="L7897" s="15"/>
      <c r="M7897" s="15" t="s">
        <v>1684</v>
      </c>
      <c r="N7897" s="15"/>
      <c r="O7897" s="15"/>
      <c r="P7897" s="15"/>
      <c r="Q7897" s="15" t="s">
        <v>476</v>
      </c>
      <c r="R7897" s="15"/>
      <c r="S7897" s="15" t="b">
        <f t="shared" si="385"/>
        <v>0</v>
      </c>
      <c r="T7897" s="15" t="s">
        <v>1202</v>
      </c>
      <c r="U7897" s="15" t="str">
        <f>VLOOKUP(T7897,'[10]More than 180'!$D$7:$D$48,1,0)</f>
        <v>China Steel Corporation</v>
      </c>
      <c r="V7897" s="15" t="s">
        <v>1641</v>
      </c>
      <c r="W7897" s="17" t="s">
        <v>95</v>
      </c>
      <c r="X7897" s="21">
        <v>2973067.86</v>
      </c>
      <c r="Y7897" s="15">
        <v>91100036</v>
      </c>
      <c r="Z7897" s="21">
        <v>27440</v>
      </c>
      <c r="AA7897" s="15" t="s">
        <v>229</v>
      </c>
      <c r="AB7897" s="16">
        <v>44620</v>
      </c>
      <c r="AC7897" s="21">
        <v>2941029.05</v>
      </c>
      <c r="AD7897" s="18"/>
      <c r="AE7897" s="18">
        <f t="shared" si="386"/>
        <v>107.18035896501458</v>
      </c>
      <c r="AF7897" s="18">
        <v>0</v>
      </c>
      <c r="AG7897" s="18">
        <v>0</v>
      </c>
      <c r="AH7897" s="18">
        <v>0</v>
      </c>
      <c r="AI7897" s="18">
        <v>0</v>
      </c>
      <c r="AJ7897" s="21">
        <v>2941029.05</v>
      </c>
      <c r="AK7897" s="15">
        <v>101</v>
      </c>
      <c r="AL7897" s="15">
        <v>20</v>
      </c>
      <c r="AM7897" s="15" t="s">
        <v>97</v>
      </c>
      <c r="AN7897" s="15">
        <v>722519</v>
      </c>
      <c r="AO7897" s="15" t="s">
        <v>156</v>
      </c>
      <c r="AP7897" s="15">
        <v>0</v>
      </c>
      <c r="AQ7897" s="15" t="s">
        <v>97</v>
      </c>
      <c r="AR7897" s="15" t="s">
        <v>97</v>
      </c>
      <c r="AS7897" s="15">
        <v>50039088</v>
      </c>
      <c r="AT7897" s="16"/>
      <c r="AU7897" s="15" t="s">
        <v>97</v>
      </c>
      <c r="AV7897" s="15" t="s">
        <v>97</v>
      </c>
      <c r="AW7897" s="15">
        <v>9000</v>
      </c>
      <c r="AX7897" s="15" t="s">
        <v>197</v>
      </c>
      <c r="AY7897" s="15" t="s">
        <v>198</v>
      </c>
      <c r="AZ7897" s="15">
        <v>1000</v>
      </c>
      <c r="BA7897" s="15">
        <v>201013</v>
      </c>
      <c r="BB7897" s="15" t="s">
        <v>1202</v>
      </c>
      <c r="BC7897" s="15" t="s">
        <v>97</v>
      </c>
      <c r="BD7897" s="15" t="s">
        <v>97</v>
      </c>
      <c r="BE7897" s="15" t="s">
        <v>97</v>
      </c>
      <c r="BF7897" s="15" t="s">
        <v>97</v>
      </c>
      <c r="BG7897" s="15" t="s">
        <v>754</v>
      </c>
      <c r="BH7897" s="15" t="s">
        <v>755</v>
      </c>
      <c r="BI7897" s="15">
        <v>3001</v>
      </c>
      <c r="BJ7897" s="15" t="s">
        <v>756</v>
      </c>
      <c r="BK7897" s="15">
        <v>1200</v>
      </c>
      <c r="BL7897" s="15" t="s">
        <v>97</v>
      </c>
      <c r="BM7897" s="19">
        <v>500000</v>
      </c>
      <c r="BN7897" s="15" t="s">
        <v>229</v>
      </c>
      <c r="BO7897" s="20">
        <v>39239.199999999997</v>
      </c>
      <c r="BP7897" s="20">
        <f>BO7897/BM7897</f>
        <v>7.847839999999999E-2</v>
      </c>
      <c r="BQ7897" s="20"/>
      <c r="BR7897" s="15" t="s">
        <v>1204</v>
      </c>
      <c r="BS7897" s="15">
        <f>X7897/BO7897</f>
        <v>75.767800057085779</v>
      </c>
      <c r="BT7897" s="15">
        <f>1/BS7897</f>
        <v>1.3198218758451076E-2</v>
      </c>
      <c r="BU7897" s="15"/>
      <c r="BV7897" s="18">
        <v>0</v>
      </c>
      <c r="BW7897" s="15" t="s">
        <v>481</v>
      </c>
      <c r="BX7897" s="15">
        <v>90177</v>
      </c>
      <c r="BY7897" s="15">
        <v>90062</v>
      </c>
      <c r="BZ7897" s="15">
        <v>2021600096</v>
      </c>
      <c r="CA7897" s="15" t="s">
        <v>1205</v>
      </c>
      <c r="CB7897" s="15" t="s">
        <v>111</v>
      </c>
      <c r="CC7897" s="15" t="s">
        <v>1206</v>
      </c>
      <c r="CD7897" s="15" t="s">
        <v>111</v>
      </c>
      <c r="CE7897" s="15" t="s">
        <v>111</v>
      </c>
      <c r="CF7897" s="15">
        <v>1</v>
      </c>
      <c r="CG7897" s="15" t="s">
        <v>113</v>
      </c>
      <c r="CH7897" s="16">
        <v>44622</v>
      </c>
      <c r="CI7897" s="15" t="s">
        <v>97</v>
      </c>
      <c r="CJ7897" s="18">
        <v>306.61</v>
      </c>
      <c r="CK7897" s="18">
        <v>0</v>
      </c>
      <c r="CL7897" s="18">
        <v>0</v>
      </c>
      <c r="CM7897" s="18">
        <v>0</v>
      </c>
      <c r="CN7897" s="18">
        <v>0</v>
      </c>
      <c r="CO7897" s="18">
        <v>0</v>
      </c>
    </row>
    <row r="7898" spans="1:93" ht="14.1">
      <c r="A7898" s="15">
        <v>1500</v>
      </c>
      <c r="B7898" s="15">
        <v>1950011624</v>
      </c>
      <c r="C7898" s="15">
        <v>50037318</v>
      </c>
      <c r="D7898" s="15">
        <v>2021110810</v>
      </c>
      <c r="E7898" s="15">
        <v>1</v>
      </c>
      <c r="F7898" s="16">
        <v>44634</v>
      </c>
      <c r="G7898" s="16">
        <v>44641</v>
      </c>
      <c r="H7898" s="16" t="str">
        <f t="shared" si="384"/>
        <v>Mar</v>
      </c>
      <c r="I7898" s="15" t="s">
        <v>7435</v>
      </c>
      <c r="J7898" s="15">
        <v>101</v>
      </c>
      <c r="K7898" s="15" t="s">
        <v>91</v>
      </c>
      <c r="L7898" s="15"/>
      <c r="M7898" s="15"/>
      <c r="N7898" s="15"/>
      <c r="O7898" s="15"/>
      <c r="P7898" s="15"/>
      <c r="Q7898" s="15" t="s">
        <v>92</v>
      </c>
      <c r="R7898" s="15"/>
      <c r="S7898" s="15" t="b">
        <f t="shared" si="385"/>
        <v>1</v>
      </c>
      <c r="T7898" s="15" t="s">
        <v>758</v>
      </c>
      <c r="U7898" s="15" t="str">
        <f>VLOOKUP(T7898,'[10]More than 180'!$D$7:$D$48,1,0)</f>
        <v>JSW Steel Limited</v>
      </c>
      <c r="V7898" s="15" t="s">
        <v>6132</v>
      </c>
      <c r="W7898" s="17" t="s">
        <v>95</v>
      </c>
      <c r="X7898" s="18">
        <v>602039.25</v>
      </c>
      <c r="Y7898" s="15">
        <v>91100569</v>
      </c>
      <c r="Z7898" s="19">
        <v>5645</v>
      </c>
      <c r="AA7898" s="15" t="s">
        <v>229</v>
      </c>
      <c r="AB7898" s="16">
        <v>44634</v>
      </c>
      <c r="AC7898" s="18">
        <v>602039.25</v>
      </c>
      <c r="AD7898" s="18"/>
      <c r="AE7898" s="18">
        <f t="shared" si="386"/>
        <v>106.65</v>
      </c>
      <c r="AF7898" s="18">
        <v>0</v>
      </c>
      <c r="AG7898" s="18">
        <v>0</v>
      </c>
      <c r="AH7898" s="18">
        <v>108367.07</v>
      </c>
      <c r="AI7898" s="18">
        <v>0</v>
      </c>
      <c r="AJ7898" s="18">
        <v>710406.32</v>
      </c>
      <c r="AK7898" s="15">
        <v>101</v>
      </c>
      <c r="AL7898" s="15">
        <v>50</v>
      </c>
      <c r="AM7898" s="15" t="s">
        <v>97</v>
      </c>
      <c r="AN7898" s="15">
        <v>72251920</v>
      </c>
      <c r="AO7898" s="15" t="s">
        <v>98</v>
      </c>
      <c r="AP7898" s="15">
        <v>1</v>
      </c>
      <c r="AQ7898" s="15">
        <v>2021630645</v>
      </c>
      <c r="AR7898" s="15">
        <v>51026257</v>
      </c>
      <c r="AS7898" s="15">
        <v>50037318</v>
      </c>
      <c r="AT7898" s="16">
        <v>44634</v>
      </c>
      <c r="AU7898" s="15" t="s">
        <v>7435</v>
      </c>
      <c r="AV7898" s="15" t="s">
        <v>99</v>
      </c>
      <c r="AW7898" s="15">
        <v>9000</v>
      </c>
      <c r="AX7898" s="15" t="s">
        <v>197</v>
      </c>
      <c r="AY7898" s="15" t="s">
        <v>198</v>
      </c>
      <c r="AZ7898" s="15">
        <v>1000</v>
      </c>
      <c r="BA7898" s="15">
        <v>102260</v>
      </c>
      <c r="BB7898" s="15" t="s">
        <v>758</v>
      </c>
      <c r="BC7898" s="15" t="s">
        <v>760</v>
      </c>
      <c r="BD7898" s="15">
        <v>29</v>
      </c>
      <c r="BE7898" s="15" t="s">
        <v>761</v>
      </c>
      <c r="BF7898" s="15" t="s">
        <v>762</v>
      </c>
      <c r="BG7898" s="15" t="s">
        <v>754</v>
      </c>
      <c r="BH7898" s="15" t="s">
        <v>755</v>
      </c>
      <c r="BI7898" s="15">
        <v>3001</v>
      </c>
      <c r="BJ7898" s="15" t="s">
        <v>756</v>
      </c>
      <c r="BK7898" s="15">
        <v>1500</v>
      </c>
      <c r="BL7898" s="15" t="s">
        <v>97</v>
      </c>
      <c r="BM7898" s="19">
        <v>100000</v>
      </c>
      <c r="BN7898" s="15" t="s">
        <v>229</v>
      </c>
      <c r="BO7898" s="20">
        <v>602039.25</v>
      </c>
      <c r="BP7898" s="20"/>
      <c r="BQ7898" s="20"/>
      <c r="BR7898" s="15" t="s">
        <v>108</v>
      </c>
      <c r="BS7898" s="15"/>
      <c r="BT7898" s="15"/>
      <c r="BU7898" s="15"/>
      <c r="BV7898" s="18">
        <v>108367.07</v>
      </c>
      <c r="BW7898" s="15" t="s">
        <v>126</v>
      </c>
      <c r="BX7898" s="15">
        <v>90177</v>
      </c>
      <c r="BY7898" s="15">
        <v>90062</v>
      </c>
      <c r="BZ7898" s="15">
        <v>2021107484</v>
      </c>
      <c r="CA7898" s="15" t="s">
        <v>110</v>
      </c>
      <c r="CB7898" s="15" t="s">
        <v>111</v>
      </c>
      <c r="CC7898" s="15" t="s">
        <v>112</v>
      </c>
      <c r="CD7898" s="15" t="s">
        <v>111</v>
      </c>
      <c r="CE7898" s="15" t="s">
        <v>111</v>
      </c>
      <c r="CF7898" s="15">
        <v>1</v>
      </c>
      <c r="CG7898" s="15" t="s">
        <v>113</v>
      </c>
      <c r="CH7898" s="16">
        <v>44655</v>
      </c>
      <c r="CI7898" s="15" t="s">
        <v>97</v>
      </c>
      <c r="CJ7898" s="18">
        <v>0</v>
      </c>
      <c r="CK7898" s="18">
        <v>0</v>
      </c>
      <c r="CL7898" s="18">
        <v>0</v>
      </c>
      <c r="CM7898" s="18">
        <v>0</v>
      </c>
      <c r="CN7898" s="18">
        <v>0</v>
      </c>
      <c r="CO7898" s="18">
        <v>0</v>
      </c>
    </row>
    <row r="7899" spans="1:93" ht="14.1">
      <c r="A7899" s="15">
        <v>1500</v>
      </c>
      <c r="B7899" s="15">
        <v>1950011636</v>
      </c>
      <c r="C7899" s="15">
        <v>50037330</v>
      </c>
      <c r="D7899" s="15">
        <v>2021110810</v>
      </c>
      <c r="E7899" s="15">
        <v>1</v>
      </c>
      <c r="F7899" s="16">
        <v>44634</v>
      </c>
      <c r="G7899" s="16">
        <v>44641</v>
      </c>
      <c r="H7899" s="16" t="str">
        <f t="shared" si="384"/>
        <v>Mar</v>
      </c>
      <c r="I7899" s="15" t="s">
        <v>7436</v>
      </c>
      <c r="J7899" s="15">
        <v>101</v>
      </c>
      <c r="K7899" s="15" t="s">
        <v>91</v>
      </c>
      <c r="L7899" s="15"/>
      <c r="M7899" s="15"/>
      <c r="N7899" s="15"/>
      <c r="O7899" s="15"/>
      <c r="P7899" s="15"/>
      <c r="Q7899" s="15" t="s">
        <v>92</v>
      </c>
      <c r="R7899" s="15"/>
      <c r="S7899" s="15" t="b">
        <f t="shared" si="385"/>
        <v>1</v>
      </c>
      <c r="T7899" s="15" t="s">
        <v>758</v>
      </c>
      <c r="U7899" s="15" t="str">
        <f>VLOOKUP(T7899,'[10]More than 180'!$D$7:$D$48,1,0)</f>
        <v>JSW Steel Limited</v>
      </c>
      <c r="V7899" s="15" t="s">
        <v>6499</v>
      </c>
      <c r="W7899" s="17" t="s">
        <v>95</v>
      </c>
      <c r="X7899" s="18">
        <v>597446.40000000002</v>
      </c>
      <c r="Y7899" s="15">
        <v>91101587</v>
      </c>
      <c r="Z7899" s="19">
        <v>5046</v>
      </c>
      <c r="AA7899" s="15" t="s">
        <v>229</v>
      </c>
      <c r="AB7899" s="16">
        <v>44634</v>
      </c>
      <c r="AC7899" s="18">
        <v>597446.40000000002</v>
      </c>
      <c r="AD7899" s="18"/>
      <c r="AE7899" s="18">
        <f t="shared" si="386"/>
        <v>118.4</v>
      </c>
      <c r="AF7899" s="18">
        <v>0</v>
      </c>
      <c r="AG7899" s="18">
        <v>0</v>
      </c>
      <c r="AH7899" s="18">
        <v>107540.35</v>
      </c>
      <c r="AI7899" s="18">
        <v>0</v>
      </c>
      <c r="AJ7899" s="18">
        <v>704986.75</v>
      </c>
      <c r="AK7899" s="15">
        <v>101</v>
      </c>
      <c r="AL7899" s="15">
        <v>20</v>
      </c>
      <c r="AM7899" s="15" t="s">
        <v>97</v>
      </c>
      <c r="AN7899" s="15">
        <v>722519</v>
      </c>
      <c r="AO7899" s="15" t="s">
        <v>98</v>
      </c>
      <c r="AP7899" s="15">
        <v>1</v>
      </c>
      <c r="AQ7899" s="15">
        <v>2021630653</v>
      </c>
      <c r="AR7899" s="15">
        <v>51026265</v>
      </c>
      <c r="AS7899" s="15">
        <v>50037330</v>
      </c>
      <c r="AT7899" s="16">
        <v>44634</v>
      </c>
      <c r="AU7899" s="15" t="s">
        <v>7436</v>
      </c>
      <c r="AV7899" s="15" t="s">
        <v>99</v>
      </c>
      <c r="AW7899" s="15">
        <v>9000</v>
      </c>
      <c r="AX7899" s="15" t="s">
        <v>197</v>
      </c>
      <c r="AY7899" s="15" t="s">
        <v>198</v>
      </c>
      <c r="AZ7899" s="15">
        <v>1000</v>
      </c>
      <c r="BA7899" s="15">
        <v>102260</v>
      </c>
      <c r="BB7899" s="15" t="s">
        <v>758</v>
      </c>
      <c r="BC7899" s="15" t="s">
        <v>760</v>
      </c>
      <c r="BD7899" s="15">
        <v>29</v>
      </c>
      <c r="BE7899" s="15" t="s">
        <v>761</v>
      </c>
      <c r="BF7899" s="15" t="s">
        <v>762</v>
      </c>
      <c r="BG7899" s="15" t="s">
        <v>754</v>
      </c>
      <c r="BH7899" s="15" t="s">
        <v>755</v>
      </c>
      <c r="BI7899" s="15">
        <v>3001</v>
      </c>
      <c r="BJ7899" s="15" t="s">
        <v>756</v>
      </c>
      <c r="BK7899" s="15">
        <v>1500</v>
      </c>
      <c r="BL7899" s="15" t="s">
        <v>97</v>
      </c>
      <c r="BM7899" s="19">
        <v>60000</v>
      </c>
      <c r="BN7899" s="15" t="s">
        <v>229</v>
      </c>
      <c r="BO7899" s="20">
        <v>597446.40000000002</v>
      </c>
      <c r="BP7899" s="20"/>
      <c r="BQ7899" s="20"/>
      <c r="BR7899" s="15" t="s">
        <v>108</v>
      </c>
      <c r="BS7899" s="15"/>
      <c r="BT7899" s="15"/>
      <c r="BU7899" s="15"/>
      <c r="BV7899" s="18">
        <v>107540.35</v>
      </c>
      <c r="BW7899" s="15" t="s">
        <v>126</v>
      </c>
      <c r="BX7899" s="15">
        <v>90177</v>
      </c>
      <c r="BY7899" s="15">
        <v>90062</v>
      </c>
      <c r="BZ7899" s="15">
        <v>2021107484</v>
      </c>
      <c r="CA7899" s="15" t="s">
        <v>110</v>
      </c>
      <c r="CB7899" s="15" t="s">
        <v>111</v>
      </c>
      <c r="CC7899" s="15" t="s">
        <v>112</v>
      </c>
      <c r="CD7899" s="15" t="s">
        <v>111</v>
      </c>
      <c r="CE7899" s="15" t="s">
        <v>111</v>
      </c>
      <c r="CF7899" s="15">
        <v>1</v>
      </c>
      <c r="CG7899" s="15" t="s">
        <v>113</v>
      </c>
      <c r="CH7899" s="16">
        <v>44655</v>
      </c>
      <c r="CI7899" s="15" t="s">
        <v>97</v>
      </c>
      <c r="CJ7899" s="18">
        <v>0</v>
      </c>
      <c r="CK7899" s="18">
        <v>0</v>
      </c>
      <c r="CL7899" s="18">
        <v>0</v>
      </c>
      <c r="CM7899" s="18">
        <v>0</v>
      </c>
      <c r="CN7899" s="18">
        <v>0</v>
      </c>
      <c r="CO7899" s="18">
        <v>0</v>
      </c>
    </row>
    <row r="7900" spans="1:93" ht="14.1">
      <c r="A7900" s="15">
        <v>1500</v>
      </c>
      <c r="B7900" s="15">
        <v>1950011614</v>
      </c>
      <c r="C7900" s="15">
        <v>50037308</v>
      </c>
      <c r="D7900" s="15">
        <v>2021110810</v>
      </c>
      <c r="E7900" s="15">
        <v>1</v>
      </c>
      <c r="F7900" s="16">
        <v>44634</v>
      </c>
      <c r="G7900" s="16">
        <v>44641</v>
      </c>
      <c r="H7900" s="16" t="str">
        <f t="shared" si="384"/>
        <v>Mar</v>
      </c>
      <c r="I7900" s="15" t="s">
        <v>7437</v>
      </c>
      <c r="J7900" s="15">
        <v>101</v>
      </c>
      <c r="K7900" s="15" t="s">
        <v>91</v>
      </c>
      <c r="L7900" s="15"/>
      <c r="M7900" s="15"/>
      <c r="N7900" s="15"/>
      <c r="O7900" s="15"/>
      <c r="P7900" s="15"/>
      <c r="Q7900" s="15" t="s">
        <v>92</v>
      </c>
      <c r="R7900" s="15"/>
      <c r="S7900" s="15" t="b">
        <f t="shared" si="385"/>
        <v>1</v>
      </c>
      <c r="T7900" s="15" t="s">
        <v>758</v>
      </c>
      <c r="U7900" s="15" t="str">
        <f>VLOOKUP(T7900,'[10]More than 180'!$D$7:$D$48,1,0)</f>
        <v>JSW Steel Limited</v>
      </c>
      <c r="V7900" s="15" t="s">
        <v>6499</v>
      </c>
      <c r="W7900" s="17" t="s">
        <v>95</v>
      </c>
      <c r="X7900" s="18">
        <v>593894.40000000002</v>
      </c>
      <c r="Y7900" s="15">
        <v>91101587</v>
      </c>
      <c r="Z7900" s="19">
        <v>5016</v>
      </c>
      <c r="AA7900" s="15" t="s">
        <v>229</v>
      </c>
      <c r="AB7900" s="16">
        <v>44634</v>
      </c>
      <c r="AC7900" s="18">
        <v>593894.40000000002</v>
      </c>
      <c r="AD7900" s="18"/>
      <c r="AE7900" s="18">
        <f t="shared" si="386"/>
        <v>118.4</v>
      </c>
      <c r="AF7900" s="18">
        <v>0</v>
      </c>
      <c r="AG7900" s="18">
        <v>0</v>
      </c>
      <c r="AH7900" s="18">
        <v>106900.99</v>
      </c>
      <c r="AI7900" s="18">
        <v>0</v>
      </c>
      <c r="AJ7900" s="18">
        <v>700795.39</v>
      </c>
      <c r="AK7900" s="15">
        <v>101</v>
      </c>
      <c r="AL7900" s="15">
        <v>20</v>
      </c>
      <c r="AM7900" s="15" t="s">
        <v>97</v>
      </c>
      <c r="AN7900" s="15">
        <v>722519</v>
      </c>
      <c r="AO7900" s="15" t="s">
        <v>98</v>
      </c>
      <c r="AP7900" s="15">
        <v>1</v>
      </c>
      <c r="AQ7900" s="15">
        <v>2021630650</v>
      </c>
      <c r="AR7900" s="15">
        <v>51026262</v>
      </c>
      <c r="AS7900" s="15">
        <v>50037308</v>
      </c>
      <c r="AT7900" s="16">
        <v>44634</v>
      </c>
      <c r="AU7900" s="15" t="s">
        <v>7437</v>
      </c>
      <c r="AV7900" s="15" t="s">
        <v>99</v>
      </c>
      <c r="AW7900" s="15">
        <v>9000</v>
      </c>
      <c r="AX7900" s="15" t="s">
        <v>197</v>
      </c>
      <c r="AY7900" s="15" t="s">
        <v>198</v>
      </c>
      <c r="AZ7900" s="15">
        <v>1000</v>
      </c>
      <c r="BA7900" s="15">
        <v>102260</v>
      </c>
      <c r="BB7900" s="15" t="s">
        <v>758</v>
      </c>
      <c r="BC7900" s="15" t="s">
        <v>760</v>
      </c>
      <c r="BD7900" s="15">
        <v>29</v>
      </c>
      <c r="BE7900" s="15" t="s">
        <v>761</v>
      </c>
      <c r="BF7900" s="15" t="s">
        <v>762</v>
      </c>
      <c r="BG7900" s="15" t="s">
        <v>754</v>
      </c>
      <c r="BH7900" s="15" t="s">
        <v>755</v>
      </c>
      <c r="BI7900" s="15">
        <v>3001</v>
      </c>
      <c r="BJ7900" s="15" t="s">
        <v>756</v>
      </c>
      <c r="BK7900" s="15">
        <v>1500</v>
      </c>
      <c r="BL7900" s="15" t="s">
        <v>97</v>
      </c>
      <c r="BM7900" s="19">
        <v>60000</v>
      </c>
      <c r="BN7900" s="15" t="s">
        <v>229</v>
      </c>
      <c r="BO7900" s="20">
        <v>593894.40000000002</v>
      </c>
      <c r="BP7900" s="20"/>
      <c r="BQ7900" s="20"/>
      <c r="BR7900" s="15" t="s">
        <v>108</v>
      </c>
      <c r="BS7900" s="15"/>
      <c r="BT7900" s="15"/>
      <c r="BU7900" s="15"/>
      <c r="BV7900" s="18">
        <v>106900.99</v>
      </c>
      <c r="BW7900" s="15" t="s">
        <v>126</v>
      </c>
      <c r="BX7900" s="15">
        <v>90177</v>
      </c>
      <c r="BY7900" s="15">
        <v>90062</v>
      </c>
      <c r="BZ7900" s="15">
        <v>2021107484</v>
      </c>
      <c r="CA7900" s="15" t="s">
        <v>110</v>
      </c>
      <c r="CB7900" s="15" t="s">
        <v>111</v>
      </c>
      <c r="CC7900" s="15" t="s">
        <v>112</v>
      </c>
      <c r="CD7900" s="15" t="s">
        <v>111</v>
      </c>
      <c r="CE7900" s="15" t="s">
        <v>111</v>
      </c>
      <c r="CF7900" s="15">
        <v>1</v>
      </c>
      <c r="CG7900" s="15" t="s">
        <v>113</v>
      </c>
      <c r="CH7900" s="16">
        <v>44655</v>
      </c>
      <c r="CI7900" s="15" t="s">
        <v>97</v>
      </c>
      <c r="CJ7900" s="18">
        <v>0</v>
      </c>
      <c r="CK7900" s="18">
        <v>0</v>
      </c>
      <c r="CL7900" s="18">
        <v>0</v>
      </c>
      <c r="CM7900" s="18">
        <v>0</v>
      </c>
      <c r="CN7900" s="18">
        <v>0</v>
      </c>
      <c r="CO7900" s="18">
        <v>0</v>
      </c>
    </row>
    <row r="7901" spans="1:93" ht="14.1">
      <c r="A7901" s="15">
        <v>1500</v>
      </c>
      <c r="B7901" s="15">
        <v>1950008894</v>
      </c>
      <c r="C7901" s="15">
        <v>50035216</v>
      </c>
      <c r="D7901" s="15">
        <v>2021110586</v>
      </c>
      <c r="E7901" s="15">
        <v>1</v>
      </c>
      <c r="F7901" s="16">
        <v>44623</v>
      </c>
      <c r="G7901" s="16">
        <v>44623</v>
      </c>
      <c r="H7901" s="16" t="str">
        <f t="shared" si="384"/>
        <v>Mar</v>
      </c>
      <c r="I7901" s="15" t="s">
        <v>7438</v>
      </c>
      <c r="J7901" s="15">
        <v>101</v>
      </c>
      <c r="K7901" s="15" t="s">
        <v>91</v>
      </c>
      <c r="L7901" s="15"/>
      <c r="M7901" s="15" t="s">
        <v>1684</v>
      </c>
      <c r="N7901" s="15"/>
      <c r="O7901" s="15"/>
      <c r="P7901" s="15"/>
      <c r="Q7901" s="15" t="s">
        <v>92</v>
      </c>
      <c r="R7901" s="15"/>
      <c r="S7901" s="15" t="b">
        <f t="shared" si="385"/>
        <v>0</v>
      </c>
      <c r="T7901" s="15" t="s">
        <v>2085</v>
      </c>
      <c r="U7901" s="15" t="e">
        <f>VLOOKUP(T7901,'[10]More than 180'!$D$7:$D$48,1,0)</f>
        <v>#N/A</v>
      </c>
      <c r="V7901" s="15" t="s">
        <v>2086</v>
      </c>
      <c r="W7901" s="17" t="s">
        <v>181</v>
      </c>
      <c r="X7901" s="18">
        <v>3024833</v>
      </c>
      <c r="Y7901" s="15">
        <v>91100269</v>
      </c>
      <c r="Z7901" s="19">
        <v>10066</v>
      </c>
      <c r="AA7901" s="15" t="s">
        <v>229</v>
      </c>
      <c r="AB7901" s="16">
        <v>44623</v>
      </c>
      <c r="AC7901" s="18">
        <v>2994635</v>
      </c>
      <c r="AD7901" s="18"/>
      <c r="AE7901" s="18">
        <f t="shared" si="386"/>
        <v>297.5</v>
      </c>
      <c r="AF7901" s="18">
        <v>272234.96999999997</v>
      </c>
      <c r="AG7901" s="18">
        <v>272234.96999999997</v>
      </c>
      <c r="AH7901" s="18">
        <v>0</v>
      </c>
      <c r="AI7901" s="18">
        <v>0</v>
      </c>
      <c r="AJ7901" s="18">
        <v>3539104.94</v>
      </c>
      <c r="AK7901" s="15">
        <v>101</v>
      </c>
      <c r="AL7901" s="15">
        <v>10</v>
      </c>
      <c r="AM7901" s="15" t="s">
        <v>97</v>
      </c>
      <c r="AN7901" s="15">
        <v>760120</v>
      </c>
      <c r="AO7901" s="15" t="s">
        <v>98</v>
      </c>
      <c r="AP7901" s="15">
        <v>1</v>
      </c>
      <c r="AQ7901" s="15">
        <v>2021629052</v>
      </c>
      <c r="AR7901" s="15">
        <v>51024836</v>
      </c>
      <c r="AS7901" s="15">
        <v>50035216</v>
      </c>
      <c r="AT7901" s="16">
        <v>44622</v>
      </c>
      <c r="AU7901" s="15" t="s">
        <v>7438</v>
      </c>
      <c r="AV7901" s="15" t="s">
        <v>99</v>
      </c>
      <c r="AW7901" s="15">
        <v>9000</v>
      </c>
      <c r="AX7901" s="15" t="s">
        <v>197</v>
      </c>
      <c r="AY7901" s="15" t="s">
        <v>198</v>
      </c>
      <c r="AZ7901" s="15">
        <v>1000</v>
      </c>
      <c r="BA7901" s="15">
        <v>102261</v>
      </c>
      <c r="BB7901" s="15" t="s">
        <v>2085</v>
      </c>
      <c r="BC7901" s="15" t="s">
        <v>2087</v>
      </c>
      <c r="BD7901" s="15">
        <v>27</v>
      </c>
      <c r="BE7901" s="15" t="s">
        <v>103</v>
      </c>
      <c r="BF7901" s="15" t="s">
        <v>2088</v>
      </c>
      <c r="BG7901" s="15" t="s">
        <v>598</v>
      </c>
      <c r="BH7901" s="15" t="s">
        <v>599</v>
      </c>
      <c r="BI7901" s="15">
        <v>3001</v>
      </c>
      <c r="BJ7901" s="15" t="s">
        <v>756</v>
      </c>
      <c r="BK7901" s="15">
        <v>1500</v>
      </c>
      <c r="BL7901" s="15" t="s">
        <v>97</v>
      </c>
      <c r="BM7901" s="19">
        <v>10400</v>
      </c>
      <c r="BN7901" s="15" t="s">
        <v>229</v>
      </c>
      <c r="BO7901" s="20">
        <v>3024833</v>
      </c>
      <c r="BP7901" s="20"/>
      <c r="BQ7901" s="20"/>
      <c r="BR7901" s="15" t="s">
        <v>108</v>
      </c>
      <c r="BS7901" s="15"/>
      <c r="BT7901" s="15"/>
      <c r="BU7901" s="15"/>
      <c r="BV7901" s="18">
        <v>544469.93999999994</v>
      </c>
      <c r="BW7901" s="15" t="s">
        <v>126</v>
      </c>
      <c r="BX7901" s="15">
        <v>90177</v>
      </c>
      <c r="BY7901" s="15">
        <v>90062</v>
      </c>
      <c r="BZ7901" s="15">
        <v>2021107353</v>
      </c>
      <c r="CA7901" s="15" t="s">
        <v>160</v>
      </c>
      <c r="CB7901" s="15" t="s">
        <v>161</v>
      </c>
      <c r="CC7901" s="15" t="s">
        <v>112</v>
      </c>
      <c r="CD7901" s="15" t="s">
        <v>161</v>
      </c>
      <c r="CE7901" s="15" t="s">
        <v>161</v>
      </c>
      <c r="CF7901" s="15">
        <v>1</v>
      </c>
      <c r="CG7901" s="15" t="s">
        <v>113</v>
      </c>
      <c r="CH7901" s="16">
        <v>44627</v>
      </c>
      <c r="CI7901" s="15" t="s">
        <v>97</v>
      </c>
      <c r="CJ7901" s="18">
        <v>0</v>
      </c>
      <c r="CK7901" s="18">
        <v>0</v>
      </c>
      <c r="CL7901" s="18">
        <v>0</v>
      </c>
      <c r="CM7901" s="18">
        <v>0</v>
      </c>
      <c r="CN7901" s="18">
        <v>0</v>
      </c>
      <c r="CO7901" s="18">
        <v>0</v>
      </c>
    </row>
    <row r="7902" spans="1:93" ht="14.1">
      <c r="A7902" s="15">
        <v>1500</v>
      </c>
      <c r="B7902" s="15">
        <v>1950011631</v>
      </c>
      <c r="C7902" s="15">
        <v>50037325</v>
      </c>
      <c r="D7902" s="15">
        <v>2021110810</v>
      </c>
      <c r="E7902" s="15">
        <v>1</v>
      </c>
      <c r="F7902" s="16">
        <v>44634</v>
      </c>
      <c r="G7902" s="16">
        <v>44641</v>
      </c>
      <c r="H7902" s="16" t="str">
        <f t="shared" si="384"/>
        <v>Mar</v>
      </c>
      <c r="I7902" s="15" t="s">
        <v>7439</v>
      </c>
      <c r="J7902" s="15">
        <v>101</v>
      </c>
      <c r="K7902" s="15" t="s">
        <v>91</v>
      </c>
      <c r="L7902" s="15"/>
      <c r="M7902" s="15"/>
      <c r="N7902" s="15"/>
      <c r="O7902" s="15"/>
      <c r="P7902" s="15"/>
      <c r="Q7902" s="15" t="s">
        <v>92</v>
      </c>
      <c r="R7902" s="15"/>
      <c r="S7902" s="15" t="b">
        <f t="shared" si="385"/>
        <v>1</v>
      </c>
      <c r="T7902" s="15" t="s">
        <v>758</v>
      </c>
      <c r="U7902" s="15" t="str">
        <f>VLOOKUP(T7902,'[10]More than 180'!$D$7:$D$48,1,0)</f>
        <v>JSW Steel Limited</v>
      </c>
      <c r="V7902" s="15" t="s">
        <v>6132</v>
      </c>
      <c r="W7902" s="17" t="s">
        <v>95</v>
      </c>
      <c r="X7902" s="18">
        <v>583802.1</v>
      </c>
      <c r="Y7902" s="15">
        <v>91100569</v>
      </c>
      <c r="Z7902" s="19">
        <v>5474</v>
      </c>
      <c r="AA7902" s="15" t="s">
        <v>229</v>
      </c>
      <c r="AB7902" s="16">
        <v>44634</v>
      </c>
      <c r="AC7902" s="18">
        <v>583802.1</v>
      </c>
      <c r="AD7902" s="18"/>
      <c r="AE7902" s="18">
        <f t="shared" si="386"/>
        <v>106.64999999999999</v>
      </c>
      <c r="AF7902" s="18">
        <v>0</v>
      </c>
      <c r="AG7902" s="18">
        <v>0</v>
      </c>
      <c r="AH7902" s="18">
        <v>105084.38</v>
      </c>
      <c r="AI7902" s="18">
        <v>0</v>
      </c>
      <c r="AJ7902" s="18">
        <v>688886.48</v>
      </c>
      <c r="AK7902" s="15">
        <v>101</v>
      </c>
      <c r="AL7902" s="15">
        <v>50</v>
      </c>
      <c r="AM7902" s="15" t="s">
        <v>97</v>
      </c>
      <c r="AN7902" s="15">
        <v>72251920</v>
      </c>
      <c r="AO7902" s="15" t="s">
        <v>98</v>
      </c>
      <c r="AP7902" s="15">
        <v>1</v>
      </c>
      <c r="AQ7902" s="15">
        <v>2021630636</v>
      </c>
      <c r="AR7902" s="15">
        <v>51026248</v>
      </c>
      <c r="AS7902" s="15">
        <v>50037325</v>
      </c>
      <c r="AT7902" s="16">
        <v>44634</v>
      </c>
      <c r="AU7902" s="15" t="s">
        <v>7439</v>
      </c>
      <c r="AV7902" s="15" t="s">
        <v>99</v>
      </c>
      <c r="AW7902" s="15">
        <v>9000</v>
      </c>
      <c r="AX7902" s="15" t="s">
        <v>197</v>
      </c>
      <c r="AY7902" s="15" t="s">
        <v>198</v>
      </c>
      <c r="AZ7902" s="15">
        <v>1000</v>
      </c>
      <c r="BA7902" s="15">
        <v>102260</v>
      </c>
      <c r="BB7902" s="15" t="s">
        <v>758</v>
      </c>
      <c r="BC7902" s="15" t="s">
        <v>760</v>
      </c>
      <c r="BD7902" s="15">
        <v>29</v>
      </c>
      <c r="BE7902" s="15" t="s">
        <v>761</v>
      </c>
      <c r="BF7902" s="15" t="s">
        <v>762</v>
      </c>
      <c r="BG7902" s="15" t="s">
        <v>754</v>
      </c>
      <c r="BH7902" s="15" t="s">
        <v>755</v>
      </c>
      <c r="BI7902" s="15">
        <v>3001</v>
      </c>
      <c r="BJ7902" s="15" t="s">
        <v>756</v>
      </c>
      <c r="BK7902" s="15">
        <v>1500</v>
      </c>
      <c r="BL7902" s="15" t="s">
        <v>97</v>
      </c>
      <c r="BM7902" s="19">
        <v>100000</v>
      </c>
      <c r="BN7902" s="15" t="s">
        <v>229</v>
      </c>
      <c r="BO7902" s="20">
        <v>583802.1</v>
      </c>
      <c r="BP7902" s="20"/>
      <c r="BQ7902" s="20"/>
      <c r="BR7902" s="15" t="s">
        <v>108</v>
      </c>
      <c r="BS7902" s="15"/>
      <c r="BT7902" s="15"/>
      <c r="BU7902" s="15"/>
      <c r="BV7902" s="18">
        <v>105084.38</v>
      </c>
      <c r="BW7902" s="15" t="s">
        <v>126</v>
      </c>
      <c r="BX7902" s="15">
        <v>90177</v>
      </c>
      <c r="BY7902" s="15">
        <v>90062</v>
      </c>
      <c r="BZ7902" s="15">
        <v>2021107484</v>
      </c>
      <c r="CA7902" s="15" t="s">
        <v>110</v>
      </c>
      <c r="CB7902" s="15" t="s">
        <v>111</v>
      </c>
      <c r="CC7902" s="15" t="s">
        <v>112</v>
      </c>
      <c r="CD7902" s="15" t="s">
        <v>111</v>
      </c>
      <c r="CE7902" s="15" t="s">
        <v>111</v>
      </c>
      <c r="CF7902" s="15">
        <v>1</v>
      </c>
      <c r="CG7902" s="15" t="s">
        <v>113</v>
      </c>
      <c r="CH7902" s="16">
        <v>44655</v>
      </c>
      <c r="CI7902" s="15" t="s">
        <v>97</v>
      </c>
      <c r="CJ7902" s="18">
        <v>0</v>
      </c>
      <c r="CK7902" s="18">
        <v>0</v>
      </c>
      <c r="CL7902" s="18">
        <v>0</v>
      </c>
      <c r="CM7902" s="18">
        <v>0</v>
      </c>
      <c r="CN7902" s="18">
        <v>0</v>
      </c>
      <c r="CO7902" s="18">
        <v>0</v>
      </c>
    </row>
    <row r="7903" spans="1:93" ht="14.1">
      <c r="A7903" s="15">
        <v>1200</v>
      </c>
      <c r="B7903" s="15">
        <v>1950013252</v>
      </c>
      <c r="C7903" s="15">
        <v>50038669</v>
      </c>
      <c r="D7903" s="15">
        <v>2021110807</v>
      </c>
      <c r="E7903" s="15">
        <v>1</v>
      </c>
      <c r="F7903" s="16">
        <v>44642</v>
      </c>
      <c r="G7903" s="16">
        <v>44650</v>
      </c>
      <c r="H7903" s="16" t="str">
        <f t="shared" si="384"/>
        <v>Mar</v>
      </c>
      <c r="I7903" s="15" t="s">
        <v>7440</v>
      </c>
      <c r="J7903" s="15">
        <v>101</v>
      </c>
      <c r="K7903" s="15" t="s">
        <v>91</v>
      </c>
      <c r="L7903" s="15"/>
      <c r="M7903" s="15" t="s">
        <v>1684</v>
      </c>
      <c r="N7903" s="15"/>
      <c r="O7903" s="15"/>
      <c r="P7903" s="15"/>
      <c r="Q7903" s="15" t="s">
        <v>92</v>
      </c>
      <c r="R7903" s="15"/>
      <c r="S7903" s="15" t="b">
        <f t="shared" si="385"/>
        <v>1</v>
      </c>
      <c r="T7903" s="15" t="s">
        <v>758</v>
      </c>
      <c r="U7903" s="15" t="str">
        <f>VLOOKUP(T7903,'[10]More than 180'!$D$7:$D$48,1,0)</f>
        <v>JSW Steel Limited</v>
      </c>
      <c r="V7903" s="15" t="s">
        <v>4600</v>
      </c>
      <c r="W7903" s="17" t="s">
        <v>95</v>
      </c>
      <c r="X7903" s="18">
        <v>3139258.5</v>
      </c>
      <c r="Y7903" s="15">
        <v>91101602</v>
      </c>
      <c r="Z7903" s="19">
        <v>27855</v>
      </c>
      <c r="AA7903" s="15" t="s">
        <v>229</v>
      </c>
      <c r="AB7903" s="16">
        <v>44642</v>
      </c>
      <c r="AC7903" s="18">
        <v>3139258.5</v>
      </c>
      <c r="AD7903" s="18"/>
      <c r="AE7903" s="18">
        <f t="shared" si="386"/>
        <v>112.7</v>
      </c>
      <c r="AF7903" s="18">
        <v>0</v>
      </c>
      <c r="AG7903" s="18">
        <v>0</v>
      </c>
      <c r="AH7903" s="18">
        <v>565066.53</v>
      </c>
      <c r="AI7903" s="18">
        <v>0</v>
      </c>
      <c r="AJ7903" s="18">
        <v>3704325.03</v>
      </c>
      <c r="AK7903" s="15">
        <v>101</v>
      </c>
      <c r="AL7903" s="15">
        <v>20</v>
      </c>
      <c r="AM7903" s="15" t="s">
        <v>97</v>
      </c>
      <c r="AN7903" s="15">
        <v>722519</v>
      </c>
      <c r="AO7903" s="15" t="s">
        <v>156</v>
      </c>
      <c r="AP7903" s="15">
        <v>1</v>
      </c>
      <c r="AQ7903" s="15">
        <v>2021631463</v>
      </c>
      <c r="AR7903" s="15">
        <v>51026970</v>
      </c>
      <c r="AS7903" s="15">
        <v>50038669</v>
      </c>
      <c r="AT7903" s="16">
        <v>44642</v>
      </c>
      <c r="AU7903" s="15" t="s">
        <v>7440</v>
      </c>
      <c r="AV7903" s="15" t="s">
        <v>99</v>
      </c>
      <c r="AW7903" s="15">
        <v>9000</v>
      </c>
      <c r="AX7903" s="15" t="s">
        <v>197</v>
      </c>
      <c r="AY7903" s="15" t="s">
        <v>198</v>
      </c>
      <c r="AZ7903" s="15">
        <v>1000</v>
      </c>
      <c r="BA7903" s="15">
        <v>102260</v>
      </c>
      <c r="BB7903" s="15" t="s">
        <v>758</v>
      </c>
      <c r="BC7903" s="15" t="s">
        <v>760</v>
      </c>
      <c r="BD7903" s="15">
        <v>29</v>
      </c>
      <c r="BE7903" s="15" t="s">
        <v>761</v>
      </c>
      <c r="BF7903" s="15" t="s">
        <v>762</v>
      </c>
      <c r="BG7903" s="15" t="s">
        <v>754</v>
      </c>
      <c r="BH7903" s="15" t="s">
        <v>755</v>
      </c>
      <c r="BI7903" s="15">
        <v>3001</v>
      </c>
      <c r="BJ7903" s="15" t="s">
        <v>756</v>
      </c>
      <c r="BK7903" s="15">
        <v>1200</v>
      </c>
      <c r="BL7903" s="15" t="s">
        <v>97</v>
      </c>
      <c r="BM7903" s="19">
        <v>260000</v>
      </c>
      <c r="BN7903" s="15" t="s">
        <v>229</v>
      </c>
      <c r="BO7903" s="20">
        <v>3139258.5</v>
      </c>
      <c r="BP7903" s="20"/>
      <c r="BQ7903" s="20"/>
      <c r="BR7903" s="15" t="s">
        <v>108</v>
      </c>
      <c r="BS7903" s="15"/>
      <c r="BT7903" s="15"/>
      <c r="BU7903" s="15"/>
      <c r="BV7903" s="18">
        <v>565066.53</v>
      </c>
      <c r="BW7903" s="15" t="s">
        <v>126</v>
      </c>
      <c r="BX7903" s="15">
        <v>90177</v>
      </c>
      <c r="BY7903" s="15">
        <v>90062</v>
      </c>
      <c r="BZ7903" s="15">
        <v>2021107483</v>
      </c>
      <c r="CA7903" s="15" t="s">
        <v>110</v>
      </c>
      <c r="CB7903" s="15" t="s">
        <v>111</v>
      </c>
      <c r="CC7903" s="15" t="s">
        <v>112</v>
      </c>
      <c r="CD7903" s="15" t="s">
        <v>111</v>
      </c>
      <c r="CE7903" s="15" t="s">
        <v>111</v>
      </c>
      <c r="CF7903" s="15">
        <v>1</v>
      </c>
      <c r="CG7903" s="15" t="s">
        <v>113</v>
      </c>
      <c r="CH7903" s="16">
        <v>44655</v>
      </c>
      <c r="CI7903" s="15" t="s">
        <v>97</v>
      </c>
      <c r="CJ7903" s="18">
        <v>0</v>
      </c>
      <c r="CK7903" s="18">
        <v>0</v>
      </c>
      <c r="CL7903" s="18">
        <v>0</v>
      </c>
      <c r="CM7903" s="18">
        <v>0</v>
      </c>
      <c r="CN7903" s="18">
        <v>0</v>
      </c>
      <c r="CO7903" s="18">
        <v>0</v>
      </c>
    </row>
    <row r="7904" spans="1:93" ht="14.1">
      <c r="A7904" s="15">
        <v>1500</v>
      </c>
      <c r="B7904" s="15">
        <v>1950011605</v>
      </c>
      <c r="C7904" s="15">
        <v>50037299</v>
      </c>
      <c r="D7904" s="15">
        <v>2021111145</v>
      </c>
      <c r="E7904" s="15">
        <v>3</v>
      </c>
      <c r="F7904" s="16">
        <v>44639</v>
      </c>
      <c r="G7904" s="16">
        <v>44641</v>
      </c>
      <c r="H7904" s="16" t="str">
        <f t="shared" si="384"/>
        <v>Mar</v>
      </c>
      <c r="I7904" s="15" t="s">
        <v>6107</v>
      </c>
      <c r="J7904" s="15">
        <v>101</v>
      </c>
      <c r="K7904" s="15" t="s">
        <v>91</v>
      </c>
      <c r="L7904" s="15"/>
      <c r="M7904" s="15"/>
      <c r="N7904" s="15"/>
      <c r="O7904" s="15"/>
      <c r="P7904" s="15"/>
      <c r="Q7904" s="15" t="s">
        <v>92</v>
      </c>
      <c r="R7904" s="15"/>
      <c r="S7904" s="15" t="b">
        <f t="shared" si="385"/>
        <v>1</v>
      </c>
      <c r="T7904" s="15" t="s">
        <v>6106</v>
      </c>
      <c r="U7904" s="15" t="e">
        <f>VLOOKUP(T7904,'[10]More than 180'!$D$7:$D$48,1,0)</f>
        <v>#N/A</v>
      </c>
      <c r="V7904" s="15" t="s">
        <v>2029</v>
      </c>
      <c r="W7904" s="17" t="s">
        <v>95</v>
      </c>
      <c r="X7904" s="18">
        <v>551816.43000000005</v>
      </c>
      <c r="Y7904" s="15">
        <v>91100042</v>
      </c>
      <c r="Z7904" s="19">
        <v>5270</v>
      </c>
      <c r="AA7904" s="15" t="s">
        <v>229</v>
      </c>
      <c r="AB7904" s="16">
        <v>44639</v>
      </c>
      <c r="AC7904" s="18">
        <v>551816.43000000005</v>
      </c>
      <c r="AD7904" s="18"/>
      <c r="AE7904" s="18">
        <f t="shared" si="386"/>
        <v>104.709</v>
      </c>
      <c r="AF7904" s="18">
        <v>0</v>
      </c>
      <c r="AG7904" s="18">
        <v>0</v>
      </c>
      <c r="AH7904" s="18">
        <v>99326.96</v>
      </c>
      <c r="AI7904" s="18">
        <v>0</v>
      </c>
      <c r="AJ7904" s="18">
        <v>651143.39</v>
      </c>
      <c r="AK7904" s="15">
        <v>101</v>
      </c>
      <c r="AL7904" s="15">
        <v>10</v>
      </c>
      <c r="AM7904" s="15" t="s">
        <v>97</v>
      </c>
      <c r="AN7904" s="15">
        <v>72251920</v>
      </c>
      <c r="AO7904" s="15" t="s">
        <v>98</v>
      </c>
      <c r="AP7904" s="15">
        <v>3</v>
      </c>
      <c r="AQ7904" s="15">
        <v>2021630656</v>
      </c>
      <c r="AR7904" s="15">
        <v>51026268</v>
      </c>
      <c r="AS7904" s="15">
        <v>50037299</v>
      </c>
      <c r="AT7904" s="16">
        <v>44639</v>
      </c>
      <c r="AU7904" s="15" t="s">
        <v>6107</v>
      </c>
      <c r="AV7904" s="15" t="s">
        <v>99</v>
      </c>
      <c r="AW7904" s="15">
        <v>9000</v>
      </c>
      <c r="AX7904" s="15" t="s">
        <v>197</v>
      </c>
      <c r="AY7904" s="15" t="s">
        <v>198</v>
      </c>
      <c r="AZ7904" s="15">
        <v>1000</v>
      </c>
      <c r="BA7904" s="15">
        <v>103573</v>
      </c>
      <c r="BB7904" s="15" t="s">
        <v>6106</v>
      </c>
      <c r="BC7904" s="15" t="s">
        <v>1643</v>
      </c>
      <c r="BD7904" s="15">
        <v>24</v>
      </c>
      <c r="BE7904" s="15" t="s">
        <v>358</v>
      </c>
      <c r="BF7904" s="15" t="s">
        <v>1644</v>
      </c>
      <c r="BG7904" s="15" t="s">
        <v>754</v>
      </c>
      <c r="BH7904" s="15" t="s">
        <v>755</v>
      </c>
      <c r="BI7904" s="15">
        <v>3001</v>
      </c>
      <c r="BJ7904" s="15" t="s">
        <v>756</v>
      </c>
      <c r="BK7904" s="15">
        <v>1500</v>
      </c>
      <c r="BL7904" s="15" t="s">
        <v>97</v>
      </c>
      <c r="BM7904" s="19">
        <v>250000</v>
      </c>
      <c r="BN7904" s="15" t="s">
        <v>229</v>
      </c>
      <c r="BO7904" s="20">
        <v>551816.43000000005</v>
      </c>
      <c r="BP7904" s="20"/>
      <c r="BQ7904" s="20"/>
      <c r="BR7904" s="15" t="s">
        <v>108</v>
      </c>
      <c r="BS7904" s="15"/>
      <c r="BT7904" s="15"/>
      <c r="BU7904" s="15"/>
      <c r="BV7904" s="18">
        <v>99326.96</v>
      </c>
      <c r="BW7904" s="15" t="s">
        <v>126</v>
      </c>
      <c r="BX7904" s="15">
        <v>90177</v>
      </c>
      <c r="BY7904" s="15">
        <v>90062</v>
      </c>
      <c r="BZ7904" s="15">
        <v>2021107795</v>
      </c>
      <c r="CA7904" s="15" t="s">
        <v>110</v>
      </c>
      <c r="CB7904" s="15" t="s">
        <v>111</v>
      </c>
      <c r="CC7904" s="15" t="s">
        <v>112</v>
      </c>
      <c r="CD7904" s="15" t="s">
        <v>111</v>
      </c>
      <c r="CE7904" s="15" t="s">
        <v>111</v>
      </c>
      <c r="CF7904" s="15">
        <v>3</v>
      </c>
      <c r="CG7904" s="15" t="s">
        <v>113</v>
      </c>
      <c r="CH7904" s="16">
        <v>44665</v>
      </c>
      <c r="CI7904" s="15" t="s">
        <v>97</v>
      </c>
      <c r="CJ7904" s="18">
        <v>0</v>
      </c>
      <c r="CK7904" s="18">
        <v>0</v>
      </c>
      <c r="CL7904" s="18">
        <v>0</v>
      </c>
      <c r="CM7904" s="18">
        <v>0</v>
      </c>
      <c r="CN7904" s="18">
        <v>0</v>
      </c>
      <c r="CO7904" s="18">
        <v>0</v>
      </c>
    </row>
    <row r="7905" spans="1:93" ht="14.1">
      <c r="A7905" s="15">
        <v>1500</v>
      </c>
      <c r="B7905" s="15">
        <v>1950011605</v>
      </c>
      <c r="C7905" s="15">
        <v>50037299</v>
      </c>
      <c r="D7905" s="15">
        <v>2021111145</v>
      </c>
      <c r="E7905" s="15">
        <v>2</v>
      </c>
      <c r="F7905" s="16">
        <v>44639</v>
      </c>
      <c r="G7905" s="16">
        <v>44641</v>
      </c>
      <c r="H7905" s="16" t="str">
        <f t="shared" si="384"/>
        <v>Mar</v>
      </c>
      <c r="I7905" s="15" t="s">
        <v>6107</v>
      </c>
      <c r="J7905" s="15">
        <v>101</v>
      </c>
      <c r="K7905" s="15" t="s">
        <v>91</v>
      </c>
      <c r="L7905" s="15"/>
      <c r="M7905" s="15"/>
      <c r="N7905" s="15"/>
      <c r="O7905" s="15"/>
      <c r="P7905" s="15"/>
      <c r="Q7905" s="15" t="s">
        <v>92</v>
      </c>
      <c r="R7905" s="15"/>
      <c r="S7905" s="15" t="b">
        <f t="shared" si="385"/>
        <v>1</v>
      </c>
      <c r="T7905" s="15" t="s">
        <v>6106</v>
      </c>
      <c r="U7905" s="15" t="e">
        <f>VLOOKUP(T7905,'[10]More than 180'!$D$7:$D$48,1,0)</f>
        <v>#N/A</v>
      </c>
      <c r="V7905" s="15" t="s">
        <v>2029</v>
      </c>
      <c r="W7905" s="17" t="s">
        <v>95</v>
      </c>
      <c r="X7905" s="18">
        <v>551292.89</v>
      </c>
      <c r="Y7905" s="15">
        <v>91100042</v>
      </c>
      <c r="Z7905" s="19">
        <v>5265</v>
      </c>
      <c r="AA7905" s="15" t="s">
        <v>229</v>
      </c>
      <c r="AB7905" s="16">
        <v>44639</v>
      </c>
      <c r="AC7905" s="18">
        <v>551292.89</v>
      </c>
      <c r="AD7905" s="18"/>
      <c r="AE7905" s="18">
        <f t="shared" si="386"/>
        <v>104.70900094966763</v>
      </c>
      <c r="AF7905" s="18">
        <v>0</v>
      </c>
      <c r="AG7905" s="18">
        <v>0</v>
      </c>
      <c r="AH7905" s="18">
        <v>99232.72</v>
      </c>
      <c r="AI7905" s="18">
        <v>0</v>
      </c>
      <c r="AJ7905" s="18">
        <v>650525.61</v>
      </c>
      <c r="AK7905" s="15">
        <v>101</v>
      </c>
      <c r="AL7905" s="15">
        <v>10</v>
      </c>
      <c r="AM7905" s="15" t="s">
        <v>97</v>
      </c>
      <c r="AN7905" s="15">
        <v>72251920</v>
      </c>
      <c r="AO7905" s="15" t="s">
        <v>98</v>
      </c>
      <c r="AP7905" s="15">
        <v>3</v>
      </c>
      <c r="AQ7905" s="15">
        <v>2021630656</v>
      </c>
      <c r="AR7905" s="15">
        <v>51026268</v>
      </c>
      <c r="AS7905" s="15">
        <v>50037299</v>
      </c>
      <c r="AT7905" s="16">
        <v>44639</v>
      </c>
      <c r="AU7905" s="15" t="s">
        <v>6107</v>
      </c>
      <c r="AV7905" s="15" t="s">
        <v>99</v>
      </c>
      <c r="AW7905" s="15">
        <v>9000</v>
      </c>
      <c r="AX7905" s="15" t="s">
        <v>197</v>
      </c>
      <c r="AY7905" s="15" t="s">
        <v>198</v>
      </c>
      <c r="AZ7905" s="15">
        <v>1000</v>
      </c>
      <c r="BA7905" s="15">
        <v>103573</v>
      </c>
      <c r="BB7905" s="15" t="s">
        <v>6106</v>
      </c>
      <c r="BC7905" s="15" t="s">
        <v>1643</v>
      </c>
      <c r="BD7905" s="15">
        <v>24</v>
      </c>
      <c r="BE7905" s="15" t="s">
        <v>358</v>
      </c>
      <c r="BF7905" s="15" t="s">
        <v>1644</v>
      </c>
      <c r="BG7905" s="15" t="s">
        <v>754</v>
      </c>
      <c r="BH7905" s="15" t="s">
        <v>755</v>
      </c>
      <c r="BI7905" s="15">
        <v>3001</v>
      </c>
      <c r="BJ7905" s="15" t="s">
        <v>756</v>
      </c>
      <c r="BK7905" s="15">
        <v>1500</v>
      </c>
      <c r="BL7905" s="15" t="s">
        <v>97</v>
      </c>
      <c r="BM7905" s="19">
        <v>250000</v>
      </c>
      <c r="BN7905" s="15" t="s">
        <v>229</v>
      </c>
      <c r="BO7905" s="20">
        <v>551292.89</v>
      </c>
      <c r="BP7905" s="20"/>
      <c r="BQ7905" s="20"/>
      <c r="BR7905" s="15" t="s">
        <v>108</v>
      </c>
      <c r="BS7905" s="15"/>
      <c r="BT7905" s="15"/>
      <c r="BU7905" s="15"/>
      <c r="BV7905" s="18">
        <v>99232.72</v>
      </c>
      <c r="BW7905" s="15" t="s">
        <v>126</v>
      </c>
      <c r="BX7905" s="15">
        <v>90177</v>
      </c>
      <c r="BY7905" s="15">
        <v>90062</v>
      </c>
      <c r="BZ7905" s="15">
        <v>2021107795</v>
      </c>
      <c r="CA7905" s="15" t="s">
        <v>110</v>
      </c>
      <c r="CB7905" s="15" t="s">
        <v>111</v>
      </c>
      <c r="CC7905" s="15" t="s">
        <v>112</v>
      </c>
      <c r="CD7905" s="15" t="s">
        <v>111</v>
      </c>
      <c r="CE7905" s="15" t="s">
        <v>111</v>
      </c>
      <c r="CF7905" s="15">
        <v>2</v>
      </c>
      <c r="CG7905" s="15" t="s">
        <v>113</v>
      </c>
      <c r="CH7905" s="16">
        <v>44665</v>
      </c>
      <c r="CI7905" s="15" t="s">
        <v>97</v>
      </c>
      <c r="CJ7905" s="18">
        <v>0</v>
      </c>
      <c r="CK7905" s="18">
        <v>0</v>
      </c>
      <c r="CL7905" s="18">
        <v>0</v>
      </c>
      <c r="CM7905" s="18">
        <v>0</v>
      </c>
      <c r="CN7905" s="18">
        <v>0</v>
      </c>
      <c r="CO7905" s="18">
        <v>0</v>
      </c>
    </row>
    <row r="7906" spans="1:93" ht="14.1">
      <c r="A7906" s="15">
        <v>1500</v>
      </c>
      <c r="B7906" s="15">
        <v>1950011605</v>
      </c>
      <c r="C7906" s="15">
        <v>50037299</v>
      </c>
      <c r="D7906" s="15">
        <v>2021111145</v>
      </c>
      <c r="E7906" s="15">
        <v>1</v>
      </c>
      <c r="F7906" s="16">
        <v>44639</v>
      </c>
      <c r="G7906" s="16">
        <v>44641</v>
      </c>
      <c r="H7906" s="16" t="str">
        <f t="shared" si="384"/>
        <v>Mar</v>
      </c>
      <c r="I7906" s="15" t="s">
        <v>6107</v>
      </c>
      <c r="J7906" s="15">
        <v>101</v>
      </c>
      <c r="K7906" s="15" t="s">
        <v>91</v>
      </c>
      <c r="L7906" s="15"/>
      <c r="M7906" s="15"/>
      <c r="N7906" s="15"/>
      <c r="O7906" s="15"/>
      <c r="P7906" s="15"/>
      <c r="Q7906" s="15" t="s">
        <v>92</v>
      </c>
      <c r="R7906" s="15"/>
      <c r="S7906" s="15" t="b">
        <f t="shared" si="385"/>
        <v>1</v>
      </c>
      <c r="T7906" s="15" t="s">
        <v>6106</v>
      </c>
      <c r="U7906" s="15" t="e">
        <f>VLOOKUP(T7906,'[10]More than 180'!$D$7:$D$48,1,0)</f>
        <v>#N/A</v>
      </c>
      <c r="V7906" s="15" t="s">
        <v>2029</v>
      </c>
      <c r="W7906" s="17" t="s">
        <v>95</v>
      </c>
      <c r="X7906" s="18">
        <v>550769.34</v>
      </c>
      <c r="Y7906" s="15">
        <v>91100042</v>
      </c>
      <c r="Z7906" s="19">
        <v>5260</v>
      </c>
      <c r="AA7906" s="15" t="s">
        <v>229</v>
      </c>
      <c r="AB7906" s="16">
        <v>44639</v>
      </c>
      <c r="AC7906" s="18">
        <v>550769.34</v>
      </c>
      <c r="AD7906" s="18"/>
      <c r="AE7906" s="18">
        <f t="shared" si="386"/>
        <v>104.70899999999999</v>
      </c>
      <c r="AF7906" s="18">
        <v>0</v>
      </c>
      <c r="AG7906" s="18">
        <v>0</v>
      </c>
      <c r="AH7906" s="18">
        <v>99138.48</v>
      </c>
      <c r="AI7906" s="18">
        <v>0</v>
      </c>
      <c r="AJ7906" s="18">
        <v>649907.81999999995</v>
      </c>
      <c r="AK7906" s="15">
        <v>101</v>
      </c>
      <c r="AL7906" s="15">
        <v>10</v>
      </c>
      <c r="AM7906" s="15" t="s">
        <v>97</v>
      </c>
      <c r="AN7906" s="15">
        <v>72251920</v>
      </c>
      <c r="AO7906" s="15" t="s">
        <v>98</v>
      </c>
      <c r="AP7906" s="15">
        <v>3</v>
      </c>
      <c r="AQ7906" s="15">
        <v>2021630656</v>
      </c>
      <c r="AR7906" s="15">
        <v>51026268</v>
      </c>
      <c r="AS7906" s="15">
        <v>50037299</v>
      </c>
      <c r="AT7906" s="16">
        <v>44639</v>
      </c>
      <c r="AU7906" s="15" t="s">
        <v>6107</v>
      </c>
      <c r="AV7906" s="15" t="s">
        <v>99</v>
      </c>
      <c r="AW7906" s="15">
        <v>9000</v>
      </c>
      <c r="AX7906" s="15" t="s">
        <v>197</v>
      </c>
      <c r="AY7906" s="15" t="s">
        <v>198</v>
      </c>
      <c r="AZ7906" s="15">
        <v>1000</v>
      </c>
      <c r="BA7906" s="15">
        <v>103573</v>
      </c>
      <c r="BB7906" s="15" t="s">
        <v>6106</v>
      </c>
      <c r="BC7906" s="15" t="s">
        <v>1643</v>
      </c>
      <c r="BD7906" s="15">
        <v>24</v>
      </c>
      <c r="BE7906" s="15" t="s">
        <v>358</v>
      </c>
      <c r="BF7906" s="15" t="s">
        <v>1644</v>
      </c>
      <c r="BG7906" s="15" t="s">
        <v>754</v>
      </c>
      <c r="BH7906" s="15" t="s">
        <v>755</v>
      </c>
      <c r="BI7906" s="15">
        <v>3001</v>
      </c>
      <c r="BJ7906" s="15" t="s">
        <v>756</v>
      </c>
      <c r="BK7906" s="15">
        <v>1500</v>
      </c>
      <c r="BL7906" s="15" t="s">
        <v>97</v>
      </c>
      <c r="BM7906" s="19">
        <v>250000</v>
      </c>
      <c r="BN7906" s="15" t="s">
        <v>229</v>
      </c>
      <c r="BO7906" s="20">
        <v>550769.34</v>
      </c>
      <c r="BP7906" s="20"/>
      <c r="BQ7906" s="20"/>
      <c r="BR7906" s="15" t="s">
        <v>108</v>
      </c>
      <c r="BS7906" s="15"/>
      <c r="BT7906" s="15"/>
      <c r="BU7906" s="15"/>
      <c r="BV7906" s="18">
        <v>99138.48</v>
      </c>
      <c r="BW7906" s="15" t="s">
        <v>126</v>
      </c>
      <c r="BX7906" s="15">
        <v>90177</v>
      </c>
      <c r="BY7906" s="15">
        <v>90062</v>
      </c>
      <c r="BZ7906" s="15">
        <v>2021107795</v>
      </c>
      <c r="CA7906" s="15" t="s">
        <v>110</v>
      </c>
      <c r="CB7906" s="15" t="s">
        <v>111</v>
      </c>
      <c r="CC7906" s="15" t="s">
        <v>112</v>
      </c>
      <c r="CD7906" s="15" t="s">
        <v>111</v>
      </c>
      <c r="CE7906" s="15" t="s">
        <v>111</v>
      </c>
      <c r="CF7906" s="15">
        <v>1</v>
      </c>
      <c r="CG7906" s="15" t="s">
        <v>113</v>
      </c>
      <c r="CH7906" s="16">
        <v>44665</v>
      </c>
      <c r="CI7906" s="15" t="s">
        <v>97</v>
      </c>
      <c r="CJ7906" s="18">
        <v>0</v>
      </c>
      <c r="CK7906" s="18">
        <v>0</v>
      </c>
      <c r="CL7906" s="18">
        <v>0</v>
      </c>
      <c r="CM7906" s="18">
        <v>0</v>
      </c>
      <c r="CN7906" s="18">
        <v>0</v>
      </c>
      <c r="CO7906" s="18">
        <v>0</v>
      </c>
    </row>
    <row r="7907" spans="1:93" ht="14.1">
      <c r="A7907" s="15">
        <v>1500</v>
      </c>
      <c r="B7907" s="15">
        <v>1950011607</v>
      </c>
      <c r="C7907" s="15">
        <v>50037301</v>
      </c>
      <c r="D7907" s="15">
        <v>2021111023</v>
      </c>
      <c r="E7907" s="15">
        <v>3</v>
      </c>
      <c r="F7907" s="16">
        <v>44639</v>
      </c>
      <c r="G7907" s="16">
        <v>44641</v>
      </c>
      <c r="H7907" s="16" t="str">
        <f t="shared" si="384"/>
        <v>Mar</v>
      </c>
      <c r="I7907" s="15" t="s">
        <v>6105</v>
      </c>
      <c r="J7907" s="15">
        <v>101</v>
      </c>
      <c r="K7907" s="15" t="s">
        <v>91</v>
      </c>
      <c r="L7907" s="15"/>
      <c r="M7907" s="15"/>
      <c r="N7907" s="15"/>
      <c r="O7907" s="15"/>
      <c r="P7907" s="15"/>
      <c r="Q7907" s="15" t="s">
        <v>92</v>
      </c>
      <c r="R7907" s="15"/>
      <c r="S7907" s="15" t="b">
        <f t="shared" si="385"/>
        <v>1</v>
      </c>
      <c r="T7907" s="15" t="s">
        <v>6106</v>
      </c>
      <c r="U7907" s="15" t="e">
        <f>VLOOKUP(T7907,'[10]More than 180'!$D$7:$D$48,1,0)</f>
        <v>#N/A</v>
      </c>
      <c r="V7907" s="15" t="s">
        <v>2029</v>
      </c>
      <c r="W7907" s="17" t="s">
        <v>95</v>
      </c>
      <c r="X7907" s="18">
        <v>544486.80000000005</v>
      </c>
      <c r="Y7907" s="15">
        <v>91100042</v>
      </c>
      <c r="Z7907" s="19">
        <v>5200</v>
      </c>
      <c r="AA7907" s="15" t="s">
        <v>229</v>
      </c>
      <c r="AB7907" s="16">
        <v>44639</v>
      </c>
      <c r="AC7907" s="18">
        <v>544486.80000000005</v>
      </c>
      <c r="AD7907" s="18"/>
      <c r="AE7907" s="18">
        <f t="shared" si="386"/>
        <v>104.709</v>
      </c>
      <c r="AF7907" s="18">
        <v>0</v>
      </c>
      <c r="AG7907" s="18">
        <v>0</v>
      </c>
      <c r="AH7907" s="18">
        <v>98007.62</v>
      </c>
      <c r="AI7907" s="18">
        <v>0</v>
      </c>
      <c r="AJ7907" s="18">
        <v>642494.42000000004</v>
      </c>
      <c r="AK7907" s="15">
        <v>101</v>
      </c>
      <c r="AL7907" s="15">
        <v>20</v>
      </c>
      <c r="AM7907" s="15" t="s">
        <v>97</v>
      </c>
      <c r="AN7907" s="15">
        <v>72251920</v>
      </c>
      <c r="AO7907" s="15" t="s">
        <v>98</v>
      </c>
      <c r="AP7907" s="15">
        <v>3</v>
      </c>
      <c r="AQ7907" s="15">
        <v>2021630655</v>
      </c>
      <c r="AR7907" s="15">
        <v>51026267</v>
      </c>
      <c r="AS7907" s="15">
        <v>50037301</v>
      </c>
      <c r="AT7907" s="16">
        <v>44639</v>
      </c>
      <c r="AU7907" s="15" t="s">
        <v>6105</v>
      </c>
      <c r="AV7907" s="15" t="s">
        <v>99</v>
      </c>
      <c r="AW7907" s="15">
        <v>9000</v>
      </c>
      <c r="AX7907" s="15" t="s">
        <v>197</v>
      </c>
      <c r="AY7907" s="15" t="s">
        <v>198</v>
      </c>
      <c r="AZ7907" s="15">
        <v>1000</v>
      </c>
      <c r="BA7907" s="15">
        <v>103573</v>
      </c>
      <c r="BB7907" s="15" t="s">
        <v>6106</v>
      </c>
      <c r="BC7907" s="15" t="s">
        <v>1643</v>
      </c>
      <c r="BD7907" s="15">
        <v>24</v>
      </c>
      <c r="BE7907" s="15" t="s">
        <v>358</v>
      </c>
      <c r="BF7907" s="15" t="s">
        <v>1644</v>
      </c>
      <c r="BG7907" s="15" t="s">
        <v>754</v>
      </c>
      <c r="BH7907" s="15" t="s">
        <v>755</v>
      </c>
      <c r="BI7907" s="15">
        <v>3001</v>
      </c>
      <c r="BJ7907" s="15" t="s">
        <v>756</v>
      </c>
      <c r="BK7907" s="15">
        <v>1500</v>
      </c>
      <c r="BL7907" s="15" t="s">
        <v>97</v>
      </c>
      <c r="BM7907" s="19">
        <v>100000</v>
      </c>
      <c r="BN7907" s="15" t="s">
        <v>229</v>
      </c>
      <c r="BO7907" s="20">
        <v>544486.80000000005</v>
      </c>
      <c r="BP7907" s="20"/>
      <c r="BQ7907" s="20"/>
      <c r="BR7907" s="15" t="s">
        <v>108</v>
      </c>
      <c r="BS7907" s="15"/>
      <c r="BT7907" s="15"/>
      <c r="BU7907" s="15"/>
      <c r="BV7907" s="18">
        <v>98007.62</v>
      </c>
      <c r="BW7907" s="15" t="s">
        <v>126</v>
      </c>
      <c r="BX7907" s="15">
        <v>90177</v>
      </c>
      <c r="BY7907" s="15">
        <v>90062</v>
      </c>
      <c r="BZ7907" s="15">
        <v>2021107686</v>
      </c>
      <c r="CA7907" s="15" t="s">
        <v>110</v>
      </c>
      <c r="CB7907" s="15" t="s">
        <v>111</v>
      </c>
      <c r="CC7907" s="15" t="s">
        <v>112</v>
      </c>
      <c r="CD7907" s="15" t="s">
        <v>111</v>
      </c>
      <c r="CE7907" s="15" t="s">
        <v>111</v>
      </c>
      <c r="CF7907" s="15">
        <v>3</v>
      </c>
      <c r="CG7907" s="15" t="s">
        <v>113</v>
      </c>
      <c r="CH7907" s="16">
        <v>44661</v>
      </c>
      <c r="CI7907" s="15" t="s">
        <v>97</v>
      </c>
      <c r="CJ7907" s="18">
        <v>0</v>
      </c>
      <c r="CK7907" s="18">
        <v>0</v>
      </c>
      <c r="CL7907" s="18">
        <v>0</v>
      </c>
      <c r="CM7907" s="18">
        <v>0</v>
      </c>
      <c r="CN7907" s="18">
        <v>0</v>
      </c>
      <c r="CO7907" s="18">
        <v>0</v>
      </c>
    </row>
    <row r="7908" spans="1:93" ht="14.1">
      <c r="A7908" s="15">
        <v>1500</v>
      </c>
      <c r="B7908" s="15">
        <v>1950011531</v>
      </c>
      <c r="C7908" s="15">
        <v>50037252</v>
      </c>
      <c r="D7908" s="15">
        <v>2021920039</v>
      </c>
      <c r="E7908" s="15">
        <v>1</v>
      </c>
      <c r="F7908" s="16">
        <v>44571</v>
      </c>
      <c r="G7908" s="16">
        <v>44641</v>
      </c>
      <c r="H7908" s="16" t="str">
        <f t="shared" si="384"/>
        <v>Mar</v>
      </c>
      <c r="I7908" s="15" t="s">
        <v>6408</v>
      </c>
      <c r="J7908" s="15">
        <v>101</v>
      </c>
      <c r="K7908" s="15" t="s">
        <v>91</v>
      </c>
      <c r="L7908" s="15"/>
      <c r="M7908" s="15" t="s">
        <v>1684</v>
      </c>
      <c r="N7908" s="15"/>
      <c r="O7908" s="15"/>
      <c r="P7908" s="15"/>
      <c r="Q7908" s="15" t="s">
        <v>476</v>
      </c>
      <c r="R7908" s="15"/>
      <c r="S7908" s="15" t="b">
        <f t="shared" si="385"/>
        <v>0</v>
      </c>
      <c r="T7908" s="15" t="s">
        <v>3461</v>
      </c>
      <c r="U7908" s="15" t="str">
        <f>VLOOKUP(T7908,'[10]More than 180'!$D$7:$D$48,1,0)</f>
        <v>YANGZHOU METALFORMING MACHINE</v>
      </c>
      <c r="V7908" s="15" t="s">
        <v>7441</v>
      </c>
      <c r="W7908" s="17" t="s">
        <v>95</v>
      </c>
      <c r="X7908" s="21">
        <v>3187527</v>
      </c>
      <c r="Y7908" s="15">
        <v>92503777</v>
      </c>
      <c r="Z7908" s="21">
        <v>1</v>
      </c>
      <c r="AA7908" s="15" t="s">
        <v>489</v>
      </c>
      <c r="AB7908" s="16">
        <v>44571</v>
      </c>
      <c r="AC7908" s="21">
        <v>3129785.4</v>
      </c>
      <c r="AD7908" s="18"/>
      <c r="AE7908" s="18">
        <f t="shared" si="386"/>
        <v>3129785.4</v>
      </c>
      <c r="AF7908" s="18">
        <v>0</v>
      </c>
      <c r="AG7908" s="18">
        <v>0</v>
      </c>
      <c r="AH7908" s="18">
        <v>0</v>
      </c>
      <c r="AI7908" s="18">
        <v>0</v>
      </c>
      <c r="AJ7908" s="21">
        <v>3129785.4</v>
      </c>
      <c r="AK7908" s="15">
        <v>101</v>
      </c>
      <c r="AL7908" s="15">
        <v>10</v>
      </c>
      <c r="AM7908" s="15" t="s">
        <v>97</v>
      </c>
      <c r="AN7908" s="15">
        <v>84629919</v>
      </c>
      <c r="AO7908" s="15" t="s">
        <v>98</v>
      </c>
      <c r="AP7908" s="15">
        <v>1</v>
      </c>
      <c r="AQ7908" s="15">
        <v>2021630174</v>
      </c>
      <c r="AR7908" s="15">
        <v>51025800</v>
      </c>
      <c r="AS7908" s="15">
        <v>50037252</v>
      </c>
      <c r="AT7908" s="16">
        <v>44571</v>
      </c>
      <c r="AU7908" s="15" t="s">
        <v>6408</v>
      </c>
      <c r="AV7908" s="15" t="s">
        <v>99</v>
      </c>
      <c r="AW7908" s="15">
        <v>9000</v>
      </c>
      <c r="AX7908" s="15" t="s">
        <v>100</v>
      </c>
      <c r="AY7908" s="15" t="s">
        <v>101</v>
      </c>
      <c r="AZ7908" s="15">
        <v>1000</v>
      </c>
      <c r="BA7908" s="15">
        <v>201004</v>
      </c>
      <c r="BB7908" s="15" t="s">
        <v>3461</v>
      </c>
      <c r="BC7908" s="15" t="s">
        <v>97</v>
      </c>
      <c r="BD7908" s="15" t="s">
        <v>97</v>
      </c>
      <c r="BE7908" s="15" t="s">
        <v>97</v>
      </c>
      <c r="BF7908" s="15" t="s">
        <v>97</v>
      </c>
      <c r="BG7908" s="15" t="s">
        <v>439</v>
      </c>
      <c r="BH7908" s="15" t="s">
        <v>440</v>
      </c>
      <c r="BI7908" s="15">
        <v>3003</v>
      </c>
      <c r="BJ7908" s="15" t="s">
        <v>433</v>
      </c>
      <c r="BK7908" s="15">
        <v>1500</v>
      </c>
      <c r="BL7908" s="15" t="s">
        <v>97</v>
      </c>
      <c r="BM7908" s="19">
        <v>1</v>
      </c>
      <c r="BN7908" s="15" t="s">
        <v>489</v>
      </c>
      <c r="BO7908" s="20">
        <v>42000</v>
      </c>
      <c r="BP7908" s="20">
        <f>BO7908/BM7908</f>
        <v>42000</v>
      </c>
      <c r="BQ7908" s="20"/>
      <c r="BR7908" s="15" t="s">
        <v>1204</v>
      </c>
      <c r="BS7908" s="15">
        <f>X7908/BO7908</f>
        <v>75.893500000000003</v>
      </c>
      <c r="BT7908" s="15">
        <f>1/BS7908</f>
        <v>1.3176358976723961E-2</v>
      </c>
      <c r="BU7908" s="15"/>
      <c r="BV7908" s="18">
        <v>0</v>
      </c>
      <c r="BW7908" s="15" t="s">
        <v>2743</v>
      </c>
      <c r="BX7908" s="15">
        <v>91562</v>
      </c>
      <c r="BY7908" s="15">
        <v>91562</v>
      </c>
      <c r="BZ7908" s="15">
        <v>2021600034</v>
      </c>
      <c r="CA7908" s="15" t="s">
        <v>3463</v>
      </c>
      <c r="CB7908" s="15" t="s">
        <v>271</v>
      </c>
      <c r="CC7908" s="15" t="s">
        <v>1206</v>
      </c>
      <c r="CD7908" s="15" t="s">
        <v>111</v>
      </c>
      <c r="CE7908" s="15" t="s">
        <v>111</v>
      </c>
      <c r="CF7908" s="15">
        <v>1</v>
      </c>
      <c r="CG7908" s="15" t="s">
        <v>113</v>
      </c>
      <c r="CH7908" s="16">
        <v>44454</v>
      </c>
      <c r="CI7908" s="15" t="s">
        <v>97</v>
      </c>
      <c r="CJ7908" s="18">
        <v>0</v>
      </c>
      <c r="CK7908" s="18">
        <v>0</v>
      </c>
      <c r="CL7908" s="18">
        <v>0</v>
      </c>
      <c r="CM7908" s="18">
        <v>0</v>
      </c>
      <c r="CN7908" s="18">
        <v>0</v>
      </c>
      <c r="CO7908" s="18">
        <v>263513.3</v>
      </c>
    </row>
    <row r="7909" spans="1:93" ht="14.1">
      <c r="A7909" s="15">
        <v>1500</v>
      </c>
      <c r="B7909" s="15">
        <v>1950011619</v>
      </c>
      <c r="C7909" s="15">
        <v>50037313</v>
      </c>
      <c r="D7909" s="15">
        <v>2021110810</v>
      </c>
      <c r="E7909" s="15">
        <v>1</v>
      </c>
      <c r="F7909" s="16">
        <v>44634</v>
      </c>
      <c r="G7909" s="16">
        <v>44641</v>
      </c>
      <c r="H7909" s="16" t="str">
        <f t="shared" si="384"/>
        <v>Mar</v>
      </c>
      <c r="I7909" s="15" t="s">
        <v>7442</v>
      </c>
      <c r="J7909" s="15">
        <v>101</v>
      </c>
      <c r="K7909" s="15" t="s">
        <v>91</v>
      </c>
      <c r="L7909" s="15"/>
      <c r="M7909" s="15"/>
      <c r="N7909" s="15"/>
      <c r="O7909" s="15"/>
      <c r="P7909" s="15"/>
      <c r="Q7909" s="15" t="s">
        <v>92</v>
      </c>
      <c r="R7909" s="15"/>
      <c r="S7909" s="15" t="b">
        <f t="shared" si="385"/>
        <v>1</v>
      </c>
      <c r="T7909" s="15" t="s">
        <v>758</v>
      </c>
      <c r="U7909" s="15" t="str">
        <f>VLOOKUP(T7909,'[10]More than 180'!$D$7:$D$48,1,0)</f>
        <v>JSW Steel Limited</v>
      </c>
      <c r="V7909" s="15" t="s">
        <v>3061</v>
      </c>
      <c r="W7909" s="17" t="s">
        <v>95</v>
      </c>
      <c r="X7909" s="18">
        <v>525102.80000000005</v>
      </c>
      <c r="Y7909" s="15">
        <v>91100740</v>
      </c>
      <c r="Z7909" s="19">
        <v>4982</v>
      </c>
      <c r="AA7909" s="15" t="s">
        <v>229</v>
      </c>
      <c r="AB7909" s="16">
        <v>44634</v>
      </c>
      <c r="AC7909" s="18">
        <v>525102.80000000005</v>
      </c>
      <c r="AD7909" s="18">
        <f>104.95+0.25+0.2</f>
        <v>105.4</v>
      </c>
      <c r="AE7909" s="18">
        <f t="shared" si="386"/>
        <v>105.4</v>
      </c>
      <c r="AF7909" s="18">
        <v>0</v>
      </c>
      <c r="AG7909" s="18">
        <v>0</v>
      </c>
      <c r="AH7909" s="18">
        <v>94518.5</v>
      </c>
      <c r="AI7909" s="18">
        <v>0</v>
      </c>
      <c r="AJ7909" s="18">
        <v>619621.30000000005</v>
      </c>
      <c r="AK7909" s="15">
        <v>101</v>
      </c>
      <c r="AL7909" s="15">
        <v>60</v>
      </c>
      <c r="AM7909" s="15" t="s">
        <v>97</v>
      </c>
      <c r="AN7909" s="15">
        <v>7210</v>
      </c>
      <c r="AO7909" s="15" t="s">
        <v>98</v>
      </c>
      <c r="AP7909" s="15">
        <v>1</v>
      </c>
      <c r="AQ7909" s="15">
        <v>2021630627</v>
      </c>
      <c r="AR7909" s="15">
        <v>51026239</v>
      </c>
      <c r="AS7909" s="15">
        <v>50037313</v>
      </c>
      <c r="AT7909" s="16">
        <v>44634</v>
      </c>
      <c r="AU7909" s="15" t="s">
        <v>7442</v>
      </c>
      <c r="AV7909" s="15" t="s">
        <v>99</v>
      </c>
      <c r="AW7909" s="15">
        <v>9000</v>
      </c>
      <c r="AX7909" s="15" t="s">
        <v>197</v>
      </c>
      <c r="AY7909" s="15" t="s">
        <v>198</v>
      </c>
      <c r="AZ7909" s="15">
        <v>1000</v>
      </c>
      <c r="BA7909" s="15">
        <v>102260</v>
      </c>
      <c r="BB7909" s="15" t="s">
        <v>758</v>
      </c>
      <c r="BC7909" s="15" t="s">
        <v>760</v>
      </c>
      <c r="BD7909" s="15">
        <v>29</v>
      </c>
      <c r="BE7909" s="15" t="s">
        <v>761</v>
      </c>
      <c r="BF7909" s="15" t="s">
        <v>762</v>
      </c>
      <c r="BG7909" s="15" t="s">
        <v>754</v>
      </c>
      <c r="BH7909" s="15" t="s">
        <v>755</v>
      </c>
      <c r="BI7909" s="15">
        <v>3001</v>
      </c>
      <c r="BJ7909" s="15" t="s">
        <v>756</v>
      </c>
      <c r="BK7909" s="15">
        <v>1500</v>
      </c>
      <c r="BL7909" s="15" t="s">
        <v>97</v>
      </c>
      <c r="BM7909" s="19">
        <v>200000</v>
      </c>
      <c r="BN7909" s="15" t="s">
        <v>229</v>
      </c>
      <c r="BO7909" s="20">
        <v>525102.80000000005</v>
      </c>
      <c r="BP7909" s="20"/>
      <c r="BQ7909" s="20"/>
      <c r="BR7909" s="15" t="s">
        <v>108</v>
      </c>
      <c r="BS7909" s="15"/>
      <c r="BT7909" s="15"/>
      <c r="BU7909" s="15"/>
      <c r="BV7909" s="18">
        <v>94518.5</v>
      </c>
      <c r="BW7909" s="15" t="s">
        <v>126</v>
      </c>
      <c r="BX7909" s="15">
        <v>90177</v>
      </c>
      <c r="BY7909" s="15">
        <v>90062</v>
      </c>
      <c r="BZ7909" s="15">
        <v>2021107484</v>
      </c>
      <c r="CA7909" s="15" t="s">
        <v>110</v>
      </c>
      <c r="CB7909" s="15" t="s">
        <v>111</v>
      </c>
      <c r="CC7909" s="15" t="s">
        <v>112</v>
      </c>
      <c r="CD7909" s="15" t="s">
        <v>111</v>
      </c>
      <c r="CE7909" s="15" t="s">
        <v>111</v>
      </c>
      <c r="CF7909" s="15">
        <v>1</v>
      </c>
      <c r="CG7909" s="15" t="s">
        <v>113</v>
      </c>
      <c r="CH7909" s="16">
        <v>44655</v>
      </c>
      <c r="CI7909" s="15" t="s">
        <v>97</v>
      </c>
      <c r="CJ7909" s="18">
        <v>0</v>
      </c>
      <c r="CK7909" s="18">
        <v>0</v>
      </c>
      <c r="CL7909" s="18">
        <v>0</v>
      </c>
      <c r="CM7909" s="18">
        <v>0</v>
      </c>
      <c r="CN7909" s="18">
        <v>0</v>
      </c>
      <c r="CO7909" s="18">
        <v>0</v>
      </c>
    </row>
    <row r="7910" spans="1:93" ht="14.1">
      <c r="A7910" s="15">
        <v>1500</v>
      </c>
      <c r="B7910" s="15">
        <v>1950011610</v>
      </c>
      <c r="C7910" s="15">
        <v>50037304</v>
      </c>
      <c r="D7910" s="15">
        <v>2021110810</v>
      </c>
      <c r="E7910" s="15">
        <v>1</v>
      </c>
      <c r="F7910" s="16">
        <v>44634</v>
      </c>
      <c r="G7910" s="16">
        <v>44641</v>
      </c>
      <c r="H7910" s="16" t="str">
        <f t="shared" si="384"/>
        <v>Mar</v>
      </c>
      <c r="I7910" s="15" t="s">
        <v>7443</v>
      </c>
      <c r="J7910" s="15">
        <v>101</v>
      </c>
      <c r="K7910" s="15" t="s">
        <v>91</v>
      </c>
      <c r="L7910" s="15"/>
      <c r="M7910" s="15"/>
      <c r="N7910" s="15"/>
      <c r="O7910" s="15"/>
      <c r="P7910" s="15"/>
      <c r="Q7910" s="15" t="s">
        <v>92</v>
      </c>
      <c r="R7910" s="15"/>
      <c r="S7910" s="15" t="b">
        <f t="shared" si="385"/>
        <v>1</v>
      </c>
      <c r="T7910" s="15" t="s">
        <v>758</v>
      </c>
      <c r="U7910" s="15" t="str">
        <f>VLOOKUP(T7910,'[10]More than 180'!$D$7:$D$48,1,0)</f>
        <v>JSW Steel Limited</v>
      </c>
      <c r="V7910" s="15" t="s">
        <v>3061</v>
      </c>
      <c r="W7910" s="17" t="s">
        <v>95</v>
      </c>
      <c r="X7910" s="18">
        <v>445315</v>
      </c>
      <c r="Y7910" s="15">
        <v>91100740</v>
      </c>
      <c r="Z7910" s="19">
        <v>4225</v>
      </c>
      <c r="AA7910" s="15" t="s">
        <v>229</v>
      </c>
      <c r="AB7910" s="16">
        <v>44634</v>
      </c>
      <c r="AC7910" s="18">
        <v>445315</v>
      </c>
      <c r="AD7910" s="18">
        <f>104.95+0.25+0.2</f>
        <v>105.4</v>
      </c>
      <c r="AE7910" s="18">
        <f t="shared" si="386"/>
        <v>105.4</v>
      </c>
      <c r="AF7910" s="18">
        <v>0</v>
      </c>
      <c r="AG7910" s="18">
        <v>0</v>
      </c>
      <c r="AH7910" s="18">
        <v>80156.7</v>
      </c>
      <c r="AI7910" s="18">
        <v>0</v>
      </c>
      <c r="AJ7910" s="18">
        <v>525471.69999999995</v>
      </c>
      <c r="AK7910" s="15">
        <v>101</v>
      </c>
      <c r="AL7910" s="15">
        <v>60</v>
      </c>
      <c r="AM7910" s="15" t="s">
        <v>97</v>
      </c>
      <c r="AN7910" s="15">
        <v>7210</v>
      </c>
      <c r="AO7910" s="15" t="s">
        <v>98</v>
      </c>
      <c r="AP7910" s="15">
        <v>1</v>
      </c>
      <c r="AQ7910" s="15">
        <v>2021630649</v>
      </c>
      <c r="AR7910" s="15">
        <v>51026261</v>
      </c>
      <c r="AS7910" s="15">
        <v>50037304</v>
      </c>
      <c r="AT7910" s="16">
        <v>44634</v>
      </c>
      <c r="AU7910" s="15" t="s">
        <v>7443</v>
      </c>
      <c r="AV7910" s="15" t="s">
        <v>99</v>
      </c>
      <c r="AW7910" s="15">
        <v>9000</v>
      </c>
      <c r="AX7910" s="15" t="s">
        <v>197</v>
      </c>
      <c r="AY7910" s="15" t="s">
        <v>198</v>
      </c>
      <c r="AZ7910" s="15">
        <v>1000</v>
      </c>
      <c r="BA7910" s="15">
        <v>102260</v>
      </c>
      <c r="BB7910" s="15" t="s">
        <v>758</v>
      </c>
      <c r="BC7910" s="15" t="s">
        <v>760</v>
      </c>
      <c r="BD7910" s="15">
        <v>29</v>
      </c>
      <c r="BE7910" s="15" t="s">
        <v>761</v>
      </c>
      <c r="BF7910" s="15" t="s">
        <v>762</v>
      </c>
      <c r="BG7910" s="15" t="s">
        <v>754</v>
      </c>
      <c r="BH7910" s="15" t="s">
        <v>755</v>
      </c>
      <c r="BI7910" s="15">
        <v>3001</v>
      </c>
      <c r="BJ7910" s="15" t="s">
        <v>756</v>
      </c>
      <c r="BK7910" s="15">
        <v>1500</v>
      </c>
      <c r="BL7910" s="15" t="s">
        <v>97</v>
      </c>
      <c r="BM7910" s="19">
        <v>200000</v>
      </c>
      <c r="BN7910" s="15" t="s">
        <v>229</v>
      </c>
      <c r="BO7910" s="20">
        <v>445315</v>
      </c>
      <c r="BP7910" s="20"/>
      <c r="BQ7910" s="20"/>
      <c r="BR7910" s="15" t="s">
        <v>108</v>
      </c>
      <c r="BS7910" s="15"/>
      <c r="BT7910" s="15"/>
      <c r="BU7910" s="15"/>
      <c r="BV7910" s="18">
        <v>80156.7</v>
      </c>
      <c r="BW7910" s="15" t="s">
        <v>126</v>
      </c>
      <c r="BX7910" s="15">
        <v>90177</v>
      </c>
      <c r="BY7910" s="15">
        <v>90062</v>
      </c>
      <c r="BZ7910" s="15">
        <v>2021107484</v>
      </c>
      <c r="CA7910" s="15" t="s">
        <v>110</v>
      </c>
      <c r="CB7910" s="15" t="s">
        <v>111</v>
      </c>
      <c r="CC7910" s="15" t="s">
        <v>112</v>
      </c>
      <c r="CD7910" s="15" t="s">
        <v>111</v>
      </c>
      <c r="CE7910" s="15" t="s">
        <v>111</v>
      </c>
      <c r="CF7910" s="15">
        <v>1</v>
      </c>
      <c r="CG7910" s="15" t="s">
        <v>113</v>
      </c>
      <c r="CH7910" s="16">
        <v>44655</v>
      </c>
      <c r="CI7910" s="15" t="s">
        <v>97</v>
      </c>
      <c r="CJ7910" s="18">
        <v>0</v>
      </c>
      <c r="CK7910" s="18">
        <v>0</v>
      </c>
      <c r="CL7910" s="18">
        <v>0</v>
      </c>
      <c r="CM7910" s="18">
        <v>0</v>
      </c>
      <c r="CN7910" s="18">
        <v>0</v>
      </c>
      <c r="CO7910" s="18">
        <v>0</v>
      </c>
    </row>
    <row r="7911" spans="1:93" ht="14.1">
      <c r="A7911" s="15">
        <v>1500</v>
      </c>
      <c r="B7911" s="15">
        <v>1950011627</v>
      </c>
      <c r="C7911" s="15">
        <v>50037321</v>
      </c>
      <c r="D7911" s="15">
        <v>2021110810</v>
      </c>
      <c r="E7911" s="15">
        <v>1</v>
      </c>
      <c r="F7911" s="16">
        <v>44634</v>
      </c>
      <c r="G7911" s="16">
        <v>44641</v>
      </c>
      <c r="H7911" s="16" t="str">
        <f t="shared" si="384"/>
        <v>Mar</v>
      </c>
      <c r="I7911" s="15" t="s">
        <v>7444</v>
      </c>
      <c r="J7911" s="15">
        <v>101</v>
      </c>
      <c r="K7911" s="15" t="s">
        <v>91</v>
      </c>
      <c r="L7911" s="15"/>
      <c r="M7911" s="15"/>
      <c r="N7911" s="15"/>
      <c r="O7911" s="15"/>
      <c r="P7911" s="15"/>
      <c r="Q7911" s="15" t="s">
        <v>92</v>
      </c>
      <c r="R7911" s="15"/>
      <c r="S7911" s="15" t="b">
        <f t="shared" si="385"/>
        <v>1</v>
      </c>
      <c r="T7911" s="15" t="s">
        <v>758</v>
      </c>
      <c r="U7911" s="15" t="str">
        <f>VLOOKUP(T7911,'[10]More than 180'!$D$7:$D$48,1,0)</f>
        <v>JSW Steel Limited</v>
      </c>
      <c r="V7911" s="15" t="s">
        <v>3061</v>
      </c>
      <c r="W7911" s="17" t="s">
        <v>95</v>
      </c>
      <c r="X7911" s="18">
        <v>443523.2</v>
      </c>
      <c r="Y7911" s="15">
        <v>91100740</v>
      </c>
      <c r="Z7911" s="19">
        <v>4208</v>
      </c>
      <c r="AA7911" s="15" t="s">
        <v>229</v>
      </c>
      <c r="AB7911" s="16">
        <v>44634</v>
      </c>
      <c r="AC7911" s="18">
        <v>443523.2</v>
      </c>
      <c r="AD7911" s="18">
        <f>104.95+0.25+0.2</f>
        <v>105.4</v>
      </c>
      <c r="AE7911" s="18">
        <f t="shared" si="386"/>
        <v>105.4</v>
      </c>
      <c r="AF7911" s="18">
        <v>0</v>
      </c>
      <c r="AG7911" s="18">
        <v>0</v>
      </c>
      <c r="AH7911" s="18">
        <v>79834.179999999993</v>
      </c>
      <c r="AI7911" s="18">
        <v>0</v>
      </c>
      <c r="AJ7911" s="18">
        <v>523357.38</v>
      </c>
      <c r="AK7911" s="15">
        <v>101</v>
      </c>
      <c r="AL7911" s="15">
        <v>60</v>
      </c>
      <c r="AM7911" s="15" t="s">
        <v>97</v>
      </c>
      <c r="AN7911" s="15">
        <v>7210</v>
      </c>
      <c r="AO7911" s="15" t="s">
        <v>98</v>
      </c>
      <c r="AP7911" s="15">
        <v>1</v>
      </c>
      <c r="AQ7911" s="15">
        <v>2021630639</v>
      </c>
      <c r="AR7911" s="15">
        <v>51026251</v>
      </c>
      <c r="AS7911" s="15">
        <v>50037321</v>
      </c>
      <c r="AT7911" s="16">
        <v>44634</v>
      </c>
      <c r="AU7911" s="15" t="s">
        <v>7444</v>
      </c>
      <c r="AV7911" s="15" t="s">
        <v>99</v>
      </c>
      <c r="AW7911" s="15">
        <v>9000</v>
      </c>
      <c r="AX7911" s="15" t="s">
        <v>197</v>
      </c>
      <c r="AY7911" s="15" t="s">
        <v>198</v>
      </c>
      <c r="AZ7911" s="15">
        <v>1000</v>
      </c>
      <c r="BA7911" s="15">
        <v>102260</v>
      </c>
      <c r="BB7911" s="15" t="s">
        <v>758</v>
      </c>
      <c r="BC7911" s="15" t="s">
        <v>760</v>
      </c>
      <c r="BD7911" s="15">
        <v>29</v>
      </c>
      <c r="BE7911" s="15" t="s">
        <v>761</v>
      </c>
      <c r="BF7911" s="15" t="s">
        <v>762</v>
      </c>
      <c r="BG7911" s="15" t="s">
        <v>754</v>
      </c>
      <c r="BH7911" s="15" t="s">
        <v>755</v>
      </c>
      <c r="BI7911" s="15">
        <v>3001</v>
      </c>
      <c r="BJ7911" s="15" t="s">
        <v>756</v>
      </c>
      <c r="BK7911" s="15">
        <v>1500</v>
      </c>
      <c r="BL7911" s="15" t="s">
        <v>97</v>
      </c>
      <c r="BM7911" s="19">
        <v>200000</v>
      </c>
      <c r="BN7911" s="15" t="s">
        <v>229</v>
      </c>
      <c r="BO7911" s="20">
        <v>443523.2</v>
      </c>
      <c r="BP7911" s="20"/>
      <c r="BQ7911" s="20"/>
      <c r="BR7911" s="15" t="s">
        <v>108</v>
      </c>
      <c r="BS7911" s="15"/>
      <c r="BT7911" s="15"/>
      <c r="BU7911" s="15"/>
      <c r="BV7911" s="18">
        <v>79834.179999999993</v>
      </c>
      <c r="BW7911" s="15" t="s">
        <v>126</v>
      </c>
      <c r="BX7911" s="15">
        <v>90177</v>
      </c>
      <c r="BY7911" s="15">
        <v>90062</v>
      </c>
      <c r="BZ7911" s="15">
        <v>2021107484</v>
      </c>
      <c r="CA7911" s="15" t="s">
        <v>110</v>
      </c>
      <c r="CB7911" s="15" t="s">
        <v>111</v>
      </c>
      <c r="CC7911" s="15" t="s">
        <v>112</v>
      </c>
      <c r="CD7911" s="15" t="s">
        <v>111</v>
      </c>
      <c r="CE7911" s="15" t="s">
        <v>111</v>
      </c>
      <c r="CF7911" s="15">
        <v>1</v>
      </c>
      <c r="CG7911" s="15" t="s">
        <v>113</v>
      </c>
      <c r="CH7911" s="16">
        <v>44655</v>
      </c>
      <c r="CI7911" s="15" t="s">
        <v>97</v>
      </c>
      <c r="CJ7911" s="18">
        <v>0</v>
      </c>
      <c r="CK7911" s="18">
        <v>0</v>
      </c>
      <c r="CL7911" s="18">
        <v>0</v>
      </c>
      <c r="CM7911" s="18">
        <v>0</v>
      </c>
      <c r="CN7911" s="18">
        <v>0</v>
      </c>
      <c r="CO7911" s="18">
        <v>0</v>
      </c>
    </row>
    <row r="7912" spans="1:93" ht="14.1">
      <c r="A7912" s="15">
        <v>1500</v>
      </c>
      <c r="B7912" s="15">
        <v>1950014013</v>
      </c>
      <c r="C7912" s="15">
        <v>50039307</v>
      </c>
      <c r="D7912" s="15">
        <v>2021111452</v>
      </c>
      <c r="E7912" s="15">
        <v>1</v>
      </c>
      <c r="F7912" s="16">
        <v>44649</v>
      </c>
      <c r="G7912" s="16">
        <v>44651</v>
      </c>
      <c r="H7912" s="16" t="str">
        <f t="shared" si="384"/>
        <v>Mar</v>
      </c>
      <c r="I7912" s="15" t="s">
        <v>7445</v>
      </c>
      <c r="J7912" s="15">
        <v>101</v>
      </c>
      <c r="K7912" s="15" t="s">
        <v>91</v>
      </c>
      <c r="L7912" s="15"/>
      <c r="M7912" s="15" t="s">
        <v>1684</v>
      </c>
      <c r="N7912" s="15"/>
      <c r="O7912" s="15"/>
      <c r="P7912" s="15"/>
      <c r="Q7912" s="15" t="s">
        <v>92</v>
      </c>
      <c r="R7912" s="15"/>
      <c r="S7912" s="15" t="b">
        <f t="shared" si="385"/>
        <v>1</v>
      </c>
      <c r="T7912" s="15" t="s">
        <v>1015</v>
      </c>
      <c r="U7912" s="15" t="e">
        <f>VLOOKUP(T7912,'[10]More than 180'!$D$7:$D$48,1,0)</f>
        <v>#N/A</v>
      </c>
      <c r="V7912" s="15" t="s">
        <v>2708</v>
      </c>
      <c r="W7912" s="17" t="s">
        <v>95</v>
      </c>
      <c r="X7912" s="18">
        <v>3274816.6</v>
      </c>
      <c r="Y7912" s="15">
        <v>91100218</v>
      </c>
      <c r="Z7912" s="19">
        <v>28820</v>
      </c>
      <c r="AA7912" s="15" t="s">
        <v>229</v>
      </c>
      <c r="AB7912" s="16">
        <v>44649</v>
      </c>
      <c r="AC7912" s="18">
        <v>3274816.6</v>
      </c>
      <c r="AD7912" s="18" t="s">
        <v>6403</v>
      </c>
      <c r="AE7912" s="18">
        <f t="shared" si="386"/>
        <v>113.63000000000001</v>
      </c>
      <c r="AF7912" s="18">
        <v>294733.49</v>
      </c>
      <c r="AG7912" s="18">
        <v>294733.49</v>
      </c>
      <c r="AH7912" s="18">
        <v>0</v>
      </c>
      <c r="AI7912" s="18">
        <v>0</v>
      </c>
      <c r="AJ7912" s="18">
        <v>3864283.5</v>
      </c>
      <c r="AK7912" s="15">
        <v>101</v>
      </c>
      <c r="AL7912" s="15">
        <v>10</v>
      </c>
      <c r="AM7912" s="15" t="s">
        <v>97</v>
      </c>
      <c r="AN7912" s="15">
        <v>72251920</v>
      </c>
      <c r="AO7912" s="15" t="s">
        <v>98</v>
      </c>
      <c r="AP7912" s="15">
        <v>0</v>
      </c>
      <c r="AQ7912" s="15" t="s">
        <v>97</v>
      </c>
      <c r="AR7912" s="15" t="s">
        <v>97</v>
      </c>
      <c r="AS7912" s="15">
        <v>50039307</v>
      </c>
      <c r="AT7912" s="16"/>
      <c r="AU7912" s="15" t="s">
        <v>97</v>
      </c>
      <c r="AV7912" s="15" t="s">
        <v>97</v>
      </c>
      <c r="AW7912" s="15">
        <v>9000</v>
      </c>
      <c r="AX7912" s="15" t="s">
        <v>197</v>
      </c>
      <c r="AY7912" s="15" t="s">
        <v>198</v>
      </c>
      <c r="AZ7912" s="15">
        <v>1000</v>
      </c>
      <c r="BA7912" s="15">
        <v>102579</v>
      </c>
      <c r="BB7912" s="15" t="s">
        <v>1015</v>
      </c>
      <c r="BC7912" s="15" t="s">
        <v>1017</v>
      </c>
      <c r="BD7912" s="15">
        <v>27</v>
      </c>
      <c r="BE7912" s="15" t="s">
        <v>103</v>
      </c>
      <c r="BF7912" s="15" t="s">
        <v>1018</v>
      </c>
      <c r="BG7912" s="15" t="s">
        <v>754</v>
      </c>
      <c r="BH7912" s="15" t="s">
        <v>755</v>
      </c>
      <c r="BI7912" s="15">
        <v>3001</v>
      </c>
      <c r="BJ7912" s="15" t="s">
        <v>756</v>
      </c>
      <c r="BK7912" s="15">
        <v>1500</v>
      </c>
      <c r="BL7912" s="15" t="s">
        <v>97</v>
      </c>
      <c r="BM7912" s="19">
        <v>63000</v>
      </c>
      <c r="BN7912" s="15" t="s">
        <v>229</v>
      </c>
      <c r="BO7912" s="20">
        <v>3274816.6</v>
      </c>
      <c r="BP7912" s="20"/>
      <c r="BQ7912" s="20"/>
      <c r="BR7912" s="15" t="s">
        <v>108</v>
      </c>
      <c r="BS7912" s="15"/>
      <c r="BT7912" s="15"/>
      <c r="BU7912" s="15"/>
      <c r="BV7912" s="18">
        <v>589466.9</v>
      </c>
      <c r="BW7912" s="15" t="s">
        <v>126</v>
      </c>
      <c r="BX7912" s="15">
        <v>90177</v>
      </c>
      <c r="BY7912" s="15">
        <v>90062</v>
      </c>
      <c r="BZ7912" s="15">
        <v>2021107992</v>
      </c>
      <c r="CA7912" s="15" t="s">
        <v>110</v>
      </c>
      <c r="CB7912" s="15" t="s">
        <v>111</v>
      </c>
      <c r="CC7912" s="15" t="s">
        <v>112</v>
      </c>
      <c r="CD7912" s="15" t="s">
        <v>111</v>
      </c>
      <c r="CE7912" s="15" t="s">
        <v>111</v>
      </c>
      <c r="CF7912" s="15">
        <v>1</v>
      </c>
      <c r="CG7912" s="15" t="s">
        <v>113</v>
      </c>
      <c r="CH7912" s="16">
        <v>44673</v>
      </c>
      <c r="CI7912" s="15" t="s">
        <v>97</v>
      </c>
      <c r="CJ7912" s="18">
        <v>0</v>
      </c>
      <c r="CK7912" s="18">
        <v>0</v>
      </c>
      <c r="CL7912" s="18">
        <v>0</v>
      </c>
      <c r="CM7912" s="18">
        <v>0</v>
      </c>
      <c r="CN7912" s="18">
        <v>0</v>
      </c>
      <c r="CO7912" s="18">
        <v>0</v>
      </c>
    </row>
    <row r="7913" spans="1:93" ht="14.1">
      <c r="A7913" s="15">
        <v>1200</v>
      </c>
      <c r="B7913" s="15">
        <v>1950011779</v>
      </c>
      <c r="C7913" s="15">
        <v>50037442</v>
      </c>
      <c r="D7913" s="15">
        <v>2021110580</v>
      </c>
      <c r="E7913" s="15">
        <v>1</v>
      </c>
      <c r="F7913" s="16">
        <v>44628</v>
      </c>
      <c r="G7913" s="16">
        <v>44642</v>
      </c>
      <c r="H7913" s="16" t="str">
        <f t="shared" si="384"/>
        <v>Mar</v>
      </c>
      <c r="I7913" s="15">
        <v>45</v>
      </c>
      <c r="J7913" s="15">
        <v>101</v>
      </c>
      <c r="K7913" s="15" t="s">
        <v>91</v>
      </c>
      <c r="L7913" s="15"/>
      <c r="M7913" s="15"/>
      <c r="N7913" s="15"/>
      <c r="O7913" s="15"/>
      <c r="P7913" s="15"/>
      <c r="Q7913" s="15" t="s">
        <v>92</v>
      </c>
      <c r="R7913" s="15"/>
      <c r="S7913" s="15" t="b">
        <f t="shared" si="385"/>
        <v>1</v>
      </c>
      <c r="T7913" s="15" t="s">
        <v>295</v>
      </c>
      <c r="U7913" s="15" t="e">
        <f>VLOOKUP(T7913,'[10]More than 180'!$D$7:$D$48,1,0)</f>
        <v>#N/A</v>
      </c>
      <c r="V7913" s="15" t="s">
        <v>361</v>
      </c>
      <c r="W7913" s="17" t="s">
        <v>95</v>
      </c>
      <c r="X7913" s="18">
        <v>8523.9</v>
      </c>
      <c r="Y7913" s="15">
        <v>92400085</v>
      </c>
      <c r="Z7913" s="19">
        <v>126</v>
      </c>
      <c r="AA7913" s="15" t="s">
        <v>96</v>
      </c>
      <c r="AB7913" s="16">
        <v>44628</v>
      </c>
      <c r="AC7913" s="18">
        <v>8523.9</v>
      </c>
      <c r="AD7913" s="18"/>
      <c r="AE7913" s="18">
        <f t="shared" si="386"/>
        <v>67.649999999999991</v>
      </c>
      <c r="AF7913" s="18">
        <v>0</v>
      </c>
      <c r="AG7913" s="18">
        <v>0</v>
      </c>
      <c r="AH7913" s="18">
        <v>1534.3</v>
      </c>
      <c r="AI7913" s="18">
        <v>0</v>
      </c>
      <c r="AJ7913" s="18">
        <v>10058.16</v>
      </c>
      <c r="AK7913" s="15">
        <v>101</v>
      </c>
      <c r="AL7913" s="15">
        <v>60</v>
      </c>
      <c r="AM7913" s="15" t="s">
        <v>97</v>
      </c>
      <c r="AN7913" s="15">
        <v>44071020</v>
      </c>
      <c r="AO7913" s="15" t="s">
        <v>156</v>
      </c>
      <c r="AP7913" s="15">
        <v>1</v>
      </c>
      <c r="AQ7913" s="15">
        <v>2021630483</v>
      </c>
      <c r="AR7913" s="15">
        <v>51026097</v>
      </c>
      <c r="AS7913" s="15">
        <v>50037442</v>
      </c>
      <c r="AT7913" s="16">
        <v>44628</v>
      </c>
      <c r="AU7913" s="15">
        <v>45</v>
      </c>
      <c r="AV7913" s="15" t="s">
        <v>99</v>
      </c>
      <c r="AW7913" s="15">
        <v>9000</v>
      </c>
      <c r="AX7913" s="15" t="s">
        <v>119</v>
      </c>
      <c r="AY7913" s="15" t="s">
        <v>120</v>
      </c>
      <c r="AZ7913" s="15">
        <v>1000</v>
      </c>
      <c r="BA7913" s="15">
        <v>1100957</v>
      </c>
      <c r="BB7913" s="15" t="s">
        <v>295</v>
      </c>
      <c r="BC7913" s="15" t="s">
        <v>297</v>
      </c>
      <c r="BD7913" s="15">
        <v>27</v>
      </c>
      <c r="BE7913" s="15" t="s">
        <v>103</v>
      </c>
      <c r="BF7913" s="15" t="s">
        <v>298</v>
      </c>
      <c r="BG7913" s="15" t="s">
        <v>150</v>
      </c>
      <c r="BH7913" s="15" t="s">
        <v>151</v>
      </c>
      <c r="BI7913" s="15">
        <v>3050</v>
      </c>
      <c r="BJ7913" s="15" t="s">
        <v>185</v>
      </c>
      <c r="BK7913" s="15">
        <v>1200</v>
      </c>
      <c r="BL7913" s="15">
        <v>1210</v>
      </c>
      <c r="BM7913" s="19">
        <v>300</v>
      </c>
      <c r="BN7913" s="15" t="s">
        <v>96</v>
      </c>
      <c r="BO7913" s="20">
        <v>8523.9</v>
      </c>
      <c r="BP7913" s="20"/>
      <c r="BQ7913" s="20"/>
      <c r="BR7913" s="15" t="s">
        <v>108</v>
      </c>
      <c r="BS7913" s="15"/>
      <c r="BT7913" s="15"/>
      <c r="BU7913" s="15"/>
      <c r="BV7913" s="18">
        <v>1534.26</v>
      </c>
      <c r="BW7913" s="15" t="s">
        <v>126</v>
      </c>
      <c r="BX7913" s="15">
        <v>90010</v>
      </c>
      <c r="BY7913" s="15">
        <v>90015</v>
      </c>
      <c r="BZ7913" s="15">
        <v>2021107262</v>
      </c>
      <c r="CA7913" s="15" t="s">
        <v>110</v>
      </c>
      <c r="CB7913" s="15" t="s">
        <v>161</v>
      </c>
      <c r="CC7913" s="15" t="s">
        <v>112</v>
      </c>
      <c r="CD7913" s="15" t="s">
        <v>161</v>
      </c>
      <c r="CE7913" s="15" t="s">
        <v>161</v>
      </c>
      <c r="CF7913" s="15">
        <v>1</v>
      </c>
      <c r="CG7913" s="15" t="s">
        <v>113</v>
      </c>
      <c r="CH7913" s="16">
        <v>44635</v>
      </c>
      <c r="CI7913" s="15" t="s">
        <v>97</v>
      </c>
      <c r="CJ7913" s="18">
        <v>0</v>
      </c>
      <c r="CK7913" s="18">
        <v>0</v>
      </c>
      <c r="CL7913" s="18">
        <v>0</v>
      </c>
      <c r="CM7913" s="18">
        <v>0</v>
      </c>
      <c r="CN7913" s="18">
        <v>0</v>
      </c>
      <c r="CO7913" s="18">
        <v>0</v>
      </c>
    </row>
    <row r="7914" spans="1:93" ht="14.1">
      <c r="A7914" s="15">
        <v>1400</v>
      </c>
      <c r="B7914" s="15">
        <v>1950011446</v>
      </c>
      <c r="C7914" s="15">
        <v>50037181</v>
      </c>
      <c r="D7914" s="15">
        <v>2021109031</v>
      </c>
      <c r="E7914" s="15">
        <v>2</v>
      </c>
      <c r="F7914" s="16">
        <v>44639</v>
      </c>
      <c r="G7914" s="16">
        <v>44641</v>
      </c>
      <c r="H7914" s="16" t="str">
        <f t="shared" si="384"/>
        <v>Mar</v>
      </c>
      <c r="I7914" s="15" t="s">
        <v>7446</v>
      </c>
      <c r="J7914" s="15">
        <v>101</v>
      </c>
      <c r="K7914" s="15" t="s">
        <v>91</v>
      </c>
      <c r="L7914" s="15"/>
      <c r="M7914" s="15"/>
      <c r="N7914" s="15"/>
      <c r="O7914" s="15"/>
      <c r="P7914" s="15"/>
      <c r="Q7914" s="15" t="s">
        <v>92</v>
      </c>
      <c r="R7914" s="15"/>
      <c r="S7914" s="15" t="b">
        <f t="shared" si="385"/>
        <v>1</v>
      </c>
      <c r="T7914" s="15" t="s">
        <v>195</v>
      </c>
      <c r="U7914" s="15" t="e">
        <f>VLOOKUP(T7914,'[10]More than 180'!$D$7:$D$48,1,0)</f>
        <v>#N/A</v>
      </c>
      <c r="V7914" s="15" t="s">
        <v>876</v>
      </c>
      <c r="W7914" s="17" t="s">
        <v>95</v>
      </c>
      <c r="X7914" s="18">
        <v>347841</v>
      </c>
      <c r="Y7914" s="15">
        <v>91600108</v>
      </c>
      <c r="Z7914" s="19">
        <v>9</v>
      </c>
      <c r="AA7914" s="15" t="s">
        <v>96</v>
      </c>
      <c r="AB7914" s="16">
        <v>44639</v>
      </c>
      <c r="AC7914" s="18">
        <v>347841</v>
      </c>
      <c r="AD7914" s="18"/>
      <c r="AE7914" s="18">
        <f t="shared" si="386"/>
        <v>38649</v>
      </c>
      <c r="AF7914" s="18">
        <v>31305.69</v>
      </c>
      <c r="AG7914" s="18">
        <v>31305.69</v>
      </c>
      <c r="AH7914" s="18">
        <v>0</v>
      </c>
      <c r="AI7914" s="18">
        <v>0</v>
      </c>
      <c r="AJ7914" s="18">
        <v>410452.38</v>
      </c>
      <c r="AK7914" s="15">
        <v>101</v>
      </c>
      <c r="AL7914" s="15">
        <v>20</v>
      </c>
      <c r="AM7914" s="15" t="s">
        <v>97</v>
      </c>
      <c r="AN7914" s="15">
        <v>73251000</v>
      </c>
      <c r="AO7914" s="15" t="s">
        <v>494</v>
      </c>
      <c r="AP7914" s="15">
        <v>2</v>
      </c>
      <c r="AQ7914" s="15">
        <v>2021630191</v>
      </c>
      <c r="AR7914" s="15">
        <v>51025817</v>
      </c>
      <c r="AS7914" s="15">
        <v>50037181</v>
      </c>
      <c r="AT7914" s="16">
        <v>44639</v>
      </c>
      <c r="AU7914" s="15" t="s">
        <v>7446</v>
      </c>
      <c r="AV7914" s="15" t="s">
        <v>99</v>
      </c>
      <c r="AW7914" s="15">
        <v>9000</v>
      </c>
      <c r="AX7914" s="15" t="s">
        <v>197</v>
      </c>
      <c r="AY7914" s="15" t="s">
        <v>198</v>
      </c>
      <c r="AZ7914" s="15">
        <v>1000</v>
      </c>
      <c r="BA7914" s="15">
        <v>102265</v>
      </c>
      <c r="BB7914" s="15" t="s">
        <v>195</v>
      </c>
      <c r="BC7914" s="15" t="s">
        <v>199</v>
      </c>
      <c r="BD7914" s="15">
        <v>36</v>
      </c>
      <c r="BE7914" s="15" t="s">
        <v>158</v>
      </c>
      <c r="BF7914" s="15" t="s">
        <v>200</v>
      </c>
      <c r="BG7914" s="15" t="s">
        <v>201</v>
      </c>
      <c r="BH7914" s="15" t="s">
        <v>202</v>
      </c>
      <c r="BI7914" s="15">
        <v>3000</v>
      </c>
      <c r="BJ7914" s="15" t="s">
        <v>203</v>
      </c>
      <c r="BK7914" s="15">
        <v>1400</v>
      </c>
      <c r="BL7914" s="15">
        <v>1458</v>
      </c>
      <c r="BM7914" s="19">
        <v>100</v>
      </c>
      <c r="BN7914" s="15" t="s">
        <v>96</v>
      </c>
      <c r="BO7914" s="20">
        <v>347841</v>
      </c>
      <c r="BP7914" s="20"/>
      <c r="BQ7914" s="20"/>
      <c r="BR7914" s="15" t="s">
        <v>108</v>
      </c>
      <c r="BS7914" s="15"/>
      <c r="BT7914" s="15"/>
      <c r="BU7914" s="15"/>
      <c r="BV7914" s="18">
        <v>62611.38</v>
      </c>
      <c r="BW7914" s="15" t="s">
        <v>126</v>
      </c>
      <c r="BX7914" s="15">
        <v>90177</v>
      </c>
      <c r="BY7914" s="15">
        <v>90154</v>
      </c>
      <c r="BZ7914" s="15">
        <v>2021106245</v>
      </c>
      <c r="CA7914" s="15" t="s">
        <v>160</v>
      </c>
      <c r="CB7914" s="15" t="s">
        <v>161</v>
      </c>
      <c r="CC7914" s="15" t="s">
        <v>112</v>
      </c>
      <c r="CD7914" s="15" t="s">
        <v>161</v>
      </c>
      <c r="CE7914" s="15" t="s">
        <v>161</v>
      </c>
      <c r="CF7914" s="15">
        <v>2</v>
      </c>
      <c r="CG7914" s="15" t="s">
        <v>113</v>
      </c>
      <c r="CH7914" s="16">
        <v>44612</v>
      </c>
      <c r="CI7914" s="15" t="s">
        <v>97</v>
      </c>
      <c r="CJ7914" s="18">
        <v>0</v>
      </c>
      <c r="CK7914" s="18">
        <v>0</v>
      </c>
      <c r="CL7914" s="18">
        <v>0</v>
      </c>
      <c r="CM7914" s="18">
        <v>0</v>
      </c>
      <c r="CN7914" s="18">
        <v>0</v>
      </c>
      <c r="CO7914" s="18">
        <v>0</v>
      </c>
    </row>
    <row r="7915" spans="1:93" ht="14.1">
      <c r="A7915" s="15">
        <v>1400</v>
      </c>
      <c r="B7915" s="15">
        <v>1950011448</v>
      </c>
      <c r="C7915" s="15">
        <v>50037182</v>
      </c>
      <c r="D7915" s="15">
        <v>2021110027</v>
      </c>
      <c r="E7915" s="15">
        <v>1</v>
      </c>
      <c r="F7915" s="16">
        <v>44639</v>
      </c>
      <c r="G7915" s="16">
        <v>44641</v>
      </c>
      <c r="H7915" s="16" t="str">
        <f t="shared" si="384"/>
        <v>Mar</v>
      </c>
      <c r="I7915" s="15" t="s">
        <v>7447</v>
      </c>
      <c r="J7915" s="15">
        <v>101</v>
      </c>
      <c r="K7915" s="15" t="s">
        <v>91</v>
      </c>
      <c r="L7915" s="15"/>
      <c r="M7915" s="15"/>
      <c r="N7915" s="15"/>
      <c r="O7915" s="15"/>
      <c r="P7915" s="15"/>
      <c r="Q7915" s="15" t="s">
        <v>92</v>
      </c>
      <c r="R7915" s="15"/>
      <c r="S7915" s="15" t="b">
        <f t="shared" si="385"/>
        <v>1</v>
      </c>
      <c r="T7915" s="15" t="s">
        <v>195</v>
      </c>
      <c r="U7915" s="15" t="e">
        <f>VLOOKUP(T7915,'[10]More than 180'!$D$7:$D$48,1,0)</f>
        <v>#N/A</v>
      </c>
      <c r="V7915" s="15" t="s">
        <v>1523</v>
      </c>
      <c r="W7915" s="17" t="s">
        <v>95</v>
      </c>
      <c r="X7915" s="18">
        <v>309438</v>
      </c>
      <c r="Y7915" s="15">
        <v>91600044</v>
      </c>
      <c r="Z7915" s="19">
        <v>9</v>
      </c>
      <c r="AA7915" s="15" t="s">
        <v>96</v>
      </c>
      <c r="AB7915" s="16">
        <v>44639</v>
      </c>
      <c r="AC7915" s="18">
        <v>309438</v>
      </c>
      <c r="AD7915" s="18"/>
      <c r="AE7915" s="18">
        <f t="shared" si="386"/>
        <v>34382</v>
      </c>
      <c r="AF7915" s="18">
        <v>27849.42</v>
      </c>
      <c r="AG7915" s="18">
        <v>27849.42</v>
      </c>
      <c r="AH7915" s="18">
        <v>0</v>
      </c>
      <c r="AI7915" s="18">
        <v>0</v>
      </c>
      <c r="AJ7915" s="18">
        <v>365136.84</v>
      </c>
      <c r="AK7915" s="15">
        <v>101</v>
      </c>
      <c r="AL7915" s="15">
        <v>20</v>
      </c>
      <c r="AM7915" s="15" t="s">
        <v>97</v>
      </c>
      <c r="AN7915" s="15">
        <v>73251000</v>
      </c>
      <c r="AO7915" s="15" t="s">
        <v>494</v>
      </c>
      <c r="AP7915" s="15">
        <v>1</v>
      </c>
      <c r="AQ7915" s="15">
        <v>2021630194</v>
      </c>
      <c r="AR7915" s="15">
        <v>51025820</v>
      </c>
      <c r="AS7915" s="15">
        <v>50037182</v>
      </c>
      <c r="AT7915" s="16">
        <v>44639</v>
      </c>
      <c r="AU7915" s="15" t="s">
        <v>7447</v>
      </c>
      <c r="AV7915" s="15" t="s">
        <v>99</v>
      </c>
      <c r="AW7915" s="15">
        <v>9000</v>
      </c>
      <c r="AX7915" s="15" t="s">
        <v>197</v>
      </c>
      <c r="AY7915" s="15" t="s">
        <v>198</v>
      </c>
      <c r="AZ7915" s="15">
        <v>1000</v>
      </c>
      <c r="BA7915" s="15">
        <v>102265</v>
      </c>
      <c r="BB7915" s="15" t="s">
        <v>195</v>
      </c>
      <c r="BC7915" s="15" t="s">
        <v>199</v>
      </c>
      <c r="BD7915" s="15">
        <v>36</v>
      </c>
      <c r="BE7915" s="15" t="s">
        <v>158</v>
      </c>
      <c r="BF7915" s="15" t="s">
        <v>200</v>
      </c>
      <c r="BG7915" s="15" t="s">
        <v>201</v>
      </c>
      <c r="BH7915" s="15" t="s">
        <v>202</v>
      </c>
      <c r="BI7915" s="15">
        <v>3000</v>
      </c>
      <c r="BJ7915" s="15" t="s">
        <v>203</v>
      </c>
      <c r="BK7915" s="15">
        <v>1400</v>
      </c>
      <c r="BL7915" s="15">
        <v>1458</v>
      </c>
      <c r="BM7915" s="19">
        <v>300</v>
      </c>
      <c r="BN7915" s="15" t="s">
        <v>96</v>
      </c>
      <c r="BO7915" s="20">
        <v>309438</v>
      </c>
      <c r="BP7915" s="20"/>
      <c r="BQ7915" s="20"/>
      <c r="BR7915" s="15" t="s">
        <v>108</v>
      </c>
      <c r="BS7915" s="15"/>
      <c r="BT7915" s="15"/>
      <c r="BU7915" s="15"/>
      <c r="BV7915" s="18">
        <v>55698.84</v>
      </c>
      <c r="BW7915" s="15" t="s">
        <v>126</v>
      </c>
      <c r="BX7915" s="15">
        <v>90177</v>
      </c>
      <c r="BY7915" s="15">
        <v>90154</v>
      </c>
      <c r="BZ7915" s="15">
        <v>2021106872</v>
      </c>
      <c r="CA7915" s="15" t="s">
        <v>160</v>
      </c>
      <c r="CB7915" s="15" t="s">
        <v>161</v>
      </c>
      <c r="CC7915" s="15" t="s">
        <v>112</v>
      </c>
      <c r="CD7915" s="15" t="s">
        <v>161</v>
      </c>
      <c r="CE7915" s="15" t="s">
        <v>161</v>
      </c>
      <c r="CF7915" s="15">
        <v>1</v>
      </c>
      <c r="CG7915" s="15" t="s">
        <v>113</v>
      </c>
      <c r="CH7915" s="16">
        <v>44598</v>
      </c>
      <c r="CI7915" s="15" t="s">
        <v>97</v>
      </c>
      <c r="CJ7915" s="18">
        <v>0</v>
      </c>
      <c r="CK7915" s="18">
        <v>0</v>
      </c>
      <c r="CL7915" s="18">
        <v>0</v>
      </c>
      <c r="CM7915" s="18">
        <v>0</v>
      </c>
      <c r="CN7915" s="18">
        <v>0</v>
      </c>
      <c r="CO7915" s="18">
        <v>0</v>
      </c>
    </row>
    <row r="7916" spans="1:93" ht="14.1">
      <c r="A7916" s="15">
        <v>1500</v>
      </c>
      <c r="B7916" s="15">
        <v>1950011529</v>
      </c>
      <c r="C7916" s="15">
        <v>50037251</v>
      </c>
      <c r="D7916" s="15">
        <v>2021920015</v>
      </c>
      <c r="E7916" s="15">
        <v>1</v>
      </c>
      <c r="F7916" s="16">
        <v>44571</v>
      </c>
      <c r="G7916" s="16">
        <v>44641</v>
      </c>
      <c r="H7916" s="16" t="str">
        <f t="shared" si="384"/>
        <v>Mar</v>
      </c>
      <c r="I7916" s="15" t="s">
        <v>7448</v>
      </c>
      <c r="J7916" s="15">
        <v>101</v>
      </c>
      <c r="K7916" s="15" t="s">
        <v>91</v>
      </c>
      <c r="L7916" s="15"/>
      <c r="M7916" s="15"/>
      <c r="N7916" s="15"/>
      <c r="O7916" s="15" t="s">
        <v>1684</v>
      </c>
      <c r="P7916" s="15"/>
      <c r="Q7916" s="15" t="s">
        <v>476</v>
      </c>
      <c r="R7916" s="27">
        <f>BM7916-Z7916</f>
        <v>0</v>
      </c>
      <c r="S7916" s="15" t="b">
        <f t="shared" si="385"/>
        <v>0</v>
      </c>
      <c r="T7916" s="15" t="s">
        <v>3461</v>
      </c>
      <c r="U7916" s="15" t="str">
        <f>VLOOKUP(T7916,'[10]More than 180'!$D$7:$D$48,1,0)</f>
        <v>YANGZHOU METALFORMING MACHINE</v>
      </c>
      <c r="V7916" s="15" t="s">
        <v>7449</v>
      </c>
      <c r="W7916" s="17" t="s">
        <v>95</v>
      </c>
      <c r="X7916" s="21">
        <v>288395.3</v>
      </c>
      <c r="Y7916" s="15">
        <v>92308000</v>
      </c>
      <c r="Z7916" s="21">
        <v>1</v>
      </c>
      <c r="AA7916" s="15" t="s">
        <v>489</v>
      </c>
      <c r="AB7916" s="16">
        <v>44571</v>
      </c>
      <c r="AC7916" s="21">
        <v>279116.84000000003</v>
      </c>
      <c r="AD7916" s="18"/>
      <c r="AE7916" s="18">
        <f t="shared" si="386"/>
        <v>279116.84000000003</v>
      </c>
      <c r="AF7916" s="18">
        <v>0</v>
      </c>
      <c r="AG7916" s="18">
        <v>0</v>
      </c>
      <c r="AH7916" s="18">
        <v>0</v>
      </c>
      <c r="AI7916" s="18">
        <v>0</v>
      </c>
      <c r="AJ7916" s="21">
        <v>279116.84000000003</v>
      </c>
      <c r="AK7916" s="15">
        <v>101</v>
      </c>
      <c r="AL7916" s="15">
        <v>10</v>
      </c>
      <c r="AM7916" s="15" t="s">
        <v>97</v>
      </c>
      <c r="AN7916" s="15" t="s">
        <v>97</v>
      </c>
      <c r="AO7916" s="15" t="s">
        <v>98</v>
      </c>
      <c r="AP7916" s="15">
        <v>1</v>
      </c>
      <c r="AQ7916" s="15">
        <v>2021630173</v>
      </c>
      <c r="AR7916" s="15">
        <v>51025799</v>
      </c>
      <c r="AS7916" s="15">
        <v>50037251</v>
      </c>
      <c r="AT7916" s="16">
        <v>44571</v>
      </c>
      <c r="AU7916" s="15" t="s">
        <v>7448</v>
      </c>
      <c r="AV7916" s="15" t="s">
        <v>99</v>
      </c>
      <c r="AW7916" s="15">
        <v>9000</v>
      </c>
      <c r="AX7916" s="15" t="s">
        <v>100</v>
      </c>
      <c r="AY7916" s="15" t="s">
        <v>101</v>
      </c>
      <c r="AZ7916" s="15">
        <v>1000</v>
      </c>
      <c r="BA7916" s="15">
        <v>201004</v>
      </c>
      <c r="BB7916" s="15" t="s">
        <v>3461</v>
      </c>
      <c r="BC7916" s="15" t="s">
        <v>97</v>
      </c>
      <c r="BD7916" s="15" t="s">
        <v>97</v>
      </c>
      <c r="BE7916" s="15" t="s">
        <v>97</v>
      </c>
      <c r="BF7916" s="15" t="s">
        <v>97</v>
      </c>
      <c r="BG7916" s="15" t="s">
        <v>105</v>
      </c>
      <c r="BH7916" s="15" t="s">
        <v>106</v>
      </c>
      <c r="BI7916" s="15">
        <v>3040</v>
      </c>
      <c r="BJ7916" s="15" t="s">
        <v>107</v>
      </c>
      <c r="BK7916" s="15">
        <v>1500</v>
      </c>
      <c r="BL7916" s="15" t="s">
        <v>97</v>
      </c>
      <c r="BM7916" s="19">
        <v>1</v>
      </c>
      <c r="BN7916" s="15" t="s">
        <v>489</v>
      </c>
      <c r="BO7916" s="20">
        <v>3800</v>
      </c>
      <c r="BP7916" s="20">
        <f>BO7916/BM7916</f>
        <v>3800</v>
      </c>
      <c r="BQ7916" s="20"/>
      <c r="BR7916" s="15" t="s">
        <v>1204</v>
      </c>
      <c r="BS7916" s="15">
        <f>X7916/BO7916</f>
        <v>75.893500000000003</v>
      </c>
      <c r="BT7916" s="15">
        <f>1/BS7916</f>
        <v>1.3176358976723961E-2</v>
      </c>
      <c r="BU7916" s="15"/>
      <c r="BV7916" s="18">
        <v>0</v>
      </c>
      <c r="BW7916" s="15" t="s">
        <v>2743</v>
      </c>
      <c r="BX7916" s="15">
        <v>91562</v>
      </c>
      <c r="BY7916" s="15">
        <v>90300</v>
      </c>
      <c r="BZ7916" s="15">
        <v>2021600008</v>
      </c>
      <c r="CA7916" s="15" t="s">
        <v>3463</v>
      </c>
      <c r="CB7916" s="15" t="s">
        <v>271</v>
      </c>
      <c r="CC7916" s="15" t="s">
        <v>1206</v>
      </c>
      <c r="CD7916" s="15" t="s">
        <v>111</v>
      </c>
      <c r="CE7916" s="15" t="s">
        <v>111</v>
      </c>
      <c r="CF7916" s="15">
        <v>1</v>
      </c>
      <c r="CG7916" s="15" t="s">
        <v>113</v>
      </c>
      <c r="CH7916" s="16">
        <v>44377</v>
      </c>
      <c r="CI7916" s="15" t="s">
        <v>97</v>
      </c>
      <c r="CJ7916" s="18">
        <v>0</v>
      </c>
      <c r="CK7916" s="18">
        <v>0</v>
      </c>
      <c r="CL7916" s="18">
        <v>0</v>
      </c>
      <c r="CM7916" s="18">
        <v>0</v>
      </c>
      <c r="CN7916" s="18">
        <v>0</v>
      </c>
      <c r="CO7916" s="18">
        <v>23841.7</v>
      </c>
    </row>
    <row r="7917" spans="1:93" ht="14.1">
      <c r="A7917" s="15">
        <v>1500</v>
      </c>
      <c r="B7917" s="15">
        <v>1950011528</v>
      </c>
      <c r="C7917" s="15">
        <v>50037250</v>
      </c>
      <c r="D7917" s="15">
        <v>2021920004</v>
      </c>
      <c r="E7917" s="15">
        <v>3</v>
      </c>
      <c r="F7917" s="16">
        <v>44571</v>
      </c>
      <c r="G7917" s="16">
        <v>44641</v>
      </c>
      <c r="H7917" s="16" t="str">
        <f t="shared" si="384"/>
        <v>Mar</v>
      </c>
      <c r="I7917" s="15" t="s">
        <v>6110</v>
      </c>
      <c r="J7917" s="15">
        <v>101</v>
      </c>
      <c r="K7917" s="15" t="s">
        <v>91</v>
      </c>
      <c r="L7917" s="15"/>
      <c r="M7917" s="15"/>
      <c r="N7917" s="15"/>
      <c r="O7917" s="15" t="s">
        <v>1684</v>
      </c>
      <c r="P7917" s="15"/>
      <c r="Q7917" s="15" t="s">
        <v>476</v>
      </c>
      <c r="R7917" s="27">
        <f>BM7917-Z7917</f>
        <v>0</v>
      </c>
      <c r="S7917" s="15" t="b">
        <f t="shared" si="385"/>
        <v>0</v>
      </c>
      <c r="T7917" s="15" t="s">
        <v>3461</v>
      </c>
      <c r="U7917" s="15" t="str">
        <f>VLOOKUP(T7917,'[10]More than 180'!$D$7:$D$48,1,0)</f>
        <v>YANGZHOU METALFORMING MACHINE</v>
      </c>
      <c r="V7917" s="15" t="s">
        <v>7450</v>
      </c>
      <c r="W7917" s="17" t="s">
        <v>95</v>
      </c>
      <c r="X7917" s="21">
        <v>180626.53</v>
      </c>
      <c r="Y7917" s="15">
        <v>92507612</v>
      </c>
      <c r="Z7917" s="21">
        <v>1</v>
      </c>
      <c r="AA7917" s="15" t="s">
        <v>96</v>
      </c>
      <c r="AB7917" s="16">
        <v>44571</v>
      </c>
      <c r="AC7917" s="21">
        <v>178237.96</v>
      </c>
      <c r="AD7917" s="18"/>
      <c r="AE7917" s="18">
        <f t="shared" si="386"/>
        <v>178237.96</v>
      </c>
      <c r="AF7917" s="18">
        <v>0</v>
      </c>
      <c r="AG7917" s="18">
        <v>0</v>
      </c>
      <c r="AH7917" s="18">
        <v>0</v>
      </c>
      <c r="AI7917" s="18">
        <v>0</v>
      </c>
      <c r="AJ7917" s="21">
        <v>178237.96</v>
      </c>
      <c r="AK7917" s="15">
        <v>101</v>
      </c>
      <c r="AL7917" s="15">
        <v>30</v>
      </c>
      <c r="AM7917" s="15" t="s">
        <v>97</v>
      </c>
      <c r="AN7917" s="15" t="s">
        <v>97</v>
      </c>
      <c r="AO7917" s="15" t="s">
        <v>98</v>
      </c>
      <c r="AP7917" s="15">
        <v>3</v>
      </c>
      <c r="AQ7917" s="15">
        <v>2021630172</v>
      </c>
      <c r="AR7917" s="15">
        <v>51025798</v>
      </c>
      <c r="AS7917" s="15">
        <v>50037250</v>
      </c>
      <c r="AT7917" s="16">
        <v>44571</v>
      </c>
      <c r="AU7917" s="15" t="s">
        <v>6110</v>
      </c>
      <c r="AV7917" s="15" t="s">
        <v>99</v>
      </c>
      <c r="AW7917" s="15">
        <v>9000</v>
      </c>
      <c r="AX7917" s="15" t="s">
        <v>100</v>
      </c>
      <c r="AY7917" s="15" t="s">
        <v>101</v>
      </c>
      <c r="AZ7917" s="15">
        <v>1000</v>
      </c>
      <c r="BA7917" s="15">
        <v>201004</v>
      </c>
      <c r="BB7917" s="15" t="s">
        <v>3461</v>
      </c>
      <c r="BC7917" s="15" t="s">
        <v>97</v>
      </c>
      <c r="BD7917" s="15" t="s">
        <v>97</v>
      </c>
      <c r="BE7917" s="15" t="s">
        <v>97</v>
      </c>
      <c r="BF7917" s="15" t="s">
        <v>97</v>
      </c>
      <c r="BG7917" s="15" t="s">
        <v>132</v>
      </c>
      <c r="BH7917" s="15" t="s">
        <v>133</v>
      </c>
      <c r="BI7917" s="15">
        <v>3040</v>
      </c>
      <c r="BJ7917" s="15" t="s">
        <v>107</v>
      </c>
      <c r="BK7917" s="15">
        <v>1500</v>
      </c>
      <c r="BL7917" s="15" t="s">
        <v>97</v>
      </c>
      <c r="BM7917" s="19">
        <v>1</v>
      </c>
      <c r="BN7917" s="15" t="s">
        <v>96</v>
      </c>
      <c r="BO7917" s="20">
        <v>2380</v>
      </c>
      <c r="BP7917" s="20">
        <f>BO7917/BM7917</f>
        <v>2380</v>
      </c>
      <c r="BQ7917" s="20"/>
      <c r="BR7917" s="15" t="s">
        <v>1204</v>
      </c>
      <c r="BS7917" s="15">
        <f>X7917/BO7917</f>
        <v>75.893500000000003</v>
      </c>
      <c r="BT7917" s="15">
        <f>1/BS7917</f>
        <v>1.3176358976723961E-2</v>
      </c>
      <c r="BU7917" s="15"/>
      <c r="BV7917" s="18">
        <v>0</v>
      </c>
      <c r="BW7917" s="15" t="s">
        <v>2743</v>
      </c>
      <c r="BX7917" s="15">
        <v>91562</v>
      </c>
      <c r="BY7917" s="15">
        <v>91930</v>
      </c>
      <c r="BZ7917" s="15">
        <v>2020600078</v>
      </c>
      <c r="CA7917" s="15" t="s">
        <v>3463</v>
      </c>
      <c r="CB7917" s="15" t="s">
        <v>271</v>
      </c>
      <c r="CC7917" s="15" t="s">
        <v>1206</v>
      </c>
      <c r="CD7917" s="15" t="s">
        <v>111</v>
      </c>
      <c r="CE7917" s="15" t="s">
        <v>111</v>
      </c>
      <c r="CF7917" s="15">
        <v>3</v>
      </c>
      <c r="CG7917" s="15" t="s">
        <v>113</v>
      </c>
      <c r="CH7917" s="16">
        <v>44333</v>
      </c>
      <c r="CI7917" s="15" t="s">
        <v>97</v>
      </c>
      <c r="CJ7917" s="18">
        <v>0</v>
      </c>
      <c r="CK7917" s="18">
        <v>0</v>
      </c>
      <c r="CL7917" s="18">
        <v>0</v>
      </c>
      <c r="CM7917" s="18">
        <v>0</v>
      </c>
      <c r="CN7917" s="18">
        <v>0</v>
      </c>
      <c r="CO7917" s="18">
        <v>14932.4</v>
      </c>
    </row>
    <row r="7918" spans="1:93" ht="14.1">
      <c r="A7918" s="15">
        <v>1500</v>
      </c>
      <c r="B7918" s="15">
        <v>1950011452</v>
      </c>
      <c r="C7918" s="15">
        <v>50037185</v>
      </c>
      <c r="D7918" s="15">
        <v>2021110638</v>
      </c>
      <c r="E7918" s="15">
        <v>2</v>
      </c>
      <c r="F7918" s="16">
        <v>44629</v>
      </c>
      <c r="G7918" s="16">
        <v>44641</v>
      </c>
      <c r="H7918" s="16" t="str">
        <f t="shared" si="384"/>
        <v>Mar</v>
      </c>
      <c r="I7918" s="15">
        <v>47</v>
      </c>
      <c r="J7918" s="15">
        <v>101</v>
      </c>
      <c r="K7918" s="15" t="s">
        <v>91</v>
      </c>
      <c r="L7918" s="15"/>
      <c r="M7918" s="15"/>
      <c r="N7918" s="15"/>
      <c r="O7918" s="15"/>
      <c r="P7918" s="15"/>
      <c r="Q7918" s="15" t="s">
        <v>92</v>
      </c>
      <c r="R7918" s="15"/>
      <c r="S7918" s="15" t="b">
        <f t="shared" si="385"/>
        <v>1</v>
      </c>
      <c r="T7918" s="15" t="s">
        <v>295</v>
      </c>
      <c r="U7918" s="15" t="e">
        <f>VLOOKUP(T7918,'[10]More than 180'!$D$7:$D$48,1,0)</f>
        <v>#N/A</v>
      </c>
      <c r="V7918" s="15" t="s">
        <v>296</v>
      </c>
      <c r="W7918" s="17" t="s">
        <v>95</v>
      </c>
      <c r="X7918" s="18">
        <v>8414</v>
      </c>
      <c r="Y7918" s="15">
        <v>92400066</v>
      </c>
      <c r="Z7918" s="19">
        <v>7</v>
      </c>
      <c r="AA7918" s="15" t="s">
        <v>96</v>
      </c>
      <c r="AB7918" s="16">
        <v>44629</v>
      </c>
      <c r="AC7918" s="18">
        <v>8414</v>
      </c>
      <c r="AD7918" s="18"/>
      <c r="AE7918" s="18">
        <f t="shared" si="386"/>
        <v>1202</v>
      </c>
      <c r="AF7918" s="18">
        <v>504.84</v>
      </c>
      <c r="AG7918" s="18">
        <v>504.84</v>
      </c>
      <c r="AH7918" s="18">
        <v>0</v>
      </c>
      <c r="AI7918" s="18">
        <v>0</v>
      </c>
      <c r="AJ7918" s="18">
        <v>9423.4</v>
      </c>
      <c r="AK7918" s="15">
        <v>101</v>
      </c>
      <c r="AL7918" s="15">
        <v>20</v>
      </c>
      <c r="AM7918" s="15" t="s">
        <v>97</v>
      </c>
      <c r="AN7918" s="15">
        <v>44151000</v>
      </c>
      <c r="AO7918" s="15" t="s">
        <v>98</v>
      </c>
      <c r="AP7918" s="15">
        <v>2</v>
      </c>
      <c r="AQ7918" s="15">
        <v>2021630114</v>
      </c>
      <c r="AR7918" s="15">
        <v>51025740</v>
      </c>
      <c r="AS7918" s="15">
        <v>50037185</v>
      </c>
      <c r="AT7918" s="16">
        <v>44629</v>
      </c>
      <c r="AU7918" s="15">
        <v>47</v>
      </c>
      <c r="AV7918" s="15" t="s">
        <v>99</v>
      </c>
      <c r="AW7918" s="15">
        <v>9000</v>
      </c>
      <c r="AX7918" s="15" t="s">
        <v>119</v>
      </c>
      <c r="AY7918" s="15" t="s">
        <v>120</v>
      </c>
      <c r="AZ7918" s="15">
        <v>1000</v>
      </c>
      <c r="BA7918" s="15">
        <v>1100957</v>
      </c>
      <c r="BB7918" s="15" t="s">
        <v>295</v>
      </c>
      <c r="BC7918" s="15" t="s">
        <v>297</v>
      </c>
      <c r="BD7918" s="15">
        <v>27</v>
      </c>
      <c r="BE7918" s="15" t="s">
        <v>103</v>
      </c>
      <c r="BF7918" s="15" t="s">
        <v>298</v>
      </c>
      <c r="BG7918" s="15" t="s">
        <v>150</v>
      </c>
      <c r="BH7918" s="15" t="s">
        <v>151</v>
      </c>
      <c r="BI7918" s="15">
        <v>3050</v>
      </c>
      <c r="BJ7918" s="15" t="s">
        <v>185</v>
      </c>
      <c r="BK7918" s="15">
        <v>1500</v>
      </c>
      <c r="BL7918" s="15" t="s">
        <v>97</v>
      </c>
      <c r="BM7918" s="19">
        <v>10</v>
      </c>
      <c r="BN7918" s="15" t="s">
        <v>96</v>
      </c>
      <c r="BO7918" s="20">
        <v>8414</v>
      </c>
      <c r="BP7918" s="20"/>
      <c r="BQ7918" s="20"/>
      <c r="BR7918" s="15" t="s">
        <v>108</v>
      </c>
      <c r="BS7918" s="15"/>
      <c r="BT7918" s="15"/>
      <c r="BU7918" s="15"/>
      <c r="BV7918" s="18">
        <v>1009.4</v>
      </c>
      <c r="BW7918" s="15" t="s">
        <v>126</v>
      </c>
      <c r="BX7918" s="15">
        <v>90010</v>
      </c>
      <c r="BY7918" s="15">
        <v>90118</v>
      </c>
      <c r="BZ7918" s="15">
        <v>2021107266</v>
      </c>
      <c r="CA7918" s="15" t="s">
        <v>110</v>
      </c>
      <c r="CB7918" s="15" t="s">
        <v>161</v>
      </c>
      <c r="CC7918" s="15" t="s">
        <v>112</v>
      </c>
      <c r="CD7918" s="15" t="s">
        <v>161</v>
      </c>
      <c r="CE7918" s="15" t="s">
        <v>161</v>
      </c>
      <c r="CF7918" s="15">
        <v>2</v>
      </c>
      <c r="CG7918" s="15" t="s">
        <v>113</v>
      </c>
      <c r="CH7918" s="16">
        <v>44617</v>
      </c>
      <c r="CI7918" s="15" t="s">
        <v>97</v>
      </c>
      <c r="CJ7918" s="18">
        <v>0</v>
      </c>
      <c r="CK7918" s="18">
        <v>0</v>
      </c>
      <c r="CL7918" s="18">
        <v>0</v>
      </c>
      <c r="CM7918" s="18">
        <v>0</v>
      </c>
      <c r="CN7918" s="18">
        <v>0</v>
      </c>
      <c r="CO7918" s="18">
        <v>0</v>
      </c>
    </row>
    <row r="7919" spans="1:93" ht="14.1">
      <c r="A7919" s="15">
        <v>1200</v>
      </c>
      <c r="B7919" s="15">
        <v>1950011598</v>
      </c>
      <c r="C7919" s="15">
        <v>50037292</v>
      </c>
      <c r="D7919" s="15">
        <v>2021108193</v>
      </c>
      <c r="E7919" s="15">
        <v>1</v>
      </c>
      <c r="F7919" s="16">
        <v>44636</v>
      </c>
      <c r="G7919" s="16">
        <v>44641</v>
      </c>
      <c r="H7919" s="16" t="str">
        <f t="shared" si="384"/>
        <v>Mar</v>
      </c>
      <c r="I7919" s="15" t="s">
        <v>7451</v>
      </c>
      <c r="J7919" s="15">
        <v>101</v>
      </c>
      <c r="K7919" s="15" t="s">
        <v>91</v>
      </c>
      <c r="L7919" s="15"/>
      <c r="M7919" s="15"/>
      <c r="N7919" s="15"/>
      <c r="O7919" s="15"/>
      <c r="P7919" s="15"/>
      <c r="Q7919" s="15" t="s">
        <v>92</v>
      </c>
      <c r="R7919" s="15"/>
      <c r="S7919" s="15" t="b">
        <f t="shared" si="385"/>
        <v>1</v>
      </c>
      <c r="T7919" s="15" t="s">
        <v>1589</v>
      </c>
      <c r="U7919" s="15" t="e">
        <f>VLOOKUP(T7919,'[10]More than 180'!$D$7:$D$48,1,0)</f>
        <v>#N/A</v>
      </c>
      <c r="V7919" s="15" t="s">
        <v>1590</v>
      </c>
      <c r="W7919" s="17" t="s">
        <v>181</v>
      </c>
      <c r="X7919" s="18">
        <v>168504</v>
      </c>
      <c r="Y7919" s="15">
        <v>91500265</v>
      </c>
      <c r="Z7919" s="19">
        <v>42</v>
      </c>
      <c r="AA7919" s="15" t="s">
        <v>96</v>
      </c>
      <c r="AB7919" s="16">
        <v>44636</v>
      </c>
      <c r="AC7919" s="18">
        <v>168504</v>
      </c>
      <c r="AD7919" s="18"/>
      <c r="AE7919" s="18">
        <f t="shared" si="386"/>
        <v>4012</v>
      </c>
      <c r="AF7919" s="18">
        <v>0</v>
      </c>
      <c r="AG7919" s="18">
        <v>0</v>
      </c>
      <c r="AH7919" s="18">
        <v>30330.720000000001</v>
      </c>
      <c r="AI7919" s="18">
        <v>0</v>
      </c>
      <c r="AJ7919" s="18">
        <v>198834.72</v>
      </c>
      <c r="AK7919" s="15">
        <v>101</v>
      </c>
      <c r="AL7919" s="15">
        <v>20</v>
      </c>
      <c r="AM7919" s="15" t="s">
        <v>97</v>
      </c>
      <c r="AN7919" s="15">
        <v>73259920</v>
      </c>
      <c r="AO7919" s="15" t="s">
        <v>156</v>
      </c>
      <c r="AP7919" s="15">
        <v>1</v>
      </c>
      <c r="AQ7919" s="15">
        <v>2021630423</v>
      </c>
      <c r="AR7919" s="15">
        <v>51026037</v>
      </c>
      <c r="AS7919" s="15">
        <v>50037292</v>
      </c>
      <c r="AT7919" s="16">
        <v>44636</v>
      </c>
      <c r="AU7919" s="15" t="s">
        <v>7452</v>
      </c>
      <c r="AV7919" s="15" t="s">
        <v>99</v>
      </c>
      <c r="AW7919" s="15">
        <v>9000</v>
      </c>
      <c r="AX7919" s="15" t="s">
        <v>231</v>
      </c>
      <c r="AY7919" s="15" t="s">
        <v>232</v>
      </c>
      <c r="AZ7919" s="15">
        <v>1000</v>
      </c>
      <c r="BA7919" s="15">
        <v>102923</v>
      </c>
      <c r="BB7919" s="15" t="s">
        <v>1589</v>
      </c>
      <c r="BC7919" s="15" t="s">
        <v>1592</v>
      </c>
      <c r="BD7919" s="15">
        <v>24</v>
      </c>
      <c r="BE7919" s="15" t="s">
        <v>358</v>
      </c>
      <c r="BF7919" s="15" t="s">
        <v>1593</v>
      </c>
      <c r="BG7919" s="15" t="s">
        <v>236</v>
      </c>
      <c r="BH7919" s="15" t="s">
        <v>237</v>
      </c>
      <c r="BI7919" s="15">
        <v>3100</v>
      </c>
      <c r="BJ7919" s="15" t="s">
        <v>238</v>
      </c>
      <c r="BK7919" s="15">
        <v>1200</v>
      </c>
      <c r="BL7919" s="15" t="s">
        <v>97</v>
      </c>
      <c r="BM7919" s="19">
        <v>500</v>
      </c>
      <c r="BN7919" s="15" t="s">
        <v>96</v>
      </c>
      <c r="BO7919" s="21">
        <v>168504</v>
      </c>
      <c r="BP7919" s="21"/>
      <c r="BQ7919" s="21"/>
      <c r="BR7919" s="15" t="s">
        <v>108</v>
      </c>
      <c r="BS7919" s="15"/>
      <c r="BT7919" s="15"/>
      <c r="BU7919" s="15"/>
      <c r="BV7919" s="18">
        <v>30330.720000000001</v>
      </c>
      <c r="BW7919" s="15" t="s">
        <v>126</v>
      </c>
      <c r="BX7919" s="15">
        <v>90221</v>
      </c>
      <c r="BY7919" s="15">
        <v>90357</v>
      </c>
      <c r="BZ7919" s="15">
        <v>2021105697</v>
      </c>
      <c r="CA7919" s="15" t="s">
        <v>160</v>
      </c>
      <c r="CB7919" s="15" t="s">
        <v>161</v>
      </c>
      <c r="CC7919" s="15" t="s">
        <v>112</v>
      </c>
      <c r="CD7919" s="15" t="s">
        <v>161</v>
      </c>
      <c r="CE7919" s="15" t="s">
        <v>161</v>
      </c>
      <c r="CF7919" s="15">
        <v>1</v>
      </c>
      <c r="CG7919" s="15" t="s">
        <v>113</v>
      </c>
      <c r="CH7919" s="16">
        <v>44612</v>
      </c>
      <c r="CI7919" s="15" t="s">
        <v>97</v>
      </c>
      <c r="CJ7919" s="18">
        <v>0</v>
      </c>
      <c r="CK7919" s="18">
        <v>0</v>
      </c>
      <c r="CL7919" s="18">
        <v>0</v>
      </c>
      <c r="CM7919" s="18">
        <v>0</v>
      </c>
      <c r="CN7919" s="18">
        <v>0</v>
      </c>
      <c r="CO7919" s="18">
        <v>0</v>
      </c>
    </row>
    <row r="7920" spans="1:93" ht="14.1">
      <c r="A7920" s="15">
        <v>1400</v>
      </c>
      <c r="B7920" s="15">
        <v>1950011448</v>
      </c>
      <c r="C7920" s="15">
        <v>50037182</v>
      </c>
      <c r="D7920" s="15">
        <v>2021110027</v>
      </c>
      <c r="E7920" s="15">
        <v>2</v>
      </c>
      <c r="F7920" s="16">
        <v>44639</v>
      </c>
      <c r="G7920" s="16">
        <v>44641</v>
      </c>
      <c r="H7920" s="16" t="str">
        <f t="shared" si="384"/>
        <v>Mar</v>
      </c>
      <c r="I7920" s="15" t="s">
        <v>7447</v>
      </c>
      <c r="J7920" s="15">
        <v>101</v>
      </c>
      <c r="K7920" s="15" t="s">
        <v>91</v>
      </c>
      <c r="L7920" s="15"/>
      <c r="M7920" s="15"/>
      <c r="N7920" s="15"/>
      <c r="O7920" s="15"/>
      <c r="P7920" s="15"/>
      <c r="Q7920" s="15" t="s">
        <v>92</v>
      </c>
      <c r="R7920" s="15"/>
      <c r="S7920" s="15" t="b">
        <f t="shared" si="385"/>
        <v>1</v>
      </c>
      <c r="T7920" s="15" t="s">
        <v>195</v>
      </c>
      <c r="U7920" s="15" t="e">
        <f>VLOOKUP(T7920,'[10]More than 180'!$D$7:$D$48,1,0)</f>
        <v>#N/A</v>
      </c>
      <c r="V7920" s="15" t="s">
        <v>884</v>
      </c>
      <c r="W7920" s="17" t="s">
        <v>95</v>
      </c>
      <c r="X7920" s="18">
        <v>156728</v>
      </c>
      <c r="Y7920" s="15">
        <v>91600107</v>
      </c>
      <c r="Z7920" s="19">
        <v>8</v>
      </c>
      <c r="AA7920" s="15" t="s">
        <v>96</v>
      </c>
      <c r="AB7920" s="16">
        <v>44639</v>
      </c>
      <c r="AC7920" s="18">
        <v>156728</v>
      </c>
      <c r="AD7920" s="18"/>
      <c r="AE7920" s="18">
        <f t="shared" si="386"/>
        <v>19591</v>
      </c>
      <c r="AF7920" s="18">
        <v>14105.52</v>
      </c>
      <c r="AG7920" s="18">
        <v>14105.52</v>
      </c>
      <c r="AH7920" s="18">
        <v>0</v>
      </c>
      <c r="AI7920" s="18">
        <v>0</v>
      </c>
      <c r="AJ7920" s="18">
        <v>184939.07</v>
      </c>
      <c r="AK7920" s="15">
        <v>101</v>
      </c>
      <c r="AL7920" s="15">
        <v>30</v>
      </c>
      <c r="AM7920" s="15" t="s">
        <v>97</v>
      </c>
      <c r="AN7920" s="15">
        <v>73251000</v>
      </c>
      <c r="AO7920" s="15" t="s">
        <v>494</v>
      </c>
      <c r="AP7920" s="15">
        <v>2</v>
      </c>
      <c r="AQ7920" s="15">
        <v>2021630194</v>
      </c>
      <c r="AR7920" s="15">
        <v>51025820</v>
      </c>
      <c r="AS7920" s="15">
        <v>50037182</v>
      </c>
      <c r="AT7920" s="16">
        <v>44639</v>
      </c>
      <c r="AU7920" s="15" t="s">
        <v>7447</v>
      </c>
      <c r="AV7920" s="15" t="s">
        <v>99</v>
      </c>
      <c r="AW7920" s="15">
        <v>9000</v>
      </c>
      <c r="AX7920" s="15" t="s">
        <v>197</v>
      </c>
      <c r="AY7920" s="15" t="s">
        <v>198</v>
      </c>
      <c r="AZ7920" s="15">
        <v>1000</v>
      </c>
      <c r="BA7920" s="15">
        <v>102265</v>
      </c>
      <c r="BB7920" s="15" t="s">
        <v>195</v>
      </c>
      <c r="BC7920" s="15" t="s">
        <v>199</v>
      </c>
      <c r="BD7920" s="15">
        <v>36</v>
      </c>
      <c r="BE7920" s="15" t="s">
        <v>158</v>
      </c>
      <c r="BF7920" s="15" t="s">
        <v>200</v>
      </c>
      <c r="BG7920" s="15" t="s">
        <v>201</v>
      </c>
      <c r="BH7920" s="15" t="s">
        <v>202</v>
      </c>
      <c r="BI7920" s="15">
        <v>3000</v>
      </c>
      <c r="BJ7920" s="15" t="s">
        <v>203</v>
      </c>
      <c r="BK7920" s="15">
        <v>1400</v>
      </c>
      <c r="BL7920" s="15">
        <v>1458</v>
      </c>
      <c r="BM7920" s="19">
        <v>120</v>
      </c>
      <c r="BN7920" s="15" t="s">
        <v>96</v>
      </c>
      <c r="BO7920" s="20">
        <v>156728</v>
      </c>
      <c r="BP7920" s="20"/>
      <c r="BQ7920" s="20"/>
      <c r="BR7920" s="15" t="s">
        <v>108</v>
      </c>
      <c r="BS7920" s="15"/>
      <c r="BT7920" s="15"/>
      <c r="BU7920" s="15"/>
      <c r="BV7920" s="18">
        <v>28211.07</v>
      </c>
      <c r="BW7920" s="15" t="s">
        <v>126</v>
      </c>
      <c r="BX7920" s="15">
        <v>90177</v>
      </c>
      <c r="BY7920" s="15">
        <v>90154</v>
      </c>
      <c r="BZ7920" s="15">
        <v>2021106872</v>
      </c>
      <c r="CA7920" s="15" t="s">
        <v>160</v>
      </c>
      <c r="CB7920" s="15" t="s">
        <v>161</v>
      </c>
      <c r="CC7920" s="15" t="s">
        <v>112</v>
      </c>
      <c r="CD7920" s="15" t="s">
        <v>161</v>
      </c>
      <c r="CE7920" s="15" t="s">
        <v>161</v>
      </c>
      <c r="CF7920" s="15">
        <v>2</v>
      </c>
      <c r="CG7920" s="15" t="s">
        <v>113</v>
      </c>
      <c r="CH7920" s="16">
        <v>44598</v>
      </c>
      <c r="CI7920" s="15" t="s">
        <v>97</v>
      </c>
      <c r="CJ7920" s="18">
        <v>0</v>
      </c>
      <c r="CK7920" s="18">
        <v>0</v>
      </c>
      <c r="CL7920" s="18">
        <v>0</v>
      </c>
      <c r="CM7920" s="18">
        <v>0</v>
      </c>
      <c r="CN7920" s="18">
        <v>0</v>
      </c>
      <c r="CO7920" s="18">
        <v>0</v>
      </c>
    </row>
    <row r="7921" spans="1:93" ht="14.1">
      <c r="A7921" s="15">
        <v>1500</v>
      </c>
      <c r="B7921" s="15">
        <v>1950011528</v>
      </c>
      <c r="C7921" s="15">
        <v>50037250</v>
      </c>
      <c r="D7921" s="15">
        <v>2021920004</v>
      </c>
      <c r="E7921" s="15">
        <v>1</v>
      </c>
      <c r="F7921" s="16">
        <v>44571</v>
      </c>
      <c r="G7921" s="16">
        <v>44641</v>
      </c>
      <c r="H7921" s="16" t="str">
        <f t="shared" si="384"/>
        <v>Mar</v>
      </c>
      <c r="I7921" s="15" t="s">
        <v>6110</v>
      </c>
      <c r="J7921" s="15">
        <v>101</v>
      </c>
      <c r="K7921" s="15" t="s">
        <v>91</v>
      </c>
      <c r="L7921" s="15"/>
      <c r="M7921" s="15"/>
      <c r="N7921" s="15"/>
      <c r="O7921" s="15" t="s">
        <v>1684</v>
      </c>
      <c r="P7921" s="15"/>
      <c r="Q7921" s="15" t="s">
        <v>476</v>
      </c>
      <c r="R7921" s="27">
        <f>BM7921-Z7921</f>
        <v>0</v>
      </c>
      <c r="S7921" s="15" t="b">
        <f t="shared" si="385"/>
        <v>0</v>
      </c>
      <c r="T7921" s="15" t="s">
        <v>3461</v>
      </c>
      <c r="U7921" s="15" t="str">
        <f>VLOOKUP(T7921,'[10]More than 180'!$D$7:$D$48,1,0)</f>
        <v>YANGZHOU METALFORMING MACHINE</v>
      </c>
      <c r="V7921" s="15" t="s">
        <v>7453</v>
      </c>
      <c r="W7921" s="17" t="s">
        <v>95</v>
      </c>
      <c r="X7921" s="21">
        <v>150269.13</v>
      </c>
      <c r="Y7921" s="15">
        <v>92507610</v>
      </c>
      <c r="Z7921" s="21">
        <v>1</v>
      </c>
      <c r="AA7921" s="15" t="s">
        <v>96</v>
      </c>
      <c r="AB7921" s="16">
        <v>44571</v>
      </c>
      <c r="AC7921" s="21">
        <v>148282</v>
      </c>
      <c r="AD7921" s="18"/>
      <c r="AE7921" s="18">
        <f t="shared" si="386"/>
        <v>148282</v>
      </c>
      <c r="AF7921" s="18">
        <v>0</v>
      </c>
      <c r="AG7921" s="18">
        <v>0</v>
      </c>
      <c r="AH7921" s="18">
        <v>0</v>
      </c>
      <c r="AI7921" s="18">
        <v>0</v>
      </c>
      <c r="AJ7921" s="21">
        <v>148282</v>
      </c>
      <c r="AK7921" s="15">
        <v>101</v>
      </c>
      <c r="AL7921" s="15">
        <v>10</v>
      </c>
      <c r="AM7921" s="15" t="s">
        <v>97</v>
      </c>
      <c r="AN7921" s="15" t="s">
        <v>97</v>
      </c>
      <c r="AO7921" s="15" t="s">
        <v>98</v>
      </c>
      <c r="AP7921" s="15">
        <v>1</v>
      </c>
      <c r="AQ7921" s="15">
        <v>2021630172</v>
      </c>
      <c r="AR7921" s="15">
        <v>51025798</v>
      </c>
      <c r="AS7921" s="15">
        <v>50037250</v>
      </c>
      <c r="AT7921" s="16">
        <v>44571</v>
      </c>
      <c r="AU7921" s="15" t="s">
        <v>6110</v>
      </c>
      <c r="AV7921" s="15" t="s">
        <v>99</v>
      </c>
      <c r="AW7921" s="15">
        <v>9000</v>
      </c>
      <c r="AX7921" s="15" t="s">
        <v>100</v>
      </c>
      <c r="AY7921" s="15" t="s">
        <v>101</v>
      </c>
      <c r="AZ7921" s="15">
        <v>1000</v>
      </c>
      <c r="BA7921" s="15">
        <v>201004</v>
      </c>
      <c r="BB7921" s="15" t="s">
        <v>3461</v>
      </c>
      <c r="BC7921" s="15" t="s">
        <v>97</v>
      </c>
      <c r="BD7921" s="15" t="s">
        <v>97</v>
      </c>
      <c r="BE7921" s="15" t="s">
        <v>97</v>
      </c>
      <c r="BF7921" s="15" t="s">
        <v>97</v>
      </c>
      <c r="BG7921" s="15" t="s">
        <v>132</v>
      </c>
      <c r="BH7921" s="15" t="s">
        <v>133</v>
      </c>
      <c r="BI7921" s="15">
        <v>3040</v>
      </c>
      <c r="BJ7921" s="15" t="s">
        <v>107</v>
      </c>
      <c r="BK7921" s="15">
        <v>1500</v>
      </c>
      <c r="BL7921" s="15" t="s">
        <v>97</v>
      </c>
      <c r="BM7921" s="19">
        <v>1</v>
      </c>
      <c r="BN7921" s="15" t="s">
        <v>96</v>
      </c>
      <c r="BO7921" s="20">
        <v>1980</v>
      </c>
      <c r="BP7921" s="20">
        <f>BO7921/BM7921</f>
        <v>1980</v>
      </c>
      <c r="BQ7921" s="20"/>
      <c r="BR7921" s="15" t="s">
        <v>1204</v>
      </c>
      <c r="BS7921" s="15">
        <f>X7921/BO7921</f>
        <v>75.893500000000003</v>
      </c>
      <c r="BT7921" s="15">
        <f>1/BS7921</f>
        <v>1.3176358976723961E-2</v>
      </c>
      <c r="BU7921" s="15"/>
      <c r="BV7921" s="18">
        <v>0</v>
      </c>
      <c r="BW7921" s="15" t="s">
        <v>2743</v>
      </c>
      <c r="BX7921" s="15">
        <v>91562</v>
      </c>
      <c r="BY7921" s="15">
        <v>91930</v>
      </c>
      <c r="BZ7921" s="15">
        <v>2020600078</v>
      </c>
      <c r="CA7921" s="15" t="s">
        <v>3463</v>
      </c>
      <c r="CB7921" s="15" t="s">
        <v>271</v>
      </c>
      <c r="CC7921" s="15" t="s">
        <v>1206</v>
      </c>
      <c r="CD7921" s="15" t="s">
        <v>111</v>
      </c>
      <c r="CE7921" s="15" t="s">
        <v>111</v>
      </c>
      <c r="CF7921" s="15">
        <v>1</v>
      </c>
      <c r="CG7921" s="15" t="s">
        <v>113</v>
      </c>
      <c r="CH7921" s="16">
        <v>44333</v>
      </c>
      <c r="CI7921" s="15" t="s">
        <v>97</v>
      </c>
      <c r="CJ7921" s="18">
        <v>0</v>
      </c>
      <c r="CK7921" s="18">
        <v>0</v>
      </c>
      <c r="CL7921" s="18">
        <v>0</v>
      </c>
      <c r="CM7921" s="18">
        <v>0</v>
      </c>
      <c r="CN7921" s="18">
        <v>0</v>
      </c>
      <c r="CO7921" s="18">
        <v>12422.7</v>
      </c>
    </row>
    <row r="7922" spans="1:93" ht="14.1">
      <c r="A7922" s="15">
        <v>1200</v>
      </c>
      <c r="B7922" s="15">
        <v>1950011603</v>
      </c>
      <c r="C7922" s="15">
        <v>50037297</v>
      </c>
      <c r="D7922" s="15">
        <v>2021109481</v>
      </c>
      <c r="E7922" s="15">
        <v>1</v>
      </c>
      <c r="F7922" s="16">
        <v>44639</v>
      </c>
      <c r="G7922" s="16">
        <v>44641</v>
      </c>
      <c r="H7922" s="16" t="str">
        <f t="shared" si="384"/>
        <v>Mar</v>
      </c>
      <c r="I7922" s="15" t="s">
        <v>7454</v>
      </c>
      <c r="J7922" s="15">
        <v>101</v>
      </c>
      <c r="K7922" s="15" t="s">
        <v>91</v>
      </c>
      <c r="L7922" s="15"/>
      <c r="M7922" s="15"/>
      <c r="N7922" s="15"/>
      <c r="O7922" s="15"/>
      <c r="P7922" s="15"/>
      <c r="Q7922" s="15" t="s">
        <v>92</v>
      </c>
      <c r="R7922" s="15"/>
      <c r="S7922" s="15" t="b">
        <f t="shared" si="385"/>
        <v>1</v>
      </c>
      <c r="T7922" s="15" t="s">
        <v>195</v>
      </c>
      <c r="U7922" s="15" t="e">
        <f>VLOOKUP(T7922,'[10]More than 180'!$D$7:$D$48,1,0)</f>
        <v>#N/A</v>
      </c>
      <c r="V7922" s="15" t="s">
        <v>2476</v>
      </c>
      <c r="W7922" s="17" t="s">
        <v>95</v>
      </c>
      <c r="X7922" s="18">
        <v>143842</v>
      </c>
      <c r="Y7922" s="15">
        <v>91600028</v>
      </c>
      <c r="Z7922" s="19">
        <v>1</v>
      </c>
      <c r="AA7922" s="15" t="s">
        <v>96</v>
      </c>
      <c r="AB7922" s="16">
        <v>44639</v>
      </c>
      <c r="AC7922" s="18">
        <v>143842</v>
      </c>
      <c r="AD7922" s="18"/>
      <c r="AE7922" s="18">
        <f t="shared" si="386"/>
        <v>143842</v>
      </c>
      <c r="AF7922" s="18">
        <v>12945.78</v>
      </c>
      <c r="AG7922" s="18">
        <v>12945.78</v>
      </c>
      <c r="AH7922" s="18">
        <v>0</v>
      </c>
      <c r="AI7922" s="18">
        <v>0</v>
      </c>
      <c r="AJ7922" s="18">
        <v>169733.53</v>
      </c>
      <c r="AK7922" s="15">
        <v>101</v>
      </c>
      <c r="AL7922" s="15">
        <v>30</v>
      </c>
      <c r="AM7922" s="15" t="s">
        <v>97</v>
      </c>
      <c r="AN7922" s="15">
        <v>73251000</v>
      </c>
      <c r="AO7922" s="15" t="s">
        <v>156</v>
      </c>
      <c r="AP7922" s="15">
        <v>1</v>
      </c>
      <c r="AQ7922" s="15">
        <v>2021630281</v>
      </c>
      <c r="AR7922" s="15">
        <v>51025909</v>
      </c>
      <c r="AS7922" s="15">
        <v>50037297</v>
      </c>
      <c r="AT7922" s="16">
        <v>44639</v>
      </c>
      <c r="AU7922" s="15" t="s">
        <v>7454</v>
      </c>
      <c r="AV7922" s="15" t="s">
        <v>99</v>
      </c>
      <c r="AW7922" s="15">
        <v>9000</v>
      </c>
      <c r="AX7922" s="15" t="s">
        <v>197</v>
      </c>
      <c r="AY7922" s="15" t="s">
        <v>198</v>
      </c>
      <c r="AZ7922" s="15">
        <v>1000</v>
      </c>
      <c r="BA7922" s="15">
        <v>102265</v>
      </c>
      <c r="BB7922" s="15" t="s">
        <v>195</v>
      </c>
      <c r="BC7922" s="15" t="s">
        <v>199</v>
      </c>
      <c r="BD7922" s="15">
        <v>36</v>
      </c>
      <c r="BE7922" s="15" t="s">
        <v>158</v>
      </c>
      <c r="BF7922" s="15" t="s">
        <v>200</v>
      </c>
      <c r="BG7922" s="15" t="s">
        <v>201</v>
      </c>
      <c r="BH7922" s="15" t="s">
        <v>202</v>
      </c>
      <c r="BI7922" s="15">
        <v>3000</v>
      </c>
      <c r="BJ7922" s="15" t="s">
        <v>203</v>
      </c>
      <c r="BK7922" s="15">
        <v>1200</v>
      </c>
      <c r="BL7922" s="15">
        <v>1258</v>
      </c>
      <c r="BM7922" s="19">
        <v>30</v>
      </c>
      <c r="BN7922" s="15" t="s">
        <v>96</v>
      </c>
      <c r="BO7922" s="20">
        <v>143842</v>
      </c>
      <c r="BP7922" s="20"/>
      <c r="BQ7922" s="20"/>
      <c r="BR7922" s="15" t="s">
        <v>108</v>
      </c>
      <c r="BS7922" s="15"/>
      <c r="BT7922" s="15"/>
      <c r="BU7922" s="15"/>
      <c r="BV7922" s="18">
        <v>25891.53</v>
      </c>
      <c r="BW7922" s="15" t="s">
        <v>126</v>
      </c>
      <c r="BX7922" s="15">
        <v>90177</v>
      </c>
      <c r="BY7922" s="15">
        <v>90115</v>
      </c>
      <c r="BZ7922" s="15">
        <v>2021106608</v>
      </c>
      <c r="CA7922" s="15" t="s">
        <v>160</v>
      </c>
      <c r="CB7922" s="15" t="s">
        <v>161</v>
      </c>
      <c r="CC7922" s="15" t="s">
        <v>112</v>
      </c>
      <c r="CD7922" s="15" t="s">
        <v>161</v>
      </c>
      <c r="CE7922" s="15" t="s">
        <v>161</v>
      </c>
      <c r="CF7922" s="15">
        <v>1</v>
      </c>
      <c r="CG7922" s="15" t="s">
        <v>113</v>
      </c>
      <c r="CH7922" s="16">
        <v>44617</v>
      </c>
      <c r="CI7922" s="15" t="s">
        <v>97</v>
      </c>
      <c r="CJ7922" s="18">
        <v>0</v>
      </c>
      <c r="CK7922" s="18">
        <v>0</v>
      </c>
      <c r="CL7922" s="18">
        <v>0</v>
      </c>
      <c r="CM7922" s="18">
        <v>0</v>
      </c>
      <c r="CN7922" s="18">
        <v>0</v>
      </c>
      <c r="CO7922" s="18">
        <v>0</v>
      </c>
    </row>
    <row r="7923" spans="1:93" ht="14.1">
      <c r="A7923" s="15">
        <v>1500</v>
      </c>
      <c r="B7923" s="15">
        <v>1950014005</v>
      </c>
      <c r="C7923" s="15">
        <v>50039300</v>
      </c>
      <c r="D7923" s="15">
        <v>2021111452</v>
      </c>
      <c r="E7923" s="15">
        <v>1</v>
      </c>
      <c r="F7923" s="16">
        <v>44649</v>
      </c>
      <c r="G7923" s="16">
        <v>44651</v>
      </c>
      <c r="H7923" s="16" t="str">
        <f t="shared" si="384"/>
        <v>Mar</v>
      </c>
      <c r="I7923" s="15" t="s">
        <v>7455</v>
      </c>
      <c r="J7923" s="15">
        <v>101</v>
      </c>
      <c r="K7923" s="15" t="s">
        <v>91</v>
      </c>
      <c r="L7923" s="15"/>
      <c r="M7923" s="15" t="s">
        <v>1684</v>
      </c>
      <c r="N7923" s="15"/>
      <c r="O7923" s="15"/>
      <c r="P7923" s="15"/>
      <c r="Q7923" s="15" t="s">
        <v>92</v>
      </c>
      <c r="R7923" s="15"/>
      <c r="S7923" s="15" t="b">
        <f t="shared" si="385"/>
        <v>1</v>
      </c>
      <c r="T7923" s="15" t="s">
        <v>1015</v>
      </c>
      <c r="U7923" s="15" t="e">
        <f>VLOOKUP(T7923,'[10]More than 180'!$D$7:$D$48,1,0)</f>
        <v>#N/A</v>
      </c>
      <c r="V7923" s="15" t="s">
        <v>1016</v>
      </c>
      <c r="W7923" s="17" t="s">
        <v>95</v>
      </c>
      <c r="X7923" s="18">
        <v>3278570.1</v>
      </c>
      <c r="Y7923" s="15">
        <v>91100030</v>
      </c>
      <c r="Z7923" s="19">
        <v>29770</v>
      </c>
      <c r="AA7923" s="15" t="s">
        <v>229</v>
      </c>
      <c r="AB7923" s="16">
        <v>44649</v>
      </c>
      <c r="AC7923" s="18">
        <v>3278570.1</v>
      </c>
      <c r="AD7923" s="22" t="s">
        <v>1444</v>
      </c>
      <c r="AE7923" s="22">
        <f t="shared" si="386"/>
        <v>110.13000000000001</v>
      </c>
      <c r="AF7923" s="18">
        <v>295071.31</v>
      </c>
      <c r="AG7923" s="18">
        <v>295071.31</v>
      </c>
      <c r="AH7923" s="18">
        <v>0</v>
      </c>
      <c r="AI7923" s="18">
        <v>0</v>
      </c>
      <c r="AJ7923" s="18">
        <v>3868712.54</v>
      </c>
      <c r="AK7923" s="15">
        <v>101</v>
      </c>
      <c r="AL7923" s="15">
        <v>20</v>
      </c>
      <c r="AM7923" s="15" t="s">
        <v>97</v>
      </c>
      <c r="AN7923" s="15">
        <v>72251920</v>
      </c>
      <c r="AO7923" s="15" t="s">
        <v>98</v>
      </c>
      <c r="AP7923" s="15">
        <v>0</v>
      </c>
      <c r="AQ7923" s="15" t="s">
        <v>97</v>
      </c>
      <c r="AR7923" s="15" t="s">
        <v>97</v>
      </c>
      <c r="AS7923" s="15">
        <v>50039300</v>
      </c>
      <c r="AT7923" s="16"/>
      <c r="AU7923" s="15" t="s">
        <v>97</v>
      </c>
      <c r="AV7923" s="15" t="s">
        <v>97</v>
      </c>
      <c r="AW7923" s="15">
        <v>9000</v>
      </c>
      <c r="AX7923" s="15" t="s">
        <v>197</v>
      </c>
      <c r="AY7923" s="15" t="s">
        <v>198</v>
      </c>
      <c r="AZ7923" s="15">
        <v>1000</v>
      </c>
      <c r="BA7923" s="15">
        <v>102579</v>
      </c>
      <c r="BB7923" s="15" t="s">
        <v>1015</v>
      </c>
      <c r="BC7923" s="15" t="s">
        <v>1017</v>
      </c>
      <c r="BD7923" s="15">
        <v>27</v>
      </c>
      <c r="BE7923" s="15" t="s">
        <v>103</v>
      </c>
      <c r="BF7923" s="15" t="s">
        <v>1018</v>
      </c>
      <c r="BG7923" s="15" t="s">
        <v>754</v>
      </c>
      <c r="BH7923" s="15" t="s">
        <v>755</v>
      </c>
      <c r="BI7923" s="15">
        <v>3001</v>
      </c>
      <c r="BJ7923" s="15" t="s">
        <v>756</v>
      </c>
      <c r="BK7923" s="15">
        <v>1500</v>
      </c>
      <c r="BL7923" s="15" t="s">
        <v>97</v>
      </c>
      <c r="BM7923" s="19">
        <v>66000</v>
      </c>
      <c r="BN7923" s="15" t="s">
        <v>229</v>
      </c>
      <c r="BO7923" s="20">
        <v>3278570.1</v>
      </c>
      <c r="BP7923" s="20"/>
      <c r="BQ7923" s="20"/>
      <c r="BR7923" s="15" t="s">
        <v>108</v>
      </c>
      <c r="BS7923" s="15"/>
      <c r="BT7923" s="15"/>
      <c r="BU7923" s="15"/>
      <c r="BV7923" s="18">
        <v>590142.43999999994</v>
      </c>
      <c r="BW7923" s="15" t="s">
        <v>126</v>
      </c>
      <c r="BX7923" s="15">
        <v>90177</v>
      </c>
      <c r="BY7923" s="15">
        <v>90062</v>
      </c>
      <c r="BZ7923" s="15">
        <v>2021107992</v>
      </c>
      <c r="CA7923" s="15" t="s">
        <v>110</v>
      </c>
      <c r="CB7923" s="15" t="s">
        <v>111</v>
      </c>
      <c r="CC7923" s="15" t="s">
        <v>112</v>
      </c>
      <c r="CD7923" s="15" t="s">
        <v>111</v>
      </c>
      <c r="CE7923" s="15" t="s">
        <v>111</v>
      </c>
      <c r="CF7923" s="15">
        <v>1</v>
      </c>
      <c r="CG7923" s="15" t="s">
        <v>113</v>
      </c>
      <c r="CH7923" s="16">
        <v>44673</v>
      </c>
      <c r="CI7923" s="15" t="s">
        <v>97</v>
      </c>
      <c r="CJ7923" s="18">
        <v>0</v>
      </c>
      <c r="CK7923" s="18">
        <v>0</v>
      </c>
      <c r="CL7923" s="18">
        <v>0</v>
      </c>
      <c r="CM7923" s="18">
        <v>0</v>
      </c>
      <c r="CN7923" s="18">
        <v>0</v>
      </c>
      <c r="CO7923" s="18">
        <v>0</v>
      </c>
    </row>
    <row r="7924" spans="1:93" ht="14.1">
      <c r="A7924" s="15">
        <v>1200</v>
      </c>
      <c r="B7924" s="15">
        <v>1950011615</v>
      </c>
      <c r="C7924" s="15">
        <v>50037309</v>
      </c>
      <c r="D7924" s="15">
        <v>2021108929</v>
      </c>
      <c r="E7924" s="15">
        <v>1</v>
      </c>
      <c r="F7924" s="16">
        <v>44640</v>
      </c>
      <c r="G7924" s="16">
        <v>44641</v>
      </c>
      <c r="H7924" s="16" t="str">
        <f t="shared" si="384"/>
        <v>Mar</v>
      </c>
      <c r="I7924" s="15" t="s">
        <v>7456</v>
      </c>
      <c r="J7924" s="15">
        <v>101</v>
      </c>
      <c r="K7924" s="15" t="s">
        <v>91</v>
      </c>
      <c r="L7924" s="15"/>
      <c r="M7924" s="15"/>
      <c r="N7924" s="15"/>
      <c r="O7924" s="15"/>
      <c r="P7924" s="15"/>
      <c r="Q7924" s="15" t="s">
        <v>92</v>
      </c>
      <c r="R7924" s="15"/>
      <c r="S7924" s="15" t="b">
        <f t="shared" si="385"/>
        <v>1</v>
      </c>
      <c r="T7924" s="15" t="s">
        <v>627</v>
      </c>
      <c r="U7924" s="15" t="e">
        <f>VLOOKUP(T7924,'[10]More than 180'!$D$7:$D$48,1,0)</f>
        <v>#N/A</v>
      </c>
      <c r="V7924" s="15" t="s">
        <v>2484</v>
      </c>
      <c r="W7924" s="17" t="s">
        <v>181</v>
      </c>
      <c r="X7924" s="18">
        <v>139320</v>
      </c>
      <c r="Y7924" s="15">
        <v>91501822</v>
      </c>
      <c r="Z7924" s="19">
        <v>200</v>
      </c>
      <c r="AA7924" s="15" t="s">
        <v>96</v>
      </c>
      <c r="AB7924" s="16">
        <v>44640</v>
      </c>
      <c r="AC7924" s="18">
        <v>139320</v>
      </c>
      <c r="AD7924" s="18"/>
      <c r="AE7924" s="18">
        <f t="shared" si="386"/>
        <v>696.6</v>
      </c>
      <c r="AF7924" s="18">
        <v>0</v>
      </c>
      <c r="AG7924" s="18">
        <v>0</v>
      </c>
      <c r="AH7924" s="18">
        <v>25077.599999999999</v>
      </c>
      <c r="AI7924" s="18">
        <v>0</v>
      </c>
      <c r="AJ7924" s="18">
        <v>164397.6</v>
      </c>
      <c r="AK7924" s="15">
        <v>101</v>
      </c>
      <c r="AL7924" s="15">
        <v>20</v>
      </c>
      <c r="AM7924" s="15" t="s">
        <v>97</v>
      </c>
      <c r="AN7924" s="15">
        <v>85030010</v>
      </c>
      <c r="AO7924" s="15" t="s">
        <v>156</v>
      </c>
      <c r="AP7924" s="15">
        <v>1</v>
      </c>
      <c r="AQ7924" s="15">
        <v>2021630247</v>
      </c>
      <c r="AR7924" s="15">
        <v>51025889</v>
      </c>
      <c r="AS7924" s="15">
        <v>50037309</v>
      </c>
      <c r="AT7924" s="16">
        <v>44640</v>
      </c>
      <c r="AU7924" s="15" t="s">
        <v>7456</v>
      </c>
      <c r="AV7924" s="15" t="s">
        <v>99</v>
      </c>
      <c r="AW7924" s="15">
        <v>9000</v>
      </c>
      <c r="AX7924" s="15" t="s">
        <v>231</v>
      </c>
      <c r="AY7924" s="15" t="s">
        <v>232</v>
      </c>
      <c r="AZ7924" s="15">
        <v>1000</v>
      </c>
      <c r="BA7924" s="15">
        <v>103238</v>
      </c>
      <c r="BB7924" s="15" t="s">
        <v>627</v>
      </c>
      <c r="BC7924" s="15" t="s">
        <v>629</v>
      </c>
      <c r="BD7924" s="15">
        <v>27</v>
      </c>
      <c r="BE7924" s="15" t="s">
        <v>103</v>
      </c>
      <c r="BF7924" s="15" t="s">
        <v>630</v>
      </c>
      <c r="BG7924" s="15" t="s">
        <v>236</v>
      </c>
      <c r="BH7924" s="15" t="s">
        <v>237</v>
      </c>
      <c r="BI7924" s="15">
        <v>3100</v>
      </c>
      <c r="BJ7924" s="15" t="s">
        <v>238</v>
      </c>
      <c r="BK7924" s="15">
        <v>1200</v>
      </c>
      <c r="BL7924" s="15">
        <v>1258</v>
      </c>
      <c r="BM7924" s="19">
        <v>1500</v>
      </c>
      <c r="BN7924" s="15" t="s">
        <v>96</v>
      </c>
      <c r="BO7924" s="21">
        <v>139320</v>
      </c>
      <c r="BP7924" s="21"/>
      <c r="BQ7924" s="21"/>
      <c r="BR7924" s="15" t="s">
        <v>108</v>
      </c>
      <c r="BS7924" s="15"/>
      <c r="BT7924" s="15"/>
      <c r="BU7924" s="15"/>
      <c r="BV7924" s="18">
        <v>25077.599999999999</v>
      </c>
      <c r="BW7924" s="15" t="s">
        <v>126</v>
      </c>
      <c r="BX7924" s="15">
        <v>90221</v>
      </c>
      <c r="BY7924" s="15">
        <v>90954</v>
      </c>
      <c r="BZ7924" s="15">
        <v>2021106152</v>
      </c>
      <c r="CA7924" s="15" t="s">
        <v>160</v>
      </c>
      <c r="CB7924" s="15" t="s">
        <v>161</v>
      </c>
      <c r="CC7924" s="15" t="s">
        <v>112</v>
      </c>
      <c r="CD7924" s="15" t="s">
        <v>161</v>
      </c>
      <c r="CE7924" s="15" t="s">
        <v>161</v>
      </c>
      <c r="CF7924" s="15">
        <v>1</v>
      </c>
      <c r="CG7924" s="15" t="s">
        <v>113</v>
      </c>
      <c r="CH7924" s="16">
        <v>44591</v>
      </c>
      <c r="CI7924" s="15" t="s">
        <v>97</v>
      </c>
      <c r="CJ7924" s="18">
        <v>0</v>
      </c>
      <c r="CK7924" s="18">
        <v>0</v>
      </c>
      <c r="CL7924" s="18">
        <v>0</v>
      </c>
      <c r="CM7924" s="18">
        <v>0</v>
      </c>
      <c r="CN7924" s="18">
        <v>0</v>
      </c>
      <c r="CO7924" s="18">
        <v>0</v>
      </c>
    </row>
    <row r="7925" spans="1:93" ht="14.1">
      <c r="A7925" s="15">
        <v>1200</v>
      </c>
      <c r="B7925" s="15">
        <v>1950011772</v>
      </c>
      <c r="C7925" s="15">
        <v>50037437</v>
      </c>
      <c r="D7925" s="15">
        <v>2021110580</v>
      </c>
      <c r="E7925" s="15">
        <v>4</v>
      </c>
      <c r="F7925" s="16">
        <v>44628</v>
      </c>
      <c r="G7925" s="16">
        <v>44642</v>
      </c>
      <c r="H7925" s="16" t="str">
        <f t="shared" si="384"/>
        <v>Mar</v>
      </c>
      <c r="I7925" s="15">
        <v>44</v>
      </c>
      <c r="J7925" s="15">
        <v>101</v>
      </c>
      <c r="K7925" s="15" t="s">
        <v>91</v>
      </c>
      <c r="L7925" s="15"/>
      <c r="M7925" s="15"/>
      <c r="N7925" s="15"/>
      <c r="O7925" s="15"/>
      <c r="P7925" s="15"/>
      <c r="Q7925" s="15" t="s">
        <v>92</v>
      </c>
      <c r="R7925" s="15"/>
      <c r="S7925" s="15" t="b">
        <f t="shared" si="385"/>
        <v>1</v>
      </c>
      <c r="T7925" s="15" t="s">
        <v>295</v>
      </c>
      <c r="U7925" s="15" t="e">
        <f>VLOOKUP(T7925,'[10]More than 180'!$D$7:$D$48,1,0)</f>
        <v>#N/A</v>
      </c>
      <c r="V7925" s="15" t="s">
        <v>319</v>
      </c>
      <c r="W7925" s="17" t="s">
        <v>95</v>
      </c>
      <c r="X7925" s="18">
        <v>8143</v>
      </c>
      <c r="Y7925" s="15">
        <v>92400145</v>
      </c>
      <c r="Z7925" s="19">
        <v>17</v>
      </c>
      <c r="AA7925" s="15" t="s">
        <v>96</v>
      </c>
      <c r="AB7925" s="16">
        <v>44628</v>
      </c>
      <c r="AC7925" s="18">
        <v>8143</v>
      </c>
      <c r="AD7925" s="18"/>
      <c r="AE7925" s="18">
        <f t="shared" si="386"/>
        <v>479</v>
      </c>
      <c r="AF7925" s="18">
        <v>0</v>
      </c>
      <c r="AG7925" s="18">
        <v>0</v>
      </c>
      <c r="AH7925" s="18">
        <v>977.16</v>
      </c>
      <c r="AI7925" s="18">
        <v>0</v>
      </c>
      <c r="AJ7925" s="18">
        <v>9120.16</v>
      </c>
      <c r="AK7925" s="15">
        <v>101</v>
      </c>
      <c r="AL7925" s="15">
        <v>30</v>
      </c>
      <c r="AM7925" s="15" t="s">
        <v>97</v>
      </c>
      <c r="AN7925" s="15">
        <v>44151000</v>
      </c>
      <c r="AO7925" s="15" t="s">
        <v>156</v>
      </c>
      <c r="AP7925" s="15">
        <v>4</v>
      </c>
      <c r="AQ7925" s="15">
        <v>2021630480</v>
      </c>
      <c r="AR7925" s="15">
        <v>51026094</v>
      </c>
      <c r="AS7925" s="15">
        <v>50037437</v>
      </c>
      <c r="AT7925" s="16">
        <v>44628</v>
      </c>
      <c r="AU7925" s="15">
        <v>44</v>
      </c>
      <c r="AV7925" s="15" t="s">
        <v>99</v>
      </c>
      <c r="AW7925" s="15">
        <v>9000</v>
      </c>
      <c r="AX7925" s="15" t="s">
        <v>119</v>
      </c>
      <c r="AY7925" s="15" t="s">
        <v>120</v>
      </c>
      <c r="AZ7925" s="15">
        <v>1000</v>
      </c>
      <c r="BA7925" s="15">
        <v>1100957</v>
      </c>
      <c r="BB7925" s="15" t="s">
        <v>295</v>
      </c>
      <c r="BC7925" s="15" t="s">
        <v>297</v>
      </c>
      <c r="BD7925" s="15">
        <v>27</v>
      </c>
      <c r="BE7925" s="15" t="s">
        <v>103</v>
      </c>
      <c r="BF7925" s="15" t="s">
        <v>298</v>
      </c>
      <c r="BG7925" s="15" t="s">
        <v>150</v>
      </c>
      <c r="BH7925" s="15" t="s">
        <v>151</v>
      </c>
      <c r="BI7925" s="15">
        <v>3050</v>
      </c>
      <c r="BJ7925" s="15" t="s">
        <v>185</v>
      </c>
      <c r="BK7925" s="15">
        <v>1200</v>
      </c>
      <c r="BL7925" s="15">
        <v>1210</v>
      </c>
      <c r="BM7925" s="19">
        <v>50</v>
      </c>
      <c r="BN7925" s="15" t="s">
        <v>96</v>
      </c>
      <c r="BO7925" s="20">
        <v>8143</v>
      </c>
      <c r="BP7925" s="20"/>
      <c r="BQ7925" s="20"/>
      <c r="BR7925" s="15" t="s">
        <v>108</v>
      </c>
      <c r="BS7925" s="15"/>
      <c r="BT7925" s="15"/>
      <c r="BU7925" s="15"/>
      <c r="BV7925" s="18">
        <v>977.16</v>
      </c>
      <c r="BW7925" s="15" t="s">
        <v>126</v>
      </c>
      <c r="BX7925" s="15">
        <v>90010</v>
      </c>
      <c r="BY7925" s="15">
        <v>90015</v>
      </c>
      <c r="BZ7925" s="15">
        <v>2021107262</v>
      </c>
      <c r="CA7925" s="15" t="s">
        <v>110</v>
      </c>
      <c r="CB7925" s="15" t="s">
        <v>161</v>
      </c>
      <c r="CC7925" s="15" t="s">
        <v>112</v>
      </c>
      <c r="CD7925" s="15" t="s">
        <v>161</v>
      </c>
      <c r="CE7925" s="15" t="s">
        <v>161</v>
      </c>
      <c r="CF7925" s="15">
        <v>4</v>
      </c>
      <c r="CG7925" s="15" t="s">
        <v>113</v>
      </c>
      <c r="CH7925" s="16">
        <v>44635</v>
      </c>
      <c r="CI7925" s="15" t="s">
        <v>97</v>
      </c>
      <c r="CJ7925" s="18">
        <v>0</v>
      </c>
      <c r="CK7925" s="18">
        <v>0</v>
      </c>
      <c r="CL7925" s="18">
        <v>0</v>
      </c>
      <c r="CM7925" s="18">
        <v>0</v>
      </c>
      <c r="CN7925" s="18">
        <v>0</v>
      </c>
      <c r="CO7925" s="18">
        <v>0</v>
      </c>
    </row>
    <row r="7926" spans="1:93" ht="14.1">
      <c r="A7926" s="15">
        <v>1200</v>
      </c>
      <c r="B7926" s="15">
        <v>1950011450</v>
      </c>
      <c r="C7926" s="15">
        <v>50037184</v>
      </c>
      <c r="D7926" s="15">
        <v>2021109292</v>
      </c>
      <c r="E7926" s="15">
        <v>2</v>
      </c>
      <c r="F7926" s="16">
        <v>44639</v>
      </c>
      <c r="G7926" s="16">
        <v>44641</v>
      </c>
      <c r="H7926" s="16" t="str">
        <f t="shared" si="384"/>
        <v>Mar</v>
      </c>
      <c r="I7926" s="15">
        <v>771</v>
      </c>
      <c r="J7926" s="15">
        <v>101</v>
      </c>
      <c r="K7926" s="15" t="s">
        <v>91</v>
      </c>
      <c r="L7926" s="15"/>
      <c r="M7926" s="15"/>
      <c r="N7926" s="15"/>
      <c r="O7926" s="15"/>
      <c r="P7926" s="15"/>
      <c r="Q7926" s="15" t="s">
        <v>92</v>
      </c>
      <c r="R7926" s="15"/>
      <c r="S7926" s="15" t="b">
        <f t="shared" si="385"/>
        <v>1</v>
      </c>
      <c r="T7926" s="15" t="s">
        <v>179</v>
      </c>
      <c r="U7926" s="15" t="e">
        <f>VLOOKUP(T7926,'[10]More than 180'!$D$7:$D$48,1,0)</f>
        <v>#N/A</v>
      </c>
      <c r="V7926" s="15" t="s">
        <v>299</v>
      </c>
      <c r="W7926" s="17" t="s">
        <v>95</v>
      </c>
      <c r="X7926" s="18">
        <v>109228</v>
      </c>
      <c r="Y7926" s="15">
        <v>92107396</v>
      </c>
      <c r="Z7926" s="19">
        <v>28</v>
      </c>
      <c r="AA7926" s="15" t="s">
        <v>96</v>
      </c>
      <c r="AB7926" s="16">
        <v>44639</v>
      </c>
      <c r="AC7926" s="18">
        <v>109228</v>
      </c>
      <c r="AD7926" s="18"/>
      <c r="AE7926" s="18">
        <f t="shared" si="386"/>
        <v>3901</v>
      </c>
      <c r="AF7926" s="18">
        <v>6553.68</v>
      </c>
      <c r="AG7926" s="18">
        <v>6553.68</v>
      </c>
      <c r="AH7926" s="18">
        <v>0</v>
      </c>
      <c r="AI7926" s="18">
        <v>0</v>
      </c>
      <c r="AJ7926" s="18">
        <v>122335.5</v>
      </c>
      <c r="AK7926" s="15">
        <v>101</v>
      </c>
      <c r="AL7926" s="15">
        <v>70</v>
      </c>
      <c r="AM7926" s="15" t="s">
        <v>97</v>
      </c>
      <c r="AN7926" s="15">
        <v>44151000</v>
      </c>
      <c r="AO7926" s="15" t="s">
        <v>156</v>
      </c>
      <c r="AP7926" s="15">
        <v>2</v>
      </c>
      <c r="AQ7926" s="15">
        <v>2021630318</v>
      </c>
      <c r="AR7926" s="15">
        <v>51025932</v>
      </c>
      <c r="AS7926" s="15">
        <v>50037184</v>
      </c>
      <c r="AT7926" s="16">
        <v>44639</v>
      </c>
      <c r="AU7926" s="15" t="s">
        <v>6634</v>
      </c>
      <c r="AV7926" s="15" t="s">
        <v>99</v>
      </c>
      <c r="AW7926" s="15">
        <v>9000</v>
      </c>
      <c r="AX7926" s="15" t="s">
        <v>119</v>
      </c>
      <c r="AY7926" s="15" t="s">
        <v>120</v>
      </c>
      <c r="AZ7926" s="15">
        <v>1000</v>
      </c>
      <c r="BA7926" s="15">
        <v>102129</v>
      </c>
      <c r="BB7926" s="15" t="s">
        <v>179</v>
      </c>
      <c r="BC7926" s="15" t="s">
        <v>183</v>
      </c>
      <c r="BD7926" s="15">
        <v>36</v>
      </c>
      <c r="BE7926" s="15" t="s">
        <v>158</v>
      </c>
      <c r="BF7926" s="15" t="s">
        <v>184</v>
      </c>
      <c r="BG7926" s="15" t="s">
        <v>150</v>
      </c>
      <c r="BH7926" s="15" t="s">
        <v>151</v>
      </c>
      <c r="BI7926" s="15">
        <v>3030</v>
      </c>
      <c r="BJ7926" s="15" t="s">
        <v>125</v>
      </c>
      <c r="BK7926" s="15">
        <v>1200</v>
      </c>
      <c r="BL7926" s="15">
        <v>1210</v>
      </c>
      <c r="BM7926" s="19">
        <v>96</v>
      </c>
      <c r="BN7926" s="15" t="s">
        <v>96</v>
      </c>
      <c r="BO7926" s="20">
        <v>109228</v>
      </c>
      <c r="BP7926" s="20"/>
      <c r="BQ7926" s="20"/>
      <c r="BR7926" s="15" t="s">
        <v>108</v>
      </c>
      <c r="BS7926" s="15"/>
      <c r="BT7926" s="15"/>
      <c r="BU7926" s="15"/>
      <c r="BV7926" s="18">
        <v>13107.5</v>
      </c>
      <c r="BW7926" s="15" t="s">
        <v>126</v>
      </c>
      <c r="BX7926" s="15">
        <v>90010</v>
      </c>
      <c r="BY7926" s="15">
        <v>90015</v>
      </c>
      <c r="BZ7926" s="15">
        <v>2021106515</v>
      </c>
      <c r="CA7926" s="15" t="s">
        <v>110</v>
      </c>
      <c r="CB7926" s="15" t="s">
        <v>111</v>
      </c>
      <c r="CC7926" s="15" t="s">
        <v>112</v>
      </c>
      <c r="CD7926" s="15" t="s">
        <v>111</v>
      </c>
      <c r="CE7926" s="15" t="s">
        <v>111</v>
      </c>
      <c r="CF7926" s="15">
        <v>2</v>
      </c>
      <c r="CG7926" s="15" t="s">
        <v>113</v>
      </c>
      <c r="CH7926" s="16">
        <v>44635</v>
      </c>
      <c r="CI7926" s="15" t="s">
        <v>97</v>
      </c>
      <c r="CJ7926" s="18">
        <v>0</v>
      </c>
      <c r="CK7926" s="18">
        <v>0</v>
      </c>
      <c r="CL7926" s="18">
        <v>0</v>
      </c>
      <c r="CM7926" s="18">
        <v>0</v>
      </c>
      <c r="CN7926" s="18">
        <v>0</v>
      </c>
      <c r="CO7926" s="18">
        <v>0</v>
      </c>
    </row>
    <row r="7927" spans="1:93" ht="14.1">
      <c r="A7927" s="15">
        <v>1200</v>
      </c>
      <c r="B7927" s="15">
        <v>1950011604</v>
      </c>
      <c r="C7927" s="15">
        <v>50037298</v>
      </c>
      <c r="D7927" s="15">
        <v>2021109928</v>
      </c>
      <c r="E7927" s="15">
        <v>1</v>
      </c>
      <c r="F7927" s="16">
        <v>44639</v>
      </c>
      <c r="G7927" s="16">
        <v>44641</v>
      </c>
      <c r="H7927" s="16" t="str">
        <f t="shared" si="384"/>
        <v>Mar</v>
      </c>
      <c r="I7927" s="15" t="s">
        <v>7457</v>
      </c>
      <c r="J7927" s="15">
        <v>101</v>
      </c>
      <c r="K7927" s="15" t="s">
        <v>91</v>
      </c>
      <c r="L7927" s="15"/>
      <c r="M7927" s="15"/>
      <c r="N7927" s="15"/>
      <c r="O7927" s="15"/>
      <c r="P7927" s="15"/>
      <c r="Q7927" s="15" t="s">
        <v>92</v>
      </c>
      <c r="R7927" s="15"/>
      <c r="S7927" s="15" t="b">
        <f t="shared" si="385"/>
        <v>1</v>
      </c>
      <c r="T7927" s="15" t="s">
        <v>195</v>
      </c>
      <c r="U7927" s="15" t="e">
        <f>VLOOKUP(T7927,'[10]More than 180'!$D$7:$D$48,1,0)</f>
        <v>#N/A</v>
      </c>
      <c r="V7927" s="15" t="s">
        <v>842</v>
      </c>
      <c r="W7927" s="17" t="s">
        <v>181</v>
      </c>
      <c r="X7927" s="18">
        <v>102807</v>
      </c>
      <c r="Y7927" s="15">
        <v>91600110</v>
      </c>
      <c r="Z7927" s="19">
        <v>3</v>
      </c>
      <c r="AA7927" s="15" t="s">
        <v>96</v>
      </c>
      <c r="AB7927" s="16">
        <v>44639</v>
      </c>
      <c r="AC7927" s="18">
        <v>102807</v>
      </c>
      <c r="AD7927" s="18"/>
      <c r="AE7927" s="18">
        <f t="shared" si="386"/>
        <v>34269</v>
      </c>
      <c r="AF7927" s="18">
        <v>9252.6299999999992</v>
      </c>
      <c r="AG7927" s="18">
        <v>9252.6299999999992</v>
      </c>
      <c r="AH7927" s="18">
        <v>0</v>
      </c>
      <c r="AI7927" s="18">
        <v>0</v>
      </c>
      <c r="AJ7927" s="18">
        <v>121312.26</v>
      </c>
      <c r="AK7927" s="15">
        <v>101</v>
      </c>
      <c r="AL7927" s="15">
        <v>50</v>
      </c>
      <c r="AM7927" s="15" t="s">
        <v>97</v>
      </c>
      <c r="AN7927" s="15">
        <v>73251000</v>
      </c>
      <c r="AO7927" s="15" t="s">
        <v>156</v>
      </c>
      <c r="AP7927" s="15">
        <v>1</v>
      </c>
      <c r="AQ7927" s="15">
        <v>2021630279</v>
      </c>
      <c r="AR7927" s="15">
        <v>51025908</v>
      </c>
      <c r="AS7927" s="15">
        <v>50037298</v>
      </c>
      <c r="AT7927" s="16">
        <v>44639</v>
      </c>
      <c r="AU7927" s="15" t="s">
        <v>7457</v>
      </c>
      <c r="AV7927" s="15" t="s">
        <v>99</v>
      </c>
      <c r="AW7927" s="15">
        <v>9000</v>
      </c>
      <c r="AX7927" s="15" t="s">
        <v>197</v>
      </c>
      <c r="AY7927" s="15" t="s">
        <v>198</v>
      </c>
      <c r="AZ7927" s="15">
        <v>1000</v>
      </c>
      <c r="BA7927" s="15">
        <v>102265</v>
      </c>
      <c r="BB7927" s="15" t="s">
        <v>195</v>
      </c>
      <c r="BC7927" s="15" t="s">
        <v>199</v>
      </c>
      <c r="BD7927" s="15">
        <v>36</v>
      </c>
      <c r="BE7927" s="15" t="s">
        <v>158</v>
      </c>
      <c r="BF7927" s="15" t="s">
        <v>200</v>
      </c>
      <c r="BG7927" s="15" t="s">
        <v>201</v>
      </c>
      <c r="BH7927" s="15" t="s">
        <v>202</v>
      </c>
      <c r="BI7927" s="15">
        <v>3000</v>
      </c>
      <c r="BJ7927" s="15" t="s">
        <v>203</v>
      </c>
      <c r="BK7927" s="15">
        <v>1200</v>
      </c>
      <c r="BL7927" s="15">
        <v>1258</v>
      </c>
      <c r="BM7927" s="19">
        <v>100</v>
      </c>
      <c r="BN7927" s="15" t="s">
        <v>96</v>
      </c>
      <c r="BO7927" s="20">
        <v>102807</v>
      </c>
      <c r="BP7927" s="20"/>
      <c r="BQ7927" s="20"/>
      <c r="BR7927" s="15" t="s">
        <v>108</v>
      </c>
      <c r="BS7927" s="15"/>
      <c r="BT7927" s="15"/>
      <c r="BU7927" s="15"/>
      <c r="BV7927" s="18">
        <v>18505.259999999998</v>
      </c>
      <c r="BW7927" s="15" t="s">
        <v>126</v>
      </c>
      <c r="BX7927" s="15">
        <v>90177</v>
      </c>
      <c r="BY7927" s="15">
        <v>90154</v>
      </c>
      <c r="BZ7927" s="15">
        <v>2021106873</v>
      </c>
      <c r="CA7927" s="15" t="s">
        <v>160</v>
      </c>
      <c r="CB7927" s="15" t="s">
        <v>161</v>
      </c>
      <c r="CC7927" s="15" t="s">
        <v>112</v>
      </c>
      <c r="CD7927" s="15" t="s">
        <v>161</v>
      </c>
      <c r="CE7927" s="15" t="s">
        <v>161</v>
      </c>
      <c r="CF7927" s="15">
        <v>1</v>
      </c>
      <c r="CG7927" s="15" t="s">
        <v>113</v>
      </c>
      <c r="CH7927" s="16">
        <v>44630</v>
      </c>
      <c r="CI7927" s="15" t="s">
        <v>97</v>
      </c>
      <c r="CJ7927" s="18">
        <v>0</v>
      </c>
      <c r="CK7927" s="18">
        <v>0</v>
      </c>
      <c r="CL7927" s="18">
        <v>0</v>
      </c>
      <c r="CM7927" s="18">
        <v>0</v>
      </c>
      <c r="CN7927" s="18">
        <v>0</v>
      </c>
      <c r="CO7927" s="18">
        <v>0</v>
      </c>
    </row>
    <row r="7928" spans="1:93" ht="14.1">
      <c r="A7928" s="15">
        <v>1500</v>
      </c>
      <c r="B7928" s="15">
        <v>1950011528</v>
      </c>
      <c r="C7928" s="15">
        <v>50037250</v>
      </c>
      <c r="D7928" s="15">
        <v>2021920004</v>
      </c>
      <c r="E7928" s="15">
        <v>6</v>
      </c>
      <c r="F7928" s="16">
        <v>44571</v>
      </c>
      <c r="G7928" s="16">
        <v>44641</v>
      </c>
      <c r="H7928" s="16" t="str">
        <f t="shared" si="384"/>
        <v>Mar</v>
      </c>
      <c r="I7928" s="15" t="s">
        <v>6110</v>
      </c>
      <c r="J7928" s="15">
        <v>101</v>
      </c>
      <c r="K7928" s="15" t="s">
        <v>91</v>
      </c>
      <c r="L7928" s="15"/>
      <c r="M7928" s="15"/>
      <c r="N7928" s="15"/>
      <c r="O7928" s="15" t="s">
        <v>1684</v>
      </c>
      <c r="P7928" s="15"/>
      <c r="Q7928" s="15" t="s">
        <v>476</v>
      </c>
      <c r="R7928" s="27">
        <f>BM7928-Z7928</f>
        <v>0</v>
      </c>
      <c r="S7928" s="15" t="b">
        <f t="shared" si="385"/>
        <v>0</v>
      </c>
      <c r="T7928" s="15" t="s">
        <v>3461</v>
      </c>
      <c r="U7928" s="15" t="str">
        <f>VLOOKUP(T7928,'[10]More than 180'!$D$7:$D$48,1,0)</f>
        <v>YANGZHOU METALFORMING MACHINE</v>
      </c>
      <c r="V7928" s="15" t="s">
        <v>7458</v>
      </c>
      <c r="W7928" s="17" t="s">
        <v>95</v>
      </c>
      <c r="X7928" s="21">
        <v>102456.23</v>
      </c>
      <c r="Y7928" s="15">
        <v>92507615</v>
      </c>
      <c r="Z7928" s="21">
        <v>1</v>
      </c>
      <c r="AA7928" s="15" t="s">
        <v>96</v>
      </c>
      <c r="AB7928" s="16">
        <v>44571</v>
      </c>
      <c r="AC7928" s="21">
        <v>101101.37</v>
      </c>
      <c r="AD7928" s="18"/>
      <c r="AE7928" s="18">
        <f t="shared" si="386"/>
        <v>101101.37</v>
      </c>
      <c r="AF7928" s="18">
        <v>0</v>
      </c>
      <c r="AG7928" s="18">
        <v>0</v>
      </c>
      <c r="AH7928" s="18">
        <v>0</v>
      </c>
      <c r="AI7928" s="18">
        <v>0</v>
      </c>
      <c r="AJ7928" s="21">
        <v>101101.37</v>
      </c>
      <c r="AK7928" s="15">
        <v>101</v>
      </c>
      <c r="AL7928" s="15">
        <v>60</v>
      </c>
      <c r="AM7928" s="15" t="s">
        <v>97</v>
      </c>
      <c r="AN7928" s="15" t="s">
        <v>97</v>
      </c>
      <c r="AO7928" s="15" t="s">
        <v>98</v>
      </c>
      <c r="AP7928" s="15">
        <v>6</v>
      </c>
      <c r="AQ7928" s="15">
        <v>2021630172</v>
      </c>
      <c r="AR7928" s="15">
        <v>51025798</v>
      </c>
      <c r="AS7928" s="15">
        <v>50037250</v>
      </c>
      <c r="AT7928" s="16">
        <v>44571</v>
      </c>
      <c r="AU7928" s="15" t="s">
        <v>6110</v>
      </c>
      <c r="AV7928" s="15" t="s">
        <v>99</v>
      </c>
      <c r="AW7928" s="15">
        <v>9000</v>
      </c>
      <c r="AX7928" s="15" t="s">
        <v>100</v>
      </c>
      <c r="AY7928" s="15" t="s">
        <v>101</v>
      </c>
      <c r="AZ7928" s="15">
        <v>1000</v>
      </c>
      <c r="BA7928" s="15">
        <v>201004</v>
      </c>
      <c r="BB7928" s="15" t="s">
        <v>3461</v>
      </c>
      <c r="BC7928" s="15" t="s">
        <v>97</v>
      </c>
      <c r="BD7928" s="15" t="s">
        <v>97</v>
      </c>
      <c r="BE7928" s="15" t="s">
        <v>97</v>
      </c>
      <c r="BF7928" s="15" t="s">
        <v>97</v>
      </c>
      <c r="BG7928" s="15" t="s">
        <v>105</v>
      </c>
      <c r="BH7928" s="15" t="s">
        <v>106</v>
      </c>
      <c r="BI7928" s="15">
        <v>3040</v>
      </c>
      <c r="BJ7928" s="15" t="s">
        <v>107</v>
      </c>
      <c r="BK7928" s="15">
        <v>1500</v>
      </c>
      <c r="BL7928" s="15" t="s">
        <v>97</v>
      </c>
      <c r="BM7928" s="19">
        <v>1</v>
      </c>
      <c r="BN7928" s="15" t="s">
        <v>96</v>
      </c>
      <c r="BO7928" s="20">
        <v>1350</v>
      </c>
      <c r="BP7928" s="20">
        <f>BO7928/BM7928</f>
        <v>1350</v>
      </c>
      <c r="BQ7928" s="20"/>
      <c r="BR7928" s="15" t="s">
        <v>1204</v>
      </c>
      <c r="BS7928" s="15">
        <f>X7928/BO7928</f>
        <v>75.893503703703701</v>
      </c>
      <c r="BT7928" s="15">
        <f>1/BS7928</f>
        <v>1.3176358333700157E-2</v>
      </c>
      <c r="BU7928" s="15"/>
      <c r="BV7928" s="18">
        <v>0</v>
      </c>
      <c r="BW7928" s="15" t="s">
        <v>2743</v>
      </c>
      <c r="BX7928" s="15">
        <v>91562</v>
      </c>
      <c r="BY7928" s="15">
        <v>91930</v>
      </c>
      <c r="BZ7928" s="15">
        <v>2020600078</v>
      </c>
      <c r="CA7928" s="15" t="s">
        <v>3463</v>
      </c>
      <c r="CB7928" s="15" t="s">
        <v>271</v>
      </c>
      <c r="CC7928" s="15" t="s">
        <v>1206</v>
      </c>
      <c r="CD7928" s="15" t="s">
        <v>111</v>
      </c>
      <c r="CE7928" s="15" t="s">
        <v>111</v>
      </c>
      <c r="CF7928" s="15">
        <v>6</v>
      </c>
      <c r="CG7928" s="15" t="s">
        <v>113</v>
      </c>
      <c r="CH7928" s="16">
        <v>44333</v>
      </c>
      <c r="CI7928" s="15" t="s">
        <v>97</v>
      </c>
      <c r="CJ7928" s="18">
        <v>0</v>
      </c>
      <c r="CK7928" s="18">
        <v>0</v>
      </c>
      <c r="CL7928" s="18">
        <v>0</v>
      </c>
      <c r="CM7928" s="18">
        <v>0</v>
      </c>
      <c r="CN7928" s="18">
        <v>0</v>
      </c>
      <c r="CO7928" s="18">
        <v>8470.1</v>
      </c>
    </row>
    <row r="7929" spans="1:93" ht="14.1">
      <c r="A7929" s="15">
        <v>1400</v>
      </c>
      <c r="B7929" s="15">
        <v>1950011446</v>
      </c>
      <c r="C7929" s="15">
        <v>50037181</v>
      </c>
      <c r="D7929" s="15">
        <v>2021109031</v>
      </c>
      <c r="E7929" s="15">
        <v>1</v>
      </c>
      <c r="F7929" s="16">
        <v>44639</v>
      </c>
      <c r="G7929" s="16">
        <v>44641</v>
      </c>
      <c r="H7929" s="16" t="str">
        <f t="shared" si="384"/>
        <v>Mar</v>
      </c>
      <c r="I7929" s="15" t="s">
        <v>7446</v>
      </c>
      <c r="J7929" s="15">
        <v>101</v>
      </c>
      <c r="K7929" s="15" t="s">
        <v>91</v>
      </c>
      <c r="L7929" s="15"/>
      <c r="M7929" s="15"/>
      <c r="N7929" s="15"/>
      <c r="O7929" s="15"/>
      <c r="P7929" s="15"/>
      <c r="Q7929" s="15" t="s">
        <v>92</v>
      </c>
      <c r="R7929" s="15"/>
      <c r="S7929" s="15" t="b">
        <f t="shared" si="385"/>
        <v>1</v>
      </c>
      <c r="T7929" s="15" t="s">
        <v>195</v>
      </c>
      <c r="U7929" s="15" t="e">
        <f>VLOOKUP(T7929,'[10]More than 180'!$D$7:$D$48,1,0)</f>
        <v>#N/A</v>
      </c>
      <c r="V7929" s="15" t="s">
        <v>884</v>
      </c>
      <c r="W7929" s="17" t="s">
        <v>95</v>
      </c>
      <c r="X7929" s="18">
        <v>97955</v>
      </c>
      <c r="Y7929" s="15">
        <v>91600107</v>
      </c>
      <c r="Z7929" s="19">
        <v>5</v>
      </c>
      <c r="AA7929" s="15" t="s">
        <v>96</v>
      </c>
      <c r="AB7929" s="16">
        <v>44639</v>
      </c>
      <c r="AC7929" s="18">
        <v>97955</v>
      </c>
      <c r="AD7929" s="18"/>
      <c r="AE7929" s="18">
        <f t="shared" si="386"/>
        <v>19591</v>
      </c>
      <c r="AF7929" s="18">
        <v>8815.9500000000007</v>
      </c>
      <c r="AG7929" s="18">
        <v>8815.9500000000007</v>
      </c>
      <c r="AH7929" s="18">
        <v>0</v>
      </c>
      <c r="AI7929" s="18">
        <v>0</v>
      </c>
      <c r="AJ7929" s="18">
        <v>115586.9</v>
      </c>
      <c r="AK7929" s="15">
        <v>101</v>
      </c>
      <c r="AL7929" s="15">
        <v>10</v>
      </c>
      <c r="AM7929" s="15" t="s">
        <v>97</v>
      </c>
      <c r="AN7929" s="15">
        <v>73251000</v>
      </c>
      <c r="AO7929" s="15" t="s">
        <v>494</v>
      </c>
      <c r="AP7929" s="15">
        <v>1</v>
      </c>
      <c r="AQ7929" s="15">
        <v>2021630191</v>
      </c>
      <c r="AR7929" s="15">
        <v>51025817</v>
      </c>
      <c r="AS7929" s="15">
        <v>50037181</v>
      </c>
      <c r="AT7929" s="16">
        <v>44639</v>
      </c>
      <c r="AU7929" s="15" t="s">
        <v>7446</v>
      </c>
      <c r="AV7929" s="15" t="s">
        <v>99</v>
      </c>
      <c r="AW7929" s="15">
        <v>9000</v>
      </c>
      <c r="AX7929" s="15" t="s">
        <v>197</v>
      </c>
      <c r="AY7929" s="15" t="s">
        <v>198</v>
      </c>
      <c r="AZ7929" s="15">
        <v>1000</v>
      </c>
      <c r="BA7929" s="15">
        <v>102265</v>
      </c>
      <c r="BB7929" s="15" t="s">
        <v>195</v>
      </c>
      <c r="BC7929" s="15" t="s">
        <v>199</v>
      </c>
      <c r="BD7929" s="15">
        <v>36</v>
      </c>
      <c r="BE7929" s="15" t="s">
        <v>158</v>
      </c>
      <c r="BF7929" s="15" t="s">
        <v>200</v>
      </c>
      <c r="BG7929" s="15" t="s">
        <v>201</v>
      </c>
      <c r="BH7929" s="15" t="s">
        <v>202</v>
      </c>
      <c r="BI7929" s="15">
        <v>3000</v>
      </c>
      <c r="BJ7929" s="15" t="s">
        <v>203</v>
      </c>
      <c r="BK7929" s="15">
        <v>1400</v>
      </c>
      <c r="BL7929" s="15">
        <v>1458</v>
      </c>
      <c r="BM7929" s="19">
        <v>100</v>
      </c>
      <c r="BN7929" s="15" t="s">
        <v>96</v>
      </c>
      <c r="BO7929" s="20">
        <v>97955</v>
      </c>
      <c r="BP7929" s="20"/>
      <c r="BQ7929" s="20"/>
      <c r="BR7929" s="15" t="s">
        <v>108</v>
      </c>
      <c r="BS7929" s="15"/>
      <c r="BT7929" s="15"/>
      <c r="BU7929" s="15"/>
      <c r="BV7929" s="18">
        <v>17631.900000000001</v>
      </c>
      <c r="BW7929" s="15" t="s">
        <v>126</v>
      </c>
      <c r="BX7929" s="15">
        <v>90177</v>
      </c>
      <c r="BY7929" s="15">
        <v>90154</v>
      </c>
      <c r="BZ7929" s="15">
        <v>2021106245</v>
      </c>
      <c r="CA7929" s="15" t="s">
        <v>160</v>
      </c>
      <c r="CB7929" s="15" t="s">
        <v>161</v>
      </c>
      <c r="CC7929" s="15" t="s">
        <v>112</v>
      </c>
      <c r="CD7929" s="15" t="s">
        <v>161</v>
      </c>
      <c r="CE7929" s="15" t="s">
        <v>161</v>
      </c>
      <c r="CF7929" s="15">
        <v>1</v>
      </c>
      <c r="CG7929" s="15" t="s">
        <v>113</v>
      </c>
      <c r="CH7929" s="16">
        <v>44612</v>
      </c>
      <c r="CI7929" s="15" t="s">
        <v>97</v>
      </c>
      <c r="CJ7929" s="18">
        <v>0</v>
      </c>
      <c r="CK7929" s="18">
        <v>0</v>
      </c>
      <c r="CL7929" s="18">
        <v>0</v>
      </c>
      <c r="CM7929" s="18">
        <v>0</v>
      </c>
      <c r="CN7929" s="18">
        <v>0</v>
      </c>
      <c r="CO7929" s="18">
        <v>0</v>
      </c>
    </row>
    <row r="7930" spans="1:93" ht="14.1">
      <c r="A7930" s="15">
        <v>1400</v>
      </c>
      <c r="B7930" s="15">
        <v>1950011608</v>
      </c>
      <c r="C7930" s="15">
        <v>50037302</v>
      </c>
      <c r="D7930" s="15">
        <v>2021110544</v>
      </c>
      <c r="E7930" s="15">
        <v>1</v>
      </c>
      <c r="F7930" s="16">
        <v>44639</v>
      </c>
      <c r="G7930" s="16">
        <v>44641</v>
      </c>
      <c r="H7930" s="16" t="str">
        <f t="shared" si="384"/>
        <v>Mar</v>
      </c>
      <c r="I7930" s="15" t="s">
        <v>7459</v>
      </c>
      <c r="J7930" s="15">
        <v>101</v>
      </c>
      <c r="K7930" s="15" t="s">
        <v>91</v>
      </c>
      <c r="L7930" s="15"/>
      <c r="M7930" s="15"/>
      <c r="N7930" s="15"/>
      <c r="O7930" s="15"/>
      <c r="P7930" s="15"/>
      <c r="Q7930" s="15" t="s">
        <v>92</v>
      </c>
      <c r="R7930" s="15"/>
      <c r="S7930" s="15" t="b">
        <f t="shared" si="385"/>
        <v>1</v>
      </c>
      <c r="T7930" s="15" t="s">
        <v>334</v>
      </c>
      <c r="U7930" s="15" t="e">
        <f>VLOOKUP(T7930,'[10]More than 180'!$D$7:$D$48,1,0)</f>
        <v>#N/A</v>
      </c>
      <c r="V7930" s="15" t="s">
        <v>583</v>
      </c>
      <c r="W7930" s="17" t="s">
        <v>95</v>
      </c>
      <c r="X7930" s="18">
        <v>87000</v>
      </c>
      <c r="Y7930" s="15">
        <v>92100229</v>
      </c>
      <c r="Z7930" s="19">
        <v>150</v>
      </c>
      <c r="AA7930" s="15" t="s">
        <v>96</v>
      </c>
      <c r="AB7930" s="16">
        <v>44639</v>
      </c>
      <c r="AC7930" s="18">
        <v>87000</v>
      </c>
      <c r="AD7930" s="18"/>
      <c r="AE7930" s="18">
        <f t="shared" si="386"/>
        <v>580</v>
      </c>
      <c r="AF7930" s="18">
        <v>7830</v>
      </c>
      <c r="AG7930" s="18">
        <v>7830</v>
      </c>
      <c r="AH7930" s="18">
        <v>0</v>
      </c>
      <c r="AI7930" s="18">
        <v>0</v>
      </c>
      <c r="AJ7930" s="18">
        <v>102660</v>
      </c>
      <c r="AK7930" s="15">
        <v>101</v>
      </c>
      <c r="AL7930" s="15">
        <v>10</v>
      </c>
      <c r="AM7930" s="15" t="s">
        <v>97</v>
      </c>
      <c r="AN7930" s="15">
        <v>820900</v>
      </c>
      <c r="AO7930" s="15" t="s">
        <v>494</v>
      </c>
      <c r="AP7930" s="15">
        <v>1</v>
      </c>
      <c r="AQ7930" s="15">
        <v>2021630251</v>
      </c>
      <c r="AR7930" s="15">
        <v>51025893</v>
      </c>
      <c r="AS7930" s="15">
        <v>50037302</v>
      </c>
      <c r="AT7930" s="16">
        <v>44639</v>
      </c>
      <c r="AU7930" s="15" t="s">
        <v>7459</v>
      </c>
      <c r="AV7930" s="15" t="s">
        <v>99</v>
      </c>
      <c r="AW7930" s="15">
        <v>9000</v>
      </c>
      <c r="AX7930" s="15" t="s">
        <v>119</v>
      </c>
      <c r="AY7930" s="15" t="s">
        <v>120</v>
      </c>
      <c r="AZ7930" s="15">
        <v>1000</v>
      </c>
      <c r="BA7930" s="15">
        <v>102191</v>
      </c>
      <c r="BB7930" s="15" t="s">
        <v>334</v>
      </c>
      <c r="BC7930" s="15" t="s">
        <v>336</v>
      </c>
      <c r="BD7930" s="15">
        <v>36</v>
      </c>
      <c r="BE7930" s="15" t="s">
        <v>158</v>
      </c>
      <c r="BF7930" s="15" t="s">
        <v>337</v>
      </c>
      <c r="BG7930" s="15" t="s">
        <v>321</v>
      </c>
      <c r="BH7930" s="15" t="s">
        <v>322</v>
      </c>
      <c r="BI7930" s="15">
        <v>3030</v>
      </c>
      <c r="BJ7930" s="15" t="s">
        <v>125</v>
      </c>
      <c r="BK7930" s="15">
        <v>1400</v>
      </c>
      <c r="BL7930" s="15">
        <v>1465</v>
      </c>
      <c r="BM7930" s="19">
        <v>150</v>
      </c>
      <c r="BN7930" s="15" t="s">
        <v>96</v>
      </c>
      <c r="BO7930" s="20">
        <v>87000</v>
      </c>
      <c r="BP7930" s="20"/>
      <c r="BQ7930" s="20"/>
      <c r="BR7930" s="15" t="s">
        <v>108</v>
      </c>
      <c r="BS7930" s="15"/>
      <c r="BT7930" s="15"/>
      <c r="BU7930" s="15"/>
      <c r="BV7930" s="18">
        <v>15660</v>
      </c>
      <c r="BW7930" s="15" t="s">
        <v>126</v>
      </c>
      <c r="BX7930" s="15">
        <v>90369</v>
      </c>
      <c r="BY7930" s="15">
        <v>90154</v>
      </c>
      <c r="BZ7930" s="15">
        <v>2021107289</v>
      </c>
      <c r="CA7930" s="15" t="s">
        <v>110</v>
      </c>
      <c r="CB7930" s="15" t="s">
        <v>111</v>
      </c>
      <c r="CC7930" s="15" t="s">
        <v>112</v>
      </c>
      <c r="CD7930" s="15" t="s">
        <v>111</v>
      </c>
      <c r="CE7930" s="15" t="s">
        <v>111</v>
      </c>
      <c r="CF7930" s="15">
        <v>1</v>
      </c>
      <c r="CG7930" s="15" t="s">
        <v>113</v>
      </c>
      <c r="CH7930" s="16">
        <v>44630</v>
      </c>
      <c r="CI7930" s="15" t="s">
        <v>97</v>
      </c>
      <c r="CJ7930" s="18">
        <v>0</v>
      </c>
      <c r="CK7930" s="18">
        <v>0</v>
      </c>
      <c r="CL7930" s="18">
        <v>0</v>
      </c>
      <c r="CM7930" s="18">
        <v>0</v>
      </c>
      <c r="CN7930" s="18">
        <v>0</v>
      </c>
      <c r="CO7930" s="18">
        <v>0</v>
      </c>
    </row>
    <row r="7931" spans="1:93" ht="14.1">
      <c r="A7931" s="15">
        <v>1500</v>
      </c>
      <c r="B7931" s="15">
        <v>1950011541</v>
      </c>
      <c r="C7931" s="15">
        <v>50037262</v>
      </c>
      <c r="D7931" s="15">
        <v>2021110307</v>
      </c>
      <c r="E7931" s="15">
        <v>1</v>
      </c>
      <c r="F7931" s="16">
        <v>44620</v>
      </c>
      <c r="G7931" s="16">
        <v>44641</v>
      </c>
      <c r="H7931" s="16" t="str">
        <f t="shared" si="384"/>
        <v>Mar</v>
      </c>
      <c r="I7931" s="15" t="s">
        <v>7460</v>
      </c>
      <c r="J7931" s="15">
        <v>101</v>
      </c>
      <c r="K7931" s="15" t="s">
        <v>91</v>
      </c>
      <c r="L7931" s="15"/>
      <c r="M7931" s="15"/>
      <c r="N7931" s="15"/>
      <c r="O7931" s="15"/>
      <c r="P7931" s="15"/>
      <c r="Q7931" s="15" t="s">
        <v>92</v>
      </c>
      <c r="R7931" s="15"/>
      <c r="S7931" s="15" t="b">
        <f t="shared" si="385"/>
        <v>1</v>
      </c>
      <c r="T7931" s="15" t="s">
        <v>7461</v>
      </c>
      <c r="U7931" s="15" t="e">
        <f>VLOOKUP(T7931,'[10]More than 180'!$D$7:$D$48,1,0)</f>
        <v>#N/A</v>
      </c>
      <c r="V7931" s="15" t="s">
        <v>7462</v>
      </c>
      <c r="W7931" s="17" t="s">
        <v>95</v>
      </c>
      <c r="X7931" s="18">
        <v>85000</v>
      </c>
      <c r="Y7931" s="15">
        <v>92109129</v>
      </c>
      <c r="Z7931" s="19">
        <v>2</v>
      </c>
      <c r="AA7931" s="15" t="s">
        <v>96</v>
      </c>
      <c r="AB7931" s="16">
        <v>44620</v>
      </c>
      <c r="AC7931" s="18">
        <v>85000</v>
      </c>
      <c r="AD7931" s="18"/>
      <c r="AE7931" s="18">
        <f t="shared" si="386"/>
        <v>42500</v>
      </c>
      <c r="AF7931" s="18">
        <v>7650</v>
      </c>
      <c r="AG7931" s="18">
        <v>7650</v>
      </c>
      <c r="AH7931" s="18">
        <v>0</v>
      </c>
      <c r="AI7931" s="18">
        <v>0</v>
      </c>
      <c r="AJ7931" s="18">
        <v>100300</v>
      </c>
      <c r="AK7931" s="15">
        <v>101</v>
      </c>
      <c r="AL7931" s="15">
        <v>10</v>
      </c>
      <c r="AM7931" s="15" t="s">
        <v>97</v>
      </c>
      <c r="AN7931" s="15">
        <v>9025</v>
      </c>
      <c r="AO7931" s="15" t="s">
        <v>98</v>
      </c>
      <c r="AP7931" s="15">
        <v>1</v>
      </c>
      <c r="AQ7931" s="15">
        <v>2021630111</v>
      </c>
      <c r="AR7931" s="15">
        <v>51025737</v>
      </c>
      <c r="AS7931" s="15">
        <v>50037262</v>
      </c>
      <c r="AT7931" s="16">
        <v>44620</v>
      </c>
      <c r="AU7931" s="15" t="s">
        <v>7460</v>
      </c>
      <c r="AV7931" s="15" t="s">
        <v>99</v>
      </c>
      <c r="AW7931" s="15">
        <v>9000</v>
      </c>
      <c r="AX7931" s="15" t="s">
        <v>119</v>
      </c>
      <c r="AY7931" s="15" t="s">
        <v>120</v>
      </c>
      <c r="AZ7931" s="15">
        <v>1000</v>
      </c>
      <c r="BA7931" s="15">
        <v>102239</v>
      </c>
      <c r="BB7931" s="15" t="s">
        <v>7461</v>
      </c>
      <c r="BC7931" s="15" t="s">
        <v>7463</v>
      </c>
      <c r="BD7931" s="15">
        <v>27</v>
      </c>
      <c r="BE7931" s="15" t="s">
        <v>103</v>
      </c>
      <c r="BF7931" s="15" t="s">
        <v>7464</v>
      </c>
      <c r="BG7931" s="15" t="s">
        <v>439</v>
      </c>
      <c r="BH7931" s="15" t="s">
        <v>440</v>
      </c>
      <c r="BI7931" s="15">
        <v>3030</v>
      </c>
      <c r="BJ7931" s="15" t="s">
        <v>125</v>
      </c>
      <c r="BK7931" s="15">
        <v>1500</v>
      </c>
      <c r="BL7931" s="15" t="s">
        <v>97</v>
      </c>
      <c r="BM7931" s="19">
        <v>2</v>
      </c>
      <c r="BN7931" s="15" t="s">
        <v>96</v>
      </c>
      <c r="BO7931" s="20">
        <v>85000</v>
      </c>
      <c r="BP7931" s="20"/>
      <c r="BQ7931" s="20"/>
      <c r="BR7931" s="15" t="s">
        <v>108</v>
      </c>
      <c r="BS7931" s="15"/>
      <c r="BT7931" s="15"/>
      <c r="BU7931" s="15"/>
      <c r="BV7931" s="18">
        <v>15300</v>
      </c>
      <c r="BW7931" s="15" t="s">
        <v>126</v>
      </c>
      <c r="BX7931" s="15">
        <v>91562</v>
      </c>
      <c r="BY7931" s="15">
        <v>90560</v>
      </c>
      <c r="BZ7931" s="15">
        <v>2021107102</v>
      </c>
      <c r="CA7931" s="15" t="s">
        <v>110</v>
      </c>
      <c r="CB7931" s="15" t="s">
        <v>161</v>
      </c>
      <c r="CC7931" s="15" t="s">
        <v>112</v>
      </c>
      <c r="CD7931" s="15" t="s">
        <v>161</v>
      </c>
      <c r="CE7931" s="15" t="s">
        <v>161</v>
      </c>
      <c r="CF7931" s="15">
        <v>1</v>
      </c>
      <c r="CG7931" s="15" t="s">
        <v>113</v>
      </c>
      <c r="CH7931" s="16">
        <v>44612</v>
      </c>
      <c r="CI7931" s="15" t="s">
        <v>97</v>
      </c>
      <c r="CJ7931" s="18">
        <v>0</v>
      </c>
      <c r="CK7931" s="18">
        <v>0</v>
      </c>
      <c r="CL7931" s="18">
        <v>0</v>
      </c>
      <c r="CM7931" s="18">
        <v>0</v>
      </c>
      <c r="CN7931" s="18">
        <v>0</v>
      </c>
      <c r="CO7931" s="18">
        <v>0</v>
      </c>
    </row>
    <row r="7932" spans="1:93" ht="14.1">
      <c r="A7932" s="15">
        <v>1200</v>
      </c>
      <c r="B7932" s="15">
        <v>1950009627</v>
      </c>
      <c r="C7932" s="15">
        <v>50035777</v>
      </c>
      <c r="D7932" s="15">
        <v>2021110425</v>
      </c>
      <c r="E7932" s="15">
        <v>11</v>
      </c>
      <c r="F7932" s="16">
        <v>44624</v>
      </c>
      <c r="G7932" s="16">
        <v>44629</v>
      </c>
      <c r="H7932" s="16" t="str">
        <f t="shared" si="384"/>
        <v>Mar</v>
      </c>
      <c r="I7932" s="15">
        <v>1835</v>
      </c>
      <c r="J7932" s="15">
        <v>101</v>
      </c>
      <c r="K7932" s="15" t="s">
        <v>91</v>
      </c>
      <c r="L7932" s="15"/>
      <c r="M7932" s="15"/>
      <c r="N7932" s="15"/>
      <c r="O7932" s="15"/>
      <c r="P7932" s="15"/>
      <c r="Q7932" s="15" t="s">
        <v>92</v>
      </c>
      <c r="R7932" s="15"/>
      <c r="S7932" s="15" t="b">
        <f t="shared" si="385"/>
        <v>1</v>
      </c>
      <c r="T7932" s="15" t="s">
        <v>1529</v>
      </c>
      <c r="U7932" s="15" t="e">
        <f>VLOOKUP(T7932,'[10]More than 180'!$D$7:$D$48,1,0)</f>
        <v>#N/A</v>
      </c>
      <c r="V7932" s="15" t="s">
        <v>7465</v>
      </c>
      <c r="W7932" s="17" t="s">
        <v>95</v>
      </c>
      <c r="X7932" s="18">
        <v>8051.9</v>
      </c>
      <c r="Y7932" s="15">
        <v>91700194</v>
      </c>
      <c r="Z7932" s="19">
        <v>73</v>
      </c>
      <c r="AA7932" s="15" t="s">
        <v>229</v>
      </c>
      <c r="AB7932" s="16">
        <v>44624</v>
      </c>
      <c r="AC7932" s="18">
        <v>8051.9</v>
      </c>
      <c r="AD7932" s="18"/>
      <c r="AE7932" s="18">
        <f t="shared" si="386"/>
        <v>110.3</v>
      </c>
      <c r="AF7932" s="18">
        <v>724.67</v>
      </c>
      <c r="AG7932" s="18">
        <v>724.67</v>
      </c>
      <c r="AH7932" s="18">
        <v>0</v>
      </c>
      <c r="AI7932" s="18">
        <v>0</v>
      </c>
      <c r="AJ7932" s="18">
        <v>9501.4699999999993</v>
      </c>
      <c r="AK7932" s="15">
        <v>101</v>
      </c>
      <c r="AL7932" s="15">
        <v>130</v>
      </c>
      <c r="AM7932" s="15" t="s">
        <v>97</v>
      </c>
      <c r="AN7932" s="15">
        <v>7228</v>
      </c>
      <c r="AO7932" s="15" t="s">
        <v>156</v>
      </c>
      <c r="AP7932" s="15">
        <v>11</v>
      </c>
      <c r="AQ7932" s="15">
        <v>2021629726</v>
      </c>
      <c r="AR7932" s="15">
        <v>51025391</v>
      </c>
      <c r="AS7932" s="15">
        <v>50035777</v>
      </c>
      <c r="AT7932" s="16">
        <v>44624</v>
      </c>
      <c r="AU7932" s="15">
        <v>1835</v>
      </c>
      <c r="AV7932" s="15" t="s">
        <v>99</v>
      </c>
      <c r="AW7932" s="15">
        <v>9000</v>
      </c>
      <c r="AX7932" s="15" t="s">
        <v>197</v>
      </c>
      <c r="AY7932" s="15" t="s">
        <v>198</v>
      </c>
      <c r="AZ7932" s="15">
        <v>1000</v>
      </c>
      <c r="BA7932" s="15">
        <v>103255</v>
      </c>
      <c r="BB7932" s="15" t="s">
        <v>1529</v>
      </c>
      <c r="BC7932" s="15" t="s">
        <v>1531</v>
      </c>
      <c r="BD7932" s="15">
        <v>36</v>
      </c>
      <c r="BE7932" s="15" t="s">
        <v>158</v>
      </c>
      <c r="BF7932" s="15" t="s">
        <v>1532</v>
      </c>
      <c r="BG7932" s="15" t="s">
        <v>598</v>
      </c>
      <c r="BH7932" s="15" t="s">
        <v>599</v>
      </c>
      <c r="BI7932" s="15">
        <v>3060</v>
      </c>
      <c r="BJ7932" s="15" t="s">
        <v>600</v>
      </c>
      <c r="BK7932" s="15">
        <v>1200</v>
      </c>
      <c r="BL7932" s="15">
        <v>1255</v>
      </c>
      <c r="BM7932" s="19">
        <v>70</v>
      </c>
      <c r="BN7932" s="15" t="s">
        <v>229</v>
      </c>
      <c r="BO7932" s="20">
        <v>8051.9</v>
      </c>
      <c r="BP7932" s="20"/>
      <c r="BQ7932" s="20"/>
      <c r="BR7932" s="15" t="s">
        <v>108</v>
      </c>
      <c r="BS7932" s="15"/>
      <c r="BT7932" s="15"/>
      <c r="BU7932" s="15"/>
      <c r="BV7932" s="18">
        <v>1449.57</v>
      </c>
      <c r="BW7932" s="15" t="s">
        <v>126</v>
      </c>
      <c r="BX7932" s="15">
        <v>90177</v>
      </c>
      <c r="BY7932" s="15">
        <v>90186</v>
      </c>
      <c r="BZ7932" s="15">
        <v>2021107124</v>
      </c>
      <c r="CA7932" s="15" t="s">
        <v>160</v>
      </c>
      <c r="CB7932" s="15" t="s">
        <v>161</v>
      </c>
      <c r="CC7932" s="15" t="s">
        <v>112</v>
      </c>
      <c r="CD7932" s="15" t="s">
        <v>161</v>
      </c>
      <c r="CE7932" s="15" t="s">
        <v>161</v>
      </c>
      <c r="CF7932" s="15">
        <v>11</v>
      </c>
      <c r="CG7932" s="15" t="s">
        <v>113</v>
      </c>
      <c r="CH7932" s="16">
        <v>44623</v>
      </c>
      <c r="CI7932" s="15" t="s">
        <v>97</v>
      </c>
      <c r="CJ7932" s="18">
        <v>0</v>
      </c>
      <c r="CK7932" s="18">
        <v>0</v>
      </c>
      <c r="CL7932" s="18">
        <v>0</v>
      </c>
      <c r="CM7932" s="18">
        <v>0</v>
      </c>
      <c r="CN7932" s="18">
        <v>0</v>
      </c>
      <c r="CO7932" s="18">
        <v>0</v>
      </c>
    </row>
    <row r="7933" spans="1:93" ht="14.1">
      <c r="A7933" s="15">
        <v>1200</v>
      </c>
      <c r="B7933" s="15">
        <v>1950011596</v>
      </c>
      <c r="C7933" s="15">
        <v>50037290</v>
      </c>
      <c r="D7933" s="15">
        <v>2021108193</v>
      </c>
      <c r="E7933" s="15">
        <v>1</v>
      </c>
      <c r="F7933" s="16">
        <v>44635</v>
      </c>
      <c r="G7933" s="16">
        <v>44641</v>
      </c>
      <c r="H7933" s="16" t="str">
        <f t="shared" si="384"/>
        <v>Mar</v>
      </c>
      <c r="I7933" s="15" t="s">
        <v>7466</v>
      </c>
      <c r="J7933" s="15">
        <v>101</v>
      </c>
      <c r="K7933" s="15" t="s">
        <v>91</v>
      </c>
      <c r="L7933" s="15"/>
      <c r="M7933" s="15"/>
      <c r="N7933" s="15"/>
      <c r="O7933" s="15"/>
      <c r="P7933" s="15"/>
      <c r="Q7933" s="15" t="s">
        <v>92</v>
      </c>
      <c r="R7933" s="15"/>
      <c r="S7933" s="15" t="b">
        <f t="shared" si="385"/>
        <v>1</v>
      </c>
      <c r="T7933" s="15" t="s">
        <v>1589</v>
      </c>
      <c r="U7933" s="15" t="e">
        <f>VLOOKUP(T7933,'[10]More than 180'!$D$7:$D$48,1,0)</f>
        <v>#N/A</v>
      </c>
      <c r="V7933" s="15" t="s">
        <v>1590</v>
      </c>
      <c r="W7933" s="17" t="s">
        <v>181</v>
      </c>
      <c r="X7933" s="18">
        <v>80240</v>
      </c>
      <c r="Y7933" s="15">
        <v>91500265</v>
      </c>
      <c r="Z7933" s="19">
        <v>20</v>
      </c>
      <c r="AA7933" s="15" t="s">
        <v>96</v>
      </c>
      <c r="AB7933" s="16">
        <v>44635</v>
      </c>
      <c r="AC7933" s="18">
        <v>80240</v>
      </c>
      <c r="AD7933" s="18"/>
      <c r="AE7933" s="18">
        <f t="shared" si="386"/>
        <v>4012</v>
      </c>
      <c r="AF7933" s="18">
        <v>0</v>
      </c>
      <c r="AG7933" s="18">
        <v>0</v>
      </c>
      <c r="AH7933" s="18">
        <v>14443.2</v>
      </c>
      <c r="AI7933" s="18">
        <v>0</v>
      </c>
      <c r="AJ7933" s="18">
        <v>94683.199999999997</v>
      </c>
      <c r="AK7933" s="15">
        <v>101</v>
      </c>
      <c r="AL7933" s="15">
        <v>20</v>
      </c>
      <c r="AM7933" s="15" t="s">
        <v>97</v>
      </c>
      <c r="AN7933" s="15">
        <v>73259920</v>
      </c>
      <c r="AO7933" s="15" t="s">
        <v>156</v>
      </c>
      <c r="AP7933" s="15">
        <v>1</v>
      </c>
      <c r="AQ7933" s="15">
        <v>2021630418</v>
      </c>
      <c r="AR7933" s="15">
        <v>51026032</v>
      </c>
      <c r="AS7933" s="15">
        <v>50037290</v>
      </c>
      <c r="AT7933" s="16">
        <v>44635</v>
      </c>
      <c r="AU7933" s="15" t="s">
        <v>7467</v>
      </c>
      <c r="AV7933" s="15" t="s">
        <v>99</v>
      </c>
      <c r="AW7933" s="15">
        <v>9000</v>
      </c>
      <c r="AX7933" s="15" t="s">
        <v>231</v>
      </c>
      <c r="AY7933" s="15" t="s">
        <v>232</v>
      </c>
      <c r="AZ7933" s="15">
        <v>1000</v>
      </c>
      <c r="BA7933" s="15">
        <v>102923</v>
      </c>
      <c r="BB7933" s="15" t="s">
        <v>1589</v>
      </c>
      <c r="BC7933" s="15" t="s">
        <v>1592</v>
      </c>
      <c r="BD7933" s="15">
        <v>24</v>
      </c>
      <c r="BE7933" s="15" t="s">
        <v>358</v>
      </c>
      <c r="BF7933" s="15" t="s">
        <v>1593</v>
      </c>
      <c r="BG7933" s="15" t="s">
        <v>236</v>
      </c>
      <c r="BH7933" s="15" t="s">
        <v>237</v>
      </c>
      <c r="BI7933" s="15">
        <v>3100</v>
      </c>
      <c r="BJ7933" s="15" t="s">
        <v>238</v>
      </c>
      <c r="BK7933" s="15">
        <v>1200</v>
      </c>
      <c r="BL7933" s="15" t="s">
        <v>97</v>
      </c>
      <c r="BM7933" s="19">
        <v>500</v>
      </c>
      <c r="BN7933" s="15" t="s">
        <v>96</v>
      </c>
      <c r="BO7933" s="21">
        <v>80240</v>
      </c>
      <c r="BP7933" s="21"/>
      <c r="BQ7933" s="21"/>
      <c r="BR7933" s="15" t="s">
        <v>108</v>
      </c>
      <c r="BS7933" s="15"/>
      <c r="BT7933" s="15"/>
      <c r="BU7933" s="15"/>
      <c r="BV7933" s="18">
        <v>14443.2</v>
      </c>
      <c r="BW7933" s="15" t="s">
        <v>126</v>
      </c>
      <c r="BX7933" s="15">
        <v>90221</v>
      </c>
      <c r="BY7933" s="15">
        <v>90357</v>
      </c>
      <c r="BZ7933" s="15">
        <v>2021105697</v>
      </c>
      <c r="CA7933" s="15" t="s">
        <v>160</v>
      </c>
      <c r="CB7933" s="15" t="s">
        <v>161</v>
      </c>
      <c r="CC7933" s="15" t="s">
        <v>112</v>
      </c>
      <c r="CD7933" s="15" t="s">
        <v>161</v>
      </c>
      <c r="CE7933" s="15" t="s">
        <v>161</v>
      </c>
      <c r="CF7933" s="15">
        <v>1</v>
      </c>
      <c r="CG7933" s="15" t="s">
        <v>113</v>
      </c>
      <c r="CH7933" s="16">
        <v>44612</v>
      </c>
      <c r="CI7933" s="15" t="s">
        <v>97</v>
      </c>
      <c r="CJ7933" s="18">
        <v>0</v>
      </c>
      <c r="CK7933" s="18">
        <v>0</v>
      </c>
      <c r="CL7933" s="18">
        <v>0</v>
      </c>
      <c r="CM7933" s="18">
        <v>0</v>
      </c>
      <c r="CN7933" s="18">
        <v>0</v>
      </c>
      <c r="CO7933" s="18">
        <v>0</v>
      </c>
    </row>
    <row r="7934" spans="1:93" ht="14.1">
      <c r="A7934" s="15">
        <v>1500</v>
      </c>
      <c r="B7934" s="15">
        <v>1950011528</v>
      </c>
      <c r="C7934" s="15">
        <v>50037250</v>
      </c>
      <c r="D7934" s="15">
        <v>2021920004</v>
      </c>
      <c r="E7934" s="15">
        <v>4</v>
      </c>
      <c r="F7934" s="16">
        <v>44571</v>
      </c>
      <c r="G7934" s="16">
        <v>44641</v>
      </c>
      <c r="H7934" s="16" t="str">
        <f t="shared" si="384"/>
        <v>Mar</v>
      </c>
      <c r="I7934" s="15" t="s">
        <v>6110</v>
      </c>
      <c r="J7934" s="15">
        <v>101</v>
      </c>
      <c r="K7934" s="15" t="s">
        <v>91</v>
      </c>
      <c r="L7934" s="15"/>
      <c r="M7934" s="15"/>
      <c r="N7934" s="15"/>
      <c r="O7934" s="15" t="s">
        <v>1684</v>
      </c>
      <c r="P7934" s="15"/>
      <c r="Q7934" s="15" t="s">
        <v>476</v>
      </c>
      <c r="R7934" s="27">
        <f>BM7934-Z7934</f>
        <v>0</v>
      </c>
      <c r="S7934" s="15" t="b">
        <f t="shared" si="385"/>
        <v>0</v>
      </c>
      <c r="T7934" s="15" t="s">
        <v>3461</v>
      </c>
      <c r="U7934" s="15" t="str">
        <f>VLOOKUP(T7934,'[10]More than 180'!$D$7:$D$48,1,0)</f>
        <v>YANGZHOU METALFORMING MACHINE</v>
      </c>
      <c r="V7934" s="15" t="s">
        <v>7468</v>
      </c>
      <c r="W7934" s="17" t="s">
        <v>95</v>
      </c>
      <c r="X7934" s="21">
        <v>72098.83</v>
      </c>
      <c r="Y7934" s="15">
        <v>92507613</v>
      </c>
      <c r="Z7934" s="21">
        <v>1</v>
      </c>
      <c r="AA7934" s="15" t="s">
        <v>96</v>
      </c>
      <c r="AB7934" s="16">
        <v>44571</v>
      </c>
      <c r="AC7934" s="21">
        <v>71145.41</v>
      </c>
      <c r="AD7934" s="18"/>
      <c r="AE7934" s="18">
        <f t="shared" si="386"/>
        <v>71145.41</v>
      </c>
      <c r="AF7934" s="18">
        <v>0</v>
      </c>
      <c r="AG7934" s="18">
        <v>0</v>
      </c>
      <c r="AH7934" s="18">
        <v>0</v>
      </c>
      <c r="AI7934" s="18">
        <v>0</v>
      </c>
      <c r="AJ7934" s="21">
        <v>71145.41</v>
      </c>
      <c r="AK7934" s="15">
        <v>101</v>
      </c>
      <c r="AL7934" s="15">
        <v>40</v>
      </c>
      <c r="AM7934" s="15" t="s">
        <v>97</v>
      </c>
      <c r="AN7934" s="15" t="s">
        <v>97</v>
      </c>
      <c r="AO7934" s="15" t="s">
        <v>98</v>
      </c>
      <c r="AP7934" s="15">
        <v>4</v>
      </c>
      <c r="AQ7934" s="15">
        <v>2021630172</v>
      </c>
      <c r="AR7934" s="15">
        <v>51025798</v>
      </c>
      <c r="AS7934" s="15">
        <v>50037250</v>
      </c>
      <c r="AT7934" s="16">
        <v>44571</v>
      </c>
      <c r="AU7934" s="15" t="s">
        <v>6110</v>
      </c>
      <c r="AV7934" s="15" t="s">
        <v>99</v>
      </c>
      <c r="AW7934" s="15">
        <v>9000</v>
      </c>
      <c r="AX7934" s="15" t="s">
        <v>100</v>
      </c>
      <c r="AY7934" s="15" t="s">
        <v>101</v>
      </c>
      <c r="AZ7934" s="15">
        <v>1000</v>
      </c>
      <c r="BA7934" s="15">
        <v>201004</v>
      </c>
      <c r="BB7934" s="15" t="s">
        <v>3461</v>
      </c>
      <c r="BC7934" s="15" t="s">
        <v>97</v>
      </c>
      <c r="BD7934" s="15" t="s">
        <v>97</v>
      </c>
      <c r="BE7934" s="15" t="s">
        <v>97</v>
      </c>
      <c r="BF7934" s="15" t="s">
        <v>97</v>
      </c>
      <c r="BG7934" s="15" t="s">
        <v>132</v>
      </c>
      <c r="BH7934" s="15" t="s">
        <v>133</v>
      </c>
      <c r="BI7934" s="15">
        <v>3040</v>
      </c>
      <c r="BJ7934" s="15" t="s">
        <v>107</v>
      </c>
      <c r="BK7934" s="15">
        <v>1500</v>
      </c>
      <c r="BL7934" s="15" t="s">
        <v>97</v>
      </c>
      <c r="BM7934" s="19">
        <v>1</v>
      </c>
      <c r="BN7934" s="15" t="s">
        <v>96</v>
      </c>
      <c r="BO7934" s="20">
        <v>950</v>
      </c>
      <c r="BP7934" s="20">
        <f>BO7934/BM7934</f>
        <v>950</v>
      </c>
      <c r="BQ7934" s="20"/>
      <c r="BR7934" s="15" t="s">
        <v>1204</v>
      </c>
      <c r="BS7934" s="15">
        <f>X7934/BO7934</f>
        <v>75.893505263157891</v>
      </c>
      <c r="BT7934" s="15">
        <f>1/BS7934</f>
        <v>1.317635806295331E-2</v>
      </c>
      <c r="BU7934" s="15"/>
      <c r="BV7934" s="18">
        <v>0</v>
      </c>
      <c r="BW7934" s="15" t="s">
        <v>2743</v>
      </c>
      <c r="BX7934" s="15">
        <v>91562</v>
      </c>
      <c r="BY7934" s="15">
        <v>91930</v>
      </c>
      <c r="BZ7934" s="15">
        <v>2020600078</v>
      </c>
      <c r="CA7934" s="15" t="s">
        <v>3463</v>
      </c>
      <c r="CB7934" s="15" t="s">
        <v>271</v>
      </c>
      <c r="CC7934" s="15" t="s">
        <v>1206</v>
      </c>
      <c r="CD7934" s="15" t="s">
        <v>111</v>
      </c>
      <c r="CE7934" s="15" t="s">
        <v>111</v>
      </c>
      <c r="CF7934" s="15">
        <v>4</v>
      </c>
      <c r="CG7934" s="15" t="s">
        <v>113</v>
      </c>
      <c r="CH7934" s="16">
        <v>44333</v>
      </c>
      <c r="CI7934" s="15" t="s">
        <v>97</v>
      </c>
      <c r="CJ7934" s="18">
        <v>0</v>
      </c>
      <c r="CK7934" s="18">
        <v>0</v>
      </c>
      <c r="CL7934" s="18">
        <v>0</v>
      </c>
      <c r="CM7934" s="18">
        <v>0</v>
      </c>
      <c r="CN7934" s="18">
        <v>0</v>
      </c>
      <c r="CO7934" s="18">
        <v>5960.5</v>
      </c>
    </row>
    <row r="7935" spans="1:93" ht="14.1">
      <c r="A7935" s="15">
        <v>1500</v>
      </c>
      <c r="B7935" s="15">
        <v>1950011595</v>
      </c>
      <c r="C7935" s="15">
        <v>50037288</v>
      </c>
      <c r="D7935" s="15">
        <v>2021108865</v>
      </c>
      <c r="E7935" s="15">
        <v>1</v>
      </c>
      <c r="F7935" s="16">
        <v>44636</v>
      </c>
      <c r="G7935" s="16">
        <v>44641</v>
      </c>
      <c r="H7935" s="16" t="str">
        <f t="shared" si="384"/>
        <v>Mar</v>
      </c>
      <c r="I7935" s="15" t="s">
        <v>7469</v>
      </c>
      <c r="J7935" s="15">
        <v>101</v>
      </c>
      <c r="K7935" s="15" t="s">
        <v>91</v>
      </c>
      <c r="L7935" s="15"/>
      <c r="M7935" s="15"/>
      <c r="N7935" s="15"/>
      <c r="O7935" s="15"/>
      <c r="P7935" s="15"/>
      <c r="Q7935" s="15" t="s">
        <v>92</v>
      </c>
      <c r="R7935" s="15"/>
      <c r="S7935" s="15" t="b">
        <f t="shared" si="385"/>
        <v>1</v>
      </c>
      <c r="T7935" s="15" t="s">
        <v>7470</v>
      </c>
      <c r="U7935" s="15" t="e">
        <f>VLOOKUP(T7935,'[10]More than 180'!$D$7:$D$48,1,0)</f>
        <v>#N/A</v>
      </c>
      <c r="V7935" s="15" t="s">
        <v>7471</v>
      </c>
      <c r="W7935" s="17" t="s">
        <v>95</v>
      </c>
      <c r="X7935" s="18">
        <v>64000</v>
      </c>
      <c r="Y7935" s="15">
        <v>92504095</v>
      </c>
      <c r="Z7935" s="19">
        <v>1</v>
      </c>
      <c r="AA7935" s="15" t="s">
        <v>96</v>
      </c>
      <c r="AB7935" s="16">
        <v>44636</v>
      </c>
      <c r="AC7935" s="18">
        <v>64000</v>
      </c>
      <c r="AD7935" s="18"/>
      <c r="AE7935" s="18">
        <f t="shared" si="386"/>
        <v>64000</v>
      </c>
      <c r="AF7935" s="18">
        <v>5760</v>
      </c>
      <c r="AG7935" s="18">
        <v>5760</v>
      </c>
      <c r="AH7935" s="18">
        <v>0</v>
      </c>
      <c r="AI7935" s="18">
        <v>0</v>
      </c>
      <c r="AJ7935" s="18">
        <v>75520</v>
      </c>
      <c r="AK7935" s="15">
        <v>101</v>
      </c>
      <c r="AL7935" s="15">
        <v>10</v>
      </c>
      <c r="AM7935" s="15" t="s">
        <v>97</v>
      </c>
      <c r="AN7935" s="15">
        <v>84213920</v>
      </c>
      <c r="AO7935" s="15" t="s">
        <v>98</v>
      </c>
      <c r="AP7935" s="15">
        <v>1</v>
      </c>
      <c r="AQ7935" s="15">
        <v>2021631002</v>
      </c>
      <c r="AR7935" s="15">
        <v>51026540</v>
      </c>
      <c r="AS7935" s="15">
        <v>50037288</v>
      </c>
      <c r="AT7935" s="16">
        <v>44636</v>
      </c>
      <c r="AU7935" s="15" t="s">
        <v>7469</v>
      </c>
      <c r="AV7935" s="15" t="s">
        <v>99</v>
      </c>
      <c r="AW7935" s="15">
        <v>9000</v>
      </c>
      <c r="AX7935" s="15" t="s">
        <v>100</v>
      </c>
      <c r="AY7935" s="15" t="s">
        <v>101</v>
      </c>
      <c r="AZ7935" s="15">
        <v>1000</v>
      </c>
      <c r="BA7935" s="15">
        <v>103559</v>
      </c>
      <c r="BB7935" s="15" t="s">
        <v>7470</v>
      </c>
      <c r="BC7935" s="15" t="s">
        <v>7472</v>
      </c>
      <c r="BD7935" s="15">
        <v>27</v>
      </c>
      <c r="BE7935" s="15" t="s">
        <v>103</v>
      </c>
      <c r="BF7935" s="15" t="s">
        <v>7473</v>
      </c>
      <c r="BG7935" s="15" t="s">
        <v>439</v>
      </c>
      <c r="BH7935" s="15" t="s">
        <v>440</v>
      </c>
      <c r="BI7935" s="15">
        <v>3003</v>
      </c>
      <c r="BJ7935" s="15" t="s">
        <v>433</v>
      </c>
      <c r="BK7935" s="15">
        <v>1500</v>
      </c>
      <c r="BL7935" s="15" t="s">
        <v>97</v>
      </c>
      <c r="BM7935" s="19">
        <v>1</v>
      </c>
      <c r="BN7935" s="15" t="s">
        <v>96</v>
      </c>
      <c r="BO7935" s="20">
        <v>64000</v>
      </c>
      <c r="BP7935" s="20"/>
      <c r="BQ7935" s="20"/>
      <c r="BR7935" s="15" t="s">
        <v>108</v>
      </c>
      <c r="BS7935" s="15"/>
      <c r="BT7935" s="15"/>
      <c r="BU7935" s="15"/>
      <c r="BV7935" s="18">
        <v>11520</v>
      </c>
      <c r="BW7935" s="15" t="s">
        <v>109</v>
      </c>
      <c r="BX7935" s="15">
        <v>91562</v>
      </c>
      <c r="BY7935" s="15">
        <v>91562</v>
      </c>
      <c r="BZ7935" s="15">
        <v>2021106196</v>
      </c>
      <c r="CA7935" s="15" t="s">
        <v>160</v>
      </c>
      <c r="CB7935" s="15" t="s">
        <v>161</v>
      </c>
      <c r="CC7935" s="15" t="s">
        <v>112</v>
      </c>
      <c r="CD7935" s="15" t="s">
        <v>161</v>
      </c>
      <c r="CE7935" s="15" t="s">
        <v>161</v>
      </c>
      <c r="CF7935" s="15">
        <v>1</v>
      </c>
      <c r="CG7935" s="15" t="s">
        <v>113</v>
      </c>
      <c r="CH7935" s="16">
        <v>44620</v>
      </c>
      <c r="CI7935" s="15" t="s">
        <v>97</v>
      </c>
      <c r="CJ7935" s="18">
        <v>0</v>
      </c>
      <c r="CK7935" s="18">
        <v>0</v>
      </c>
      <c r="CL7935" s="18">
        <v>0</v>
      </c>
      <c r="CM7935" s="18">
        <v>0</v>
      </c>
      <c r="CN7935" s="18">
        <v>0</v>
      </c>
      <c r="CO7935" s="18">
        <v>0</v>
      </c>
    </row>
    <row r="7936" spans="1:93" ht="14.1">
      <c r="A7936" s="15">
        <v>1200</v>
      </c>
      <c r="B7936" s="15">
        <v>1950009627</v>
      </c>
      <c r="C7936" s="15">
        <v>50035777</v>
      </c>
      <c r="D7936" s="15">
        <v>2021110425</v>
      </c>
      <c r="E7936" s="15">
        <v>5</v>
      </c>
      <c r="F7936" s="16">
        <v>44624</v>
      </c>
      <c r="G7936" s="16">
        <v>44629</v>
      </c>
      <c r="H7936" s="16" t="str">
        <f t="shared" si="384"/>
        <v>Mar</v>
      </c>
      <c r="I7936" s="15">
        <v>1835</v>
      </c>
      <c r="J7936" s="15">
        <v>101</v>
      </c>
      <c r="K7936" s="15" t="s">
        <v>91</v>
      </c>
      <c r="L7936" s="15"/>
      <c r="M7936" s="15"/>
      <c r="N7936" s="15"/>
      <c r="O7936" s="15"/>
      <c r="P7936" s="15"/>
      <c r="Q7936" s="15" t="s">
        <v>92</v>
      </c>
      <c r="R7936" s="15"/>
      <c r="S7936" s="15" t="b">
        <f t="shared" si="385"/>
        <v>1</v>
      </c>
      <c r="T7936" s="15" t="s">
        <v>1529</v>
      </c>
      <c r="U7936" s="15" t="e">
        <f>VLOOKUP(T7936,'[10]More than 180'!$D$7:$D$48,1,0)</f>
        <v>#N/A</v>
      </c>
      <c r="V7936" s="15" t="s">
        <v>7474</v>
      </c>
      <c r="W7936" s="17" t="s">
        <v>95</v>
      </c>
      <c r="X7936" s="18">
        <v>7686.37</v>
      </c>
      <c r="Y7936" s="15">
        <v>91700208</v>
      </c>
      <c r="Z7936" s="19">
        <v>52.9</v>
      </c>
      <c r="AA7936" s="15" t="s">
        <v>229</v>
      </c>
      <c r="AB7936" s="16">
        <v>44624</v>
      </c>
      <c r="AC7936" s="18">
        <v>7686.37</v>
      </c>
      <c r="AD7936" s="18"/>
      <c r="AE7936" s="18">
        <f t="shared" si="386"/>
        <v>145.30000000000001</v>
      </c>
      <c r="AF7936" s="18">
        <v>691.78</v>
      </c>
      <c r="AG7936" s="18">
        <v>691.78</v>
      </c>
      <c r="AH7936" s="18">
        <v>0</v>
      </c>
      <c r="AI7936" s="18">
        <v>0</v>
      </c>
      <c r="AJ7936" s="18">
        <v>9069.4599999999991</v>
      </c>
      <c r="AK7936" s="15">
        <v>101</v>
      </c>
      <c r="AL7936" s="15">
        <v>70</v>
      </c>
      <c r="AM7936" s="15" t="s">
        <v>97</v>
      </c>
      <c r="AN7936" s="15">
        <v>7228</v>
      </c>
      <c r="AO7936" s="15" t="s">
        <v>156</v>
      </c>
      <c r="AP7936" s="15">
        <v>5</v>
      </c>
      <c r="AQ7936" s="15">
        <v>2021629726</v>
      </c>
      <c r="AR7936" s="15">
        <v>51025391</v>
      </c>
      <c r="AS7936" s="15">
        <v>50035777</v>
      </c>
      <c r="AT7936" s="16">
        <v>44624</v>
      </c>
      <c r="AU7936" s="15">
        <v>1835</v>
      </c>
      <c r="AV7936" s="15" t="s">
        <v>99</v>
      </c>
      <c r="AW7936" s="15">
        <v>9000</v>
      </c>
      <c r="AX7936" s="15" t="s">
        <v>197</v>
      </c>
      <c r="AY7936" s="15" t="s">
        <v>198</v>
      </c>
      <c r="AZ7936" s="15">
        <v>1000</v>
      </c>
      <c r="BA7936" s="15">
        <v>103255</v>
      </c>
      <c r="BB7936" s="15" t="s">
        <v>1529</v>
      </c>
      <c r="BC7936" s="15" t="s">
        <v>1531</v>
      </c>
      <c r="BD7936" s="15">
        <v>36</v>
      </c>
      <c r="BE7936" s="15" t="s">
        <v>158</v>
      </c>
      <c r="BF7936" s="15" t="s">
        <v>1532</v>
      </c>
      <c r="BG7936" s="15" t="s">
        <v>598</v>
      </c>
      <c r="BH7936" s="15" t="s">
        <v>599</v>
      </c>
      <c r="BI7936" s="15">
        <v>3060</v>
      </c>
      <c r="BJ7936" s="15" t="s">
        <v>600</v>
      </c>
      <c r="BK7936" s="15">
        <v>1200</v>
      </c>
      <c r="BL7936" s="15">
        <v>1255</v>
      </c>
      <c r="BM7936" s="19">
        <v>55</v>
      </c>
      <c r="BN7936" s="15" t="s">
        <v>229</v>
      </c>
      <c r="BO7936" s="20">
        <v>7686.37</v>
      </c>
      <c r="BP7936" s="20"/>
      <c r="BQ7936" s="20"/>
      <c r="BR7936" s="15" t="s">
        <v>108</v>
      </c>
      <c r="BS7936" s="15"/>
      <c r="BT7936" s="15"/>
      <c r="BU7936" s="15"/>
      <c r="BV7936" s="18">
        <v>1383.09</v>
      </c>
      <c r="BW7936" s="15" t="s">
        <v>126</v>
      </c>
      <c r="BX7936" s="15">
        <v>90177</v>
      </c>
      <c r="BY7936" s="15">
        <v>90186</v>
      </c>
      <c r="BZ7936" s="15">
        <v>2021107124</v>
      </c>
      <c r="CA7936" s="15" t="s">
        <v>160</v>
      </c>
      <c r="CB7936" s="15" t="s">
        <v>161</v>
      </c>
      <c r="CC7936" s="15" t="s">
        <v>112</v>
      </c>
      <c r="CD7936" s="15" t="s">
        <v>161</v>
      </c>
      <c r="CE7936" s="15" t="s">
        <v>161</v>
      </c>
      <c r="CF7936" s="15">
        <v>5</v>
      </c>
      <c r="CG7936" s="15" t="s">
        <v>113</v>
      </c>
      <c r="CH7936" s="16">
        <v>44622</v>
      </c>
      <c r="CI7936" s="15" t="s">
        <v>97</v>
      </c>
      <c r="CJ7936" s="18">
        <v>0</v>
      </c>
      <c r="CK7936" s="18">
        <v>0</v>
      </c>
      <c r="CL7936" s="18">
        <v>0</v>
      </c>
      <c r="CM7936" s="18">
        <v>0</v>
      </c>
      <c r="CN7936" s="18">
        <v>0</v>
      </c>
      <c r="CO7936" s="18">
        <v>0</v>
      </c>
    </row>
    <row r="7937" spans="1:93" ht="14.1">
      <c r="A7937" s="15">
        <v>1500</v>
      </c>
      <c r="B7937" s="15">
        <v>1950011522</v>
      </c>
      <c r="C7937" s="15">
        <v>50037246</v>
      </c>
      <c r="D7937" s="15">
        <v>2021104696</v>
      </c>
      <c r="E7937" s="15">
        <v>5</v>
      </c>
      <c r="F7937" s="16">
        <v>44571</v>
      </c>
      <c r="G7937" s="16">
        <v>44641</v>
      </c>
      <c r="H7937" s="16" t="str">
        <f t="shared" si="384"/>
        <v>Mar</v>
      </c>
      <c r="I7937" s="15" t="s">
        <v>6090</v>
      </c>
      <c r="J7937" s="15">
        <v>101</v>
      </c>
      <c r="K7937" s="15" t="s">
        <v>91</v>
      </c>
      <c r="L7937" s="15"/>
      <c r="M7937" s="15"/>
      <c r="N7937" s="15"/>
      <c r="O7937" s="15" t="s">
        <v>1684</v>
      </c>
      <c r="P7937" s="15"/>
      <c r="Q7937" s="15" t="s">
        <v>476</v>
      </c>
      <c r="R7937" s="27">
        <f t="shared" ref="R7937:R7942" si="387">BM7937-Z7937</f>
        <v>0</v>
      </c>
      <c r="S7937" s="15" t="b">
        <f t="shared" si="385"/>
        <v>0</v>
      </c>
      <c r="T7937" s="15" t="s">
        <v>3461</v>
      </c>
      <c r="U7937" s="15" t="str">
        <f>VLOOKUP(T7937,'[10]More than 180'!$D$7:$D$48,1,0)</f>
        <v>YANGZHOU METALFORMING MACHINE</v>
      </c>
      <c r="V7937" s="15" t="s">
        <v>7475</v>
      </c>
      <c r="W7937" s="17" t="s">
        <v>95</v>
      </c>
      <c r="X7937" s="21">
        <v>49178.99</v>
      </c>
      <c r="Y7937" s="15">
        <v>92503886</v>
      </c>
      <c r="Z7937" s="21">
        <v>1</v>
      </c>
      <c r="AA7937" s="15" t="s">
        <v>489</v>
      </c>
      <c r="AB7937" s="16">
        <v>44571</v>
      </c>
      <c r="AC7937" s="21">
        <v>48041.36</v>
      </c>
      <c r="AD7937" s="18"/>
      <c r="AE7937" s="18">
        <f t="shared" si="386"/>
        <v>48041.36</v>
      </c>
      <c r="AF7937" s="18">
        <v>0</v>
      </c>
      <c r="AG7937" s="18">
        <v>0</v>
      </c>
      <c r="AH7937" s="18">
        <v>0</v>
      </c>
      <c r="AI7937" s="18">
        <v>0</v>
      </c>
      <c r="AJ7937" s="21">
        <v>48041.36</v>
      </c>
      <c r="AK7937" s="15">
        <v>101</v>
      </c>
      <c r="AL7937" s="15">
        <v>50</v>
      </c>
      <c r="AM7937" s="15" t="s">
        <v>97</v>
      </c>
      <c r="AN7937" s="15">
        <v>84629919</v>
      </c>
      <c r="AO7937" s="15" t="s">
        <v>98</v>
      </c>
      <c r="AP7937" s="15">
        <v>5</v>
      </c>
      <c r="AQ7937" s="15">
        <v>2021630169</v>
      </c>
      <c r="AR7937" s="15">
        <v>51025795</v>
      </c>
      <c r="AS7937" s="15">
        <v>50037246</v>
      </c>
      <c r="AT7937" s="16">
        <v>44571</v>
      </c>
      <c r="AU7937" s="15" t="s">
        <v>6090</v>
      </c>
      <c r="AV7937" s="15" t="s">
        <v>99</v>
      </c>
      <c r="AW7937" s="15">
        <v>9000</v>
      </c>
      <c r="AX7937" s="15" t="s">
        <v>130</v>
      </c>
      <c r="AY7937" s="15" t="s">
        <v>131</v>
      </c>
      <c r="AZ7937" s="15">
        <v>1000</v>
      </c>
      <c r="BA7937" s="15">
        <v>201004</v>
      </c>
      <c r="BB7937" s="15" t="s">
        <v>3461</v>
      </c>
      <c r="BC7937" s="15" t="s">
        <v>97</v>
      </c>
      <c r="BD7937" s="15" t="s">
        <v>97</v>
      </c>
      <c r="BE7937" s="15" t="s">
        <v>97</v>
      </c>
      <c r="BF7937" s="15" t="s">
        <v>97</v>
      </c>
      <c r="BG7937" s="15" t="s">
        <v>439</v>
      </c>
      <c r="BH7937" s="15" t="s">
        <v>440</v>
      </c>
      <c r="BI7937" s="15">
        <v>3003</v>
      </c>
      <c r="BJ7937" s="15" t="s">
        <v>433</v>
      </c>
      <c r="BK7937" s="15">
        <v>1500</v>
      </c>
      <c r="BL7937" s="15" t="s">
        <v>97</v>
      </c>
      <c r="BM7937" s="19">
        <v>1</v>
      </c>
      <c r="BN7937" s="15" t="s">
        <v>489</v>
      </c>
      <c r="BO7937" s="20">
        <v>648</v>
      </c>
      <c r="BP7937" s="20">
        <f t="shared" ref="BP7937:BP7942" si="388">BO7937/BM7937</f>
        <v>648</v>
      </c>
      <c r="BQ7937" s="20"/>
      <c r="BR7937" s="15" t="s">
        <v>1204</v>
      </c>
      <c r="BS7937" s="15">
        <f t="shared" ref="BS7937:BS7942" si="389">X7937/BO7937</f>
        <v>75.893503086419756</v>
      </c>
      <c r="BT7937" s="15">
        <f t="shared" ref="BT7937:BT7942" si="390">1/BS7937</f>
        <v>1.3176358440870785E-2</v>
      </c>
      <c r="BU7937" s="15"/>
      <c r="BV7937" s="18">
        <v>0</v>
      </c>
      <c r="BW7937" s="15" t="s">
        <v>481</v>
      </c>
      <c r="BX7937" s="15">
        <v>91562</v>
      </c>
      <c r="BY7937" s="15">
        <v>91562</v>
      </c>
      <c r="BZ7937" s="15">
        <v>2021600046</v>
      </c>
      <c r="CA7937" s="15" t="s">
        <v>3463</v>
      </c>
      <c r="CB7937" s="15" t="s">
        <v>271</v>
      </c>
      <c r="CC7937" s="15" t="s">
        <v>1206</v>
      </c>
      <c r="CD7937" s="15" t="s">
        <v>111</v>
      </c>
      <c r="CE7937" s="15" t="s">
        <v>111</v>
      </c>
      <c r="CF7937" s="15">
        <v>5</v>
      </c>
      <c r="CG7937" s="15" t="s">
        <v>113</v>
      </c>
      <c r="CH7937" s="16">
        <v>44464</v>
      </c>
      <c r="CI7937" s="15" t="s">
        <v>97</v>
      </c>
      <c r="CJ7937" s="18">
        <v>0</v>
      </c>
      <c r="CK7937" s="18">
        <v>0</v>
      </c>
      <c r="CL7937" s="18">
        <v>0</v>
      </c>
      <c r="CM7937" s="18">
        <v>0</v>
      </c>
      <c r="CN7937" s="18">
        <v>0</v>
      </c>
      <c r="CO7937" s="18">
        <v>4065.6</v>
      </c>
    </row>
    <row r="7938" spans="1:93" ht="14.1">
      <c r="A7938" s="15">
        <v>1500</v>
      </c>
      <c r="B7938" s="15">
        <v>1950011522</v>
      </c>
      <c r="C7938" s="15">
        <v>50037246</v>
      </c>
      <c r="D7938" s="15">
        <v>2021104696</v>
      </c>
      <c r="E7938" s="15">
        <v>6</v>
      </c>
      <c r="F7938" s="16">
        <v>44571</v>
      </c>
      <c r="G7938" s="16">
        <v>44641</v>
      </c>
      <c r="H7938" s="16" t="str">
        <f t="shared" si="384"/>
        <v>Mar</v>
      </c>
      <c r="I7938" s="15" t="s">
        <v>6090</v>
      </c>
      <c r="J7938" s="15">
        <v>101</v>
      </c>
      <c r="K7938" s="15" t="s">
        <v>91</v>
      </c>
      <c r="L7938" s="15"/>
      <c r="M7938" s="15"/>
      <c r="N7938" s="15"/>
      <c r="O7938" s="15" t="s">
        <v>1684</v>
      </c>
      <c r="P7938" s="15"/>
      <c r="Q7938" s="15" t="s">
        <v>476</v>
      </c>
      <c r="R7938" s="27">
        <f t="shared" si="387"/>
        <v>0</v>
      </c>
      <c r="S7938" s="15" t="b">
        <f t="shared" si="385"/>
        <v>0</v>
      </c>
      <c r="T7938" s="15" t="s">
        <v>3461</v>
      </c>
      <c r="U7938" s="15" t="str">
        <f>VLOOKUP(T7938,'[10]More than 180'!$D$7:$D$48,1,0)</f>
        <v>YANGZHOU METALFORMING MACHINE</v>
      </c>
      <c r="V7938" s="15" t="s">
        <v>7476</v>
      </c>
      <c r="W7938" s="17" t="s">
        <v>95</v>
      </c>
      <c r="X7938" s="21">
        <v>45991.46</v>
      </c>
      <c r="Y7938" s="15">
        <v>92503887</v>
      </c>
      <c r="Z7938" s="21">
        <v>1</v>
      </c>
      <c r="AA7938" s="15" t="s">
        <v>489</v>
      </c>
      <c r="AB7938" s="16">
        <v>44571</v>
      </c>
      <c r="AC7938" s="21">
        <v>44927.57</v>
      </c>
      <c r="AD7938" s="18"/>
      <c r="AE7938" s="18">
        <f t="shared" si="386"/>
        <v>44927.57</v>
      </c>
      <c r="AF7938" s="18">
        <v>0</v>
      </c>
      <c r="AG7938" s="18">
        <v>0</v>
      </c>
      <c r="AH7938" s="18">
        <v>0</v>
      </c>
      <c r="AI7938" s="18">
        <v>0</v>
      </c>
      <c r="AJ7938" s="21">
        <v>44927.57</v>
      </c>
      <c r="AK7938" s="15">
        <v>101</v>
      </c>
      <c r="AL7938" s="15">
        <v>60</v>
      </c>
      <c r="AM7938" s="15" t="s">
        <v>97</v>
      </c>
      <c r="AN7938" s="15">
        <v>84629919</v>
      </c>
      <c r="AO7938" s="15" t="s">
        <v>98</v>
      </c>
      <c r="AP7938" s="15">
        <v>6</v>
      </c>
      <c r="AQ7938" s="15">
        <v>2021630169</v>
      </c>
      <c r="AR7938" s="15">
        <v>51025795</v>
      </c>
      <c r="AS7938" s="15">
        <v>50037246</v>
      </c>
      <c r="AT7938" s="16">
        <v>44571</v>
      </c>
      <c r="AU7938" s="15" t="s">
        <v>6090</v>
      </c>
      <c r="AV7938" s="15" t="s">
        <v>99</v>
      </c>
      <c r="AW7938" s="15">
        <v>9000</v>
      </c>
      <c r="AX7938" s="15" t="s">
        <v>130</v>
      </c>
      <c r="AY7938" s="15" t="s">
        <v>131</v>
      </c>
      <c r="AZ7938" s="15">
        <v>1000</v>
      </c>
      <c r="BA7938" s="15">
        <v>201004</v>
      </c>
      <c r="BB7938" s="15" t="s">
        <v>3461</v>
      </c>
      <c r="BC7938" s="15" t="s">
        <v>97</v>
      </c>
      <c r="BD7938" s="15" t="s">
        <v>97</v>
      </c>
      <c r="BE7938" s="15" t="s">
        <v>97</v>
      </c>
      <c r="BF7938" s="15" t="s">
        <v>97</v>
      </c>
      <c r="BG7938" s="15" t="s">
        <v>439</v>
      </c>
      <c r="BH7938" s="15" t="s">
        <v>440</v>
      </c>
      <c r="BI7938" s="15">
        <v>3003</v>
      </c>
      <c r="BJ7938" s="15" t="s">
        <v>433</v>
      </c>
      <c r="BK7938" s="15">
        <v>1500</v>
      </c>
      <c r="BL7938" s="15" t="s">
        <v>97</v>
      </c>
      <c r="BM7938" s="19">
        <v>1</v>
      </c>
      <c r="BN7938" s="15" t="s">
        <v>489</v>
      </c>
      <c r="BO7938" s="20">
        <v>606</v>
      </c>
      <c r="BP7938" s="20">
        <f t="shared" si="388"/>
        <v>606</v>
      </c>
      <c r="BQ7938" s="20"/>
      <c r="BR7938" s="15" t="s">
        <v>1204</v>
      </c>
      <c r="BS7938" s="15">
        <f t="shared" si="389"/>
        <v>75.893498349834985</v>
      </c>
      <c r="BT7938" s="15">
        <f t="shared" si="390"/>
        <v>1.3176359263219736E-2</v>
      </c>
      <c r="BU7938" s="15"/>
      <c r="BV7938" s="18">
        <v>0</v>
      </c>
      <c r="BW7938" s="15" t="s">
        <v>481</v>
      </c>
      <c r="BX7938" s="15">
        <v>91562</v>
      </c>
      <c r="BY7938" s="15">
        <v>91562</v>
      </c>
      <c r="BZ7938" s="15">
        <v>2021600046</v>
      </c>
      <c r="CA7938" s="15" t="s">
        <v>3463</v>
      </c>
      <c r="CB7938" s="15" t="s">
        <v>271</v>
      </c>
      <c r="CC7938" s="15" t="s">
        <v>1206</v>
      </c>
      <c r="CD7938" s="15" t="s">
        <v>111</v>
      </c>
      <c r="CE7938" s="15" t="s">
        <v>111</v>
      </c>
      <c r="CF7938" s="15">
        <v>6</v>
      </c>
      <c r="CG7938" s="15" t="s">
        <v>113</v>
      </c>
      <c r="CH7938" s="16">
        <v>44464</v>
      </c>
      <c r="CI7938" s="15" t="s">
        <v>97</v>
      </c>
      <c r="CJ7938" s="18">
        <v>0</v>
      </c>
      <c r="CK7938" s="18">
        <v>0</v>
      </c>
      <c r="CL7938" s="18">
        <v>0</v>
      </c>
      <c r="CM7938" s="18">
        <v>0</v>
      </c>
      <c r="CN7938" s="18">
        <v>0</v>
      </c>
      <c r="CO7938" s="18">
        <v>3802.1</v>
      </c>
    </row>
    <row r="7939" spans="1:93" ht="14.1">
      <c r="A7939" s="15">
        <v>1500</v>
      </c>
      <c r="B7939" s="15">
        <v>1950011524</v>
      </c>
      <c r="C7939" s="15">
        <v>50037248</v>
      </c>
      <c r="D7939" s="15">
        <v>2021105215</v>
      </c>
      <c r="E7939" s="15">
        <v>6</v>
      </c>
      <c r="F7939" s="16">
        <v>44571</v>
      </c>
      <c r="G7939" s="16">
        <v>44641</v>
      </c>
      <c r="H7939" s="16" t="str">
        <f t="shared" si="384"/>
        <v>Mar</v>
      </c>
      <c r="I7939" s="15" t="s">
        <v>7477</v>
      </c>
      <c r="J7939" s="15">
        <v>101</v>
      </c>
      <c r="K7939" s="15" t="s">
        <v>91</v>
      </c>
      <c r="L7939" s="15"/>
      <c r="M7939" s="15"/>
      <c r="N7939" s="15"/>
      <c r="O7939" s="15" t="s">
        <v>1684</v>
      </c>
      <c r="P7939" s="15"/>
      <c r="Q7939" s="15" t="s">
        <v>476</v>
      </c>
      <c r="R7939" s="27">
        <f t="shared" si="387"/>
        <v>0</v>
      </c>
      <c r="S7939" s="15" t="b">
        <f t="shared" si="385"/>
        <v>0</v>
      </c>
      <c r="T7939" s="15" t="s">
        <v>3461</v>
      </c>
      <c r="U7939" s="15" t="str">
        <f>VLOOKUP(T7939,'[10]More than 180'!$D$7:$D$48,1,0)</f>
        <v>YANGZHOU METALFORMING MACHINE</v>
      </c>
      <c r="V7939" s="15" t="s">
        <v>7478</v>
      </c>
      <c r="W7939" s="17" t="s">
        <v>95</v>
      </c>
      <c r="X7939" s="21">
        <v>45536.1</v>
      </c>
      <c r="Y7939" s="15">
        <v>92503931</v>
      </c>
      <c r="Z7939" s="21">
        <v>4</v>
      </c>
      <c r="AA7939" s="15" t="s">
        <v>489</v>
      </c>
      <c r="AB7939" s="16">
        <v>44571</v>
      </c>
      <c r="AC7939" s="21">
        <v>43968.84</v>
      </c>
      <c r="AD7939" s="18"/>
      <c r="AE7939" s="18">
        <f t="shared" si="386"/>
        <v>10992.21</v>
      </c>
      <c r="AF7939" s="18">
        <v>0</v>
      </c>
      <c r="AG7939" s="18">
        <v>0</v>
      </c>
      <c r="AH7939" s="18">
        <v>0</v>
      </c>
      <c r="AI7939" s="18">
        <v>0</v>
      </c>
      <c r="AJ7939" s="21">
        <v>43968.84</v>
      </c>
      <c r="AK7939" s="15">
        <v>101</v>
      </c>
      <c r="AL7939" s="15">
        <v>60</v>
      </c>
      <c r="AM7939" s="15" t="s">
        <v>97</v>
      </c>
      <c r="AN7939" s="15">
        <v>84629919</v>
      </c>
      <c r="AO7939" s="15" t="s">
        <v>98</v>
      </c>
      <c r="AP7939" s="15">
        <v>6</v>
      </c>
      <c r="AQ7939" s="15">
        <v>2021630171</v>
      </c>
      <c r="AR7939" s="15">
        <v>51025797</v>
      </c>
      <c r="AS7939" s="15">
        <v>50037248</v>
      </c>
      <c r="AT7939" s="16">
        <v>44571</v>
      </c>
      <c r="AU7939" s="15" t="s">
        <v>7477</v>
      </c>
      <c r="AV7939" s="15" t="s">
        <v>99</v>
      </c>
      <c r="AW7939" s="15">
        <v>9000</v>
      </c>
      <c r="AX7939" s="15" t="s">
        <v>130</v>
      </c>
      <c r="AY7939" s="15" t="s">
        <v>131</v>
      </c>
      <c r="AZ7939" s="15">
        <v>1000</v>
      </c>
      <c r="BA7939" s="15">
        <v>201004</v>
      </c>
      <c r="BB7939" s="15" t="s">
        <v>3461</v>
      </c>
      <c r="BC7939" s="15" t="s">
        <v>97</v>
      </c>
      <c r="BD7939" s="15" t="s">
        <v>97</v>
      </c>
      <c r="BE7939" s="15" t="s">
        <v>97</v>
      </c>
      <c r="BF7939" s="15" t="s">
        <v>97</v>
      </c>
      <c r="BG7939" s="15" t="s">
        <v>439</v>
      </c>
      <c r="BH7939" s="15" t="s">
        <v>440</v>
      </c>
      <c r="BI7939" s="15">
        <v>3003</v>
      </c>
      <c r="BJ7939" s="15" t="s">
        <v>433</v>
      </c>
      <c r="BK7939" s="15">
        <v>1500</v>
      </c>
      <c r="BL7939" s="15" t="s">
        <v>97</v>
      </c>
      <c r="BM7939" s="19">
        <v>4</v>
      </c>
      <c r="BN7939" s="15" t="s">
        <v>489</v>
      </c>
      <c r="BO7939" s="20">
        <v>600</v>
      </c>
      <c r="BP7939" s="20">
        <f t="shared" si="388"/>
        <v>150</v>
      </c>
      <c r="BQ7939" s="20"/>
      <c r="BR7939" s="15" t="s">
        <v>1204</v>
      </c>
      <c r="BS7939" s="15">
        <f t="shared" si="389"/>
        <v>75.893500000000003</v>
      </c>
      <c r="BT7939" s="15">
        <f t="shared" si="390"/>
        <v>1.3176358976723961E-2</v>
      </c>
      <c r="BU7939" s="15"/>
      <c r="BV7939" s="18">
        <v>0</v>
      </c>
      <c r="BW7939" s="15" t="s">
        <v>481</v>
      </c>
      <c r="BX7939" s="15">
        <v>91562</v>
      </c>
      <c r="BY7939" s="15">
        <v>91562</v>
      </c>
      <c r="BZ7939" s="15">
        <v>2021600052</v>
      </c>
      <c r="CA7939" s="15" t="s">
        <v>3463</v>
      </c>
      <c r="CB7939" s="15" t="s">
        <v>271</v>
      </c>
      <c r="CC7939" s="15" t="s">
        <v>1206</v>
      </c>
      <c r="CD7939" s="15" t="s">
        <v>111</v>
      </c>
      <c r="CE7939" s="15" t="s">
        <v>111</v>
      </c>
      <c r="CF7939" s="15">
        <v>6</v>
      </c>
      <c r="CG7939" s="15" t="s">
        <v>113</v>
      </c>
      <c r="CH7939" s="16">
        <v>44499</v>
      </c>
      <c r="CI7939" s="15" t="s">
        <v>97</v>
      </c>
      <c r="CJ7939" s="18">
        <v>0</v>
      </c>
      <c r="CK7939" s="18">
        <v>0</v>
      </c>
      <c r="CL7939" s="18">
        <v>0</v>
      </c>
      <c r="CM7939" s="18">
        <v>0</v>
      </c>
      <c r="CN7939" s="18">
        <v>0</v>
      </c>
      <c r="CO7939" s="18">
        <v>3764.5</v>
      </c>
    </row>
    <row r="7940" spans="1:93" ht="14.1">
      <c r="A7940" s="15">
        <v>1500</v>
      </c>
      <c r="B7940" s="15">
        <v>1950011528</v>
      </c>
      <c r="C7940" s="15">
        <v>50037250</v>
      </c>
      <c r="D7940" s="15">
        <v>2021920004</v>
      </c>
      <c r="E7940" s="15">
        <v>5</v>
      </c>
      <c r="F7940" s="16">
        <v>44571</v>
      </c>
      <c r="G7940" s="16">
        <v>44641</v>
      </c>
      <c r="H7940" s="16" t="str">
        <f t="shared" si="384"/>
        <v>Mar</v>
      </c>
      <c r="I7940" s="15" t="s">
        <v>6110</v>
      </c>
      <c r="J7940" s="15">
        <v>101</v>
      </c>
      <c r="K7940" s="15" t="s">
        <v>91</v>
      </c>
      <c r="L7940" s="15"/>
      <c r="M7940" s="15"/>
      <c r="N7940" s="15"/>
      <c r="O7940" s="15" t="s">
        <v>1684</v>
      </c>
      <c r="P7940" s="15"/>
      <c r="Q7940" s="15" t="s">
        <v>476</v>
      </c>
      <c r="R7940" s="27">
        <f t="shared" si="387"/>
        <v>0</v>
      </c>
      <c r="S7940" s="15" t="b">
        <f t="shared" si="385"/>
        <v>0</v>
      </c>
      <c r="T7940" s="15" t="s">
        <v>3461</v>
      </c>
      <c r="U7940" s="15" t="str">
        <f>VLOOKUP(T7940,'[10]More than 180'!$D$7:$D$48,1,0)</f>
        <v>YANGZHOU METALFORMING MACHINE</v>
      </c>
      <c r="V7940" s="15" t="s">
        <v>7479</v>
      </c>
      <c r="W7940" s="17" t="s">
        <v>95</v>
      </c>
      <c r="X7940" s="21">
        <v>40982.49</v>
      </c>
      <c r="Y7940" s="15">
        <v>92507614</v>
      </c>
      <c r="Z7940" s="21">
        <v>1</v>
      </c>
      <c r="AA7940" s="15" t="s">
        <v>96</v>
      </c>
      <c r="AB7940" s="16">
        <v>44571</v>
      </c>
      <c r="AC7940" s="21">
        <v>40440.550000000003</v>
      </c>
      <c r="AD7940" s="18"/>
      <c r="AE7940" s="18">
        <f t="shared" si="386"/>
        <v>40440.550000000003</v>
      </c>
      <c r="AF7940" s="18">
        <v>0</v>
      </c>
      <c r="AG7940" s="18">
        <v>0</v>
      </c>
      <c r="AH7940" s="18">
        <v>0</v>
      </c>
      <c r="AI7940" s="18">
        <v>0</v>
      </c>
      <c r="AJ7940" s="21">
        <v>40440.550000000003</v>
      </c>
      <c r="AK7940" s="15">
        <v>101</v>
      </c>
      <c r="AL7940" s="15">
        <v>50</v>
      </c>
      <c r="AM7940" s="15" t="s">
        <v>97</v>
      </c>
      <c r="AN7940" s="15" t="s">
        <v>97</v>
      </c>
      <c r="AO7940" s="15" t="s">
        <v>98</v>
      </c>
      <c r="AP7940" s="15">
        <v>5</v>
      </c>
      <c r="AQ7940" s="15">
        <v>2021630172</v>
      </c>
      <c r="AR7940" s="15">
        <v>51025798</v>
      </c>
      <c r="AS7940" s="15">
        <v>50037250</v>
      </c>
      <c r="AT7940" s="16">
        <v>44571</v>
      </c>
      <c r="AU7940" s="15" t="s">
        <v>6110</v>
      </c>
      <c r="AV7940" s="15" t="s">
        <v>99</v>
      </c>
      <c r="AW7940" s="15">
        <v>9000</v>
      </c>
      <c r="AX7940" s="15" t="s">
        <v>100</v>
      </c>
      <c r="AY7940" s="15" t="s">
        <v>101</v>
      </c>
      <c r="AZ7940" s="15">
        <v>1000</v>
      </c>
      <c r="BA7940" s="15">
        <v>201004</v>
      </c>
      <c r="BB7940" s="15" t="s">
        <v>3461</v>
      </c>
      <c r="BC7940" s="15" t="s">
        <v>97</v>
      </c>
      <c r="BD7940" s="15" t="s">
        <v>97</v>
      </c>
      <c r="BE7940" s="15" t="s">
        <v>97</v>
      </c>
      <c r="BF7940" s="15" t="s">
        <v>97</v>
      </c>
      <c r="BG7940" s="15" t="s">
        <v>105</v>
      </c>
      <c r="BH7940" s="15" t="s">
        <v>106</v>
      </c>
      <c r="BI7940" s="15">
        <v>3040</v>
      </c>
      <c r="BJ7940" s="15" t="s">
        <v>107</v>
      </c>
      <c r="BK7940" s="15">
        <v>1500</v>
      </c>
      <c r="BL7940" s="15" t="s">
        <v>97</v>
      </c>
      <c r="BM7940" s="19">
        <v>1</v>
      </c>
      <c r="BN7940" s="15" t="s">
        <v>96</v>
      </c>
      <c r="BO7940" s="20">
        <v>540</v>
      </c>
      <c r="BP7940" s="20">
        <f t="shared" si="388"/>
        <v>540</v>
      </c>
      <c r="BQ7940" s="20"/>
      <c r="BR7940" s="15" t="s">
        <v>1204</v>
      </c>
      <c r="BS7940" s="15">
        <f t="shared" si="389"/>
        <v>75.893500000000003</v>
      </c>
      <c r="BT7940" s="15">
        <f t="shared" si="390"/>
        <v>1.3176358976723961E-2</v>
      </c>
      <c r="BU7940" s="15"/>
      <c r="BV7940" s="18">
        <v>0</v>
      </c>
      <c r="BW7940" s="15" t="s">
        <v>2743</v>
      </c>
      <c r="BX7940" s="15">
        <v>91562</v>
      </c>
      <c r="BY7940" s="15">
        <v>91930</v>
      </c>
      <c r="BZ7940" s="15">
        <v>2020600078</v>
      </c>
      <c r="CA7940" s="15" t="s">
        <v>3463</v>
      </c>
      <c r="CB7940" s="15" t="s">
        <v>271</v>
      </c>
      <c r="CC7940" s="15" t="s">
        <v>1206</v>
      </c>
      <c r="CD7940" s="15" t="s">
        <v>111</v>
      </c>
      <c r="CE7940" s="15" t="s">
        <v>111</v>
      </c>
      <c r="CF7940" s="15">
        <v>5</v>
      </c>
      <c r="CG7940" s="15" t="s">
        <v>113</v>
      </c>
      <c r="CH7940" s="16">
        <v>44333</v>
      </c>
      <c r="CI7940" s="15" t="s">
        <v>97</v>
      </c>
      <c r="CJ7940" s="18">
        <v>0</v>
      </c>
      <c r="CK7940" s="18">
        <v>0</v>
      </c>
      <c r="CL7940" s="18">
        <v>0</v>
      </c>
      <c r="CM7940" s="18">
        <v>0</v>
      </c>
      <c r="CN7940" s="18">
        <v>0</v>
      </c>
      <c r="CO7940" s="18">
        <v>3388</v>
      </c>
    </row>
    <row r="7941" spans="1:93" ht="14.1">
      <c r="A7941" s="15">
        <v>1500</v>
      </c>
      <c r="B7941" s="15">
        <v>1950011522</v>
      </c>
      <c r="C7941" s="15">
        <v>50037246</v>
      </c>
      <c r="D7941" s="15">
        <v>2021104696</v>
      </c>
      <c r="E7941" s="15">
        <v>3</v>
      </c>
      <c r="F7941" s="16">
        <v>44571</v>
      </c>
      <c r="G7941" s="16">
        <v>44641</v>
      </c>
      <c r="H7941" s="16" t="str">
        <f t="shared" si="384"/>
        <v>Mar</v>
      </c>
      <c r="I7941" s="15" t="s">
        <v>6090</v>
      </c>
      <c r="J7941" s="15">
        <v>101</v>
      </c>
      <c r="K7941" s="15" t="s">
        <v>91</v>
      </c>
      <c r="L7941" s="15"/>
      <c r="M7941" s="15"/>
      <c r="N7941" s="15"/>
      <c r="O7941" s="15" t="s">
        <v>1684</v>
      </c>
      <c r="P7941" s="15"/>
      <c r="Q7941" s="15" t="s">
        <v>476</v>
      </c>
      <c r="R7941" s="27">
        <f t="shared" si="387"/>
        <v>0</v>
      </c>
      <c r="S7941" s="15" t="b">
        <f t="shared" si="385"/>
        <v>0</v>
      </c>
      <c r="T7941" s="15" t="s">
        <v>3461</v>
      </c>
      <c r="U7941" s="15" t="str">
        <f>VLOOKUP(T7941,'[10]More than 180'!$D$7:$D$48,1,0)</f>
        <v>YANGZHOU METALFORMING MACHINE</v>
      </c>
      <c r="V7941" s="15" t="s">
        <v>7480</v>
      </c>
      <c r="W7941" s="17" t="s">
        <v>95</v>
      </c>
      <c r="X7941" s="21">
        <v>40527.129999999997</v>
      </c>
      <c r="Y7941" s="15">
        <v>92503884</v>
      </c>
      <c r="Z7941" s="21">
        <v>1</v>
      </c>
      <c r="AA7941" s="15" t="s">
        <v>489</v>
      </c>
      <c r="AB7941" s="16">
        <v>44571</v>
      </c>
      <c r="AC7941" s="21">
        <v>39589.64</v>
      </c>
      <c r="AD7941" s="18"/>
      <c r="AE7941" s="18">
        <f t="shared" si="386"/>
        <v>39589.64</v>
      </c>
      <c r="AF7941" s="18">
        <v>0</v>
      </c>
      <c r="AG7941" s="18">
        <v>0</v>
      </c>
      <c r="AH7941" s="18">
        <v>0</v>
      </c>
      <c r="AI7941" s="18">
        <v>0</v>
      </c>
      <c r="AJ7941" s="21">
        <v>39589.64</v>
      </c>
      <c r="AK7941" s="15">
        <v>101</v>
      </c>
      <c r="AL7941" s="15">
        <v>30</v>
      </c>
      <c r="AM7941" s="15" t="s">
        <v>97</v>
      </c>
      <c r="AN7941" s="15">
        <v>84629919</v>
      </c>
      <c r="AO7941" s="15" t="s">
        <v>98</v>
      </c>
      <c r="AP7941" s="15">
        <v>3</v>
      </c>
      <c r="AQ7941" s="15">
        <v>2021630169</v>
      </c>
      <c r="AR7941" s="15">
        <v>51025795</v>
      </c>
      <c r="AS7941" s="15">
        <v>50037246</v>
      </c>
      <c r="AT7941" s="16">
        <v>44571</v>
      </c>
      <c r="AU7941" s="15" t="s">
        <v>6090</v>
      </c>
      <c r="AV7941" s="15" t="s">
        <v>99</v>
      </c>
      <c r="AW7941" s="15">
        <v>9000</v>
      </c>
      <c r="AX7941" s="15" t="s">
        <v>130</v>
      </c>
      <c r="AY7941" s="15" t="s">
        <v>131</v>
      </c>
      <c r="AZ7941" s="15">
        <v>1000</v>
      </c>
      <c r="BA7941" s="15">
        <v>201004</v>
      </c>
      <c r="BB7941" s="15" t="s">
        <v>3461</v>
      </c>
      <c r="BC7941" s="15" t="s">
        <v>97</v>
      </c>
      <c r="BD7941" s="15" t="s">
        <v>97</v>
      </c>
      <c r="BE7941" s="15" t="s">
        <v>97</v>
      </c>
      <c r="BF7941" s="15" t="s">
        <v>97</v>
      </c>
      <c r="BG7941" s="15" t="s">
        <v>439</v>
      </c>
      <c r="BH7941" s="15" t="s">
        <v>440</v>
      </c>
      <c r="BI7941" s="15">
        <v>3003</v>
      </c>
      <c r="BJ7941" s="15" t="s">
        <v>433</v>
      </c>
      <c r="BK7941" s="15">
        <v>1500</v>
      </c>
      <c r="BL7941" s="15" t="s">
        <v>97</v>
      </c>
      <c r="BM7941" s="19">
        <v>1</v>
      </c>
      <c r="BN7941" s="15" t="s">
        <v>489</v>
      </c>
      <c r="BO7941" s="20">
        <v>534</v>
      </c>
      <c r="BP7941" s="20">
        <f t="shared" si="388"/>
        <v>534</v>
      </c>
      <c r="BQ7941" s="20"/>
      <c r="BR7941" s="15" t="s">
        <v>1204</v>
      </c>
      <c r="BS7941" s="15">
        <f t="shared" si="389"/>
        <v>75.893501872659172</v>
      </c>
      <c r="BT7941" s="15">
        <f t="shared" si="390"/>
        <v>1.3176358651599558E-2</v>
      </c>
      <c r="BU7941" s="15"/>
      <c r="BV7941" s="18">
        <v>0</v>
      </c>
      <c r="BW7941" s="15" t="s">
        <v>481</v>
      </c>
      <c r="BX7941" s="15">
        <v>91562</v>
      </c>
      <c r="BY7941" s="15">
        <v>91562</v>
      </c>
      <c r="BZ7941" s="15">
        <v>2021600046</v>
      </c>
      <c r="CA7941" s="15" t="s">
        <v>3463</v>
      </c>
      <c r="CB7941" s="15" t="s">
        <v>271</v>
      </c>
      <c r="CC7941" s="15" t="s">
        <v>1206</v>
      </c>
      <c r="CD7941" s="15" t="s">
        <v>111</v>
      </c>
      <c r="CE7941" s="15" t="s">
        <v>111</v>
      </c>
      <c r="CF7941" s="15">
        <v>3</v>
      </c>
      <c r="CG7941" s="15" t="s">
        <v>113</v>
      </c>
      <c r="CH7941" s="16">
        <v>44464</v>
      </c>
      <c r="CI7941" s="15" t="s">
        <v>97</v>
      </c>
      <c r="CJ7941" s="18">
        <v>0</v>
      </c>
      <c r="CK7941" s="18">
        <v>0</v>
      </c>
      <c r="CL7941" s="18">
        <v>0</v>
      </c>
      <c r="CM7941" s="18">
        <v>0</v>
      </c>
      <c r="CN7941" s="18">
        <v>0</v>
      </c>
      <c r="CO7941" s="18">
        <v>3350.4</v>
      </c>
    </row>
    <row r="7942" spans="1:93" ht="14.1">
      <c r="A7942" s="15">
        <v>1500</v>
      </c>
      <c r="B7942" s="15">
        <v>1950011524</v>
      </c>
      <c r="C7942" s="15">
        <v>50037248</v>
      </c>
      <c r="D7942" s="15">
        <v>2021105215</v>
      </c>
      <c r="E7942" s="15">
        <v>5</v>
      </c>
      <c r="F7942" s="16">
        <v>44571</v>
      </c>
      <c r="G7942" s="16">
        <v>44641</v>
      </c>
      <c r="H7942" s="16" t="str">
        <f t="shared" si="384"/>
        <v>Mar</v>
      </c>
      <c r="I7942" s="15" t="s">
        <v>7477</v>
      </c>
      <c r="J7942" s="15">
        <v>101</v>
      </c>
      <c r="K7942" s="15" t="s">
        <v>91</v>
      </c>
      <c r="L7942" s="15"/>
      <c r="M7942" s="15"/>
      <c r="N7942" s="15"/>
      <c r="O7942" s="15" t="s">
        <v>1684</v>
      </c>
      <c r="P7942" s="15"/>
      <c r="Q7942" s="15" t="s">
        <v>476</v>
      </c>
      <c r="R7942" s="27">
        <f t="shared" si="387"/>
        <v>0</v>
      </c>
      <c r="S7942" s="15" t="b">
        <f t="shared" si="385"/>
        <v>0</v>
      </c>
      <c r="T7942" s="15" t="s">
        <v>3461</v>
      </c>
      <c r="U7942" s="15" t="str">
        <f>VLOOKUP(T7942,'[10]More than 180'!$D$7:$D$48,1,0)</f>
        <v>YANGZHOU METALFORMING MACHINE</v>
      </c>
      <c r="V7942" s="15" t="s">
        <v>7481</v>
      </c>
      <c r="W7942" s="17" t="s">
        <v>95</v>
      </c>
      <c r="X7942" s="21">
        <v>39464.620000000003</v>
      </c>
      <c r="Y7942" s="15">
        <v>92503930</v>
      </c>
      <c r="Z7942" s="21">
        <v>4</v>
      </c>
      <c r="AA7942" s="15" t="s">
        <v>489</v>
      </c>
      <c r="AB7942" s="16">
        <v>44571</v>
      </c>
      <c r="AC7942" s="21">
        <v>38106.33</v>
      </c>
      <c r="AD7942" s="18"/>
      <c r="AE7942" s="18">
        <f t="shared" si="386"/>
        <v>9526.5825000000004</v>
      </c>
      <c r="AF7942" s="18">
        <v>0</v>
      </c>
      <c r="AG7942" s="18">
        <v>0</v>
      </c>
      <c r="AH7942" s="18">
        <v>0</v>
      </c>
      <c r="AI7942" s="18">
        <v>0</v>
      </c>
      <c r="AJ7942" s="21">
        <v>38106.33</v>
      </c>
      <c r="AK7942" s="15">
        <v>101</v>
      </c>
      <c r="AL7942" s="15">
        <v>50</v>
      </c>
      <c r="AM7942" s="15" t="s">
        <v>97</v>
      </c>
      <c r="AN7942" s="15">
        <v>84629919</v>
      </c>
      <c r="AO7942" s="15" t="s">
        <v>98</v>
      </c>
      <c r="AP7942" s="15">
        <v>5</v>
      </c>
      <c r="AQ7942" s="15">
        <v>2021630171</v>
      </c>
      <c r="AR7942" s="15">
        <v>51025797</v>
      </c>
      <c r="AS7942" s="15">
        <v>50037248</v>
      </c>
      <c r="AT7942" s="16">
        <v>44571</v>
      </c>
      <c r="AU7942" s="15" t="s">
        <v>7477</v>
      </c>
      <c r="AV7942" s="15" t="s">
        <v>99</v>
      </c>
      <c r="AW7942" s="15">
        <v>9000</v>
      </c>
      <c r="AX7942" s="15" t="s">
        <v>130</v>
      </c>
      <c r="AY7942" s="15" t="s">
        <v>131</v>
      </c>
      <c r="AZ7942" s="15">
        <v>1000</v>
      </c>
      <c r="BA7942" s="15">
        <v>201004</v>
      </c>
      <c r="BB7942" s="15" t="s">
        <v>3461</v>
      </c>
      <c r="BC7942" s="15" t="s">
        <v>97</v>
      </c>
      <c r="BD7942" s="15" t="s">
        <v>97</v>
      </c>
      <c r="BE7942" s="15" t="s">
        <v>97</v>
      </c>
      <c r="BF7942" s="15" t="s">
        <v>97</v>
      </c>
      <c r="BG7942" s="15" t="s">
        <v>439</v>
      </c>
      <c r="BH7942" s="15" t="s">
        <v>440</v>
      </c>
      <c r="BI7942" s="15">
        <v>3003</v>
      </c>
      <c r="BJ7942" s="15" t="s">
        <v>433</v>
      </c>
      <c r="BK7942" s="15">
        <v>1500</v>
      </c>
      <c r="BL7942" s="15" t="s">
        <v>97</v>
      </c>
      <c r="BM7942" s="19">
        <v>4</v>
      </c>
      <c r="BN7942" s="15" t="s">
        <v>489</v>
      </c>
      <c r="BO7942" s="20">
        <v>520</v>
      </c>
      <c r="BP7942" s="20">
        <f t="shared" si="388"/>
        <v>130</v>
      </c>
      <c r="BQ7942" s="20"/>
      <c r="BR7942" s="15" t="s">
        <v>1204</v>
      </c>
      <c r="BS7942" s="15">
        <f t="shared" si="389"/>
        <v>75.893500000000003</v>
      </c>
      <c r="BT7942" s="15">
        <f t="shared" si="390"/>
        <v>1.3176358976723961E-2</v>
      </c>
      <c r="BU7942" s="15"/>
      <c r="BV7942" s="18">
        <v>0</v>
      </c>
      <c r="BW7942" s="15" t="s">
        <v>481</v>
      </c>
      <c r="BX7942" s="15">
        <v>91562</v>
      </c>
      <c r="BY7942" s="15">
        <v>91562</v>
      </c>
      <c r="BZ7942" s="15">
        <v>2021600052</v>
      </c>
      <c r="CA7942" s="15" t="s">
        <v>3463</v>
      </c>
      <c r="CB7942" s="15" t="s">
        <v>271</v>
      </c>
      <c r="CC7942" s="15" t="s">
        <v>1206</v>
      </c>
      <c r="CD7942" s="15" t="s">
        <v>111</v>
      </c>
      <c r="CE7942" s="15" t="s">
        <v>111</v>
      </c>
      <c r="CF7942" s="15">
        <v>5</v>
      </c>
      <c r="CG7942" s="15" t="s">
        <v>113</v>
      </c>
      <c r="CH7942" s="16">
        <v>44499</v>
      </c>
      <c r="CI7942" s="15" t="s">
        <v>97</v>
      </c>
      <c r="CJ7942" s="18">
        <v>0</v>
      </c>
      <c r="CK7942" s="18">
        <v>0</v>
      </c>
      <c r="CL7942" s="18">
        <v>0</v>
      </c>
      <c r="CM7942" s="18">
        <v>0</v>
      </c>
      <c r="CN7942" s="18">
        <v>0</v>
      </c>
      <c r="CO7942" s="18">
        <v>3262.6</v>
      </c>
    </row>
    <row r="7943" spans="1:93" ht="14.1">
      <c r="A7943" s="15">
        <v>1500</v>
      </c>
      <c r="B7943" s="15">
        <v>1950011550</v>
      </c>
      <c r="C7943" s="15">
        <v>50037267</v>
      </c>
      <c r="D7943" s="15">
        <v>2021111202</v>
      </c>
      <c r="E7943" s="15">
        <v>2</v>
      </c>
      <c r="F7943" s="16">
        <v>44640</v>
      </c>
      <c r="G7943" s="16">
        <v>44641</v>
      </c>
      <c r="H7943" s="16" t="str">
        <f t="shared" si="384"/>
        <v>Mar</v>
      </c>
      <c r="I7943" s="15">
        <v>272</v>
      </c>
      <c r="J7943" s="15">
        <v>101</v>
      </c>
      <c r="K7943" s="15" t="s">
        <v>91</v>
      </c>
      <c r="L7943" s="15"/>
      <c r="M7943" s="15"/>
      <c r="N7943" s="15"/>
      <c r="O7943" s="15"/>
      <c r="P7943" s="15"/>
      <c r="Q7943" s="15" t="s">
        <v>92</v>
      </c>
      <c r="R7943" s="15"/>
      <c r="S7943" s="15" t="b">
        <f t="shared" si="385"/>
        <v>1</v>
      </c>
      <c r="T7943" s="15" t="s">
        <v>885</v>
      </c>
      <c r="U7943" s="15" t="e">
        <f>VLOOKUP(T7943,'[10]More than 180'!$D$7:$D$48,1,0)</f>
        <v>#N/A</v>
      </c>
      <c r="V7943" s="15" t="s">
        <v>7482</v>
      </c>
      <c r="W7943" s="17" t="s">
        <v>95</v>
      </c>
      <c r="X7943" s="18">
        <v>36082</v>
      </c>
      <c r="Y7943" s="15">
        <v>92309277</v>
      </c>
      <c r="Z7943" s="19">
        <v>2</v>
      </c>
      <c r="AA7943" s="15" t="s">
        <v>96</v>
      </c>
      <c r="AB7943" s="16">
        <v>44640</v>
      </c>
      <c r="AC7943" s="18">
        <v>36082</v>
      </c>
      <c r="AD7943" s="18"/>
      <c r="AE7943" s="18">
        <f t="shared" si="386"/>
        <v>18041</v>
      </c>
      <c r="AF7943" s="18">
        <v>3247.38</v>
      </c>
      <c r="AG7943" s="18">
        <v>3247.38</v>
      </c>
      <c r="AH7943" s="18">
        <v>0</v>
      </c>
      <c r="AI7943" s="18">
        <v>0</v>
      </c>
      <c r="AJ7943" s="18">
        <v>42576</v>
      </c>
      <c r="AK7943" s="15">
        <v>101</v>
      </c>
      <c r="AL7943" s="15">
        <v>20</v>
      </c>
      <c r="AM7943" s="15" t="s">
        <v>97</v>
      </c>
      <c r="AN7943" s="15">
        <v>7318</v>
      </c>
      <c r="AO7943" s="15" t="s">
        <v>98</v>
      </c>
      <c r="AP7943" s="15">
        <v>2</v>
      </c>
      <c r="AQ7943" s="15">
        <v>2021630117</v>
      </c>
      <c r="AR7943" s="15">
        <v>51025743</v>
      </c>
      <c r="AS7943" s="15">
        <v>50037267</v>
      </c>
      <c r="AT7943" s="16">
        <v>44640</v>
      </c>
      <c r="AU7943" s="15">
        <v>272</v>
      </c>
      <c r="AV7943" s="15" t="s">
        <v>99</v>
      </c>
      <c r="AW7943" s="15">
        <v>9000</v>
      </c>
      <c r="AX7943" s="15" t="s">
        <v>130</v>
      </c>
      <c r="AY7943" s="15" t="s">
        <v>131</v>
      </c>
      <c r="AZ7943" s="15">
        <v>1000</v>
      </c>
      <c r="BA7943" s="15">
        <v>102681</v>
      </c>
      <c r="BB7943" s="15" t="s">
        <v>885</v>
      </c>
      <c r="BC7943" s="15" t="s">
        <v>887</v>
      </c>
      <c r="BD7943" s="15">
        <v>27</v>
      </c>
      <c r="BE7943" s="15" t="s">
        <v>103</v>
      </c>
      <c r="BF7943" s="15" t="s">
        <v>888</v>
      </c>
      <c r="BG7943" s="15" t="s">
        <v>105</v>
      </c>
      <c r="BH7943" s="15" t="s">
        <v>106</v>
      </c>
      <c r="BI7943" s="15">
        <v>3040</v>
      </c>
      <c r="BJ7943" s="15" t="s">
        <v>107</v>
      </c>
      <c r="BK7943" s="15">
        <v>1500</v>
      </c>
      <c r="BL7943" s="15" t="s">
        <v>97</v>
      </c>
      <c r="BM7943" s="19">
        <v>2</v>
      </c>
      <c r="BN7943" s="15" t="s">
        <v>96</v>
      </c>
      <c r="BO7943" s="20">
        <v>36082</v>
      </c>
      <c r="BP7943" s="20"/>
      <c r="BQ7943" s="20"/>
      <c r="BR7943" s="15" t="s">
        <v>108</v>
      </c>
      <c r="BS7943" s="15"/>
      <c r="BT7943" s="15"/>
      <c r="BU7943" s="15"/>
      <c r="BV7943" s="18">
        <v>6494</v>
      </c>
      <c r="BW7943" s="15" t="s">
        <v>126</v>
      </c>
      <c r="BX7943" s="15">
        <v>90383</v>
      </c>
      <c r="BY7943" s="15">
        <v>91930</v>
      </c>
      <c r="BZ7943" s="15">
        <v>2021107173</v>
      </c>
      <c r="CA7943" s="15" t="s">
        <v>160</v>
      </c>
      <c r="CB7943" s="15" t="s">
        <v>111</v>
      </c>
      <c r="CC7943" s="15" t="s">
        <v>112</v>
      </c>
      <c r="CD7943" s="15" t="s">
        <v>111</v>
      </c>
      <c r="CE7943" s="15" t="s">
        <v>111</v>
      </c>
      <c r="CF7943" s="15">
        <v>2</v>
      </c>
      <c r="CG7943" s="15" t="s">
        <v>889</v>
      </c>
      <c r="CH7943" s="16">
        <v>44625</v>
      </c>
      <c r="CI7943" s="15" t="s">
        <v>97</v>
      </c>
      <c r="CJ7943" s="18">
        <v>0</v>
      </c>
      <c r="CK7943" s="18">
        <v>0</v>
      </c>
      <c r="CL7943" s="18">
        <v>0</v>
      </c>
      <c r="CM7943" s="18">
        <v>0</v>
      </c>
      <c r="CN7943" s="18">
        <v>0</v>
      </c>
      <c r="CO7943" s="18">
        <v>0</v>
      </c>
    </row>
    <row r="7944" spans="1:93" ht="14.1">
      <c r="A7944" s="15">
        <v>1500</v>
      </c>
      <c r="B7944" s="15">
        <v>1950011524</v>
      </c>
      <c r="C7944" s="15">
        <v>50037248</v>
      </c>
      <c r="D7944" s="15">
        <v>2021105215</v>
      </c>
      <c r="E7944" s="15">
        <v>4</v>
      </c>
      <c r="F7944" s="16">
        <v>44571</v>
      </c>
      <c r="G7944" s="16">
        <v>44641</v>
      </c>
      <c r="H7944" s="16" t="str">
        <f t="shared" ref="H7944:H8007" si="391">TEXT(G7944,"mmm")</f>
        <v>Mar</v>
      </c>
      <c r="I7944" s="15" t="s">
        <v>7477</v>
      </c>
      <c r="J7944" s="15">
        <v>101</v>
      </c>
      <c r="K7944" s="15" t="s">
        <v>91</v>
      </c>
      <c r="L7944" s="15"/>
      <c r="M7944" s="15"/>
      <c r="N7944" s="15"/>
      <c r="O7944" s="15" t="s">
        <v>1684</v>
      </c>
      <c r="P7944" s="15"/>
      <c r="Q7944" s="15" t="s">
        <v>476</v>
      </c>
      <c r="R7944" s="27">
        <f>BM7944-Z7944</f>
        <v>0</v>
      </c>
      <c r="S7944" s="15" t="b">
        <f t="shared" si="385"/>
        <v>0</v>
      </c>
      <c r="T7944" s="15" t="s">
        <v>3461</v>
      </c>
      <c r="U7944" s="15" t="str">
        <f>VLOOKUP(T7944,'[10]More than 180'!$D$7:$D$48,1,0)</f>
        <v>YANGZHOU METALFORMING MACHINE</v>
      </c>
      <c r="V7944" s="15" t="s">
        <v>7483</v>
      </c>
      <c r="W7944" s="17" t="s">
        <v>95</v>
      </c>
      <c r="X7944" s="21">
        <v>35290.480000000003</v>
      </c>
      <c r="Y7944" s="15">
        <v>92503929</v>
      </c>
      <c r="Z7944" s="21">
        <v>4</v>
      </c>
      <c r="AA7944" s="15" t="s">
        <v>489</v>
      </c>
      <c r="AB7944" s="16">
        <v>44571</v>
      </c>
      <c r="AC7944" s="21">
        <v>34075.85</v>
      </c>
      <c r="AD7944" s="18"/>
      <c r="AE7944" s="18">
        <f t="shared" si="386"/>
        <v>8518.9624999999996</v>
      </c>
      <c r="AF7944" s="18">
        <v>0</v>
      </c>
      <c r="AG7944" s="18">
        <v>0</v>
      </c>
      <c r="AH7944" s="18">
        <v>0</v>
      </c>
      <c r="AI7944" s="18">
        <v>0</v>
      </c>
      <c r="AJ7944" s="21">
        <v>34075.85</v>
      </c>
      <c r="AK7944" s="15">
        <v>101</v>
      </c>
      <c r="AL7944" s="15">
        <v>40</v>
      </c>
      <c r="AM7944" s="15" t="s">
        <v>97</v>
      </c>
      <c r="AN7944" s="15">
        <v>84629919</v>
      </c>
      <c r="AO7944" s="15" t="s">
        <v>98</v>
      </c>
      <c r="AP7944" s="15">
        <v>4</v>
      </c>
      <c r="AQ7944" s="15">
        <v>2021630171</v>
      </c>
      <c r="AR7944" s="15">
        <v>51025797</v>
      </c>
      <c r="AS7944" s="15">
        <v>50037248</v>
      </c>
      <c r="AT7944" s="16">
        <v>44571</v>
      </c>
      <c r="AU7944" s="15" t="s">
        <v>7477</v>
      </c>
      <c r="AV7944" s="15" t="s">
        <v>99</v>
      </c>
      <c r="AW7944" s="15">
        <v>9000</v>
      </c>
      <c r="AX7944" s="15" t="s">
        <v>130</v>
      </c>
      <c r="AY7944" s="15" t="s">
        <v>131</v>
      </c>
      <c r="AZ7944" s="15">
        <v>1000</v>
      </c>
      <c r="BA7944" s="15">
        <v>201004</v>
      </c>
      <c r="BB7944" s="15" t="s">
        <v>3461</v>
      </c>
      <c r="BC7944" s="15" t="s">
        <v>97</v>
      </c>
      <c r="BD7944" s="15" t="s">
        <v>97</v>
      </c>
      <c r="BE7944" s="15" t="s">
        <v>97</v>
      </c>
      <c r="BF7944" s="15" t="s">
        <v>97</v>
      </c>
      <c r="BG7944" s="15" t="s">
        <v>439</v>
      </c>
      <c r="BH7944" s="15" t="s">
        <v>440</v>
      </c>
      <c r="BI7944" s="15">
        <v>3003</v>
      </c>
      <c r="BJ7944" s="15" t="s">
        <v>433</v>
      </c>
      <c r="BK7944" s="15">
        <v>1500</v>
      </c>
      <c r="BL7944" s="15" t="s">
        <v>97</v>
      </c>
      <c r="BM7944" s="19">
        <v>4</v>
      </c>
      <c r="BN7944" s="15" t="s">
        <v>489</v>
      </c>
      <c r="BO7944" s="20">
        <v>465</v>
      </c>
      <c r="BP7944" s="20">
        <f>BO7944/BM7944</f>
        <v>116.25</v>
      </c>
      <c r="BQ7944" s="20"/>
      <c r="BR7944" s="15" t="s">
        <v>1204</v>
      </c>
      <c r="BS7944" s="15">
        <f>X7944/BO7944</f>
        <v>75.893505376344095</v>
      </c>
      <c r="BT7944" s="15">
        <f>1/BS7944</f>
        <v>1.3176358043302328E-2</v>
      </c>
      <c r="BU7944" s="15"/>
      <c r="BV7944" s="18">
        <v>0</v>
      </c>
      <c r="BW7944" s="15" t="s">
        <v>481</v>
      </c>
      <c r="BX7944" s="15">
        <v>91562</v>
      </c>
      <c r="BY7944" s="15">
        <v>91562</v>
      </c>
      <c r="BZ7944" s="15">
        <v>2021600052</v>
      </c>
      <c r="CA7944" s="15" t="s">
        <v>3463</v>
      </c>
      <c r="CB7944" s="15" t="s">
        <v>271</v>
      </c>
      <c r="CC7944" s="15" t="s">
        <v>1206</v>
      </c>
      <c r="CD7944" s="15" t="s">
        <v>111</v>
      </c>
      <c r="CE7944" s="15" t="s">
        <v>111</v>
      </c>
      <c r="CF7944" s="15">
        <v>4</v>
      </c>
      <c r="CG7944" s="15" t="s">
        <v>113</v>
      </c>
      <c r="CH7944" s="16">
        <v>44499</v>
      </c>
      <c r="CI7944" s="15" t="s">
        <v>97</v>
      </c>
      <c r="CJ7944" s="18">
        <v>0</v>
      </c>
      <c r="CK7944" s="18">
        <v>0</v>
      </c>
      <c r="CL7944" s="18">
        <v>0</v>
      </c>
      <c r="CM7944" s="18">
        <v>0</v>
      </c>
      <c r="CN7944" s="18">
        <v>0</v>
      </c>
      <c r="CO7944" s="18">
        <v>2917.4</v>
      </c>
    </row>
    <row r="7945" spans="1:93" ht="14.1">
      <c r="A7945" s="15">
        <v>1500</v>
      </c>
      <c r="B7945" s="15">
        <v>1950011522</v>
      </c>
      <c r="C7945" s="15">
        <v>50037246</v>
      </c>
      <c r="D7945" s="15">
        <v>2021104696</v>
      </c>
      <c r="E7945" s="15">
        <v>9</v>
      </c>
      <c r="F7945" s="16">
        <v>44571</v>
      </c>
      <c r="G7945" s="16">
        <v>44641</v>
      </c>
      <c r="H7945" s="16" t="str">
        <f t="shared" si="391"/>
        <v>Mar</v>
      </c>
      <c r="I7945" s="15" t="s">
        <v>6090</v>
      </c>
      <c r="J7945" s="15">
        <v>101</v>
      </c>
      <c r="K7945" s="15" t="s">
        <v>91</v>
      </c>
      <c r="L7945" s="15"/>
      <c r="M7945" s="15"/>
      <c r="N7945" s="15"/>
      <c r="O7945" s="15" t="s">
        <v>1684</v>
      </c>
      <c r="P7945" s="15"/>
      <c r="Q7945" s="15" t="s">
        <v>476</v>
      </c>
      <c r="R7945" s="27">
        <f>BM7945-Z7945</f>
        <v>0</v>
      </c>
      <c r="S7945" s="15" t="b">
        <f t="shared" ref="S7945:S8008" si="392">X7945=AC7945</f>
        <v>0</v>
      </c>
      <c r="T7945" s="15" t="s">
        <v>3461</v>
      </c>
      <c r="U7945" s="15" t="str">
        <f>VLOOKUP(T7945,'[10]More than 180'!$D$7:$D$48,1,0)</f>
        <v>YANGZHOU METALFORMING MACHINE</v>
      </c>
      <c r="V7945" s="15" t="s">
        <v>7484</v>
      </c>
      <c r="W7945" s="17" t="s">
        <v>95</v>
      </c>
      <c r="X7945" s="21">
        <v>34607.440000000002</v>
      </c>
      <c r="Y7945" s="15">
        <v>92503890</v>
      </c>
      <c r="Z7945" s="21">
        <v>1</v>
      </c>
      <c r="AA7945" s="15" t="s">
        <v>489</v>
      </c>
      <c r="AB7945" s="16">
        <v>44571</v>
      </c>
      <c r="AC7945" s="21">
        <v>33806.879999999997</v>
      </c>
      <c r="AD7945" s="18"/>
      <c r="AE7945" s="18">
        <f t="shared" ref="AE7945:AE8008" si="393">AC7945/Z7945</f>
        <v>33806.879999999997</v>
      </c>
      <c r="AF7945" s="18">
        <v>0</v>
      </c>
      <c r="AG7945" s="18">
        <v>0</v>
      </c>
      <c r="AH7945" s="18">
        <v>0</v>
      </c>
      <c r="AI7945" s="18">
        <v>0</v>
      </c>
      <c r="AJ7945" s="21">
        <v>33806.879999999997</v>
      </c>
      <c r="AK7945" s="15">
        <v>101</v>
      </c>
      <c r="AL7945" s="15">
        <v>90</v>
      </c>
      <c r="AM7945" s="15" t="s">
        <v>97</v>
      </c>
      <c r="AN7945" s="15">
        <v>84629919</v>
      </c>
      <c r="AO7945" s="15" t="s">
        <v>98</v>
      </c>
      <c r="AP7945" s="15">
        <v>9</v>
      </c>
      <c r="AQ7945" s="15">
        <v>2021630169</v>
      </c>
      <c r="AR7945" s="15">
        <v>51025795</v>
      </c>
      <c r="AS7945" s="15">
        <v>50037246</v>
      </c>
      <c r="AT7945" s="16">
        <v>44571</v>
      </c>
      <c r="AU7945" s="15" t="s">
        <v>6090</v>
      </c>
      <c r="AV7945" s="15" t="s">
        <v>99</v>
      </c>
      <c r="AW7945" s="15">
        <v>9000</v>
      </c>
      <c r="AX7945" s="15" t="s">
        <v>130</v>
      </c>
      <c r="AY7945" s="15" t="s">
        <v>131</v>
      </c>
      <c r="AZ7945" s="15">
        <v>1000</v>
      </c>
      <c r="BA7945" s="15">
        <v>201004</v>
      </c>
      <c r="BB7945" s="15" t="s">
        <v>3461</v>
      </c>
      <c r="BC7945" s="15" t="s">
        <v>97</v>
      </c>
      <c r="BD7945" s="15" t="s">
        <v>97</v>
      </c>
      <c r="BE7945" s="15" t="s">
        <v>97</v>
      </c>
      <c r="BF7945" s="15" t="s">
        <v>97</v>
      </c>
      <c r="BG7945" s="15" t="s">
        <v>439</v>
      </c>
      <c r="BH7945" s="15" t="s">
        <v>440</v>
      </c>
      <c r="BI7945" s="15">
        <v>3003</v>
      </c>
      <c r="BJ7945" s="15" t="s">
        <v>433</v>
      </c>
      <c r="BK7945" s="15">
        <v>1500</v>
      </c>
      <c r="BL7945" s="15" t="s">
        <v>97</v>
      </c>
      <c r="BM7945" s="19">
        <v>1</v>
      </c>
      <c r="BN7945" s="15" t="s">
        <v>489</v>
      </c>
      <c r="BO7945" s="20">
        <v>456</v>
      </c>
      <c r="BP7945" s="20">
        <f>BO7945/BM7945</f>
        <v>456</v>
      </c>
      <c r="BQ7945" s="20"/>
      <c r="BR7945" s="15" t="s">
        <v>1204</v>
      </c>
      <c r="BS7945" s="15">
        <f>X7945/BO7945</f>
        <v>75.893508771929831</v>
      </c>
      <c r="BT7945" s="15">
        <f>1/BS7945</f>
        <v>1.3176357453772944E-2</v>
      </c>
      <c r="BU7945" s="15"/>
      <c r="BV7945" s="18">
        <v>0</v>
      </c>
      <c r="BW7945" s="15" t="s">
        <v>481</v>
      </c>
      <c r="BX7945" s="15">
        <v>91562</v>
      </c>
      <c r="BY7945" s="15">
        <v>91562</v>
      </c>
      <c r="BZ7945" s="15">
        <v>2021600046</v>
      </c>
      <c r="CA7945" s="15" t="s">
        <v>3463</v>
      </c>
      <c r="CB7945" s="15" t="s">
        <v>271</v>
      </c>
      <c r="CC7945" s="15" t="s">
        <v>1206</v>
      </c>
      <c r="CD7945" s="15" t="s">
        <v>111</v>
      </c>
      <c r="CE7945" s="15" t="s">
        <v>111</v>
      </c>
      <c r="CF7945" s="15">
        <v>9</v>
      </c>
      <c r="CG7945" s="15" t="s">
        <v>113</v>
      </c>
      <c r="CH7945" s="16">
        <v>44464</v>
      </c>
      <c r="CI7945" s="15" t="s">
        <v>97</v>
      </c>
      <c r="CJ7945" s="18">
        <v>0</v>
      </c>
      <c r="CK7945" s="18">
        <v>0</v>
      </c>
      <c r="CL7945" s="18">
        <v>0</v>
      </c>
      <c r="CM7945" s="18">
        <v>0</v>
      </c>
      <c r="CN7945" s="18">
        <v>0</v>
      </c>
      <c r="CO7945" s="18">
        <v>2861</v>
      </c>
    </row>
    <row r="7946" spans="1:93" ht="14.1">
      <c r="A7946" s="15">
        <v>1400</v>
      </c>
      <c r="B7946" s="15">
        <v>1950011632</v>
      </c>
      <c r="C7946" s="15">
        <v>50037326</v>
      </c>
      <c r="D7946" s="15">
        <v>2021110698</v>
      </c>
      <c r="E7946" s="15">
        <v>1</v>
      </c>
      <c r="F7946" s="16">
        <v>44621</v>
      </c>
      <c r="G7946" s="16">
        <v>44641</v>
      </c>
      <c r="H7946" s="16" t="str">
        <f t="shared" si="391"/>
        <v>Mar</v>
      </c>
      <c r="I7946" s="15">
        <v>5128</v>
      </c>
      <c r="J7946" s="15">
        <v>101</v>
      </c>
      <c r="K7946" s="15" t="s">
        <v>91</v>
      </c>
      <c r="L7946" s="15"/>
      <c r="M7946" s="15"/>
      <c r="N7946" s="15"/>
      <c r="O7946" s="15"/>
      <c r="P7946" s="15"/>
      <c r="Q7946" s="15" t="s">
        <v>92</v>
      </c>
      <c r="R7946" s="15"/>
      <c r="S7946" s="15" t="b">
        <f t="shared" si="392"/>
        <v>1</v>
      </c>
      <c r="T7946" s="15" t="s">
        <v>3072</v>
      </c>
      <c r="U7946" s="15" t="e">
        <f>VLOOKUP(T7946,'[10]More than 180'!$D$7:$D$48,1,0)</f>
        <v>#N/A</v>
      </c>
      <c r="V7946" s="15" t="s">
        <v>3073</v>
      </c>
      <c r="W7946" s="17" t="s">
        <v>95</v>
      </c>
      <c r="X7946" s="18">
        <v>33000</v>
      </c>
      <c r="Y7946" s="15">
        <v>92104060</v>
      </c>
      <c r="Z7946" s="19">
        <v>3000</v>
      </c>
      <c r="AA7946" s="15" t="s">
        <v>129</v>
      </c>
      <c r="AB7946" s="16">
        <v>44621</v>
      </c>
      <c r="AC7946" s="18">
        <v>33000</v>
      </c>
      <c r="AD7946" s="18"/>
      <c r="AE7946" s="18">
        <f t="shared" si="393"/>
        <v>11</v>
      </c>
      <c r="AF7946" s="18">
        <v>0</v>
      </c>
      <c r="AG7946" s="18">
        <v>0</v>
      </c>
      <c r="AH7946" s="18">
        <v>3960</v>
      </c>
      <c r="AI7946" s="18">
        <v>0</v>
      </c>
      <c r="AJ7946" s="18">
        <v>36960</v>
      </c>
      <c r="AK7946" s="15">
        <v>101</v>
      </c>
      <c r="AL7946" s="15">
        <v>10</v>
      </c>
      <c r="AM7946" s="15" t="s">
        <v>97</v>
      </c>
      <c r="AN7946" s="15">
        <v>56031200</v>
      </c>
      <c r="AO7946" s="15" t="s">
        <v>494</v>
      </c>
      <c r="AP7946" s="15">
        <v>1</v>
      </c>
      <c r="AQ7946" s="15">
        <v>2021630250</v>
      </c>
      <c r="AR7946" s="15">
        <v>51025892</v>
      </c>
      <c r="AS7946" s="15">
        <v>50037326</v>
      </c>
      <c r="AT7946" s="16">
        <v>44621</v>
      </c>
      <c r="AU7946" s="15">
        <v>5128</v>
      </c>
      <c r="AV7946" s="15" t="s">
        <v>99</v>
      </c>
      <c r="AW7946" s="15">
        <v>9000</v>
      </c>
      <c r="AX7946" s="15" t="s">
        <v>130</v>
      </c>
      <c r="AY7946" s="15" t="s">
        <v>131</v>
      </c>
      <c r="AZ7946" s="15">
        <v>1000</v>
      </c>
      <c r="BA7946" s="15">
        <v>102604</v>
      </c>
      <c r="BB7946" s="15" t="s">
        <v>3072</v>
      </c>
      <c r="BC7946" s="15" t="s">
        <v>3074</v>
      </c>
      <c r="BD7946" s="15">
        <v>29</v>
      </c>
      <c r="BE7946" s="15" t="s">
        <v>761</v>
      </c>
      <c r="BF7946" s="15" t="s">
        <v>3075</v>
      </c>
      <c r="BG7946" s="15" t="s">
        <v>105</v>
      </c>
      <c r="BH7946" s="15" t="s">
        <v>106</v>
      </c>
      <c r="BI7946" s="15">
        <v>3030</v>
      </c>
      <c r="BJ7946" s="15" t="s">
        <v>125</v>
      </c>
      <c r="BK7946" s="15">
        <v>1400</v>
      </c>
      <c r="BL7946" s="15">
        <v>1410</v>
      </c>
      <c r="BM7946" s="19">
        <v>3000</v>
      </c>
      <c r="BN7946" s="15" t="s">
        <v>129</v>
      </c>
      <c r="BO7946" s="20">
        <v>33000</v>
      </c>
      <c r="BP7946" s="20"/>
      <c r="BQ7946" s="20"/>
      <c r="BR7946" s="15" t="s">
        <v>108</v>
      </c>
      <c r="BS7946" s="15"/>
      <c r="BT7946" s="15"/>
      <c r="BU7946" s="15"/>
      <c r="BV7946" s="18">
        <v>3960</v>
      </c>
      <c r="BW7946" s="15" t="s">
        <v>126</v>
      </c>
      <c r="BX7946" s="15">
        <v>90383</v>
      </c>
      <c r="BY7946" s="15">
        <v>90977</v>
      </c>
      <c r="BZ7946" s="15">
        <v>2021107367</v>
      </c>
      <c r="CA7946" s="15" t="s">
        <v>110</v>
      </c>
      <c r="CB7946" s="15" t="s">
        <v>111</v>
      </c>
      <c r="CC7946" s="15" t="s">
        <v>112</v>
      </c>
      <c r="CD7946" s="15" t="s">
        <v>111</v>
      </c>
      <c r="CE7946" s="15" t="s">
        <v>161</v>
      </c>
      <c r="CF7946" s="15">
        <v>1</v>
      </c>
      <c r="CG7946" s="15" t="s">
        <v>113</v>
      </c>
      <c r="CH7946" s="16">
        <v>44645</v>
      </c>
      <c r="CI7946" s="15" t="s">
        <v>97</v>
      </c>
      <c r="CJ7946" s="18">
        <v>0</v>
      </c>
      <c r="CK7946" s="18">
        <v>0</v>
      </c>
      <c r="CL7946" s="18">
        <v>0</v>
      </c>
      <c r="CM7946" s="18">
        <v>0</v>
      </c>
      <c r="CN7946" s="18">
        <v>0</v>
      </c>
      <c r="CO7946" s="18">
        <v>0</v>
      </c>
    </row>
    <row r="7947" spans="1:93" ht="14.1">
      <c r="A7947" s="15">
        <v>1500</v>
      </c>
      <c r="B7947" s="15">
        <v>1950011522</v>
      </c>
      <c r="C7947" s="15">
        <v>50037246</v>
      </c>
      <c r="D7947" s="15">
        <v>2021104696</v>
      </c>
      <c r="E7947" s="15">
        <v>7</v>
      </c>
      <c r="F7947" s="16">
        <v>44571</v>
      </c>
      <c r="G7947" s="16">
        <v>44641</v>
      </c>
      <c r="H7947" s="16" t="str">
        <f t="shared" si="391"/>
        <v>Mar</v>
      </c>
      <c r="I7947" s="15" t="s">
        <v>6090</v>
      </c>
      <c r="J7947" s="15">
        <v>101</v>
      </c>
      <c r="K7947" s="15" t="s">
        <v>91</v>
      </c>
      <c r="L7947" s="15"/>
      <c r="M7947" s="15"/>
      <c r="N7947" s="15"/>
      <c r="O7947" s="15" t="s">
        <v>1684</v>
      </c>
      <c r="P7947" s="15"/>
      <c r="Q7947" s="15" t="s">
        <v>476</v>
      </c>
      <c r="R7947" s="27">
        <f>BM7947-Z7947</f>
        <v>0</v>
      </c>
      <c r="S7947" s="15" t="b">
        <f t="shared" si="392"/>
        <v>0</v>
      </c>
      <c r="T7947" s="15" t="s">
        <v>3461</v>
      </c>
      <c r="U7947" s="15" t="str">
        <f>VLOOKUP(T7947,'[10]More than 180'!$D$7:$D$48,1,0)</f>
        <v>YANGZHOU METALFORMING MACHINE</v>
      </c>
      <c r="V7947" s="15" t="s">
        <v>7485</v>
      </c>
      <c r="W7947" s="17" t="s">
        <v>95</v>
      </c>
      <c r="X7947" s="21">
        <v>32710.1</v>
      </c>
      <c r="Y7947" s="15">
        <v>92503888</v>
      </c>
      <c r="Z7947" s="21">
        <v>1</v>
      </c>
      <c r="AA7947" s="15" t="s">
        <v>489</v>
      </c>
      <c r="AB7947" s="16">
        <v>44571</v>
      </c>
      <c r="AC7947" s="21">
        <v>31953.43</v>
      </c>
      <c r="AD7947" s="18"/>
      <c r="AE7947" s="18">
        <f t="shared" si="393"/>
        <v>31953.43</v>
      </c>
      <c r="AF7947" s="18">
        <v>0</v>
      </c>
      <c r="AG7947" s="18">
        <v>0</v>
      </c>
      <c r="AH7947" s="18">
        <v>0</v>
      </c>
      <c r="AI7947" s="18">
        <v>0</v>
      </c>
      <c r="AJ7947" s="21">
        <v>31953.43</v>
      </c>
      <c r="AK7947" s="15">
        <v>101</v>
      </c>
      <c r="AL7947" s="15">
        <v>70</v>
      </c>
      <c r="AM7947" s="15" t="s">
        <v>97</v>
      </c>
      <c r="AN7947" s="15">
        <v>84629919</v>
      </c>
      <c r="AO7947" s="15" t="s">
        <v>98</v>
      </c>
      <c r="AP7947" s="15">
        <v>7</v>
      </c>
      <c r="AQ7947" s="15">
        <v>2021630169</v>
      </c>
      <c r="AR7947" s="15">
        <v>51025795</v>
      </c>
      <c r="AS7947" s="15">
        <v>50037246</v>
      </c>
      <c r="AT7947" s="16">
        <v>44571</v>
      </c>
      <c r="AU7947" s="15" t="s">
        <v>6090</v>
      </c>
      <c r="AV7947" s="15" t="s">
        <v>99</v>
      </c>
      <c r="AW7947" s="15">
        <v>9000</v>
      </c>
      <c r="AX7947" s="15" t="s">
        <v>130</v>
      </c>
      <c r="AY7947" s="15" t="s">
        <v>131</v>
      </c>
      <c r="AZ7947" s="15">
        <v>1000</v>
      </c>
      <c r="BA7947" s="15">
        <v>201004</v>
      </c>
      <c r="BB7947" s="15" t="s">
        <v>3461</v>
      </c>
      <c r="BC7947" s="15" t="s">
        <v>97</v>
      </c>
      <c r="BD7947" s="15" t="s">
        <v>97</v>
      </c>
      <c r="BE7947" s="15" t="s">
        <v>97</v>
      </c>
      <c r="BF7947" s="15" t="s">
        <v>97</v>
      </c>
      <c r="BG7947" s="15" t="s">
        <v>439</v>
      </c>
      <c r="BH7947" s="15" t="s">
        <v>440</v>
      </c>
      <c r="BI7947" s="15">
        <v>3003</v>
      </c>
      <c r="BJ7947" s="15" t="s">
        <v>433</v>
      </c>
      <c r="BK7947" s="15">
        <v>1500</v>
      </c>
      <c r="BL7947" s="15" t="s">
        <v>97</v>
      </c>
      <c r="BM7947" s="19">
        <v>1</v>
      </c>
      <c r="BN7947" s="15" t="s">
        <v>489</v>
      </c>
      <c r="BO7947" s="20">
        <v>431</v>
      </c>
      <c r="BP7947" s="20">
        <f>BO7947/BM7947</f>
        <v>431</v>
      </c>
      <c r="BQ7947" s="20"/>
      <c r="BR7947" s="15" t="s">
        <v>1204</v>
      </c>
      <c r="BS7947" s="15">
        <f>X7947/BO7947</f>
        <v>75.893503480278426</v>
      </c>
      <c r="BT7947" s="15">
        <f>1/BS7947</f>
        <v>1.3176358372490453E-2</v>
      </c>
      <c r="BU7947" s="15"/>
      <c r="BV7947" s="18">
        <v>0</v>
      </c>
      <c r="BW7947" s="15" t="s">
        <v>481</v>
      </c>
      <c r="BX7947" s="15">
        <v>91562</v>
      </c>
      <c r="BY7947" s="15">
        <v>91562</v>
      </c>
      <c r="BZ7947" s="15">
        <v>2021600046</v>
      </c>
      <c r="CA7947" s="15" t="s">
        <v>3463</v>
      </c>
      <c r="CB7947" s="15" t="s">
        <v>271</v>
      </c>
      <c r="CC7947" s="15" t="s">
        <v>1206</v>
      </c>
      <c r="CD7947" s="15" t="s">
        <v>111</v>
      </c>
      <c r="CE7947" s="15" t="s">
        <v>111</v>
      </c>
      <c r="CF7947" s="15">
        <v>7</v>
      </c>
      <c r="CG7947" s="15" t="s">
        <v>113</v>
      </c>
      <c r="CH7947" s="16">
        <v>44464</v>
      </c>
      <c r="CI7947" s="15" t="s">
        <v>97</v>
      </c>
      <c r="CJ7947" s="18">
        <v>0</v>
      </c>
      <c r="CK7947" s="18">
        <v>0</v>
      </c>
      <c r="CL7947" s="18">
        <v>0</v>
      </c>
      <c r="CM7947" s="18">
        <v>0</v>
      </c>
      <c r="CN7947" s="18">
        <v>0</v>
      </c>
      <c r="CO7947" s="18">
        <v>2704.1</v>
      </c>
    </row>
    <row r="7948" spans="1:93" ht="14.1">
      <c r="A7948" s="15">
        <v>1500</v>
      </c>
      <c r="B7948" s="15">
        <v>1950011547</v>
      </c>
      <c r="C7948" s="15">
        <v>50037266</v>
      </c>
      <c r="D7948" s="15">
        <v>2021110552</v>
      </c>
      <c r="E7948" s="15">
        <v>1</v>
      </c>
      <c r="F7948" s="16">
        <v>44641</v>
      </c>
      <c r="G7948" s="16">
        <v>44641</v>
      </c>
      <c r="H7948" s="16" t="str">
        <f t="shared" si="391"/>
        <v>Mar</v>
      </c>
      <c r="I7948" s="15">
        <v>2810</v>
      </c>
      <c r="J7948" s="15">
        <v>101</v>
      </c>
      <c r="K7948" s="15" t="s">
        <v>91</v>
      </c>
      <c r="L7948" s="15"/>
      <c r="M7948" s="15"/>
      <c r="N7948" s="15"/>
      <c r="O7948" s="15"/>
      <c r="P7948" s="15"/>
      <c r="Q7948" s="15" t="s">
        <v>92</v>
      </c>
      <c r="R7948" s="15"/>
      <c r="S7948" s="15" t="b">
        <f t="shared" si="392"/>
        <v>1</v>
      </c>
      <c r="T7948" s="15" t="s">
        <v>313</v>
      </c>
      <c r="U7948" s="15" t="e">
        <f>VLOOKUP(T7948,'[10]More than 180'!$D$7:$D$48,1,0)</f>
        <v>#N/A</v>
      </c>
      <c r="V7948" s="15" t="s">
        <v>4342</v>
      </c>
      <c r="W7948" s="17" t="s">
        <v>95</v>
      </c>
      <c r="X7948" s="18">
        <v>31900</v>
      </c>
      <c r="Y7948" s="15">
        <v>92111478</v>
      </c>
      <c r="Z7948" s="19">
        <v>50</v>
      </c>
      <c r="AA7948" s="15" t="s">
        <v>96</v>
      </c>
      <c r="AB7948" s="16">
        <v>44641</v>
      </c>
      <c r="AC7948" s="18">
        <v>31900</v>
      </c>
      <c r="AD7948" s="18"/>
      <c r="AE7948" s="18">
        <f t="shared" si="393"/>
        <v>638</v>
      </c>
      <c r="AF7948" s="18">
        <v>2871</v>
      </c>
      <c r="AG7948" s="18">
        <v>2871</v>
      </c>
      <c r="AH7948" s="18">
        <v>0</v>
      </c>
      <c r="AI7948" s="18">
        <v>0</v>
      </c>
      <c r="AJ7948" s="18">
        <v>37642</v>
      </c>
      <c r="AK7948" s="15">
        <v>101</v>
      </c>
      <c r="AL7948" s="15">
        <v>10</v>
      </c>
      <c r="AM7948" s="15" t="s">
        <v>97</v>
      </c>
      <c r="AN7948" s="15">
        <v>82090090</v>
      </c>
      <c r="AO7948" s="15" t="s">
        <v>98</v>
      </c>
      <c r="AP7948" s="15">
        <v>1</v>
      </c>
      <c r="AQ7948" s="15">
        <v>2021630143</v>
      </c>
      <c r="AR7948" s="15">
        <v>51025769</v>
      </c>
      <c r="AS7948" s="15">
        <v>50037266</v>
      </c>
      <c r="AT7948" s="16">
        <v>44641</v>
      </c>
      <c r="AU7948" s="15">
        <v>2810</v>
      </c>
      <c r="AV7948" s="15" t="s">
        <v>99</v>
      </c>
      <c r="AW7948" s="15">
        <v>9000</v>
      </c>
      <c r="AX7948" s="15" t="s">
        <v>119</v>
      </c>
      <c r="AY7948" s="15" t="s">
        <v>120</v>
      </c>
      <c r="AZ7948" s="15">
        <v>1000</v>
      </c>
      <c r="BA7948" s="15">
        <v>102855</v>
      </c>
      <c r="BB7948" s="15" t="s">
        <v>313</v>
      </c>
      <c r="BC7948" s="15" t="s">
        <v>315</v>
      </c>
      <c r="BD7948" s="15">
        <v>27</v>
      </c>
      <c r="BE7948" s="15" t="s">
        <v>103</v>
      </c>
      <c r="BF7948" s="15" t="s">
        <v>316</v>
      </c>
      <c r="BG7948" s="15" t="s">
        <v>321</v>
      </c>
      <c r="BH7948" s="15" t="s">
        <v>322</v>
      </c>
      <c r="BI7948" s="15">
        <v>3030</v>
      </c>
      <c r="BJ7948" s="15" t="s">
        <v>125</v>
      </c>
      <c r="BK7948" s="15">
        <v>1500</v>
      </c>
      <c r="BL7948" s="15" t="s">
        <v>97</v>
      </c>
      <c r="BM7948" s="19">
        <v>50</v>
      </c>
      <c r="BN7948" s="15" t="s">
        <v>96</v>
      </c>
      <c r="BO7948" s="20">
        <v>31900</v>
      </c>
      <c r="BP7948" s="20"/>
      <c r="BQ7948" s="20"/>
      <c r="BR7948" s="15" t="s">
        <v>108</v>
      </c>
      <c r="BS7948" s="15"/>
      <c r="BT7948" s="15"/>
      <c r="BU7948" s="15"/>
      <c r="BV7948" s="18">
        <v>5742</v>
      </c>
      <c r="BW7948" s="15" t="s">
        <v>126</v>
      </c>
      <c r="BX7948" s="15">
        <v>90369</v>
      </c>
      <c r="BY7948" s="15">
        <v>91226</v>
      </c>
      <c r="BZ7948" s="15">
        <v>2021107282</v>
      </c>
      <c r="CA7948" s="15" t="s">
        <v>110</v>
      </c>
      <c r="CB7948" s="15" t="s">
        <v>111</v>
      </c>
      <c r="CC7948" s="15" t="s">
        <v>112</v>
      </c>
      <c r="CD7948" s="15" t="s">
        <v>111</v>
      </c>
      <c r="CE7948" s="15" t="s">
        <v>111</v>
      </c>
      <c r="CF7948" s="15">
        <v>1</v>
      </c>
      <c r="CG7948" s="15" t="s">
        <v>113</v>
      </c>
      <c r="CH7948" s="16">
        <v>44625</v>
      </c>
      <c r="CI7948" s="15" t="s">
        <v>97</v>
      </c>
      <c r="CJ7948" s="18">
        <v>0</v>
      </c>
      <c r="CK7948" s="18">
        <v>0</v>
      </c>
      <c r="CL7948" s="18">
        <v>0</v>
      </c>
      <c r="CM7948" s="18">
        <v>0</v>
      </c>
      <c r="CN7948" s="18">
        <v>0</v>
      </c>
      <c r="CO7948" s="18">
        <v>0</v>
      </c>
    </row>
    <row r="7949" spans="1:93" ht="14.1">
      <c r="A7949" s="15">
        <v>1500</v>
      </c>
      <c r="B7949" s="15">
        <v>1950011524</v>
      </c>
      <c r="C7949" s="15">
        <v>50037248</v>
      </c>
      <c r="D7949" s="15">
        <v>2021105215</v>
      </c>
      <c r="E7949" s="15">
        <v>3</v>
      </c>
      <c r="F7949" s="16">
        <v>44571</v>
      </c>
      <c r="G7949" s="16">
        <v>44641</v>
      </c>
      <c r="H7949" s="16" t="str">
        <f t="shared" si="391"/>
        <v>Mar</v>
      </c>
      <c r="I7949" s="15" t="s">
        <v>7477</v>
      </c>
      <c r="J7949" s="15">
        <v>101</v>
      </c>
      <c r="K7949" s="15" t="s">
        <v>91</v>
      </c>
      <c r="L7949" s="15"/>
      <c r="M7949" s="15"/>
      <c r="N7949" s="15"/>
      <c r="O7949" s="15" t="s">
        <v>1684</v>
      </c>
      <c r="P7949" s="15"/>
      <c r="Q7949" s="15" t="s">
        <v>476</v>
      </c>
      <c r="R7949" s="27">
        <f>BM7949-Z7949</f>
        <v>0</v>
      </c>
      <c r="S7949" s="15" t="b">
        <f t="shared" si="392"/>
        <v>0</v>
      </c>
      <c r="T7949" s="15" t="s">
        <v>3461</v>
      </c>
      <c r="U7949" s="15" t="str">
        <f>VLOOKUP(T7949,'[10]More than 180'!$D$7:$D$48,1,0)</f>
        <v>YANGZHOU METALFORMING MACHINE</v>
      </c>
      <c r="V7949" s="15" t="s">
        <v>7486</v>
      </c>
      <c r="W7949" s="17" t="s">
        <v>95</v>
      </c>
      <c r="X7949" s="21">
        <v>31571.7</v>
      </c>
      <c r="Y7949" s="15">
        <v>92503928</v>
      </c>
      <c r="Z7949" s="21">
        <v>4</v>
      </c>
      <c r="AA7949" s="15" t="s">
        <v>489</v>
      </c>
      <c r="AB7949" s="16">
        <v>44571</v>
      </c>
      <c r="AC7949" s="21">
        <v>30485.06</v>
      </c>
      <c r="AD7949" s="18"/>
      <c r="AE7949" s="18">
        <f t="shared" si="393"/>
        <v>7621.2650000000003</v>
      </c>
      <c r="AF7949" s="18">
        <v>0</v>
      </c>
      <c r="AG7949" s="18">
        <v>0</v>
      </c>
      <c r="AH7949" s="18">
        <v>0</v>
      </c>
      <c r="AI7949" s="18">
        <v>0</v>
      </c>
      <c r="AJ7949" s="21">
        <v>30485.06</v>
      </c>
      <c r="AK7949" s="15">
        <v>101</v>
      </c>
      <c r="AL7949" s="15">
        <v>30</v>
      </c>
      <c r="AM7949" s="15" t="s">
        <v>97</v>
      </c>
      <c r="AN7949" s="15">
        <v>84629919</v>
      </c>
      <c r="AO7949" s="15" t="s">
        <v>98</v>
      </c>
      <c r="AP7949" s="15">
        <v>3</v>
      </c>
      <c r="AQ7949" s="15">
        <v>2021630171</v>
      </c>
      <c r="AR7949" s="15">
        <v>51025797</v>
      </c>
      <c r="AS7949" s="15">
        <v>50037248</v>
      </c>
      <c r="AT7949" s="16">
        <v>44571</v>
      </c>
      <c r="AU7949" s="15" t="s">
        <v>7477</v>
      </c>
      <c r="AV7949" s="15" t="s">
        <v>99</v>
      </c>
      <c r="AW7949" s="15">
        <v>9000</v>
      </c>
      <c r="AX7949" s="15" t="s">
        <v>130</v>
      </c>
      <c r="AY7949" s="15" t="s">
        <v>131</v>
      </c>
      <c r="AZ7949" s="15">
        <v>1000</v>
      </c>
      <c r="BA7949" s="15">
        <v>201004</v>
      </c>
      <c r="BB7949" s="15" t="s">
        <v>3461</v>
      </c>
      <c r="BC7949" s="15" t="s">
        <v>97</v>
      </c>
      <c r="BD7949" s="15" t="s">
        <v>97</v>
      </c>
      <c r="BE7949" s="15" t="s">
        <v>97</v>
      </c>
      <c r="BF7949" s="15" t="s">
        <v>97</v>
      </c>
      <c r="BG7949" s="15" t="s">
        <v>439</v>
      </c>
      <c r="BH7949" s="15" t="s">
        <v>440</v>
      </c>
      <c r="BI7949" s="15">
        <v>3003</v>
      </c>
      <c r="BJ7949" s="15" t="s">
        <v>433</v>
      </c>
      <c r="BK7949" s="15">
        <v>1500</v>
      </c>
      <c r="BL7949" s="15" t="s">
        <v>97</v>
      </c>
      <c r="BM7949" s="19">
        <v>4</v>
      </c>
      <c r="BN7949" s="15" t="s">
        <v>489</v>
      </c>
      <c r="BO7949" s="20">
        <v>416</v>
      </c>
      <c r="BP7949" s="20">
        <f>BO7949/BM7949</f>
        <v>104</v>
      </c>
      <c r="BQ7949" s="20"/>
      <c r="BR7949" s="15" t="s">
        <v>1204</v>
      </c>
      <c r="BS7949" s="15">
        <f>X7949/BO7949</f>
        <v>75.893509615384616</v>
      </c>
      <c r="BT7949" s="15">
        <f>1/BS7949</f>
        <v>1.3176357307335367E-2</v>
      </c>
      <c r="BU7949" s="15"/>
      <c r="BV7949" s="18">
        <v>0</v>
      </c>
      <c r="BW7949" s="15" t="s">
        <v>481</v>
      </c>
      <c r="BX7949" s="15">
        <v>91562</v>
      </c>
      <c r="BY7949" s="15">
        <v>91562</v>
      </c>
      <c r="BZ7949" s="15">
        <v>2021600052</v>
      </c>
      <c r="CA7949" s="15" t="s">
        <v>3463</v>
      </c>
      <c r="CB7949" s="15" t="s">
        <v>271</v>
      </c>
      <c r="CC7949" s="15" t="s">
        <v>1206</v>
      </c>
      <c r="CD7949" s="15" t="s">
        <v>111</v>
      </c>
      <c r="CE7949" s="15" t="s">
        <v>111</v>
      </c>
      <c r="CF7949" s="15">
        <v>3</v>
      </c>
      <c r="CG7949" s="15" t="s">
        <v>113</v>
      </c>
      <c r="CH7949" s="16">
        <v>44499</v>
      </c>
      <c r="CI7949" s="15" t="s">
        <v>97</v>
      </c>
      <c r="CJ7949" s="18">
        <v>0</v>
      </c>
      <c r="CK7949" s="18">
        <v>0</v>
      </c>
      <c r="CL7949" s="18">
        <v>0</v>
      </c>
      <c r="CM7949" s="18">
        <v>0</v>
      </c>
      <c r="CN7949" s="18">
        <v>0</v>
      </c>
      <c r="CO7949" s="18">
        <v>2610.1</v>
      </c>
    </row>
    <row r="7950" spans="1:93" ht="14.1">
      <c r="A7950" s="15">
        <v>1500</v>
      </c>
      <c r="B7950" s="15">
        <v>1950011522</v>
      </c>
      <c r="C7950" s="15">
        <v>50037246</v>
      </c>
      <c r="D7950" s="15">
        <v>2021104696</v>
      </c>
      <c r="E7950" s="15">
        <v>2</v>
      </c>
      <c r="F7950" s="16">
        <v>44571</v>
      </c>
      <c r="G7950" s="16">
        <v>44641</v>
      </c>
      <c r="H7950" s="16" t="str">
        <f t="shared" si="391"/>
        <v>Mar</v>
      </c>
      <c r="I7950" s="15" t="s">
        <v>6090</v>
      </c>
      <c r="J7950" s="15">
        <v>101</v>
      </c>
      <c r="K7950" s="15" t="s">
        <v>91</v>
      </c>
      <c r="L7950" s="15"/>
      <c r="M7950" s="15"/>
      <c r="N7950" s="15"/>
      <c r="O7950" s="15" t="s">
        <v>1684</v>
      </c>
      <c r="P7950" s="15"/>
      <c r="Q7950" s="15" t="s">
        <v>476</v>
      </c>
      <c r="R7950" s="27">
        <f>BM7950-Z7950</f>
        <v>0</v>
      </c>
      <c r="S7950" s="15" t="b">
        <f t="shared" si="392"/>
        <v>0</v>
      </c>
      <c r="T7950" s="15" t="s">
        <v>3461</v>
      </c>
      <c r="U7950" s="15" t="str">
        <f>VLOOKUP(T7950,'[10]More than 180'!$D$7:$D$48,1,0)</f>
        <v>YANGZHOU METALFORMING MACHINE</v>
      </c>
      <c r="V7950" s="15" t="s">
        <v>7487</v>
      </c>
      <c r="W7950" s="17" t="s">
        <v>95</v>
      </c>
      <c r="X7950" s="21">
        <v>30357.4</v>
      </c>
      <c r="Y7950" s="15">
        <v>92503883</v>
      </c>
      <c r="Z7950" s="21">
        <v>1</v>
      </c>
      <c r="AA7950" s="15" t="s">
        <v>489</v>
      </c>
      <c r="AB7950" s="16">
        <v>44571</v>
      </c>
      <c r="AC7950" s="21">
        <v>29655.16</v>
      </c>
      <c r="AD7950" s="18"/>
      <c r="AE7950" s="18">
        <f t="shared" si="393"/>
        <v>29655.16</v>
      </c>
      <c r="AF7950" s="18">
        <v>0</v>
      </c>
      <c r="AG7950" s="18">
        <v>0</v>
      </c>
      <c r="AH7950" s="18">
        <v>0</v>
      </c>
      <c r="AI7950" s="18">
        <v>0</v>
      </c>
      <c r="AJ7950" s="21">
        <v>29655.16</v>
      </c>
      <c r="AK7950" s="15">
        <v>101</v>
      </c>
      <c r="AL7950" s="15">
        <v>20</v>
      </c>
      <c r="AM7950" s="15" t="s">
        <v>97</v>
      </c>
      <c r="AN7950" s="15">
        <v>84629919</v>
      </c>
      <c r="AO7950" s="15" t="s">
        <v>98</v>
      </c>
      <c r="AP7950" s="15">
        <v>2</v>
      </c>
      <c r="AQ7950" s="15">
        <v>2021630169</v>
      </c>
      <c r="AR7950" s="15">
        <v>51025795</v>
      </c>
      <c r="AS7950" s="15">
        <v>50037246</v>
      </c>
      <c r="AT7950" s="16">
        <v>44571</v>
      </c>
      <c r="AU7950" s="15" t="s">
        <v>6090</v>
      </c>
      <c r="AV7950" s="15" t="s">
        <v>99</v>
      </c>
      <c r="AW7950" s="15">
        <v>9000</v>
      </c>
      <c r="AX7950" s="15" t="s">
        <v>130</v>
      </c>
      <c r="AY7950" s="15" t="s">
        <v>131</v>
      </c>
      <c r="AZ7950" s="15">
        <v>1000</v>
      </c>
      <c r="BA7950" s="15">
        <v>201004</v>
      </c>
      <c r="BB7950" s="15" t="s">
        <v>3461</v>
      </c>
      <c r="BC7950" s="15" t="s">
        <v>97</v>
      </c>
      <c r="BD7950" s="15" t="s">
        <v>97</v>
      </c>
      <c r="BE7950" s="15" t="s">
        <v>97</v>
      </c>
      <c r="BF7950" s="15" t="s">
        <v>97</v>
      </c>
      <c r="BG7950" s="15" t="s">
        <v>439</v>
      </c>
      <c r="BH7950" s="15" t="s">
        <v>440</v>
      </c>
      <c r="BI7950" s="15">
        <v>3003</v>
      </c>
      <c r="BJ7950" s="15" t="s">
        <v>433</v>
      </c>
      <c r="BK7950" s="15">
        <v>1500</v>
      </c>
      <c r="BL7950" s="15" t="s">
        <v>97</v>
      </c>
      <c r="BM7950" s="19">
        <v>1</v>
      </c>
      <c r="BN7950" s="15" t="s">
        <v>489</v>
      </c>
      <c r="BO7950" s="20">
        <v>400</v>
      </c>
      <c r="BP7950" s="20">
        <f>BO7950/BM7950</f>
        <v>400</v>
      </c>
      <c r="BQ7950" s="20"/>
      <c r="BR7950" s="15" t="s">
        <v>1204</v>
      </c>
      <c r="BS7950" s="15">
        <f>X7950/BO7950</f>
        <v>75.893500000000003</v>
      </c>
      <c r="BT7950" s="15">
        <f>1/BS7950</f>
        <v>1.3176358976723961E-2</v>
      </c>
      <c r="BU7950" s="15"/>
      <c r="BV7950" s="18">
        <v>0</v>
      </c>
      <c r="BW7950" s="15" t="s">
        <v>481</v>
      </c>
      <c r="BX7950" s="15">
        <v>91562</v>
      </c>
      <c r="BY7950" s="15">
        <v>91562</v>
      </c>
      <c r="BZ7950" s="15">
        <v>2021600046</v>
      </c>
      <c r="CA7950" s="15" t="s">
        <v>3463</v>
      </c>
      <c r="CB7950" s="15" t="s">
        <v>271</v>
      </c>
      <c r="CC7950" s="15" t="s">
        <v>1206</v>
      </c>
      <c r="CD7950" s="15" t="s">
        <v>111</v>
      </c>
      <c r="CE7950" s="15" t="s">
        <v>111</v>
      </c>
      <c r="CF7950" s="15">
        <v>2</v>
      </c>
      <c r="CG7950" s="15" t="s">
        <v>113</v>
      </c>
      <c r="CH7950" s="16">
        <v>44464</v>
      </c>
      <c r="CI7950" s="15" t="s">
        <v>97</v>
      </c>
      <c r="CJ7950" s="18">
        <v>0</v>
      </c>
      <c r="CK7950" s="18">
        <v>0</v>
      </c>
      <c r="CL7950" s="18">
        <v>0</v>
      </c>
      <c r="CM7950" s="18">
        <v>0</v>
      </c>
      <c r="CN7950" s="18">
        <v>0</v>
      </c>
      <c r="CO7950" s="18">
        <v>2509.6999999999998</v>
      </c>
    </row>
    <row r="7951" spans="1:93" ht="14.1">
      <c r="A7951" s="15">
        <v>1200</v>
      </c>
      <c r="B7951" s="15">
        <v>1950008797</v>
      </c>
      <c r="C7951" s="15">
        <v>50035146</v>
      </c>
      <c r="D7951" s="15">
        <v>2021110298</v>
      </c>
      <c r="E7951" s="15">
        <v>5</v>
      </c>
      <c r="F7951" s="16">
        <v>44617</v>
      </c>
      <c r="G7951" s="16">
        <v>44623</v>
      </c>
      <c r="H7951" s="16" t="str">
        <f t="shared" si="391"/>
        <v>Mar</v>
      </c>
      <c r="I7951" s="15" t="s">
        <v>7384</v>
      </c>
      <c r="J7951" s="15">
        <v>101</v>
      </c>
      <c r="K7951" s="15" t="s">
        <v>91</v>
      </c>
      <c r="L7951" s="15"/>
      <c r="M7951" s="15"/>
      <c r="N7951" s="15"/>
      <c r="O7951" s="15"/>
      <c r="P7951" s="15"/>
      <c r="Q7951" s="15" t="s">
        <v>92</v>
      </c>
      <c r="R7951" s="15"/>
      <c r="S7951" s="15" t="b">
        <f t="shared" si="392"/>
        <v>1</v>
      </c>
      <c r="T7951" s="15" t="s">
        <v>4205</v>
      </c>
      <c r="U7951" s="15" t="e">
        <f>VLOOKUP(T7951,'[10]More than 180'!$D$7:$D$48,1,0)</f>
        <v>#N/A</v>
      </c>
      <c r="V7951" s="15" t="s">
        <v>7385</v>
      </c>
      <c r="W7951" s="17" t="s">
        <v>95</v>
      </c>
      <c r="X7951" s="18">
        <v>7683.72</v>
      </c>
      <c r="Y7951" s="15">
        <v>91700815</v>
      </c>
      <c r="Z7951" s="19">
        <v>11.641999999999999</v>
      </c>
      <c r="AA7951" s="15" t="s">
        <v>229</v>
      </c>
      <c r="AB7951" s="16">
        <v>44617</v>
      </c>
      <c r="AC7951" s="18">
        <v>7683.72</v>
      </c>
      <c r="AD7951" s="18"/>
      <c r="AE7951" s="18">
        <f t="shared" si="393"/>
        <v>660</v>
      </c>
      <c r="AF7951" s="18">
        <v>0</v>
      </c>
      <c r="AG7951" s="18">
        <v>0</v>
      </c>
      <c r="AH7951" s="18">
        <v>1383.07</v>
      </c>
      <c r="AI7951" s="18">
        <v>0</v>
      </c>
      <c r="AJ7951" s="18">
        <v>9067.18</v>
      </c>
      <c r="AK7951" s="15">
        <v>101</v>
      </c>
      <c r="AL7951" s="15">
        <v>60</v>
      </c>
      <c r="AM7951" s="15" t="s">
        <v>97</v>
      </c>
      <c r="AN7951" s="15">
        <v>7228</v>
      </c>
      <c r="AO7951" s="15" t="s">
        <v>156</v>
      </c>
      <c r="AP7951" s="15">
        <v>5</v>
      </c>
      <c r="AQ7951" s="15">
        <v>2021629450</v>
      </c>
      <c r="AR7951" s="15">
        <v>51025187</v>
      </c>
      <c r="AS7951" s="15">
        <v>50035146</v>
      </c>
      <c r="AT7951" s="16">
        <v>44617</v>
      </c>
      <c r="AU7951" s="15" t="s">
        <v>7384</v>
      </c>
      <c r="AV7951" s="15" t="s">
        <v>99</v>
      </c>
      <c r="AW7951" s="15">
        <v>9000</v>
      </c>
      <c r="AX7951" s="15" t="s">
        <v>197</v>
      </c>
      <c r="AY7951" s="15" t="s">
        <v>198</v>
      </c>
      <c r="AZ7951" s="15">
        <v>1000</v>
      </c>
      <c r="BA7951" s="15">
        <v>102946</v>
      </c>
      <c r="BB7951" s="15" t="s">
        <v>4205</v>
      </c>
      <c r="BC7951" s="15" t="s">
        <v>4208</v>
      </c>
      <c r="BD7951" s="15">
        <v>33</v>
      </c>
      <c r="BE7951" s="15" t="s">
        <v>234</v>
      </c>
      <c r="BF7951" s="15" t="s">
        <v>4209</v>
      </c>
      <c r="BG7951" s="15" t="s">
        <v>598</v>
      </c>
      <c r="BH7951" s="15" t="s">
        <v>599</v>
      </c>
      <c r="BI7951" s="15">
        <v>3060</v>
      </c>
      <c r="BJ7951" s="15" t="s">
        <v>600</v>
      </c>
      <c r="BK7951" s="15">
        <v>1200</v>
      </c>
      <c r="BL7951" s="15">
        <v>1255</v>
      </c>
      <c r="BM7951" s="19">
        <v>12</v>
      </c>
      <c r="BN7951" s="15" t="s">
        <v>229</v>
      </c>
      <c r="BO7951" s="20">
        <v>7683.72</v>
      </c>
      <c r="BP7951" s="20"/>
      <c r="BQ7951" s="20"/>
      <c r="BR7951" s="15" t="s">
        <v>108</v>
      </c>
      <c r="BS7951" s="15"/>
      <c r="BT7951" s="15"/>
      <c r="BU7951" s="15"/>
      <c r="BV7951" s="18">
        <v>1383.46</v>
      </c>
      <c r="BW7951" s="15" t="s">
        <v>126</v>
      </c>
      <c r="BX7951" s="15">
        <v>90177</v>
      </c>
      <c r="BY7951" s="15">
        <v>90186</v>
      </c>
      <c r="BZ7951" s="15">
        <v>2021107124</v>
      </c>
      <c r="CA7951" s="15" t="s">
        <v>110</v>
      </c>
      <c r="CB7951" s="15" t="s">
        <v>271</v>
      </c>
      <c r="CC7951" s="15" t="s">
        <v>112</v>
      </c>
      <c r="CD7951" s="15" t="s">
        <v>111</v>
      </c>
      <c r="CE7951" s="15" t="s">
        <v>111</v>
      </c>
      <c r="CF7951" s="15">
        <v>5</v>
      </c>
      <c r="CG7951" s="15" t="s">
        <v>113</v>
      </c>
      <c r="CH7951" s="16">
        <v>44625</v>
      </c>
      <c r="CI7951" s="15" t="s">
        <v>97</v>
      </c>
      <c r="CJ7951" s="18">
        <v>0</v>
      </c>
      <c r="CK7951" s="18">
        <v>0</v>
      </c>
      <c r="CL7951" s="18">
        <v>0</v>
      </c>
      <c r="CM7951" s="18">
        <v>0</v>
      </c>
      <c r="CN7951" s="18">
        <v>0</v>
      </c>
      <c r="CO7951" s="18">
        <v>0</v>
      </c>
    </row>
    <row r="7952" spans="1:93" ht="14.1">
      <c r="A7952" s="15">
        <v>1500</v>
      </c>
      <c r="B7952" s="15">
        <v>1950011524</v>
      </c>
      <c r="C7952" s="15">
        <v>50037248</v>
      </c>
      <c r="D7952" s="15">
        <v>2021105215</v>
      </c>
      <c r="E7952" s="15">
        <v>2</v>
      </c>
      <c r="F7952" s="16">
        <v>44571</v>
      </c>
      <c r="G7952" s="16">
        <v>44641</v>
      </c>
      <c r="H7952" s="16" t="str">
        <f t="shared" si="391"/>
        <v>Mar</v>
      </c>
      <c r="I7952" s="15" t="s">
        <v>7477</v>
      </c>
      <c r="J7952" s="15">
        <v>101</v>
      </c>
      <c r="K7952" s="15" t="s">
        <v>91</v>
      </c>
      <c r="L7952" s="15"/>
      <c r="M7952" s="15"/>
      <c r="N7952" s="15"/>
      <c r="O7952" s="15" t="s">
        <v>1684</v>
      </c>
      <c r="P7952" s="15"/>
      <c r="Q7952" s="15" t="s">
        <v>476</v>
      </c>
      <c r="R7952" s="27">
        <f>BM7952-Z7952</f>
        <v>0</v>
      </c>
      <c r="S7952" s="15" t="b">
        <f t="shared" si="392"/>
        <v>0</v>
      </c>
      <c r="T7952" s="15" t="s">
        <v>3461</v>
      </c>
      <c r="U7952" s="15" t="str">
        <f>VLOOKUP(T7952,'[10]More than 180'!$D$7:$D$48,1,0)</f>
        <v>YANGZHOU METALFORMING MACHINE</v>
      </c>
      <c r="V7952" s="15" t="s">
        <v>7488</v>
      </c>
      <c r="W7952" s="17" t="s">
        <v>95</v>
      </c>
      <c r="X7952" s="21">
        <v>28839.53</v>
      </c>
      <c r="Y7952" s="15">
        <v>92503927</v>
      </c>
      <c r="Z7952" s="21">
        <v>4</v>
      </c>
      <c r="AA7952" s="15" t="s">
        <v>489</v>
      </c>
      <c r="AB7952" s="16">
        <v>44571</v>
      </c>
      <c r="AC7952" s="21">
        <v>27846.93</v>
      </c>
      <c r="AD7952" s="18"/>
      <c r="AE7952" s="18">
        <f t="shared" si="393"/>
        <v>6961.7325000000001</v>
      </c>
      <c r="AF7952" s="18">
        <v>0</v>
      </c>
      <c r="AG7952" s="18">
        <v>0</v>
      </c>
      <c r="AH7952" s="18">
        <v>0</v>
      </c>
      <c r="AI7952" s="18">
        <v>0</v>
      </c>
      <c r="AJ7952" s="21">
        <v>27846.93</v>
      </c>
      <c r="AK7952" s="15">
        <v>101</v>
      </c>
      <c r="AL7952" s="15">
        <v>20</v>
      </c>
      <c r="AM7952" s="15" t="s">
        <v>97</v>
      </c>
      <c r="AN7952" s="15">
        <v>84629919</v>
      </c>
      <c r="AO7952" s="15" t="s">
        <v>98</v>
      </c>
      <c r="AP7952" s="15">
        <v>2</v>
      </c>
      <c r="AQ7952" s="15">
        <v>2021630171</v>
      </c>
      <c r="AR7952" s="15">
        <v>51025797</v>
      </c>
      <c r="AS7952" s="15">
        <v>50037248</v>
      </c>
      <c r="AT7952" s="16">
        <v>44571</v>
      </c>
      <c r="AU7952" s="15" t="s">
        <v>7477</v>
      </c>
      <c r="AV7952" s="15" t="s">
        <v>99</v>
      </c>
      <c r="AW7952" s="15">
        <v>9000</v>
      </c>
      <c r="AX7952" s="15" t="s">
        <v>130</v>
      </c>
      <c r="AY7952" s="15" t="s">
        <v>131</v>
      </c>
      <c r="AZ7952" s="15">
        <v>1000</v>
      </c>
      <c r="BA7952" s="15">
        <v>201004</v>
      </c>
      <c r="BB7952" s="15" t="s">
        <v>3461</v>
      </c>
      <c r="BC7952" s="15" t="s">
        <v>97</v>
      </c>
      <c r="BD7952" s="15" t="s">
        <v>97</v>
      </c>
      <c r="BE7952" s="15" t="s">
        <v>97</v>
      </c>
      <c r="BF7952" s="15" t="s">
        <v>97</v>
      </c>
      <c r="BG7952" s="15" t="s">
        <v>439</v>
      </c>
      <c r="BH7952" s="15" t="s">
        <v>440</v>
      </c>
      <c r="BI7952" s="15">
        <v>3003</v>
      </c>
      <c r="BJ7952" s="15" t="s">
        <v>433</v>
      </c>
      <c r="BK7952" s="15">
        <v>1500</v>
      </c>
      <c r="BL7952" s="15" t="s">
        <v>97</v>
      </c>
      <c r="BM7952" s="19">
        <v>4</v>
      </c>
      <c r="BN7952" s="15" t="s">
        <v>489</v>
      </c>
      <c r="BO7952" s="20">
        <v>380</v>
      </c>
      <c r="BP7952" s="20">
        <f>BO7952/BM7952</f>
        <v>95</v>
      </c>
      <c r="BQ7952" s="20"/>
      <c r="BR7952" s="15" t="s">
        <v>1204</v>
      </c>
      <c r="BS7952" s="15">
        <f>X7952/BO7952</f>
        <v>75.893500000000003</v>
      </c>
      <c r="BT7952" s="15">
        <f>1/BS7952</f>
        <v>1.3176358976723961E-2</v>
      </c>
      <c r="BU7952" s="15"/>
      <c r="BV7952" s="18">
        <v>0</v>
      </c>
      <c r="BW7952" s="15" t="s">
        <v>481</v>
      </c>
      <c r="BX7952" s="15">
        <v>91562</v>
      </c>
      <c r="BY7952" s="15">
        <v>91562</v>
      </c>
      <c r="BZ7952" s="15">
        <v>2021600052</v>
      </c>
      <c r="CA7952" s="15" t="s">
        <v>3463</v>
      </c>
      <c r="CB7952" s="15" t="s">
        <v>271</v>
      </c>
      <c r="CC7952" s="15" t="s">
        <v>1206</v>
      </c>
      <c r="CD7952" s="15" t="s">
        <v>111</v>
      </c>
      <c r="CE7952" s="15" t="s">
        <v>111</v>
      </c>
      <c r="CF7952" s="15">
        <v>2</v>
      </c>
      <c r="CG7952" s="15" t="s">
        <v>113</v>
      </c>
      <c r="CH7952" s="16">
        <v>44499</v>
      </c>
      <c r="CI7952" s="15" t="s">
        <v>97</v>
      </c>
      <c r="CJ7952" s="18">
        <v>0</v>
      </c>
      <c r="CK7952" s="18">
        <v>0</v>
      </c>
      <c r="CL7952" s="18">
        <v>0</v>
      </c>
      <c r="CM7952" s="18">
        <v>0</v>
      </c>
      <c r="CN7952" s="18">
        <v>0</v>
      </c>
      <c r="CO7952" s="18">
        <v>2384.1</v>
      </c>
    </row>
    <row r="7953" spans="1:93" ht="14.1">
      <c r="A7953" s="15">
        <v>1200</v>
      </c>
      <c r="B7953" s="15">
        <v>1950011606</v>
      </c>
      <c r="C7953" s="15">
        <v>50037300</v>
      </c>
      <c r="D7953" s="15">
        <v>2021109481</v>
      </c>
      <c r="E7953" s="15">
        <v>1</v>
      </c>
      <c r="F7953" s="16">
        <v>44639</v>
      </c>
      <c r="G7953" s="16">
        <v>44641</v>
      </c>
      <c r="H7953" s="16" t="str">
        <f t="shared" si="391"/>
        <v>Mar</v>
      </c>
      <c r="I7953" s="15" t="s">
        <v>7489</v>
      </c>
      <c r="J7953" s="15">
        <v>101</v>
      </c>
      <c r="K7953" s="15" t="s">
        <v>91</v>
      </c>
      <c r="L7953" s="15"/>
      <c r="M7953" s="15"/>
      <c r="N7953" s="15"/>
      <c r="O7953" s="15"/>
      <c r="P7953" s="15"/>
      <c r="Q7953" s="15" t="s">
        <v>92</v>
      </c>
      <c r="R7953" s="15"/>
      <c r="S7953" s="15" t="b">
        <f t="shared" si="392"/>
        <v>1</v>
      </c>
      <c r="T7953" s="15" t="s">
        <v>195</v>
      </c>
      <c r="U7953" s="15" t="e">
        <f>VLOOKUP(T7953,'[10]More than 180'!$D$7:$D$48,1,0)</f>
        <v>#N/A</v>
      </c>
      <c r="V7953" s="15" t="s">
        <v>495</v>
      </c>
      <c r="W7953" s="17" t="s">
        <v>181</v>
      </c>
      <c r="X7953" s="18">
        <v>26627</v>
      </c>
      <c r="Y7953" s="15">
        <v>91600016</v>
      </c>
      <c r="Z7953" s="19">
        <v>1</v>
      </c>
      <c r="AA7953" s="15" t="s">
        <v>96</v>
      </c>
      <c r="AB7953" s="16">
        <v>44639</v>
      </c>
      <c r="AC7953" s="18">
        <v>26627</v>
      </c>
      <c r="AD7953" s="18"/>
      <c r="AE7953" s="18">
        <f t="shared" si="393"/>
        <v>26627</v>
      </c>
      <c r="AF7953" s="18">
        <v>2396.4299999999998</v>
      </c>
      <c r="AG7953" s="18">
        <v>2396.4299999999998</v>
      </c>
      <c r="AH7953" s="18">
        <v>0</v>
      </c>
      <c r="AI7953" s="18">
        <v>0</v>
      </c>
      <c r="AJ7953" s="18">
        <v>31419.85</v>
      </c>
      <c r="AK7953" s="15">
        <v>101</v>
      </c>
      <c r="AL7953" s="15">
        <v>60</v>
      </c>
      <c r="AM7953" s="15" t="s">
        <v>97</v>
      </c>
      <c r="AN7953" s="15">
        <v>73251000</v>
      </c>
      <c r="AO7953" s="15" t="s">
        <v>156</v>
      </c>
      <c r="AP7953" s="15">
        <v>1</v>
      </c>
      <c r="AQ7953" s="15">
        <v>2021630277</v>
      </c>
      <c r="AR7953" s="15">
        <v>51025907</v>
      </c>
      <c r="AS7953" s="15">
        <v>50037300</v>
      </c>
      <c r="AT7953" s="16">
        <v>44639</v>
      </c>
      <c r="AU7953" s="15" t="s">
        <v>7489</v>
      </c>
      <c r="AV7953" s="15" t="s">
        <v>99</v>
      </c>
      <c r="AW7953" s="15">
        <v>9000</v>
      </c>
      <c r="AX7953" s="15" t="s">
        <v>197</v>
      </c>
      <c r="AY7953" s="15" t="s">
        <v>198</v>
      </c>
      <c r="AZ7953" s="15">
        <v>1000</v>
      </c>
      <c r="BA7953" s="15">
        <v>102265</v>
      </c>
      <c r="BB7953" s="15" t="s">
        <v>195</v>
      </c>
      <c r="BC7953" s="15" t="s">
        <v>199</v>
      </c>
      <c r="BD7953" s="15">
        <v>36</v>
      </c>
      <c r="BE7953" s="15" t="s">
        <v>158</v>
      </c>
      <c r="BF7953" s="15" t="s">
        <v>200</v>
      </c>
      <c r="BG7953" s="15" t="s">
        <v>201</v>
      </c>
      <c r="BH7953" s="15" t="s">
        <v>202</v>
      </c>
      <c r="BI7953" s="15">
        <v>3000</v>
      </c>
      <c r="BJ7953" s="15" t="s">
        <v>203</v>
      </c>
      <c r="BK7953" s="15">
        <v>1200</v>
      </c>
      <c r="BL7953" s="15">
        <v>1258</v>
      </c>
      <c r="BM7953" s="19">
        <v>40</v>
      </c>
      <c r="BN7953" s="15" t="s">
        <v>96</v>
      </c>
      <c r="BO7953" s="20">
        <v>26627</v>
      </c>
      <c r="BP7953" s="20"/>
      <c r="BQ7953" s="20"/>
      <c r="BR7953" s="15" t="s">
        <v>108</v>
      </c>
      <c r="BS7953" s="15"/>
      <c r="BT7953" s="15"/>
      <c r="BU7953" s="15"/>
      <c r="BV7953" s="18">
        <v>4792.8500000000004</v>
      </c>
      <c r="BW7953" s="15" t="s">
        <v>126</v>
      </c>
      <c r="BX7953" s="15">
        <v>90177</v>
      </c>
      <c r="BY7953" s="15">
        <v>90115</v>
      </c>
      <c r="BZ7953" s="15">
        <v>2021106608</v>
      </c>
      <c r="CA7953" s="15" t="s">
        <v>160</v>
      </c>
      <c r="CB7953" s="15" t="s">
        <v>161</v>
      </c>
      <c r="CC7953" s="15" t="s">
        <v>112</v>
      </c>
      <c r="CD7953" s="15" t="s">
        <v>161</v>
      </c>
      <c r="CE7953" s="15" t="s">
        <v>161</v>
      </c>
      <c r="CF7953" s="15">
        <v>1</v>
      </c>
      <c r="CG7953" s="15" t="s">
        <v>113</v>
      </c>
      <c r="CH7953" s="16">
        <v>44617</v>
      </c>
      <c r="CI7953" s="15" t="s">
        <v>97</v>
      </c>
      <c r="CJ7953" s="18">
        <v>0</v>
      </c>
      <c r="CK7953" s="18">
        <v>0</v>
      </c>
      <c r="CL7953" s="18">
        <v>0</v>
      </c>
      <c r="CM7953" s="18">
        <v>0</v>
      </c>
      <c r="CN7953" s="18">
        <v>0</v>
      </c>
      <c r="CO7953" s="18">
        <v>0</v>
      </c>
    </row>
    <row r="7954" spans="1:93" ht="14.1">
      <c r="A7954" s="15">
        <v>1200</v>
      </c>
      <c r="B7954" s="15">
        <v>1950011490</v>
      </c>
      <c r="C7954" s="15">
        <v>50037223</v>
      </c>
      <c r="D7954" s="15">
        <v>2021110913</v>
      </c>
      <c r="E7954" s="15">
        <v>1</v>
      </c>
      <c r="F7954" s="16">
        <v>44636</v>
      </c>
      <c r="G7954" s="16">
        <v>44641</v>
      </c>
      <c r="H7954" s="16" t="str">
        <f t="shared" si="391"/>
        <v>Mar</v>
      </c>
      <c r="I7954" s="15">
        <v>2845</v>
      </c>
      <c r="J7954" s="15">
        <v>101</v>
      </c>
      <c r="K7954" s="15" t="s">
        <v>91</v>
      </c>
      <c r="L7954" s="15"/>
      <c r="M7954" s="15"/>
      <c r="N7954" s="15"/>
      <c r="O7954" s="15"/>
      <c r="P7954" s="15"/>
      <c r="Q7954" s="15" t="s">
        <v>92</v>
      </c>
      <c r="R7954" s="15"/>
      <c r="S7954" s="15" t="b">
        <f t="shared" si="392"/>
        <v>1</v>
      </c>
      <c r="T7954" s="15" t="s">
        <v>569</v>
      </c>
      <c r="U7954" s="15" t="e">
        <f>VLOOKUP(T7954,'[10]More than 180'!$D$7:$D$48,1,0)</f>
        <v>#N/A</v>
      </c>
      <c r="V7954" s="15" t="s">
        <v>7490</v>
      </c>
      <c r="W7954" s="17" t="s">
        <v>95</v>
      </c>
      <c r="X7954" s="18">
        <v>26100</v>
      </c>
      <c r="Y7954" s="15">
        <v>92101264</v>
      </c>
      <c r="Z7954" s="19">
        <v>30</v>
      </c>
      <c r="AA7954" s="15" t="s">
        <v>96</v>
      </c>
      <c r="AB7954" s="16">
        <v>44636</v>
      </c>
      <c r="AC7954" s="18">
        <v>26100</v>
      </c>
      <c r="AD7954" s="18"/>
      <c r="AE7954" s="18">
        <f t="shared" si="393"/>
        <v>870</v>
      </c>
      <c r="AF7954" s="18">
        <v>2349</v>
      </c>
      <c r="AG7954" s="18">
        <v>2349</v>
      </c>
      <c r="AH7954" s="18">
        <v>0</v>
      </c>
      <c r="AI7954" s="18">
        <v>0</v>
      </c>
      <c r="AJ7954" s="18">
        <v>30798</v>
      </c>
      <c r="AK7954" s="15">
        <v>101</v>
      </c>
      <c r="AL7954" s="15">
        <v>10</v>
      </c>
      <c r="AM7954" s="15" t="s">
        <v>97</v>
      </c>
      <c r="AN7954" s="15">
        <v>82090010</v>
      </c>
      <c r="AO7954" s="15" t="s">
        <v>156</v>
      </c>
      <c r="AP7954" s="15">
        <v>1</v>
      </c>
      <c r="AQ7954" s="15">
        <v>2021630229</v>
      </c>
      <c r="AR7954" s="15">
        <v>51025855</v>
      </c>
      <c r="AS7954" s="15">
        <v>50037223</v>
      </c>
      <c r="AT7954" s="16">
        <v>44636</v>
      </c>
      <c r="AU7954" s="15" t="s">
        <v>7491</v>
      </c>
      <c r="AV7954" s="15" t="s">
        <v>99</v>
      </c>
      <c r="AW7954" s="15">
        <v>9000</v>
      </c>
      <c r="AX7954" s="15" t="s">
        <v>119</v>
      </c>
      <c r="AY7954" s="15" t="s">
        <v>120</v>
      </c>
      <c r="AZ7954" s="15">
        <v>1000</v>
      </c>
      <c r="BA7954" s="15">
        <v>102216</v>
      </c>
      <c r="BB7954" s="15" t="s">
        <v>569</v>
      </c>
      <c r="BC7954" s="15" t="s">
        <v>572</v>
      </c>
      <c r="BD7954" s="15">
        <v>36</v>
      </c>
      <c r="BE7954" s="15" t="s">
        <v>158</v>
      </c>
      <c r="BF7954" s="15" t="s">
        <v>573</v>
      </c>
      <c r="BG7954" s="15" t="s">
        <v>321</v>
      </c>
      <c r="BH7954" s="15" t="s">
        <v>322</v>
      </c>
      <c r="BI7954" s="15">
        <v>3030</v>
      </c>
      <c r="BJ7954" s="15" t="s">
        <v>125</v>
      </c>
      <c r="BK7954" s="15">
        <v>1200</v>
      </c>
      <c r="BL7954" s="15">
        <v>1254</v>
      </c>
      <c r="BM7954" s="19">
        <v>30</v>
      </c>
      <c r="BN7954" s="15" t="s">
        <v>96</v>
      </c>
      <c r="BO7954" s="20">
        <v>26100</v>
      </c>
      <c r="BP7954" s="20"/>
      <c r="BQ7954" s="20"/>
      <c r="BR7954" s="15" t="s">
        <v>108</v>
      </c>
      <c r="BS7954" s="15"/>
      <c r="BT7954" s="15"/>
      <c r="BU7954" s="15"/>
      <c r="BV7954" s="18">
        <v>4698</v>
      </c>
      <c r="BW7954" s="15" t="s">
        <v>126</v>
      </c>
      <c r="BX7954" s="15">
        <v>90369</v>
      </c>
      <c r="BY7954" s="15">
        <v>90186</v>
      </c>
      <c r="BZ7954" s="15">
        <v>2021107401</v>
      </c>
      <c r="CA7954" s="15" t="s">
        <v>110</v>
      </c>
      <c r="CB7954" s="15" t="s">
        <v>111</v>
      </c>
      <c r="CC7954" s="15" t="s">
        <v>112</v>
      </c>
      <c r="CD7954" s="15" t="s">
        <v>111</v>
      </c>
      <c r="CE7954" s="15" t="s">
        <v>111</v>
      </c>
      <c r="CF7954" s="15">
        <v>1</v>
      </c>
      <c r="CG7954" s="15" t="s">
        <v>113</v>
      </c>
      <c r="CH7954" s="16">
        <v>44635</v>
      </c>
      <c r="CI7954" s="15" t="s">
        <v>97</v>
      </c>
      <c r="CJ7954" s="18">
        <v>0</v>
      </c>
      <c r="CK7954" s="18">
        <v>0</v>
      </c>
      <c r="CL7954" s="18">
        <v>0</v>
      </c>
      <c r="CM7954" s="18">
        <v>0</v>
      </c>
      <c r="CN7954" s="18">
        <v>0</v>
      </c>
      <c r="CO7954" s="18">
        <v>0</v>
      </c>
    </row>
    <row r="7955" spans="1:93" ht="14.1">
      <c r="A7955" s="15">
        <v>1500</v>
      </c>
      <c r="B7955" s="15">
        <v>1950011524</v>
      </c>
      <c r="C7955" s="15">
        <v>50037248</v>
      </c>
      <c r="D7955" s="15">
        <v>2021105215</v>
      </c>
      <c r="E7955" s="15">
        <v>1</v>
      </c>
      <c r="F7955" s="16">
        <v>44571</v>
      </c>
      <c r="G7955" s="16">
        <v>44641</v>
      </c>
      <c r="H7955" s="16" t="str">
        <f t="shared" si="391"/>
        <v>Mar</v>
      </c>
      <c r="I7955" s="15" t="s">
        <v>7477</v>
      </c>
      <c r="J7955" s="15">
        <v>101</v>
      </c>
      <c r="K7955" s="15" t="s">
        <v>91</v>
      </c>
      <c r="L7955" s="15"/>
      <c r="M7955" s="15"/>
      <c r="N7955" s="15"/>
      <c r="O7955" s="15" t="s">
        <v>1684</v>
      </c>
      <c r="P7955" s="15"/>
      <c r="Q7955" s="15" t="s">
        <v>476</v>
      </c>
      <c r="R7955" s="27">
        <f>BM7955-Z7955</f>
        <v>0</v>
      </c>
      <c r="S7955" s="15" t="b">
        <f t="shared" si="392"/>
        <v>0</v>
      </c>
      <c r="T7955" s="15" t="s">
        <v>3461</v>
      </c>
      <c r="U7955" s="15" t="str">
        <f>VLOOKUP(T7955,'[10]More than 180'!$D$7:$D$48,1,0)</f>
        <v>YANGZHOU METALFORMING MACHINE</v>
      </c>
      <c r="V7955" s="15" t="s">
        <v>7492</v>
      </c>
      <c r="W7955" s="17" t="s">
        <v>95</v>
      </c>
      <c r="X7955" s="21">
        <v>25044.86</v>
      </c>
      <c r="Y7955" s="15">
        <v>92503926</v>
      </c>
      <c r="Z7955" s="21">
        <v>4</v>
      </c>
      <c r="AA7955" s="15" t="s">
        <v>489</v>
      </c>
      <c r="AB7955" s="16">
        <v>44571</v>
      </c>
      <c r="AC7955" s="21">
        <v>24182.86</v>
      </c>
      <c r="AD7955" s="18"/>
      <c r="AE7955" s="18">
        <f t="shared" si="393"/>
        <v>6045.7150000000001</v>
      </c>
      <c r="AF7955" s="18">
        <v>0</v>
      </c>
      <c r="AG7955" s="18">
        <v>0</v>
      </c>
      <c r="AH7955" s="18">
        <v>0</v>
      </c>
      <c r="AI7955" s="18">
        <v>0</v>
      </c>
      <c r="AJ7955" s="21">
        <v>24182.86</v>
      </c>
      <c r="AK7955" s="15">
        <v>101</v>
      </c>
      <c r="AL7955" s="15">
        <v>10</v>
      </c>
      <c r="AM7955" s="15" t="s">
        <v>97</v>
      </c>
      <c r="AN7955" s="15">
        <v>84629919</v>
      </c>
      <c r="AO7955" s="15" t="s">
        <v>98</v>
      </c>
      <c r="AP7955" s="15">
        <v>1</v>
      </c>
      <c r="AQ7955" s="15">
        <v>2021630171</v>
      </c>
      <c r="AR7955" s="15">
        <v>51025797</v>
      </c>
      <c r="AS7955" s="15">
        <v>50037248</v>
      </c>
      <c r="AT7955" s="16">
        <v>44571</v>
      </c>
      <c r="AU7955" s="15" t="s">
        <v>7477</v>
      </c>
      <c r="AV7955" s="15" t="s">
        <v>99</v>
      </c>
      <c r="AW7955" s="15">
        <v>9000</v>
      </c>
      <c r="AX7955" s="15" t="s">
        <v>130</v>
      </c>
      <c r="AY7955" s="15" t="s">
        <v>131</v>
      </c>
      <c r="AZ7955" s="15">
        <v>1000</v>
      </c>
      <c r="BA7955" s="15">
        <v>201004</v>
      </c>
      <c r="BB7955" s="15" t="s">
        <v>3461</v>
      </c>
      <c r="BC7955" s="15" t="s">
        <v>97</v>
      </c>
      <c r="BD7955" s="15" t="s">
        <v>97</v>
      </c>
      <c r="BE7955" s="15" t="s">
        <v>97</v>
      </c>
      <c r="BF7955" s="15" t="s">
        <v>97</v>
      </c>
      <c r="BG7955" s="15" t="s">
        <v>439</v>
      </c>
      <c r="BH7955" s="15" t="s">
        <v>440</v>
      </c>
      <c r="BI7955" s="15">
        <v>3003</v>
      </c>
      <c r="BJ7955" s="15" t="s">
        <v>433</v>
      </c>
      <c r="BK7955" s="15">
        <v>1500</v>
      </c>
      <c r="BL7955" s="15" t="s">
        <v>97</v>
      </c>
      <c r="BM7955" s="19">
        <v>4</v>
      </c>
      <c r="BN7955" s="15" t="s">
        <v>489</v>
      </c>
      <c r="BO7955" s="20">
        <v>330</v>
      </c>
      <c r="BP7955" s="20">
        <f>BO7955/BM7955</f>
        <v>82.5</v>
      </c>
      <c r="BQ7955" s="20"/>
      <c r="BR7955" s="15" t="s">
        <v>1204</v>
      </c>
      <c r="BS7955" s="15">
        <f>X7955/BO7955</f>
        <v>75.89351515151516</v>
      </c>
      <c r="BT7955" s="15">
        <f>1/BS7955</f>
        <v>1.3176356346172426E-2</v>
      </c>
      <c r="BU7955" s="15"/>
      <c r="BV7955" s="18">
        <v>0</v>
      </c>
      <c r="BW7955" s="15" t="s">
        <v>481</v>
      </c>
      <c r="BX7955" s="15">
        <v>91562</v>
      </c>
      <c r="BY7955" s="15">
        <v>91562</v>
      </c>
      <c r="BZ7955" s="15">
        <v>2021600052</v>
      </c>
      <c r="CA7955" s="15" t="s">
        <v>3463</v>
      </c>
      <c r="CB7955" s="15" t="s">
        <v>271</v>
      </c>
      <c r="CC7955" s="15" t="s">
        <v>1206</v>
      </c>
      <c r="CD7955" s="15" t="s">
        <v>111</v>
      </c>
      <c r="CE7955" s="15" t="s">
        <v>111</v>
      </c>
      <c r="CF7955" s="15">
        <v>1</v>
      </c>
      <c r="CG7955" s="15" t="s">
        <v>113</v>
      </c>
      <c r="CH7955" s="16">
        <v>44499</v>
      </c>
      <c r="CI7955" s="15" t="s">
        <v>97</v>
      </c>
      <c r="CJ7955" s="18">
        <v>0</v>
      </c>
      <c r="CK7955" s="18">
        <v>0</v>
      </c>
      <c r="CL7955" s="18">
        <v>0</v>
      </c>
      <c r="CM7955" s="18">
        <v>0</v>
      </c>
      <c r="CN7955" s="18">
        <v>0</v>
      </c>
      <c r="CO7955" s="18">
        <v>2070.4</v>
      </c>
    </row>
    <row r="7956" spans="1:93" ht="14.1">
      <c r="A7956" s="15">
        <v>1500</v>
      </c>
      <c r="B7956" s="15">
        <v>1950011522</v>
      </c>
      <c r="C7956" s="15">
        <v>50037246</v>
      </c>
      <c r="D7956" s="15">
        <v>2021104696</v>
      </c>
      <c r="E7956" s="15">
        <v>11</v>
      </c>
      <c r="F7956" s="16">
        <v>44571</v>
      </c>
      <c r="G7956" s="16">
        <v>44641</v>
      </c>
      <c r="H7956" s="16" t="str">
        <f t="shared" si="391"/>
        <v>Mar</v>
      </c>
      <c r="I7956" s="15" t="s">
        <v>6090</v>
      </c>
      <c r="J7956" s="15">
        <v>101</v>
      </c>
      <c r="K7956" s="15" t="s">
        <v>91</v>
      </c>
      <c r="L7956" s="15"/>
      <c r="M7956" s="15"/>
      <c r="N7956" s="15"/>
      <c r="O7956" s="15" t="s">
        <v>1684</v>
      </c>
      <c r="P7956" s="15"/>
      <c r="Q7956" s="15" t="s">
        <v>476</v>
      </c>
      <c r="R7956" s="27">
        <f>BM7956-Z7956</f>
        <v>0</v>
      </c>
      <c r="S7956" s="15" t="b">
        <f t="shared" si="392"/>
        <v>0</v>
      </c>
      <c r="T7956" s="15" t="s">
        <v>3461</v>
      </c>
      <c r="U7956" s="15" t="str">
        <f>VLOOKUP(T7956,'[10]More than 180'!$D$7:$D$48,1,0)</f>
        <v>YANGZHOU METALFORMING MACHINE</v>
      </c>
      <c r="V7956" s="15" t="s">
        <v>7493</v>
      </c>
      <c r="W7956" s="17" t="s">
        <v>95</v>
      </c>
      <c r="X7956" s="21">
        <v>24210.03</v>
      </c>
      <c r="Y7956" s="15">
        <v>92503892</v>
      </c>
      <c r="Z7956" s="21">
        <v>1</v>
      </c>
      <c r="AA7956" s="15" t="s">
        <v>489</v>
      </c>
      <c r="AB7956" s="16">
        <v>44571</v>
      </c>
      <c r="AC7956" s="21">
        <v>23649.99</v>
      </c>
      <c r="AD7956" s="18"/>
      <c r="AE7956" s="18">
        <f t="shared" si="393"/>
        <v>23649.99</v>
      </c>
      <c r="AF7956" s="18">
        <v>0</v>
      </c>
      <c r="AG7956" s="18">
        <v>0</v>
      </c>
      <c r="AH7956" s="18">
        <v>0</v>
      </c>
      <c r="AI7956" s="18">
        <v>0</v>
      </c>
      <c r="AJ7956" s="21">
        <v>23649.99</v>
      </c>
      <c r="AK7956" s="15">
        <v>101</v>
      </c>
      <c r="AL7956" s="15">
        <v>110</v>
      </c>
      <c r="AM7956" s="15" t="s">
        <v>97</v>
      </c>
      <c r="AN7956" s="15">
        <v>84629919</v>
      </c>
      <c r="AO7956" s="15" t="s">
        <v>98</v>
      </c>
      <c r="AP7956" s="15">
        <v>11</v>
      </c>
      <c r="AQ7956" s="15">
        <v>2021630169</v>
      </c>
      <c r="AR7956" s="15">
        <v>51025795</v>
      </c>
      <c r="AS7956" s="15">
        <v>50037246</v>
      </c>
      <c r="AT7956" s="16">
        <v>44571</v>
      </c>
      <c r="AU7956" s="15" t="s">
        <v>6090</v>
      </c>
      <c r="AV7956" s="15" t="s">
        <v>99</v>
      </c>
      <c r="AW7956" s="15">
        <v>9000</v>
      </c>
      <c r="AX7956" s="15" t="s">
        <v>130</v>
      </c>
      <c r="AY7956" s="15" t="s">
        <v>131</v>
      </c>
      <c r="AZ7956" s="15">
        <v>1000</v>
      </c>
      <c r="BA7956" s="15">
        <v>201004</v>
      </c>
      <c r="BB7956" s="15" t="s">
        <v>3461</v>
      </c>
      <c r="BC7956" s="15" t="s">
        <v>97</v>
      </c>
      <c r="BD7956" s="15" t="s">
        <v>97</v>
      </c>
      <c r="BE7956" s="15" t="s">
        <v>97</v>
      </c>
      <c r="BF7956" s="15" t="s">
        <v>97</v>
      </c>
      <c r="BG7956" s="15" t="s">
        <v>439</v>
      </c>
      <c r="BH7956" s="15" t="s">
        <v>440</v>
      </c>
      <c r="BI7956" s="15">
        <v>3003</v>
      </c>
      <c r="BJ7956" s="15" t="s">
        <v>433</v>
      </c>
      <c r="BK7956" s="15">
        <v>1500</v>
      </c>
      <c r="BL7956" s="15" t="s">
        <v>97</v>
      </c>
      <c r="BM7956" s="19">
        <v>1</v>
      </c>
      <c r="BN7956" s="15" t="s">
        <v>489</v>
      </c>
      <c r="BO7956" s="20">
        <v>319</v>
      </c>
      <c r="BP7956" s="20">
        <f>BO7956/BM7956</f>
        <v>319</v>
      </c>
      <c r="BQ7956" s="20"/>
      <c r="BR7956" s="15" t="s">
        <v>1204</v>
      </c>
      <c r="BS7956" s="15">
        <f>X7956/BO7956</f>
        <v>75.893510971786824</v>
      </c>
      <c r="BT7956" s="15">
        <f>1/BS7956</f>
        <v>1.3176357071841713E-2</v>
      </c>
      <c r="BU7956" s="15"/>
      <c r="BV7956" s="18">
        <v>0</v>
      </c>
      <c r="BW7956" s="15" t="s">
        <v>481</v>
      </c>
      <c r="BX7956" s="15">
        <v>91562</v>
      </c>
      <c r="BY7956" s="15">
        <v>91562</v>
      </c>
      <c r="BZ7956" s="15">
        <v>2021600046</v>
      </c>
      <c r="CA7956" s="15" t="s">
        <v>3463</v>
      </c>
      <c r="CB7956" s="15" t="s">
        <v>271</v>
      </c>
      <c r="CC7956" s="15" t="s">
        <v>1206</v>
      </c>
      <c r="CD7956" s="15" t="s">
        <v>111</v>
      </c>
      <c r="CE7956" s="15" t="s">
        <v>111</v>
      </c>
      <c r="CF7956" s="15">
        <v>11</v>
      </c>
      <c r="CG7956" s="15" t="s">
        <v>113</v>
      </c>
      <c r="CH7956" s="16">
        <v>44464</v>
      </c>
      <c r="CI7956" s="15" t="s">
        <v>97</v>
      </c>
      <c r="CJ7956" s="18">
        <v>0</v>
      </c>
      <c r="CK7956" s="18">
        <v>0</v>
      </c>
      <c r="CL7956" s="18">
        <v>0</v>
      </c>
      <c r="CM7956" s="18">
        <v>0</v>
      </c>
      <c r="CN7956" s="18">
        <v>0</v>
      </c>
      <c r="CO7956" s="18">
        <v>2001.4</v>
      </c>
    </row>
    <row r="7957" spans="1:93" ht="14.1">
      <c r="A7957" s="15">
        <v>1400</v>
      </c>
      <c r="B7957" s="15">
        <v>1950011626</v>
      </c>
      <c r="C7957" s="15">
        <v>50037320</v>
      </c>
      <c r="D7957" s="15">
        <v>2021110867</v>
      </c>
      <c r="E7957" s="15">
        <v>1</v>
      </c>
      <c r="F7957" s="16">
        <v>44631</v>
      </c>
      <c r="G7957" s="16">
        <v>44641</v>
      </c>
      <c r="H7957" s="16" t="str">
        <f t="shared" si="391"/>
        <v>Mar</v>
      </c>
      <c r="I7957" s="15" t="s">
        <v>7494</v>
      </c>
      <c r="J7957" s="15">
        <v>101</v>
      </c>
      <c r="K7957" s="15" t="s">
        <v>91</v>
      </c>
      <c r="L7957" s="15"/>
      <c r="M7957" s="15"/>
      <c r="N7957" s="15"/>
      <c r="O7957" s="15"/>
      <c r="P7957" s="15"/>
      <c r="Q7957" s="15" t="s">
        <v>92</v>
      </c>
      <c r="R7957" s="15"/>
      <c r="S7957" s="15" t="b">
        <f t="shared" si="392"/>
        <v>1</v>
      </c>
      <c r="T7957" s="15" t="s">
        <v>334</v>
      </c>
      <c r="U7957" s="15" t="e">
        <f>VLOOKUP(T7957,'[10]More than 180'!$D$7:$D$48,1,0)</f>
        <v>#N/A</v>
      </c>
      <c r="V7957" s="15" t="s">
        <v>7495</v>
      </c>
      <c r="W7957" s="17" t="s">
        <v>95</v>
      </c>
      <c r="X7957" s="18">
        <v>24200</v>
      </c>
      <c r="Y7957" s="15">
        <v>92503703</v>
      </c>
      <c r="Z7957" s="19">
        <v>2</v>
      </c>
      <c r="AA7957" s="15" t="s">
        <v>96</v>
      </c>
      <c r="AB7957" s="16">
        <v>44631</v>
      </c>
      <c r="AC7957" s="18">
        <v>24200</v>
      </c>
      <c r="AD7957" s="18"/>
      <c r="AE7957" s="18">
        <f t="shared" si="393"/>
        <v>12100</v>
      </c>
      <c r="AF7957" s="18">
        <v>2178</v>
      </c>
      <c r="AG7957" s="18">
        <v>2178</v>
      </c>
      <c r="AH7957" s="18">
        <v>0</v>
      </c>
      <c r="AI7957" s="18">
        <v>0</v>
      </c>
      <c r="AJ7957" s="18">
        <v>28556</v>
      </c>
      <c r="AK7957" s="15">
        <v>101</v>
      </c>
      <c r="AL7957" s="15">
        <v>10</v>
      </c>
      <c r="AM7957" s="15" t="s">
        <v>97</v>
      </c>
      <c r="AN7957" s="15">
        <v>84661010</v>
      </c>
      <c r="AO7957" s="15" t="s">
        <v>494</v>
      </c>
      <c r="AP7957" s="15">
        <v>1</v>
      </c>
      <c r="AQ7957" s="15">
        <v>2021630555</v>
      </c>
      <c r="AR7957" s="15">
        <v>51026169</v>
      </c>
      <c r="AS7957" s="15">
        <v>50037320</v>
      </c>
      <c r="AT7957" s="16">
        <v>44631</v>
      </c>
      <c r="AU7957" s="15" t="s">
        <v>7494</v>
      </c>
      <c r="AV7957" s="15" t="s">
        <v>99</v>
      </c>
      <c r="AW7957" s="15">
        <v>9000</v>
      </c>
      <c r="AX7957" s="15" t="s">
        <v>119</v>
      </c>
      <c r="AY7957" s="15" t="s">
        <v>120</v>
      </c>
      <c r="AZ7957" s="15">
        <v>1000</v>
      </c>
      <c r="BA7957" s="15">
        <v>102191</v>
      </c>
      <c r="BB7957" s="15" t="s">
        <v>334</v>
      </c>
      <c r="BC7957" s="15" t="s">
        <v>336</v>
      </c>
      <c r="BD7957" s="15">
        <v>36</v>
      </c>
      <c r="BE7957" s="15" t="s">
        <v>158</v>
      </c>
      <c r="BF7957" s="15" t="s">
        <v>337</v>
      </c>
      <c r="BG7957" s="15" t="s">
        <v>439</v>
      </c>
      <c r="BH7957" s="15" t="s">
        <v>440</v>
      </c>
      <c r="BI7957" s="15">
        <v>3003</v>
      </c>
      <c r="BJ7957" s="15" t="s">
        <v>433</v>
      </c>
      <c r="BK7957" s="15">
        <v>1400</v>
      </c>
      <c r="BL7957" s="15">
        <v>1465</v>
      </c>
      <c r="BM7957" s="19">
        <v>2</v>
      </c>
      <c r="BN7957" s="15" t="s">
        <v>96</v>
      </c>
      <c r="BO7957" s="20">
        <v>24200</v>
      </c>
      <c r="BP7957" s="20"/>
      <c r="BQ7957" s="20"/>
      <c r="BR7957" s="15" t="s">
        <v>108</v>
      </c>
      <c r="BS7957" s="15"/>
      <c r="BT7957" s="15"/>
      <c r="BU7957" s="15"/>
      <c r="BV7957" s="18">
        <v>4356</v>
      </c>
      <c r="BW7957" s="15" t="s">
        <v>126</v>
      </c>
      <c r="BX7957" s="15">
        <v>90369</v>
      </c>
      <c r="BY7957" s="15">
        <v>90154</v>
      </c>
      <c r="BZ7957" s="15">
        <v>2021107488</v>
      </c>
      <c r="CA7957" s="15" t="s">
        <v>110</v>
      </c>
      <c r="CB7957" s="15" t="s">
        <v>111</v>
      </c>
      <c r="CC7957" s="15" t="s">
        <v>112</v>
      </c>
      <c r="CD7957" s="15" t="s">
        <v>111</v>
      </c>
      <c r="CE7957" s="15" t="s">
        <v>111</v>
      </c>
      <c r="CF7957" s="15">
        <v>1</v>
      </c>
      <c r="CG7957" s="15" t="s">
        <v>113</v>
      </c>
      <c r="CH7957" s="16">
        <v>44655</v>
      </c>
      <c r="CI7957" s="15" t="s">
        <v>97</v>
      </c>
      <c r="CJ7957" s="18">
        <v>0</v>
      </c>
      <c r="CK7957" s="18">
        <v>0</v>
      </c>
      <c r="CL7957" s="18">
        <v>0</v>
      </c>
      <c r="CM7957" s="18">
        <v>0</v>
      </c>
      <c r="CN7957" s="18">
        <v>0</v>
      </c>
      <c r="CO7957" s="18">
        <v>0</v>
      </c>
    </row>
    <row r="7958" spans="1:93" ht="14.1">
      <c r="A7958" s="15">
        <v>1500</v>
      </c>
      <c r="B7958" s="15">
        <v>1950011522</v>
      </c>
      <c r="C7958" s="15">
        <v>50037246</v>
      </c>
      <c r="D7958" s="15">
        <v>2021104696</v>
      </c>
      <c r="E7958" s="15">
        <v>8</v>
      </c>
      <c r="F7958" s="16">
        <v>44571</v>
      </c>
      <c r="G7958" s="16">
        <v>44641</v>
      </c>
      <c r="H7958" s="16" t="str">
        <f t="shared" si="391"/>
        <v>Mar</v>
      </c>
      <c r="I7958" s="15" t="s">
        <v>6090</v>
      </c>
      <c r="J7958" s="15">
        <v>101</v>
      </c>
      <c r="K7958" s="15" t="s">
        <v>91</v>
      </c>
      <c r="L7958" s="15"/>
      <c r="M7958" s="15"/>
      <c r="N7958" s="15"/>
      <c r="O7958" s="15" t="s">
        <v>1684</v>
      </c>
      <c r="P7958" s="15"/>
      <c r="Q7958" s="15" t="s">
        <v>476</v>
      </c>
      <c r="R7958" s="27">
        <f>BM7958-Z7958</f>
        <v>0</v>
      </c>
      <c r="S7958" s="15" t="b">
        <f t="shared" si="392"/>
        <v>0</v>
      </c>
      <c r="T7958" s="15" t="s">
        <v>3461</v>
      </c>
      <c r="U7958" s="15" t="str">
        <f>VLOOKUP(T7958,'[10]More than 180'!$D$7:$D$48,1,0)</f>
        <v>YANGZHOU METALFORMING MACHINE</v>
      </c>
      <c r="V7958" s="15" t="s">
        <v>7496</v>
      </c>
      <c r="W7958" s="17" t="s">
        <v>95</v>
      </c>
      <c r="X7958" s="21">
        <v>22692.16</v>
      </c>
      <c r="Y7958" s="15">
        <v>92503889</v>
      </c>
      <c r="Z7958" s="21">
        <v>1</v>
      </c>
      <c r="AA7958" s="15" t="s">
        <v>489</v>
      </c>
      <c r="AB7958" s="16">
        <v>44571</v>
      </c>
      <c r="AC7958" s="21">
        <v>22167.23</v>
      </c>
      <c r="AD7958" s="18"/>
      <c r="AE7958" s="18">
        <f t="shared" si="393"/>
        <v>22167.23</v>
      </c>
      <c r="AF7958" s="18">
        <v>0</v>
      </c>
      <c r="AG7958" s="18">
        <v>0</v>
      </c>
      <c r="AH7958" s="18">
        <v>0</v>
      </c>
      <c r="AI7958" s="18">
        <v>0</v>
      </c>
      <c r="AJ7958" s="21">
        <v>22167.23</v>
      </c>
      <c r="AK7958" s="15">
        <v>101</v>
      </c>
      <c r="AL7958" s="15">
        <v>80</v>
      </c>
      <c r="AM7958" s="15" t="s">
        <v>97</v>
      </c>
      <c r="AN7958" s="15">
        <v>84629919</v>
      </c>
      <c r="AO7958" s="15" t="s">
        <v>98</v>
      </c>
      <c r="AP7958" s="15">
        <v>8</v>
      </c>
      <c r="AQ7958" s="15">
        <v>2021630169</v>
      </c>
      <c r="AR7958" s="15">
        <v>51025795</v>
      </c>
      <c r="AS7958" s="15">
        <v>50037246</v>
      </c>
      <c r="AT7958" s="16">
        <v>44571</v>
      </c>
      <c r="AU7958" s="15" t="s">
        <v>6090</v>
      </c>
      <c r="AV7958" s="15" t="s">
        <v>99</v>
      </c>
      <c r="AW7958" s="15">
        <v>9000</v>
      </c>
      <c r="AX7958" s="15" t="s">
        <v>130</v>
      </c>
      <c r="AY7958" s="15" t="s">
        <v>131</v>
      </c>
      <c r="AZ7958" s="15">
        <v>1000</v>
      </c>
      <c r="BA7958" s="15">
        <v>201004</v>
      </c>
      <c r="BB7958" s="15" t="s">
        <v>3461</v>
      </c>
      <c r="BC7958" s="15" t="s">
        <v>97</v>
      </c>
      <c r="BD7958" s="15" t="s">
        <v>97</v>
      </c>
      <c r="BE7958" s="15" t="s">
        <v>97</v>
      </c>
      <c r="BF7958" s="15" t="s">
        <v>97</v>
      </c>
      <c r="BG7958" s="15" t="s">
        <v>439</v>
      </c>
      <c r="BH7958" s="15" t="s">
        <v>440</v>
      </c>
      <c r="BI7958" s="15">
        <v>3003</v>
      </c>
      <c r="BJ7958" s="15" t="s">
        <v>433</v>
      </c>
      <c r="BK7958" s="15">
        <v>1500</v>
      </c>
      <c r="BL7958" s="15" t="s">
        <v>97</v>
      </c>
      <c r="BM7958" s="19">
        <v>1</v>
      </c>
      <c r="BN7958" s="15" t="s">
        <v>489</v>
      </c>
      <c r="BO7958" s="20">
        <v>299</v>
      </c>
      <c r="BP7958" s="20">
        <f>BO7958/BM7958</f>
        <v>299</v>
      </c>
      <c r="BQ7958" s="20"/>
      <c r="BR7958" s="15" t="s">
        <v>1204</v>
      </c>
      <c r="BS7958" s="15">
        <f>X7958/BO7958</f>
        <v>75.893511705685611</v>
      </c>
      <c r="BT7958" s="15">
        <f>1/BS7958</f>
        <v>1.317635694442486E-2</v>
      </c>
      <c r="BU7958" s="15"/>
      <c r="BV7958" s="18">
        <v>0</v>
      </c>
      <c r="BW7958" s="15" t="s">
        <v>481</v>
      </c>
      <c r="BX7958" s="15">
        <v>91562</v>
      </c>
      <c r="BY7958" s="15">
        <v>91562</v>
      </c>
      <c r="BZ7958" s="15">
        <v>2021600046</v>
      </c>
      <c r="CA7958" s="15" t="s">
        <v>3463</v>
      </c>
      <c r="CB7958" s="15" t="s">
        <v>271</v>
      </c>
      <c r="CC7958" s="15" t="s">
        <v>1206</v>
      </c>
      <c r="CD7958" s="15" t="s">
        <v>111</v>
      </c>
      <c r="CE7958" s="15" t="s">
        <v>111</v>
      </c>
      <c r="CF7958" s="15">
        <v>8</v>
      </c>
      <c r="CG7958" s="15" t="s">
        <v>113</v>
      </c>
      <c r="CH7958" s="16">
        <v>44464</v>
      </c>
      <c r="CI7958" s="15" t="s">
        <v>97</v>
      </c>
      <c r="CJ7958" s="18">
        <v>0</v>
      </c>
      <c r="CK7958" s="18">
        <v>0</v>
      </c>
      <c r="CL7958" s="18">
        <v>0</v>
      </c>
      <c r="CM7958" s="18">
        <v>0</v>
      </c>
      <c r="CN7958" s="18">
        <v>0</v>
      </c>
      <c r="CO7958" s="18">
        <v>1875.9</v>
      </c>
    </row>
    <row r="7959" spans="1:93" ht="14.1">
      <c r="A7959" s="15">
        <v>1500</v>
      </c>
      <c r="B7959" s="15">
        <v>1950009273</v>
      </c>
      <c r="C7959" s="15">
        <v>50035503</v>
      </c>
      <c r="D7959" s="15">
        <v>2021110640</v>
      </c>
      <c r="E7959" s="15">
        <v>1</v>
      </c>
      <c r="F7959" s="16">
        <v>44626</v>
      </c>
      <c r="G7959" s="16">
        <v>44626</v>
      </c>
      <c r="H7959" s="16" t="str">
        <f t="shared" si="391"/>
        <v>Mar</v>
      </c>
      <c r="I7959" s="15">
        <v>265</v>
      </c>
      <c r="J7959" s="15">
        <v>101</v>
      </c>
      <c r="K7959" s="15" t="s">
        <v>91</v>
      </c>
      <c r="L7959" s="15"/>
      <c r="M7959" s="15"/>
      <c r="N7959" s="15"/>
      <c r="O7959" s="15"/>
      <c r="P7959" s="15"/>
      <c r="Q7959" s="15" t="s">
        <v>92</v>
      </c>
      <c r="R7959" s="15"/>
      <c r="S7959" s="15" t="b">
        <f t="shared" si="392"/>
        <v>1</v>
      </c>
      <c r="T7959" s="15" t="s">
        <v>686</v>
      </c>
      <c r="U7959" s="15" t="e">
        <f>VLOOKUP(T7959,'[10]More than 180'!$D$7:$D$48,1,0)</f>
        <v>#N/A</v>
      </c>
      <c r="V7959" s="15" t="s">
        <v>332</v>
      </c>
      <c r="W7959" s="17" t="s">
        <v>95</v>
      </c>
      <c r="X7959" s="18">
        <v>7670</v>
      </c>
      <c r="Y7959" s="15">
        <v>92400277</v>
      </c>
      <c r="Z7959" s="19">
        <v>10</v>
      </c>
      <c r="AA7959" s="15" t="s">
        <v>96</v>
      </c>
      <c r="AB7959" s="16">
        <v>44626</v>
      </c>
      <c r="AC7959" s="18">
        <v>7670</v>
      </c>
      <c r="AD7959" s="18"/>
      <c r="AE7959" s="18">
        <f t="shared" si="393"/>
        <v>767</v>
      </c>
      <c r="AF7959" s="18">
        <v>460.2</v>
      </c>
      <c r="AG7959" s="18">
        <v>460.2</v>
      </c>
      <c r="AH7959" s="18">
        <v>0</v>
      </c>
      <c r="AI7959" s="18">
        <v>0</v>
      </c>
      <c r="AJ7959" s="18">
        <v>8590.4</v>
      </c>
      <c r="AK7959" s="15">
        <v>101</v>
      </c>
      <c r="AL7959" s="15">
        <v>40</v>
      </c>
      <c r="AM7959" s="15" t="s">
        <v>97</v>
      </c>
      <c r="AN7959" s="15">
        <v>4415</v>
      </c>
      <c r="AO7959" s="15" t="s">
        <v>98</v>
      </c>
      <c r="AP7959" s="15">
        <v>1</v>
      </c>
      <c r="AQ7959" s="15">
        <v>2021628502</v>
      </c>
      <c r="AR7959" s="15">
        <v>51024405</v>
      </c>
      <c r="AS7959" s="15">
        <v>50035503</v>
      </c>
      <c r="AT7959" s="16">
        <v>44626</v>
      </c>
      <c r="AU7959" s="15">
        <v>265</v>
      </c>
      <c r="AV7959" s="15" t="s">
        <v>99</v>
      </c>
      <c r="AW7959" s="15">
        <v>9000</v>
      </c>
      <c r="AX7959" s="15" t="s">
        <v>119</v>
      </c>
      <c r="AY7959" s="15" t="s">
        <v>120</v>
      </c>
      <c r="AZ7959" s="15">
        <v>1000</v>
      </c>
      <c r="BA7959" s="15">
        <v>103470</v>
      </c>
      <c r="BB7959" s="15" t="s">
        <v>686</v>
      </c>
      <c r="BC7959" s="15" t="s">
        <v>687</v>
      </c>
      <c r="BD7959" s="15">
        <v>27</v>
      </c>
      <c r="BE7959" s="15" t="s">
        <v>103</v>
      </c>
      <c r="BF7959" s="15" t="s">
        <v>688</v>
      </c>
      <c r="BG7959" s="15" t="s">
        <v>150</v>
      </c>
      <c r="BH7959" s="15" t="s">
        <v>151</v>
      </c>
      <c r="BI7959" s="15">
        <v>3050</v>
      </c>
      <c r="BJ7959" s="15" t="s">
        <v>185</v>
      </c>
      <c r="BK7959" s="15">
        <v>1500</v>
      </c>
      <c r="BL7959" s="15" t="s">
        <v>97</v>
      </c>
      <c r="BM7959" s="19">
        <v>50</v>
      </c>
      <c r="BN7959" s="15" t="s">
        <v>96</v>
      </c>
      <c r="BO7959" s="20">
        <v>7670</v>
      </c>
      <c r="BP7959" s="20"/>
      <c r="BQ7959" s="20"/>
      <c r="BR7959" s="15" t="s">
        <v>108</v>
      </c>
      <c r="BS7959" s="15"/>
      <c r="BT7959" s="15"/>
      <c r="BU7959" s="15"/>
      <c r="BV7959" s="18">
        <v>920.4</v>
      </c>
      <c r="BW7959" s="15" t="s">
        <v>126</v>
      </c>
      <c r="BX7959" s="15">
        <v>90010</v>
      </c>
      <c r="BY7959" s="15">
        <v>90118</v>
      </c>
      <c r="BZ7959" s="15">
        <v>2021107266</v>
      </c>
      <c r="CA7959" s="15" t="s">
        <v>160</v>
      </c>
      <c r="CB7959" s="15" t="s">
        <v>161</v>
      </c>
      <c r="CC7959" s="15" t="s">
        <v>112</v>
      </c>
      <c r="CD7959" s="15" t="s">
        <v>161</v>
      </c>
      <c r="CE7959" s="15" t="s">
        <v>161</v>
      </c>
      <c r="CF7959" s="15">
        <v>1</v>
      </c>
      <c r="CG7959" s="15" t="s">
        <v>113</v>
      </c>
      <c r="CH7959" s="16">
        <v>44617</v>
      </c>
      <c r="CI7959" s="15" t="s">
        <v>97</v>
      </c>
      <c r="CJ7959" s="18">
        <v>0</v>
      </c>
      <c r="CK7959" s="18">
        <v>0</v>
      </c>
      <c r="CL7959" s="18">
        <v>0</v>
      </c>
      <c r="CM7959" s="18">
        <v>0</v>
      </c>
      <c r="CN7959" s="18">
        <v>0</v>
      </c>
      <c r="CO7959" s="18">
        <v>0</v>
      </c>
    </row>
    <row r="7960" spans="1:93" ht="14.1">
      <c r="A7960" s="15">
        <v>1200</v>
      </c>
      <c r="B7960" s="15">
        <v>1950011599</v>
      </c>
      <c r="C7960" s="15">
        <v>50037293</v>
      </c>
      <c r="D7960" s="15">
        <v>2021108193</v>
      </c>
      <c r="E7960" s="15">
        <v>1</v>
      </c>
      <c r="F7960" s="16">
        <v>44638</v>
      </c>
      <c r="G7960" s="16">
        <v>44641</v>
      </c>
      <c r="H7960" s="16" t="str">
        <f t="shared" si="391"/>
        <v>Mar</v>
      </c>
      <c r="I7960" s="15" t="s">
        <v>7497</v>
      </c>
      <c r="J7960" s="15">
        <v>101</v>
      </c>
      <c r="K7960" s="15" t="s">
        <v>91</v>
      </c>
      <c r="L7960" s="15" t="s">
        <v>614</v>
      </c>
      <c r="M7960" s="15"/>
      <c r="N7960" s="15"/>
      <c r="O7960" s="15"/>
      <c r="P7960" s="15"/>
      <c r="Q7960" s="15" t="s">
        <v>92</v>
      </c>
      <c r="R7960" s="15"/>
      <c r="S7960" s="15" t="b">
        <f t="shared" si="392"/>
        <v>1</v>
      </c>
      <c r="T7960" s="15" t="s">
        <v>1589</v>
      </c>
      <c r="U7960" s="15" t="e">
        <f>VLOOKUP(T7960,'[10]More than 180'!$D$7:$D$48,1,0)</f>
        <v>#N/A</v>
      </c>
      <c r="V7960" s="15" t="s">
        <v>1590</v>
      </c>
      <c r="W7960" s="17" t="s">
        <v>181</v>
      </c>
      <c r="X7960" s="18">
        <v>100300</v>
      </c>
      <c r="Y7960" s="15">
        <v>91500265</v>
      </c>
      <c r="Z7960" s="19">
        <v>25</v>
      </c>
      <c r="AA7960" s="15" t="s">
        <v>96</v>
      </c>
      <c r="AB7960" s="16">
        <v>44638</v>
      </c>
      <c r="AC7960" s="18">
        <v>100300</v>
      </c>
      <c r="AD7960" s="18"/>
      <c r="AE7960" s="18">
        <f t="shared" si="393"/>
        <v>4012</v>
      </c>
      <c r="AF7960" s="18">
        <v>0</v>
      </c>
      <c r="AG7960" s="18">
        <v>0</v>
      </c>
      <c r="AH7960" s="18">
        <v>18054</v>
      </c>
      <c r="AI7960" s="18">
        <v>0</v>
      </c>
      <c r="AJ7960" s="18">
        <v>118354</v>
      </c>
      <c r="AK7960" s="15">
        <v>101</v>
      </c>
      <c r="AL7960" s="15">
        <v>20</v>
      </c>
      <c r="AM7960" s="15" t="s">
        <v>97</v>
      </c>
      <c r="AN7960" s="15">
        <v>73259920</v>
      </c>
      <c r="AO7960" s="15" t="s">
        <v>156</v>
      </c>
      <c r="AP7960" s="15">
        <v>1</v>
      </c>
      <c r="AQ7960" s="15">
        <v>2021630426</v>
      </c>
      <c r="AR7960" s="15">
        <v>51026040</v>
      </c>
      <c r="AS7960" s="15">
        <v>50037293</v>
      </c>
      <c r="AT7960" s="16">
        <v>44638</v>
      </c>
      <c r="AU7960" s="15" t="s">
        <v>7498</v>
      </c>
      <c r="AV7960" s="15" t="s">
        <v>99</v>
      </c>
      <c r="AW7960" s="15">
        <v>9000</v>
      </c>
      <c r="AX7960" s="15" t="s">
        <v>231</v>
      </c>
      <c r="AY7960" s="15" t="s">
        <v>232</v>
      </c>
      <c r="AZ7960" s="15">
        <v>1000</v>
      </c>
      <c r="BA7960" s="15">
        <v>102923</v>
      </c>
      <c r="BB7960" s="15" t="s">
        <v>1589</v>
      </c>
      <c r="BC7960" s="15" t="s">
        <v>1592</v>
      </c>
      <c r="BD7960" s="15">
        <v>24</v>
      </c>
      <c r="BE7960" s="15" t="s">
        <v>358</v>
      </c>
      <c r="BF7960" s="15" t="s">
        <v>1593</v>
      </c>
      <c r="BG7960" s="15" t="s">
        <v>236</v>
      </c>
      <c r="BH7960" s="15" t="s">
        <v>237</v>
      </c>
      <c r="BI7960" s="15">
        <v>3100</v>
      </c>
      <c r="BJ7960" s="15" t="s">
        <v>238</v>
      </c>
      <c r="BK7960" s="15">
        <v>1200</v>
      </c>
      <c r="BL7960" s="15" t="s">
        <v>97</v>
      </c>
      <c r="BM7960" s="19">
        <v>500</v>
      </c>
      <c r="BN7960" s="15" t="s">
        <v>96</v>
      </c>
      <c r="BO7960" s="21">
        <v>100300</v>
      </c>
      <c r="BP7960" s="21"/>
      <c r="BQ7960" s="21"/>
      <c r="BR7960" s="15" t="s">
        <v>108</v>
      </c>
      <c r="BS7960" s="15"/>
      <c r="BT7960" s="15"/>
      <c r="BU7960" s="15"/>
      <c r="BV7960" s="18">
        <v>18054</v>
      </c>
      <c r="BW7960" s="15" t="s">
        <v>126</v>
      </c>
      <c r="BX7960" s="15">
        <v>90221</v>
      </c>
      <c r="BY7960" s="15">
        <v>90357</v>
      </c>
      <c r="BZ7960" s="15">
        <v>2021105697</v>
      </c>
      <c r="CA7960" s="15" t="s">
        <v>160</v>
      </c>
      <c r="CB7960" s="15" t="s">
        <v>161</v>
      </c>
      <c r="CC7960" s="15" t="s">
        <v>112</v>
      </c>
      <c r="CD7960" s="15" t="s">
        <v>161</v>
      </c>
      <c r="CE7960" s="15" t="s">
        <v>161</v>
      </c>
      <c r="CF7960" s="15">
        <v>1</v>
      </c>
      <c r="CG7960" s="15" t="s">
        <v>113</v>
      </c>
      <c r="CH7960" s="16">
        <v>44612</v>
      </c>
      <c r="CI7960" s="15" t="s">
        <v>97</v>
      </c>
      <c r="CJ7960" s="18">
        <v>0</v>
      </c>
      <c r="CK7960" s="18">
        <v>0</v>
      </c>
      <c r="CL7960" s="18">
        <v>0</v>
      </c>
      <c r="CM7960" s="18">
        <v>0</v>
      </c>
      <c r="CN7960" s="18">
        <v>0</v>
      </c>
      <c r="CO7960" s="18">
        <v>0</v>
      </c>
    </row>
    <row r="7961" spans="1:93" ht="14.1">
      <c r="A7961" s="15">
        <v>1400</v>
      </c>
      <c r="B7961" s="15">
        <v>1950011608</v>
      </c>
      <c r="C7961" s="15">
        <v>50037302</v>
      </c>
      <c r="D7961" s="15">
        <v>2021110544</v>
      </c>
      <c r="E7961" s="15">
        <v>5</v>
      </c>
      <c r="F7961" s="16">
        <v>44639</v>
      </c>
      <c r="G7961" s="16">
        <v>44641</v>
      </c>
      <c r="H7961" s="16" t="str">
        <f t="shared" si="391"/>
        <v>Mar</v>
      </c>
      <c r="I7961" s="15" t="s">
        <v>7459</v>
      </c>
      <c r="J7961" s="15">
        <v>101</v>
      </c>
      <c r="K7961" s="15" t="s">
        <v>91</v>
      </c>
      <c r="L7961" s="15"/>
      <c r="M7961" s="15"/>
      <c r="N7961" s="15"/>
      <c r="O7961" s="15"/>
      <c r="P7961" s="15"/>
      <c r="Q7961" s="15" t="s">
        <v>92</v>
      </c>
      <c r="R7961" s="15"/>
      <c r="S7961" s="15" t="b">
        <f t="shared" si="392"/>
        <v>1</v>
      </c>
      <c r="T7961" s="15" t="s">
        <v>334</v>
      </c>
      <c r="U7961" s="15" t="e">
        <f>VLOOKUP(T7961,'[10]More than 180'!$D$7:$D$48,1,0)</f>
        <v>#N/A</v>
      </c>
      <c r="V7961" s="15" t="s">
        <v>681</v>
      </c>
      <c r="W7961" s="17" t="s">
        <v>95</v>
      </c>
      <c r="X7961" s="18">
        <v>21630</v>
      </c>
      <c r="Y7961" s="15">
        <v>92101862</v>
      </c>
      <c r="Z7961" s="19">
        <v>30</v>
      </c>
      <c r="AA7961" s="15" t="s">
        <v>96</v>
      </c>
      <c r="AB7961" s="16">
        <v>44639</v>
      </c>
      <c r="AC7961" s="18">
        <v>21630</v>
      </c>
      <c r="AD7961" s="18"/>
      <c r="AE7961" s="18">
        <f t="shared" si="393"/>
        <v>721</v>
      </c>
      <c r="AF7961" s="18">
        <v>1946.7</v>
      </c>
      <c r="AG7961" s="18">
        <v>1946.7</v>
      </c>
      <c r="AH7961" s="18">
        <v>0</v>
      </c>
      <c r="AI7961" s="18">
        <v>1</v>
      </c>
      <c r="AJ7961" s="18">
        <v>25524</v>
      </c>
      <c r="AK7961" s="15">
        <v>101</v>
      </c>
      <c r="AL7961" s="15">
        <v>50</v>
      </c>
      <c r="AM7961" s="15" t="s">
        <v>97</v>
      </c>
      <c r="AN7961" s="15">
        <v>820900</v>
      </c>
      <c r="AO7961" s="15" t="s">
        <v>494</v>
      </c>
      <c r="AP7961" s="15">
        <v>5</v>
      </c>
      <c r="AQ7961" s="15">
        <v>2021630251</v>
      </c>
      <c r="AR7961" s="15">
        <v>51025893</v>
      </c>
      <c r="AS7961" s="15">
        <v>50037302</v>
      </c>
      <c r="AT7961" s="16">
        <v>44639</v>
      </c>
      <c r="AU7961" s="15" t="s">
        <v>7459</v>
      </c>
      <c r="AV7961" s="15" t="s">
        <v>99</v>
      </c>
      <c r="AW7961" s="15">
        <v>9000</v>
      </c>
      <c r="AX7961" s="15" t="s">
        <v>119</v>
      </c>
      <c r="AY7961" s="15" t="s">
        <v>120</v>
      </c>
      <c r="AZ7961" s="15">
        <v>1000</v>
      </c>
      <c r="BA7961" s="15">
        <v>102191</v>
      </c>
      <c r="BB7961" s="15" t="s">
        <v>334</v>
      </c>
      <c r="BC7961" s="15" t="s">
        <v>336</v>
      </c>
      <c r="BD7961" s="15">
        <v>36</v>
      </c>
      <c r="BE7961" s="15" t="s">
        <v>158</v>
      </c>
      <c r="BF7961" s="15" t="s">
        <v>337</v>
      </c>
      <c r="BG7961" s="15" t="s">
        <v>321</v>
      </c>
      <c r="BH7961" s="15" t="s">
        <v>322</v>
      </c>
      <c r="BI7961" s="15">
        <v>3030</v>
      </c>
      <c r="BJ7961" s="15" t="s">
        <v>125</v>
      </c>
      <c r="BK7961" s="15">
        <v>1400</v>
      </c>
      <c r="BL7961" s="15">
        <v>1465</v>
      </c>
      <c r="BM7961" s="19">
        <v>30</v>
      </c>
      <c r="BN7961" s="15" t="s">
        <v>96</v>
      </c>
      <c r="BO7961" s="20">
        <v>21630</v>
      </c>
      <c r="BP7961" s="20"/>
      <c r="BQ7961" s="20"/>
      <c r="BR7961" s="15" t="s">
        <v>108</v>
      </c>
      <c r="BS7961" s="15"/>
      <c r="BT7961" s="15"/>
      <c r="BU7961" s="15"/>
      <c r="BV7961" s="18">
        <v>3894</v>
      </c>
      <c r="BW7961" s="15" t="s">
        <v>126</v>
      </c>
      <c r="BX7961" s="15">
        <v>90369</v>
      </c>
      <c r="BY7961" s="15">
        <v>90154</v>
      </c>
      <c r="BZ7961" s="15">
        <v>2021107289</v>
      </c>
      <c r="CA7961" s="15" t="s">
        <v>110</v>
      </c>
      <c r="CB7961" s="15" t="s">
        <v>111</v>
      </c>
      <c r="CC7961" s="15" t="s">
        <v>112</v>
      </c>
      <c r="CD7961" s="15" t="s">
        <v>111</v>
      </c>
      <c r="CE7961" s="15" t="s">
        <v>111</v>
      </c>
      <c r="CF7961" s="15">
        <v>5</v>
      </c>
      <c r="CG7961" s="15" t="s">
        <v>113</v>
      </c>
      <c r="CH7961" s="16">
        <v>44630</v>
      </c>
      <c r="CI7961" s="15" t="s">
        <v>97</v>
      </c>
      <c r="CJ7961" s="18">
        <v>0</v>
      </c>
      <c r="CK7961" s="18">
        <v>0</v>
      </c>
      <c r="CL7961" s="18">
        <v>0</v>
      </c>
      <c r="CM7961" s="18">
        <v>0</v>
      </c>
      <c r="CN7961" s="18">
        <v>0</v>
      </c>
      <c r="CO7961" s="18">
        <v>0</v>
      </c>
    </row>
    <row r="7962" spans="1:93" ht="14.1">
      <c r="A7962" s="15">
        <v>1500</v>
      </c>
      <c r="B7962" s="15">
        <v>1950011522</v>
      </c>
      <c r="C7962" s="15">
        <v>50037246</v>
      </c>
      <c r="D7962" s="15">
        <v>2021104696</v>
      </c>
      <c r="E7962" s="15">
        <v>4</v>
      </c>
      <c r="F7962" s="16">
        <v>44571</v>
      </c>
      <c r="G7962" s="16">
        <v>44641</v>
      </c>
      <c r="H7962" s="16" t="str">
        <f t="shared" si="391"/>
        <v>Mar</v>
      </c>
      <c r="I7962" s="15" t="s">
        <v>6090</v>
      </c>
      <c r="J7962" s="15">
        <v>101</v>
      </c>
      <c r="K7962" s="15" t="s">
        <v>91</v>
      </c>
      <c r="L7962" s="15"/>
      <c r="M7962" s="15"/>
      <c r="N7962" s="15"/>
      <c r="O7962" s="15" t="s">
        <v>1684</v>
      </c>
      <c r="P7962" s="15"/>
      <c r="Q7962" s="15" t="s">
        <v>476</v>
      </c>
      <c r="R7962" s="27">
        <f>BM7962-Z7962</f>
        <v>0</v>
      </c>
      <c r="S7962" s="15" t="b">
        <f t="shared" si="392"/>
        <v>0</v>
      </c>
      <c r="T7962" s="15" t="s">
        <v>3461</v>
      </c>
      <c r="U7962" s="15" t="str">
        <f>VLOOKUP(T7962,'[10]More than 180'!$D$7:$D$48,1,0)</f>
        <v>YANGZHOU METALFORMING MACHINE</v>
      </c>
      <c r="V7962" s="15" t="s">
        <v>7499</v>
      </c>
      <c r="W7962" s="17" t="s">
        <v>95</v>
      </c>
      <c r="X7962" s="21">
        <v>19732.310000000001</v>
      </c>
      <c r="Y7962" s="15">
        <v>92503885</v>
      </c>
      <c r="Z7962" s="21">
        <v>1</v>
      </c>
      <c r="AA7962" s="15" t="s">
        <v>489</v>
      </c>
      <c r="AB7962" s="16">
        <v>44571</v>
      </c>
      <c r="AC7962" s="21">
        <v>19275.849999999999</v>
      </c>
      <c r="AD7962" s="18"/>
      <c r="AE7962" s="18">
        <f t="shared" si="393"/>
        <v>19275.849999999999</v>
      </c>
      <c r="AF7962" s="18">
        <v>0</v>
      </c>
      <c r="AG7962" s="18">
        <v>0</v>
      </c>
      <c r="AH7962" s="18">
        <v>0</v>
      </c>
      <c r="AI7962" s="18">
        <v>0</v>
      </c>
      <c r="AJ7962" s="21">
        <v>19275.849999999999</v>
      </c>
      <c r="AK7962" s="15">
        <v>101</v>
      </c>
      <c r="AL7962" s="15">
        <v>40</v>
      </c>
      <c r="AM7962" s="15" t="s">
        <v>97</v>
      </c>
      <c r="AN7962" s="15">
        <v>84629919</v>
      </c>
      <c r="AO7962" s="15" t="s">
        <v>98</v>
      </c>
      <c r="AP7962" s="15">
        <v>4</v>
      </c>
      <c r="AQ7962" s="15">
        <v>2021630169</v>
      </c>
      <c r="AR7962" s="15">
        <v>51025795</v>
      </c>
      <c r="AS7962" s="15">
        <v>50037246</v>
      </c>
      <c r="AT7962" s="16">
        <v>44571</v>
      </c>
      <c r="AU7962" s="15" t="s">
        <v>6090</v>
      </c>
      <c r="AV7962" s="15" t="s">
        <v>99</v>
      </c>
      <c r="AW7962" s="15">
        <v>9000</v>
      </c>
      <c r="AX7962" s="15" t="s">
        <v>130</v>
      </c>
      <c r="AY7962" s="15" t="s">
        <v>131</v>
      </c>
      <c r="AZ7962" s="15">
        <v>1000</v>
      </c>
      <c r="BA7962" s="15">
        <v>201004</v>
      </c>
      <c r="BB7962" s="15" t="s">
        <v>3461</v>
      </c>
      <c r="BC7962" s="15" t="s">
        <v>97</v>
      </c>
      <c r="BD7962" s="15" t="s">
        <v>97</v>
      </c>
      <c r="BE7962" s="15" t="s">
        <v>97</v>
      </c>
      <c r="BF7962" s="15" t="s">
        <v>97</v>
      </c>
      <c r="BG7962" s="15" t="s">
        <v>439</v>
      </c>
      <c r="BH7962" s="15" t="s">
        <v>440</v>
      </c>
      <c r="BI7962" s="15">
        <v>3003</v>
      </c>
      <c r="BJ7962" s="15" t="s">
        <v>433</v>
      </c>
      <c r="BK7962" s="15">
        <v>1500</v>
      </c>
      <c r="BL7962" s="15" t="s">
        <v>97</v>
      </c>
      <c r="BM7962" s="19">
        <v>1</v>
      </c>
      <c r="BN7962" s="15" t="s">
        <v>489</v>
      </c>
      <c r="BO7962" s="20">
        <v>260</v>
      </c>
      <c r="BP7962" s="20">
        <f>BO7962/BM7962</f>
        <v>260</v>
      </c>
      <c r="BQ7962" s="20"/>
      <c r="BR7962" s="15" t="s">
        <v>1204</v>
      </c>
      <c r="BS7962" s="15">
        <f>X7962/BO7962</f>
        <v>75.893500000000003</v>
      </c>
      <c r="BT7962" s="15">
        <f>1/BS7962</f>
        <v>1.3176358976723961E-2</v>
      </c>
      <c r="BU7962" s="15"/>
      <c r="BV7962" s="18">
        <v>0</v>
      </c>
      <c r="BW7962" s="15" t="s">
        <v>481</v>
      </c>
      <c r="BX7962" s="15">
        <v>91562</v>
      </c>
      <c r="BY7962" s="15">
        <v>91562</v>
      </c>
      <c r="BZ7962" s="15">
        <v>2021600046</v>
      </c>
      <c r="CA7962" s="15" t="s">
        <v>3463</v>
      </c>
      <c r="CB7962" s="15" t="s">
        <v>271</v>
      </c>
      <c r="CC7962" s="15" t="s">
        <v>1206</v>
      </c>
      <c r="CD7962" s="15" t="s">
        <v>111</v>
      </c>
      <c r="CE7962" s="15" t="s">
        <v>111</v>
      </c>
      <c r="CF7962" s="15">
        <v>4</v>
      </c>
      <c r="CG7962" s="15" t="s">
        <v>113</v>
      </c>
      <c r="CH7962" s="16">
        <v>44464</v>
      </c>
      <c r="CI7962" s="15" t="s">
        <v>97</v>
      </c>
      <c r="CJ7962" s="18">
        <v>0</v>
      </c>
      <c r="CK7962" s="18">
        <v>0</v>
      </c>
      <c r="CL7962" s="18">
        <v>0</v>
      </c>
      <c r="CM7962" s="18">
        <v>0</v>
      </c>
      <c r="CN7962" s="18">
        <v>0</v>
      </c>
      <c r="CO7962" s="18">
        <v>1631.3</v>
      </c>
    </row>
    <row r="7963" spans="1:93" ht="14.1">
      <c r="A7963" s="15">
        <v>1200</v>
      </c>
      <c r="B7963" s="15">
        <v>1950011449</v>
      </c>
      <c r="C7963" s="15">
        <v>50037183</v>
      </c>
      <c r="D7963" s="15">
        <v>2021108682</v>
      </c>
      <c r="E7963" s="15">
        <v>1</v>
      </c>
      <c r="F7963" s="16">
        <v>44637</v>
      </c>
      <c r="G7963" s="16">
        <v>44641</v>
      </c>
      <c r="H7963" s="16" t="str">
        <f t="shared" si="391"/>
        <v>Mar</v>
      </c>
      <c r="I7963" s="15">
        <v>2856</v>
      </c>
      <c r="J7963" s="15">
        <v>101</v>
      </c>
      <c r="K7963" s="15" t="s">
        <v>91</v>
      </c>
      <c r="L7963" s="15"/>
      <c r="M7963" s="15"/>
      <c r="N7963" s="15"/>
      <c r="O7963" s="15"/>
      <c r="P7963" s="15"/>
      <c r="Q7963" s="15" t="s">
        <v>92</v>
      </c>
      <c r="R7963" s="15"/>
      <c r="S7963" s="15" t="b">
        <f t="shared" si="392"/>
        <v>1</v>
      </c>
      <c r="T7963" s="15" t="s">
        <v>569</v>
      </c>
      <c r="U7963" s="15" t="e">
        <f>VLOOKUP(T7963,'[10]More than 180'!$D$7:$D$48,1,0)</f>
        <v>#N/A</v>
      </c>
      <c r="V7963" s="15" t="s">
        <v>7500</v>
      </c>
      <c r="W7963" s="17" t="s">
        <v>95</v>
      </c>
      <c r="X7963" s="18">
        <v>17877</v>
      </c>
      <c r="Y7963" s="15">
        <v>92110991</v>
      </c>
      <c r="Z7963" s="19">
        <v>3</v>
      </c>
      <c r="AA7963" s="15" t="s">
        <v>96</v>
      </c>
      <c r="AB7963" s="16">
        <v>44637</v>
      </c>
      <c r="AC7963" s="18">
        <v>17877</v>
      </c>
      <c r="AD7963" s="18"/>
      <c r="AE7963" s="18">
        <f t="shared" si="393"/>
        <v>5959</v>
      </c>
      <c r="AF7963" s="18">
        <v>1608.93</v>
      </c>
      <c r="AG7963" s="18">
        <v>1608.93</v>
      </c>
      <c r="AH7963" s="18">
        <v>0</v>
      </c>
      <c r="AI7963" s="18">
        <v>0</v>
      </c>
      <c r="AJ7963" s="18">
        <v>21095</v>
      </c>
      <c r="AK7963" s="15">
        <v>101</v>
      </c>
      <c r="AL7963" s="15">
        <v>30</v>
      </c>
      <c r="AM7963" s="15" t="s">
        <v>97</v>
      </c>
      <c r="AN7963" s="15">
        <v>82075000</v>
      </c>
      <c r="AO7963" s="15" t="s">
        <v>156</v>
      </c>
      <c r="AP7963" s="15">
        <v>1</v>
      </c>
      <c r="AQ7963" s="15">
        <v>2021630227</v>
      </c>
      <c r="AR7963" s="15">
        <v>51025853</v>
      </c>
      <c r="AS7963" s="15">
        <v>50037183</v>
      </c>
      <c r="AT7963" s="16">
        <v>44637</v>
      </c>
      <c r="AU7963" s="15" t="s">
        <v>7501</v>
      </c>
      <c r="AV7963" s="15" t="s">
        <v>99</v>
      </c>
      <c r="AW7963" s="15">
        <v>9000</v>
      </c>
      <c r="AX7963" s="15" t="s">
        <v>119</v>
      </c>
      <c r="AY7963" s="15" t="s">
        <v>120</v>
      </c>
      <c r="AZ7963" s="15">
        <v>1000</v>
      </c>
      <c r="BA7963" s="15">
        <v>102216</v>
      </c>
      <c r="BB7963" s="15" t="s">
        <v>569</v>
      </c>
      <c r="BC7963" s="15" t="s">
        <v>572</v>
      </c>
      <c r="BD7963" s="15">
        <v>36</v>
      </c>
      <c r="BE7963" s="15" t="s">
        <v>158</v>
      </c>
      <c r="BF7963" s="15" t="s">
        <v>573</v>
      </c>
      <c r="BG7963" s="15" t="s">
        <v>264</v>
      </c>
      <c r="BH7963" s="15" t="s">
        <v>265</v>
      </c>
      <c r="BI7963" s="15">
        <v>3030</v>
      </c>
      <c r="BJ7963" s="15" t="s">
        <v>125</v>
      </c>
      <c r="BK7963" s="15">
        <v>1200</v>
      </c>
      <c r="BL7963" s="15">
        <v>1254</v>
      </c>
      <c r="BM7963" s="19">
        <v>3</v>
      </c>
      <c r="BN7963" s="15" t="s">
        <v>96</v>
      </c>
      <c r="BO7963" s="20">
        <v>17877</v>
      </c>
      <c r="BP7963" s="20"/>
      <c r="BQ7963" s="20"/>
      <c r="BR7963" s="15" t="s">
        <v>108</v>
      </c>
      <c r="BS7963" s="15"/>
      <c r="BT7963" s="15"/>
      <c r="BU7963" s="15"/>
      <c r="BV7963" s="18">
        <v>3218</v>
      </c>
      <c r="BW7963" s="15" t="s">
        <v>126</v>
      </c>
      <c r="BX7963" s="15">
        <v>90369</v>
      </c>
      <c r="BY7963" s="15">
        <v>90186</v>
      </c>
      <c r="BZ7963" s="15">
        <v>2021105919</v>
      </c>
      <c r="CA7963" s="15" t="s">
        <v>110</v>
      </c>
      <c r="CB7963" s="15" t="s">
        <v>111</v>
      </c>
      <c r="CC7963" s="15" t="s">
        <v>112</v>
      </c>
      <c r="CD7963" s="15" t="s">
        <v>111</v>
      </c>
      <c r="CE7963" s="15" t="s">
        <v>111</v>
      </c>
      <c r="CF7963" s="15">
        <v>1</v>
      </c>
      <c r="CG7963" s="15" t="s">
        <v>113</v>
      </c>
      <c r="CH7963" s="16">
        <v>44571</v>
      </c>
      <c r="CI7963" s="15" t="s">
        <v>97</v>
      </c>
      <c r="CJ7963" s="18">
        <v>0</v>
      </c>
      <c r="CK7963" s="18">
        <v>0</v>
      </c>
      <c r="CL7963" s="18">
        <v>0</v>
      </c>
      <c r="CM7963" s="18">
        <v>0</v>
      </c>
      <c r="CN7963" s="18">
        <v>0</v>
      </c>
      <c r="CO7963" s="18">
        <v>0</v>
      </c>
    </row>
    <row r="7964" spans="1:93" ht="14.1">
      <c r="A7964" s="15">
        <v>1500</v>
      </c>
      <c r="B7964" s="15">
        <v>1950011579</v>
      </c>
      <c r="C7964" s="15">
        <v>50037274</v>
      </c>
      <c r="D7964" s="15">
        <v>2021110805</v>
      </c>
      <c r="E7964" s="15">
        <v>1</v>
      </c>
      <c r="F7964" s="16">
        <v>44641</v>
      </c>
      <c r="G7964" s="16">
        <v>44641</v>
      </c>
      <c r="H7964" s="16" t="str">
        <f t="shared" si="391"/>
        <v>Mar</v>
      </c>
      <c r="I7964" s="15" t="s">
        <v>7502</v>
      </c>
      <c r="J7964" s="15">
        <v>101</v>
      </c>
      <c r="K7964" s="15" t="s">
        <v>91</v>
      </c>
      <c r="L7964" s="15"/>
      <c r="M7964" s="15"/>
      <c r="N7964" s="15"/>
      <c r="O7964" s="15"/>
      <c r="P7964" s="15"/>
      <c r="Q7964" s="15" t="s">
        <v>92</v>
      </c>
      <c r="R7964" s="15"/>
      <c r="S7964" s="15" t="b">
        <f t="shared" si="392"/>
        <v>1</v>
      </c>
      <c r="T7964" s="15" t="s">
        <v>917</v>
      </c>
      <c r="U7964" s="15" t="e">
        <f>VLOOKUP(T7964,'[10]More than 180'!$D$7:$D$48,1,0)</f>
        <v>#N/A</v>
      </c>
      <c r="V7964" s="15" t="s">
        <v>7305</v>
      </c>
      <c r="W7964" s="17" t="s">
        <v>95</v>
      </c>
      <c r="X7964" s="18">
        <v>14648</v>
      </c>
      <c r="Y7964" s="15">
        <v>92112091</v>
      </c>
      <c r="Z7964" s="19">
        <v>1</v>
      </c>
      <c r="AA7964" s="15" t="s">
        <v>96</v>
      </c>
      <c r="AB7964" s="16">
        <v>44641</v>
      </c>
      <c r="AC7964" s="18">
        <v>14648</v>
      </c>
      <c r="AD7964" s="18"/>
      <c r="AE7964" s="18">
        <f t="shared" si="393"/>
        <v>14648</v>
      </c>
      <c r="AF7964" s="18">
        <v>1318.32</v>
      </c>
      <c r="AG7964" s="18">
        <v>1318.32</v>
      </c>
      <c r="AH7964" s="18">
        <v>0</v>
      </c>
      <c r="AI7964" s="18">
        <v>0</v>
      </c>
      <c r="AJ7964" s="18">
        <v>17285</v>
      </c>
      <c r="AK7964" s="15">
        <v>101</v>
      </c>
      <c r="AL7964" s="15">
        <v>30</v>
      </c>
      <c r="AM7964" s="15" t="s">
        <v>97</v>
      </c>
      <c r="AN7964" s="15">
        <v>82077090</v>
      </c>
      <c r="AO7964" s="15" t="s">
        <v>98</v>
      </c>
      <c r="AP7964" s="15">
        <v>1</v>
      </c>
      <c r="AQ7964" s="15">
        <v>2021630137</v>
      </c>
      <c r="AR7964" s="15">
        <v>51025763</v>
      </c>
      <c r="AS7964" s="15">
        <v>50037274</v>
      </c>
      <c r="AT7964" s="16">
        <v>44641</v>
      </c>
      <c r="AU7964" s="15" t="s">
        <v>7502</v>
      </c>
      <c r="AV7964" s="15" t="s">
        <v>99</v>
      </c>
      <c r="AW7964" s="15">
        <v>9000</v>
      </c>
      <c r="AX7964" s="15" t="s">
        <v>119</v>
      </c>
      <c r="AY7964" s="15" t="s">
        <v>120</v>
      </c>
      <c r="AZ7964" s="15">
        <v>1000</v>
      </c>
      <c r="BA7964" s="15">
        <v>103268</v>
      </c>
      <c r="BB7964" s="15" t="s">
        <v>917</v>
      </c>
      <c r="BC7964" s="15" t="s">
        <v>919</v>
      </c>
      <c r="BD7964" s="15">
        <v>27</v>
      </c>
      <c r="BE7964" s="15" t="s">
        <v>103</v>
      </c>
      <c r="BF7964" s="15" t="s">
        <v>920</v>
      </c>
      <c r="BG7964" s="15" t="s">
        <v>264</v>
      </c>
      <c r="BH7964" s="15" t="s">
        <v>265</v>
      </c>
      <c r="BI7964" s="15">
        <v>3030</v>
      </c>
      <c r="BJ7964" s="15" t="s">
        <v>125</v>
      </c>
      <c r="BK7964" s="15">
        <v>1500</v>
      </c>
      <c r="BL7964" s="15" t="s">
        <v>97</v>
      </c>
      <c r="BM7964" s="19">
        <v>2</v>
      </c>
      <c r="BN7964" s="15" t="s">
        <v>96</v>
      </c>
      <c r="BO7964" s="20">
        <v>14648</v>
      </c>
      <c r="BP7964" s="20"/>
      <c r="BQ7964" s="20"/>
      <c r="BR7964" s="15" t="s">
        <v>108</v>
      </c>
      <c r="BS7964" s="15"/>
      <c r="BT7964" s="15"/>
      <c r="BU7964" s="15"/>
      <c r="BV7964" s="18">
        <v>2637</v>
      </c>
      <c r="BW7964" s="15" t="s">
        <v>126</v>
      </c>
      <c r="BX7964" s="15">
        <v>90369</v>
      </c>
      <c r="BY7964" s="15">
        <v>91226</v>
      </c>
      <c r="BZ7964" s="15">
        <v>2021107428</v>
      </c>
      <c r="CA7964" s="15" t="s">
        <v>110</v>
      </c>
      <c r="CB7964" s="15" t="s">
        <v>271</v>
      </c>
      <c r="CC7964" s="15" t="s">
        <v>112</v>
      </c>
      <c r="CD7964" s="15" t="s">
        <v>111</v>
      </c>
      <c r="CE7964" s="15" t="s">
        <v>111</v>
      </c>
      <c r="CF7964" s="15">
        <v>1</v>
      </c>
      <c r="CG7964" s="15" t="s">
        <v>113</v>
      </c>
      <c r="CH7964" s="16">
        <v>44638</v>
      </c>
      <c r="CI7964" s="15" t="s">
        <v>97</v>
      </c>
      <c r="CJ7964" s="18">
        <v>0</v>
      </c>
      <c r="CK7964" s="18">
        <v>0</v>
      </c>
      <c r="CL7964" s="18">
        <v>0</v>
      </c>
      <c r="CM7964" s="18">
        <v>0</v>
      </c>
      <c r="CN7964" s="18">
        <v>0</v>
      </c>
      <c r="CO7964" s="18">
        <v>0</v>
      </c>
    </row>
    <row r="7965" spans="1:93" ht="14.1">
      <c r="A7965" s="15">
        <v>1500</v>
      </c>
      <c r="B7965" s="15">
        <v>1950011522</v>
      </c>
      <c r="C7965" s="15">
        <v>50037246</v>
      </c>
      <c r="D7965" s="15">
        <v>2021104696</v>
      </c>
      <c r="E7965" s="15">
        <v>1</v>
      </c>
      <c r="F7965" s="16">
        <v>44571</v>
      </c>
      <c r="G7965" s="16">
        <v>44641</v>
      </c>
      <c r="H7965" s="16" t="str">
        <f t="shared" si="391"/>
        <v>Mar</v>
      </c>
      <c r="I7965" s="15" t="s">
        <v>6090</v>
      </c>
      <c r="J7965" s="15">
        <v>101</v>
      </c>
      <c r="K7965" s="15" t="s">
        <v>91</v>
      </c>
      <c r="L7965" s="15"/>
      <c r="M7965" s="15"/>
      <c r="N7965" s="15"/>
      <c r="O7965" s="15" t="s">
        <v>1684</v>
      </c>
      <c r="P7965" s="15"/>
      <c r="Q7965" s="15" t="s">
        <v>476</v>
      </c>
      <c r="R7965" s="27">
        <f>BM7965-Z7965</f>
        <v>0</v>
      </c>
      <c r="S7965" s="15" t="b">
        <f t="shared" si="392"/>
        <v>0</v>
      </c>
      <c r="T7965" s="15" t="s">
        <v>3461</v>
      </c>
      <c r="U7965" s="15" t="str">
        <f>VLOOKUP(T7965,'[10]More than 180'!$D$7:$D$48,1,0)</f>
        <v>YANGZHOU METALFORMING MACHINE</v>
      </c>
      <c r="V7965" s="15" t="s">
        <v>7503</v>
      </c>
      <c r="W7965" s="17" t="s">
        <v>95</v>
      </c>
      <c r="X7965" s="21">
        <v>14571.55</v>
      </c>
      <c r="Y7965" s="15">
        <v>92503882</v>
      </c>
      <c r="Z7965" s="21">
        <v>1</v>
      </c>
      <c r="AA7965" s="15" t="s">
        <v>489</v>
      </c>
      <c r="AB7965" s="16">
        <v>44571</v>
      </c>
      <c r="AC7965" s="21">
        <v>14234.48</v>
      </c>
      <c r="AD7965" s="18"/>
      <c r="AE7965" s="18">
        <f t="shared" si="393"/>
        <v>14234.48</v>
      </c>
      <c r="AF7965" s="18">
        <v>0</v>
      </c>
      <c r="AG7965" s="18">
        <v>0</v>
      </c>
      <c r="AH7965" s="18">
        <v>0</v>
      </c>
      <c r="AI7965" s="18">
        <v>0</v>
      </c>
      <c r="AJ7965" s="21">
        <v>14234.48</v>
      </c>
      <c r="AK7965" s="15">
        <v>101</v>
      </c>
      <c r="AL7965" s="15">
        <v>10</v>
      </c>
      <c r="AM7965" s="15" t="s">
        <v>97</v>
      </c>
      <c r="AN7965" s="15">
        <v>84629919</v>
      </c>
      <c r="AO7965" s="15" t="s">
        <v>98</v>
      </c>
      <c r="AP7965" s="15">
        <v>1</v>
      </c>
      <c r="AQ7965" s="15">
        <v>2021630169</v>
      </c>
      <c r="AR7965" s="15">
        <v>51025795</v>
      </c>
      <c r="AS7965" s="15">
        <v>50037246</v>
      </c>
      <c r="AT7965" s="16">
        <v>44571</v>
      </c>
      <c r="AU7965" s="15" t="s">
        <v>6090</v>
      </c>
      <c r="AV7965" s="15" t="s">
        <v>99</v>
      </c>
      <c r="AW7965" s="15">
        <v>9000</v>
      </c>
      <c r="AX7965" s="15" t="s">
        <v>130</v>
      </c>
      <c r="AY7965" s="15" t="s">
        <v>131</v>
      </c>
      <c r="AZ7965" s="15">
        <v>1000</v>
      </c>
      <c r="BA7965" s="15">
        <v>201004</v>
      </c>
      <c r="BB7965" s="15" t="s">
        <v>3461</v>
      </c>
      <c r="BC7965" s="15" t="s">
        <v>97</v>
      </c>
      <c r="BD7965" s="15" t="s">
        <v>97</v>
      </c>
      <c r="BE7965" s="15" t="s">
        <v>97</v>
      </c>
      <c r="BF7965" s="15" t="s">
        <v>97</v>
      </c>
      <c r="BG7965" s="15" t="s">
        <v>439</v>
      </c>
      <c r="BH7965" s="15" t="s">
        <v>440</v>
      </c>
      <c r="BI7965" s="15">
        <v>3003</v>
      </c>
      <c r="BJ7965" s="15" t="s">
        <v>433</v>
      </c>
      <c r="BK7965" s="15">
        <v>1500</v>
      </c>
      <c r="BL7965" s="15" t="s">
        <v>97</v>
      </c>
      <c r="BM7965" s="19">
        <v>1</v>
      </c>
      <c r="BN7965" s="15" t="s">
        <v>489</v>
      </c>
      <c r="BO7965" s="20">
        <v>192</v>
      </c>
      <c r="BP7965" s="20">
        <f>BO7965/BM7965</f>
        <v>192</v>
      </c>
      <c r="BQ7965" s="20"/>
      <c r="BR7965" s="15" t="s">
        <v>1204</v>
      </c>
      <c r="BS7965" s="15">
        <f>X7965/BO7965</f>
        <v>75.893489583333334</v>
      </c>
      <c r="BT7965" s="15">
        <f>1/BS7965</f>
        <v>1.317636078522875E-2</v>
      </c>
      <c r="BU7965" s="15"/>
      <c r="BV7965" s="18">
        <v>0</v>
      </c>
      <c r="BW7965" s="15" t="s">
        <v>481</v>
      </c>
      <c r="BX7965" s="15">
        <v>91562</v>
      </c>
      <c r="BY7965" s="15">
        <v>91562</v>
      </c>
      <c r="BZ7965" s="15">
        <v>2021600046</v>
      </c>
      <c r="CA7965" s="15" t="s">
        <v>3463</v>
      </c>
      <c r="CB7965" s="15" t="s">
        <v>271</v>
      </c>
      <c r="CC7965" s="15" t="s">
        <v>1206</v>
      </c>
      <c r="CD7965" s="15" t="s">
        <v>111</v>
      </c>
      <c r="CE7965" s="15" t="s">
        <v>111</v>
      </c>
      <c r="CF7965" s="15">
        <v>1</v>
      </c>
      <c r="CG7965" s="15" t="s">
        <v>113</v>
      </c>
      <c r="CH7965" s="16">
        <v>44464</v>
      </c>
      <c r="CI7965" s="15" t="s">
        <v>97</v>
      </c>
      <c r="CJ7965" s="18">
        <v>0</v>
      </c>
      <c r="CK7965" s="18">
        <v>0</v>
      </c>
      <c r="CL7965" s="18">
        <v>0</v>
      </c>
      <c r="CM7965" s="18">
        <v>0</v>
      </c>
      <c r="CN7965" s="18">
        <v>0</v>
      </c>
      <c r="CO7965" s="18">
        <v>1204.5999999999999</v>
      </c>
    </row>
    <row r="7966" spans="1:93" ht="14.1">
      <c r="A7966" s="15">
        <v>1500</v>
      </c>
      <c r="B7966" s="15">
        <v>1950011522</v>
      </c>
      <c r="C7966" s="15">
        <v>50037246</v>
      </c>
      <c r="D7966" s="15">
        <v>2021104696</v>
      </c>
      <c r="E7966" s="15">
        <v>10</v>
      </c>
      <c r="F7966" s="16">
        <v>44571</v>
      </c>
      <c r="G7966" s="16">
        <v>44641</v>
      </c>
      <c r="H7966" s="16" t="str">
        <f t="shared" si="391"/>
        <v>Mar</v>
      </c>
      <c r="I7966" s="15" t="s">
        <v>6090</v>
      </c>
      <c r="J7966" s="15">
        <v>101</v>
      </c>
      <c r="K7966" s="15" t="s">
        <v>91</v>
      </c>
      <c r="L7966" s="15"/>
      <c r="M7966" s="15"/>
      <c r="N7966" s="15"/>
      <c r="O7966" s="15" t="s">
        <v>1684</v>
      </c>
      <c r="P7966" s="15"/>
      <c r="Q7966" s="15" t="s">
        <v>476</v>
      </c>
      <c r="R7966" s="27">
        <f>BM7966-Z7966</f>
        <v>0</v>
      </c>
      <c r="S7966" s="15" t="b">
        <f t="shared" si="392"/>
        <v>0</v>
      </c>
      <c r="T7966" s="15" t="s">
        <v>3461</v>
      </c>
      <c r="U7966" s="15" t="str">
        <f>VLOOKUP(T7966,'[10]More than 180'!$D$7:$D$48,1,0)</f>
        <v>YANGZHOU METALFORMING MACHINE</v>
      </c>
      <c r="V7966" s="15" t="s">
        <v>7504</v>
      </c>
      <c r="W7966" s="17" t="s">
        <v>95</v>
      </c>
      <c r="X7966" s="21">
        <v>14571.55</v>
      </c>
      <c r="Y7966" s="15">
        <v>92503891</v>
      </c>
      <c r="Z7966" s="21">
        <v>1</v>
      </c>
      <c r="AA7966" s="15" t="s">
        <v>489</v>
      </c>
      <c r="AB7966" s="16">
        <v>44571</v>
      </c>
      <c r="AC7966" s="21">
        <v>14234.48</v>
      </c>
      <c r="AD7966" s="18"/>
      <c r="AE7966" s="18">
        <f t="shared" si="393"/>
        <v>14234.48</v>
      </c>
      <c r="AF7966" s="18">
        <v>0</v>
      </c>
      <c r="AG7966" s="18">
        <v>0</v>
      </c>
      <c r="AH7966" s="18">
        <v>0</v>
      </c>
      <c r="AI7966" s="18">
        <v>0</v>
      </c>
      <c r="AJ7966" s="21">
        <v>14234.48</v>
      </c>
      <c r="AK7966" s="15">
        <v>101</v>
      </c>
      <c r="AL7966" s="15">
        <v>100</v>
      </c>
      <c r="AM7966" s="15" t="s">
        <v>97</v>
      </c>
      <c r="AN7966" s="15">
        <v>84629919</v>
      </c>
      <c r="AO7966" s="15" t="s">
        <v>98</v>
      </c>
      <c r="AP7966" s="15">
        <v>10</v>
      </c>
      <c r="AQ7966" s="15">
        <v>2021630169</v>
      </c>
      <c r="AR7966" s="15">
        <v>51025795</v>
      </c>
      <c r="AS7966" s="15">
        <v>50037246</v>
      </c>
      <c r="AT7966" s="16">
        <v>44571</v>
      </c>
      <c r="AU7966" s="15" t="s">
        <v>6090</v>
      </c>
      <c r="AV7966" s="15" t="s">
        <v>99</v>
      </c>
      <c r="AW7966" s="15">
        <v>9000</v>
      </c>
      <c r="AX7966" s="15" t="s">
        <v>130</v>
      </c>
      <c r="AY7966" s="15" t="s">
        <v>131</v>
      </c>
      <c r="AZ7966" s="15">
        <v>1000</v>
      </c>
      <c r="BA7966" s="15">
        <v>201004</v>
      </c>
      <c r="BB7966" s="15" t="s">
        <v>3461</v>
      </c>
      <c r="BC7966" s="15" t="s">
        <v>97</v>
      </c>
      <c r="BD7966" s="15" t="s">
        <v>97</v>
      </c>
      <c r="BE7966" s="15" t="s">
        <v>97</v>
      </c>
      <c r="BF7966" s="15" t="s">
        <v>97</v>
      </c>
      <c r="BG7966" s="15" t="s">
        <v>439</v>
      </c>
      <c r="BH7966" s="15" t="s">
        <v>440</v>
      </c>
      <c r="BI7966" s="15">
        <v>3003</v>
      </c>
      <c r="BJ7966" s="15" t="s">
        <v>433</v>
      </c>
      <c r="BK7966" s="15">
        <v>1500</v>
      </c>
      <c r="BL7966" s="15" t="s">
        <v>97</v>
      </c>
      <c r="BM7966" s="19">
        <v>1</v>
      </c>
      <c r="BN7966" s="15" t="s">
        <v>489</v>
      </c>
      <c r="BO7966" s="20">
        <v>192</v>
      </c>
      <c r="BP7966" s="20">
        <f>BO7966/BM7966</f>
        <v>192</v>
      </c>
      <c r="BQ7966" s="20"/>
      <c r="BR7966" s="15" t="s">
        <v>1204</v>
      </c>
      <c r="BS7966" s="15">
        <f>X7966/BO7966</f>
        <v>75.893489583333334</v>
      </c>
      <c r="BT7966" s="15">
        <f>1/BS7966</f>
        <v>1.317636078522875E-2</v>
      </c>
      <c r="BU7966" s="15"/>
      <c r="BV7966" s="18">
        <v>0</v>
      </c>
      <c r="BW7966" s="15" t="s">
        <v>481</v>
      </c>
      <c r="BX7966" s="15">
        <v>91562</v>
      </c>
      <c r="BY7966" s="15">
        <v>91562</v>
      </c>
      <c r="BZ7966" s="15">
        <v>2021600046</v>
      </c>
      <c r="CA7966" s="15" t="s">
        <v>3463</v>
      </c>
      <c r="CB7966" s="15" t="s">
        <v>271</v>
      </c>
      <c r="CC7966" s="15" t="s">
        <v>1206</v>
      </c>
      <c r="CD7966" s="15" t="s">
        <v>111</v>
      </c>
      <c r="CE7966" s="15" t="s">
        <v>111</v>
      </c>
      <c r="CF7966" s="15">
        <v>10</v>
      </c>
      <c r="CG7966" s="15" t="s">
        <v>113</v>
      </c>
      <c r="CH7966" s="16">
        <v>44464</v>
      </c>
      <c r="CI7966" s="15" t="s">
        <v>97</v>
      </c>
      <c r="CJ7966" s="18">
        <v>0</v>
      </c>
      <c r="CK7966" s="18">
        <v>0</v>
      </c>
      <c r="CL7966" s="18">
        <v>0</v>
      </c>
      <c r="CM7966" s="18">
        <v>0</v>
      </c>
      <c r="CN7966" s="18">
        <v>0</v>
      </c>
      <c r="CO7966" s="18">
        <v>1204.5999999999999</v>
      </c>
    </row>
    <row r="7967" spans="1:93" ht="14.1">
      <c r="A7967" s="15">
        <v>1200</v>
      </c>
      <c r="B7967" s="15">
        <v>1950011515</v>
      </c>
      <c r="C7967" s="15">
        <v>50037242</v>
      </c>
      <c r="D7967" s="15">
        <v>2021110776</v>
      </c>
      <c r="E7967" s="15">
        <v>1</v>
      </c>
      <c r="F7967" s="16">
        <v>44628</v>
      </c>
      <c r="G7967" s="16">
        <v>44641</v>
      </c>
      <c r="H7967" s="16" t="str">
        <f t="shared" si="391"/>
        <v>Mar</v>
      </c>
      <c r="I7967" s="15">
        <v>1919</v>
      </c>
      <c r="J7967" s="15">
        <v>101</v>
      </c>
      <c r="K7967" s="15" t="s">
        <v>91</v>
      </c>
      <c r="L7967" s="15"/>
      <c r="M7967" s="15"/>
      <c r="N7967" s="15"/>
      <c r="O7967" s="15"/>
      <c r="P7967" s="15"/>
      <c r="Q7967" s="15" t="s">
        <v>92</v>
      </c>
      <c r="R7967" s="15"/>
      <c r="S7967" s="15" t="b">
        <f t="shared" si="392"/>
        <v>1</v>
      </c>
      <c r="T7967" s="15" t="s">
        <v>471</v>
      </c>
      <c r="U7967" s="15" t="e">
        <f>VLOOKUP(T7967,'[10]More than 180'!$D$7:$D$48,1,0)</f>
        <v>#N/A</v>
      </c>
      <c r="V7967" s="15" t="s">
        <v>7505</v>
      </c>
      <c r="W7967" s="17" t="s">
        <v>95</v>
      </c>
      <c r="X7967" s="18">
        <v>14200</v>
      </c>
      <c r="Y7967" s="15">
        <v>92504151</v>
      </c>
      <c r="Z7967" s="19">
        <v>1</v>
      </c>
      <c r="AA7967" s="15" t="s">
        <v>96</v>
      </c>
      <c r="AB7967" s="16">
        <v>44628</v>
      </c>
      <c r="AC7967" s="18">
        <v>14200</v>
      </c>
      <c r="AD7967" s="18"/>
      <c r="AE7967" s="18">
        <f t="shared" si="393"/>
        <v>14200</v>
      </c>
      <c r="AF7967" s="18">
        <v>1278</v>
      </c>
      <c r="AG7967" s="18">
        <v>1278</v>
      </c>
      <c r="AH7967" s="18">
        <v>0</v>
      </c>
      <c r="AI7967" s="18">
        <v>0</v>
      </c>
      <c r="AJ7967" s="18">
        <v>16756</v>
      </c>
      <c r="AK7967" s="15">
        <v>101</v>
      </c>
      <c r="AL7967" s="15">
        <v>20</v>
      </c>
      <c r="AM7967" s="15" t="s">
        <v>97</v>
      </c>
      <c r="AN7967" s="15">
        <v>8424</v>
      </c>
      <c r="AO7967" s="15" t="s">
        <v>156</v>
      </c>
      <c r="AP7967" s="15">
        <v>1</v>
      </c>
      <c r="AQ7967" s="15">
        <v>2021630242</v>
      </c>
      <c r="AR7967" s="15">
        <v>51025884</v>
      </c>
      <c r="AS7967" s="15">
        <v>50037242</v>
      </c>
      <c r="AT7967" s="16">
        <v>44628</v>
      </c>
      <c r="AU7967" s="15">
        <v>1919</v>
      </c>
      <c r="AV7967" s="15" t="s">
        <v>99</v>
      </c>
      <c r="AW7967" s="15">
        <v>9000</v>
      </c>
      <c r="AX7967" s="15" t="s">
        <v>100</v>
      </c>
      <c r="AY7967" s="15" t="s">
        <v>101</v>
      </c>
      <c r="AZ7967" s="15">
        <v>1000</v>
      </c>
      <c r="BA7967" s="15">
        <v>102114</v>
      </c>
      <c r="BB7967" s="15" t="s">
        <v>471</v>
      </c>
      <c r="BC7967" s="15" t="s">
        <v>473</v>
      </c>
      <c r="BD7967" s="15">
        <v>36</v>
      </c>
      <c r="BE7967" s="15" t="s">
        <v>158</v>
      </c>
      <c r="BF7967" s="15" t="s">
        <v>474</v>
      </c>
      <c r="BG7967" s="15" t="s">
        <v>1602</v>
      </c>
      <c r="BH7967" s="15" t="s">
        <v>1603</v>
      </c>
      <c r="BI7967" s="15">
        <v>3003</v>
      </c>
      <c r="BJ7967" s="15" t="s">
        <v>433</v>
      </c>
      <c r="BK7967" s="15">
        <v>1200</v>
      </c>
      <c r="BL7967" s="15" t="s">
        <v>97</v>
      </c>
      <c r="BM7967" s="19">
        <v>1</v>
      </c>
      <c r="BN7967" s="15" t="s">
        <v>96</v>
      </c>
      <c r="BO7967" s="20">
        <v>14200</v>
      </c>
      <c r="BP7967" s="20"/>
      <c r="BQ7967" s="20"/>
      <c r="BR7967" s="15" t="s">
        <v>108</v>
      </c>
      <c r="BS7967" s="15"/>
      <c r="BT7967" s="15"/>
      <c r="BU7967" s="15"/>
      <c r="BV7967" s="18">
        <v>2556</v>
      </c>
      <c r="BW7967" s="15" t="s">
        <v>109</v>
      </c>
      <c r="BX7967" s="15">
        <v>91562</v>
      </c>
      <c r="BY7967" s="15">
        <v>91562</v>
      </c>
      <c r="BZ7967" s="15">
        <v>2021107590</v>
      </c>
      <c r="CA7967" s="15" t="s">
        <v>110</v>
      </c>
      <c r="CB7967" s="15" t="s">
        <v>111</v>
      </c>
      <c r="CC7967" s="15" t="s">
        <v>112</v>
      </c>
      <c r="CD7967" s="15" t="s">
        <v>111</v>
      </c>
      <c r="CE7967" s="15" t="s">
        <v>111</v>
      </c>
      <c r="CF7967" s="15">
        <v>1</v>
      </c>
      <c r="CG7967" s="15" t="s">
        <v>113</v>
      </c>
      <c r="CH7967" s="16">
        <v>44643</v>
      </c>
      <c r="CI7967" s="15" t="s">
        <v>97</v>
      </c>
      <c r="CJ7967" s="18">
        <v>0</v>
      </c>
      <c r="CK7967" s="18">
        <v>0</v>
      </c>
      <c r="CL7967" s="18">
        <v>0</v>
      </c>
      <c r="CM7967" s="18">
        <v>0</v>
      </c>
      <c r="CN7967" s="18">
        <v>0</v>
      </c>
      <c r="CO7967" s="18">
        <v>0</v>
      </c>
    </row>
    <row r="7968" spans="1:93" ht="14.1">
      <c r="A7968" s="15">
        <v>1400</v>
      </c>
      <c r="B7968" s="15">
        <v>1950011608</v>
      </c>
      <c r="C7968" s="15">
        <v>50037302</v>
      </c>
      <c r="D7968" s="15">
        <v>2021110544</v>
      </c>
      <c r="E7968" s="15">
        <v>4</v>
      </c>
      <c r="F7968" s="16">
        <v>44639</v>
      </c>
      <c r="G7968" s="16">
        <v>44641</v>
      </c>
      <c r="H7968" s="16" t="str">
        <f t="shared" si="391"/>
        <v>Mar</v>
      </c>
      <c r="I7968" s="15" t="s">
        <v>7459</v>
      </c>
      <c r="J7968" s="15">
        <v>101</v>
      </c>
      <c r="K7968" s="15" t="s">
        <v>91</v>
      </c>
      <c r="L7968" s="15"/>
      <c r="M7968" s="15"/>
      <c r="N7968" s="15"/>
      <c r="O7968" s="15"/>
      <c r="P7968" s="15"/>
      <c r="Q7968" s="15" t="s">
        <v>92</v>
      </c>
      <c r="R7968" s="15"/>
      <c r="S7968" s="15" t="b">
        <f t="shared" si="392"/>
        <v>1</v>
      </c>
      <c r="T7968" s="15" t="s">
        <v>334</v>
      </c>
      <c r="U7968" s="15" t="e">
        <f>VLOOKUP(T7968,'[10]More than 180'!$D$7:$D$48,1,0)</f>
        <v>#N/A</v>
      </c>
      <c r="V7968" s="15" t="s">
        <v>727</v>
      </c>
      <c r="W7968" s="17" t="s">
        <v>95</v>
      </c>
      <c r="X7968" s="18">
        <v>12760</v>
      </c>
      <c r="Y7968" s="15">
        <v>92106187</v>
      </c>
      <c r="Z7968" s="19">
        <v>20</v>
      </c>
      <c r="AA7968" s="15" t="s">
        <v>96</v>
      </c>
      <c r="AB7968" s="16">
        <v>44639</v>
      </c>
      <c r="AC7968" s="18">
        <v>12760</v>
      </c>
      <c r="AD7968" s="18"/>
      <c r="AE7968" s="18">
        <f t="shared" si="393"/>
        <v>638</v>
      </c>
      <c r="AF7968" s="18">
        <v>1148.4000000000001</v>
      </c>
      <c r="AG7968" s="18">
        <v>1148.4000000000001</v>
      </c>
      <c r="AH7968" s="18">
        <v>0</v>
      </c>
      <c r="AI7968" s="18">
        <v>0</v>
      </c>
      <c r="AJ7968" s="18">
        <v>15056</v>
      </c>
      <c r="AK7968" s="15">
        <v>101</v>
      </c>
      <c r="AL7968" s="15">
        <v>40</v>
      </c>
      <c r="AM7968" s="15" t="s">
        <v>97</v>
      </c>
      <c r="AN7968" s="15">
        <v>820900</v>
      </c>
      <c r="AO7968" s="15" t="s">
        <v>494</v>
      </c>
      <c r="AP7968" s="15">
        <v>4</v>
      </c>
      <c r="AQ7968" s="15">
        <v>2021630251</v>
      </c>
      <c r="AR7968" s="15">
        <v>51025893</v>
      </c>
      <c r="AS7968" s="15">
        <v>50037302</v>
      </c>
      <c r="AT7968" s="16">
        <v>44639</v>
      </c>
      <c r="AU7968" s="15" t="s">
        <v>7459</v>
      </c>
      <c r="AV7968" s="15" t="s">
        <v>99</v>
      </c>
      <c r="AW7968" s="15">
        <v>9000</v>
      </c>
      <c r="AX7968" s="15" t="s">
        <v>119</v>
      </c>
      <c r="AY7968" s="15" t="s">
        <v>120</v>
      </c>
      <c r="AZ7968" s="15">
        <v>1000</v>
      </c>
      <c r="BA7968" s="15">
        <v>102191</v>
      </c>
      <c r="BB7968" s="15" t="s">
        <v>334</v>
      </c>
      <c r="BC7968" s="15" t="s">
        <v>336</v>
      </c>
      <c r="BD7968" s="15">
        <v>36</v>
      </c>
      <c r="BE7968" s="15" t="s">
        <v>158</v>
      </c>
      <c r="BF7968" s="15" t="s">
        <v>337</v>
      </c>
      <c r="BG7968" s="15" t="s">
        <v>321</v>
      </c>
      <c r="BH7968" s="15" t="s">
        <v>322</v>
      </c>
      <c r="BI7968" s="15">
        <v>3030</v>
      </c>
      <c r="BJ7968" s="15" t="s">
        <v>125</v>
      </c>
      <c r="BK7968" s="15">
        <v>1400</v>
      </c>
      <c r="BL7968" s="15">
        <v>1465</v>
      </c>
      <c r="BM7968" s="19">
        <v>20</v>
      </c>
      <c r="BN7968" s="15" t="s">
        <v>96</v>
      </c>
      <c r="BO7968" s="20">
        <v>12760</v>
      </c>
      <c r="BP7968" s="20"/>
      <c r="BQ7968" s="20"/>
      <c r="BR7968" s="15" t="s">
        <v>108</v>
      </c>
      <c r="BS7968" s="15"/>
      <c r="BT7968" s="15"/>
      <c r="BU7968" s="15"/>
      <c r="BV7968" s="18">
        <v>2296</v>
      </c>
      <c r="BW7968" s="15" t="s">
        <v>126</v>
      </c>
      <c r="BX7968" s="15">
        <v>90369</v>
      </c>
      <c r="BY7968" s="15">
        <v>90154</v>
      </c>
      <c r="BZ7968" s="15">
        <v>2021107289</v>
      </c>
      <c r="CA7968" s="15" t="s">
        <v>110</v>
      </c>
      <c r="CB7968" s="15" t="s">
        <v>111</v>
      </c>
      <c r="CC7968" s="15" t="s">
        <v>112</v>
      </c>
      <c r="CD7968" s="15" t="s">
        <v>111</v>
      </c>
      <c r="CE7968" s="15" t="s">
        <v>111</v>
      </c>
      <c r="CF7968" s="15">
        <v>4</v>
      </c>
      <c r="CG7968" s="15" t="s">
        <v>113</v>
      </c>
      <c r="CH7968" s="16">
        <v>44630</v>
      </c>
      <c r="CI7968" s="15" t="s">
        <v>97</v>
      </c>
      <c r="CJ7968" s="18">
        <v>0</v>
      </c>
      <c r="CK7968" s="18">
        <v>0</v>
      </c>
      <c r="CL7968" s="18">
        <v>0</v>
      </c>
      <c r="CM7968" s="18">
        <v>0</v>
      </c>
      <c r="CN7968" s="18">
        <v>0</v>
      </c>
      <c r="CO7968" s="18">
        <v>0</v>
      </c>
    </row>
    <row r="7969" spans="1:93" ht="14.1">
      <c r="A7969" s="15">
        <v>1500</v>
      </c>
      <c r="B7969" s="15">
        <v>1950011524</v>
      </c>
      <c r="C7969" s="15">
        <v>50037248</v>
      </c>
      <c r="D7969" s="15">
        <v>2021105215</v>
      </c>
      <c r="E7969" s="15">
        <v>8</v>
      </c>
      <c r="F7969" s="16">
        <v>44571</v>
      </c>
      <c r="G7969" s="16">
        <v>44641</v>
      </c>
      <c r="H7969" s="16" t="str">
        <f t="shared" si="391"/>
        <v>Mar</v>
      </c>
      <c r="I7969" s="15" t="s">
        <v>7477</v>
      </c>
      <c r="J7969" s="15">
        <v>101</v>
      </c>
      <c r="K7969" s="15" t="s">
        <v>91</v>
      </c>
      <c r="L7969" s="15"/>
      <c r="M7969" s="15"/>
      <c r="N7969" s="15"/>
      <c r="O7969" s="15" t="s">
        <v>1684</v>
      </c>
      <c r="P7969" s="15"/>
      <c r="Q7969" s="15" t="s">
        <v>476</v>
      </c>
      <c r="R7969" s="27">
        <f>BM7969-Z7969</f>
        <v>0</v>
      </c>
      <c r="S7969" s="15" t="b">
        <f t="shared" si="392"/>
        <v>0</v>
      </c>
      <c r="T7969" s="15" t="s">
        <v>3461</v>
      </c>
      <c r="U7969" s="15" t="str">
        <f>VLOOKUP(T7969,'[10]More than 180'!$D$7:$D$48,1,0)</f>
        <v>YANGZHOU METALFORMING MACHINE</v>
      </c>
      <c r="V7969" s="15" t="s">
        <v>7506</v>
      </c>
      <c r="W7969" s="17" t="s">
        <v>95</v>
      </c>
      <c r="X7969" s="21">
        <v>11535.81</v>
      </c>
      <c r="Y7969" s="15">
        <v>92503933</v>
      </c>
      <c r="Z7969" s="21">
        <v>4</v>
      </c>
      <c r="AA7969" s="15" t="s">
        <v>489</v>
      </c>
      <c r="AB7969" s="16">
        <v>44571</v>
      </c>
      <c r="AC7969" s="21">
        <v>11138.77</v>
      </c>
      <c r="AD7969" s="18"/>
      <c r="AE7969" s="18">
        <f t="shared" si="393"/>
        <v>2784.6925000000001</v>
      </c>
      <c r="AF7969" s="18">
        <v>0</v>
      </c>
      <c r="AG7969" s="18">
        <v>0</v>
      </c>
      <c r="AH7969" s="18">
        <v>0</v>
      </c>
      <c r="AI7969" s="18">
        <v>0</v>
      </c>
      <c r="AJ7969" s="21">
        <v>11138.77</v>
      </c>
      <c r="AK7969" s="15">
        <v>101</v>
      </c>
      <c r="AL7969" s="15">
        <v>80</v>
      </c>
      <c r="AM7969" s="15" t="s">
        <v>97</v>
      </c>
      <c r="AN7969" s="15">
        <v>84629919</v>
      </c>
      <c r="AO7969" s="15" t="s">
        <v>98</v>
      </c>
      <c r="AP7969" s="15">
        <v>8</v>
      </c>
      <c r="AQ7969" s="15">
        <v>2021630171</v>
      </c>
      <c r="AR7969" s="15">
        <v>51025797</v>
      </c>
      <c r="AS7969" s="15">
        <v>50037248</v>
      </c>
      <c r="AT7969" s="16">
        <v>44571</v>
      </c>
      <c r="AU7969" s="15" t="s">
        <v>7477</v>
      </c>
      <c r="AV7969" s="15" t="s">
        <v>99</v>
      </c>
      <c r="AW7969" s="15">
        <v>9000</v>
      </c>
      <c r="AX7969" s="15" t="s">
        <v>130</v>
      </c>
      <c r="AY7969" s="15" t="s">
        <v>131</v>
      </c>
      <c r="AZ7969" s="15">
        <v>1000</v>
      </c>
      <c r="BA7969" s="15">
        <v>201004</v>
      </c>
      <c r="BB7969" s="15" t="s">
        <v>3461</v>
      </c>
      <c r="BC7969" s="15" t="s">
        <v>97</v>
      </c>
      <c r="BD7969" s="15" t="s">
        <v>97</v>
      </c>
      <c r="BE7969" s="15" t="s">
        <v>97</v>
      </c>
      <c r="BF7969" s="15" t="s">
        <v>97</v>
      </c>
      <c r="BG7969" s="15" t="s">
        <v>439</v>
      </c>
      <c r="BH7969" s="15" t="s">
        <v>440</v>
      </c>
      <c r="BI7969" s="15">
        <v>3003</v>
      </c>
      <c r="BJ7969" s="15" t="s">
        <v>433</v>
      </c>
      <c r="BK7969" s="15">
        <v>1500</v>
      </c>
      <c r="BL7969" s="15" t="s">
        <v>97</v>
      </c>
      <c r="BM7969" s="19">
        <v>4</v>
      </c>
      <c r="BN7969" s="15" t="s">
        <v>489</v>
      </c>
      <c r="BO7969" s="20">
        <v>152</v>
      </c>
      <c r="BP7969" s="20">
        <f>BO7969/BM7969</f>
        <v>38</v>
      </c>
      <c r="BQ7969" s="20"/>
      <c r="BR7969" s="15" t="s">
        <v>1204</v>
      </c>
      <c r="BS7969" s="15">
        <f>X7969/BO7969</f>
        <v>75.893486842105261</v>
      </c>
      <c r="BT7969" s="15">
        <f>1/BS7969</f>
        <v>1.3176361261151147E-2</v>
      </c>
      <c r="BU7969" s="15"/>
      <c r="BV7969" s="18">
        <v>0</v>
      </c>
      <c r="BW7969" s="15" t="s">
        <v>481</v>
      </c>
      <c r="BX7969" s="15">
        <v>91562</v>
      </c>
      <c r="BY7969" s="15">
        <v>91562</v>
      </c>
      <c r="BZ7969" s="15">
        <v>2021600052</v>
      </c>
      <c r="CA7969" s="15" t="s">
        <v>3463</v>
      </c>
      <c r="CB7969" s="15" t="s">
        <v>271</v>
      </c>
      <c r="CC7969" s="15" t="s">
        <v>1206</v>
      </c>
      <c r="CD7969" s="15" t="s">
        <v>111</v>
      </c>
      <c r="CE7969" s="15" t="s">
        <v>111</v>
      </c>
      <c r="CF7969" s="15">
        <v>8</v>
      </c>
      <c r="CG7969" s="15" t="s">
        <v>113</v>
      </c>
      <c r="CH7969" s="16">
        <v>44463</v>
      </c>
      <c r="CI7969" s="15" t="s">
        <v>97</v>
      </c>
      <c r="CJ7969" s="18">
        <v>0</v>
      </c>
      <c r="CK7969" s="18">
        <v>0</v>
      </c>
      <c r="CL7969" s="18">
        <v>0</v>
      </c>
      <c r="CM7969" s="18">
        <v>0</v>
      </c>
      <c r="CN7969" s="18">
        <v>0</v>
      </c>
      <c r="CO7969" s="18">
        <v>953.7</v>
      </c>
    </row>
    <row r="7970" spans="1:93" ht="14.1">
      <c r="A7970" s="15">
        <v>1400</v>
      </c>
      <c r="B7970" s="15">
        <v>1950011608</v>
      </c>
      <c r="C7970" s="15">
        <v>50037302</v>
      </c>
      <c r="D7970" s="15">
        <v>2021110544</v>
      </c>
      <c r="E7970" s="15">
        <v>6</v>
      </c>
      <c r="F7970" s="16">
        <v>44639</v>
      </c>
      <c r="G7970" s="16">
        <v>44641</v>
      </c>
      <c r="H7970" s="16" t="str">
        <f t="shared" si="391"/>
        <v>Mar</v>
      </c>
      <c r="I7970" s="15" t="s">
        <v>7459</v>
      </c>
      <c r="J7970" s="15">
        <v>101</v>
      </c>
      <c r="K7970" s="15" t="s">
        <v>91</v>
      </c>
      <c r="L7970" s="15"/>
      <c r="M7970" s="15"/>
      <c r="N7970" s="15"/>
      <c r="O7970" s="15"/>
      <c r="P7970" s="15"/>
      <c r="Q7970" s="15" t="s">
        <v>92</v>
      </c>
      <c r="R7970" s="15"/>
      <c r="S7970" s="15" t="b">
        <f t="shared" si="392"/>
        <v>1</v>
      </c>
      <c r="T7970" s="15" t="s">
        <v>334</v>
      </c>
      <c r="U7970" s="15" t="e">
        <f>VLOOKUP(T7970,'[10]More than 180'!$D$7:$D$48,1,0)</f>
        <v>#N/A</v>
      </c>
      <c r="V7970" s="15" t="s">
        <v>714</v>
      </c>
      <c r="W7970" s="17" t="s">
        <v>95</v>
      </c>
      <c r="X7970" s="18">
        <v>11160</v>
      </c>
      <c r="Y7970" s="15">
        <v>92111189</v>
      </c>
      <c r="Z7970" s="19">
        <v>20</v>
      </c>
      <c r="AA7970" s="15" t="s">
        <v>96</v>
      </c>
      <c r="AB7970" s="16">
        <v>44639</v>
      </c>
      <c r="AC7970" s="18">
        <v>11160</v>
      </c>
      <c r="AD7970" s="18"/>
      <c r="AE7970" s="18">
        <f t="shared" si="393"/>
        <v>558</v>
      </c>
      <c r="AF7970" s="18">
        <v>1004.4</v>
      </c>
      <c r="AG7970" s="18">
        <v>1004.4</v>
      </c>
      <c r="AH7970" s="18">
        <v>0</v>
      </c>
      <c r="AI7970" s="18">
        <v>0</v>
      </c>
      <c r="AJ7970" s="18">
        <v>13168</v>
      </c>
      <c r="AK7970" s="15">
        <v>101</v>
      </c>
      <c r="AL7970" s="15">
        <v>60</v>
      </c>
      <c r="AM7970" s="15" t="s">
        <v>97</v>
      </c>
      <c r="AN7970" s="15">
        <v>82073000</v>
      </c>
      <c r="AO7970" s="15" t="s">
        <v>494</v>
      </c>
      <c r="AP7970" s="15">
        <v>6</v>
      </c>
      <c r="AQ7970" s="15">
        <v>2021630251</v>
      </c>
      <c r="AR7970" s="15">
        <v>51025893</v>
      </c>
      <c r="AS7970" s="15">
        <v>50037302</v>
      </c>
      <c r="AT7970" s="16">
        <v>44639</v>
      </c>
      <c r="AU7970" s="15" t="s">
        <v>7459</v>
      </c>
      <c r="AV7970" s="15" t="s">
        <v>99</v>
      </c>
      <c r="AW7970" s="15">
        <v>9000</v>
      </c>
      <c r="AX7970" s="15" t="s">
        <v>119</v>
      </c>
      <c r="AY7970" s="15" t="s">
        <v>120</v>
      </c>
      <c r="AZ7970" s="15">
        <v>1000</v>
      </c>
      <c r="BA7970" s="15">
        <v>102191</v>
      </c>
      <c r="BB7970" s="15" t="s">
        <v>334</v>
      </c>
      <c r="BC7970" s="15" t="s">
        <v>336</v>
      </c>
      <c r="BD7970" s="15">
        <v>36</v>
      </c>
      <c r="BE7970" s="15" t="s">
        <v>158</v>
      </c>
      <c r="BF7970" s="15" t="s">
        <v>337</v>
      </c>
      <c r="BG7970" s="15" t="s">
        <v>321</v>
      </c>
      <c r="BH7970" s="15" t="s">
        <v>322</v>
      </c>
      <c r="BI7970" s="15">
        <v>3030</v>
      </c>
      <c r="BJ7970" s="15" t="s">
        <v>125</v>
      </c>
      <c r="BK7970" s="15">
        <v>1400</v>
      </c>
      <c r="BL7970" s="15">
        <v>1465</v>
      </c>
      <c r="BM7970" s="19">
        <v>20</v>
      </c>
      <c r="BN7970" s="15" t="s">
        <v>96</v>
      </c>
      <c r="BO7970" s="20">
        <v>11160</v>
      </c>
      <c r="BP7970" s="20"/>
      <c r="BQ7970" s="20"/>
      <c r="BR7970" s="15" t="s">
        <v>108</v>
      </c>
      <c r="BS7970" s="15"/>
      <c r="BT7970" s="15"/>
      <c r="BU7970" s="15"/>
      <c r="BV7970" s="18">
        <v>2008</v>
      </c>
      <c r="BW7970" s="15" t="s">
        <v>126</v>
      </c>
      <c r="BX7970" s="15">
        <v>90369</v>
      </c>
      <c r="BY7970" s="15">
        <v>90154</v>
      </c>
      <c r="BZ7970" s="15">
        <v>2021107289</v>
      </c>
      <c r="CA7970" s="15" t="s">
        <v>110</v>
      </c>
      <c r="CB7970" s="15" t="s">
        <v>111</v>
      </c>
      <c r="CC7970" s="15" t="s">
        <v>112</v>
      </c>
      <c r="CD7970" s="15" t="s">
        <v>111</v>
      </c>
      <c r="CE7970" s="15" t="s">
        <v>111</v>
      </c>
      <c r="CF7970" s="15">
        <v>6</v>
      </c>
      <c r="CG7970" s="15" t="s">
        <v>113</v>
      </c>
      <c r="CH7970" s="16">
        <v>44630</v>
      </c>
      <c r="CI7970" s="15" t="s">
        <v>97</v>
      </c>
      <c r="CJ7970" s="18">
        <v>0</v>
      </c>
      <c r="CK7970" s="18">
        <v>0</v>
      </c>
      <c r="CL7970" s="18">
        <v>0</v>
      </c>
      <c r="CM7970" s="18">
        <v>0</v>
      </c>
      <c r="CN7970" s="18">
        <v>0</v>
      </c>
      <c r="CO7970" s="18">
        <v>0</v>
      </c>
    </row>
    <row r="7971" spans="1:93" ht="14.1">
      <c r="A7971" s="15">
        <v>1500</v>
      </c>
      <c r="B7971" s="15">
        <v>1950011542</v>
      </c>
      <c r="C7971" s="15">
        <v>50037263</v>
      </c>
      <c r="D7971" s="15">
        <v>2021110637</v>
      </c>
      <c r="E7971" s="15">
        <v>1</v>
      </c>
      <c r="F7971" s="16">
        <v>44640</v>
      </c>
      <c r="G7971" s="16">
        <v>44641</v>
      </c>
      <c r="H7971" s="16" t="str">
        <f t="shared" si="391"/>
        <v>Mar</v>
      </c>
      <c r="I7971" s="15" t="s">
        <v>7507</v>
      </c>
      <c r="J7971" s="15">
        <v>101</v>
      </c>
      <c r="K7971" s="15" t="s">
        <v>91</v>
      </c>
      <c r="L7971" s="15"/>
      <c r="M7971" s="15"/>
      <c r="N7971" s="15"/>
      <c r="O7971" s="15"/>
      <c r="P7971" s="15"/>
      <c r="Q7971" s="15" t="s">
        <v>92</v>
      </c>
      <c r="R7971" s="15"/>
      <c r="S7971" s="15" t="b">
        <f t="shared" si="392"/>
        <v>1</v>
      </c>
      <c r="T7971" s="15" t="s">
        <v>5149</v>
      </c>
      <c r="U7971" s="15" t="e">
        <f>VLOOKUP(T7971,'[10]More than 180'!$D$7:$D$48,1,0)</f>
        <v>#N/A</v>
      </c>
      <c r="V7971" s="15" t="s">
        <v>5150</v>
      </c>
      <c r="W7971" s="17" t="s">
        <v>95</v>
      </c>
      <c r="X7971" s="18">
        <v>10400</v>
      </c>
      <c r="Y7971" s="15">
        <v>92100100</v>
      </c>
      <c r="Z7971" s="19">
        <v>4</v>
      </c>
      <c r="AA7971" s="15" t="s">
        <v>96</v>
      </c>
      <c r="AB7971" s="16">
        <v>44640</v>
      </c>
      <c r="AC7971" s="18">
        <v>10400</v>
      </c>
      <c r="AD7971" s="18"/>
      <c r="AE7971" s="18">
        <f t="shared" si="393"/>
        <v>2600</v>
      </c>
      <c r="AF7971" s="18">
        <v>936</v>
      </c>
      <c r="AG7971" s="18">
        <v>936</v>
      </c>
      <c r="AH7971" s="18">
        <v>0</v>
      </c>
      <c r="AI7971" s="18">
        <v>0</v>
      </c>
      <c r="AJ7971" s="18">
        <v>12272</v>
      </c>
      <c r="AK7971" s="15">
        <v>101</v>
      </c>
      <c r="AL7971" s="15">
        <v>10</v>
      </c>
      <c r="AM7971" s="15" t="s">
        <v>97</v>
      </c>
      <c r="AN7971" s="15">
        <v>2901</v>
      </c>
      <c r="AO7971" s="15" t="s">
        <v>98</v>
      </c>
      <c r="AP7971" s="15">
        <v>1</v>
      </c>
      <c r="AQ7971" s="15">
        <v>2021630115</v>
      </c>
      <c r="AR7971" s="15">
        <v>51025741</v>
      </c>
      <c r="AS7971" s="15">
        <v>50037263</v>
      </c>
      <c r="AT7971" s="16">
        <v>44640</v>
      </c>
      <c r="AU7971" s="15" t="s">
        <v>7507</v>
      </c>
      <c r="AV7971" s="15" t="s">
        <v>99</v>
      </c>
      <c r="AW7971" s="15">
        <v>9000</v>
      </c>
      <c r="AX7971" s="15" t="s">
        <v>119</v>
      </c>
      <c r="AY7971" s="15" t="s">
        <v>120</v>
      </c>
      <c r="AZ7971" s="15">
        <v>1000</v>
      </c>
      <c r="BA7971" s="15">
        <v>103190</v>
      </c>
      <c r="BB7971" s="15" t="s">
        <v>5149</v>
      </c>
      <c r="BC7971" s="15" t="s">
        <v>5151</v>
      </c>
      <c r="BD7971" s="15">
        <v>27</v>
      </c>
      <c r="BE7971" s="15" t="s">
        <v>103</v>
      </c>
      <c r="BF7971" s="15" t="s">
        <v>5152</v>
      </c>
      <c r="BG7971" s="15" t="s">
        <v>219</v>
      </c>
      <c r="BH7971" s="15" t="s">
        <v>220</v>
      </c>
      <c r="BI7971" s="15">
        <v>3030</v>
      </c>
      <c r="BJ7971" s="15" t="s">
        <v>125</v>
      </c>
      <c r="BK7971" s="15">
        <v>1500</v>
      </c>
      <c r="BL7971" s="15" t="s">
        <v>97</v>
      </c>
      <c r="BM7971" s="19">
        <v>10</v>
      </c>
      <c r="BN7971" s="15" t="s">
        <v>96</v>
      </c>
      <c r="BO7971" s="20">
        <v>10400</v>
      </c>
      <c r="BP7971" s="20"/>
      <c r="BQ7971" s="20"/>
      <c r="BR7971" s="15" t="s">
        <v>108</v>
      </c>
      <c r="BS7971" s="15"/>
      <c r="BT7971" s="15"/>
      <c r="BU7971" s="15"/>
      <c r="BV7971" s="18">
        <v>1872</v>
      </c>
      <c r="BW7971" s="15" t="s">
        <v>126</v>
      </c>
      <c r="BX7971" s="15">
        <v>90010</v>
      </c>
      <c r="BY7971" s="15">
        <v>91478</v>
      </c>
      <c r="BZ7971" s="15">
        <v>2021107281</v>
      </c>
      <c r="CA7971" s="15" t="s">
        <v>110</v>
      </c>
      <c r="CB7971" s="15" t="s">
        <v>161</v>
      </c>
      <c r="CC7971" s="15" t="s">
        <v>112</v>
      </c>
      <c r="CD7971" s="15" t="s">
        <v>161</v>
      </c>
      <c r="CE7971" s="15" t="s">
        <v>161</v>
      </c>
      <c r="CF7971" s="15">
        <v>1</v>
      </c>
      <c r="CG7971" s="15" t="s">
        <v>113</v>
      </c>
      <c r="CH7971" s="16">
        <v>44625</v>
      </c>
      <c r="CI7971" s="15" t="s">
        <v>97</v>
      </c>
      <c r="CJ7971" s="18">
        <v>0</v>
      </c>
      <c r="CK7971" s="18">
        <v>0</v>
      </c>
      <c r="CL7971" s="18">
        <v>0</v>
      </c>
      <c r="CM7971" s="18">
        <v>0</v>
      </c>
      <c r="CN7971" s="18">
        <v>0</v>
      </c>
      <c r="CO7971" s="18">
        <v>0</v>
      </c>
    </row>
    <row r="7972" spans="1:93" ht="14.1">
      <c r="A7972" s="15">
        <v>1500</v>
      </c>
      <c r="B7972" s="15">
        <v>1950011542</v>
      </c>
      <c r="C7972" s="15">
        <v>50037263</v>
      </c>
      <c r="D7972" s="15">
        <v>2021109737</v>
      </c>
      <c r="E7972" s="15">
        <v>2</v>
      </c>
      <c r="F7972" s="16">
        <v>44640</v>
      </c>
      <c r="G7972" s="16">
        <v>44641</v>
      </c>
      <c r="H7972" s="16" t="str">
        <f t="shared" si="391"/>
        <v>Mar</v>
      </c>
      <c r="I7972" s="15" t="s">
        <v>7507</v>
      </c>
      <c r="J7972" s="15">
        <v>101</v>
      </c>
      <c r="K7972" s="15" t="s">
        <v>91</v>
      </c>
      <c r="L7972" s="15"/>
      <c r="M7972" s="15"/>
      <c r="N7972" s="15"/>
      <c r="O7972" s="15"/>
      <c r="P7972" s="15"/>
      <c r="Q7972" s="15" t="s">
        <v>92</v>
      </c>
      <c r="R7972" s="15"/>
      <c r="S7972" s="15" t="b">
        <f t="shared" si="392"/>
        <v>1</v>
      </c>
      <c r="T7972" s="15" t="s">
        <v>5149</v>
      </c>
      <c r="U7972" s="15" t="e">
        <f>VLOOKUP(T7972,'[10]More than 180'!$D$7:$D$48,1,0)</f>
        <v>#N/A</v>
      </c>
      <c r="V7972" s="15" t="s">
        <v>5150</v>
      </c>
      <c r="W7972" s="17" t="s">
        <v>95</v>
      </c>
      <c r="X7972" s="18">
        <v>10400</v>
      </c>
      <c r="Y7972" s="15">
        <v>92100100</v>
      </c>
      <c r="Z7972" s="19">
        <v>4</v>
      </c>
      <c r="AA7972" s="15" t="s">
        <v>96</v>
      </c>
      <c r="AB7972" s="16">
        <v>44640</v>
      </c>
      <c r="AC7972" s="18">
        <v>10400</v>
      </c>
      <c r="AD7972" s="18"/>
      <c r="AE7972" s="18">
        <f t="shared" si="393"/>
        <v>2600</v>
      </c>
      <c r="AF7972" s="18">
        <v>936</v>
      </c>
      <c r="AG7972" s="18">
        <v>936</v>
      </c>
      <c r="AH7972" s="18">
        <v>0</v>
      </c>
      <c r="AI7972" s="18">
        <v>0</v>
      </c>
      <c r="AJ7972" s="18">
        <v>12272</v>
      </c>
      <c r="AK7972" s="15">
        <v>101</v>
      </c>
      <c r="AL7972" s="15">
        <v>10</v>
      </c>
      <c r="AM7972" s="15" t="s">
        <v>97</v>
      </c>
      <c r="AN7972" s="15">
        <v>2901</v>
      </c>
      <c r="AO7972" s="15" t="s">
        <v>98</v>
      </c>
      <c r="AP7972" s="15">
        <v>2</v>
      </c>
      <c r="AQ7972" s="15">
        <v>2021630115</v>
      </c>
      <c r="AR7972" s="15">
        <v>51025741</v>
      </c>
      <c r="AS7972" s="15">
        <v>50037263</v>
      </c>
      <c r="AT7972" s="16">
        <v>44640</v>
      </c>
      <c r="AU7972" s="15" t="s">
        <v>7507</v>
      </c>
      <c r="AV7972" s="15" t="s">
        <v>99</v>
      </c>
      <c r="AW7972" s="15">
        <v>9000</v>
      </c>
      <c r="AX7972" s="15" t="s">
        <v>119</v>
      </c>
      <c r="AY7972" s="15" t="s">
        <v>120</v>
      </c>
      <c r="AZ7972" s="15">
        <v>1000</v>
      </c>
      <c r="BA7972" s="15">
        <v>103190</v>
      </c>
      <c r="BB7972" s="15" t="s">
        <v>5149</v>
      </c>
      <c r="BC7972" s="15" t="s">
        <v>5151</v>
      </c>
      <c r="BD7972" s="15">
        <v>27</v>
      </c>
      <c r="BE7972" s="15" t="s">
        <v>103</v>
      </c>
      <c r="BF7972" s="15" t="s">
        <v>5152</v>
      </c>
      <c r="BG7972" s="15" t="s">
        <v>219</v>
      </c>
      <c r="BH7972" s="15" t="s">
        <v>220</v>
      </c>
      <c r="BI7972" s="15">
        <v>3030</v>
      </c>
      <c r="BJ7972" s="15" t="s">
        <v>125</v>
      </c>
      <c r="BK7972" s="15">
        <v>1500</v>
      </c>
      <c r="BL7972" s="15" t="s">
        <v>97</v>
      </c>
      <c r="BM7972" s="19">
        <v>60</v>
      </c>
      <c r="BN7972" s="15" t="s">
        <v>96</v>
      </c>
      <c r="BO7972" s="20">
        <v>10400</v>
      </c>
      <c r="BP7972" s="20"/>
      <c r="BQ7972" s="20"/>
      <c r="BR7972" s="15" t="s">
        <v>108</v>
      </c>
      <c r="BS7972" s="15"/>
      <c r="BT7972" s="15"/>
      <c r="BU7972" s="15"/>
      <c r="BV7972" s="18">
        <v>1872</v>
      </c>
      <c r="BW7972" s="15" t="s">
        <v>126</v>
      </c>
      <c r="BX7972" s="15">
        <v>90010</v>
      </c>
      <c r="BY7972" s="15">
        <v>91478</v>
      </c>
      <c r="BZ7972" s="15">
        <v>2021106744</v>
      </c>
      <c r="CA7972" s="15" t="s">
        <v>110</v>
      </c>
      <c r="CB7972" s="15" t="s">
        <v>161</v>
      </c>
      <c r="CC7972" s="15" t="s">
        <v>112</v>
      </c>
      <c r="CD7972" s="15" t="s">
        <v>161</v>
      </c>
      <c r="CE7972" s="15" t="s">
        <v>161</v>
      </c>
      <c r="CF7972" s="15">
        <v>2</v>
      </c>
      <c r="CG7972" s="15" t="s">
        <v>113</v>
      </c>
      <c r="CH7972" s="16">
        <v>44599</v>
      </c>
      <c r="CI7972" s="15" t="s">
        <v>97</v>
      </c>
      <c r="CJ7972" s="18">
        <v>0</v>
      </c>
      <c r="CK7972" s="18">
        <v>0</v>
      </c>
      <c r="CL7972" s="18">
        <v>0</v>
      </c>
      <c r="CM7972" s="18">
        <v>0</v>
      </c>
      <c r="CN7972" s="18">
        <v>0</v>
      </c>
      <c r="CO7972" s="18">
        <v>0</v>
      </c>
    </row>
    <row r="7973" spans="1:93" ht="14.1">
      <c r="A7973" s="15">
        <v>1500</v>
      </c>
      <c r="B7973" s="15">
        <v>1950011524</v>
      </c>
      <c r="C7973" s="15">
        <v>50037248</v>
      </c>
      <c r="D7973" s="15">
        <v>2021105215</v>
      </c>
      <c r="E7973" s="15">
        <v>7</v>
      </c>
      <c r="F7973" s="16">
        <v>44571</v>
      </c>
      <c r="G7973" s="16">
        <v>44641</v>
      </c>
      <c r="H7973" s="16" t="str">
        <f t="shared" si="391"/>
        <v>Mar</v>
      </c>
      <c r="I7973" s="15" t="s">
        <v>7477</v>
      </c>
      <c r="J7973" s="15">
        <v>101</v>
      </c>
      <c r="K7973" s="15" t="s">
        <v>91</v>
      </c>
      <c r="L7973" s="15"/>
      <c r="M7973" s="15"/>
      <c r="N7973" s="15"/>
      <c r="O7973" s="15" t="s">
        <v>1684</v>
      </c>
      <c r="P7973" s="15"/>
      <c r="Q7973" s="15" t="s">
        <v>476</v>
      </c>
      <c r="R7973" s="27">
        <f>BM7973-Z7973</f>
        <v>0</v>
      </c>
      <c r="S7973" s="15" t="b">
        <f t="shared" si="392"/>
        <v>0</v>
      </c>
      <c r="T7973" s="15" t="s">
        <v>3461</v>
      </c>
      <c r="U7973" s="15" t="str">
        <f>VLOOKUP(T7973,'[10]More than 180'!$D$7:$D$48,1,0)</f>
        <v>YANGZHOU METALFORMING MACHINE</v>
      </c>
      <c r="V7973" s="15" t="s">
        <v>7508</v>
      </c>
      <c r="W7973" s="17" t="s">
        <v>95</v>
      </c>
      <c r="X7973" s="21">
        <v>10093.84</v>
      </c>
      <c r="Y7973" s="15">
        <v>92503932</v>
      </c>
      <c r="Z7973" s="21">
        <v>4</v>
      </c>
      <c r="AA7973" s="15" t="s">
        <v>489</v>
      </c>
      <c r="AB7973" s="16">
        <v>44571</v>
      </c>
      <c r="AC7973" s="21">
        <v>9746.43</v>
      </c>
      <c r="AD7973" s="18"/>
      <c r="AE7973" s="18">
        <f t="shared" si="393"/>
        <v>2436.6075000000001</v>
      </c>
      <c r="AF7973" s="18">
        <v>0</v>
      </c>
      <c r="AG7973" s="18">
        <v>0</v>
      </c>
      <c r="AH7973" s="18">
        <v>0</v>
      </c>
      <c r="AI7973" s="18">
        <v>0</v>
      </c>
      <c r="AJ7973" s="21">
        <v>9746.43</v>
      </c>
      <c r="AK7973" s="15">
        <v>101</v>
      </c>
      <c r="AL7973" s="15">
        <v>70</v>
      </c>
      <c r="AM7973" s="15" t="s">
        <v>97</v>
      </c>
      <c r="AN7973" s="15">
        <v>84629919</v>
      </c>
      <c r="AO7973" s="15" t="s">
        <v>98</v>
      </c>
      <c r="AP7973" s="15">
        <v>7</v>
      </c>
      <c r="AQ7973" s="15">
        <v>2021630171</v>
      </c>
      <c r="AR7973" s="15">
        <v>51025797</v>
      </c>
      <c r="AS7973" s="15">
        <v>50037248</v>
      </c>
      <c r="AT7973" s="16">
        <v>44571</v>
      </c>
      <c r="AU7973" s="15" t="s">
        <v>7477</v>
      </c>
      <c r="AV7973" s="15" t="s">
        <v>99</v>
      </c>
      <c r="AW7973" s="15">
        <v>9000</v>
      </c>
      <c r="AX7973" s="15" t="s">
        <v>130</v>
      </c>
      <c r="AY7973" s="15" t="s">
        <v>131</v>
      </c>
      <c r="AZ7973" s="15">
        <v>1000</v>
      </c>
      <c r="BA7973" s="15">
        <v>201004</v>
      </c>
      <c r="BB7973" s="15" t="s">
        <v>3461</v>
      </c>
      <c r="BC7973" s="15" t="s">
        <v>97</v>
      </c>
      <c r="BD7973" s="15" t="s">
        <v>97</v>
      </c>
      <c r="BE7973" s="15" t="s">
        <v>97</v>
      </c>
      <c r="BF7973" s="15" t="s">
        <v>97</v>
      </c>
      <c r="BG7973" s="15" t="s">
        <v>439</v>
      </c>
      <c r="BH7973" s="15" t="s">
        <v>440</v>
      </c>
      <c r="BI7973" s="15">
        <v>3003</v>
      </c>
      <c r="BJ7973" s="15" t="s">
        <v>433</v>
      </c>
      <c r="BK7973" s="15">
        <v>1500</v>
      </c>
      <c r="BL7973" s="15" t="s">
        <v>97</v>
      </c>
      <c r="BM7973" s="19">
        <v>4</v>
      </c>
      <c r="BN7973" s="15" t="s">
        <v>489</v>
      </c>
      <c r="BO7973" s="20">
        <v>133</v>
      </c>
      <c r="BP7973" s="20">
        <f>BO7973/BM7973</f>
        <v>33.25</v>
      </c>
      <c r="BQ7973" s="20"/>
      <c r="BR7973" s="15" t="s">
        <v>1204</v>
      </c>
      <c r="BS7973" s="15">
        <f>X7973/BO7973</f>
        <v>75.893533834586464</v>
      </c>
      <c r="BT7973" s="15">
        <f>1/BS7973</f>
        <v>1.3176353102486269E-2</v>
      </c>
      <c r="BU7973" s="15"/>
      <c r="BV7973" s="18">
        <v>0</v>
      </c>
      <c r="BW7973" s="15" t="s">
        <v>481</v>
      </c>
      <c r="BX7973" s="15">
        <v>91562</v>
      </c>
      <c r="BY7973" s="15">
        <v>91562</v>
      </c>
      <c r="BZ7973" s="15">
        <v>2021600052</v>
      </c>
      <c r="CA7973" s="15" t="s">
        <v>3463</v>
      </c>
      <c r="CB7973" s="15" t="s">
        <v>271</v>
      </c>
      <c r="CC7973" s="15" t="s">
        <v>1206</v>
      </c>
      <c r="CD7973" s="15" t="s">
        <v>111</v>
      </c>
      <c r="CE7973" s="15" t="s">
        <v>111</v>
      </c>
      <c r="CF7973" s="15">
        <v>7</v>
      </c>
      <c r="CG7973" s="15" t="s">
        <v>113</v>
      </c>
      <c r="CH7973" s="16">
        <v>44499</v>
      </c>
      <c r="CI7973" s="15" t="s">
        <v>97</v>
      </c>
      <c r="CJ7973" s="18">
        <v>0</v>
      </c>
      <c r="CK7973" s="18">
        <v>0</v>
      </c>
      <c r="CL7973" s="18">
        <v>0</v>
      </c>
      <c r="CM7973" s="18">
        <v>0</v>
      </c>
      <c r="CN7973" s="18">
        <v>0</v>
      </c>
      <c r="CO7973" s="18">
        <v>834.5</v>
      </c>
    </row>
    <row r="7974" spans="1:93" ht="14.1">
      <c r="A7974" s="15">
        <v>1400</v>
      </c>
      <c r="B7974" s="15">
        <v>1950011608</v>
      </c>
      <c r="C7974" s="15">
        <v>50037302</v>
      </c>
      <c r="D7974" s="15">
        <v>2021110544</v>
      </c>
      <c r="E7974" s="15">
        <v>2</v>
      </c>
      <c r="F7974" s="16">
        <v>44639</v>
      </c>
      <c r="G7974" s="16">
        <v>44641</v>
      </c>
      <c r="H7974" s="16" t="str">
        <f t="shared" si="391"/>
        <v>Mar</v>
      </c>
      <c r="I7974" s="15" t="s">
        <v>7459</v>
      </c>
      <c r="J7974" s="15">
        <v>101</v>
      </c>
      <c r="K7974" s="15" t="s">
        <v>91</v>
      </c>
      <c r="L7974" s="15"/>
      <c r="M7974" s="15"/>
      <c r="N7974" s="15"/>
      <c r="O7974" s="15"/>
      <c r="P7974" s="15"/>
      <c r="Q7974" s="15" t="s">
        <v>92</v>
      </c>
      <c r="R7974" s="15"/>
      <c r="S7974" s="15" t="b">
        <f t="shared" si="392"/>
        <v>1</v>
      </c>
      <c r="T7974" s="15" t="s">
        <v>334</v>
      </c>
      <c r="U7974" s="15" t="e">
        <f>VLOOKUP(T7974,'[10]More than 180'!$D$7:$D$48,1,0)</f>
        <v>#N/A</v>
      </c>
      <c r="V7974" s="15" t="s">
        <v>726</v>
      </c>
      <c r="W7974" s="17" t="s">
        <v>95</v>
      </c>
      <c r="X7974" s="18">
        <v>9940</v>
      </c>
      <c r="Y7974" s="15">
        <v>92105605</v>
      </c>
      <c r="Z7974" s="19">
        <v>20</v>
      </c>
      <c r="AA7974" s="15" t="s">
        <v>96</v>
      </c>
      <c r="AB7974" s="16">
        <v>44639</v>
      </c>
      <c r="AC7974" s="18">
        <v>9940</v>
      </c>
      <c r="AD7974" s="18"/>
      <c r="AE7974" s="18">
        <f t="shared" si="393"/>
        <v>497</v>
      </c>
      <c r="AF7974" s="18">
        <v>894.6</v>
      </c>
      <c r="AG7974" s="18">
        <v>894.6</v>
      </c>
      <c r="AH7974" s="18">
        <v>0</v>
      </c>
      <c r="AI7974" s="18">
        <v>1</v>
      </c>
      <c r="AJ7974" s="18">
        <v>11730</v>
      </c>
      <c r="AK7974" s="15">
        <v>101</v>
      </c>
      <c r="AL7974" s="15">
        <v>20</v>
      </c>
      <c r="AM7974" s="15" t="s">
        <v>97</v>
      </c>
      <c r="AN7974" s="15">
        <v>820900</v>
      </c>
      <c r="AO7974" s="15" t="s">
        <v>494</v>
      </c>
      <c r="AP7974" s="15">
        <v>2</v>
      </c>
      <c r="AQ7974" s="15">
        <v>2021630251</v>
      </c>
      <c r="AR7974" s="15">
        <v>51025893</v>
      </c>
      <c r="AS7974" s="15">
        <v>50037302</v>
      </c>
      <c r="AT7974" s="16">
        <v>44639</v>
      </c>
      <c r="AU7974" s="15" t="s">
        <v>7459</v>
      </c>
      <c r="AV7974" s="15" t="s">
        <v>99</v>
      </c>
      <c r="AW7974" s="15">
        <v>9000</v>
      </c>
      <c r="AX7974" s="15" t="s">
        <v>119</v>
      </c>
      <c r="AY7974" s="15" t="s">
        <v>120</v>
      </c>
      <c r="AZ7974" s="15">
        <v>1000</v>
      </c>
      <c r="BA7974" s="15">
        <v>102191</v>
      </c>
      <c r="BB7974" s="15" t="s">
        <v>334</v>
      </c>
      <c r="BC7974" s="15" t="s">
        <v>336</v>
      </c>
      <c r="BD7974" s="15">
        <v>36</v>
      </c>
      <c r="BE7974" s="15" t="s">
        <v>158</v>
      </c>
      <c r="BF7974" s="15" t="s">
        <v>337</v>
      </c>
      <c r="BG7974" s="15" t="s">
        <v>321</v>
      </c>
      <c r="BH7974" s="15" t="s">
        <v>322</v>
      </c>
      <c r="BI7974" s="15">
        <v>3030</v>
      </c>
      <c r="BJ7974" s="15" t="s">
        <v>125</v>
      </c>
      <c r="BK7974" s="15">
        <v>1400</v>
      </c>
      <c r="BL7974" s="15">
        <v>1465</v>
      </c>
      <c r="BM7974" s="19">
        <v>20</v>
      </c>
      <c r="BN7974" s="15" t="s">
        <v>96</v>
      </c>
      <c r="BO7974" s="20">
        <v>9940</v>
      </c>
      <c r="BP7974" s="20"/>
      <c r="BQ7974" s="20"/>
      <c r="BR7974" s="15" t="s">
        <v>108</v>
      </c>
      <c r="BS7974" s="15"/>
      <c r="BT7974" s="15"/>
      <c r="BU7974" s="15"/>
      <c r="BV7974" s="18">
        <v>1790</v>
      </c>
      <c r="BW7974" s="15" t="s">
        <v>126</v>
      </c>
      <c r="BX7974" s="15">
        <v>90369</v>
      </c>
      <c r="BY7974" s="15">
        <v>90154</v>
      </c>
      <c r="BZ7974" s="15">
        <v>2021107289</v>
      </c>
      <c r="CA7974" s="15" t="s">
        <v>110</v>
      </c>
      <c r="CB7974" s="15" t="s">
        <v>111</v>
      </c>
      <c r="CC7974" s="15" t="s">
        <v>112</v>
      </c>
      <c r="CD7974" s="15" t="s">
        <v>111</v>
      </c>
      <c r="CE7974" s="15" t="s">
        <v>111</v>
      </c>
      <c r="CF7974" s="15">
        <v>2</v>
      </c>
      <c r="CG7974" s="15" t="s">
        <v>113</v>
      </c>
      <c r="CH7974" s="16">
        <v>44630</v>
      </c>
      <c r="CI7974" s="15" t="s">
        <v>97</v>
      </c>
      <c r="CJ7974" s="18">
        <v>0</v>
      </c>
      <c r="CK7974" s="18">
        <v>0</v>
      </c>
      <c r="CL7974" s="18">
        <v>0</v>
      </c>
      <c r="CM7974" s="18">
        <v>0</v>
      </c>
      <c r="CN7974" s="18">
        <v>0</v>
      </c>
      <c r="CO7974" s="18">
        <v>0</v>
      </c>
    </row>
    <row r="7975" spans="1:93" ht="14.1">
      <c r="A7975" s="15">
        <v>1400</v>
      </c>
      <c r="B7975" s="15">
        <v>1950011608</v>
      </c>
      <c r="C7975" s="15">
        <v>50037302</v>
      </c>
      <c r="D7975" s="15">
        <v>2021110544</v>
      </c>
      <c r="E7975" s="15">
        <v>3</v>
      </c>
      <c r="F7975" s="16">
        <v>44639</v>
      </c>
      <c r="G7975" s="16">
        <v>44641</v>
      </c>
      <c r="H7975" s="16" t="str">
        <f t="shared" si="391"/>
        <v>Mar</v>
      </c>
      <c r="I7975" s="15" t="s">
        <v>7459</v>
      </c>
      <c r="J7975" s="15">
        <v>101</v>
      </c>
      <c r="K7975" s="15" t="s">
        <v>91</v>
      </c>
      <c r="L7975" s="15"/>
      <c r="M7975" s="15"/>
      <c r="N7975" s="15"/>
      <c r="O7975" s="15"/>
      <c r="P7975" s="15"/>
      <c r="Q7975" s="15" t="s">
        <v>92</v>
      </c>
      <c r="R7975" s="15"/>
      <c r="S7975" s="15" t="b">
        <f t="shared" si="392"/>
        <v>1</v>
      </c>
      <c r="T7975" s="15" t="s">
        <v>334</v>
      </c>
      <c r="U7975" s="15" t="e">
        <f>VLOOKUP(T7975,'[10]More than 180'!$D$7:$D$48,1,0)</f>
        <v>#N/A</v>
      </c>
      <c r="V7975" s="15" t="s">
        <v>684</v>
      </c>
      <c r="W7975" s="17" t="s">
        <v>95</v>
      </c>
      <c r="X7975" s="18">
        <v>9940</v>
      </c>
      <c r="Y7975" s="15">
        <v>92107370</v>
      </c>
      <c r="Z7975" s="19">
        <v>20</v>
      </c>
      <c r="AA7975" s="15" t="s">
        <v>96</v>
      </c>
      <c r="AB7975" s="16">
        <v>44639</v>
      </c>
      <c r="AC7975" s="18">
        <v>9940</v>
      </c>
      <c r="AD7975" s="18"/>
      <c r="AE7975" s="18">
        <f t="shared" si="393"/>
        <v>497</v>
      </c>
      <c r="AF7975" s="18">
        <v>894.6</v>
      </c>
      <c r="AG7975" s="18">
        <v>894.6</v>
      </c>
      <c r="AH7975" s="18">
        <v>0</v>
      </c>
      <c r="AI7975" s="18">
        <v>1</v>
      </c>
      <c r="AJ7975" s="18">
        <v>11730</v>
      </c>
      <c r="AK7975" s="15">
        <v>101</v>
      </c>
      <c r="AL7975" s="15">
        <v>30</v>
      </c>
      <c r="AM7975" s="15" t="s">
        <v>97</v>
      </c>
      <c r="AN7975" s="15">
        <v>820900</v>
      </c>
      <c r="AO7975" s="15" t="s">
        <v>494</v>
      </c>
      <c r="AP7975" s="15">
        <v>3</v>
      </c>
      <c r="AQ7975" s="15">
        <v>2021630251</v>
      </c>
      <c r="AR7975" s="15">
        <v>51025893</v>
      </c>
      <c r="AS7975" s="15">
        <v>50037302</v>
      </c>
      <c r="AT7975" s="16">
        <v>44639</v>
      </c>
      <c r="AU7975" s="15" t="s">
        <v>7459</v>
      </c>
      <c r="AV7975" s="15" t="s">
        <v>99</v>
      </c>
      <c r="AW7975" s="15">
        <v>9000</v>
      </c>
      <c r="AX7975" s="15" t="s">
        <v>119</v>
      </c>
      <c r="AY7975" s="15" t="s">
        <v>120</v>
      </c>
      <c r="AZ7975" s="15">
        <v>1000</v>
      </c>
      <c r="BA7975" s="15">
        <v>102191</v>
      </c>
      <c r="BB7975" s="15" t="s">
        <v>334</v>
      </c>
      <c r="BC7975" s="15" t="s">
        <v>336</v>
      </c>
      <c r="BD7975" s="15">
        <v>36</v>
      </c>
      <c r="BE7975" s="15" t="s">
        <v>158</v>
      </c>
      <c r="BF7975" s="15" t="s">
        <v>337</v>
      </c>
      <c r="BG7975" s="15" t="s">
        <v>321</v>
      </c>
      <c r="BH7975" s="15" t="s">
        <v>322</v>
      </c>
      <c r="BI7975" s="15">
        <v>3030</v>
      </c>
      <c r="BJ7975" s="15" t="s">
        <v>125</v>
      </c>
      <c r="BK7975" s="15">
        <v>1400</v>
      </c>
      <c r="BL7975" s="15">
        <v>1465</v>
      </c>
      <c r="BM7975" s="19">
        <v>20</v>
      </c>
      <c r="BN7975" s="15" t="s">
        <v>96</v>
      </c>
      <c r="BO7975" s="20">
        <v>9940</v>
      </c>
      <c r="BP7975" s="20"/>
      <c r="BQ7975" s="20"/>
      <c r="BR7975" s="15" t="s">
        <v>108</v>
      </c>
      <c r="BS7975" s="15"/>
      <c r="BT7975" s="15"/>
      <c r="BU7975" s="15"/>
      <c r="BV7975" s="18">
        <v>1790</v>
      </c>
      <c r="BW7975" s="15" t="s">
        <v>126</v>
      </c>
      <c r="BX7975" s="15">
        <v>90369</v>
      </c>
      <c r="BY7975" s="15">
        <v>90154</v>
      </c>
      <c r="BZ7975" s="15">
        <v>2021107289</v>
      </c>
      <c r="CA7975" s="15" t="s">
        <v>110</v>
      </c>
      <c r="CB7975" s="15" t="s">
        <v>111</v>
      </c>
      <c r="CC7975" s="15" t="s">
        <v>112</v>
      </c>
      <c r="CD7975" s="15" t="s">
        <v>111</v>
      </c>
      <c r="CE7975" s="15" t="s">
        <v>111</v>
      </c>
      <c r="CF7975" s="15">
        <v>3</v>
      </c>
      <c r="CG7975" s="15" t="s">
        <v>113</v>
      </c>
      <c r="CH7975" s="16">
        <v>44630</v>
      </c>
      <c r="CI7975" s="15" t="s">
        <v>97</v>
      </c>
      <c r="CJ7975" s="18">
        <v>0</v>
      </c>
      <c r="CK7975" s="18">
        <v>0</v>
      </c>
      <c r="CL7975" s="18">
        <v>0</v>
      </c>
      <c r="CM7975" s="18">
        <v>0</v>
      </c>
      <c r="CN7975" s="18">
        <v>0</v>
      </c>
      <c r="CO7975" s="18">
        <v>0</v>
      </c>
    </row>
    <row r="7976" spans="1:93" ht="14.1">
      <c r="A7976" s="15">
        <v>1500</v>
      </c>
      <c r="B7976" s="15">
        <v>1950010551</v>
      </c>
      <c r="C7976" s="15">
        <v>50036499</v>
      </c>
      <c r="D7976" s="15">
        <v>2021110173</v>
      </c>
      <c r="E7976" s="15">
        <v>1</v>
      </c>
      <c r="F7976" s="16">
        <v>44634</v>
      </c>
      <c r="G7976" s="16">
        <v>44634</v>
      </c>
      <c r="H7976" s="16" t="str">
        <f t="shared" si="391"/>
        <v>Mar</v>
      </c>
      <c r="I7976" s="15">
        <v>274</v>
      </c>
      <c r="J7976" s="15">
        <v>101</v>
      </c>
      <c r="K7976" s="15" t="s">
        <v>91</v>
      </c>
      <c r="L7976" s="15"/>
      <c r="M7976" s="15"/>
      <c r="N7976" s="15"/>
      <c r="O7976" s="15"/>
      <c r="P7976" s="15"/>
      <c r="Q7976" s="15" t="s">
        <v>92</v>
      </c>
      <c r="R7976" s="15"/>
      <c r="S7976" s="15" t="b">
        <f t="shared" si="392"/>
        <v>1</v>
      </c>
      <c r="T7976" s="15" t="s">
        <v>686</v>
      </c>
      <c r="U7976" s="15" t="e">
        <f>VLOOKUP(T7976,'[10]More than 180'!$D$7:$D$48,1,0)</f>
        <v>#N/A</v>
      </c>
      <c r="V7976" s="15" t="s">
        <v>332</v>
      </c>
      <c r="W7976" s="17" t="s">
        <v>95</v>
      </c>
      <c r="X7976" s="18">
        <v>7670</v>
      </c>
      <c r="Y7976" s="15">
        <v>92400277</v>
      </c>
      <c r="Z7976" s="19">
        <v>10</v>
      </c>
      <c r="AA7976" s="15" t="s">
        <v>96</v>
      </c>
      <c r="AB7976" s="16">
        <v>44634</v>
      </c>
      <c r="AC7976" s="18">
        <v>7670</v>
      </c>
      <c r="AD7976" s="18"/>
      <c r="AE7976" s="18">
        <f t="shared" si="393"/>
        <v>767</v>
      </c>
      <c r="AF7976" s="18">
        <v>460.2</v>
      </c>
      <c r="AG7976" s="18">
        <v>460.2</v>
      </c>
      <c r="AH7976" s="18">
        <v>0</v>
      </c>
      <c r="AI7976" s="18">
        <v>0</v>
      </c>
      <c r="AJ7976" s="18">
        <v>8590.7999999999993</v>
      </c>
      <c r="AK7976" s="15">
        <v>101</v>
      </c>
      <c r="AL7976" s="15">
        <v>20</v>
      </c>
      <c r="AM7976" s="15" t="s">
        <v>97</v>
      </c>
      <c r="AN7976" s="15">
        <v>4415</v>
      </c>
      <c r="AO7976" s="15" t="s">
        <v>98</v>
      </c>
      <c r="AP7976" s="15">
        <v>1</v>
      </c>
      <c r="AQ7976" s="15">
        <v>2021629423</v>
      </c>
      <c r="AR7976" s="15">
        <v>51025160</v>
      </c>
      <c r="AS7976" s="15">
        <v>50036499</v>
      </c>
      <c r="AT7976" s="16">
        <v>44634</v>
      </c>
      <c r="AU7976" s="15">
        <v>274</v>
      </c>
      <c r="AV7976" s="15" t="s">
        <v>99</v>
      </c>
      <c r="AW7976" s="15">
        <v>9000</v>
      </c>
      <c r="AX7976" s="15" t="s">
        <v>119</v>
      </c>
      <c r="AY7976" s="15" t="s">
        <v>120</v>
      </c>
      <c r="AZ7976" s="15">
        <v>1000</v>
      </c>
      <c r="BA7976" s="15">
        <v>103470</v>
      </c>
      <c r="BB7976" s="15" t="s">
        <v>686</v>
      </c>
      <c r="BC7976" s="15" t="s">
        <v>687</v>
      </c>
      <c r="BD7976" s="15">
        <v>27</v>
      </c>
      <c r="BE7976" s="15" t="s">
        <v>103</v>
      </c>
      <c r="BF7976" s="15" t="s">
        <v>688</v>
      </c>
      <c r="BG7976" s="15" t="s">
        <v>150</v>
      </c>
      <c r="BH7976" s="15" t="s">
        <v>151</v>
      </c>
      <c r="BI7976" s="15">
        <v>3050</v>
      </c>
      <c r="BJ7976" s="15" t="s">
        <v>185</v>
      </c>
      <c r="BK7976" s="15">
        <v>1500</v>
      </c>
      <c r="BL7976" s="15" t="s">
        <v>97</v>
      </c>
      <c r="BM7976" s="19">
        <v>25</v>
      </c>
      <c r="BN7976" s="15" t="s">
        <v>96</v>
      </c>
      <c r="BO7976" s="20">
        <v>7670</v>
      </c>
      <c r="BP7976" s="20"/>
      <c r="BQ7976" s="20"/>
      <c r="BR7976" s="15" t="s">
        <v>108</v>
      </c>
      <c r="BS7976" s="15"/>
      <c r="BT7976" s="15"/>
      <c r="BU7976" s="15"/>
      <c r="BV7976" s="18">
        <v>920.8</v>
      </c>
      <c r="BW7976" s="15" t="s">
        <v>126</v>
      </c>
      <c r="BX7976" s="15">
        <v>90010</v>
      </c>
      <c r="BY7976" s="15">
        <v>90118</v>
      </c>
      <c r="BZ7976" s="15">
        <v>2021107077</v>
      </c>
      <c r="CA7976" s="15" t="s">
        <v>160</v>
      </c>
      <c r="CB7976" s="15" t="s">
        <v>161</v>
      </c>
      <c r="CC7976" s="15" t="s">
        <v>112</v>
      </c>
      <c r="CD7976" s="15" t="s">
        <v>161</v>
      </c>
      <c r="CE7976" s="15" t="s">
        <v>161</v>
      </c>
      <c r="CF7976" s="15">
        <v>1</v>
      </c>
      <c r="CG7976" s="15" t="s">
        <v>113</v>
      </c>
      <c r="CH7976" s="16">
        <v>44614</v>
      </c>
      <c r="CI7976" s="15" t="s">
        <v>97</v>
      </c>
      <c r="CJ7976" s="18">
        <v>0</v>
      </c>
      <c r="CK7976" s="18">
        <v>0</v>
      </c>
      <c r="CL7976" s="18">
        <v>0</v>
      </c>
      <c r="CM7976" s="18">
        <v>0</v>
      </c>
      <c r="CN7976" s="18">
        <v>0</v>
      </c>
      <c r="CO7976" s="18">
        <v>0</v>
      </c>
    </row>
    <row r="7977" spans="1:93" ht="14.1">
      <c r="A7977" s="15">
        <v>1500</v>
      </c>
      <c r="B7977" s="15">
        <v>1950012460</v>
      </c>
      <c r="C7977" s="15">
        <v>50037988</v>
      </c>
      <c r="D7977" s="15">
        <v>2021110640</v>
      </c>
      <c r="E7977" s="15">
        <v>2</v>
      </c>
      <c r="F7977" s="16">
        <v>44645</v>
      </c>
      <c r="G7977" s="16">
        <v>44646</v>
      </c>
      <c r="H7977" s="16" t="str">
        <f t="shared" si="391"/>
        <v>Mar</v>
      </c>
      <c r="I7977" s="15">
        <v>285</v>
      </c>
      <c r="J7977" s="15">
        <v>101</v>
      </c>
      <c r="K7977" s="15" t="s">
        <v>91</v>
      </c>
      <c r="L7977" s="15"/>
      <c r="M7977" s="15"/>
      <c r="N7977" s="15"/>
      <c r="O7977" s="15"/>
      <c r="P7977" s="15"/>
      <c r="Q7977" s="15" t="s">
        <v>92</v>
      </c>
      <c r="R7977" s="15"/>
      <c r="S7977" s="15" t="b">
        <f t="shared" si="392"/>
        <v>1</v>
      </c>
      <c r="T7977" s="15" t="s">
        <v>686</v>
      </c>
      <c r="U7977" s="15" t="e">
        <f>VLOOKUP(T7977,'[10]More than 180'!$D$7:$D$48,1,0)</f>
        <v>#N/A</v>
      </c>
      <c r="V7977" s="15" t="s">
        <v>332</v>
      </c>
      <c r="W7977" s="17" t="s">
        <v>95</v>
      </c>
      <c r="X7977" s="18">
        <v>7670</v>
      </c>
      <c r="Y7977" s="15">
        <v>92400277</v>
      </c>
      <c r="Z7977" s="19">
        <v>10</v>
      </c>
      <c r="AA7977" s="15" t="s">
        <v>96</v>
      </c>
      <c r="AB7977" s="16">
        <v>44645</v>
      </c>
      <c r="AC7977" s="18">
        <v>7670</v>
      </c>
      <c r="AD7977" s="18"/>
      <c r="AE7977" s="18">
        <f t="shared" si="393"/>
        <v>767</v>
      </c>
      <c r="AF7977" s="18">
        <v>460.2</v>
      </c>
      <c r="AG7977" s="18">
        <v>460.2</v>
      </c>
      <c r="AH7977" s="18">
        <v>0</v>
      </c>
      <c r="AI7977" s="18">
        <v>0</v>
      </c>
      <c r="AJ7977" s="18">
        <v>8590.4</v>
      </c>
      <c r="AK7977" s="15">
        <v>101</v>
      </c>
      <c r="AL7977" s="15">
        <v>40</v>
      </c>
      <c r="AM7977" s="15" t="s">
        <v>97</v>
      </c>
      <c r="AN7977" s="15">
        <v>4415</v>
      </c>
      <c r="AO7977" s="15" t="s">
        <v>98</v>
      </c>
      <c r="AP7977" s="15">
        <v>2</v>
      </c>
      <c r="AQ7977" s="15">
        <v>2021631009</v>
      </c>
      <c r="AR7977" s="15">
        <v>51026547</v>
      </c>
      <c r="AS7977" s="15">
        <v>50037988</v>
      </c>
      <c r="AT7977" s="16">
        <v>44645</v>
      </c>
      <c r="AU7977" s="15">
        <v>285</v>
      </c>
      <c r="AV7977" s="15" t="s">
        <v>99</v>
      </c>
      <c r="AW7977" s="15">
        <v>9000</v>
      </c>
      <c r="AX7977" s="15" t="s">
        <v>119</v>
      </c>
      <c r="AY7977" s="15" t="s">
        <v>120</v>
      </c>
      <c r="AZ7977" s="15">
        <v>1000</v>
      </c>
      <c r="BA7977" s="15">
        <v>103470</v>
      </c>
      <c r="BB7977" s="15" t="s">
        <v>686</v>
      </c>
      <c r="BC7977" s="15" t="s">
        <v>687</v>
      </c>
      <c r="BD7977" s="15">
        <v>27</v>
      </c>
      <c r="BE7977" s="15" t="s">
        <v>103</v>
      </c>
      <c r="BF7977" s="15" t="s">
        <v>688</v>
      </c>
      <c r="BG7977" s="15" t="s">
        <v>150</v>
      </c>
      <c r="BH7977" s="15" t="s">
        <v>151</v>
      </c>
      <c r="BI7977" s="15">
        <v>3050</v>
      </c>
      <c r="BJ7977" s="15" t="s">
        <v>185</v>
      </c>
      <c r="BK7977" s="15">
        <v>1500</v>
      </c>
      <c r="BL7977" s="15" t="s">
        <v>97</v>
      </c>
      <c r="BM7977" s="19">
        <v>50</v>
      </c>
      <c r="BN7977" s="15" t="s">
        <v>96</v>
      </c>
      <c r="BO7977" s="20">
        <v>7670</v>
      </c>
      <c r="BP7977" s="20"/>
      <c r="BQ7977" s="20"/>
      <c r="BR7977" s="15" t="s">
        <v>108</v>
      </c>
      <c r="BS7977" s="15"/>
      <c r="BT7977" s="15"/>
      <c r="BU7977" s="15"/>
      <c r="BV7977" s="18">
        <v>920.4</v>
      </c>
      <c r="BW7977" s="15" t="s">
        <v>126</v>
      </c>
      <c r="BX7977" s="15">
        <v>90010</v>
      </c>
      <c r="BY7977" s="15">
        <v>90118</v>
      </c>
      <c r="BZ7977" s="15">
        <v>2021107266</v>
      </c>
      <c r="CA7977" s="15" t="s">
        <v>160</v>
      </c>
      <c r="CB7977" s="15" t="s">
        <v>161</v>
      </c>
      <c r="CC7977" s="15" t="s">
        <v>112</v>
      </c>
      <c r="CD7977" s="15" t="s">
        <v>161</v>
      </c>
      <c r="CE7977" s="15" t="s">
        <v>161</v>
      </c>
      <c r="CF7977" s="15">
        <v>2</v>
      </c>
      <c r="CG7977" s="15" t="s">
        <v>113</v>
      </c>
      <c r="CH7977" s="16">
        <v>44617</v>
      </c>
      <c r="CI7977" s="15" t="s">
        <v>97</v>
      </c>
      <c r="CJ7977" s="18">
        <v>0</v>
      </c>
      <c r="CK7977" s="18">
        <v>0</v>
      </c>
      <c r="CL7977" s="18">
        <v>0</v>
      </c>
      <c r="CM7977" s="18">
        <v>0</v>
      </c>
      <c r="CN7977" s="18">
        <v>0</v>
      </c>
      <c r="CO7977" s="18">
        <v>0</v>
      </c>
    </row>
    <row r="7978" spans="1:93" ht="14.1">
      <c r="A7978" s="15">
        <v>1500</v>
      </c>
      <c r="B7978" s="15">
        <v>1950011554</v>
      </c>
      <c r="C7978" s="15">
        <v>50037268</v>
      </c>
      <c r="D7978" s="15">
        <v>2021111278</v>
      </c>
      <c r="E7978" s="15">
        <v>1</v>
      </c>
      <c r="F7978" s="16">
        <v>44640</v>
      </c>
      <c r="G7978" s="16">
        <v>44641</v>
      </c>
      <c r="H7978" s="16" t="str">
        <f t="shared" si="391"/>
        <v>Mar</v>
      </c>
      <c r="I7978" s="15">
        <v>271</v>
      </c>
      <c r="J7978" s="15">
        <v>101</v>
      </c>
      <c r="K7978" s="15" t="s">
        <v>91</v>
      </c>
      <c r="L7978" s="15"/>
      <c r="M7978" s="15"/>
      <c r="N7978" s="15"/>
      <c r="O7978" s="15"/>
      <c r="P7978" s="15"/>
      <c r="Q7978" s="15" t="s">
        <v>92</v>
      </c>
      <c r="R7978" s="15"/>
      <c r="S7978" s="15" t="b">
        <f t="shared" si="392"/>
        <v>1</v>
      </c>
      <c r="T7978" s="15" t="s">
        <v>885</v>
      </c>
      <c r="U7978" s="15" t="e">
        <f>VLOOKUP(T7978,'[10]More than 180'!$D$7:$D$48,1,0)</f>
        <v>#N/A</v>
      </c>
      <c r="V7978" s="15" t="s">
        <v>7509</v>
      </c>
      <c r="W7978" s="17" t="s">
        <v>95</v>
      </c>
      <c r="X7978" s="18">
        <v>8829</v>
      </c>
      <c r="Y7978" s="15">
        <v>92309365</v>
      </c>
      <c r="Z7978" s="19">
        <v>1</v>
      </c>
      <c r="AA7978" s="15" t="s">
        <v>96</v>
      </c>
      <c r="AB7978" s="16">
        <v>44640</v>
      </c>
      <c r="AC7978" s="18">
        <v>8829</v>
      </c>
      <c r="AD7978" s="18"/>
      <c r="AE7978" s="18">
        <f t="shared" si="393"/>
        <v>8829</v>
      </c>
      <c r="AF7978" s="18">
        <v>794.61</v>
      </c>
      <c r="AG7978" s="18">
        <v>794.61</v>
      </c>
      <c r="AH7978" s="18">
        <v>0</v>
      </c>
      <c r="AI7978" s="18">
        <v>1</v>
      </c>
      <c r="AJ7978" s="18">
        <v>10419</v>
      </c>
      <c r="AK7978" s="15">
        <v>101</v>
      </c>
      <c r="AL7978" s="15">
        <v>20</v>
      </c>
      <c r="AM7978" s="15" t="s">
        <v>97</v>
      </c>
      <c r="AN7978" s="15">
        <v>7318</v>
      </c>
      <c r="AO7978" s="15" t="s">
        <v>98</v>
      </c>
      <c r="AP7978" s="15">
        <v>1</v>
      </c>
      <c r="AQ7978" s="15">
        <v>2021630116</v>
      </c>
      <c r="AR7978" s="15">
        <v>51025742</v>
      </c>
      <c r="AS7978" s="15">
        <v>50037268</v>
      </c>
      <c r="AT7978" s="16">
        <v>44640</v>
      </c>
      <c r="AU7978" s="15">
        <v>271</v>
      </c>
      <c r="AV7978" s="15" t="s">
        <v>99</v>
      </c>
      <c r="AW7978" s="15">
        <v>9000</v>
      </c>
      <c r="AX7978" s="15" t="s">
        <v>130</v>
      </c>
      <c r="AY7978" s="15" t="s">
        <v>131</v>
      </c>
      <c r="AZ7978" s="15">
        <v>1000</v>
      </c>
      <c r="BA7978" s="15">
        <v>102681</v>
      </c>
      <c r="BB7978" s="15" t="s">
        <v>885</v>
      </c>
      <c r="BC7978" s="15" t="s">
        <v>887</v>
      </c>
      <c r="BD7978" s="15">
        <v>27</v>
      </c>
      <c r="BE7978" s="15" t="s">
        <v>103</v>
      </c>
      <c r="BF7978" s="15" t="s">
        <v>888</v>
      </c>
      <c r="BG7978" s="15" t="s">
        <v>105</v>
      </c>
      <c r="BH7978" s="15" t="s">
        <v>106</v>
      </c>
      <c r="BI7978" s="15">
        <v>3040</v>
      </c>
      <c r="BJ7978" s="15" t="s">
        <v>107</v>
      </c>
      <c r="BK7978" s="15">
        <v>1500</v>
      </c>
      <c r="BL7978" s="15" t="s">
        <v>97</v>
      </c>
      <c r="BM7978" s="19">
        <v>1</v>
      </c>
      <c r="BN7978" s="15" t="s">
        <v>96</v>
      </c>
      <c r="BO7978" s="20">
        <v>8829</v>
      </c>
      <c r="BP7978" s="20"/>
      <c r="BQ7978" s="20"/>
      <c r="BR7978" s="15" t="s">
        <v>108</v>
      </c>
      <c r="BS7978" s="15"/>
      <c r="BT7978" s="15"/>
      <c r="BU7978" s="15"/>
      <c r="BV7978" s="18">
        <v>1590</v>
      </c>
      <c r="BW7978" s="15" t="s">
        <v>126</v>
      </c>
      <c r="BX7978" s="15">
        <v>90383</v>
      </c>
      <c r="BY7978" s="15">
        <v>91930</v>
      </c>
      <c r="BZ7978" s="15">
        <v>2021107607</v>
      </c>
      <c r="CA7978" s="15" t="s">
        <v>160</v>
      </c>
      <c r="CB7978" s="15" t="s">
        <v>111</v>
      </c>
      <c r="CC7978" s="15" t="s">
        <v>112</v>
      </c>
      <c r="CD7978" s="15" t="s">
        <v>111</v>
      </c>
      <c r="CE7978" s="15" t="s">
        <v>111</v>
      </c>
      <c r="CF7978" s="15">
        <v>1</v>
      </c>
      <c r="CG7978" s="15" t="s">
        <v>889</v>
      </c>
      <c r="CH7978" s="16">
        <v>44645</v>
      </c>
      <c r="CI7978" s="15" t="s">
        <v>97</v>
      </c>
      <c r="CJ7978" s="18">
        <v>0</v>
      </c>
      <c r="CK7978" s="18">
        <v>0</v>
      </c>
      <c r="CL7978" s="18">
        <v>0</v>
      </c>
      <c r="CM7978" s="18">
        <v>0</v>
      </c>
      <c r="CN7978" s="18">
        <v>0</v>
      </c>
      <c r="CO7978" s="18">
        <v>0</v>
      </c>
    </row>
    <row r="7979" spans="1:93" ht="14.1">
      <c r="A7979" s="15">
        <v>1500</v>
      </c>
      <c r="B7979" s="15">
        <v>1950013142</v>
      </c>
      <c r="C7979" s="15">
        <v>50038561</v>
      </c>
      <c r="D7979" s="15">
        <v>2021110639</v>
      </c>
      <c r="E7979" s="15">
        <v>2</v>
      </c>
      <c r="F7979" s="16">
        <v>44648</v>
      </c>
      <c r="G7979" s="16">
        <v>44649</v>
      </c>
      <c r="H7979" s="16" t="str">
        <f t="shared" si="391"/>
        <v>Mar</v>
      </c>
      <c r="I7979" s="15" t="s">
        <v>7510</v>
      </c>
      <c r="J7979" s="15">
        <v>101</v>
      </c>
      <c r="K7979" s="15" t="s">
        <v>91</v>
      </c>
      <c r="L7979" s="15"/>
      <c r="M7979" s="15"/>
      <c r="N7979" s="15"/>
      <c r="O7979" s="15"/>
      <c r="P7979" s="15"/>
      <c r="Q7979" s="15" t="s">
        <v>92</v>
      </c>
      <c r="R7979" s="15"/>
      <c r="S7979" s="15" t="b">
        <f t="shared" si="392"/>
        <v>1</v>
      </c>
      <c r="T7979" s="15" t="s">
        <v>280</v>
      </c>
      <c r="U7979" s="15" t="e">
        <f>VLOOKUP(T7979,'[10]More than 180'!$D$7:$D$48,1,0)</f>
        <v>#N/A</v>
      </c>
      <c r="V7979" s="15" t="s">
        <v>332</v>
      </c>
      <c r="W7979" s="17" t="s">
        <v>95</v>
      </c>
      <c r="X7979" s="18">
        <v>7670</v>
      </c>
      <c r="Y7979" s="15">
        <v>92400277</v>
      </c>
      <c r="Z7979" s="19">
        <v>10</v>
      </c>
      <c r="AA7979" s="15" t="s">
        <v>96</v>
      </c>
      <c r="AB7979" s="16">
        <v>44648</v>
      </c>
      <c r="AC7979" s="18">
        <v>7670</v>
      </c>
      <c r="AD7979" s="18"/>
      <c r="AE7979" s="18">
        <f t="shared" si="393"/>
        <v>767</v>
      </c>
      <c r="AF7979" s="18">
        <v>460.2</v>
      </c>
      <c r="AG7979" s="18">
        <v>460.2</v>
      </c>
      <c r="AH7979" s="18">
        <v>0</v>
      </c>
      <c r="AI7979" s="18">
        <v>0</v>
      </c>
      <c r="AJ7979" s="18">
        <v>8590.4</v>
      </c>
      <c r="AK7979" s="15">
        <v>101</v>
      </c>
      <c r="AL7979" s="15">
        <v>40</v>
      </c>
      <c r="AM7979" s="15" t="s">
        <v>97</v>
      </c>
      <c r="AN7979" s="15">
        <v>4415</v>
      </c>
      <c r="AO7979" s="15" t="s">
        <v>98</v>
      </c>
      <c r="AP7979" s="15">
        <v>2</v>
      </c>
      <c r="AQ7979" s="15">
        <v>2021631181</v>
      </c>
      <c r="AR7979" s="15">
        <v>51026714</v>
      </c>
      <c r="AS7979" s="15">
        <v>50038561</v>
      </c>
      <c r="AT7979" s="16">
        <v>44648</v>
      </c>
      <c r="AU7979" s="15" t="s">
        <v>7510</v>
      </c>
      <c r="AV7979" s="15" t="s">
        <v>99</v>
      </c>
      <c r="AW7979" s="15">
        <v>9000</v>
      </c>
      <c r="AX7979" s="15" t="s">
        <v>119</v>
      </c>
      <c r="AY7979" s="15" t="s">
        <v>120</v>
      </c>
      <c r="AZ7979" s="15">
        <v>1000</v>
      </c>
      <c r="BA7979" s="15">
        <v>103116</v>
      </c>
      <c r="BB7979" s="15" t="s">
        <v>280</v>
      </c>
      <c r="BC7979" s="15" t="s">
        <v>282</v>
      </c>
      <c r="BD7979" s="15">
        <v>27</v>
      </c>
      <c r="BE7979" s="15" t="s">
        <v>103</v>
      </c>
      <c r="BF7979" s="15" t="s">
        <v>283</v>
      </c>
      <c r="BG7979" s="15" t="s">
        <v>150</v>
      </c>
      <c r="BH7979" s="15" t="s">
        <v>151</v>
      </c>
      <c r="BI7979" s="15">
        <v>3050</v>
      </c>
      <c r="BJ7979" s="15" t="s">
        <v>185</v>
      </c>
      <c r="BK7979" s="15">
        <v>1500</v>
      </c>
      <c r="BL7979" s="15" t="s">
        <v>97</v>
      </c>
      <c r="BM7979" s="19">
        <v>50</v>
      </c>
      <c r="BN7979" s="15" t="s">
        <v>96</v>
      </c>
      <c r="BO7979" s="20">
        <v>7670</v>
      </c>
      <c r="BP7979" s="20"/>
      <c r="BQ7979" s="20"/>
      <c r="BR7979" s="15" t="s">
        <v>108</v>
      </c>
      <c r="BS7979" s="15"/>
      <c r="BT7979" s="15"/>
      <c r="BU7979" s="15"/>
      <c r="BV7979" s="18">
        <v>920.4</v>
      </c>
      <c r="BW7979" s="15" t="s">
        <v>126</v>
      </c>
      <c r="BX7979" s="15">
        <v>90010</v>
      </c>
      <c r="BY7979" s="15">
        <v>90118</v>
      </c>
      <c r="BZ7979" s="15">
        <v>2021107266</v>
      </c>
      <c r="CA7979" s="15" t="s">
        <v>110</v>
      </c>
      <c r="CB7979" s="15" t="s">
        <v>271</v>
      </c>
      <c r="CC7979" s="15" t="s">
        <v>112</v>
      </c>
      <c r="CD7979" s="15" t="s">
        <v>111</v>
      </c>
      <c r="CE7979" s="15" t="s">
        <v>111</v>
      </c>
      <c r="CF7979" s="15">
        <v>2</v>
      </c>
      <c r="CG7979" s="15" t="s">
        <v>113</v>
      </c>
      <c r="CH7979" s="16">
        <v>44617</v>
      </c>
      <c r="CI7979" s="15" t="s">
        <v>97</v>
      </c>
      <c r="CJ7979" s="18">
        <v>0</v>
      </c>
      <c r="CK7979" s="18">
        <v>0</v>
      </c>
      <c r="CL7979" s="18">
        <v>0</v>
      </c>
      <c r="CM7979" s="18">
        <v>0</v>
      </c>
      <c r="CN7979" s="18">
        <v>0</v>
      </c>
      <c r="CO7979" s="18">
        <v>0</v>
      </c>
    </row>
    <row r="7980" spans="1:93" ht="14.1">
      <c r="A7980" s="15">
        <v>1500</v>
      </c>
      <c r="B7980" s="15">
        <v>1950011522</v>
      </c>
      <c r="C7980" s="15">
        <v>50037246</v>
      </c>
      <c r="D7980" s="15">
        <v>2021104696</v>
      </c>
      <c r="E7980" s="15">
        <v>16</v>
      </c>
      <c r="F7980" s="16">
        <v>44571</v>
      </c>
      <c r="G7980" s="16">
        <v>44641</v>
      </c>
      <c r="H7980" s="16" t="str">
        <f t="shared" si="391"/>
        <v>Mar</v>
      </c>
      <c r="I7980" s="15" t="s">
        <v>6090</v>
      </c>
      <c r="J7980" s="15">
        <v>101</v>
      </c>
      <c r="K7980" s="15" t="s">
        <v>91</v>
      </c>
      <c r="L7980" s="15"/>
      <c r="M7980" s="15"/>
      <c r="N7980" s="15"/>
      <c r="O7980" s="15" t="s">
        <v>1684</v>
      </c>
      <c r="P7980" s="15"/>
      <c r="Q7980" s="15" t="s">
        <v>476</v>
      </c>
      <c r="R7980" s="27">
        <f>BM7980-Z7980</f>
        <v>0</v>
      </c>
      <c r="S7980" s="15" t="b">
        <f t="shared" si="392"/>
        <v>0</v>
      </c>
      <c r="T7980" s="15" t="s">
        <v>3461</v>
      </c>
      <c r="U7980" s="15" t="str">
        <f>VLOOKUP(T7980,'[10]More than 180'!$D$7:$D$48,1,0)</f>
        <v>YANGZHOU METALFORMING MACHINE</v>
      </c>
      <c r="V7980" s="15" t="s">
        <v>7511</v>
      </c>
      <c r="W7980" s="17" t="s">
        <v>95</v>
      </c>
      <c r="X7980" s="21">
        <v>7589.35</v>
      </c>
      <c r="Y7980" s="15">
        <v>92503897</v>
      </c>
      <c r="Z7980" s="21">
        <v>1</v>
      </c>
      <c r="AA7980" s="15" t="s">
        <v>489</v>
      </c>
      <c r="AB7980" s="16">
        <v>44571</v>
      </c>
      <c r="AC7980" s="21">
        <v>7413.79</v>
      </c>
      <c r="AD7980" s="18"/>
      <c r="AE7980" s="18">
        <f t="shared" si="393"/>
        <v>7413.79</v>
      </c>
      <c r="AF7980" s="18">
        <v>0</v>
      </c>
      <c r="AG7980" s="18">
        <v>0</v>
      </c>
      <c r="AH7980" s="18">
        <v>0</v>
      </c>
      <c r="AI7980" s="18">
        <v>0</v>
      </c>
      <c r="AJ7980" s="21">
        <v>7413.79</v>
      </c>
      <c r="AK7980" s="15">
        <v>101</v>
      </c>
      <c r="AL7980" s="15">
        <v>160</v>
      </c>
      <c r="AM7980" s="15" t="s">
        <v>97</v>
      </c>
      <c r="AN7980" s="15">
        <v>84629919</v>
      </c>
      <c r="AO7980" s="15" t="s">
        <v>98</v>
      </c>
      <c r="AP7980" s="15">
        <v>16</v>
      </c>
      <c r="AQ7980" s="15">
        <v>2021630169</v>
      </c>
      <c r="AR7980" s="15">
        <v>51025795</v>
      </c>
      <c r="AS7980" s="15">
        <v>50037246</v>
      </c>
      <c r="AT7980" s="16">
        <v>44571</v>
      </c>
      <c r="AU7980" s="15" t="s">
        <v>6090</v>
      </c>
      <c r="AV7980" s="15" t="s">
        <v>99</v>
      </c>
      <c r="AW7980" s="15">
        <v>9000</v>
      </c>
      <c r="AX7980" s="15" t="s">
        <v>130</v>
      </c>
      <c r="AY7980" s="15" t="s">
        <v>131</v>
      </c>
      <c r="AZ7980" s="15">
        <v>1000</v>
      </c>
      <c r="BA7980" s="15">
        <v>201004</v>
      </c>
      <c r="BB7980" s="15" t="s">
        <v>3461</v>
      </c>
      <c r="BC7980" s="15" t="s">
        <v>97</v>
      </c>
      <c r="BD7980" s="15" t="s">
        <v>97</v>
      </c>
      <c r="BE7980" s="15" t="s">
        <v>97</v>
      </c>
      <c r="BF7980" s="15" t="s">
        <v>97</v>
      </c>
      <c r="BG7980" s="15" t="s">
        <v>439</v>
      </c>
      <c r="BH7980" s="15" t="s">
        <v>440</v>
      </c>
      <c r="BI7980" s="15">
        <v>3003</v>
      </c>
      <c r="BJ7980" s="15" t="s">
        <v>433</v>
      </c>
      <c r="BK7980" s="15">
        <v>1500</v>
      </c>
      <c r="BL7980" s="15" t="s">
        <v>97</v>
      </c>
      <c r="BM7980" s="19">
        <v>1</v>
      </c>
      <c r="BN7980" s="15" t="s">
        <v>489</v>
      </c>
      <c r="BO7980" s="20">
        <v>100</v>
      </c>
      <c r="BP7980" s="20">
        <f>BO7980/BM7980</f>
        <v>100</v>
      </c>
      <c r="BQ7980" s="20"/>
      <c r="BR7980" s="15" t="s">
        <v>1204</v>
      </c>
      <c r="BS7980" s="15">
        <f>X7980/BO7980</f>
        <v>75.893500000000003</v>
      </c>
      <c r="BT7980" s="15">
        <f>1/BS7980</f>
        <v>1.3176358976723961E-2</v>
      </c>
      <c r="BU7980" s="15"/>
      <c r="BV7980" s="18">
        <v>0</v>
      </c>
      <c r="BW7980" s="15" t="s">
        <v>481</v>
      </c>
      <c r="BX7980" s="15">
        <v>91562</v>
      </c>
      <c r="BY7980" s="15">
        <v>91562</v>
      </c>
      <c r="BZ7980" s="15">
        <v>2021600046</v>
      </c>
      <c r="CA7980" s="15" t="s">
        <v>3463</v>
      </c>
      <c r="CB7980" s="15" t="s">
        <v>271</v>
      </c>
      <c r="CC7980" s="15" t="s">
        <v>1206</v>
      </c>
      <c r="CD7980" s="15" t="s">
        <v>111</v>
      </c>
      <c r="CE7980" s="15" t="s">
        <v>111</v>
      </c>
      <c r="CF7980" s="15">
        <v>16</v>
      </c>
      <c r="CG7980" s="15" t="s">
        <v>113</v>
      </c>
      <c r="CH7980" s="16">
        <v>44464</v>
      </c>
      <c r="CI7980" s="15" t="s">
        <v>97</v>
      </c>
      <c r="CJ7980" s="18">
        <v>0</v>
      </c>
      <c r="CK7980" s="18">
        <v>0</v>
      </c>
      <c r="CL7980" s="18">
        <v>0</v>
      </c>
      <c r="CM7980" s="18">
        <v>0</v>
      </c>
      <c r="CN7980" s="18">
        <v>0</v>
      </c>
      <c r="CO7980" s="18">
        <v>627.4</v>
      </c>
    </row>
    <row r="7981" spans="1:93" ht="14.1">
      <c r="A7981" s="15">
        <v>1500</v>
      </c>
      <c r="B7981" s="15">
        <v>1950011522</v>
      </c>
      <c r="C7981" s="15">
        <v>50037246</v>
      </c>
      <c r="D7981" s="15">
        <v>2021104696</v>
      </c>
      <c r="E7981" s="15">
        <v>14</v>
      </c>
      <c r="F7981" s="16">
        <v>44571</v>
      </c>
      <c r="G7981" s="16">
        <v>44641</v>
      </c>
      <c r="H7981" s="16" t="str">
        <f t="shared" si="391"/>
        <v>Mar</v>
      </c>
      <c r="I7981" s="15" t="s">
        <v>6090</v>
      </c>
      <c r="J7981" s="15">
        <v>101</v>
      </c>
      <c r="K7981" s="15" t="s">
        <v>91</v>
      </c>
      <c r="L7981" s="15"/>
      <c r="M7981" s="15"/>
      <c r="N7981" s="15"/>
      <c r="O7981" s="15" t="s">
        <v>1684</v>
      </c>
      <c r="P7981" s="15"/>
      <c r="Q7981" s="15" t="s">
        <v>476</v>
      </c>
      <c r="R7981" s="27">
        <f>BM7981-Z7981</f>
        <v>0</v>
      </c>
      <c r="S7981" s="15" t="b">
        <f t="shared" si="392"/>
        <v>0</v>
      </c>
      <c r="T7981" s="15" t="s">
        <v>3461</v>
      </c>
      <c r="U7981" s="15" t="str">
        <f>VLOOKUP(T7981,'[10]More than 180'!$D$7:$D$48,1,0)</f>
        <v>YANGZHOU METALFORMING MACHINE</v>
      </c>
      <c r="V7981" s="15" t="s">
        <v>7512</v>
      </c>
      <c r="W7981" s="17" t="s">
        <v>95</v>
      </c>
      <c r="X7981" s="21">
        <v>6830.42</v>
      </c>
      <c r="Y7981" s="15">
        <v>92503895</v>
      </c>
      <c r="Z7981" s="21">
        <v>1</v>
      </c>
      <c r="AA7981" s="15" t="s">
        <v>489</v>
      </c>
      <c r="AB7981" s="16">
        <v>44571</v>
      </c>
      <c r="AC7981" s="21">
        <v>6672.41</v>
      </c>
      <c r="AD7981" s="18"/>
      <c r="AE7981" s="18">
        <f t="shared" si="393"/>
        <v>6672.41</v>
      </c>
      <c r="AF7981" s="18">
        <v>0</v>
      </c>
      <c r="AG7981" s="18">
        <v>0</v>
      </c>
      <c r="AH7981" s="18">
        <v>0</v>
      </c>
      <c r="AI7981" s="18">
        <v>0</v>
      </c>
      <c r="AJ7981" s="21">
        <v>6672.41</v>
      </c>
      <c r="AK7981" s="15">
        <v>101</v>
      </c>
      <c r="AL7981" s="15">
        <v>140</v>
      </c>
      <c r="AM7981" s="15" t="s">
        <v>97</v>
      </c>
      <c r="AN7981" s="15">
        <v>84629919</v>
      </c>
      <c r="AO7981" s="15" t="s">
        <v>98</v>
      </c>
      <c r="AP7981" s="15">
        <v>14</v>
      </c>
      <c r="AQ7981" s="15">
        <v>2021630169</v>
      </c>
      <c r="AR7981" s="15">
        <v>51025795</v>
      </c>
      <c r="AS7981" s="15">
        <v>50037246</v>
      </c>
      <c r="AT7981" s="16">
        <v>44571</v>
      </c>
      <c r="AU7981" s="15" t="s">
        <v>6090</v>
      </c>
      <c r="AV7981" s="15" t="s">
        <v>99</v>
      </c>
      <c r="AW7981" s="15">
        <v>9000</v>
      </c>
      <c r="AX7981" s="15" t="s">
        <v>130</v>
      </c>
      <c r="AY7981" s="15" t="s">
        <v>131</v>
      </c>
      <c r="AZ7981" s="15">
        <v>1000</v>
      </c>
      <c r="BA7981" s="15">
        <v>201004</v>
      </c>
      <c r="BB7981" s="15" t="s">
        <v>3461</v>
      </c>
      <c r="BC7981" s="15" t="s">
        <v>97</v>
      </c>
      <c r="BD7981" s="15" t="s">
        <v>97</v>
      </c>
      <c r="BE7981" s="15" t="s">
        <v>97</v>
      </c>
      <c r="BF7981" s="15" t="s">
        <v>97</v>
      </c>
      <c r="BG7981" s="15" t="s">
        <v>439</v>
      </c>
      <c r="BH7981" s="15" t="s">
        <v>440</v>
      </c>
      <c r="BI7981" s="15">
        <v>3003</v>
      </c>
      <c r="BJ7981" s="15" t="s">
        <v>433</v>
      </c>
      <c r="BK7981" s="15">
        <v>1500</v>
      </c>
      <c r="BL7981" s="15" t="s">
        <v>97</v>
      </c>
      <c r="BM7981" s="19">
        <v>1</v>
      </c>
      <c r="BN7981" s="15" t="s">
        <v>489</v>
      </c>
      <c r="BO7981" s="20">
        <v>90</v>
      </c>
      <c r="BP7981" s="20">
        <f>BO7981/BM7981</f>
        <v>90</v>
      </c>
      <c r="BQ7981" s="20"/>
      <c r="BR7981" s="15" t="s">
        <v>1204</v>
      </c>
      <c r="BS7981" s="15">
        <f>X7981/BO7981</f>
        <v>75.893555555555551</v>
      </c>
      <c r="BT7981" s="15">
        <f>1/BS7981</f>
        <v>1.3176349331373474E-2</v>
      </c>
      <c r="BU7981" s="15"/>
      <c r="BV7981" s="18">
        <v>0</v>
      </c>
      <c r="BW7981" s="15" t="s">
        <v>481</v>
      </c>
      <c r="BX7981" s="15">
        <v>91562</v>
      </c>
      <c r="BY7981" s="15">
        <v>91562</v>
      </c>
      <c r="BZ7981" s="15">
        <v>2021600046</v>
      </c>
      <c r="CA7981" s="15" t="s">
        <v>3463</v>
      </c>
      <c r="CB7981" s="15" t="s">
        <v>271</v>
      </c>
      <c r="CC7981" s="15" t="s">
        <v>1206</v>
      </c>
      <c r="CD7981" s="15" t="s">
        <v>111</v>
      </c>
      <c r="CE7981" s="15" t="s">
        <v>111</v>
      </c>
      <c r="CF7981" s="15">
        <v>14</v>
      </c>
      <c r="CG7981" s="15" t="s">
        <v>113</v>
      </c>
      <c r="CH7981" s="16">
        <v>44464</v>
      </c>
      <c r="CI7981" s="15" t="s">
        <v>97</v>
      </c>
      <c r="CJ7981" s="18">
        <v>0</v>
      </c>
      <c r="CK7981" s="18">
        <v>0</v>
      </c>
      <c r="CL7981" s="18">
        <v>0</v>
      </c>
      <c r="CM7981" s="18">
        <v>0</v>
      </c>
      <c r="CN7981" s="18">
        <v>0</v>
      </c>
      <c r="CO7981" s="18">
        <v>564.6</v>
      </c>
    </row>
    <row r="7982" spans="1:93" ht="14.1">
      <c r="A7982" s="15">
        <v>1200</v>
      </c>
      <c r="B7982" s="15">
        <v>1950011498</v>
      </c>
      <c r="C7982" s="15">
        <v>50037231</v>
      </c>
      <c r="D7982" s="15">
        <v>2021110295</v>
      </c>
      <c r="E7982" s="15">
        <v>1</v>
      </c>
      <c r="F7982" s="16">
        <v>44639</v>
      </c>
      <c r="G7982" s="16">
        <v>44641</v>
      </c>
      <c r="H7982" s="16" t="str">
        <f t="shared" si="391"/>
        <v>Mar</v>
      </c>
      <c r="I7982" s="15" t="s">
        <v>7513</v>
      </c>
      <c r="J7982" s="15">
        <v>101</v>
      </c>
      <c r="K7982" s="15" t="s">
        <v>91</v>
      </c>
      <c r="L7982" s="15"/>
      <c r="M7982" s="15"/>
      <c r="N7982" s="15"/>
      <c r="O7982" s="15"/>
      <c r="P7982" s="15"/>
      <c r="Q7982" s="15" t="s">
        <v>92</v>
      </c>
      <c r="R7982" s="15"/>
      <c r="S7982" s="15" t="b">
        <f t="shared" si="392"/>
        <v>1</v>
      </c>
      <c r="T7982" s="15" t="s">
        <v>5119</v>
      </c>
      <c r="U7982" s="15" t="e">
        <f>VLOOKUP(T7982,'[10]More than 180'!$D$7:$D$48,1,0)</f>
        <v>#N/A</v>
      </c>
      <c r="V7982" s="15" t="s">
        <v>5120</v>
      </c>
      <c r="W7982" s="17" t="s">
        <v>95</v>
      </c>
      <c r="X7982" s="18">
        <v>6700</v>
      </c>
      <c r="Y7982" s="15">
        <v>91500002</v>
      </c>
      <c r="Z7982" s="19">
        <v>3350</v>
      </c>
      <c r="AA7982" s="15" t="s">
        <v>96</v>
      </c>
      <c r="AB7982" s="16">
        <v>44639</v>
      </c>
      <c r="AC7982" s="18">
        <v>6700</v>
      </c>
      <c r="AD7982" s="18"/>
      <c r="AE7982" s="18">
        <f t="shared" si="393"/>
        <v>2</v>
      </c>
      <c r="AF7982" s="18">
        <v>603</v>
      </c>
      <c r="AG7982" s="18">
        <v>603</v>
      </c>
      <c r="AH7982" s="18">
        <v>0</v>
      </c>
      <c r="AI7982" s="18">
        <v>0</v>
      </c>
      <c r="AJ7982" s="18">
        <v>7906</v>
      </c>
      <c r="AK7982" s="15">
        <v>101</v>
      </c>
      <c r="AL7982" s="15">
        <v>20</v>
      </c>
      <c r="AM7982" s="15" t="s">
        <v>97</v>
      </c>
      <c r="AN7982" s="15">
        <v>84591000</v>
      </c>
      <c r="AO7982" s="15" t="s">
        <v>156</v>
      </c>
      <c r="AP7982" s="15">
        <v>1</v>
      </c>
      <c r="AQ7982" s="15">
        <v>2021630458</v>
      </c>
      <c r="AR7982" s="15">
        <v>51026073</v>
      </c>
      <c r="AS7982" s="15">
        <v>50037231</v>
      </c>
      <c r="AT7982" s="16">
        <v>44639</v>
      </c>
      <c r="AU7982" s="15">
        <v>482</v>
      </c>
      <c r="AV7982" s="15" t="s">
        <v>99</v>
      </c>
      <c r="AW7982" s="15">
        <v>9000</v>
      </c>
      <c r="AX7982" s="15" t="s">
        <v>231</v>
      </c>
      <c r="AY7982" s="15" t="s">
        <v>232</v>
      </c>
      <c r="AZ7982" s="15">
        <v>1000</v>
      </c>
      <c r="BA7982" s="15">
        <v>103115</v>
      </c>
      <c r="BB7982" s="15" t="s">
        <v>5119</v>
      </c>
      <c r="BC7982" s="15" t="s">
        <v>5121</v>
      </c>
      <c r="BD7982" s="15">
        <v>36</v>
      </c>
      <c r="BE7982" s="15" t="s">
        <v>158</v>
      </c>
      <c r="BF7982" s="15" t="s">
        <v>5122</v>
      </c>
      <c r="BG7982" s="15" t="s">
        <v>236</v>
      </c>
      <c r="BH7982" s="15" t="s">
        <v>237</v>
      </c>
      <c r="BI7982" s="15">
        <v>3100</v>
      </c>
      <c r="BJ7982" s="15" t="s">
        <v>238</v>
      </c>
      <c r="BK7982" s="15">
        <v>1200</v>
      </c>
      <c r="BL7982" s="15">
        <v>1211</v>
      </c>
      <c r="BM7982" s="19">
        <v>10000</v>
      </c>
      <c r="BN7982" s="15" t="s">
        <v>96</v>
      </c>
      <c r="BO7982" s="21">
        <v>6700</v>
      </c>
      <c r="BP7982" s="21"/>
      <c r="BQ7982" s="21"/>
      <c r="BR7982" s="15" t="s">
        <v>108</v>
      </c>
      <c r="BS7982" s="15"/>
      <c r="BT7982" s="15"/>
      <c r="BU7982" s="15"/>
      <c r="BV7982" s="18">
        <v>1206</v>
      </c>
      <c r="BW7982" s="15" t="s">
        <v>126</v>
      </c>
      <c r="BX7982" s="15">
        <v>90221</v>
      </c>
      <c r="BY7982" s="15">
        <v>90218</v>
      </c>
      <c r="BZ7982" s="15">
        <v>2021107156</v>
      </c>
      <c r="CA7982" s="15" t="s">
        <v>160</v>
      </c>
      <c r="CB7982" s="15" t="s">
        <v>161</v>
      </c>
      <c r="CC7982" s="15" t="s">
        <v>112</v>
      </c>
      <c r="CD7982" s="15" t="s">
        <v>161</v>
      </c>
      <c r="CE7982" s="15" t="s">
        <v>161</v>
      </c>
      <c r="CF7982" s="15">
        <v>1</v>
      </c>
      <c r="CG7982" s="15" t="s">
        <v>113</v>
      </c>
      <c r="CH7982" s="16">
        <v>44630</v>
      </c>
      <c r="CI7982" s="15" t="s">
        <v>97</v>
      </c>
      <c r="CJ7982" s="18">
        <v>0</v>
      </c>
      <c r="CK7982" s="18">
        <v>0</v>
      </c>
      <c r="CL7982" s="18">
        <v>0</v>
      </c>
      <c r="CM7982" s="18">
        <v>0</v>
      </c>
      <c r="CN7982" s="18">
        <v>0</v>
      </c>
      <c r="CO7982" s="18">
        <v>0</v>
      </c>
    </row>
    <row r="7983" spans="1:93" ht="14.1">
      <c r="A7983" s="15">
        <v>1500</v>
      </c>
      <c r="B7983" s="15">
        <v>1950011550</v>
      </c>
      <c r="C7983" s="15">
        <v>50037267</v>
      </c>
      <c r="D7983" s="15">
        <v>2021111202</v>
      </c>
      <c r="E7983" s="15">
        <v>1</v>
      </c>
      <c r="F7983" s="16">
        <v>44640</v>
      </c>
      <c r="G7983" s="16">
        <v>44641</v>
      </c>
      <c r="H7983" s="16" t="str">
        <f t="shared" si="391"/>
        <v>Mar</v>
      </c>
      <c r="I7983" s="15">
        <v>272</v>
      </c>
      <c r="J7983" s="15">
        <v>101</v>
      </c>
      <c r="K7983" s="15" t="s">
        <v>91</v>
      </c>
      <c r="L7983" s="15"/>
      <c r="M7983" s="15"/>
      <c r="N7983" s="15"/>
      <c r="O7983" s="15"/>
      <c r="P7983" s="15"/>
      <c r="Q7983" s="15" t="s">
        <v>92</v>
      </c>
      <c r="R7983" s="15"/>
      <c r="S7983" s="15" t="b">
        <f t="shared" si="392"/>
        <v>1</v>
      </c>
      <c r="T7983" s="15" t="s">
        <v>885</v>
      </c>
      <c r="U7983" s="15" t="e">
        <f>VLOOKUP(T7983,'[10]More than 180'!$D$7:$D$48,1,0)</f>
        <v>#N/A</v>
      </c>
      <c r="V7983" s="15" t="s">
        <v>7514</v>
      </c>
      <c r="W7983" s="17" t="s">
        <v>95</v>
      </c>
      <c r="X7983" s="18">
        <v>6560</v>
      </c>
      <c r="Y7983" s="15">
        <v>92309331</v>
      </c>
      <c r="Z7983" s="19">
        <v>1</v>
      </c>
      <c r="AA7983" s="15" t="s">
        <v>96</v>
      </c>
      <c r="AB7983" s="16">
        <v>44640</v>
      </c>
      <c r="AC7983" s="18">
        <v>6560</v>
      </c>
      <c r="AD7983" s="18"/>
      <c r="AE7983" s="18">
        <f t="shared" si="393"/>
        <v>6560</v>
      </c>
      <c r="AF7983" s="18">
        <v>590.4</v>
      </c>
      <c r="AG7983" s="18">
        <v>590.4</v>
      </c>
      <c r="AH7983" s="18">
        <v>0</v>
      </c>
      <c r="AI7983" s="18">
        <v>0</v>
      </c>
      <c r="AJ7983" s="18">
        <v>7740</v>
      </c>
      <c r="AK7983" s="15">
        <v>101</v>
      </c>
      <c r="AL7983" s="15">
        <v>10</v>
      </c>
      <c r="AM7983" s="15" t="s">
        <v>97</v>
      </c>
      <c r="AN7983" s="15">
        <v>7318</v>
      </c>
      <c r="AO7983" s="15" t="s">
        <v>98</v>
      </c>
      <c r="AP7983" s="15">
        <v>1</v>
      </c>
      <c r="AQ7983" s="15">
        <v>2021630117</v>
      </c>
      <c r="AR7983" s="15">
        <v>51025743</v>
      </c>
      <c r="AS7983" s="15">
        <v>50037267</v>
      </c>
      <c r="AT7983" s="16">
        <v>44640</v>
      </c>
      <c r="AU7983" s="15">
        <v>272</v>
      </c>
      <c r="AV7983" s="15" t="s">
        <v>99</v>
      </c>
      <c r="AW7983" s="15">
        <v>9000</v>
      </c>
      <c r="AX7983" s="15" t="s">
        <v>130</v>
      </c>
      <c r="AY7983" s="15" t="s">
        <v>131</v>
      </c>
      <c r="AZ7983" s="15">
        <v>1000</v>
      </c>
      <c r="BA7983" s="15">
        <v>102681</v>
      </c>
      <c r="BB7983" s="15" t="s">
        <v>885</v>
      </c>
      <c r="BC7983" s="15" t="s">
        <v>887</v>
      </c>
      <c r="BD7983" s="15">
        <v>27</v>
      </c>
      <c r="BE7983" s="15" t="s">
        <v>103</v>
      </c>
      <c r="BF7983" s="15" t="s">
        <v>888</v>
      </c>
      <c r="BG7983" s="15" t="s">
        <v>105</v>
      </c>
      <c r="BH7983" s="15" t="s">
        <v>106</v>
      </c>
      <c r="BI7983" s="15">
        <v>3040</v>
      </c>
      <c r="BJ7983" s="15" t="s">
        <v>107</v>
      </c>
      <c r="BK7983" s="15">
        <v>1500</v>
      </c>
      <c r="BL7983" s="15" t="s">
        <v>97</v>
      </c>
      <c r="BM7983" s="19">
        <v>1</v>
      </c>
      <c r="BN7983" s="15" t="s">
        <v>96</v>
      </c>
      <c r="BO7983" s="20">
        <v>6560</v>
      </c>
      <c r="BP7983" s="20"/>
      <c r="BQ7983" s="20"/>
      <c r="BR7983" s="15" t="s">
        <v>108</v>
      </c>
      <c r="BS7983" s="15"/>
      <c r="BT7983" s="15"/>
      <c r="BU7983" s="15"/>
      <c r="BV7983" s="18">
        <v>1180</v>
      </c>
      <c r="BW7983" s="15" t="s">
        <v>126</v>
      </c>
      <c r="BX7983" s="15">
        <v>90383</v>
      </c>
      <c r="BY7983" s="15">
        <v>91930</v>
      </c>
      <c r="BZ7983" s="15">
        <v>2021107286</v>
      </c>
      <c r="CA7983" s="15" t="s">
        <v>160</v>
      </c>
      <c r="CB7983" s="15" t="s">
        <v>111</v>
      </c>
      <c r="CC7983" s="15" t="s">
        <v>112</v>
      </c>
      <c r="CD7983" s="15" t="s">
        <v>111</v>
      </c>
      <c r="CE7983" s="15" t="s">
        <v>111</v>
      </c>
      <c r="CF7983" s="15">
        <v>1</v>
      </c>
      <c r="CG7983" s="15" t="s">
        <v>889</v>
      </c>
      <c r="CH7983" s="16">
        <v>44630</v>
      </c>
      <c r="CI7983" s="15" t="s">
        <v>97</v>
      </c>
      <c r="CJ7983" s="18">
        <v>0</v>
      </c>
      <c r="CK7983" s="18">
        <v>0</v>
      </c>
      <c r="CL7983" s="18">
        <v>0</v>
      </c>
      <c r="CM7983" s="18">
        <v>0</v>
      </c>
      <c r="CN7983" s="18">
        <v>0</v>
      </c>
      <c r="CO7983" s="18">
        <v>0</v>
      </c>
    </row>
    <row r="7984" spans="1:93" ht="14.1">
      <c r="A7984" s="15">
        <v>1500</v>
      </c>
      <c r="B7984" s="15">
        <v>1950011560</v>
      </c>
      <c r="C7984" s="15">
        <v>50037271</v>
      </c>
      <c r="D7984" s="15">
        <v>2021111019</v>
      </c>
      <c r="E7984" s="15">
        <v>2</v>
      </c>
      <c r="F7984" s="16">
        <v>44641</v>
      </c>
      <c r="G7984" s="16">
        <v>44641</v>
      </c>
      <c r="H7984" s="16" t="str">
        <f t="shared" si="391"/>
        <v>Mar</v>
      </c>
      <c r="I7984" s="15" t="s">
        <v>7515</v>
      </c>
      <c r="J7984" s="15">
        <v>101</v>
      </c>
      <c r="K7984" s="15" t="s">
        <v>91</v>
      </c>
      <c r="L7984" s="15"/>
      <c r="M7984" s="15"/>
      <c r="N7984" s="15"/>
      <c r="O7984" s="15"/>
      <c r="P7984" s="15"/>
      <c r="Q7984" s="15" t="s">
        <v>92</v>
      </c>
      <c r="R7984" s="15"/>
      <c r="S7984" s="15" t="b">
        <f t="shared" si="392"/>
        <v>1</v>
      </c>
      <c r="T7984" s="15" t="s">
        <v>4251</v>
      </c>
      <c r="U7984" s="15" t="e">
        <f>VLOOKUP(T7984,'[10]More than 180'!$D$7:$D$48,1,0)</f>
        <v>#N/A</v>
      </c>
      <c r="V7984" s="15" t="s">
        <v>7516</v>
      </c>
      <c r="W7984" s="17" t="s">
        <v>95</v>
      </c>
      <c r="X7984" s="18">
        <v>6400</v>
      </c>
      <c r="Y7984" s="15">
        <v>92309340</v>
      </c>
      <c r="Z7984" s="19">
        <v>2</v>
      </c>
      <c r="AA7984" s="15" t="s">
        <v>96</v>
      </c>
      <c r="AB7984" s="16">
        <v>44641</v>
      </c>
      <c r="AC7984" s="18">
        <v>6400</v>
      </c>
      <c r="AD7984" s="18"/>
      <c r="AE7984" s="18">
        <f t="shared" si="393"/>
        <v>3200</v>
      </c>
      <c r="AF7984" s="18">
        <v>576</v>
      </c>
      <c r="AG7984" s="18">
        <v>576</v>
      </c>
      <c r="AH7984" s="18">
        <v>0</v>
      </c>
      <c r="AI7984" s="18">
        <v>0</v>
      </c>
      <c r="AJ7984" s="18">
        <v>7552</v>
      </c>
      <c r="AK7984" s="15">
        <v>101</v>
      </c>
      <c r="AL7984" s="15">
        <v>20</v>
      </c>
      <c r="AM7984" s="15" t="s">
        <v>97</v>
      </c>
      <c r="AN7984" s="15">
        <v>8536</v>
      </c>
      <c r="AO7984" s="15" t="s">
        <v>98</v>
      </c>
      <c r="AP7984" s="15">
        <v>2</v>
      </c>
      <c r="AQ7984" s="15">
        <v>2021630145</v>
      </c>
      <c r="AR7984" s="15">
        <v>51025771</v>
      </c>
      <c r="AS7984" s="15">
        <v>50037271</v>
      </c>
      <c r="AT7984" s="16">
        <v>44641</v>
      </c>
      <c r="AU7984" s="15" t="s">
        <v>7515</v>
      </c>
      <c r="AV7984" s="15" t="s">
        <v>99</v>
      </c>
      <c r="AW7984" s="15">
        <v>9000</v>
      </c>
      <c r="AX7984" s="15" t="s">
        <v>130</v>
      </c>
      <c r="AY7984" s="15" t="s">
        <v>131</v>
      </c>
      <c r="AZ7984" s="15">
        <v>1000</v>
      </c>
      <c r="BA7984" s="15">
        <v>402047</v>
      </c>
      <c r="BB7984" s="15" t="s">
        <v>4251</v>
      </c>
      <c r="BC7984" s="15" t="s">
        <v>4253</v>
      </c>
      <c r="BD7984" s="15">
        <v>27</v>
      </c>
      <c r="BE7984" s="15" t="s">
        <v>103</v>
      </c>
      <c r="BF7984" s="15" t="s">
        <v>4254</v>
      </c>
      <c r="BG7984" s="15" t="s">
        <v>132</v>
      </c>
      <c r="BH7984" s="15" t="s">
        <v>133</v>
      </c>
      <c r="BI7984" s="15">
        <v>3040</v>
      </c>
      <c r="BJ7984" s="15" t="s">
        <v>107</v>
      </c>
      <c r="BK7984" s="15">
        <v>1500</v>
      </c>
      <c r="BL7984" s="15" t="s">
        <v>97</v>
      </c>
      <c r="BM7984" s="19">
        <v>2</v>
      </c>
      <c r="BN7984" s="15" t="s">
        <v>96</v>
      </c>
      <c r="BO7984" s="20">
        <v>6400</v>
      </c>
      <c r="BP7984" s="20"/>
      <c r="BQ7984" s="20"/>
      <c r="BR7984" s="15" t="s">
        <v>108</v>
      </c>
      <c r="BS7984" s="15"/>
      <c r="BT7984" s="15"/>
      <c r="BU7984" s="15"/>
      <c r="BV7984" s="18">
        <v>1152</v>
      </c>
      <c r="BW7984" s="15" t="s">
        <v>126</v>
      </c>
      <c r="BX7984" s="15">
        <v>90383</v>
      </c>
      <c r="BY7984" s="15">
        <v>91930</v>
      </c>
      <c r="BZ7984" s="15">
        <v>2021107607</v>
      </c>
      <c r="CA7984" s="15" t="s">
        <v>110</v>
      </c>
      <c r="CB7984" s="15" t="s">
        <v>271</v>
      </c>
      <c r="CC7984" s="15" t="s">
        <v>112</v>
      </c>
      <c r="CD7984" s="15" t="s">
        <v>111</v>
      </c>
      <c r="CE7984" s="15" t="s">
        <v>111</v>
      </c>
      <c r="CF7984" s="15">
        <v>2</v>
      </c>
      <c r="CG7984" s="15" t="s">
        <v>113</v>
      </c>
      <c r="CH7984" s="16">
        <v>44638</v>
      </c>
      <c r="CI7984" s="15" t="s">
        <v>97</v>
      </c>
      <c r="CJ7984" s="18">
        <v>0</v>
      </c>
      <c r="CK7984" s="18">
        <v>0</v>
      </c>
      <c r="CL7984" s="18">
        <v>0</v>
      </c>
      <c r="CM7984" s="18">
        <v>0</v>
      </c>
      <c r="CN7984" s="18">
        <v>0</v>
      </c>
      <c r="CO7984" s="18">
        <v>0</v>
      </c>
    </row>
    <row r="7985" spans="1:93" ht="14.1">
      <c r="A7985" s="15">
        <v>1500</v>
      </c>
      <c r="B7985" s="15">
        <v>1950011546</v>
      </c>
      <c r="C7985" s="15">
        <v>50037265</v>
      </c>
      <c r="D7985" s="15">
        <v>2021110401</v>
      </c>
      <c r="E7985" s="15">
        <v>1</v>
      </c>
      <c r="F7985" s="16">
        <v>44641</v>
      </c>
      <c r="G7985" s="16">
        <v>44641</v>
      </c>
      <c r="H7985" s="16" t="str">
        <f t="shared" si="391"/>
        <v>Mar</v>
      </c>
      <c r="I7985" s="15" t="s">
        <v>7517</v>
      </c>
      <c r="J7985" s="15">
        <v>101</v>
      </c>
      <c r="K7985" s="15" t="s">
        <v>91</v>
      </c>
      <c r="L7985" s="15"/>
      <c r="M7985" s="15"/>
      <c r="N7985" s="15"/>
      <c r="O7985" s="15"/>
      <c r="P7985" s="15"/>
      <c r="Q7985" s="15" t="s">
        <v>92</v>
      </c>
      <c r="R7985" s="15"/>
      <c r="S7985" s="15" t="b">
        <f t="shared" si="392"/>
        <v>1</v>
      </c>
      <c r="T7985" s="15" t="s">
        <v>215</v>
      </c>
      <c r="U7985" s="15" t="e">
        <f>VLOOKUP(T7985,'[10]More than 180'!$D$7:$D$48,1,0)</f>
        <v>#N/A</v>
      </c>
      <c r="V7985" s="15" t="s">
        <v>216</v>
      </c>
      <c r="W7985" s="17" t="s">
        <v>181</v>
      </c>
      <c r="X7985" s="18">
        <v>5880</v>
      </c>
      <c r="Y7985" s="15">
        <v>92100097</v>
      </c>
      <c r="Z7985" s="19">
        <v>7</v>
      </c>
      <c r="AA7985" s="15" t="s">
        <v>96</v>
      </c>
      <c r="AB7985" s="16">
        <v>44641</v>
      </c>
      <c r="AC7985" s="18">
        <v>5880</v>
      </c>
      <c r="AD7985" s="18"/>
      <c r="AE7985" s="18">
        <f t="shared" si="393"/>
        <v>840</v>
      </c>
      <c r="AF7985" s="18">
        <v>529.20000000000005</v>
      </c>
      <c r="AG7985" s="18">
        <v>529.20000000000005</v>
      </c>
      <c r="AH7985" s="18">
        <v>0</v>
      </c>
      <c r="AI7985" s="18">
        <v>0</v>
      </c>
      <c r="AJ7985" s="18">
        <v>6938.4</v>
      </c>
      <c r="AK7985" s="15">
        <v>101</v>
      </c>
      <c r="AL7985" s="15">
        <v>10</v>
      </c>
      <c r="AM7985" s="15" t="s">
        <v>97</v>
      </c>
      <c r="AN7985" s="15">
        <v>28042100</v>
      </c>
      <c r="AO7985" s="15" t="s">
        <v>98</v>
      </c>
      <c r="AP7985" s="15">
        <v>1</v>
      </c>
      <c r="AQ7985" s="15">
        <v>2021630157</v>
      </c>
      <c r="AR7985" s="15">
        <v>51025783</v>
      </c>
      <c r="AS7985" s="15">
        <v>50037265</v>
      </c>
      <c r="AT7985" s="16">
        <v>44641</v>
      </c>
      <c r="AU7985" s="15" t="s">
        <v>7517</v>
      </c>
      <c r="AV7985" s="15" t="s">
        <v>99</v>
      </c>
      <c r="AW7985" s="15">
        <v>9000</v>
      </c>
      <c r="AX7985" s="15" t="s">
        <v>119</v>
      </c>
      <c r="AY7985" s="15" t="s">
        <v>120</v>
      </c>
      <c r="AZ7985" s="15">
        <v>1000</v>
      </c>
      <c r="BA7985" s="15">
        <v>103191</v>
      </c>
      <c r="BB7985" s="15" t="s">
        <v>215</v>
      </c>
      <c r="BC7985" s="15" t="s">
        <v>217</v>
      </c>
      <c r="BD7985" s="15">
        <v>27</v>
      </c>
      <c r="BE7985" s="15" t="s">
        <v>103</v>
      </c>
      <c r="BF7985" s="15" t="s">
        <v>218</v>
      </c>
      <c r="BG7985" s="15" t="s">
        <v>219</v>
      </c>
      <c r="BH7985" s="15" t="s">
        <v>220</v>
      </c>
      <c r="BI7985" s="15">
        <v>3030</v>
      </c>
      <c r="BJ7985" s="15" t="s">
        <v>125</v>
      </c>
      <c r="BK7985" s="15">
        <v>1500</v>
      </c>
      <c r="BL7985" s="15" t="s">
        <v>97</v>
      </c>
      <c r="BM7985" s="19">
        <v>60</v>
      </c>
      <c r="BN7985" s="15" t="s">
        <v>96</v>
      </c>
      <c r="BO7985" s="20">
        <v>5880</v>
      </c>
      <c r="BP7985" s="20"/>
      <c r="BQ7985" s="20"/>
      <c r="BR7985" s="15" t="s">
        <v>108</v>
      </c>
      <c r="BS7985" s="15"/>
      <c r="BT7985" s="15"/>
      <c r="BU7985" s="15"/>
      <c r="BV7985" s="18">
        <v>1058.4000000000001</v>
      </c>
      <c r="BW7985" s="15" t="s">
        <v>126</v>
      </c>
      <c r="BX7985" s="15">
        <v>90010</v>
      </c>
      <c r="BY7985" s="15">
        <v>92115</v>
      </c>
      <c r="BZ7985" s="15">
        <v>2021107210</v>
      </c>
      <c r="CA7985" s="15" t="s">
        <v>110</v>
      </c>
      <c r="CB7985" s="15" t="s">
        <v>161</v>
      </c>
      <c r="CC7985" s="15" t="s">
        <v>112</v>
      </c>
      <c r="CD7985" s="15" t="s">
        <v>161</v>
      </c>
      <c r="CE7985" s="15" t="s">
        <v>161</v>
      </c>
      <c r="CF7985" s="15">
        <v>1</v>
      </c>
      <c r="CG7985" s="15" t="s">
        <v>113</v>
      </c>
      <c r="CH7985" s="16">
        <v>44617</v>
      </c>
      <c r="CI7985" s="15" t="s">
        <v>97</v>
      </c>
      <c r="CJ7985" s="18">
        <v>0</v>
      </c>
      <c r="CK7985" s="18">
        <v>0</v>
      </c>
      <c r="CL7985" s="18">
        <v>0</v>
      </c>
      <c r="CM7985" s="18">
        <v>0</v>
      </c>
      <c r="CN7985" s="18">
        <v>0</v>
      </c>
      <c r="CO7985" s="18">
        <v>0</v>
      </c>
    </row>
    <row r="7986" spans="1:93" ht="14.1">
      <c r="A7986" s="15">
        <v>1500</v>
      </c>
      <c r="B7986" s="15">
        <v>1950011522</v>
      </c>
      <c r="C7986" s="15">
        <v>50037246</v>
      </c>
      <c r="D7986" s="15">
        <v>2021104696</v>
      </c>
      <c r="E7986" s="15">
        <v>13</v>
      </c>
      <c r="F7986" s="16">
        <v>44571</v>
      </c>
      <c r="G7986" s="16">
        <v>44641</v>
      </c>
      <c r="H7986" s="16" t="str">
        <f t="shared" si="391"/>
        <v>Mar</v>
      </c>
      <c r="I7986" s="15" t="s">
        <v>6090</v>
      </c>
      <c r="J7986" s="15">
        <v>101</v>
      </c>
      <c r="K7986" s="15" t="s">
        <v>91</v>
      </c>
      <c r="L7986" s="15"/>
      <c r="M7986" s="15"/>
      <c r="N7986" s="15"/>
      <c r="O7986" s="15" t="s">
        <v>1684</v>
      </c>
      <c r="P7986" s="15"/>
      <c r="Q7986" s="15" t="s">
        <v>476</v>
      </c>
      <c r="R7986" s="27">
        <f>BM7986-Z7986</f>
        <v>0</v>
      </c>
      <c r="S7986" s="15" t="b">
        <f t="shared" si="392"/>
        <v>0</v>
      </c>
      <c r="T7986" s="15" t="s">
        <v>3461</v>
      </c>
      <c r="U7986" s="15" t="str">
        <f>VLOOKUP(T7986,'[10]More than 180'!$D$7:$D$48,1,0)</f>
        <v>YANGZHOU METALFORMING MACHINE</v>
      </c>
      <c r="V7986" s="15" t="s">
        <v>7518</v>
      </c>
      <c r="W7986" s="17" t="s">
        <v>95</v>
      </c>
      <c r="X7986" s="21">
        <v>5388.44</v>
      </c>
      <c r="Y7986" s="15">
        <v>92503894</v>
      </c>
      <c r="Z7986" s="21">
        <v>1</v>
      </c>
      <c r="AA7986" s="15" t="s">
        <v>489</v>
      </c>
      <c r="AB7986" s="16">
        <v>44571</v>
      </c>
      <c r="AC7986" s="21">
        <v>5263.79</v>
      </c>
      <c r="AD7986" s="18"/>
      <c r="AE7986" s="18">
        <f t="shared" si="393"/>
        <v>5263.79</v>
      </c>
      <c r="AF7986" s="18">
        <v>0</v>
      </c>
      <c r="AG7986" s="18">
        <v>0</v>
      </c>
      <c r="AH7986" s="18">
        <v>0</v>
      </c>
      <c r="AI7986" s="18">
        <v>0</v>
      </c>
      <c r="AJ7986" s="21">
        <v>5263.79</v>
      </c>
      <c r="AK7986" s="15">
        <v>101</v>
      </c>
      <c r="AL7986" s="15">
        <v>130</v>
      </c>
      <c r="AM7986" s="15" t="s">
        <v>97</v>
      </c>
      <c r="AN7986" s="15">
        <v>84629919</v>
      </c>
      <c r="AO7986" s="15" t="s">
        <v>98</v>
      </c>
      <c r="AP7986" s="15">
        <v>13</v>
      </c>
      <c r="AQ7986" s="15">
        <v>2021630169</v>
      </c>
      <c r="AR7986" s="15">
        <v>51025795</v>
      </c>
      <c r="AS7986" s="15">
        <v>50037246</v>
      </c>
      <c r="AT7986" s="16">
        <v>44571</v>
      </c>
      <c r="AU7986" s="15" t="s">
        <v>6090</v>
      </c>
      <c r="AV7986" s="15" t="s">
        <v>99</v>
      </c>
      <c r="AW7986" s="15">
        <v>9000</v>
      </c>
      <c r="AX7986" s="15" t="s">
        <v>130</v>
      </c>
      <c r="AY7986" s="15" t="s">
        <v>131</v>
      </c>
      <c r="AZ7986" s="15">
        <v>1000</v>
      </c>
      <c r="BA7986" s="15">
        <v>201004</v>
      </c>
      <c r="BB7986" s="15" t="s">
        <v>3461</v>
      </c>
      <c r="BC7986" s="15" t="s">
        <v>97</v>
      </c>
      <c r="BD7986" s="15" t="s">
        <v>97</v>
      </c>
      <c r="BE7986" s="15" t="s">
        <v>97</v>
      </c>
      <c r="BF7986" s="15" t="s">
        <v>97</v>
      </c>
      <c r="BG7986" s="15" t="s">
        <v>439</v>
      </c>
      <c r="BH7986" s="15" t="s">
        <v>440</v>
      </c>
      <c r="BI7986" s="15">
        <v>3003</v>
      </c>
      <c r="BJ7986" s="15" t="s">
        <v>433</v>
      </c>
      <c r="BK7986" s="15">
        <v>1500</v>
      </c>
      <c r="BL7986" s="15" t="s">
        <v>97</v>
      </c>
      <c r="BM7986" s="19">
        <v>1</v>
      </c>
      <c r="BN7986" s="15" t="s">
        <v>489</v>
      </c>
      <c r="BO7986" s="20">
        <v>71</v>
      </c>
      <c r="BP7986" s="20">
        <f>BO7986/BM7986</f>
        <v>71</v>
      </c>
      <c r="BQ7986" s="20"/>
      <c r="BR7986" s="15" t="s">
        <v>1204</v>
      </c>
      <c r="BS7986" s="15">
        <f>X7986/BO7986</f>
        <v>75.893521126760561</v>
      </c>
      <c r="BT7986" s="15">
        <f>1/BS7986</f>
        <v>1.3176355308772113E-2</v>
      </c>
      <c r="BU7986" s="15"/>
      <c r="BV7986" s="18">
        <v>0</v>
      </c>
      <c r="BW7986" s="15" t="s">
        <v>481</v>
      </c>
      <c r="BX7986" s="15">
        <v>91562</v>
      </c>
      <c r="BY7986" s="15">
        <v>91562</v>
      </c>
      <c r="BZ7986" s="15">
        <v>2021600046</v>
      </c>
      <c r="CA7986" s="15" t="s">
        <v>3463</v>
      </c>
      <c r="CB7986" s="15" t="s">
        <v>271</v>
      </c>
      <c r="CC7986" s="15" t="s">
        <v>1206</v>
      </c>
      <c r="CD7986" s="15" t="s">
        <v>111</v>
      </c>
      <c r="CE7986" s="15" t="s">
        <v>111</v>
      </c>
      <c r="CF7986" s="15">
        <v>13</v>
      </c>
      <c r="CG7986" s="15" t="s">
        <v>113</v>
      </c>
      <c r="CH7986" s="16">
        <v>44464</v>
      </c>
      <c r="CI7986" s="15" t="s">
        <v>97</v>
      </c>
      <c r="CJ7986" s="18">
        <v>0</v>
      </c>
      <c r="CK7986" s="18">
        <v>0</v>
      </c>
      <c r="CL7986" s="18">
        <v>0</v>
      </c>
      <c r="CM7986" s="18">
        <v>0</v>
      </c>
      <c r="CN7986" s="18">
        <v>0</v>
      </c>
      <c r="CO7986" s="18">
        <v>445.5</v>
      </c>
    </row>
    <row r="7987" spans="1:93" ht="14.1">
      <c r="A7987" s="15">
        <v>1500</v>
      </c>
      <c r="B7987" s="15">
        <v>1950011522</v>
      </c>
      <c r="C7987" s="15">
        <v>50037246</v>
      </c>
      <c r="D7987" s="15">
        <v>2021104696</v>
      </c>
      <c r="E7987" s="15">
        <v>18</v>
      </c>
      <c r="F7987" s="16">
        <v>44571</v>
      </c>
      <c r="G7987" s="16">
        <v>44641</v>
      </c>
      <c r="H7987" s="16" t="str">
        <f t="shared" si="391"/>
        <v>Mar</v>
      </c>
      <c r="I7987" s="15" t="s">
        <v>6090</v>
      </c>
      <c r="J7987" s="15">
        <v>101</v>
      </c>
      <c r="K7987" s="15" t="s">
        <v>91</v>
      </c>
      <c r="L7987" s="15"/>
      <c r="M7987" s="15"/>
      <c r="N7987" s="15"/>
      <c r="O7987" s="15" t="s">
        <v>1684</v>
      </c>
      <c r="P7987" s="15"/>
      <c r="Q7987" s="15" t="s">
        <v>476</v>
      </c>
      <c r="R7987" s="27">
        <f>BM7987-Z7987</f>
        <v>0</v>
      </c>
      <c r="S7987" s="15" t="b">
        <f t="shared" si="392"/>
        <v>0</v>
      </c>
      <c r="T7987" s="15" t="s">
        <v>3461</v>
      </c>
      <c r="U7987" s="15" t="str">
        <f>VLOOKUP(T7987,'[10]More than 180'!$D$7:$D$48,1,0)</f>
        <v>YANGZHOU METALFORMING MACHINE</v>
      </c>
      <c r="V7987" s="15" t="s">
        <v>7519</v>
      </c>
      <c r="W7987" s="17" t="s">
        <v>95</v>
      </c>
      <c r="X7987" s="21">
        <v>5388.44</v>
      </c>
      <c r="Y7987" s="15">
        <v>92503899</v>
      </c>
      <c r="Z7987" s="21">
        <v>1</v>
      </c>
      <c r="AA7987" s="15" t="s">
        <v>489</v>
      </c>
      <c r="AB7987" s="16">
        <v>44571</v>
      </c>
      <c r="AC7987" s="21">
        <v>5263.79</v>
      </c>
      <c r="AD7987" s="18"/>
      <c r="AE7987" s="18">
        <f t="shared" si="393"/>
        <v>5263.79</v>
      </c>
      <c r="AF7987" s="18">
        <v>0</v>
      </c>
      <c r="AG7987" s="18">
        <v>0</v>
      </c>
      <c r="AH7987" s="18">
        <v>0</v>
      </c>
      <c r="AI7987" s="18">
        <v>0</v>
      </c>
      <c r="AJ7987" s="21">
        <v>5263.79</v>
      </c>
      <c r="AK7987" s="15">
        <v>101</v>
      </c>
      <c r="AL7987" s="15">
        <v>180</v>
      </c>
      <c r="AM7987" s="15" t="s">
        <v>97</v>
      </c>
      <c r="AN7987" s="15">
        <v>84629919</v>
      </c>
      <c r="AO7987" s="15" t="s">
        <v>98</v>
      </c>
      <c r="AP7987" s="15">
        <v>18</v>
      </c>
      <c r="AQ7987" s="15">
        <v>2021630169</v>
      </c>
      <c r="AR7987" s="15">
        <v>51025795</v>
      </c>
      <c r="AS7987" s="15">
        <v>50037246</v>
      </c>
      <c r="AT7987" s="16">
        <v>44571</v>
      </c>
      <c r="AU7987" s="15" t="s">
        <v>6090</v>
      </c>
      <c r="AV7987" s="15" t="s">
        <v>99</v>
      </c>
      <c r="AW7987" s="15">
        <v>9000</v>
      </c>
      <c r="AX7987" s="15" t="s">
        <v>130</v>
      </c>
      <c r="AY7987" s="15" t="s">
        <v>131</v>
      </c>
      <c r="AZ7987" s="15">
        <v>1000</v>
      </c>
      <c r="BA7987" s="15">
        <v>201004</v>
      </c>
      <c r="BB7987" s="15" t="s">
        <v>3461</v>
      </c>
      <c r="BC7987" s="15" t="s">
        <v>97</v>
      </c>
      <c r="BD7987" s="15" t="s">
        <v>97</v>
      </c>
      <c r="BE7987" s="15" t="s">
        <v>97</v>
      </c>
      <c r="BF7987" s="15" t="s">
        <v>97</v>
      </c>
      <c r="BG7987" s="15" t="s">
        <v>439</v>
      </c>
      <c r="BH7987" s="15" t="s">
        <v>440</v>
      </c>
      <c r="BI7987" s="15">
        <v>3003</v>
      </c>
      <c r="BJ7987" s="15" t="s">
        <v>433</v>
      </c>
      <c r="BK7987" s="15">
        <v>1500</v>
      </c>
      <c r="BL7987" s="15" t="s">
        <v>97</v>
      </c>
      <c r="BM7987" s="19">
        <v>1</v>
      </c>
      <c r="BN7987" s="15" t="s">
        <v>489</v>
      </c>
      <c r="BO7987" s="20">
        <v>71</v>
      </c>
      <c r="BP7987" s="20">
        <f>BO7987/BM7987</f>
        <v>71</v>
      </c>
      <c r="BQ7987" s="20"/>
      <c r="BR7987" s="15" t="s">
        <v>1204</v>
      </c>
      <c r="BS7987" s="15">
        <f>X7987/BO7987</f>
        <v>75.893521126760561</v>
      </c>
      <c r="BT7987" s="15">
        <f>1/BS7987</f>
        <v>1.3176355308772113E-2</v>
      </c>
      <c r="BU7987" s="15"/>
      <c r="BV7987" s="18">
        <v>0</v>
      </c>
      <c r="BW7987" s="15" t="s">
        <v>481</v>
      </c>
      <c r="BX7987" s="15">
        <v>91562</v>
      </c>
      <c r="BY7987" s="15">
        <v>91562</v>
      </c>
      <c r="BZ7987" s="15">
        <v>2021600046</v>
      </c>
      <c r="CA7987" s="15" t="s">
        <v>3463</v>
      </c>
      <c r="CB7987" s="15" t="s">
        <v>271</v>
      </c>
      <c r="CC7987" s="15" t="s">
        <v>1206</v>
      </c>
      <c r="CD7987" s="15" t="s">
        <v>111</v>
      </c>
      <c r="CE7987" s="15" t="s">
        <v>111</v>
      </c>
      <c r="CF7987" s="15">
        <v>18</v>
      </c>
      <c r="CG7987" s="15" t="s">
        <v>113</v>
      </c>
      <c r="CH7987" s="16">
        <v>44464</v>
      </c>
      <c r="CI7987" s="15" t="s">
        <v>97</v>
      </c>
      <c r="CJ7987" s="18">
        <v>0</v>
      </c>
      <c r="CK7987" s="18">
        <v>0</v>
      </c>
      <c r="CL7987" s="18">
        <v>0</v>
      </c>
      <c r="CM7987" s="18">
        <v>0</v>
      </c>
      <c r="CN7987" s="18">
        <v>0</v>
      </c>
      <c r="CO7987" s="18">
        <v>445.5</v>
      </c>
    </row>
    <row r="7988" spans="1:93" ht="14.1">
      <c r="A7988" s="15">
        <v>1500</v>
      </c>
      <c r="B7988" s="15">
        <v>1950011554</v>
      </c>
      <c r="C7988" s="15">
        <v>50037268</v>
      </c>
      <c r="D7988" s="15">
        <v>2021111278</v>
      </c>
      <c r="E7988" s="15">
        <v>4</v>
      </c>
      <c r="F7988" s="16">
        <v>44640</v>
      </c>
      <c r="G7988" s="16">
        <v>44641</v>
      </c>
      <c r="H7988" s="16" t="str">
        <f t="shared" si="391"/>
        <v>Mar</v>
      </c>
      <c r="I7988" s="15">
        <v>271</v>
      </c>
      <c r="J7988" s="15">
        <v>101</v>
      </c>
      <c r="K7988" s="15" t="s">
        <v>91</v>
      </c>
      <c r="L7988" s="15"/>
      <c r="M7988" s="15"/>
      <c r="N7988" s="15"/>
      <c r="O7988" s="15"/>
      <c r="P7988" s="15"/>
      <c r="Q7988" s="15" t="s">
        <v>92</v>
      </c>
      <c r="R7988" s="15"/>
      <c r="S7988" s="15" t="b">
        <f t="shared" si="392"/>
        <v>1</v>
      </c>
      <c r="T7988" s="15" t="s">
        <v>885</v>
      </c>
      <c r="U7988" s="15" t="e">
        <f>VLOOKUP(T7988,'[10]More than 180'!$D$7:$D$48,1,0)</f>
        <v>#N/A</v>
      </c>
      <c r="V7988" s="15" t="s">
        <v>7520</v>
      </c>
      <c r="W7988" s="17" t="s">
        <v>95</v>
      </c>
      <c r="X7988" s="18">
        <v>4583.28</v>
      </c>
      <c r="Y7988" s="15">
        <v>92309367</v>
      </c>
      <c r="Z7988" s="19">
        <v>1</v>
      </c>
      <c r="AA7988" s="15" t="s">
        <v>96</v>
      </c>
      <c r="AB7988" s="16">
        <v>44640</v>
      </c>
      <c r="AC7988" s="18">
        <v>4583.28</v>
      </c>
      <c r="AD7988" s="18"/>
      <c r="AE7988" s="18">
        <f t="shared" si="393"/>
        <v>4583.28</v>
      </c>
      <c r="AF7988" s="18">
        <v>412.5</v>
      </c>
      <c r="AG7988" s="18">
        <v>412.5</v>
      </c>
      <c r="AH7988" s="18">
        <v>0</v>
      </c>
      <c r="AI7988" s="18">
        <v>0</v>
      </c>
      <c r="AJ7988" s="18">
        <v>5408.28</v>
      </c>
      <c r="AK7988" s="15">
        <v>101</v>
      </c>
      <c r="AL7988" s="15">
        <v>50</v>
      </c>
      <c r="AM7988" s="15" t="s">
        <v>97</v>
      </c>
      <c r="AN7988" s="15">
        <v>7318</v>
      </c>
      <c r="AO7988" s="15" t="s">
        <v>98</v>
      </c>
      <c r="AP7988" s="15">
        <v>4</v>
      </c>
      <c r="AQ7988" s="15">
        <v>2021630116</v>
      </c>
      <c r="AR7988" s="15">
        <v>51025742</v>
      </c>
      <c r="AS7988" s="15">
        <v>50037268</v>
      </c>
      <c r="AT7988" s="16">
        <v>44640</v>
      </c>
      <c r="AU7988" s="15">
        <v>271</v>
      </c>
      <c r="AV7988" s="15" t="s">
        <v>99</v>
      </c>
      <c r="AW7988" s="15">
        <v>9000</v>
      </c>
      <c r="AX7988" s="15" t="s">
        <v>130</v>
      </c>
      <c r="AY7988" s="15" t="s">
        <v>131</v>
      </c>
      <c r="AZ7988" s="15">
        <v>1000</v>
      </c>
      <c r="BA7988" s="15">
        <v>102681</v>
      </c>
      <c r="BB7988" s="15" t="s">
        <v>885</v>
      </c>
      <c r="BC7988" s="15" t="s">
        <v>887</v>
      </c>
      <c r="BD7988" s="15">
        <v>27</v>
      </c>
      <c r="BE7988" s="15" t="s">
        <v>103</v>
      </c>
      <c r="BF7988" s="15" t="s">
        <v>888</v>
      </c>
      <c r="BG7988" s="15" t="s">
        <v>105</v>
      </c>
      <c r="BH7988" s="15" t="s">
        <v>106</v>
      </c>
      <c r="BI7988" s="15">
        <v>3040</v>
      </c>
      <c r="BJ7988" s="15" t="s">
        <v>107</v>
      </c>
      <c r="BK7988" s="15">
        <v>1500</v>
      </c>
      <c r="BL7988" s="15" t="s">
        <v>97</v>
      </c>
      <c r="BM7988" s="19">
        <v>2</v>
      </c>
      <c r="BN7988" s="15" t="s">
        <v>96</v>
      </c>
      <c r="BO7988" s="20">
        <v>4583.28</v>
      </c>
      <c r="BP7988" s="20"/>
      <c r="BQ7988" s="20"/>
      <c r="BR7988" s="15" t="s">
        <v>108</v>
      </c>
      <c r="BS7988" s="15"/>
      <c r="BT7988" s="15"/>
      <c r="BU7988" s="15"/>
      <c r="BV7988" s="18">
        <v>825</v>
      </c>
      <c r="BW7988" s="15" t="s">
        <v>126</v>
      </c>
      <c r="BX7988" s="15">
        <v>90383</v>
      </c>
      <c r="BY7988" s="15">
        <v>91621</v>
      </c>
      <c r="BZ7988" s="15">
        <v>2021107286</v>
      </c>
      <c r="CA7988" s="15" t="s">
        <v>160</v>
      </c>
      <c r="CB7988" s="15" t="s">
        <v>111</v>
      </c>
      <c r="CC7988" s="15" t="s">
        <v>112</v>
      </c>
      <c r="CD7988" s="15" t="s">
        <v>111</v>
      </c>
      <c r="CE7988" s="15" t="s">
        <v>111</v>
      </c>
      <c r="CF7988" s="15">
        <v>4</v>
      </c>
      <c r="CG7988" s="15" t="s">
        <v>889</v>
      </c>
      <c r="CH7988" s="16">
        <v>44645</v>
      </c>
      <c r="CI7988" s="15" t="s">
        <v>97</v>
      </c>
      <c r="CJ7988" s="18">
        <v>0</v>
      </c>
      <c r="CK7988" s="18">
        <v>0</v>
      </c>
      <c r="CL7988" s="18">
        <v>0</v>
      </c>
      <c r="CM7988" s="18">
        <v>0</v>
      </c>
      <c r="CN7988" s="18">
        <v>0</v>
      </c>
      <c r="CO7988" s="18">
        <v>0</v>
      </c>
    </row>
    <row r="7989" spans="1:93" ht="14.1">
      <c r="A7989" s="15">
        <v>1500</v>
      </c>
      <c r="B7989" s="15">
        <v>1950011522</v>
      </c>
      <c r="C7989" s="15">
        <v>50037246</v>
      </c>
      <c r="D7989" s="15">
        <v>2021104696</v>
      </c>
      <c r="E7989" s="15">
        <v>17</v>
      </c>
      <c r="F7989" s="16">
        <v>44571</v>
      </c>
      <c r="G7989" s="16">
        <v>44641</v>
      </c>
      <c r="H7989" s="16" t="str">
        <f t="shared" si="391"/>
        <v>Mar</v>
      </c>
      <c r="I7989" s="15" t="s">
        <v>6090</v>
      </c>
      <c r="J7989" s="15">
        <v>101</v>
      </c>
      <c r="K7989" s="15" t="s">
        <v>91</v>
      </c>
      <c r="L7989" s="15"/>
      <c r="M7989" s="15"/>
      <c r="N7989" s="15"/>
      <c r="O7989" s="15" t="s">
        <v>1684</v>
      </c>
      <c r="P7989" s="15"/>
      <c r="Q7989" s="15" t="s">
        <v>476</v>
      </c>
      <c r="R7989" s="27">
        <f>BM7989-Z7989</f>
        <v>0</v>
      </c>
      <c r="S7989" s="15" t="b">
        <f t="shared" si="392"/>
        <v>0</v>
      </c>
      <c r="T7989" s="15" t="s">
        <v>3461</v>
      </c>
      <c r="U7989" s="15" t="str">
        <f>VLOOKUP(T7989,'[10]More than 180'!$D$7:$D$48,1,0)</f>
        <v>YANGZHOU METALFORMING MACHINE</v>
      </c>
      <c r="V7989" s="15" t="s">
        <v>7521</v>
      </c>
      <c r="W7989" s="17" t="s">
        <v>95</v>
      </c>
      <c r="X7989" s="21">
        <v>4250.04</v>
      </c>
      <c r="Y7989" s="15">
        <v>92503898</v>
      </c>
      <c r="Z7989" s="21">
        <v>1</v>
      </c>
      <c r="AA7989" s="15" t="s">
        <v>489</v>
      </c>
      <c r="AB7989" s="16">
        <v>44571</v>
      </c>
      <c r="AC7989" s="21">
        <v>4151.72</v>
      </c>
      <c r="AD7989" s="18"/>
      <c r="AE7989" s="18">
        <f t="shared" si="393"/>
        <v>4151.72</v>
      </c>
      <c r="AF7989" s="18">
        <v>0</v>
      </c>
      <c r="AG7989" s="18">
        <v>0</v>
      </c>
      <c r="AH7989" s="18">
        <v>0</v>
      </c>
      <c r="AI7989" s="18">
        <v>0</v>
      </c>
      <c r="AJ7989" s="21">
        <v>4151.72</v>
      </c>
      <c r="AK7989" s="15">
        <v>101</v>
      </c>
      <c r="AL7989" s="15">
        <v>170</v>
      </c>
      <c r="AM7989" s="15" t="s">
        <v>97</v>
      </c>
      <c r="AN7989" s="15">
        <v>84629919</v>
      </c>
      <c r="AO7989" s="15" t="s">
        <v>98</v>
      </c>
      <c r="AP7989" s="15">
        <v>17</v>
      </c>
      <c r="AQ7989" s="15">
        <v>2021630169</v>
      </c>
      <c r="AR7989" s="15">
        <v>51025795</v>
      </c>
      <c r="AS7989" s="15">
        <v>50037246</v>
      </c>
      <c r="AT7989" s="16">
        <v>44571</v>
      </c>
      <c r="AU7989" s="15" t="s">
        <v>6090</v>
      </c>
      <c r="AV7989" s="15" t="s">
        <v>99</v>
      </c>
      <c r="AW7989" s="15">
        <v>9000</v>
      </c>
      <c r="AX7989" s="15" t="s">
        <v>130</v>
      </c>
      <c r="AY7989" s="15" t="s">
        <v>131</v>
      </c>
      <c r="AZ7989" s="15">
        <v>1000</v>
      </c>
      <c r="BA7989" s="15">
        <v>201004</v>
      </c>
      <c r="BB7989" s="15" t="s">
        <v>3461</v>
      </c>
      <c r="BC7989" s="15" t="s">
        <v>97</v>
      </c>
      <c r="BD7989" s="15" t="s">
        <v>97</v>
      </c>
      <c r="BE7989" s="15" t="s">
        <v>97</v>
      </c>
      <c r="BF7989" s="15" t="s">
        <v>97</v>
      </c>
      <c r="BG7989" s="15" t="s">
        <v>439</v>
      </c>
      <c r="BH7989" s="15" t="s">
        <v>440</v>
      </c>
      <c r="BI7989" s="15">
        <v>3003</v>
      </c>
      <c r="BJ7989" s="15" t="s">
        <v>433</v>
      </c>
      <c r="BK7989" s="15">
        <v>1500</v>
      </c>
      <c r="BL7989" s="15" t="s">
        <v>97</v>
      </c>
      <c r="BM7989" s="19">
        <v>1</v>
      </c>
      <c r="BN7989" s="15" t="s">
        <v>489</v>
      </c>
      <c r="BO7989" s="20">
        <v>56</v>
      </c>
      <c r="BP7989" s="20">
        <f>BO7989/BM7989</f>
        <v>56</v>
      </c>
      <c r="BQ7989" s="20"/>
      <c r="BR7989" s="15" t="s">
        <v>1204</v>
      </c>
      <c r="BS7989" s="15">
        <f>X7989/BO7989</f>
        <v>75.893571428571434</v>
      </c>
      <c r="BT7989" s="15">
        <f>1/BS7989</f>
        <v>1.317634657556164E-2</v>
      </c>
      <c r="BU7989" s="15"/>
      <c r="BV7989" s="18">
        <v>0</v>
      </c>
      <c r="BW7989" s="15" t="s">
        <v>481</v>
      </c>
      <c r="BX7989" s="15">
        <v>91562</v>
      </c>
      <c r="BY7989" s="15">
        <v>91562</v>
      </c>
      <c r="BZ7989" s="15">
        <v>2021600046</v>
      </c>
      <c r="CA7989" s="15" t="s">
        <v>3463</v>
      </c>
      <c r="CB7989" s="15" t="s">
        <v>271</v>
      </c>
      <c r="CC7989" s="15" t="s">
        <v>1206</v>
      </c>
      <c r="CD7989" s="15" t="s">
        <v>111</v>
      </c>
      <c r="CE7989" s="15" t="s">
        <v>111</v>
      </c>
      <c r="CF7989" s="15">
        <v>17</v>
      </c>
      <c r="CG7989" s="15" t="s">
        <v>113</v>
      </c>
      <c r="CH7989" s="16">
        <v>44464</v>
      </c>
      <c r="CI7989" s="15" t="s">
        <v>97</v>
      </c>
      <c r="CJ7989" s="18">
        <v>0</v>
      </c>
      <c r="CK7989" s="18">
        <v>0</v>
      </c>
      <c r="CL7989" s="18">
        <v>0</v>
      </c>
      <c r="CM7989" s="18">
        <v>0</v>
      </c>
      <c r="CN7989" s="18">
        <v>0</v>
      </c>
      <c r="CO7989" s="18">
        <v>351.3</v>
      </c>
    </row>
    <row r="7990" spans="1:93" ht="14.1">
      <c r="A7990" s="15">
        <v>1500</v>
      </c>
      <c r="B7990" s="15">
        <v>1950011522</v>
      </c>
      <c r="C7990" s="15">
        <v>50037246</v>
      </c>
      <c r="D7990" s="15">
        <v>2021104696</v>
      </c>
      <c r="E7990" s="15">
        <v>15</v>
      </c>
      <c r="F7990" s="16">
        <v>44571</v>
      </c>
      <c r="G7990" s="16">
        <v>44641</v>
      </c>
      <c r="H7990" s="16" t="str">
        <f t="shared" si="391"/>
        <v>Mar</v>
      </c>
      <c r="I7990" s="15" t="s">
        <v>6090</v>
      </c>
      <c r="J7990" s="15">
        <v>101</v>
      </c>
      <c r="K7990" s="15" t="s">
        <v>91</v>
      </c>
      <c r="L7990" s="15"/>
      <c r="M7990" s="15"/>
      <c r="N7990" s="15"/>
      <c r="O7990" s="15" t="s">
        <v>1684</v>
      </c>
      <c r="P7990" s="15"/>
      <c r="Q7990" s="15" t="s">
        <v>476</v>
      </c>
      <c r="R7990" s="27">
        <f>BM7990-Z7990</f>
        <v>0</v>
      </c>
      <c r="S7990" s="15" t="b">
        <f t="shared" si="392"/>
        <v>0</v>
      </c>
      <c r="T7990" s="15" t="s">
        <v>3461</v>
      </c>
      <c r="U7990" s="15" t="str">
        <f>VLOOKUP(T7990,'[10]More than 180'!$D$7:$D$48,1,0)</f>
        <v>YANGZHOU METALFORMING MACHINE</v>
      </c>
      <c r="V7990" s="15" t="s">
        <v>7522</v>
      </c>
      <c r="W7990" s="17" t="s">
        <v>95</v>
      </c>
      <c r="X7990" s="21">
        <v>3718.78</v>
      </c>
      <c r="Y7990" s="15">
        <v>92503896</v>
      </c>
      <c r="Z7990" s="21">
        <v>1</v>
      </c>
      <c r="AA7990" s="15" t="s">
        <v>489</v>
      </c>
      <c r="AB7990" s="16">
        <v>44571</v>
      </c>
      <c r="AC7990" s="21">
        <v>3632.76</v>
      </c>
      <c r="AD7990" s="18"/>
      <c r="AE7990" s="18">
        <f t="shared" si="393"/>
        <v>3632.76</v>
      </c>
      <c r="AF7990" s="18">
        <v>0</v>
      </c>
      <c r="AG7990" s="18">
        <v>0</v>
      </c>
      <c r="AH7990" s="18">
        <v>0</v>
      </c>
      <c r="AI7990" s="18">
        <v>0</v>
      </c>
      <c r="AJ7990" s="21">
        <v>3632.76</v>
      </c>
      <c r="AK7990" s="15">
        <v>101</v>
      </c>
      <c r="AL7990" s="15">
        <v>150</v>
      </c>
      <c r="AM7990" s="15" t="s">
        <v>97</v>
      </c>
      <c r="AN7990" s="15">
        <v>84629919</v>
      </c>
      <c r="AO7990" s="15" t="s">
        <v>98</v>
      </c>
      <c r="AP7990" s="15">
        <v>15</v>
      </c>
      <c r="AQ7990" s="15">
        <v>2021630169</v>
      </c>
      <c r="AR7990" s="15">
        <v>51025795</v>
      </c>
      <c r="AS7990" s="15">
        <v>50037246</v>
      </c>
      <c r="AT7990" s="16">
        <v>44571</v>
      </c>
      <c r="AU7990" s="15" t="s">
        <v>6090</v>
      </c>
      <c r="AV7990" s="15" t="s">
        <v>99</v>
      </c>
      <c r="AW7990" s="15">
        <v>9000</v>
      </c>
      <c r="AX7990" s="15" t="s">
        <v>130</v>
      </c>
      <c r="AY7990" s="15" t="s">
        <v>131</v>
      </c>
      <c r="AZ7990" s="15">
        <v>1000</v>
      </c>
      <c r="BA7990" s="15">
        <v>201004</v>
      </c>
      <c r="BB7990" s="15" t="s">
        <v>3461</v>
      </c>
      <c r="BC7990" s="15" t="s">
        <v>97</v>
      </c>
      <c r="BD7990" s="15" t="s">
        <v>97</v>
      </c>
      <c r="BE7990" s="15" t="s">
        <v>97</v>
      </c>
      <c r="BF7990" s="15" t="s">
        <v>97</v>
      </c>
      <c r="BG7990" s="15" t="s">
        <v>439</v>
      </c>
      <c r="BH7990" s="15" t="s">
        <v>440</v>
      </c>
      <c r="BI7990" s="15">
        <v>3003</v>
      </c>
      <c r="BJ7990" s="15" t="s">
        <v>433</v>
      </c>
      <c r="BK7990" s="15">
        <v>1500</v>
      </c>
      <c r="BL7990" s="15" t="s">
        <v>97</v>
      </c>
      <c r="BM7990" s="19">
        <v>1</v>
      </c>
      <c r="BN7990" s="15" t="s">
        <v>489</v>
      </c>
      <c r="BO7990" s="20">
        <v>49</v>
      </c>
      <c r="BP7990" s="20">
        <f>BO7990/BM7990</f>
        <v>49</v>
      </c>
      <c r="BQ7990" s="20"/>
      <c r="BR7990" s="15" t="s">
        <v>1204</v>
      </c>
      <c r="BS7990" s="15">
        <f>X7990/BO7990</f>
        <v>75.893469387755104</v>
      </c>
      <c r="BT7990" s="15">
        <f>1/BS7990</f>
        <v>1.3176364291514959E-2</v>
      </c>
      <c r="BU7990" s="15"/>
      <c r="BV7990" s="18">
        <v>0</v>
      </c>
      <c r="BW7990" s="15" t="s">
        <v>481</v>
      </c>
      <c r="BX7990" s="15">
        <v>91562</v>
      </c>
      <c r="BY7990" s="15">
        <v>91562</v>
      </c>
      <c r="BZ7990" s="15">
        <v>2021600046</v>
      </c>
      <c r="CA7990" s="15" t="s">
        <v>3463</v>
      </c>
      <c r="CB7990" s="15" t="s">
        <v>271</v>
      </c>
      <c r="CC7990" s="15" t="s">
        <v>1206</v>
      </c>
      <c r="CD7990" s="15" t="s">
        <v>111</v>
      </c>
      <c r="CE7990" s="15" t="s">
        <v>111</v>
      </c>
      <c r="CF7990" s="15">
        <v>15</v>
      </c>
      <c r="CG7990" s="15" t="s">
        <v>113</v>
      </c>
      <c r="CH7990" s="16">
        <v>44464</v>
      </c>
      <c r="CI7990" s="15" t="s">
        <v>97</v>
      </c>
      <c r="CJ7990" s="18">
        <v>0</v>
      </c>
      <c r="CK7990" s="18">
        <v>0</v>
      </c>
      <c r="CL7990" s="18">
        <v>0</v>
      </c>
      <c r="CM7990" s="18">
        <v>0</v>
      </c>
      <c r="CN7990" s="18">
        <v>0</v>
      </c>
      <c r="CO7990" s="18">
        <v>307.39999999999998</v>
      </c>
    </row>
    <row r="7991" spans="1:93" ht="14.1">
      <c r="A7991" s="15">
        <v>1500</v>
      </c>
      <c r="B7991" s="15">
        <v>1950011577</v>
      </c>
      <c r="C7991" s="15">
        <v>50037272</v>
      </c>
      <c r="D7991" s="15">
        <v>2021111194</v>
      </c>
      <c r="E7991" s="15">
        <v>1</v>
      </c>
      <c r="F7991" s="16">
        <v>44637</v>
      </c>
      <c r="G7991" s="16">
        <v>44641</v>
      </c>
      <c r="H7991" s="16" t="str">
        <f t="shared" si="391"/>
        <v>Mar</v>
      </c>
      <c r="I7991" s="15" t="s">
        <v>7523</v>
      </c>
      <c r="J7991" s="15">
        <v>101</v>
      </c>
      <c r="K7991" s="15" t="s">
        <v>91</v>
      </c>
      <c r="L7991" s="15"/>
      <c r="M7991" s="15"/>
      <c r="N7991" s="15"/>
      <c r="O7991" s="15"/>
      <c r="P7991" s="15"/>
      <c r="Q7991" s="15" t="s">
        <v>92</v>
      </c>
      <c r="R7991" s="15"/>
      <c r="S7991" s="15" t="b">
        <f t="shared" si="392"/>
        <v>1</v>
      </c>
      <c r="T7991" s="15" t="s">
        <v>853</v>
      </c>
      <c r="U7991" s="15" t="e">
        <f>VLOOKUP(T7991,'[10]More than 180'!$D$7:$D$48,1,0)</f>
        <v>#N/A</v>
      </c>
      <c r="V7991" s="15" t="s">
        <v>7524</v>
      </c>
      <c r="W7991" s="17" t="s">
        <v>95</v>
      </c>
      <c r="X7991" s="18">
        <v>3500</v>
      </c>
      <c r="Y7991" s="15">
        <v>92112194</v>
      </c>
      <c r="Z7991" s="19">
        <v>1</v>
      </c>
      <c r="AA7991" s="15" t="s">
        <v>96</v>
      </c>
      <c r="AB7991" s="16">
        <v>44637</v>
      </c>
      <c r="AC7991" s="18">
        <v>3500</v>
      </c>
      <c r="AD7991" s="18"/>
      <c r="AE7991" s="18">
        <f t="shared" si="393"/>
        <v>3500</v>
      </c>
      <c r="AF7991" s="18">
        <v>315</v>
      </c>
      <c r="AG7991" s="18">
        <v>315</v>
      </c>
      <c r="AH7991" s="18">
        <v>0</v>
      </c>
      <c r="AI7991" s="18">
        <v>0</v>
      </c>
      <c r="AJ7991" s="18">
        <v>4130</v>
      </c>
      <c r="AK7991" s="15">
        <v>101</v>
      </c>
      <c r="AL7991" s="15">
        <v>10</v>
      </c>
      <c r="AM7991" s="15" t="s">
        <v>97</v>
      </c>
      <c r="AN7991" s="15">
        <v>84663020</v>
      </c>
      <c r="AO7991" s="15" t="s">
        <v>98</v>
      </c>
      <c r="AP7991" s="15">
        <v>1</v>
      </c>
      <c r="AQ7991" s="15">
        <v>2021630112</v>
      </c>
      <c r="AR7991" s="15">
        <v>51025738</v>
      </c>
      <c r="AS7991" s="15">
        <v>50037272</v>
      </c>
      <c r="AT7991" s="16">
        <v>44637</v>
      </c>
      <c r="AU7991" s="15" t="s">
        <v>7523</v>
      </c>
      <c r="AV7991" s="15" t="s">
        <v>99</v>
      </c>
      <c r="AW7991" s="15">
        <v>9000</v>
      </c>
      <c r="AX7991" s="15" t="s">
        <v>119</v>
      </c>
      <c r="AY7991" s="15" t="s">
        <v>120</v>
      </c>
      <c r="AZ7991" s="15">
        <v>1000</v>
      </c>
      <c r="BA7991" s="15">
        <v>103417</v>
      </c>
      <c r="BB7991" s="15" t="s">
        <v>853</v>
      </c>
      <c r="BC7991" s="15" t="s">
        <v>855</v>
      </c>
      <c r="BD7991" s="15">
        <v>27</v>
      </c>
      <c r="BE7991" s="15" t="s">
        <v>103</v>
      </c>
      <c r="BF7991" s="15" t="s">
        <v>856</v>
      </c>
      <c r="BG7991" s="15" t="s">
        <v>143</v>
      </c>
      <c r="BH7991" s="15" t="s">
        <v>144</v>
      </c>
      <c r="BI7991" s="15">
        <v>3030</v>
      </c>
      <c r="BJ7991" s="15" t="s">
        <v>125</v>
      </c>
      <c r="BK7991" s="15">
        <v>1500</v>
      </c>
      <c r="BL7991" s="15" t="s">
        <v>97</v>
      </c>
      <c r="BM7991" s="19">
        <v>1</v>
      </c>
      <c r="BN7991" s="15" t="s">
        <v>96</v>
      </c>
      <c r="BO7991" s="20">
        <v>3500</v>
      </c>
      <c r="BP7991" s="20"/>
      <c r="BQ7991" s="20"/>
      <c r="BR7991" s="15" t="s">
        <v>108</v>
      </c>
      <c r="BS7991" s="15"/>
      <c r="BT7991" s="15"/>
      <c r="BU7991" s="15"/>
      <c r="BV7991" s="18">
        <v>630</v>
      </c>
      <c r="BW7991" s="15" t="s">
        <v>126</v>
      </c>
      <c r="BX7991" s="15">
        <v>90369</v>
      </c>
      <c r="BY7991" s="15">
        <v>90300</v>
      </c>
      <c r="BZ7991" s="15">
        <v>2021107700</v>
      </c>
      <c r="CA7991" s="15" t="s">
        <v>110</v>
      </c>
      <c r="CB7991" s="15" t="s">
        <v>111</v>
      </c>
      <c r="CC7991" s="15" t="s">
        <v>112</v>
      </c>
      <c r="CD7991" s="15" t="s">
        <v>111</v>
      </c>
      <c r="CE7991" s="15" t="s">
        <v>111</v>
      </c>
      <c r="CF7991" s="15">
        <v>1</v>
      </c>
      <c r="CG7991" s="15" t="s">
        <v>113</v>
      </c>
      <c r="CH7991" s="16">
        <v>44640</v>
      </c>
      <c r="CI7991" s="15" t="s">
        <v>97</v>
      </c>
      <c r="CJ7991" s="18">
        <v>0</v>
      </c>
      <c r="CK7991" s="18">
        <v>0</v>
      </c>
      <c r="CL7991" s="18">
        <v>0</v>
      </c>
      <c r="CM7991" s="18">
        <v>0</v>
      </c>
      <c r="CN7991" s="18">
        <v>0</v>
      </c>
      <c r="CO7991" s="18">
        <v>0</v>
      </c>
    </row>
    <row r="7992" spans="1:93" ht="14.1">
      <c r="A7992" s="15">
        <v>1500</v>
      </c>
      <c r="B7992" s="15">
        <v>1950011522</v>
      </c>
      <c r="C7992" s="15">
        <v>50037246</v>
      </c>
      <c r="D7992" s="15">
        <v>2021104696</v>
      </c>
      <c r="E7992" s="15">
        <v>12</v>
      </c>
      <c r="F7992" s="16">
        <v>44571</v>
      </c>
      <c r="G7992" s="16">
        <v>44641</v>
      </c>
      <c r="H7992" s="16" t="str">
        <f t="shared" si="391"/>
        <v>Mar</v>
      </c>
      <c r="I7992" s="15" t="s">
        <v>6090</v>
      </c>
      <c r="J7992" s="15">
        <v>101</v>
      </c>
      <c r="K7992" s="15" t="s">
        <v>91</v>
      </c>
      <c r="L7992" s="15"/>
      <c r="M7992" s="15"/>
      <c r="N7992" s="15"/>
      <c r="O7992" s="15" t="s">
        <v>1684</v>
      </c>
      <c r="P7992" s="15"/>
      <c r="Q7992" s="15" t="s">
        <v>476</v>
      </c>
      <c r="R7992" s="27">
        <f>BM7992-Z7992</f>
        <v>0</v>
      </c>
      <c r="S7992" s="15" t="b">
        <f t="shared" si="392"/>
        <v>0</v>
      </c>
      <c r="T7992" s="15" t="s">
        <v>3461</v>
      </c>
      <c r="U7992" s="15" t="str">
        <f>VLOOKUP(T7992,'[10]More than 180'!$D$7:$D$48,1,0)</f>
        <v>YANGZHOU METALFORMING MACHINE</v>
      </c>
      <c r="V7992" s="15" t="s">
        <v>7525</v>
      </c>
      <c r="W7992" s="17" t="s">
        <v>95</v>
      </c>
      <c r="X7992" s="21">
        <v>3263.42</v>
      </c>
      <c r="Y7992" s="15">
        <v>92503893</v>
      </c>
      <c r="Z7992" s="21">
        <v>1</v>
      </c>
      <c r="AA7992" s="15" t="s">
        <v>489</v>
      </c>
      <c r="AB7992" s="16">
        <v>44571</v>
      </c>
      <c r="AC7992" s="21">
        <v>3187.93</v>
      </c>
      <c r="AD7992" s="18"/>
      <c r="AE7992" s="18">
        <f t="shared" si="393"/>
        <v>3187.93</v>
      </c>
      <c r="AF7992" s="18">
        <v>0</v>
      </c>
      <c r="AG7992" s="18">
        <v>0</v>
      </c>
      <c r="AH7992" s="18">
        <v>0</v>
      </c>
      <c r="AI7992" s="18">
        <v>0</v>
      </c>
      <c r="AJ7992" s="21">
        <v>3187.93</v>
      </c>
      <c r="AK7992" s="15">
        <v>101</v>
      </c>
      <c r="AL7992" s="15">
        <v>120</v>
      </c>
      <c r="AM7992" s="15" t="s">
        <v>97</v>
      </c>
      <c r="AN7992" s="15">
        <v>84629919</v>
      </c>
      <c r="AO7992" s="15" t="s">
        <v>98</v>
      </c>
      <c r="AP7992" s="15">
        <v>12</v>
      </c>
      <c r="AQ7992" s="15">
        <v>2021630169</v>
      </c>
      <c r="AR7992" s="15">
        <v>51025795</v>
      </c>
      <c r="AS7992" s="15">
        <v>50037246</v>
      </c>
      <c r="AT7992" s="16">
        <v>44571</v>
      </c>
      <c r="AU7992" s="15" t="s">
        <v>6090</v>
      </c>
      <c r="AV7992" s="15" t="s">
        <v>99</v>
      </c>
      <c r="AW7992" s="15">
        <v>9000</v>
      </c>
      <c r="AX7992" s="15" t="s">
        <v>130</v>
      </c>
      <c r="AY7992" s="15" t="s">
        <v>131</v>
      </c>
      <c r="AZ7992" s="15">
        <v>1000</v>
      </c>
      <c r="BA7992" s="15">
        <v>201004</v>
      </c>
      <c r="BB7992" s="15" t="s">
        <v>3461</v>
      </c>
      <c r="BC7992" s="15" t="s">
        <v>97</v>
      </c>
      <c r="BD7992" s="15" t="s">
        <v>97</v>
      </c>
      <c r="BE7992" s="15" t="s">
        <v>97</v>
      </c>
      <c r="BF7992" s="15" t="s">
        <v>97</v>
      </c>
      <c r="BG7992" s="15" t="s">
        <v>439</v>
      </c>
      <c r="BH7992" s="15" t="s">
        <v>440</v>
      </c>
      <c r="BI7992" s="15">
        <v>3003</v>
      </c>
      <c r="BJ7992" s="15" t="s">
        <v>433</v>
      </c>
      <c r="BK7992" s="15">
        <v>1500</v>
      </c>
      <c r="BL7992" s="15" t="s">
        <v>97</v>
      </c>
      <c r="BM7992" s="19">
        <v>1</v>
      </c>
      <c r="BN7992" s="15" t="s">
        <v>489</v>
      </c>
      <c r="BO7992" s="20">
        <v>43</v>
      </c>
      <c r="BP7992" s="20">
        <f>BO7992/BM7992</f>
        <v>43</v>
      </c>
      <c r="BQ7992" s="20"/>
      <c r="BR7992" s="15" t="s">
        <v>1204</v>
      </c>
      <c r="BS7992" s="15">
        <f>X7992/BO7992</f>
        <v>75.893488372093032</v>
      </c>
      <c r="BT7992" s="15">
        <f>1/BS7992</f>
        <v>1.3176360995520036E-2</v>
      </c>
      <c r="BU7992" s="15"/>
      <c r="BV7992" s="18">
        <v>0</v>
      </c>
      <c r="BW7992" s="15" t="s">
        <v>481</v>
      </c>
      <c r="BX7992" s="15">
        <v>91562</v>
      </c>
      <c r="BY7992" s="15">
        <v>91562</v>
      </c>
      <c r="BZ7992" s="15">
        <v>2021600046</v>
      </c>
      <c r="CA7992" s="15" t="s">
        <v>3463</v>
      </c>
      <c r="CB7992" s="15" t="s">
        <v>271</v>
      </c>
      <c r="CC7992" s="15" t="s">
        <v>1206</v>
      </c>
      <c r="CD7992" s="15" t="s">
        <v>111</v>
      </c>
      <c r="CE7992" s="15" t="s">
        <v>111</v>
      </c>
      <c r="CF7992" s="15">
        <v>12</v>
      </c>
      <c r="CG7992" s="15" t="s">
        <v>113</v>
      </c>
      <c r="CH7992" s="16">
        <v>44464</v>
      </c>
      <c r="CI7992" s="15" t="s">
        <v>97</v>
      </c>
      <c r="CJ7992" s="18">
        <v>0</v>
      </c>
      <c r="CK7992" s="18">
        <v>0</v>
      </c>
      <c r="CL7992" s="18">
        <v>0</v>
      </c>
      <c r="CM7992" s="18">
        <v>0</v>
      </c>
      <c r="CN7992" s="18">
        <v>0</v>
      </c>
      <c r="CO7992" s="18">
        <v>269.8</v>
      </c>
    </row>
    <row r="7993" spans="1:93" ht="14.1">
      <c r="A7993" s="15">
        <v>1500</v>
      </c>
      <c r="B7993" s="15">
        <v>1950011554</v>
      </c>
      <c r="C7993" s="15">
        <v>50037268</v>
      </c>
      <c r="D7993" s="15">
        <v>2021111278</v>
      </c>
      <c r="E7993" s="15">
        <v>2</v>
      </c>
      <c r="F7993" s="16">
        <v>44640</v>
      </c>
      <c r="G7993" s="16">
        <v>44641</v>
      </c>
      <c r="H7993" s="16" t="str">
        <f t="shared" si="391"/>
        <v>Mar</v>
      </c>
      <c r="I7993" s="15">
        <v>271</v>
      </c>
      <c r="J7993" s="15">
        <v>101</v>
      </c>
      <c r="K7993" s="15" t="s">
        <v>91</v>
      </c>
      <c r="L7993" s="15"/>
      <c r="M7993" s="15"/>
      <c r="N7993" s="15"/>
      <c r="O7993" s="15"/>
      <c r="P7993" s="15"/>
      <c r="Q7993" s="15" t="s">
        <v>92</v>
      </c>
      <c r="R7993" s="15"/>
      <c r="S7993" s="15" t="b">
        <f t="shared" si="392"/>
        <v>1</v>
      </c>
      <c r="T7993" s="15" t="s">
        <v>885</v>
      </c>
      <c r="U7993" s="15" t="e">
        <f>VLOOKUP(T7993,'[10]More than 180'!$D$7:$D$48,1,0)</f>
        <v>#N/A</v>
      </c>
      <c r="V7993" s="15" t="s">
        <v>7526</v>
      </c>
      <c r="W7993" s="17" t="s">
        <v>95</v>
      </c>
      <c r="X7993" s="18">
        <v>2809.56</v>
      </c>
      <c r="Y7993" s="15">
        <v>92309366</v>
      </c>
      <c r="Z7993" s="19">
        <v>1</v>
      </c>
      <c r="AA7993" s="15" t="s">
        <v>96</v>
      </c>
      <c r="AB7993" s="16">
        <v>44640</v>
      </c>
      <c r="AC7993" s="18">
        <v>2809.56</v>
      </c>
      <c r="AD7993" s="18"/>
      <c r="AE7993" s="18">
        <f t="shared" si="393"/>
        <v>2809.56</v>
      </c>
      <c r="AF7993" s="18">
        <v>252.86</v>
      </c>
      <c r="AG7993" s="18">
        <v>252.86</v>
      </c>
      <c r="AH7993" s="18">
        <v>0</v>
      </c>
      <c r="AI7993" s="18">
        <v>0</v>
      </c>
      <c r="AJ7993" s="18">
        <v>3315.56</v>
      </c>
      <c r="AK7993" s="15">
        <v>101</v>
      </c>
      <c r="AL7993" s="15">
        <v>30</v>
      </c>
      <c r="AM7993" s="15" t="s">
        <v>97</v>
      </c>
      <c r="AN7993" s="15">
        <v>7318</v>
      </c>
      <c r="AO7993" s="15" t="s">
        <v>98</v>
      </c>
      <c r="AP7993" s="15">
        <v>2</v>
      </c>
      <c r="AQ7993" s="15">
        <v>2021630116</v>
      </c>
      <c r="AR7993" s="15">
        <v>51025742</v>
      </c>
      <c r="AS7993" s="15">
        <v>50037268</v>
      </c>
      <c r="AT7993" s="16">
        <v>44640</v>
      </c>
      <c r="AU7993" s="15">
        <v>271</v>
      </c>
      <c r="AV7993" s="15" t="s">
        <v>99</v>
      </c>
      <c r="AW7993" s="15">
        <v>9000</v>
      </c>
      <c r="AX7993" s="15" t="s">
        <v>130</v>
      </c>
      <c r="AY7993" s="15" t="s">
        <v>131</v>
      </c>
      <c r="AZ7993" s="15">
        <v>1000</v>
      </c>
      <c r="BA7993" s="15">
        <v>102681</v>
      </c>
      <c r="BB7993" s="15" t="s">
        <v>885</v>
      </c>
      <c r="BC7993" s="15" t="s">
        <v>887</v>
      </c>
      <c r="BD7993" s="15">
        <v>27</v>
      </c>
      <c r="BE7993" s="15" t="s">
        <v>103</v>
      </c>
      <c r="BF7993" s="15" t="s">
        <v>888</v>
      </c>
      <c r="BG7993" s="15" t="s">
        <v>105</v>
      </c>
      <c r="BH7993" s="15" t="s">
        <v>106</v>
      </c>
      <c r="BI7993" s="15">
        <v>3040</v>
      </c>
      <c r="BJ7993" s="15" t="s">
        <v>107</v>
      </c>
      <c r="BK7993" s="15">
        <v>1500</v>
      </c>
      <c r="BL7993" s="15" t="s">
        <v>97</v>
      </c>
      <c r="BM7993" s="19">
        <v>1</v>
      </c>
      <c r="BN7993" s="15" t="s">
        <v>96</v>
      </c>
      <c r="BO7993" s="20">
        <v>2809.56</v>
      </c>
      <c r="BP7993" s="20"/>
      <c r="BQ7993" s="20"/>
      <c r="BR7993" s="15" t="s">
        <v>108</v>
      </c>
      <c r="BS7993" s="15"/>
      <c r="BT7993" s="15"/>
      <c r="BU7993" s="15"/>
      <c r="BV7993" s="18">
        <v>506</v>
      </c>
      <c r="BW7993" s="15" t="s">
        <v>126</v>
      </c>
      <c r="BX7993" s="15">
        <v>90383</v>
      </c>
      <c r="BY7993" s="15">
        <v>91930</v>
      </c>
      <c r="BZ7993" s="15">
        <v>2021107607</v>
      </c>
      <c r="CA7993" s="15" t="s">
        <v>160</v>
      </c>
      <c r="CB7993" s="15" t="s">
        <v>111</v>
      </c>
      <c r="CC7993" s="15" t="s">
        <v>112</v>
      </c>
      <c r="CD7993" s="15" t="s">
        <v>111</v>
      </c>
      <c r="CE7993" s="15" t="s">
        <v>111</v>
      </c>
      <c r="CF7993" s="15">
        <v>2</v>
      </c>
      <c r="CG7993" s="15" t="s">
        <v>889</v>
      </c>
      <c r="CH7993" s="16">
        <v>44645</v>
      </c>
      <c r="CI7993" s="15" t="s">
        <v>97</v>
      </c>
      <c r="CJ7993" s="18">
        <v>0</v>
      </c>
      <c r="CK7993" s="18">
        <v>0</v>
      </c>
      <c r="CL7993" s="18">
        <v>0</v>
      </c>
      <c r="CM7993" s="18">
        <v>0</v>
      </c>
      <c r="CN7993" s="18">
        <v>0</v>
      </c>
      <c r="CO7993" s="18">
        <v>0</v>
      </c>
    </row>
    <row r="7994" spans="1:93" ht="14.1">
      <c r="A7994" s="15">
        <v>1500</v>
      </c>
      <c r="B7994" s="15">
        <v>1950011560</v>
      </c>
      <c r="C7994" s="15">
        <v>50037271</v>
      </c>
      <c r="D7994" s="15">
        <v>2021111019</v>
      </c>
      <c r="E7994" s="15">
        <v>1</v>
      </c>
      <c r="F7994" s="16">
        <v>44641</v>
      </c>
      <c r="G7994" s="16">
        <v>44641</v>
      </c>
      <c r="H7994" s="16" t="str">
        <f t="shared" si="391"/>
        <v>Mar</v>
      </c>
      <c r="I7994" s="15" t="s">
        <v>7515</v>
      </c>
      <c r="J7994" s="15">
        <v>101</v>
      </c>
      <c r="K7994" s="15" t="s">
        <v>91</v>
      </c>
      <c r="L7994" s="15"/>
      <c r="M7994" s="15"/>
      <c r="N7994" s="15"/>
      <c r="O7994" s="15"/>
      <c r="P7994" s="15"/>
      <c r="Q7994" s="15" t="s">
        <v>92</v>
      </c>
      <c r="R7994" s="15"/>
      <c r="S7994" s="15" t="b">
        <f t="shared" si="392"/>
        <v>1</v>
      </c>
      <c r="T7994" s="15" t="s">
        <v>4251</v>
      </c>
      <c r="U7994" s="15" t="e">
        <f>VLOOKUP(T7994,'[10]More than 180'!$D$7:$D$48,1,0)</f>
        <v>#N/A</v>
      </c>
      <c r="V7994" s="15" t="s">
        <v>7527</v>
      </c>
      <c r="W7994" s="17" t="s">
        <v>95</v>
      </c>
      <c r="X7994" s="18">
        <v>2500</v>
      </c>
      <c r="Y7994" s="15">
        <v>92309339</v>
      </c>
      <c r="Z7994" s="19">
        <v>2</v>
      </c>
      <c r="AA7994" s="15" t="s">
        <v>96</v>
      </c>
      <c r="AB7994" s="16">
        <v>44641</v>
      </c>
      <c r="AC7994" s="18">
        <v>2500</v>
      </c>
      <c r="AD7994" s="18"/>
      <c r="AE7994" s="18">
        <f t="shared" si="393"/>
        <v>1250</v>
      </c>
      <c r="AF7994" s="18">
        <v>225</v>
      </c>
      <c r="AG7994" s="18">
        <v>225</v>
      </c>
      <c r="AH7994" s="18">
        <v>0</v>
      </c>
      <c r="AI7994" s="18">
        <v>0</v>
      </c>
      <c r="AJ7994" s="18">
        <v>2950</v>
      </c>
      <c r="AK7994" s="15">
        <v>101</v>
      </c>
      <c r="AL7994" s="15">
        <v>10</v>
      </c>
      <c r="AM7994" s="15" t="s">
        <v>97</v>
      </c>
      <c r="AN7994" s="15">
        <v>8536</v>
      </c>
      <c r="AO7994" s="15" t="s">
        <v>98</v>
      </c>
      <c r="AP7994" s="15">
        <v>1</v>
      </c>
      <c r="AQ7994" s="15">
        <v>2021630145</v>
      </c>
      <c r="AR7994" s="15">
        <v>51025771</v>
      </c>
      <c r="AS7994" s="15">
        <v>50037271</v>
      </c>
      <c r="AT7994" s="16">
        <v>44641</v>
      </c>
      <c r="AU7994" s="15" t="s">
        <v>7515</v>
      </c>
      <c r="AV7994" s="15" t="s">
        <v>99</v>
      </c>
      <c r="AW7994" s="15">
        <v>9000</v>
      </c>
      <c r="AX7994" s="15" t="s">
        <v>130</v>
      </c>
      <c r="AY7994" s="15" t="s">
        <v>131</v>
      </c>
      <c r="AZ7994" s="15">
        <v>1000</v>
      </c>
      <c r="BA7994" s="15">
        <v>402047</v>
      </c>
      <c r="BB7994" s="15" t="s">
        <v>4251</v>
      </c>
      <c r="BC7994" s="15" t="s">
        <v>4253</v>
      </c>
      <c r="BD7994" s="15">
        <v>27</v>
      </c>
      <c r="BE7994" s="15" t="s">
        <v>103</v>
      </c>
      <c r="BF7994" s="15" t="s">
        <v>4254</v>
      </c>
      <c r="BG7994" s="15" t="s">
        <v>465</v>
      </c>
      <c r="BH7994" s="15" t="s">
        <v>466</v>
      </c>
      <c r="BI7994" s="15">
        <v>3040</v>
      </c>
      <c r="BJ7994" s="15" t="s">
        <v>107</v>
      </c>
      <c r="BK7994" s="15">
        <v>1500</v>
      </c>
      <c r="BL7994" s="15" t="s">
        <v>97</v>
      </c>
      <c r="BM7994" s="19">
        <v>2</v>
      </c>
      <c r="BN7994" s="15" t="s">
        <v>96</v>
      </c>
      <c r="BO7994" s="20">
        <v>2500</v>
      </c>
      <c r="BP7994" s="20"/>
      <c r="BQ7994" s="20"/>
      <c r="BR7994" s="15" t="s">
        <v>108</v>
      </c>
      <c r="BS7994" s="15"/>
      <c r="BT7994" s="15"/>
      <c r="BU7994" s="15"/>
      <c r="BV7994" s="18">
        <v>450</v>
      </c>
      <c r="BW7994" s="15" t="s">
        <v>126</v>
      </c>
      <c r="BX7994" s="15">
        <v>90383</v>
      </c>
      <c r="BY7994" s="15">
        <v>91930</v>
      </c>
      <c r="BZ7994" s="15">
        <v>2021107607</v>
      </c>
      <c r="CA7994" s="15" t="s">
        <v>110</v>
      </c>
      <c r="CB7994" s="15" t="s">
        <v>271</v>
      </c>
      <c r="CC7994" s="15" t="s">
        <v>112</v>
      </c>
      <c r="CD7994" s="15" t="s">
        <v>111</v>
      </c>
      <c r="CE7994" s="15" t="s">
        <v>111</v>
      </c>
      <c r="CF7994" s="15">
        <v>1</v>
      </c>
      <c r="CG7994" s="15" t="s">
        <v>113</v>
      </c>
      <c r="CH7994" s="16">
        <v>44638</v>
      </c>
      <c r="CI7994" s="15" t="s">
        <v>97</v>
      </c>
      <c r="CJ7994" s="18">
        <v>0</v>
      </c>
      <c r="CK7994" s="18">
        <v>0</v>
      </c>
      <c r="CL7994" s="18">
        <v>0</v>
      </c>
      <c r="CM7994" s="18">
        <v>0</v>
      </c>
      <c r="CN7994" s="18">
        <v>0</v>
      </c>
      <c r="CO7994" s="18">
        <v>0</v>
      </c>
    </row>
    <row r="7995" spans="1:93" ht="14.1">
      <c r="A7995" s="15">
        <v>1000</v>
      </c>
      <c r="B7995" s="15">
        <v>1950011594</v>
      </c>
      <c r="C7995" s="15">
        <v>50037287</v>
      </c>
      <c r="D7995" s="15">
        <v>2021111223</v>
      </c>
      <c r="E7995" s="15">
        <v>1</v>
      </c>
      <c r="F7995" s="16">
        <v>44641</v>
      </c>
      <c r="G7995" s="16">
        <v>44641</v>
      </c>
      <c r="H7995" s="16" t="str">
        <f t="shared" si="391"/>
        <v>Mar</v>
      </c>
      <c r="I7995" s="15" t="s">
        <v>97</v>
      </c>
      <c r="J7995" s="15">
        <v>101</v>
      </c>
      <c r="K7995" s="15" t="s">
        <v>91</v>
      </c>
      <c r="L7995" s="15"/>
      <c r="M7995" s="15"/>
      <c r="N7995" s="15"/>
      <c r="O7995" s="15"/>
      <c r="P7995" s="15"/>
      <c r="Q7995" s="15" t="s">
        <v>92</v>
      </c>
      <c r="R7995" s="15"/>
      <c r="S7995" s="15" t="b">
        <f t="shared" si="392"/>
        <v>1</v>
      </c>
      <c r="T7995" s="15" t="s">
        <v>2454</v>
      </c>
      <c r="U7995" s="15" t="e">
        <f>VLOOKUP(T7995,'[10]More than 180'!$D$7:$D$48,1,0)</f>
        <v>#N/A</v>
      </c>
      <c r="V7995" s="15" t="s">
        <v>7528</v>
      </c>
      <c r="W7995" s="17" t="s">
        <v>95</v>
      </c>
      <c r="X7995" s="18">
        <v>2400</v>
      </c>
      <c r="Y7995" s="15">
        <v>92102478</v>
      </c>
      <c r="Z7995" s="19">
        <v>600</v>
      </c>
      <c r="AA7995" s="15" t="s">
        <v>96</v>
      </c>
      <c r="AB7995" s="16">
        <v>44641</v>
      </c>
      <c r="AC7995" s="18">
        <v>2400</v>
      </c>
      <c r="AD7995" s="18"/>
      <c r="AE7995" s="18">
        <f t="shared" si="393"/>
        <v>4</v>
      </c>
      <c r="AF7995" s="18">
        <v>144</v>
      </c>
      <c r="AG7995" s="18">
        <v>144</v>
      </c>
      <c r="AH7995" s="18">
        <v>0</v>
      </c>
      <c r="AI7995" s="18">
        <v>0</v>
      </c>
      <c r="AJ7995" s="18">
        <v>2688</v>
      </c>
      <c r="AK7995" s="15">
        <v>101</v>
      </c>
      <c r="AL7995" s="15">
        <v>10</v>
      </c>
      <c r="AM7995" s="15" t="s">
        <v>97</v>
      </c>
      <c r="AN7995" s="15">
        <v>4909</v>
      </c>
      <c r="AO7995" s="15" t="s">
        <v>1280</v>
      </c>
      <c r="AP7995" s="15">
        <v>1</v>
      </c>
      <c r="AQ7995" s="15">
        <v>2021630156</v>
      </c>
      <c r="AR7995" s="15">
        <v>51025782</v>
      </c>
      <c r="AS7995" s="15">
        <v>50037287</v>
      </c>
      <c r="AT7995" s="16">
        <v>44638</v>
      </c>
      <c r="AU7995" s="15" t="s">
        <v>7529</v>
      </c>
      <c r="AV7995" s="15" t="s">
        <v>99</v>
      </c>
      <c r="AW7995" s="15">
        <v>9000</v>
      </c>
      <c r="AX7995" s="15" t="s">
        <v>119</v>
      </c>
      <c r="AY7995" s="15" t="s">
        <v>120</v>
      </c>
      <c r="AZ7995" s="15">
        <v>1000</v>
      </c>
      <c r="BA7995" s="15">
        <v>102125</v>
      </c>
      <c r="BB7995" s="15" t="s">
        <v>2454</v>
      </c>
      <c r="BC7995" s="15" t="s">
        <v>2457</v>
      </c>
      <c r="BD7995" s="15">
        <v>36</v>
      </c>
      <c r="BE7995" s="15" t="s">
        <v>158</v>
      </c>
      <c r="BF7995" s="15" t="s">
        <v>2458</v>
      </c>
      <c r="BG7995" s="15" t="s">
        <v>123</v>
      </c>
      <c r="BH7995" s="15" t="s">
        <v>124</v>
      </c>
      <c r="BI7995" s="15">
        <v>3030</v>
      </c>
      <c r="BJ7995" s="15" t="s">
        <v>125</v>
      </c>
      <c r="BK7995" s="15">
        <v>1000</v>
      </c>
      <c r="BL7995" s="15" t="s">
        <v>97</v>
      </c>
      <c r="BM7995" s="19">
        <v>2000</v>
      </c>
      <c r="BN7995" s="15" t="s">
        <v>96</v>
      </c>
      <c r="BO7995" s="20">
        <v>2400</v>
      </c>
      <c r="BP7995" s="20"/>
      <c r="BQ7995" s="20"/>
      <c r="BR7995" s="15" t="s">
        <v>108</v>
      </c>
      <c r="BS7995" s="15"/>
      <c r="BT7995" s="15"/>
      <c r="BU7995" s="15"/>
      <c r="BV7995" s="18">
        <v>288</v>
      </c>
      <c r="BW7995" s="15" t="s">
        <v>126</v>
      </c>
      <c r="BX7995" s="15">
        <v>90010</v>
      </c>
      <c r="BY7995" s="15">
        <v>91265</v>
      </c>
      <c r="BZ7995" s="15">
        <v>2021107788</v>
      </c>
      <c r="CA7995" s="15" t="s">
        <v>110</v>
      </c>
      <c r="CB7995" s="15" t="s">
        <v>111</v>
      </c>
      <c r="CC7995" s="15" t="s">
        <v>112</v>
      </c>
      <c r="CD7995" s="15" t="s">
        <v>111</v>
      </c>
      <c r="CE7995" s="15" t="s">
        <v>111</v>
      </c>
      <c r="CF7995" s="15">
        <v>1</v>
      </c>
      <c r="CG7995" s="15" t="s">
        <v>113</v>
      </c>
      <c r="CH7995" s="16">
        <v>44635</v>
      </c>
      <c r="CI7995" s="15">
        <v>10002</v>
      </c>
      <c r="CJ7995" s="18">
        <v>0</v>
      </c>
      <c r="CK7995" s="18">
        <v>0</v>
      </c>
      <c r="CL7995" s="18">
        <v>0</v>
      </c>
      <c r="CM7995" s="18">
        <v>0</v>
      </c>
      <c r="CN7995" s="18">
        <v>0</v>
      </c>
      <c r="CO7995" s="18">
        <v>0</v>
      </c>
    </row>
    <row r="7996" spans="1:93" ht="14.1">
      <c r="A7996" s="15">
        <v>1200</v>
      </c>
      <c r="B7996" s="15">
        <v>1950011784</v>
      </c>
      <c r="C7996" s="15">
        <v>50037445</v>
      </c>
      <c r="D7996" s="15">
        <v>2021110580</v>
      </c>
      <c r="E7996" s="15">
        <v>1</v>
      </c>
      <c r="F7996" s="16">
        <v>44629</v>
      </c>
      <c r="G7996" s="16">
        <v>44642</v>
      </c>
      <c r="H7996" s="16" t="str">
        <f t="shared" si="391"/>
        <v>Mar</v>
      </c>
      <c r="I7996" s="15">
        <v>49</v>
      </c>
      <c r="J7996" s="15">
        <v>101</v>
      </c>
      <c r="K7996" s="15" t="s">
        <v>91</v>
      </c>
      <c r="L7996" s="15"/>
      <c r="M7996" s="15"/>
      <c r="N7996" s="15"/>
      <c r="O7996" s="15"/>
      <c r="P7996" s="15"/>
      <c r="Q7996" s="15" t="s">
        <v>92</v>
      </c>
      <c r="R7996" s="15"/>
      <c r="S7996" s="15" t="b">
        <f t="shared" si="392"/>
        <v>1</v>
      </c>
      <c r="T7996" s="15" t="s">
        <v>295</v>
      </c>
      <c r="U7996" s="15" t="e">
        <f>VLOOKUP(T7996,'[10]More than 180'!$D$7:$D$48,1,0)</f>
        <v>#N/A</v>
      </c>
      <c r="V7996" s="15" t="s">
        <v>351</v>
      </c>
      <c r="W7996" s="17" t="s">
        <v>95</v>
      </c>
      <c r="X7996" s="18">
        <v>7590</v>
      </c>
      <c r="Y7996" s="15">
        <v>92400146</v>
      </c>
      <c r="Z7996" s="19">
        <v>10</v>
      </c>
      <c r="AA7996" s="15" t="s">
        <v>96</v>
      </c>
      <c r="AB7996" s="16">
        <v>44629</v>
      </c>
      <c r="AC7996" s="18">
        <v>7590</v>
      </c>
      <c r="AD7996" s="18"/>
      <c r="AE7996" s="18">
        <f t="shared" si="393"/>
        <v>759</v>
      </c>
      <c r="AF7996" s="18">
        <v>0</v>
      </c>
      <c r="AG7996" s="18">
        <v>0</v>
      </c>
      <c r="AH7996" s="18">
        <v>910.8</v>
      </c>
      <c r="AI7996" s="18">
        <v>0</v>
      </c>
      <c r="AJ7996" s="18">
        <v>8500.67</v>
      </c>
      <c r="AK7996" s="15">
        <v>101</v>
      </c>
      <c r="AL7996" s="15">
        <v>10</v>
      </c>
      <c r="AM7996" s="15" t="s">
        <v>97</v>
      </c>
      <c r="AN7996" s="15">
        <v>44151000</v>
      </c>
      <c r="AO7996" s="15" t="s">
        <v>156</v>
      </c>
      <c r="AP7996" s="15">
        <v>1</v>
      </c>
      <c r="AQ7996" s="15">
        <v>2021630487</v>
      </c>
      <c r="AR7996" s="15">
        <v>51026101</v>
      </c>
      <c r="AS7996" s="15">
        <v>50037445</v>
      </c>
      <c r="AT7996" s="16">
        <v>44629</v>
      </c>
      <c r="AU7996" s="15">
        <v>49</v>
      </c>
      <c r="AV7996" s="15" t="s">
        <v>99</v>
      </c>
      <c r="AW7996" s="15">
        <v>9000</v>
      </c>
      <c r="AX7996" s="15" t="s">
        <v>119</v>
      </c>
      <c r="AY7996" s="15" t="s">
        <v>120</v>
      </c>
      <c r="AZ7996" s="15">
        <v>1000</v>
      </c>
      <c r="BA7996" s="15">
        <v>1100957</v>
      </c>
      <c r="BB7996" s="15" t="s">
        <v>295</v>
      </c>
      <c r="BC7996" s="15" t="s">
        <v>297</v>
      </c>
      <c r="BD7996" s="15">
        <v>27</v>
      </c>
      <c r="BE7996" s="15" t="s">
        <v>103</v>
      </c>
      <c r="BF7996" s="15" t="s">
        <v>298</v>
      </c>
      <c r="BG7996" s="15" t="s">
        <v>150</v>
      </c>
      <c r="BH7996" s="15" t="s">
        <v>151</v>
      </c>
      <c r="BI7996" s="15">
        <v>3050</v>
      </c>
      <c r="BJ7996" s="15" t="s">
        <v>185</v>
      </c>
      <c r="BK7996" s="15">
        <v>1200</v>
      </c>
      <c r="BL7996" s="15">
        <v>1210</v>
      </c>
      <c r="BM7996" s="19">
        <v>30</v>
      </c>
      <c r="BN7996" s="15" t="s">
        <v>96</v>
      </c>
      <c r="BO7996" s="20">
        <v>7590</v>
      </c>
      <c r="BP7996" s="20"/>
      <c r="BQ7996" s="20"/>
      <c r="BR7996" s="15" t="s">
        <v>108</v>
      </c>
      <c r="BS7996" s="15"/>
      <c r="BT7996" s="15"/>
      <c r="BU7996" s="15"/>
      <c r="BV7996" s="18">
        <v>910.67</v>
      </c>
      <c r="BW7996" s="15" t="s">
        <v>126</v>
      </c>
      <c r="BX7996" s="15">
        <v>90010</v>
      </c>
      <c r="BY7996" s="15">
        <v>90015</v>
      </c>
      <c r="BZ7996" s="15">
        <v>2021107262</v>
      </c>
      <c r="CA7996" s="15" t="s">
        <v>110</v>
      </c>
      <c r="CB7996" s="15" t="s">
        <v>161</v>
      </c>
      <c r="CC7996" s="15" t="s">
        <v>112</v>
      </c>
      <c r="CD7996" s="15" t="s">
        <v>161</v>
      </c>
      <c r="CE7996" s="15" t="s">
        <v>161</v>
      </c>
      <c r="CF7996" s="15">
        <v>1</v>
      </c>
      <c r="CG7996" s="15" t="s">
        <v>113</v>
      </c>
      <c r="CH7996" s="16">
        <v>44635</v>
      </c>
      <c r="CI7996" s="15" t="s">
        <v>97</v>
      </c>
      <c r="CJ7996" s="18">
        <v>0</v>
      </c>
      <c r="CK7996" s="18">
        <v>0</v>
      </c>
      <c r="CL7996" s="18">
        <v>0</v>
      </c>
      <c r="CM7996" s="18">
        <v>0</v>
      </c>
      <c r="CN7996" s="18">
        <v>0</v>
      </c>
      <c r="CO7996" s="18">
        <v>0</v>
      </c>
    </row>
    <row r="7997" spans="1:93" ht="14.1">
      <c r="A7997" s="15">
        <v>1500</v>
      </c>
      <c r="B7997" s="15">
        <v>1950011543</v>
      </c>
      <c r="C7997" s="15">
        <v>50037264</v>
      </c>
      <c r="D7997" s="15">
        <v>2021110636</v>
      </c>
      <c r="E7997" s="15">
        <v>1</v>
      </c>
      <c r="F7997" s="16">
        <v>44641</v>
      </c>
      <c r="G7997" s="16">
        <v>44641</v>
      </c>
      <c r="H7997" s="16" t="str">
        <f t="shared" si="391"/>
        <v>Mar</v>
      </c>
      <c r="I7997" s="15" t="s">
        <v>7530</v>
      </c>
      <c r="J7997" s="15">
        <v>101</v>
      </c>
      <c r="K7997" s="15" t="s">
        <v>91</v>
      </c>
      <c r="L7997" s="15"/>
      <c r="M7997" s="15"/>
      <c r="N7997" s="15"/>
      <c r="O7997" s="15"/>
      <c r="P7997" s="15"/>
      <c r="Q7997" s="15" t="s">
        <v>92</v>
      </c>
      <c r="R7997" s="15"/>
      <c r="S7997" s="15" t="b">
        <f t="shared" si="392"/>
        <v>1</v>
      </c>
      <c r="T7997" s="15" t="s">
        <v>215</v>
      </c>
      <c r="U7997" s="15" t="e">
        <f>VLOOKUP(T7997,'[10]More than 180'!$D$7:$D$48,1,0)</f>
        <v>#N/A</v>
      </c>
      <c r="V7997" s="15" t="s">
        <v>958</v>
      </c>
      <c r="W7997" s="17" t="s">
        <v>181</v>
      </c>
      <c r="X7997" s="18">
        <v>2100</v>
      </c>
      <c r="Y7997" s="15">
        <v>92300438</v>
      </c>
      <c r="Z7997" s="19">
        <v>7</v>
      </c>
      <c r="AA7997" s="15" t="s">
        <v>96</v>
      </c>
      <c r="AB7997" s="16">
        <v>44641</v>
      </c>
      <c r="AC7997" s="18">
        <v>2100</v>
      </c>
      <c r="AD7997" s="18"/>
      <c r="AE7997" s="18">
        <f t="shared" si="393"/>
        <v>300</v>
      </c>
      <c r="AF7997" s="18">
        <v>189</v>
      </c>
      <c r="AG7997" s="18">
        <v>189</v>
      </c>
      <c r="AH7997" s="18">
        <v>0</v>
      </c>
      <c r="AI7997" s="18">
        <v>0</v>
      </c>
      <c r="AJ7997" s="18">
        <v>2478</v>
      </c>
      <c r="AK7997" s="15">
        <v>101</v>
      </c>
      <c r="AL7997" s="15">
        <v>10</v>
      </c>
      <c r="AM7997" s="15" t="s">
        <v>97</v>
      </c>
      <c r="AN7997" s="15">
        <v>28044090</v>
      </c>
      <c r="AO7997" s="15" t="s">
        <v>98</v>
      </c>
      <c r="AP7997" s="15">
        <v>1</v>
      </c>
      <c r="AQ7997" s="15">
        <v>2021630153</v>
      </c>
      <c r="AR7997" s="15">
        <v>51025779</v>
      </c>
      <c r="AS7997" s="15">
        <v>50037264</v>
      </c>
      <c r="AT7997" s="16">
        <v>44641</v>
      </c>
      <c r="AU7997" s="15" t="s">
        <v>7530</v>
      </c>
      <c r="AV7997" s="15" t="s">
        <v>99</v>
      </c>
      <c r="AW7997" s="15">
        <v>9000</v>
      </c>
      <c r="AX7997" s="15" t="s">
        <v>119</v>
      </c>
      <c r="AY7997" s="15" t="s">
        <v>120</v>
      </c>
      <c r="AZ7997" s="15">
        <v>1000</v>
      </c>
      <c r="BA7997" s="15">
        <v>103191</v>
      </c>
      <c r="BB7997" s="15" t="s">
        <v>215</v>
      </c>
      <c r="BC7997" s="15" t="s">
        <v>217</v>
      </c>
      <c r="BD7997" s="15">
        <v>27</v>
      </c>
      <c r="BE7997" s="15" t="s">
        <v>103</v>
      </c>
      <c r="BF7997" s="15" t="s">
        <v>218</v>
      </c>
      <c r="BG7997" s="15" t="s">
        <v>105</v>
      </c>
      <c r="BH7997" s="15" t="s">
        <v>106</v>
      </c>
      <c r="BI7997" s="15">
        <v>3040</v>
      </c>
      <c r="BJ7997" s="15" t="s">
        <v>107</v>
      </c>
      <c r="BK7997" s="15">
        <v>1500</v>
      </c>
      <c r="BL7997" s="15" t="s">
        <v>97</v>
      </c>
      <c r="BM7997" s="19">
        <v>30</v>
      </c>
      <c r="BN7997" s="15" t="s">
        <v>96</v>
      </c>
      <c r="BO7997" s="20">
        <v>2100</v>
      </c>
      <c r="BP7997" s="20"/>
      <c r="BQ7997" s="20"/>
      <c r="BR7997" s="15" t="s">
        <v>108</v>
      </c>
      <c r="BS7997" s="15"/>
      <c r="BT7997" s="15"/>
      <c r="BU7997" s="15"/>
      <c r="BV7997" s="18">
        <v>378</v>
      </c>
      <c r="BW7997" s="15" t="s">
        <v>126</v>
      </c>
      <c r="BX7997" s="15">
        <v>90010</v>
      </c>
      <c r="BY7997" s="15">
        <v>91478</v>
      </c>
      <c r="BZ7997" s="15">
        <v>2021107281</v>
      </c>
      <c r="CA7997" s="15" t="s">
        <v>110</v>
      </c>
      <c r="CB7997" s="15" t="s">
        <v>161</v>
      </c>
      <c r="CC7997" s="15" t="s">
        <v>112</v>
      </c>
      <c r="CD7997" s="15" t="s">
        <v>161</v>
      </c>
      <c r="CE7997" s="15" t="s">
        <v>161</v>
      </c>
      <c r="CF7997" s="15">
        <v>1</v>
      </c>
      <c r="CG7997" s="15" t="s">
        <v>113</v>
      </c>
      <c r="CH7997" s="16">
        <v>44628</v>
      </c>
      <c r="CI7997" s="15" t="s">
        <v>97</v>
      </c>
      <c r="CJ7997" s="18">
        <v>0</v>
      </c>
      <c r="CK7997" s="18">
        <v>0</v>
      </c>
      <c r="CL7997" s="18">
        <v>0</v>
      </c>
      <c r="CM7997" s="18">
        <v>0</v>
      </c>
      <c r="CN7997" s="18">
        <v>0</v>
      </c>
      <c r="CO7997" s="18">
        <v>0</v>
      </c>
    </row>
    <row r="7998" spans="1:93" ht="14.1">
      <c r="A7998" s="15">
        <v>1500</v>
      </c>
      <c r="B7998" s="15">
        <v>1950011578</v>
      </c>
      <c r="C7998" s="15">
        <v>50037273</v>
      </c>
      <c r="D7998" s="15">
        <v>2021111275</v>
      </c>
      <c r="E7998" s="15">
        <v>1</v>
      </c>
      <c r="F7998" s="16">
        <v>44641</v>
      </c>
      <c r="G7998" s="16">
        <v>44641</v>
      </c>
      <c r="H7998" s="16" t="str">
        <f t="shared" si="391"/>
        <v>Mar</v>
      </c>
      <c r="I7998" s="15" t="s">
        <v>7531</v>
      </c>
      <c r="J7998" s="15">
        <v>101</v>
      </c>
      <c r="K7998" s="15" t="s">
        <v>91</v>
      </c>
      <c r="L7998" s="15"/>
      <c r="M7998" s="15"/>
      <c r="N7998" s="15"/>
      <c r="O7998" s="15"/>
      <c r="P7998" s="15"/>
      <c r="Q7998" s="15" t="s">
        <v>92</v>
      </c>
      <c r="R7998" s="15"/>
      <c r="S7998" s="15" t="b">
        <f t="shared" si="392"/>
        <v>1</v>
      </c>
      <c r="T7998" s="15" t="s">
        <v>853</v>
      </c>
      <c r="U7998" s="15" t="e">
        <f>VLOOKUP(T7998,'[10]More than 180'!$D$7:$D$48,1,0)</f>
        <v>#N/A</v>
      </c>
      <c r="V7998" s="15" t="s">
        <v>7532</v>
      </c>
      <c r="W7998" s="17" t="s">
        <v>95</v>
      </c>
      <c r="X7998" s="18">
        <v>1800</v>
      </c>
      <c r="Y7998" s="15">
        <v>92112211</v>
      </c>
      <c r="Z7998" s="19">
        <v>2</v>
      </c>
      <c r="AA7998" s="15" t="s">
        <v>96</v>
      </c>
      <c r="AB7998" s="16">
        <v>44641</v>
      </c>
      <c r="AC7998" s="18">
        <v>1800</v>
      </c>
      <c r="AD7998" s="18"/>
      <c r="AE7998" s="18">
        <f t="shared" si="393"/>
        <v>900</v>
      </c>
      <c r="AF7998" s="18">
        <v>162</v>
      </c>
      <c r="AG7998" s="18">
        <v>162</v>
      </c>
      <c r="AH7998" s="18">
        <v>0</v>
      </c>
      <c r="AI7998" s="18">
        <v>0</v>
      </c>
      <c r="AJ7998" s="18">
        <v>2124</v>
      </c>
      <c r="AK7998" s="15">
        <v>101</v>
      </c>
      <c r="AL7998" s="15">
        <v>10</v>
      </c>
      <c r="AM7998" s="15" t="s">
        <v>97</v>
      </c>
      <c r="AN7998" s="15">
        <v>84663020</v>
      </c>
      <c r="AO7998" s="15" t="s">
        <v>98</v>
      </c>
      <c r="AP7998" s="15">
        <v>1</v>
      </c>
      <c r="AQ7998" s="15">
        <v>2021630113</v>
      </c>
      <c r="AR7998" s="15">
        <v>51025739</v>
      </c>
      <c r="AS7998" s="15">
        <v>50037273</v>
      </c>
      <c r="AT7998" s="16">
        <v>44641</v>
      </c>
      <c r="AU7998" s="15" t="s">
        <v>7531</v>
      </c>
      <c r="AV7998" s="15" t="s">
        <v>99</v>
      </c>
      <c r="AW7998" s="15">
        <v>9000</v>
      </c>
      <c r="AX7998" s="15" t="s">
        <v>119</v>
      </c>
      <c r="AY7998" s="15" t="s">
        <v>120</v>
      </c>
      <c r="AZ7998" s="15">
        <v>1000</v>
      </c>
      <c r="BA7998" s="15">
        <v>103417</v>
      </c>
      <c r="BB7998" s="15" t="s">
        <v>853</v>
      </c>
      <c r="BC7998" s="15" t="s">
        <v>855</v>
      </c>
      <c r="BD7998" s="15">
        <v>27</v>
      </c>
      <c r="BE7998" s="15" t="s">
        <v>103</v>
      </c>
      <c r="BF7998" s="15" t="s">
        <v>856</v>
      </c>
      <c r="BG7998" s="15" t="s">
        <v>143</v>
      </c>
      <c r="BH7998" s="15" t="s">
        <v>144</v>
      </c>
      <c r="BI7998" s="15">
        <v>3030</v>
      </c>
      <c r="BJ7998" s="15" t="s">
        <v>125</v>
      </c>
      <c r="BK7998" s="15">
        <v>1500</v>
      </c>
      <c r="BL7998" s="15" t="s">
        <v>97</v>
      </c>
      <c r="BM7998" s="19">
        <v>2</v>
      </c>
      <c r="BN7998" s="15" t="s">
        <v>96</v>
      </c>
      <c r="BO7998" s="20">
        <v>1800</v>
      </c>
      <c r="BP7998" s="20"/>
      <c r="BQ7998" s="20"/>
      <c r="BR7998" s="15" t="s">
        <v>108</v>
      </c>
      <c r="BS7998" s="15"/>
      <c r="BT7998" s="15"/>
      <c r="BU7998" s="15"/>
      <c r="BV7998" s="18">
        <v>324</v>
      </c>
      <c r="BW7998" s="15" t="s">
        <v>126</v>
      </c>
      <c r="BX7998" s="15">
        <v>90369</v>
      </c>
      <c r="BY7998" s="15">
        <v>90300</v>
      </c>
      <c r="BZ7998" s="15">
        <v>2021107054</v>
      </c>
      <c r="CA7998" s="15" t="s">
        <v>110</v>
      </c>
      <c r="CB7998" s="15" t="s">
        <v>111</v>
      </c>
      <c r="CC7998" s="15" t="s">
        <v>112</v>
      </c>
      <c r="CD7998" s="15" t="s">
        <v>111</v>
      </c>
      <c r="CE7998" s="15" t="s">
        <v>111</v>
      </c>
      <c r="CF7998" s="15">
        <v>1</v>
      </c>
      <c r="CG7998" s="15" t="s">
        <v>113</v>
      </c>
      <c r="CH7998" s="16">
        <v>44651</v>
      </c>
      <c r="CI7998" s="15" t="s">
        <v>97</v>
      </c>
      <c r="CJ7998" s="18">
        <v>0</v>
      </c>
      <c r="CK7998" s="18">
        <v>0</v>
      </c>
      <c r="CL7998" s="18">
        <v>0</v>
      </c>
      <c r="CM7998" s="18">
        <v>0</v>
      </c>
      <c r="CN7998" s="18">
        <v>0</v>
      </c>
      <c r="CO7998" s="18">
        <v>0</v>
      </c>
    </row>
    <row r="7999" spans="1:93" ht="14.1">
      <c r="A7999" s="15">
        <v>1500</v>
      </c>
      <c r="B7999" s="15">
        <v>1950011546</v>
      </c>
      <c r="C7999" s="15">
        <v>50037265</v>
      </c>
      <c r="D7999" s="15">
        <v>2021109735</v>
      </c>
      <c r="E7999" s="15">
        <v>2</v>
      </c>
      <c r="F7999" s="16">
        <v>44641</v>
      </c>
      <c r="G7999" s="16">
        <v>44641</v>
      </c>
      <c r="H7999" s="16" t="str">
        <f t="shared" si="391"/>
        <v>Mar</v>
      </c>
      <c r="I7999" s="15" t="s">
        <v>7517</v>
      </c>
      <c r="J7999" s="15">
        <v>101</v>
      </c>
      <c r="K7999" s="15" t="s">
        <v>91</v>
      </c>
      <c r="L7999" s="15"/>
      <c r="M7999" s="15"/>
      <c r="N7999" s="15"/>
      <c r="O7999" s="15"/>
      <c r="P7999" s="15"/>
      <c r="Q7999" s="15" t="s">
        <v>92</v>
      </c>
      <c r="R7999" s="15"/>
      <c r="S7999" s="15" t="b">
        <f t="shared" si="392"/>
        <v>1</v>
      </c>
      <c r="T7999" s="15" t="s">
        <v>215</v>
      </c>
      <c r="U7999" s="15" t="e">
        <f>VLOOKUP(T7999,'[10]More than 180'!$D$7:$D$48,1,0)</f>
        <v>#N/A</v>
      </c>
      <c r="V7999" s="15" t="s">
        <v>216</v>
      </c>
      <c r="W7999" s="17" t="s">
        <v>181</v>
      </c>
      <c r="X7999" s="18">
        <v>1680</v>
      </c>
      <c r="Y7999" s="15">
        <v>92100097</v>
      </c>
      <c r="Z7999" s="19">
        <v>2</v>
      </c>
      <c r="AA7999" s="15" t="s">
        <v>96</v>
      </c>
      <c r="AB7999" s="16">
        <v>44641</v>
      </c>
      <c r="AC7999" s="18">
        <v>1680</v>
      </c>
      <c r="AD7999" s="18"/>
      <c r="AE7999" s="18">
        <f t="shared" si="393"/>
        <v>840</v>
      </c>
      <c r="AF7999" s="18">
        <v>151.19999999999999</v>
      </c>
      <c r="AG7999" s="18">
        <v>151.19999999999999</v>
      </c>
      <c r="AH7999" s="18">
        <v>0</v>
      </c>
      <c r="AI7999" s="18">
        <v>0</v>
      </c>
      <c r="AJ7999" s="18">
        <v>1982.4</v>
      </c>
      <c r="AK7999" s="15">
        <v>101</v>
      </c>
      <c r="AL7999" s="15">
        <v>40</v>
      </c>
      <c r="AM7999" s="15" t="s">
        <v>97</v>
      </c>
      <c r="AN7999" s="15">
        <v>28042100</v>
      </c>
      <c r="AO7999" s="15" t="s">
        <v>98</v>
      </c>
      <c r="AP7999" s="15">
        <v>2</v>
      </c>
      <c r="AQ7999" s="15">
        <v>2021630157</v>
      </c>
      <c r="AR7999" s="15">
        <v>51025783</v>
      </c>
      <c r="AS7999" s="15">
        <v>50037265</v>
      </c>
      <c r="AT7999" s="16">
        <v>44641</v>
      </c>
      <c r="AU7999" s="15" t="s">
        <v>7517</v>
      </c>
      <c r="AV7999" s="15" t="s">
        <v>99</v>
      </c>
      <c r="AW7999" s="15">
        <v>9000</v>
      </c>
      <c r="AX7999" s="15" t="s">
        <v>119</v>
      </c>
      <c r="AY7999" s="15" t="s">
        <v>120</v>
      </c>
      <c r="AZ7999" s="15">
        <v>1000</v>
      </c>
      <c r="BA7999" s="15">
        <v>103191</v>
      </c>
      <c r="BB7999" s="15" t="s">
        <v>215</v>
      </c>
      <c r="BC7999" s="15" t="s">
        <v>217</v>
      </c>
      <c r="BD7999" s="15">
        <v>27</v>
      </c>
      <c r="BE7999" s="15" t="s">
        <v>103</v>
      </c>
      <c r="BF7999" s="15" t="s">
        <v>218</v>
      </c>
      <c r="BG7999" s="15" t="s">
        <v>219</v>
      </c>
      <c r="BH7999" s="15" t="s">
        <v>220</v>
      </c>
      <c r="BI7999" s="15">
        <v>3030</v>
      </c>
      <c r="BJ7999" s="15" t="s">
        <v>125</v>
      </c>
      <c r="BK7999" s="15">
        <v>1500</v>
      </c>
      <c r="BL7999" s="15" t="s">
        <v>97</v>
      </c>
      <c r="BM7999" s="19">
        <v>60</v>
      </c>
      <c r="BN7999" s="15" t="s">
        <v>96</v>
      </c>
      <c r="BO7999" s="20">
        <v>1680</v>
      </c>
      <c r="BP7999" s="20"/>
      <c r="BQ7999" s="20"/>
      <c r="BR7999" s="15" t="s">
        <v>108</v>
      </c>
      <c r="BS7999" s="15"/>
      <c r="BT7999" s="15"/>
      <c r="BU7999" s="15"/>
      <c r="BV7999" s="18">
        <v>302.39999999999998</v>
      </c>
      <c r="BW7999" s="15" t="s">
        <v>126</v>
      </c>
      <c r="BX7999" s="15">
        <v>90010</v>
      </c>
      <c r="BY7999" s="15">
        <v>91478</v>
      </c>
      <c r="BZ7999" s="15">
        <v>2021106744</v>
      </c>
      <c r="CA7999" s="15" t="s">
        <v>110</v>
      </c>
      <c r="CB7999" s="15" t="s">
        <v>161</v>
      </c>
      <c r="CC7999" s="15" t="s">
        <v>112</v>
      </c>
      <c r="CD7999" s="15" t="s">
        <v>161</v>
      </c>
      <c r="CE7999" s="15" t="s">
        <v>161</v>
      </c>
      <c r="CF7999" s="15">
        <v>2</v>
      </c>
      <c r="CG7999" s="15" t="s">
        <v>113</v>
      </c>
      <c r="CH7999" s="16">
        <v>44599</v>
      </c>
      <c r="CI7999" s="15" t="s">
        <v>97</v>
      </c>
      <c r="CJ7999" s="18">
        <v>0</v>
      </c>
      <c r="CK7999" s="18">
        <v>0</v>
      </c>
      <c r="CL7999" s="18">
        <v>0</v>
      </c>
      <c r="CM7999" s="18">
        <v>0</v>
      </c>
      <c r="CN7999" s="18">
        <v>0</v>
      </c>
      <c r="CO7999" s="18">
        <v>0</v>
      </c>
    </row>
    <row r="8000" spans="1:93" ht="14.1">
      <c r="A8000" s="15">
        <v>1500</v>
      </c>
      <c r="B8000" s="15">
        <v>1950011578</v>
      </c>
      <c r="C8000" s="15">
        <v>50037273</v>
      </c>
      <c r="D8000" s="15">
        <v>2021111275</v>
      </c>
      <c r="E8000" s="15">
        <v>2</v>
      </c>
      <c r="F8000" s="16">
        <v>44641</v>
      </c>
      <c r="G8000" s="16">
        <v>44641</v>
      </c>
      <c r="H8000" s="16" t="str">
        <f t="shared" si="391"/>
        <v>Mar</v>
      </c>
      <c r="I8000" s="15" t="s">
        <v>7531</v>
      </c>
      <c r="J8000" s="15">
        <v>101</v>
      </c>
      <c r="K8000" s="15" t="s">
        <v>91</v>
      </c>
      <c r="L8000" s="15"/>
      <c r="M8000" s="15"/>
      <c r="N8000" s="15"/>
      <c r="O8000" s="15"/>
      <c r="P8000" s="15"/>
      <c r="Q8000" s="15" t="s">
        <v>92</v>
      </c>
      <c r="R8000" s="15"/>
      <c r="S8000" s="15" t="b">
        <f t="shared" si="392"/>
        <v>1</v>
      </c>
      <c r="T8000" s="15" t="s">
        <v>853</v>
      </c>
      <c r="U8000" s="15" t="e">
        <f>VLOOKUP(T8000,'[10]More than 180'!$D$7:$D$48,1,0)</f>
        <v>#N/A</v>
      </c>
      <c r="V8000" s="15" t="s">
        <v>7533</v>
      </c>
      <c r="W8000" s="17" t="s">
        <v>95</v>
      </c>
      <c r="X8000" s="18">
        <v>1440</v>
      </c>
      <c r="Y8000" s="15">
        <v>92112212</v>
      </c>
      <c r="Z8000" s="19">
        <v>12</v>
      </c>
      <c r="AA8000" s="15" t="s">
        <v>96</v>
      </c>
      <c r="AB8000" s="16">
        <v>44641</v>
      </c>
      <c r="AC8000" s="18">
        <v>1440</v>
      </c>
      <c r="AD8000" s="18"/>
      <c r="AE8000" s="18">
        <f t="shared" si="393"/>
        <v>120</v>
      </c>
      <c r="AF8000" s="18">
        <v>129.6</v>
      </c>
      <c r="AG8000" s="18">
        <v>129.6</v>
      </c>
      <c r="AH8000" s="18">
        <v>0</v>
      </c>
      <c r="AI8000" s="18">
        <v>1</v>
      </c>
      <c r="AJ8000" s="18">
        <v>1700</v>
      </c>
      <c r="AK8000" s="15">
        <v>101</v>
      </c>
      <c r="AL8000" s="15">
        <v>20</v>
      </c>
      <c r="AM8000" s="15" t="s">
        <v>97</v>
      </c>
      <c r="AN8000" s="15">
        <v>84663020</v>
      </c>
      <c r="AO8000" s="15" t="s">
        <v>98</v>
      </c>
      <c r="AP8000" s="15">
        <v>2</v>
      </c>
      <c r="AQ8000" s="15">
        <v>2021630113</v>
      </c>
      <c r="AR8000" s="15">
        <v>51025739</v>
      </c>
      <c r="AS8000" s="15">
        <v>50037273</v>
      </c>
      <c r="AT8000" s="16">
        <v>44641</v>
      </c>
      <c r="AU8000" s="15" t="s">
        <v>7531</v>
      </c>
      <c r="AV8000" s="15" t="s">
        <v>99</v>
      </c>
      <c r="AW8000" s="15">
        <v>9000</v>
      </c>
      <c r="AX8000" s="15" t="s">
        <v>119</v>
      </c>
      <c r="AY8000" s="15" t="s">
        <v>120</v>
      </c>
      <c r="AZ8000" s="15">
        <v>1000</v>
      </c>
      <c r="BA8000" s="15">
        <v>103417</v>
      </c>
      <c r="BB8000" s="15" t="s">
        <v>853</v>
      </c>
      <c r="BC8000" s="15" t="s">
        <v>855</v>
      </c>
      <c r="BD8000" s="15">
        <v>27</v>
      </c>
      <c r="BE8000" s="15" t="s">
        <v>103</v>
      </c>
      <c r="BF8000" s="15" t="s">
        <v>856</v>
      </c>
      <c r="BG8000" s="15" t="s">
        <v>143</v>
      </c>
      <c r="BH8000" s="15" t="s">
        <v>144</v>
      </c>
      <c r="BI8000" s="15">
        <v>3030</v>
      </c>
      <c r="BJ8000" s="15" t="s">
        <v>125</v>
      </c>
      <c r="BK8000" s="15">
        <v>1500</v>
      </c>
      <c r="BL8000" s="15" t="s">
        <v>97</v>
      </c>
      <c r="BM8000" s="19">
        <v>12</v>
      </c>
      <c r="BN8000" s="15" t="s">
        <v>96</v>
      </c>
      <c r="BO8000" s="20">
        <v>1440</v>
      </c>
      <c r="BP8000" s="20"/>
      <c r="BQ8000" s="20"/>
      <c r="BR8000" s="15" t="s">
        <v>108</v>
      </c>
      <c r="BS8000" s="15"/>
      <c r="BT8000" s="15"/>
      <c r="BU8000" s="15"/>
      <c r="BV8000" s="18">
        <v>260</v>
      </c>
      <c r="BW8000" s="15" t="s">
        <v>126</v>
      </c>
      <c r="BX8000" s="15">
        <v>90369</v>
      </c>
      <c r="BY8000" s="15">
        <v>90300</v>
      </c>
      <c r="BZ8000" s="15">
        <v>2021107054</v>
      </c>
      <c r="CA8000" s="15" t="s">
        <v>110</v>
      </c>
      <c r="CB8000" s="15" t="s">
        <v>111</v>
      </c>
      <c r="CC8000" s="15" t="s">
        <v>112</v>
      </c>
      <c r="CD8000" s="15" t="s">
        <v>111</v>
      </c>
      <c r="CE8000" s="15" t="s">
        <v>111</v>
      </c>
      <c r="CF8000" s="15">
        <v>2</v>
      </c>
      <c r="CG8000" s="15" t="s">
        <v>113</v>
      </c>
      <c r="CH8000" s="16">
        <v>44651</v>
      </c>
      <c r="CI8000" s="15" t="s">
        <v>97</v>
      </c>
      <c r="CJ8000" s="18">
        <v>0</v>
      </c>
      <c r="CK8000" s="18">
        <v>0</v>
      </c>
      <c r="CL8000" s="18">
        <v>0</v>
      </c>
      <c r="CM8000" s="18">
        <v>0</v>
      </c>
      <c r="CN8000" s="18">
        <v>0</v>
      </c>
      <c r="CO8000" s="18">
        <v>0</v>
      </c>
    </row>
    <row r="8001" spans="1:93" ht="14.1">
      <c r="A8001" s="15">
        <v>1500</v>
      </c>
      <c r="B8001" s="15">
        <v>1950011554</v>
      </c>
      <c r="C8001" s="15">
        <v>50037268</v>
      </c>
      <c r="D8001" s="15">
        <v>2021111278</v>
      </c>
      <c r="E8001" s="15">
        <v>3</v>
      </c>
      <c r="F8001" s="16">
        <v>44640</v>
      </c>
      <c r="G8001" s="16">
        <v>44641</v>
      </c>
      <c r="H8001" s="16" t="str">
        <f t="shared" si="391"/>
        <v>Mar</v>
      </c>
      <c r="I8001" s="15">
        <v>271</v>
      </c>
      <c r="J8001" s="15">
        <v>101</v>
      </c>
      <c r="K8001" s="15" t="s">
        <v>91</v>
      </c>
      <c r="L8001" s="15"/>
      <c r="M8001" s="15"/>
      <c r="N8001" s="15"/>
      <c r="O8001" s="15"/>
      <c r="P8001" s="15"/>
      <c r="Q8001" s="15" t="s">
        <v>92</v>
      </c>
      <c r="R8001" s="15"/>
      <c r="S8001" s="15" t="b">
        <f t="shared" si="392"/>
        <v>1</v>
      </c>
      <c r="T8001" s="15" t="s">
        <v>885</v>
      </c>
      <c r="U8001" s="15" t="e">
        <f>VLOOKUP(T8001,'[10]More than 180'!$D$7:$D$48,1,0)</f>
        <v>#N/A</v>
      </c>
      <c r="V8001" s="15" t="s">
        <v>7534</v>
      </c>
      <c r="W8001" s="17" t="s">
        <v>95</v>
      </c>
      <c r="X8001" s="18">
        <v>1045.2</v>
      </c>
      <c r="Y8001" s="15">
        <v>92309358</v>
      </c>
      <c r="Z8001" s="19">
        <v>2</v>
      </c>
      <c r="AA8001" s="15" t="s">
        <v>96</v>
      </c>
      <c r="AB8001" s="16">
        <v>44640</v>
      </c>
      <c r="AC8001" s="18">
        <v>1045.2</v>
      </c>
      <c r="AD8001" s="18"/>
      <c r="AE8001" s="18">
        <f t="shared" si="393"/>
        <v>522.6</v>
      </c>
      <c r="AF8001" s="18">
        <v>94.07</v>
      </c>
      <c r="AG8001" s="18">
        <v>94.07</v>
      </c>
      <c r="AH8001" s="18">
        <v>0</v>
      </c>
      <c r="AI8001" s="18">
        <v>0</v>
      </c>
      <c r="AJ8001" s="18">
        <v>1233.2</v>
      </c>
      <c r="AK8001" s="15">
        <v>101</v>
      </c>
      <c r="AL8001" s="15">
        <v>40</v>
      </c>
      <c r="AM8001" s="15" t="s">
        <v>97</v>
      </c>
      <c r="AN8001" s="15">
        <v>7318</v>
      </c>
      <c r="AO8001" s="15" t="s">
        <v>98</v>
      </c>
      <c r="AP8001" s="15">
        <v>3</v>
      </c>
      <c r="AQ8001" s="15">
        <v>2021630116</v>
      </c>
      <c r="AR8001" s="15">
        <v>51025742</v>
      </c>
      <c r="AS8001" s="15">
        <v>50037268</v>
      </c>
      <c r="AT8001" s="16">
        <v>44640</v>
      </c>
      <c r="AU8001" s="15">
        <v>271</v>
      </c>
      <c r="AV8001" s="15" t="s">
        <v>99</v>
      </c>
      <c r="AW8001" s="15">
        <v>9000</v>
      </c>
      <c r="AX8001" s="15" t="s">
        <v>130</v>
      </c>
      <c r="AY8001" s="15" t="s">
        <v>131</v>
      </c>
      <c r="AZ8001" s="15">
        <v>1000</v>
      </c>
      <c r="BA8001" s="15">
        <v>102681</v>
      </c>
      <c r="BB8001" s="15" t="s">
        <v>885</v>
      </c>
      <c r="BC8001" s="15" t="s">
        <v>887</v>
      </c>
      <c r="BD8001" s="15">
        <v>27</v>
      </c>
      <c r="BE8001" s="15" t="s">
        <v>103</v>
      </c>
      <c r="BF8001" s="15" t="s">
        <v>888</v>
      </c>
      <c r="BG8001" s="15" t="s">
        <v>105</v>
      </c>
      <c r="BH8001" s="15" t="s">
        <v>106</v>
      </c>
      <c r="BI8001" s="15">
        <v>3040</v>
      </c>
      <c r="BJ8001" s="15" t="s">
        <v>107</v>
      </c>
      <c r="BK8001" s="15">
        <v>1500</v>
      </c>
      <c r="BL8001" s="15" t="s">
        <v>97</v>
      </c>
      <c r="BM8001" s="19">
        <v>2</v>
      </c>
      <c r="BN8001" s="15" t="s">
        <v>96</v>
      </c>
      <c r="BO8001" s="20">
        <v>1045.2</v>
      </c>
      <c r="BP8001" s="20"/>
      <c r="BQ8001" s="20"/>
      <c r="BR8001" s="15" t="s">
        <v>108</v>
      </c>
      <c r="BS8001" s="15"/>
      <c r="BT8001" s="15"/>
      <c r="BU8001" s="15"/>
      <c r="BV8001" s="18">
        <v>188</v>
      </c>
      <c r="BW8001" s="15" t="s">
        <v>126</v>
      </c>
      <c r="BX8001" s="15">
        <v>90383</v>
      </c>
      <c r="BY8001" s="15">
        <v>91930</v>
      </c>
      <c r="BZ8001" s="15">
        <v>2021107556</v>
      </c>
      <c r="CA8001" s="15" t="s">
        <v>160</v>
      </c>
      <c r="CB8001" s="15" t="s">
        <v>111</v>
      </c>
      <c r="CC8001" s="15" t="s">
        <v>112</v>
      </c>
      <c r="CD8001" s="15" t="s">
        <v>111</v>
      </c>
      <c r="CE8001" s="15" t="s">
        <v>111</v>
      </c>
      <c r="CF8001" s="15">
        <v>3</v>
      </c>
      <c r="CG8001" s="15" t="s">
        <v>889</v>
      </c>
      <c r="CH8001" s="16">
        <v>44645</v>
      </c>
      <c r="CI8001" s="15" t="s">
        <v>97</v>
      </c>
      <c r="CJ8001" s="18">
        <v>0</v>
      </c>
      <c r="CK8001" s="18">
        <v>0</v>
      </c>
      <c r="CL8001" s="18">
        <v>0</v>
      </c>
      <c r="CM8001" s="18">
        <v>0</v>
      </c>
      <c r="CN8001" s="18">
        <v>0</v>
      </c>
      <c r="CO8001" s="18">
        <v>0</v>
      </c>
    </row>
    <row r="8002" spans="1:93" ht="14.1">
      <c r="A8002" s="15">
        <v>1500</v>
      </c>
      <c r="B8002" s="15">
        <v>1950011558</v>
      </c>
      <c r="C8002" s="15">
        <v>50037270</v>
      </c>
      <c r="D8002" s="15">
        <v>2021102715</v>
      </c>
      <c r="E8002" s="15">
        <v>1</v>
      </c>
      <c r="F8002" s="16">
        <v>44640</v>
      </c>
      <c r="G8002" s="16">
        <v>44641</v>
      </c>
      <c r="H8002" s="16" t="str">
        <f t="shared" si="391"/>
        <v>Mar</v>
      </c>
      <c r="I8002" s="15">
        <v>276</v>
      </c>
      <c r="J8002" s="15">
        <v>101</v>
      </c>
      <c r="K8002" s="15" t="s">
        <v>91</v>
      </c>
      <c r="L8002" s="15"/>
      <c r="M8002" s="15"/>
      <c r="N8002" s="15"/>
      <c r="O8002" s="15"/>
      <c r="P8002" s="15"/>
      <c r="Q8002" s="15" t="s">
        <v>92</v>
      </c>
      <c r="R8002" s="15"/>
      <c r="S8002" s="15" t="b">
        <f t="shared" si="392"/>
        <v>1</v>
      </c>
      <c r="T8002" s="15" t="s">
        <v>885</v>
      </c>
      <c r="U8002" s="15" t="e">
        <f>VLOOKUP(T8002,'[10]More than 180'!$D$7:$D$48,1,0)</f>
        <v>#N/A</v>
      </c>
      <c r="V8002" s="15" t="s">
        <v>7535</v>
      </c>
      <c r="W8002" s="17" t="s">
        <v>95</v>
      </c>
      <c r="X8002" s="18">
        <v>855</v>
      </c>
      <c r="Y8002" s="15">
        <v>92110550</v>
      </c>
      <c r="Z8002" s="19">
        <v>1</v>
      </c>
      <c r="AA8002" s="15" t="s">
        <v>96</v>
      </c>
      <c r="AB8002" s="16">
        <v>44640</v>
      </c>
      <c r="AC8002" s="18">
        <v>855</v>
      </c>
      <c r="AD8002" s="18"/>
      <c r="AE8002" s="18">
        <f t="shared" si="393"/>
        <v>855</v>
      </c>
      <c r="AF8002" s="18">
        <v>76.95</v>
      </c>
      <c r="AG8002" s="18">
        <v>76.95</v>
      </c>
      <c r="AH8002" s="18">
        <v>0</v>
      </c>
      <c r="AI8002" s="18">
        <v>0</v>
      </c>
      <c r="AJ8002" s="18">
        <v>1009</v>
      </c>
      <c r="AK8002" s="15">
        <v>101</v>
      </c>
      <c r="AL8002" s="15">
        <v>10</v>
      </c>
      <c r="AM8002" s="15" t="s">
        <v>97</v>
      </c>
      <c r="AN8002" s="15">
        <v>84663020</v>
      </c>
      <c r="AO8002" s="15" t="s">
        <v>98</v>
      </c>
      <c r="AP8002" s="15">
        <v>1</v>
      </c>
      <c r="AQ8002" s="15">
        <v>2021630119</v>
      </c>
      <c r="AR8002" s="15">
        <v>51025745</v>
      </c>
      <c r="AS8002" s="15">
        <v>50037270</v>
      </c>
      <c r="AT8002" s="16">
        <v>44640</v>
      </c>
      <c r="AU8002" s="15">
        <v>276</v>
      </c>
      <c r="AV8002" s="15" t="s">
        <v>99</v>
      </c>
      <c r="AW8002" s="15">
        <v>9000</v>
      </c>
      <c r="AX8002" s="15" t="s">
        <v>119</v>
      </c>
      <c r="AY8002" s="15" t="s">
        <v>120</v>
      </c>
      <c r="AZ8002" s="15">
        <v>1000</v>
      </c>
      <c r="BA8002" s="15">
        <v>102681</v>
      </c>
      <c r="BB8002" s="15" t="s">
        <v>885</v>
      </c>
      <c r="BC8002" s="15" t="s">
        <v>887</v>
      </c>
      <c r="BD8002" s="15">
        <v>27</v>
      </c>
      <c r="BE8002" s="15" t="s">
        <v>103</v>
      </c>
      <c r="BF8002" s="15" t="s">
        <v>888</v>
      </c>
      <c r="BG8002" s="15" t="s">
        <v>143</v>
      </c>
      <c r="BH8002" s="15" t="s">
        <v>144</v>
      </c>
      <c r="BI8002" s="15">
        <v>3030</v>
      </c>
      <c r="BJ8002" s="15" t="s">
        <v>125</v>
      </c>
      <c r="BK8002" s="15">
        <v>1500</v>
      </c>
      <c r="BL8002" s="15" t="s">
        <v>97</v>
      </c>
      <c r="BM8002" s="19">
        <v>2</v>
      </c>
      <c r="BN8002" s="15" t="s">
        <v>96</v>
      </c>
      <c r="BO8002" s="20">
        <v>855</v>
      </c>
      <c r="BP8002" s="20"/>
      <c r="BQ8002" s="20"/>
      <c r="BR8002" s="15" t="s">
        <v>108</v>
      </c>
      <c r="BS8002" s="15"/>
      <c r="BT8002" s="15"/>
      <c r="BU8002" s="15"/>
      <c r="BV8002" s="18">
        <v>154</v>
      </c>
      <c r="BW8002" s="15" t="s">
        <v>204</v>
      </c>
      <c r="BX8002" s="15">
        <v>90369</v>
      </c>
      <c r="BY8002" s="15">
        <v>91228</v>
      </c>
      <c r="BZ8002" s="15">
        <v>2021101724</v>
      </c>
      <c r="CA8002" s="15" t="s">
        <v>160</v>
      </c>
      <c r="CB8002" s="15" t="s">
        <v>111</v>
      </c>
      <c r="CC8002" s="15" t="s">
        <v>112</v>
      </c>
      <c r="CD8002" s="15" t="s">
        <v>111</v>
      </c>
      <c r="CE8002" s="15" t="s">
        <v>111</v>
      </c>
      <c r="CF8002" s="15">
        <v>1</v>
      </c>
      <c r="CG8002" s="15" t="s">
        <v>889</v>
      </c>
      <c r="CH8002" s="16">
        <v>44387</v>
      </c>
      <c r="CI8002" s="15" t="s">
        <v>97</v>
      </c>
      <c r="CJ8002" s="18">
        <v>0</v>
      </c>
      <c r="CK8002" s="18">
        <v>0</v>
      </c>
      <c r="CL8002" s="18">
        <v>0</v>
      </c>
      <c r="CM8002" s="18">
        <v>0</v>
      </c>
      <c r="CN8002" s="18">
        <v>0</v>
      </c>
      <c r="CO8002" s="18">
        <v>0</v>
      </c>
    </row>
    <row r="8003" spans="1:93" ht="14.1">
      <c r="A8003" s="15">
        <v>1400</v>
      </c>
      <c r="B8003" s="15">
        <v>1950011445</v>
      </c>
      <c r="C8003" s="15">
        <v>50037180</v>
      </c>
      <c r="D8003" s="15">
        <v>2021109024</v>
      </c>
      <c r="E8003" s="15">
        <v>1</v>
      </c>
      <c r="F8003" s="16">
        <v>44639</v>
      </c>
      <c r="G8003" s="16">
        <v>44641</v>
      </c>
      <c r="H8003" s="16" t="str">
        <f t="shared" si="391"/>
        <v>Mar</v>
      </c>
      <c r="I8003" s="15" t="s">
        <v>7536</v>
      </c>
      <c r="J8003" s="15">
        <v>101</v>
      </c>
      <c r="K8003" s="15" t="s">
        <v>91</v>
      </c>
      <c r="L8003" s="15"/>
      <c r="M8003" s="15"/>
      <c r="N8003" s="15"/>
      <c r="O8003" s="15"/>
      <c r="P8003" s="15"/>
      <c r="Q8003" s="15" t="s">
        <v>92</v>
      </c>
      <c r="R8003" s="15"/>
      <c r="S8003" s="15" t="b">
        <f t="shared" si="392"/>
        <v>1</v>
      </c>
      <c r="T8003" s="15" t="s">
        <v>813</v>
      </c>
      <c r="U8003" s="15" t="e">
        <f>VLOOKUP(T8003,'[10]More than 180'!$D$7:$D$48,1,0)</f>
        <v>#N/A</v>
      </c>
      <c r="V8003" s="15" t="s">
        <v>7537</v>
      </c>
      <c r="W8003" s="17" t="s">
        <v>95</v>
      </c>
      <c r="X8003" s="18">
        <v>625</v>
      </c>
      <c r="Y8003" s="15">
        <v>92106609</v>
      </c>
      <c r="Z8003" s="19">
        <v>5</v>
      </c>
      <c r="AA8003" s="15" t="s">
        <v>96</v>
      </c>
      <c r="AB8003" s="16">
        <v>44639</v>
      </c>
      <c r="AC8003" s="18">
        <v>625</v>
      </c>
      <c r="AD8003" s="18"/>
      <c r="AE8003" s="18">
        <f t="shared" si="393"/>
        <v>125</v>
      </c>
      <c r="AF8003" s="18">
        <v>56.25</v>
      </c>
      <c r="AG8003" s="18">
        <v>56.25</v>
      </c>
      <c r="AH8003" s="18">
        <v>0</v>
      </c>
      <c r="AI8003" s="18">
        <v>0</v>
      </c>
      <c r="AJ8003" s="18">
        <v>738</v>
      </c>
      <c r="AK8003" s="15">
        <v>101</v>
      </c>
      <c r="AL8003" s="15">
        <v>10</v>
      </c>
      <c r="AM8003" s="15" t="s">
        <v>97</v>
      </c>
      <c r="AN8003" s="15">
        <v>3214</v>
      </c>
      <c r="AO8003" s="15" t="s">
        <v>494</v>
      </c>
      <c r="AP8003" s="15">
        <v>1</v>
      </c>
      <c r="AQ8003" s="15">
        <v>2021630228</v>
      </c>
      <c r="AR8003" s="15">
        <v>51025854</v>
      </c>
      <c r="AS8003" s="15">
        <v>50037180</v>
      </c>
      <c r="AT8003" s="16">
        <v>44639</v>
      </c>
      <c r="AU8003" s="15" t="s">
        <v>7536</v>
      </c>
      <c r="AV8003" s="15" t="s">
        <v>99</v>
      </c>
      <c r="AW8003" s="15">
        <v>9000</v>
      </c>
      <c r="AX8003" s="15" t="s">
        <v>119</v>
      </c>
      <c r="AY8003" s="15" t="s">
        <v>120</v>
      </c>
      <c r="AZ8003" s="15">
        <v>1000</v>
      </c>
      <c r="BA8003" s="15">
        <v>102121</v>
      </c>
      <c r="BB8003" s="15" t="s">
        <v>813</v>
      </c>
      <c r="BC8003" s="15" t="s">
        <v>816</v>
      </c>
      <c r="BD8003" s="15">
        <v>36</v>
      </c>
      <c r="BE8003" s="15" t="s">
        <v>158</v>
      </c>
      <c r="BF8003" s="15" t="s">
        <v>817</v>
      </c>
      <c r="BG8003" s="15" t="s">
        <v>654</v>
      </c>
      <c r="BH8003" s="15" t="s">
        <v>655</v>
      </c>
      <c r="BI8003" s="15">
        <v>3030</v>
      </c>
      <c r="BJ8003" s="15" t="s">
        <v>125</v>
      </c>
      <c r="BK8003" s="15">
        <v>1400</v>
      </c>
      <c r="BL8003" s="15">
        <v>1410</v>
      </c>
      <c r="BM8003" s="19">
        <v>10</v>
      </c>
      <c r="BN8003" s="15" t="s">
        <v>96</v>
      </c>
      <c r="BO8003" s="20">
        <v>625</v>
      </c>
      <c r="BP8003" s="20"/>
      <c r="BQ8003" s="20"/>
      <c r="BR8003" s="15" t="s">
        <v>108</v>
      </c>
      <c r="BS8003" s="15"/>
      <c r="BT8003" s="15"/>
      <c r="BU8003" s="15"/>
      <c r="BV8003" s="18">
        <v>113</v>
      </c>
      <c r="BW8003" s="15" t="s">
        <v>126</v>
      </c>
      <c r="BX8003" s="15">
        <v>90010</v>
      </c>
      <c r="BY8003" s="15">
        <v>90977</v>
      </c>
      <c r="BZ8003" s="15">
        <v>2021106316</v>
      </c>
      <c r="CA8003" s="15" t="s">
        <v>110</v>
      </c>
      <c r="CB8003" s="15" t="s">
        <v>111</v>
      </c>
      <c r="CC8003" s="15" t="s">
        <v>112</v>
      </c>
      <c r="CD8003" s="15" t="s">
        <v>111</v>
      </c>
      <c r="CE8003" s="15" t="s">
        <v>111</v>
      </c>
      <c r="CF8003" s="15">
        <v>1</v>
      </c>
      <c r="CG8003" s="15" t="s">
        <v>113</v>
      </c>
      <c r="CH8003" s="16">
        <v>44589</v>
      </c>
      <c r="CI8003" s="15" t="s">
        <v>97</v>
      </c>
      <c r="CJ8003" s="18">
        <v>0</v>
      </c>
      <c r="CK8003" s="18">
        <v>0</v>
      </c>
      <c r="CL8003" s="18">
        <v>0</v>
      </c>
      <c r="CM8003" s="18">
        <v>0</v>
      </c>
      <c r="CN8003" s="18">
        <v>0</v>
      </c>
      <c r="CO8003" s="18">
        <v>0</v>
      </c>
    </row>
    <row r="8004" spans="1:93" ht="14.1">
      <c r="A8004" s="15">
        <v>1400</v>
      </c>
      <c r="B8004" s="15">
        <v>1950011445</v>
      </c>
      <c r="C8004" s="15">
        <v>50037180</v>
      </c>
      <c r="D8004" s="15">
        <v>2021109024</v>
      </c>
      <c r="E8004" s="15">
        <v>2</v>
      </c>
      <c r="F8004" s="16">
        <v>44639</v>
      </c>
      <c r="G8004" s="16">
        <v>44641</v>
      </c>
      <c r="H8004" s="16" t="str">
        <f t="shared" si="391"/>
        <v>Mar</v>
      </c>
      <c r="I8004" s="15" t="s">
        <v>7536</v>
      </c>
      <c r="J8004" s="15">
        <v>101</v>
      </c>
      <c r="K8004" s="15" t="s">
        <v>91</v>
      </c>
      <c r="L8004" s="15"/>
      <c r="M8004" s="15"/>
      <c r="N8004" s="15"/>
      <c r="O8004" s="15"/>
      <c r="P8004" s="15"/>
      <c r="Q8004" s="15" t="s">
        <v>92</v>
      </c>
      <c r="R8004" s="15"/>
      <c r="S8004" s="15" t="b">
        <f t="shared" si="392"/>
        <v>1</v>
      </c>
      <c r="T8004" s="15" t="s">
        <v>813</v>
      </c>
      <c r="U8004" s="15" t="e">
        <f>VLOOKUP(T8004,'[10]More than 180'!$D$7:$D$48,1,0)</f>
        <v>#N/A</v>
      </c>
      <c r="V8004" s="15" t="s">
        <v>7538</v>
      </c>
      <c r="W8004" s="17" t="s">
        <v>95</v>
      </c>
      <c r="X8004" s="18">
        <v>600</v>
      </c>
      <c r="Y8004" s="15">
        <v>92100814</v>
      </c>
      <c r="Z8004" s="19">
        <v>5</v>
      </c>
      <c r="AA8004" s="15" t="s">
        <v>96</v>
      </c>
      <c r="AB8004" s="16">
        <v>44639</v>
      </c>
      <c r="AC8004" s="18">
        <v>600</v>
      </c>
      <c r="AD8004" s="18"/>
      <c r="AE8004" s="18">
        <f t="shared" si="393"/>
        <v>120</v>
      </c>
      <c r="AF8004" s="18">
        <v>54</v>
      </c>
      <c r="AG8004" s="18">
        <v>54</v>
      </c>
      <c r="AH8004" s="18">
        <v>0</v>
      </c>
      <c r="AI8004" s="18">
        <v>0</v>
      </c>
      <c r="AJ8004" s="18">
        <v>708</v>
      </c>
      <c r="AK8004" s="15">
        <v>101</v>
      </c>
      <c r="AL8004" s="15">
        <v>20</v>
      </c>
      <c r="AM8004" s="15" t="s">
        <v>97</v>
      </c>
      <c r="AN8004" s="15">
        <v>3506</v>
      </c>
      <c r="AO8004" s="15" t="s">
        <v>494</v>
      </c>
      <c r="AP8004" s="15">
        <v>2</v>
      </c>
      <c r="AQ8004" s="15">
        <v>2021630228</v>
      </c>
      <c r="AR8004" s="15">
        <v>51025854</v>
      </c>
      <c r="AS8004" s="15">
        <v>50037180</v>
      </c>
      <c r="AT8004" s="16">
        <v>44639</v>
      </c>
      <c r="AU8004" s="15" t="s">
        <v>7536</v>
      </c>
      <c r="AV8004" s="15" t="s">
        <v>99</v>
      </c>
      <c r="AW8004" s="15">
        <v>9000</v>
      </c>
      <c r="AX8004" s="15" t="s">
        <v>119</v>
      </c>
      <c r="AY8004" s="15" t="s">
        <v>120</v>
      </c>
      <c r="AZ8004" s="15">
        <v>1000</v>
      </c>
      <c r="BA8004" s="15">
        <v>102121</v>
      </c>
      <c r="BB8004" s="15" t="s">
        <v>813</v>
      </c>
      <c r="BC8004" s="15" t="s">
        <v>816</v>
      </c>
      <c r="BD8004" s="15">
        <v>36</v>
      </c>
      <c r="BE8004" s="15" t="s">
        <v>158</v>
      </c>
      <c r="BF8004" s="15" t="s">
        <v>817</v>
      </c>
      <c r="BG8004" s="15" t="s">
        <v>143</v>
      </c>
      <c r="BH8004" s="15" t="s">
        <v>144</v>
      </c>
      <c r="BI8004" s="15">
        <v>3030</v>
      </c>
      <c r="BJ8004" s="15" t="s">
        <v>125</v>
      </c>
      <c r="BK8004" s="15">
        <v>1400</v>
      </c>
      <c r="BL8004" s="15">
        <v>1410</v>
      </c>
      <c r="BM8004" s="19">
        <v>10</v>
      </c>
      <c r="BN8004" s="15" t="s">
        <v>96</v>
      </c>
      <c r="BO8004" s="20">
        <v>600</v>
      </c>
      <c r="BP8004" s="20"/>
      <c r="BQ8004" s="20"/>
      <c r="BR8004" s="15" t="s">
        <v>108</v>
      </c>
      <c r="BS8004" s="15"/>
      <c r="BT8004" s="15"/>
      <c r="BU8004" s="15"/>
      <c r="BV8004" s="18">
        <v>108</v>
      </c>
      <c r="BW8004" s="15" t="s">
        <v>126</v>
      </c>
      <c r="BX8004" s="15">
        <v>90010</v>
      </c>
      <c r="BY8004" s="15">
        <v>90977</v>
      </c>
      <c r="BZ8004" s="15">
        <v>2021106316</v>
      </c>
      <c r="CA8004" s="15" t="s">
        <v>110</v>
      </c>
      <c r="CB8004" s="15" t="s">
        <v>111</v>
      </c>
      <c r="CC8004" s="15" t="s">
        <v>112</v>
      </c>
      <c r="CD8004" s="15" t="s">
        <v>111</v>
      </c>
      <c r="CE8004" s="15" t="s">
        <v>111</v>
      </c>
      <c r="CF8004" s="15">
        <v>2</v>
      </c>
      <c r="CG8004" s="15" t="s">
        <v>113</v>
      </c>
      <c r="CH8004" s="16">
        <v>44589</v>
      </c>
      <c r="CI8004" s="15" t="s">
        <v>97</v>
      </c>
      <c r="CJ8004" s="18">
        <v>0</v>
      </c>
      <c r="CK8004" s="18">
        <v>0</v>
      </c>
      <c r="CL8004" s="18">
        <v>0</v>
      </c>
      <c r="CM8004" s="18">
        <v>0</v>
      </c>
      <c r="CN8004" s="18">
        <v>0</v>
      </c>
      <c r="CO8004" s="18">
        <v>0</v>
      </c>
    </row>
    <row r="8005" spans="1:93" ht="14.1">
      <c r="A8005" s="15">
        <v>1500</v>
      </c>
      <c r="B8005" s="15">
        <v>1950011557</v>
      </c>
      <c r="C8005" s="15">
        <v>50037269</v>
      </c>
      <c r="D8005" s="15">
        <v>2021109822</v>
      </c>
      <c r="E8005" s="15">
        <v>1</v>
      </c>
      <c r="F8005" s="16">
        <v>44640</v>
      </c>
      <c r="G8005" s="16">
        <v>44641</v>
      </c>
      <c r="H8005" s="16" t="str">
        <f t="shared" si="391"/>
        <v>Mar</v>
      </c>
      <c r="I8005" s="15">
        <v>275</v>
      </c>
      <c r="J8005" s="15">
        <v>101</v>
      </c>
      <c r="K8005" s="15" t="s">
        <v>91</v>
      </c>
      <c r="L8005" s="15"/>
      <c r="M8005" s="15"/>
      <c r="N8005" s="15"/>
      <c r="O8005" s="15"/>
      <c r="P8005" s="15"/>
      <c r="Q8005" s="15" t="s">
        <v>92</v>
      </c>
      <c r="R8005" s="15"/>
      <c r="S8005" s="15" t="b">
        <f t="shared" si="392"/>
        <v>1</v>
      </c>
      <c r="T8005" s="15" t="s">
        <v>885</v>
      </c>
      <c r="U8005" s="15" t="e">
        <f>VLOOKUP(T8005,'[10]More than 180'!$D$7:$D$48,1,0)</f>
        <v>#N/A</v>
      </c>
      <c r="V8005" s="15" t="s">
        <v>7539</v>
      </c>
      <c r="W8005" s="17" t="s">
        <v>95</v>
      </c>
      <c r="X8005" s="18">
        <v>536</v>
      </c>
      <c r="Y8005" s="15">
        <v>92308161</v>
      </c>
      <c r="Z8005" s="19">
        <v>1</v>
      </c>
      <c r="AA8005" s="15" t="s">
        <v>96</v>
      </c>
      <c r="AB8005" s="16">
        <v>44640</v>
      </c>
      <c r="AC8005" s="18">
        <v>536</v>
      </c>
      <c r="AD8005" s="18"/>
      <c r="AE8005" s="18">
        <f t="shared" si="393"/>
        <v>536</v>
      </c>
      <c r="AF8005" s="18">
        <v>48.24</v>
      </c>
      <c r="AG8005" s="18">
        <v>48.24</v>
      </c>
      <c r="AH8005" s="18">
        <v>0</v>
      </c>
      <c r="AI8005" s="18">
        <v>0</v>
      </c>
      <c r="AJ8005" s="18">
        <v>632</v>
      </c>
      <c r="AK8005" s="15">
        <v>101</v>
      </c>
      <c r="AL8005" s="15">
        <v>30</v>
      </c>
      <c r="AM8005" s="15" t="s">
        <v>97</v>
      </c>
      <c r="AN8005" s="15">
        <v>7318</v>
      </c>
      <c r="AO8005" s="15" t="s">
        <v>98</v>
      </c>
      <c r="AP8005" s="15">
        <v>1</v>
      </c>
      <c r="AQ8005" s="15">
        <v>2021630118</v>
      </c>
      <c r="AR8005" s="15">
        <v>51025744</v>
      </c>
      <c r="AS8005" s="15">
        <v>50037269</v>
      </c>
      <c r="AT8005" s="16">
        <v>44640</v>
      </c>
      <c r="AU8005" s="15">
        <v>275</v>
      </c>
      <c r="AV8005" s="15" t="s">
        <v>99</v>
      </c>
      <c r="AW8005" s="15">
        <v>9000</v>
      </c>
      <c r="AX8005" s="15" t="s">
        <v>130</v>
      </c>
      <c r="AY8005" s="15" t="s">
        <v>131</v>
      </c>
      <c r="AZ8005" s="15">
        <v>1000</v>
      </c>
      <c r="BA8005" s="15">
        <v>102681</v>
      </c>
      <c r="BB8005" s="15" t="s">
        <v>885</v>
      </c>
      <c r="BC8005" s="15" t="s">
        <v>887</v>
      </c>
      <c r="BD8005" s="15">
        <v>27</v>
      </c>
      <c r="BE8005" s="15" t="s">
        <v>103</v>
      </c>
      <c r="BF8005" s="15" t="s">
        <v>888</v>
      </c>
      <c r="BG8005" s="15" t="s">
        <v>105</v>
      </c>
      <c r="BH8005" s="15" t="s">
        <v>106</v>
      </c>
      <c r="BI8005" s="15">
        <v>3040</v>
      </c>
      <c r="BJ8005" s="15" t="s">
        <v>107</v>
      </c>
      <c r="BK8005" s="15">
        <v>1500</v>
      </c>
      <c r="BL8005" s="15" t="s">
        <v>97</v>
      </c>
      <c r="BM8005" s="19">
        <v>1</v>
      </c>
      <c r="BN8005" s="15" t="s">
        <v>96</v>
      </c>
      <c r="BO8005" s="20">
        <v>536</v>
      </c>
      <c r="BP8005" s="20"/>
      <c r="BQ8005" s="20"/>
      <c r="BR8005" s="15" t="s">
        <v>108</v>
      </c>
      <c r="BS8005" s="15"/>
      <c r="BT8005" s="15"/>
      <c r="BU8005" s="15"/>
      <c r="BV8005" s="18">
        <v>96</v>
      </c>
      <c r="BW8005" s="15" t="s">
        <v>126</v>
      </c>
      <c r="BX8005" s="15">
        <v>90383</v>
      </c>
      <c r="BY8005" s="15">
        <v>91930</v>
      </c>
      <c r="BZ8005" s="15">
        <v>2021106773</v>
      </c>
      <c r="CA8005" s="15" t="s">
        <v>160</v>
      </c>
      <c r="CB8005" s="15" t="s">
        <v>111</v>
      </c>
      <c r="CC8005" s="15" t="s">
        <v>112</v>
      </c>
      <c r="CD8005" s="15" t="s">
        <v>111</v>
      </c>
      <c r="CE8005" s="15" t="s">
        <v>111</v>
      </c>
      <c r="CF8005" s="15">
        <v>1</v>
      </c>
      <c r="CG8005" s="15" t="s">
        <v>889</v>
      </c>
      <c r="CH8005" s="16">
        <v>44615</v>
      </c>
      <c r="CI8005" s="15" t="s">
        <v>97</v>
      </c>
      <c r="CJ8005" s="18">
        <v>0</v>
      </c>
      <c r="CK8005" s="18">
        <v>0</v>
      </c>
      <c r="CL8005" s="18">
        <v>0</v>
      </c>
      <c r="CM8005" s="18">
        <v>0</v>
      </c>
      <c r="CN8005" s="18">
        <v>0</v>
      </c>
      <c r="CO8005" s="18">
        <v>0</v>
      </c>
    </row>
    <row r="8006" spans="1:93" ht="14.1">
      <c r="A8006" s="15">
        <v>1200</v>
      </c>
      <c r="B8006" s="15">
        <v>1950011512</v>
      </c>
      <c r="C8006" s="15" t="s">
        <v>97</v>
      </c>
      <c r="D8006" s="15">
        <v>2021111137</v>
      </c>
      <c r="E8006" s="15">
        <v>1</v>
      </c>
      <c r="F8006" s="16">
        <v>44636</v>
      </c>
      <c r="G8006" s="16">
        <v>44641</v>
      </c>
      <c r="H8006" s="16" t="str">
        <f t="shared" si="391"/>
        <v>Mar</v>
      </c>
      <c r="I8006" s="15" t="s">
        <v>7540</v>
      </c>
      <c r="J8006" s="15">
        <v>101</v>
      </c>
      <c r="K8006" s="15" t="s">
        <v>91</v>
      </c>
      <c r="L8006" s="15"/>
      <c r="M8006" s="15"/>
      <c r="N8006" s="15"/>
      <c r="O8006" s="15"/>
      <c r="P8006" s="15"/>
      <c r="Q8006" s="15" t="s">
        <v>92</v>
      </c>
      <c r="R8006" s="15"/>
      <c r="S8006" s="15" t="b">
        <f t="shared" si="392"/>
        <v>1</v>
      </c>
      <c r="T8006" s="15" t="s">
        <v>97</v>
      </c>
      <c r="U8006" s="15" t="e">
        <f>VLOOKUP(T8006,'[10]More than 180'!$D$7:$D$48,1,0)</f>
        <v>#N/A</v>
      </c>
      <c r="V8006" s="15" t="s">
        <v>7541</v>
      </c>
      <c r="W8006" s="17" t="s">
        <v>95</v>
      </c>
      <c r="X8006" s="18">
        <v>0</v>
      </c>
      <c r="Y8006" s="15">
        <v>91502672</v>
      </c>
      <c r="Z8006" s="19">
        <v>2</v>
      </c>
      <c r="AA8006" s="15" t="s">
        <v>96</v>
      </c>
      <c r="AB8006" s="16">
        <v>44636</v>
      </c>
      <c r="AC8006" s="18">
        <v>0</v>
      </c>
      <c r="AD8006" s="18"/>
      <c r="AE8006" s="18">
        <f t="shared" si="393"/>
        <v>0</v>
      </c>
      <c r="AF8006" s="18">
        <v>0</v>
      </c>
      <c r="AG8006" s="18">
        <v>0</v>
      </c>
      <c r="AH8006" s="18">
        <v>0</v>
      </c>
      <c r="AI8006" s="18">
        <v>0</v>
      </c>
      <c r="AJ8006" s="18">
        <v>0</v>
      </c>
      <c r="AK8006" s="15">
        <v>101</v>
      </c>
      <c r="AL8006" s="15">
        <v>10</v>
      </c>
      <c r="AM8006" s="15" t="s">
        <v>97</v>
      </c>
      <c r="AN8006" s="15">
        <v>850300</v>
      </c>
      <c r="AO8006" s="15" t="s">
        <v>156</v>
      </c>
      <c r="AP8006" s="15">
        <v>0</v>
      </c>
      <c r="AQ8006" s="15" t="s">
        <v>97</v>
      </c>
      <c r="AR8006" s="15" t="s">
        <v>97</v>
      </c>
      <c r="AS8006" s="15" t="s">
        <v>97</v>
      </c>
      <c r="AT8006" s="16"/>
      <c r="AU8006" s="15" t="s">
        <v>97</v>
      </c>
      <c r="AV8006" s="15" t="s">
        <v>97</v>
      </c>
      <c r="AW8006" s="15">
        <v>9000</v>
      </c>
      <c r="AX8006" s="15" t="s">
        <v>777</v>
      </c>
      <c r="AY8006" s="15" t="s">
        <v>778</v>
      </c>
      <c r="AZ8006" s="15">
        <v>1000</v>
      </c>
      <c r="BA8006" s="15" t="s">
        <v>97</v>
      </c>
      <c r="BB8006" s="15" t="s">
        <v>97</v>
      </c>
      <c r="BC8006" s="15" t="s">
        <v>97</v>
      </c>
      <c r="BD8006" s="15" t="s">
        <v>97</v>
      </c>
      <c r="BE8006" s="15" t="s">
        <v>97</v>
      </c>
      <c r="BF8006" s="15" t="s">
        <v>97</v>
      </c>
      <c r="BG8006" s="15" t="s">
        <v>236</v>
      </c>
      <c r="BH8006" s="15" t="s">
        <v>237</v>
      </c>
      <c r="BI8006" s="15">
        <v>3100</v>
      </c>
      <c r="BJ8006" s="15" t="s">
        <v>238</v>
      </c>
      <c r="BK8006" s="15">
        <v>1200</v>
      </c>
      <c r="BL8006" s="15" t="s">
        <v>97</v>
      </c>
      <c r="BM8006" s="19">
        <v>2</v>
      </c>
      <c r="BN8006" s="15" t="s">
        <v>96</v>
      </c>
      <c r="BO8006" s="21">
        <v>0</v>
      </c>
      <c r="BP8006" s="21"/>
      <c r="BQ8006" s="21"/>
      <c r="BR8006" s="15" t="s">
        <v>108</v>
      </c>
      <c r="BS8006" s="15"/>
      <c r="BT8006" s="15"/>
      <c r="BU8006" s="15"/>
      <c r="BV8006" s="18">
        <v>0</v>
      </c>
      <c r="BW8006" s="15" t="s">
        <v>779</v>
      </c>
      <c r="BX8006" s="15">
        <v>90177</v>
      </c>
      <c r="BY8006" s="15">
        <v>90574</v>
      </c>
      <c r="BZ8006" s="15">
        <v>2021107717</v>
      </c>
      <c r="CA8006" s="15" t="s">
        <v>160</v>
      </c>
      <c r="CB8006" s="15" t="s">
        <v>161</v>
      </c>
      <c r="CC8006" s="15" t="s">
        <v>112</v>
      </c>
      <c r="CD8006" s="15" t="s">
        <v>161</v>
      </c>
      <c r="CE8006" s="15" t="s">
        <v>161</v>
      </c>
      <c r="CF8006" s="15">
        <v>1</v>
      </c>
      <c r="CG8006" s="15" t="s">
        <v>113</v>
      </c>
      <c r="CH8006" s="16">
        <v>44633</v>
      </c>
      <c r="CI8006" s="15" t="s">
        <v>97</v>
      </c>
      <c r="CJ8006" s="18">
        <v>0</v>
      </c>
      <c r="CK8006" s="18">
        <v>0</v>
      </c>
      <c r="CL8006" s="18">
        <v>0</v>
      </c>
      <c r="CM8006" s="18">
        <v>0</v>
      </c>
      <c r="CN8006" s="18">
        <v>0</v>
      </c>
      <c r="CO8006" s="18">
        <v>0</v>
      </c>
    </row>
    <row r="8007" spans="1:93" ht="14.1">
      <c r="A8007" s="15">
        <v>1200</v>
      </c>
      <c r="B8007" s="15">
        <v>1950011512</v>
      </c>
      <c r="C8007" s="15" t="s">
        <v>97</v>
      </c>
      <c r="D8007" s="15">
        <v>2021111137</v>
      </c>
      <c r="E8007" s="15">
        <v>2</v>
      </c>
      <c r="F8007" s="16">
        <v>44636</v>
      </c>
      <c r="G8007" s="16">
        <v>44641</v>
      </c>
      <c r="H8007" s="16" t="str">
        <f t="shared" si="391"/>
        <v>Mar</v>
      </c>
      <c r="I8007" s="15" t="s">
        <v>7540</v>
      </c>
      <c r="J8007" s="15">
        <v>101</v>
      </c>
      <c r="K8007" s="15" t="s">
        <v>91</v>
      </c>
      <c r="L8007" s="15"/>
      <c r="M8007" s="15"/>
      <c r="N8007" s="15"/>
      <c r="O8007" s="15"/>
      <c r="P8007" s="15"/>
      <c r="Q8007" s="15" t="s">
        <v>92</v>
      </c>
      <c r="R8007" s="15"/>
      <c r="S8007" s="15" t="b">
        <f t="shared" si="392"/>
        <v>1</v>
      </c>
      <c r="T8007" s="15" t="s">
        <v>97</v>
      </c>
      <c r="U8007" s="15" t="e">
        <f>VLOOKUP(T8007,'[10]More than 180'!$D$7:$D$48,1,0)</f>
        <v>#N/A</v>
      </c>
      <c r="V8007" s="15" t="s">
        <v>7542</v>
      </c>
      <c r="W8007" s="17" t="s">
        <v>95</v>
      </c>
      <c r="X8007" s="18">
        <v>0</v>
      </c>
      <c r="Y8007" s="15">
        <v>91502674</v>
      </c>
      <c r="Z8007" s="19">
        <v>2</v>
      </c>
      <c r="AA8007" s="15" t="s">
        <v>96</v>
      </c>
      <c r="AB8007" s="16">
        <v>44636</v>
      </c>
      <c r="AC8007" s="18">
        <v>0</v>
      </c>
      <c r="AD8007" s="18"/>
      <c r="AE8007" s="18">
        <f t="shared" si="393"/>
        <v>0</v>
      </c>
      <c r="AF8007" s="18">
        <v>0</v>
      </c>
      <c r="AG8007" s="18">
        <v>0</v>
      </c>
      <c r="AH8007" s="18">
        <v>0</v>
      </c>
      <c r="AI8007" s="18">
        <v>0</v>
      </c>
      <c r="AJ8007" s="18">
        <v>0</v>
      </c>
      <c r="AK8007" s="15">
        <v>101</v>
      </c>
      <c r="AL8007" s="15">
        <v>20</v>
      </c>
      <c r="AM8007" s="15" t="s">
        <v>97</v>
      </c>
      <c r="AN8007" s="15">
        <v>850300</v>
      </c>
      <c r="AO8007" s="15" t="s">
        <v>156</v>
      </c>
      <c r="AP8007" s="15">
        <v>0</v>
      </c>
      <c r="AQ8007" s="15" t="s">
        <v>97</v>
      </c>
      <c r="AR8007" s="15" t="s">
        <v>97</v>
      </c>
      <c r="AS8007" s="15" t="s">
        <v>97</v>
      </c>
      <c r="AT8007" s="16"/>
      <c r="AU8007" s="15" t="s">
        <v>97</v>
      </c>
      <c r="AV8007" s="15" t="s">
        <v>97</v>
      </c>
      <c r="AW8007" s="15">
        <v>9000</v>
      </c>
      <c r="AX8007" s="15" t="s">
        <v>777</v>
      </c>
      <c r="AY8007" s="15" t="s">
        <v>778</v>
      </c>
      <c r="AZ8007" s="15">
        <v>1000</v>
      </c>
      <c r="BA8007" s="15" t="s">
        <v>97</v>
      </c>
      <c r="BB8007" s="15" t="s">
        <v>97</v>
      </c>
      <c r="BC8007" s="15" t="s">
        <v>97</v>
      </c>
      <c r="BD8007" s="15" t="s">
        <v>97</v>
      </c>
      <c r="BE8007" s="15" t="s">
        <v>97</v>
      </c>
      <c r="BF8007" s="15" t="s">
        <v>97</v>
      </c>
      <c r="BG8007" s="15" t="s">
        <v>236</v>
      </c>
      <c r="BH8007" s="15" t="s">
        <v>237</v>
      </c>
      <c r="BI8007" s="15">
        <v>3100</v>
      </c>
      <c r="BJ8007" s="15" t="s">
        <v>238</v>
      </c>
      <c r="BK8007" s="15">
        <v>1200</v>
      </c>
      <c r="BL8007" s="15" t="s">
        <v>97</v>
      </c>
      <c r="BM8007" s="19">
        <v>2</v>
      </c>
      <c r="BN8007" s="15" t="s">
        <v>96</v>
      </c>
      <c r="BO8007" s="21">
        <v>0</v>
      </c>
      <c r="BP8007" s="21"/>
      <c r="BQ8007" s="21"/>
      <c r="BR8007" s="15" t="s">
        <v>108</v>
      </c>
      <c r="BS8007" s="15"/>
      <c r="BT8007" s="15"/>
      <c r="BU8007" s="15"/>
      <c r="BV8007" s="18">
        <v>0</v>
      </c>
      <c r="BW8007" s="15" t="s">
        <v>779</v>
      </c>
      <c r="BX8007" s="15">
        <v>90177</v>
      </c>
      <c r="BY8007" s="15">
        <v>90574</v>
      </c>
      <c r="BZ8007" s="15">
        <v>2021107717</v>
      </c>
      <c r="CA8007" s="15" t="s">
        <v>160</v>
      </c>
      <c r="CB8007" s="15" t="s">
        <v>161</v>
      </c>
      <c r="CC8007" s="15" t="s">
        <v>112</v>
      </c>
      <c r="CD8007" s="15" t="s">
        <v>161</v>
      </c>
      <c r="CE8007" s="15" t="s">
        <v>161</v>
      </c>
      <c r="CF8007" s="15">
        <v>2</v>
      </c>
      <c r="CG8007" s="15" t="s">
        <v>113</v>
      </c>
      <c r="CH8007" s="16">
        <v>44633</v>
      </c>
      <c r="CI8007" s="15" t="s">
        <v>97</v>
      </c>
      <c r="CJ8007" s="18">
        <v>0</v>
      </c>
      <c r="CK8007" s="18">
        <v>0</v>
      </c>
      <c r="CL8007" s="18">
        <v>0</v>
      </c>
      <c r="CM8007" s="18">
        <v>0</v>
      </c>
      <c r="CN8007" s="18">
        <v>0</v>
      </c>
      <c r="CO8007" s="18">
        <v>0</v>
      </c>
    </row>
    <row r="8008" spans="1:93" ht="14.1">
      <c r="A8008" s="15">
        <v>1200</v>
      </c>
      <c r="B8008" s="15">
        <v>1950011512</v>
      </c>
      <c r="C8008" s="15" t="s">
        <v>97</v>
      </c>
      <c r="D8008" s="15">
        <v>2021111137</v>
      </c>
      <c r="E8008" s="15">
        <v>3</v>
      </c>
      <c r="F8008" s="16">
        <v>44636</v>
      </c>
      <c r="G8008" s="16">
        <v>44641</v>
      </c>
      <c r="H8008" s="16" t="str">
        <f t="shared" ref="H8008:H8071" si="394">TEXT(G8008,"mmm")</f>
        <v>Mar</v>
      </c>
      <c r="I8008" s="15" t="s">
        <v>7540</v>
      </c>
      <c r="J8008" s="15">
        <v>101</v>
      </c>
      <c r="K8008" s="15" t="s">
        <v>91</v>
      </c>
      <c r="L8008" s="15"/>
      <c r="M8008" s="15"/>
      <c r="N8008" s="15"/>
      <c r="O8008" s="15"/>
      <c r="P8008" s="15"/>
      <c r="Q8008" s="15" t="s">
        <v>92</v>
      </c>
      <c r="R8008" s="15"/>
      <c r="S8008" s="15" t="b">
        <f t="shared" si="392"/>
        <v>1</v>
      </c>
      <c r="T8008" s="15" t="s">
        <v>97</v>
      </c>
      <c r="U8008" s="15" t="e">
        <f>VLOOKUP(T8008,'[10]More than 180'!$D$7:$D$48,1,0)</f>
        <v>#N/A</v>
      </c>
      <c r="V8008" s="15" t="s">
        <v>7543</v>
      </c>
      <c r="W8008" s="17" t="s">
        <v>95</v>
      </c>
      <c r="X8008" s="18">
        <v>0</v>
      </c>
      <c r="Y8008" s="15">
        <v>91502675</v>
      </c>
      <c r="Z8008" s="19">
        <v>2</v>
      </c>
      <c r="AA8008" s="15" t="s">
        <v>96</v>
      </c>
      <c r="AB8008" s="16">
        <v>44636</v>
      </c>
      <c r="AC8008" s="18">
        <v>0</v>
      </c>
      <c r="AD8008" s="18"/>
      <c r="AE8008" s="18">
        <f t="shared" si="393"/>
        <v>0</v>
      </c>
      <c r="AF8008" s="18">
        <v>0</v>
      </c>
      <c r="AG8008" s="18">
        <v>0</v>
      </c>
      <c r="AH8008" s="18">
        <v>0</v>
      </c>
      <c r="AI8008" s="18">
        <v>0</v>
      </c>
      <c r="AJ8008" s="18">
        <v>0</v>
      </c>
      <c r="AK8008" s="15">
        <v>101</v>
      </c>
      <c r="AL8008" s="15">
        <v>30</v>
      </c>
      <c r="AM8008" s="15" t="s">
        <v>97</v>
      </c>
      <c r="AN8008" s="15">
        <v>850300</v>
      </c>
      <c r="AO8008" s="15" t="s">
        <v>156</v>
      </c>
      <c r="AP8008" s="15">
        <v>0</v>
      </c>
      <c r="AQ8008" s="15" t="s">
        <v>97</v>
      </c>
      <c r="AR8008" s="15" t="s">
        <v>97</v>
      </c>
      <c r="AS8008" s="15" t="s">
        <v>97</v>
      </c>
      <c r="AT8008" s="16"/>
      <c r="AU8008" s="15" t="s">
        <v>97</v>
      </c>
      <c r="AV8008" s="15" t="s">
        <v>97</v>
      </c>
      <c r="AW8008" s="15">
        <v>9000</v>
      </c>
      <c r="AX8008" s="15" t="s">
        <v>777</v>
      </c>
      <c r="AY8008" s="15" t="s">
        <v>778</v>
      </c>
      <c r="AZ8008" s="15">
        <v>1000</v>
      </c>
      <c r="BA8008" s="15" t="s">
        <v>97</v>
      </c>
      <c r="BB8008" s="15" t="s">
        <v>97</v>
      </c>
      <c r="BC8008" s="15" t="s">
        <v>97</v>
      </c>
      <c r="BD8008" s="15" t="s">
        <v>97</v>
      </c>
      <c r="BE8008" s="15" t="s">
        <v>97</v>
      </c>
      <c r="BF8008" s="15" t="s">
        <v>97</v>
      </c>
      <c r="BG8008" s="15" t="s">
        <v>236</v>
      </c>
      <c r="BH8008" s="15" t="s">
        <v>237</v>
      </c>
      <c r="BI8008" s="15">
        <v>3100</v>
      </c>
      <c r="BJ8008" s="15" t="s">
        <v>238</v>
      </c>
      <c r="BK8008" s="15">
        <v>1200</v>
      </c>
      <c r="BL8008" s="15" t="s">
        <v>97</v>
      </c>
      <c r="BM8008" s="19">
        <v>2</v>
      </c>
      <c r="BN8008" s="15" t="s">
        <v>96</v>
      </c>
      <c r="BO8008" s="21">
        <v>0</v>
      </c>
      <c r="BP8008" s="21"/>
      <c r="BQ8008" s="21"/>
      <c r="BR8008" s="15" t="s">
        <v>108</v>
      </c>
      <c r="BS8008" s="15"/>
      <c r="BT8008" s="15"/>
      <c r="BU8008" s="15"/>
      <c r="BV8008" s="18">
        <v>0</v>
      </c>
      <c r="BW8008" s="15" t="s">
        <v>779</v>
      </c>
      <c r="BX8008" s="15">
        <v>90177</v>
      </c>
      <c r="BY8008" s="15">
        <v>90574</v>
      </c>
      <c r="BZ8008" s="15">
        <v>2021107717</v>
      </c>
      <c r="CA8008" s="15" t="s">
        <v>160</v>
      </c>
      <c r="CB8008" s="15" t="s">
        <v>161</v>
      </c>
      <c r="CC8008" s="15" t="s">
        <v>112</v>
      </c>
      <c r="CD8008" s="15" t="s">
        <v>161</v>
      </c>
      <c r="CE8008" s="15" t="s">
        <v>161</v>
      </c>
      <c r="CF8008" s="15">
        <v>3</v>
      </c>
      <c r="CG8008" s="15" t="s">
        <v>113</v>
      </c>
      <c r="CH8008" s="16">
        <v>44633</v>
      </c>
      <c r="CI8008" s="15" t="s">
        <v>97</v>
      </c>
      <c r="CJ8008" s="18">
        <v>0</v>
      </c>
      <c r="CK8008" s="18">
        <v>0</v>
      </c>
      <c r="CL8008" s="18">
        <v>0</v>
      </c>
      <c r="CM8008" s="18">
        <v>0</v>
      </c>
      <c r="CN8008" s="18">
        <v>0</v>
      </c>
      <c r="CO8008" s="18">
        <v>0</v>
      </c>
    </row>
    <row r="8009" spans="1:93" ht="14.1">
      <c r="A8009" s="15">
        <v>1200</v>
      </c>
      <c r="B8009" s="15">
        <v>1950011512</v>
      </c>
      <c r="C8009" s="15" t="s">
        <v>97</v>
      </c>
      <c r="D8009" s="15">
        <v>2021111137</v>
      </c>
      <c r="E8009" s="15">
        <v>4</v>
      </c>
      <c r="F8009" s="16">
        <v>44636</v>
      </c>
      <c r="G8009" s="16">
        <v>44641</v>
      </c>
      <c r="H8009" s="16" t="str">
        <f t="shared" si="394"/>
        <v>Mar</v>
      </c>
      <c r="I8009" s="15" t="s">
        <v>7540</v>
      </c>
      <c r="J8009" s="15">
        <v>101</v>
      </c>
      <c r="K8009" s="15" t="s">
        <v>91</v>
      </c>
      <c r="L8009" s="15"/>
      <c r="M8009" s="15"/>
      <c r="N8009" s="15"/>
      <c r="O8009" s="15"/>
      <c r="P8009" s="15"/>
      <c r="Q8009" s="15" t="s">
        <v>92</v>
      </c>
      <c r="R8009" s="15"/>
      <c r="S8009" s="15" t="b">
        <f t="shared" ref="S8009:S8072" si="395">X8009=AC8009</f>
        <v>1</v>
      </c>
      <c r="T8009" s="15" t="s">
        <v>97</v>
      </c>
      <c r="U8009" s="15" t="e">
        <f>VLOOKUP(T8009,'[10]More than 180'!$D$7:$D$48,1,0)</f>
        <v>#N/A</v>
      </c>
      <c r="V8009" s="15" t="s">
        <v>7544</v>
      </c>
      <c r="W8009" s="17" t="s">
        <v>95</v>
      </c>
      <c r="X8009" s="18">
        <v>0</v>
      </c>
      <c r="Y8009" s="15">
        <v>91502673</v>
      </c>
      <c r="Z8009" s="19">
        <v>2</v>
      </c>
      <c r="AA8009" s="15" t="s">
        <v>96</v>
      </c>
      <c r="AB8009" s="16">
        <v>44636</v>
      </c>
      <c r="AC8009" s="18">
        <v>0</v>
      </c>
      <c r="AD8009" s="18"/>
      <c r="AE8009" s="18">
        <f t="shared" ref="AE8009:AE8072" si="396">AC8009/Z8009</f>
        <v>0</v>
      </c>
      <c r="AF8009" s="18">
        <v>0</v>
      </c>
      <c r="AG8009" s="18">
        <v>0</v>
      </c>
      <c r="AH8009" s="18">
        <v>0</v>
      </c>
      <c r="AI8009" s="18">
        <v>0</v>
      </c>
      <c r="AJ8009" s="18">
        <v>0</v>
      </c>
      <c r="AK8009" s="15">
        <v>101</v>
      </c>
      <c r="AL8009" s="15">
        <v>40</v>
      </c>
      <c r="AM8009" s="15" t="s">
        <v>97</v>
      </c>
      <c r="AN8009" s="15">
        <v>850300</v>
      </c>
      <c r="AO8009" s="15" t="s">
        <v>156</v>
      </c>
      <c r="AP8009" s="15">
        <v>0</v>
      </c>
      <c r="AQ8009" s="15" t="s">
        <v>97</v>
      </c>
      <c r="AR8009" s="15" t="s">
        <v>97</v>
      </c>
      <c r="AS8009" s="15" t="s">
        <v>97</v>
      </c>
      <c r="AT8009" s="16"/>
      <c r="AU8009" s="15" t="s">
        <v>97</v>
      </c>
      <c r="AV8009" s="15" t="s">
        <v>97</v>
      </c>
      <c r="AW8009" s="15">
        <v>9000</v>
      </c>
      <c r="AX8009" s="15" t="s">
        <v>777</v>
      </c>
      <c r="AY8009" s="15" t="s">
        <v>778</v>
      </c>
      <c r="AZ8009" s="15">
        <v>1000</v>
      </c>
      <c r="BA8009" s="15" t="s">
        <v>97</v>
      </c>
      <c r="BB8009" s="15" t="s">
        <v>97</v>
      </c>
      <c r="BC8009" s="15" t="s">
        <v>97</v>
      </c>
      <c r="BD8009" s="15" t="s">
        <v>97</v>
      </c>
      <c r="BE8009" s="15" t="s">
        <v>97</v>
      </c>
      <c r="BF8009" s="15" t="s">
        <v>97</v>
      </c>
      <c r="BG8009" s="15" t="s">
        <v>236</v>
      </c>
      <c r="BH8009" s="15" t="s">
        <v>237</v>
      </c>
      <c r="BI8009" s="15">
        <v>3100</v>
      </c>
      <c r="BJ8009" s="15" t="s">
        <v>238</v>
      </c>
      <c r="BK8009" s="15">
        <v>1200</v>
      </c>
      <c r="BL8009" s="15" t="s">
        <v>97</v>
      </c>
      <c r="BM8009" s="19">
        <v>2</v>
      </c>
      <c r="BN8009" s="15" t="s">
        <v>96</v>
      </c>
      <c r="BO8009" s="21">
        <v>0</v>
      </c>
      <c r="BP8009" s="21"/>
      <c r="BQ8009" s="21"/>
      <c r="BR8009" s="15" t="s">
        <v>108</v>
      </c>
      <c r="BS8009" s="15"/>
      <c r="BT8009" s="15"/>
      <c r="BU8009" s="15"/>
      <c r="BV8009" s="18">
        <v>0</v>
      </c>
      <c r="BW8009" s="15" t="s">
        <v>779</v>
      </c>
      <c r="BX8009" s="15">
        <v>90177</v>
      </c>
      <c r="BY8009" s="15">
        <v>90574</v>
      </c>
      <c r="BZ8009" s="15">
        <v>2021107717</v>
      </c>
      <c r="CA8009" s="15" t="s">
        <v>160</v>
      </c>
      <c r="CB8009" s="15" t="s">
        <v>161</v>
      </c>
      <c r="CC8009" s="15" t="s">
        <v>112</v>
      </c>
      <c r="CD8009" s="15" t="s">
        <v>161</v>
      </c>
      <c r="CE8009" s="15" t="s">
        <v>161</v>
      </c>
      <c r="CF8009" s="15">
        <v>4</v>
      </c>
      <c r="CG8009" s="15" t="s">
        <v>113</v>
      </c>
      <c r="CH8009" s="16">
        <v>44633</v>
      </c>
      <c r="CI8009" s="15" t="s">
        <v>97</v>
      </c>
      <c r="CJ8009" s="18">
        <v>0</v>
      </c>
      <c r="CK8009" s="18">
        <v>0</v>
      </c>
      <c r="CL8009" s="18">
        <v>0</v>
      </c>
      <c r="CM8009" s="18">
        <v>0</v>
      </c>
      <c r="CN8009" s="18">
        <v>0</v>
      </c>
      <c r="CO8009" s="18">
        <v>0</v>
      </c>
    </row>
    <row r="8010" spans="1:93" ht="14.1">
      <c r="A8010" s="15">
        <v>1200</v>
      </c>
      <c r="B8010" s="15">
        <v>1950011516</v>
      </c>
      <c r="C8010" s="15" t="s">
        <v>97</v>
      </c>
      <c r="D8010" s="15">
        <v>2021111135</v>
      </c>
      <c r="E8010" s="15">
        <v>1</v>
      </c>
      <c r="F8010" s="16">
        <v>44636</v>
      </c>
      <c r="G8010" s="16">
        <v>44641</v>
      </c>
      <c r="H8010" s="16" t="str">
        <f t="shared" si="394"/>
        <v>Mar</v>
      </c>
      <c r="I8010" s="15" t="s">
        <v>7545</v>
      </c>
      <c r="J8010" s="15">
        <v>101</v>
      </c>
      <c r="K8010" s="15" t="s">
        <v>91</v>
      </c>
      <c r="L8010" s="15"/>
      <c r="M8010" s="15"/>
      <c r="N8010" s="15"/>
      <c r="O8010" s="15"/>
      <c r="P8010" s="15"/>
      <c r="Q8010" s="15" t="s">
        <v>92</v>
      </c>
      <c r="R8010" s="15"/>
      <c r="S8010" s="15" t="b">
        <f t="shared" si="395"/>
        <v>1</v>
      </c>
      <c r="T8010" s="15" t="s">
        <v>97</v>
      </c>
      <c r="U8010" s="15" t="e">
        <f>VLOOKUP(T8010,'[10]More than 180'!$D$7:$D$48,1,0)</f>
        <v>#N/A</v>
      </c>
      <c r="V8010" s="15" t="s">
        <v>7546</v>
      </c>
      <c r="W8010" s="17" t="s">
        <v>95</v>
      </c>
      <c r="X8010" s="18">
        <v>0</v>
      </c>
      <c r="Y8010" s="15">
        <v>91502668</v>
      </c>
      <c r="Z8010" s="19">
        <v>2</v>
      </c>
      <c r="AA8010" s="15" t="s">
        <v>96</v>
      </c>
      <c r="AB8010" s="16">
        <v>44636</v>
      </c>
      <c r="AC8010" s="18">
        <v>0</v>
      </c>
      <c r="AD8010" s="18"/>
      <c r="AE8010" s="18">
        <f t="shared" si="396"/>
        <v>0</v>
      </c>
      <c r="AF8010" s="18">
        <v>0</v>
      </c>
      <c r="AG8010" s="18">
        <v>0</v>
      </c>
      <c r="AH8010" s="18">
        <v>0</v>
      </c>
      <c r="AI8010" s="18">
        <v>0</v>
      </c>
      <c r="AJ8010" s="18">
        <v>0</v>
      </c>
      <c r="AK8010" s="15">
        <v>101</v>
      </c>
      <c r="AL8010" s="15">
        <v>20</v>
      </c>
      <c r="AM8010" s="15" t="s">
        <v>97</v>
      </c>
      <c r="AN8010" s="15">
        <v>850300</v>
      </c>
      <c r="AO8010" s="15" t="s">
        <v>156</v>
      </c>
      <c r="AP8010" s="15">
        <v>0</v>
      </c>
      <c r="AQ8010" s="15" t="s">
        <v>97</v>
      </c>
      <c r="AR8010" s="15" t="s">
        <v>97</v>
      </c>
      <c r="AS8010" s="15" t="s">
        <v>97</v>
      </c>
      <c r="AT8010" s="16"/>
      <c r="AU8010" s="15" t="s">
        <v>97</v>
      </c>
      <c r="AV8010" s="15" t="s">
        <v>97</v>
      </c>
      <c r="AW8010" s="15">
        <v>9000</v>
      </c>
      <c r="AX8010" s="15" t="s">
        <v>777</v>
      </c>
      <c r="AY8010" s="15" t="s">
        <v>778</v>
      </c>
      <c r="AZ8010" s="15">
        <v>1000</v>
      </c>
      <c r="BA8010" s="15" t="s">
        <v>97</v>
      </c>
      <c r="BB8010" s="15" t="s">
        <v>97</v>
      </c>
      <c r="BC8010" s="15" t="s">
        <v>97</v>
      </c>
      <c r="BD8010" s="15" t="s">
        <v>97</v>
      </c>
      <c r="BE8010" s="15" t="s">
        <v>97</v>
      </c>
      <c r="BF8010" s="15" t="s">
        <v>97</v>
      </c>
      <c r="BG8010" s="15" t="s">
        <v>236</v>
      </c>
      <c r="BH8010" s="15" t="s">
        <v>237</v>
      </c>
      <c r="BI8010" s="15">
        <v>3100</v>
      </c>
      <c r="BJ8010" s="15" t="s">
        <v>238</v>
      </c>
      <c r="BK8010" s="15">
        <v>1200</v>
      </c>
      <c r="BL8010" s="15" t="s">
        <v>97</v>
      </c>
      <c r="BM8010" s="19">
        <v>2</v>
      </c>
      <c r="BN8010" s="15" t="s">
        <v>96</v>
      </c>
      <c r="BO8010" s="21">
        <v>0</v>
      </c>
      <c r="BP8010" s="21"/>
      <c r="BQ8010" s="21"/>
      <c r="BR8010" s="15" t="s">
        <v>108</v>
      </c>
      <c r="BS8010" s="15"/>
      <c r="BT8010" s="15"/>
      <c r="BU8010" s="15"/>
      <c r="BV8010" s="18">
        <v>0</v>
      </c>
      <c r="BW8010" s="15" t="s">
        <v>779</v>
      </c>
      <c r="BX8010" s="15">
        <v>90177</v>
      </c>
      <c r="BY8010" s="15">
        <v>90574</v>
      </c>
      <c r="BZ8010" s="15">
        <v>2021107671</v>
      </c>
      <c r="CA8010" s="15" t="s">
        <v>160</v>
      </c>
      <c r="CB8010" s="15" t="s">
        <v>161</v>
      </c>
      <c r="CC8010" s="15" t="s">
        <v>112</v>
      </c>
      <c r="CD8010" s="15" t="s">
        <v>161</v>
      </c>
      <c r="CE8010" s="15" t="s">
        <v>161</v>
      </c>
      <c r="CF8010" s="15">
        <v>1</v>
      </c>
      <c r="CG8010" s="15" t="s">
        <v>113</v>
      </c>
      <c r="CH8010" s="16">
        <v>44631</v>
      </c>
      <c r="CI8010" s="15" t="s">
        <v>97</v>
      </c>
      <c r="CJ8010" s="18">
        <v>0</v>
      </c>
      <c r="CK8010" s="18">
        <v>0</v>
      </c>
      <c r="CL8010" s="18">
        <v>0</v>
      </c>
      <c r="CM8010" s="18">
        <v>0</v>
      </c>
      <c r="CN8010" s="18">
        <v>0</v>
      </c>
      <c r="CO8010" s="18">
        <v>0</v>
      </c>
    </row>
    <row r="8011" spans="1:93" ht="14.1">
      <c r="A8011" s="15">
        <v>1200</v>
      </c>
      <c r="B8011" s="15">
        <v>1950011516</v>
      </c>
      <c r="C8011" s="15" t="s">
        <v>97</v>
      </c>
      <c r="D8011" s="15">
        <v>2021111135</v>
      </c>
      <c r="E8011" s="15">
        <v>2</v>
      </c>
      <c r="F8011" s="16">
        <v>44636</v>
      </c>
      <c r="G8011" s="16">
        <v>44641</v>
      </c>
      <c r="H8011" s="16" t="str">
        <f t="shared" si="394"/>
        <v>Mar</v>
      </c>
      <c r="I8011" s="15" t="s">
        <v>7545</v>
      </c>
      <c r="J8011" s="15">
        <v>101</v>
      </c>
      <c r="K8011" s="15" t="s">
        <v>91</v>
      </c>
      <c r="L8011" s="15"/>
      <c r="M8011" s="15"/>
      <c r="N8011" s="15"/>
      <c r="O8011" s="15"/>
      <c r="P8011" s="15"/>
      <c r="Q8011" s="15" t="s">
        <v>92</v>
      </c>
      <c r="R8011" s="15"/>
      <c r="S8011" s="15" t="b">
        <f t="shared" si="395"/>
        <v>1</v>
      </c>
      <c r="T8011" s="15" t="s">
        <v>97</v>
      </c>
      <c r="U8011" s="15" t="e">
        <f>VLOOKUP(T8011,'[10]More than 180'!$D$7:$D$48,1,0)</f>
        <v>#N/A</v>
      </c>
      <c r="V8011" s="15" t="s">
        <v>7547</v>
      </c>
      <c r="W8011" s="17" t="s">
        <v>95</v>
      </c>
      <c r="X8011" s="18">
        <v>0</v>
      </c>
      <c r="Y8011" s="15">
        <v>91502669</v>
      </c>
      <c r="Z8011" s="19">
        <v>2</v>
      </c>
      <c r="AA8011" s="15" t="s">
        <v>96</v>
      </c>
      <c r="AB8011" s="16">
        <v>44636</v>
      </c>
      <c r="AC8011" s="18">
        <v>0</v>
      </c>
      <c r="AD8011" s="18"/>
      <c r="AE8011" s="18">
        <f t="shared" si="396"/>
        <v>0</v>
      </c>
      <c r="AF8011" s="18">
        <v>0</v>
      </c>
      <c r="AG8011" s="18">
        <v>0</v>
      </c>
      <c r="AH8011" s="18">
        <v>0</v>
      </c>
      <c r="AI8011" s="18">
        <v>0</v>
      </c>
      <c r="AJ8011" s="18">
        <v>0</v>
      </c>
      <c r="AK8011" s="15">
        <v>101</v>
      </c>
      <c r="AL8011" s="15">
        <v>30</v>
      </c>
      <c r="AM8011" s="15" t="s">
        <v>97</v>
      </c>
      <c r="AN8011" s="15">
        <v>850300</v>
      </c>
      <c r="AO8011" s="15" t="s">
        <v>156</v>
      </c>
      <c r="AP8011" s="15">
        <v>0</v>
      </c>
      <c r="AQ8011" s="15" t="s">
        <v>97</v>
      </c>
      <c r="AR8011" s="15" t="s">
        <v>97</v>
      </c>
      <c r="AS8011" s="15" t="s">
        <v>97</v>
      </c>
      <c r="AT8011" s="16"/>
      <c r="AU8011" s="15" t="s">
        <v>97</v>
      </c>
      <c r="AV8011" s="15" t="s">
        <v>97</v>
      </c>
      <c r="AW8011" s="15">
        <v>9000</v>
      </c>
      <c r="AX8011" s="15" t="s">
        <v>777</v>
      </c>
      <c r="AY8011" s="15" t="s">
        <v>778</v>
      </c>
      <c r="AZ8011" s="15">
        <v>1000</v>
      </c>
      <c r="BA8011" s="15" t="s">
        <v>97</v>
      </c>
      <c r="BB8011" s="15" t="s">
        <v>97</v>
      </c>
      <c r="BC8011" s="15" t="s">
        <v>97</v>
      </c>
      <c r="BD8011" s="15" t="s">
        <v>97</v>
      </c>
      <c r="BE8011" s="15" t="s">
        <v>97</v>
      </c>
      <c r="BF8011" s="15" t="s">
        <v>97</v>
      </c>
      <c r="BG8011" s="15" t="s">
        <v>236</v>
      </c>
      <c r="BH8011" s="15" t="s">
        <v>237</v>
      </c>
      <c r="BI8011" s="15">
        <v>3100</v>
      </c>
      <c r="BJ8011" s="15" t="s">
        <v>238</v>
      </c>
      <c r="BK8011" s="15">
        <v>1200</v>
      </c>
      <c r="BL8011" s="15" t="s">
        <v>97</v>
      </c>
      <c r="BM8011" s="19">
        <v>2</v>
      </c>
      <c r="BN8011" s="15" t="s">
        <v>96</v>
      </c>
      <c r="BO8011" s="21">
        <v>0</v>
      </c>
      <c r="BP8011" s="21"/>
      <c r="BQ8011" s="21"/>
      <c r="BR8011" s="15" t="s">
        <v>108</v>
      </c>
      <c r="BS8011" s="15"/>
      <c r="BT8011" s="15"/>
      <c r="BU8011" s="15"/>
      <c r="BV8011" s="18">
        <v>0</v>
      </c>
      <c r="BW8011" s="15" t="s">
        <v>779</v>
      </c>
      <c r="BX8011" s="15">
        <v>90177</v>
      </c>
      <c r="BY8011" s="15">
        <v>90574</v>
      </c>
      <c r="BZ8011" s="15">
        <v>2021107671</v>
      </c>
      <c r="CA8011" s="15" t="s">
        <v>160</v>
      </c>
      <c r="CB8011" s="15" t="s">
        <v>161</v>
      </c>
      <c r="CC8011" s="15" t="s">
        <v>112</v>
      </c>
      <c r="CD8011" s="15" t="s">
        <v>161</v>
      </c>
      <c r="CE8011" s="15" t="s">
        <v>161</v>
      </c>
      <c r="CF8011" s="15">
        <v>2</v>
      </c>
      <c r="CG8011" s="15" t="s">
        <v>113</v>
      </c>
      <c r="CH8011" s="16">
        <v>44631</v>
      </c>
      <c r="CI8011" s="15" t="s">
        <v>97</v>
      </c>
      <c r="CJ8011" s="18">
        <v>0</v>
      </c>
      <c r="CK8011" s="18">
        <v>0</v>
      </c>
      <c r="CL8011" s="18">
        <v>0</v>
      </c>
      <c r="CM8011" s="18">
        <v>0</v>
      </c>
      <c r="CN8011" s="18">
        <v>0</v>
      </c>
      <c r="CO8011" s="18">
        <v>0</v>
      </c>
    </row>
    <row r="8012" spans="1:93" ht="14.1">
      <c r="A8012" s="15">
        <v>1200</v>
      </c>
      <c r="B8012" s="15">
        <v>1950011516</v>
      </c>
      <c r="C8012" s="15" t="s">
        <v>97</v>
      </c>
      <c r="D8012" s="15">
        <v>2021111135</v>
      </c>
      <c r="E8012" s="15">
        <v>3</v>
      </c>
      <c r="F8012" s="16">
        <v>44636</v>
      </c>
      <c r="G8012" s="16">
        <v>44641</v>
      </c>
      <c r="H8012" s="16" t="str">
        <f t="shared" si="394"/>
        <v>Mar</v>
      </c>
      <c r="I8012" s="15" t="s">
        <v>7545</v>
      </c>
      <c r="J8012" s="15">
        <v>101</v>
      </c>
      <c r="K8012" s="15" t="s">
        <v>91</v>
      </c>
      <c r="L8012" s="15"/>
      <c r="M8012" s="15"/>
      <c r="N8012" s="15"/>
      <c r="O8012" s="15"/>
      <c r="P8012" s="15"/>
      <c r="Q8012" s="15" t="s">
        <v>92</v>
      </c>
      <c r="R8012" s="15"/>
      <c r="S8012" s="15" t="b">
        <f t="shared" si="395"/>
        <v>1</v>
      </c>
      <c r="T8012" s="15" t="s">
        <v>97</v>
      </c>
      <c r="U8012" s="15" t="e">
        <f>VLOOKUP(T8012,'[10]More than 180'!$D$7:$D$48,1,0)</f>
        <v>#N/A</v>
      </c>
      <c r="V8012" s="15" t="s">
        <v>7548</v>
      </c>
      <c r="W8012" s="17" t="s">
        <v>95</v>
      </c>
      <c r="X8012" s="18">
        <v>0</v>
      </c>
      <c r="Y8012" s="15">
        <v>91502670</v>
      </c>
      <c r="Z8012" s="19">
        <v>2</v>
      </c>
      <c r="AA8012" s="15" t="s">
        <v>96</v>
      </c>
      <c r="AB8012" s="16">
        <v>44636</v>
      </c>
      <c r="AC8012" s="18">
        <v>0</v>
      </c>
      <c r="AD8012" s="18"/>
      <c r="AE8012" s="18">
        <f t="shared" si="396"/>
        <v>0</v>
      </c>
      <c r="AF8012" s="18">
        <v>0</v>
      </c>
      <c r="AG8012" s="18">
        <v>0</v>
      </c>
      <c r="AH8012" s="18">
        <v>0</v>
      </c>
      <c r="AI8012" s="18">
        <v>0</v>
      </c>
      <c r="AJ8012" s="18">
        <v>0</v>
      </c>
      <c r="AK8012" s="15">
        <v>101</v>
      </c>
      <c r="AL8012" s="15">
        <v>40</v>
      </c>
      <c r="AM8012" s="15" t="s">
        <v>97</v>
      </c>
      <c r="AN8012" s="15">
        <v>850300</v>
      </c>
      <c r="AO8012" s="15" t="s">
        <v>156</v>
      </c>
      <c r="AP8012" s="15">
        <v>0</v>
      </c>
      <c r="AQ8012" s="15" t="s">
        <v>97</v>
      </c>
      <c r="AR8012" s="15" t="s">
        <v>97</v>
      </c>
      <c r="AS8012" s="15" t="s">
        <v>97</v>
      </c>
      <c r="AT8012" s="16"/>
      <c r="AU8012" s="15" t="s">
        <v>97</v>
      </c>
      <c r="AV8012" s="15" t="s">
        <v>97</v>
      </c>
      <c r="AW8012" s="15">
        <v>9000</v>
      </c>
      <c r="AX8012" s="15" t="s">
        <v>777</v>
      </c>
      <c r="AY8012" s="15" t="s">
        <v>778</v>
      </c>
      <c r="AZ8012" s="15">
        <v>1000</v>
      </c>
      <c r="BA8012" s="15" t="s">
        <v>97</v>
      </c>
      <c r="BB8012" s="15" t="s">
        <v>97</v>
      </c>
      <c r="BC8012" s="15" t="s">
        <v>97</v>
      </c>
      <c r="BD8012" s="15" t="s">
        <v>97</v>
      </c>
      <c r="BE8012" s="15" t="s">
        <v>97</v>
      </c>
      <c r="BF8012" s="15" t="s">
        <v>97</v>
      </c>
      <c r="BG8012" s="15" t="s">
        <v>236</v>
      </c>
      <c r="BH8012" s="15" t="s">
        <v>237</v>
      </c>
      <c r="BI8012" s="15">
        <v>3100</v>
      </c>
      <c r="BJ8012" s="15" t="s">
        <v>238</v>
      </c>
      <c r="BK8012" s="15">
        <v>1200</v>
      </c>
      <c r="BL8012" s="15" t="s">
        <v>97</v>
      </c>
      <c r="BM8012" s="19">
        <v>2</v>
      </c>
      <c r="BN8012" s="15" t="s">
        <v>96</v>
      </c>
      <c r="BO8012" s="21">
        <v>0</v>
      </c>
      <c r="BP8012" s="21"/>
      <c r="BQ8012" s="21"/>
      <c r="BR8012" s="15" t="s">
        <v>108</v>
      </c>
      <c r="BS8012" s="15"/>
      <c r="BT8012" s="15"/>
      <c r="BU8012" s="15"/>
      <c r="BV8012" s="18">
        <v>0</v>
      </c>
      <c r="BW8012" s="15" t="s">
        <v>779</v>
      </c>
      <c r="BX8012" s="15">
        <v>90177</v>
      </c>
      <c r="BY8012" s="15">
        <v>90574</v>
      </c>
      <c r="BZ8012" s="15">
        <v>2021107671</v>
      </c>
      <c r="CA8012" s="15" t="s">
        <v>160</v>
      </c>
      <c r="CB8012" s="15" t="s">
        <v>161</v>
      </c>
      <c r="CC8012" s="15" t="s">
        <v>112</v>
      </c>
      <c r="CD8012" s="15" t="s">
        <v>161</v>
      </c>
      <c r="CE8012" s="15" t="s">
        <v>161</v>
      </c>
      <c r="CF8012" s="15">
        <v>3</v>
      </c>
      <c r="CG8012" s="15" t="s">
        <v>113</v>
      </c>
      <c r="CH8012" s="16">
        <v>44631</v>
      </c>
      <c r="CI8012" s="15" t="s">
        <v>97</v>
      </c>
      <c r="CJ8012" s="18">
        <v>0</v>
      </c>
      <c r="CK8012" s="18">
        <v>0</v>
      </c>
      <c r="CL8012" s="18">
        <v>0</v>
      </c>
      <c r="CM8012" s="18">
        <v>0</v>
      </c>
      <c r="CN8012" s="18">
        <v>0</v>
      </c>
      <c r="CO8012" s="18">
        <v>0</v>
      </c>
    </row>
    <row r="8013" spans="1:93" ht="14.1">
      <c r="A8013" s="15">
        <v>1200</v>
      </c>
      <c r="B8013" s="15">
        <v>1950011516</v>
      </c>
      <c r="C8013" s="15" t="s">
        <v>97</v>
      </c>
      <c r="D8013" s="15">
        <v>2021111135</v>
      </c>
      <c r="E8013" s="15">
        <v>4</v>
      </c>
      <c r="F8013" s="16">
        <v>44636</v>
      </c>
      <c r="G8013" s="16">
        <v>44641</v>
      </c>
      <c r="H8013" s="16" t="str">
        <f t="shared" si="394"/>
        <v>Mar</v>
      </c>
      <c r="I8013" s="15" t="s">
        <v>7545</v>
      </c>
      <c r="J8013" s="15">
        <v>101</v>
      </c>
      <c r="K8013" s="15" t="s">
        <v>91</v>
      </c>
      <c r="L8013" s="15"/>
      <c r="M8013" s="15"/>
      <c r="N8013" s="15"/>
      <c r="O8013" s="15"/>
      <c r="P8013" s="15"/>
      <c r="Q8013" s="15" t="s">
        <v>92</v>
      </c>
      <c r="R8013" s="15"/>
      <c r="S8013" s="15" t="b">
        <f t="shared" si="395"/>
        <v>1</v>
      </c>
      <c r="T8013" s="15" t="s">
        <v>97</v>
      </c>
      <c r="U8013" s="15" t="e">
        <f>VLOOKUP(T8013,'[10]More than 180'!$D$7:$D$48,1,0)</f>
        <v>#N/A</v>
      </c>
      <c r="V8013" s="15" t="s">
        <v>7549</v>
      </c>
      <c r="W8013" s="17" t="s">
        <v>95</v>
      </c>
      <c r="X8013" s="18">
        <v>0</v>
      </c>
      <c r="Y8013" s="15">
        <v>91502671</v>
      </c>
      <c r="Z8013" s="19">
        <v>2</v>
      </c>
      <c r="AA8013" s="15" t="s">
        <v>96</v>
      </c>
      <c r="AB8013" s="16">
        <v>44636</v>
      </c>
      <c r="AC8013" s="18">
        <v>0</v>
      </c>
      <c r="AD8013" s="18"/>
      <c r="AE8013" s="18">
        <f t="shared" si="396"/>
        <v>0</v>
      </c>
      <c r="AF8013" s="18">
        <v>0</v>
      </c>
      <c r="AG8013" s="18">
        <v>0</v>
      </c>
      <c r="AH8013" s="18">
        <v>0</v>
      </c>
      <c r="AI8013" s="18">
        <v>0</v>
      </c>
      <c r="AJ8013" s="18">
        <v>0</v>
      </c>
      <c r="AK8013" s="15">
        <v>101</v>
      </c>
      <c r="AL8013" s="15">
        <v>50</v>
      </c>
      <c r="AM8013" s="15" t="s">
        <v>97</v>
      </c>
      <c r="AN8013" s="15">
        <v>850300</v>
      </c>
      <c r="AO8013" s="15" t="s">
        <v>156</v>
      </c>
      <c r="AP8013" s="15">
        <v>0</v>
      </c>
      <c r="AQ8013" s="15" t="s">
        <v>97</v>
      </c>
      <c r="AR8013" s="15" t="s">
        <v>97</v>
      </c>
      <c r="AS8013" s="15" t="s">
        <v>97</v>
      </c>
      <c r="AT8013" s="16"/>
      <c r="AU8013" s="15" t="s">
        <v>97</v>
      </c>
      <c r="AV8013" s="15" t="s">
        <v>97</v>
      </c>
      <c r="AW8013" s="15">
        <v>9000</v>
      </c>
      <c r="AX8013" s="15" t="s">
        <v>777</v>
      </c>
      <c r="AY8013" s="15" t="s">
        <v>778</v>
      </c>
      <c r="AZ8013" s="15">
        <v>1000</v>
      </c>
      <c r="BA8013" s="15" t="s">
        <v>97</v>
      </c>
      <c r="BB8013" s="15" t="s">
        <v>97</v>
      </c>
      <c r="BC8013" s="15" t="s">
        <v>97</v>
      </c>
      <c r="BD8013" s="15" t="s">
        <v>97</v>
      </c>
      <c r="BE8013" s="15" t="s">
        <v>97</v>
      </c>
      <c r="BF8013" s="15" t="s">
        <v>97</v>
      </c>
      <c r="BG8013" s="15" t="s">
        <v>236</v>
      </c>
      <c r="BH8013" s="15" t="s">
        <v>237</v>
      </c>
      <c r="BI8013" s="15">
        <v>3100</v>
      </c>
      <c r="BJ8013" s="15" t="s">
        <v>238</v>
      </c>
      <c r="BK8013" s="15">
        <v>1200</v>
      </c>
      <c r="BL8013" s="15" t="s">
        <v>97</v>
      </c>
      <c r="BM8013" s="19">
        <v>2</v>
      </c>
      <c r="BN8013" s="15" t="s">
        <v>96</v>
      </c>
      <c r="BO8013" s="21">
        <v>0</v>
      </c>
      <c r="BP8013" s="21"/>
      <c r="BQ8013" s="21"/>
      <c r="BR8013" s="15" t="s">
        <v>108</v>
      </c>
      <c r="BS8013" s="15"/>
      <c r="BT8013" s="15"/>
      <c r="BU8013" s="15"/>
      <c r="BV8013" s="18">
        <v>0</v>
      </c>
      <c r="BW8013" s="15" t="s">
        <v>779</v>
      </c>
      <c r="BX8013" s="15">
        <v>90177</v>
      </c>
      <c r="BY8013" s="15">
        <v>90574</v>
      </c>
      <c r="BZ8013" s="15">
        <v>2021107671</v>
      </c>
      <c r="CA8013" s="15" t="s">
        <v>160</v>
      </c>
      <c r="CB8013" s="15" t="s">
        <v>161</v>
      </c>
      <c r="CC8013" s="15" t="s">
        <v>112</v>
      </c>
      <c r="CD8013" s="15" t="s">
        <v>161</v>
      </c>
      <c r="CE8013" s="15" t="s">
        <v>161</v>
      </c>
      <c r="CF8013" s="15">
        <v>4</v>
      </c>
      <c r="CG8013" s="15" t="s">
        <v>113</v>
      </c>
      <c r="CH8013" s="16">
        <v>44631</v>
      </c>
      <c r="CI8013" s="15" t="s">
        <v>97</v>
      </c>
      <c r="CJ8013" s="18">
        <v>0</v>
      </c>
      <c r="CK8013" s="18">
        <v>0</v>
      </c>
      <c r="CL8013" s="18">
        <v>0</v>
      </c>
      <c r="CM8013" s="18">
        <v>0</v>
      </c>
      <c r="CN8013" s="18">
        <v>0</v>
      </c>
      <c r="CO8013" s="18">
        <v>0</v>
      </c>
    </row>
    <row r="8014" spans="1:93" ht="14.1">
      <c r="A8014" s="15">
        <v>1200</v>
      </c>
      <c r="B8014" s="15">
        <v>1950011516</v>
      </c>
      <c r="C8014" s="15" t="s">
        <v>97</v>
      </c>
      <c r="D8014" s="15">
        <v>2021111135</v>
      </c>
      <c r="E8014" s="15">
        <v>5</v>
      </c>
      <c r="F8014" s="16">
        <v>44636</v>
      </c>
      <c r="G8014" s="16">
        <v>44641</v>
      </c>
      <c r="H8014" s="16" t="str">
        <f t="shared" si="394"/>
        <v>Mar</v>
      </c>
      <c r="I8014" s="15" t="s">
        <v>7545</v>
      </c>
      <c r="J8014" s="15">
        <v>101</v>
      </c>
      <c r="K8014" s="15" t="s">
        <v>91</v>
      </c>
      <c r="L8014" s="15"/>
      <c r="M8014" s="15"/>
      <c r="N8014" s="15"/>
      <c r="O8014" s="15"/>
      <c r="P8014" s="15"/>
      <c r="Q8014" s="15" t="s">
        <v>92</v>
      </c>
      <c r="R8014" s="15"/>
      <c r="S8014" s="15" t="b">
        <f t="shared" si="395"/>
        <v>1</v>
      </c>
      <c r="T8014" s="15" t="s">
        <v>97</v>
      </c>
      <c r="U8014" s="15" t="e">
        <f>VLOOKUP(T8014,'[10]More than 180'!$D$7:$D$48,1,0)</f>
        <v>#N/A</v>
      </c>
      <c r="V8014" s="15" t="s">
        <v>7550</v>
      </c>
      <c r="W8014" s="17" t="s">
        <v>95</v>
      </c>
      <c r="X8014" s="18">
        <v>0</v>
      </c>
      <c r="Y8014" s="15">
        <v>91502676</v>
      </c>
      <c r="Z8014" s="19">
        <v>2</v>
      </c>
      <c r="AA8014" s="15" t="s">
        <v>96</v>
      </c>
      <c r="AB8014" s="16">
        <v>44636</v>
      </c>
      <c r="AC8014" s="18">
        <v>0</v>
      </c>
      <c r="AD8014" s="18"/>
      <c r="AE8014" s="18">
        <f t="shared" si="396"/>
        <v>0</v>
      </c>
      <c r="AF8014" s="18">
        <v>0</v>
      </c>
      <c r="AG8014" s="18">
        <v>0</v>
      </c>
      <c r="AH8014" s="18">
        <v>0</v>
      </c>
      <c r="AI8014" s="18">
        <v>0</v>
      </c>
      <c r="AJ8014" s="18">
        <v>0</v>
      </c>
      <c r="AK8014" s="15">
        <v>101</v>
      </c>
      <c r="AL8014" s="15">
        <v>60</v>
      </c>
      <c r="AM8014" s="15" t="s">
        <v>97</v>
      </c>
      <c r="AN8014" s="15">
        <v>850300</v>
      </c>
      <c r="AO8014" s="15" t="s">
        <v>156</v>
      </c>
      <c r="AP8014" s="15">
        <v>0</v>
      </c>
      <c r="AQ8014" s="15" t="s">
        <v>97</v>
      </c>
      <c r="AR8014" s="15" t="s">
        <v>97</v>
      </c>
      <c r="AS8014" s="15" t="s">
        <v>97</v>
      </c>
      <c r="AT8014" s="16"/>
      <c r="AU8014" s="15" t="s">
        <v>97</v>
      </c>
      <c r="AV8014" s="15" t="s">
        <v>97</v>
      </c>
      <c r="AW8014" s="15">
        <v>9000</v>
      </c>
      <c r="AX8014" s="15" t="s">
        <v>777</v>
      </c>
      <c r="AY8014" s="15" t="s">
        <v>778</v>
      </c>
      <c r="AZ8014" s="15">
        <v>1000</v>
      </c>
      <c r="BA8014" s="15" t="s">
        <v>97</v>
      </c>
      <c r="BB8014" s="15" t="s">
        <v>97</v>
      </c>
      <c r="BC8014" s="15" t="s">
        <v>97</v>
      </c>
      <c r="BD8014" s="15" t="s">
        <v>97</v>
      </c>
      <c r="BE8014" s="15" t="s">
        <v>97</v>
      </c>
      <c r="BF8014" s="15" t="s">
        <v>97</v>
      </c>
      <c r="BG8014" s="15" t="s">
        <v>236</v>
      </c>
      <c r="BH8014" s="15" t="s">
        <v>237</v>
      </c>
      <c r="BI8014" s="15">
        <v>3100</v>
      </c>
      <c r="BJ8014" s="15" t="s">
        <v>238</v>
      </c>
      <c r="BK8014" s="15">
        <v>1200</v>
      </c>
      <c r="BL8014" s="15" t="s">
        <v>97</v>
      </c>
      <c r="BM8014" s="19">
        <v>2</v>
      </c>
      <c r="BN8014" s="15" t="s">
        <v>96</v>
      </c>
      <c r="BO8014" s="21">
        <v>0</v>
      </c>
      <c r="BP8014" s="21"/>
      <c r="BQ8014" s="21"/>
      <c r="BR8014" s="15" t="s">
        <v>108</v>
      </c>
      <c r="BS8014" s="15"/>
      <c r="BT8014" s="15"/>
      <c r="BU8014" s="15"/>
      <c r="BV8014" s="18">
        <v>0</v>
      </c>
      <c r="BW8014" s="15" t="s">
        <v>779</v>
      </c>
      <c r="BX8014" s="15">
        <v>90177</v>
      </c>
      <c r="BY8014" s="15">
        <v>90574</v>
      </c>
      <c r="BZ8014" s="15">
        <v>2021107671</v>
      </c>
      <c r="CA8014" s="15" t="s">
        <v>160</v>
      </c>
      <c r="CB8014" s="15" t="s">
        <v>161</v>
      </c>
      <c r="CC8014" s="15" t="s">
        <v>112</v>
      </c>
      <c r="CD8014" s="15" t="s">
        <v>161</v>
      </c>
      <c r="CE8014" s="15" t="s">
        <v>161</v>
      </c>
      <c r="CF8014" s="15">
        <v>5</v>
      </c>
      <c r="CG8014" s="15" t="s">
        <v>113</v>
      </c>
      <c r="CH8014" s="16">
        <v>44631</v>
      </c>
      <c r="CI8014" s="15" t="s">
        <v>97</v>
      </c>
      <c r="CJ8014" s="18">
        <v>0</v>
      </c>
      <c r="CK8014" s="18">
        <v>0</v>
      </c>
      <c r="CL8014" s="18">
        <v>0</v>
      </c>
      <c r="CM8014" s="18">
        <v>0</v>
      </c>
      <c r="CN8014" s="18">
        <v>0</v>
      </c>
      <c r="CO8014" s="18">
        <v>0</v>
      </c>
    </row>
    <row r="8015" spans="1:93" ht="14.1">
      <c r="A8015" s="15">
        <v>1500</v>
      </c>
      <c r="B8015" s="15">
        <v>1950011419</v>
      </c>
      <c r="C8015" s="15">
        <v>50037156</v>
      </c>
      <c r="D8015" s="15">
        <v>2021111246</v>
      </c>
      <c r="E8015" s="15">
        <v>1</v>
      </c>
      <c r="F8015" s="16">
        <v>44640</v>
      </c>
      <c r="G8015" s="16">
        <v>44640</v>
      </c>
      <c r="H8015" s="16" t="str">
        <f t="shared" si="394"/>
        <v>Mar</v>
      </c>
      <c r="I8015" s="15" t="s">
        <v>7551</v>
      </c>
      <c r="J8015" s="15">
        <v>101</v>
      </c>
      <c r="K8015" s="15" t="s">
        <v>91</v>
      </c>
      <c r="L8015" s="15"/>
      <c r="M8015" s="15"/>
      <c r="N8015" s="15"/>
      <c r="O8015" s="15"/>
      <c r="P8015" s="15"/>
      <c r="Q8015" s="15" t="s">
        <v>92</v>
      </c>
      <c r="R8015" s="15"/>
      <c r="S8015" s="15" t="b">
        <f t="shared" si="395"/>
        <v>1</v>
      </c>
      <c r="T8015" s="15" t="s">
        <v>879</v>
      </c>
      <c r="U8015" s="15" t="e">
        <f>VLOOKUP(T8015,'[10]More than 180'!$D$7:$D$48,1,0)</f>
        <v>#N/A</v>
      </c>
      <c r="V8015" s="15" t="s">
        <v>7552</v>
      </c>
      <c r="W8015" s="17" t="s">
        <v>95</v>
      </c>
      <c r="X8015" s="18">
        <v>9400</v>
      </c>
      <c r="Y8015" s="15">
        <v>92112205</v>
      </c>
      <c r="Z8015" s="19">
        <v>2</v>
      </c>
      <c r="AA8015" s="15" t="s">
        <v>96</v>
      </c>
      <c r="AB8015" s="16">
        <v>44640</v>
      </c>
      <c r="AC8015" s="18">
        <v>9400</v>
      </c>
      <c r="AD8015" s="18"/>
      <c r="AE8015" s="18">
        <f t="shared" si="396"/>
        <v>4700</v>
      </c>
      <c r="AF8015" s="18">
        <v>846</v>
      </c>
      <c r="AG8015" s="18">
        <v>846</v>
      </c>
      <c r="AH8015" s="18">
        <v>0</v>
      </c>
      <c r="AI8015" s="18">
        <v>0</v>
      </c>
      <c r="AJ8015" s="18">
        <v>11092</v>
      </c>
      <c r="AK8015" s="15">
        <v>101</v>
      </c>
      <c r="AL8015" s="15">
        <v>100</v>
      </c>
      <c r="AM8015" s="15" t="s">
        <v>97</v>
      </c>
      <c r="AN8015" s="15">
        <v>9017</v>
      </c>
      <c r="AO8015" s="15" t="s">
        <v>98</v>
      </c>
      <c r="AP8015" s="15">
        <v>1</v>
      </c>
      <c r="AQ8015" s="15">
        <v>2021630139</v>
      </c>
      <c r="AR8015" s="15">
        <v>51025765</v>
      </c>
      <c r="AS8015" s="15">
        <v>50037156</v>
      </c>
      <c r="AT8015" s="16">
        <v>44640</v>
      </c>
      <c r="AU8015" s="15" t="s">
        <v>7551</v>
      </c>
      <c r="AV8015" s="15" t="s">
        <v>99</v>
      </c>
      <c r="AW8015" s="15">
        <v>9000</v>
      </c>
      <c r="AX8015" s="15" t="s">
        <v>119</v>
      </c>
      <c r="AY8015" s="15" t="s">
        <v>120</v>
      </c>
      <c r="AZ8015" s="15">
        <v>1000</v>
      </c>
      <c r="BA8015" s="15">
        <v>102686</v>
      </c>
      <c r="BB8015" s="15" t="s">
        <v>879</v>
      </c>
      <c r="BC8015" s="15" t="s">
        <v>881</v>
      </c>
      <c r="BD8015" s="15">
        <v>27</v>
      </c>
      <c r="BE8015" s="15" t="s">
        <v>103</v>
      </c>
      <c r="BF8015" s="15" t="s">
        <v>882</v>
      </c>
      <c r="BG8015" s="15" t="s">
        <v>439</v>
      </c>
      <c r="BH8015" s="15" t="s">
        <v>440</v>
      </c>
      <c r="BI8015" s="15">
        <v>3030</v>
      </c>
      <c r="BJ8015" s="15" t="s">
        <v>125</v>
      </c>
      <c r="BK8015" s="15">
        <v>1500</v>
      </c>
      <c r="BL8015" s="15" t="s">
        <v>97</v>
      </c>
      <c r="BM8015" s="19">
        <v>2</v>
      </c>
      <c r="BN8015" s="15" t="s">
        <v>96</v>
      </c>
      <c r="BO8015" s="20">
        <v>9400</v>
      </c>
      <c r="BP8015" s="20"/>
      <c r="BQ8015" s="20"/>
      <c r="BR8015" s="15" t="s">
        <v>108</v>
      </c>
      <c r="BS8015" s="15"/>
      <c r="BT8015" s="15"/>
      <c r="BU8015" s="15"/>
      <c r="BV8015" s="18">
        <v>1692</v>
      </c>
      <c r="BW8015" s="15" t="s">
        <v>126</v>
      </c>
      <c r="BX8015" s="15">
        <v>91562</v>
      </c>
      <c r="BY8015" s="15">
        <v>91802</v>
      </c>
      <c r="BZ8015" s="15">
        <v>2021106810</v>
      </c>
      <c r="CA8015" s="15" t="s">
        <v>110</v>
      </c>
      <c r="CB8015" s="15" t="s">
        <v>111</v>
      </c>
      <c r="CC8015" s="15" t="s">
        <v>112</v>
      </c>
      <c r="CD8015" s="15" t="s">
        <v>111</v>
      </c>
      <c r="CE8015" s="15" t="s">
        <v>111</v>
      </c>
      <c r="CF8015" s="15">
        <v>1</v>
      </c>
      <c r="CG8015" s="15" t="s">
        <v>113</v>
      </c>
      <c r="CH8015" s="16">
        <v>44614</v>
      </c>
      <c r="CI8015" s="15" t="s">
        <v>97</v>
      </c>
      <c r="CJ8015" s="18">
        <v>0</v>
      </c>
      <c r="CK8015" s="18">
        <v>0</v>
      </c>
      <c r="CL8015" s="18">
        <v>0</v>
      </c>
      <c r="CM8015" s="18">
        <v>0</v>
      </c>
      <c r="CN8015" s="18">
        <v>0</v>
      </c>
      <c r="CO8015" s="18">
        <v>0</v>
      </c>
    </row>
    <row r="8016" spans="1:93" ht="14.1">
      <c r="A8016" s="15">
        <v>1200</v>
      </c>
      <c r="B8016" s="15">
        <v>1950013378</v>
      </c>
      <c r="C8016" s="15">
        <v>50038755</v>
      </c>
      <c r="D8016" s="15">
        <v>2021106200</v>
      </c>
      <c r="E8016" s="15">
        <v>1</v>
      </c>
      <c r="F8016" s="16">
        <v>44610</v>
      </c>
      <c r="G8016" s="16">
        <v>44650</v>
      </c>
      <c r="H8016" s="16" t="str">
        <f t="shared" si="394"/>
        <v>Mar</v>
      </c>
      <c r="I8016" s="15">
        <v>221080</v>
      </c>
      <c r="J8016" s="15">
        <v>101</v>
      </c>
      <c r="K8016" s="15" t="s">
        <v>91</v>
      </c>
      <c r="L8016" s="15"/>
      <c r="M8016" s="15"/>
      <c r="N8016" s="15"/>
      <c r="O8016" s="15"/>
      <c r="P8016" s="15"/>
      <c r="Q8016" s="15" t="s">
        <v>92</v>
      </c>
      <c r="R8016" s="15"/>
      <c r="S8016" s="15" t="b">
        <f t="shared" si="395"/>
        <v>1</v>
      </c>
      <c r="T8016" s="15" t="s">
        <v>7346</v>
      </c>
      <c r="U8016" s="15" t="e">
        <f>VLOOKUP(T8016,'[10]More than 180'!$D$7:$D$48,1,0)</f>
        <v>#N/A</v>
      </c>
      <c r="V8016" s="15" t="s">
        <v>7553</v>
      </c>
      <c r="W8016" s="17" t="s">
        <v>95</v>
      </c>
      <c r="X8016" s="18">
        <v>9380</v>
      </c>
      <c r="Y8016" s="15">
        <v>91502327</v>
      </c>
      <c r="Z8016" s="19">
        <v>2</v>
      </c>
      <c r="AA8016" s="15" t="s">
        <v>96</v>
      </c>
      <c r="AB8016" s="16">
        <v>44610</v>
      </c>
      <c r="AC8016" s="18">
        <v>9380</v>
      </c>
      <c r="AD8016" s="18"/>
      <c r="AE8016" s="18">
        <f t="shared" si="396"/>
        <v>4690</v>
      </c>
      <c r="AF8016" s="18">
        <v>0</v>
      </c>
      <c r="AG8016" s="18">
        <v>0</v>
      </c>
      <c r="AH8016" s="18">
        <v>1688.4</v>
      </c>
      <c r="AI8016" s="18">
        <v>0</v>
      </c>
      <c r="AJ8016" s="18">
        <v>11068.38</v>
      </c>
      <c r="AK8016" s="15">
        <v>101</v>
      </c>
      <c r="AL8016" s="15">
        <v>10</v>
      </c>
      <c r="AM8016" s="15" t="s">
        <v>97</v>
      </c>
      <c r="AN8016" s="15">
        <v>73251000</v>
      </c>
      <c r="AO8016" s="15" t="s">
        <v>156</v>
      </c>
      <c r="AP8016" s="15">
        <v>1</v>
      </c>
      <c r="AQ8016" s="15">
        <v>2021631450</v>
      </c>
      <c r="AR8016" s="15">
        <v>51026957</v>
      </c>
      <c r="AS8016" s="15">
        <v>50038755</v>
      </c>
      <c r="AT8016" s="16">
        <v>44610</v>
      </c>
      <c r="AU8016" s="15">
        <v>221080</v>
      </c>
      <c r="AV8016" s="15" t="s">
        <v>99</v>
      </c>
      <c r="AW8016" s="15">
        <v>9000</v>
      </c>
      <c r="AX8016" s="15" t="s">
        <v>231</v>
      </c>
      <c r="AY8016" s="15" t="s">
        <v>232</v>
      </c>
      <c r="AZ8016" s="15">
        <v>1000</v>
      </c>
      <c r="BA8016" s="15">
        <v>103372</v>
      </c>
      <c r="BB8016" s="15" t="s">
        <v>7346</v>
      </c>
      <c r="BC8016" s="15" t="s">
        <v>7348</v>
      </c>
      <c r="BD8016" s="15">
        <v>27</v>
      </c>
      <c r="BE8016" s="15" t="s">
        <v>103</v>
      </c>
      <c r="BF8016" s="15" t="s">
        <v>7349</v>
      </c>
      <c r="BG8016" s="15" t="s">
        <v>236</v>
      </c>
      <c r="BH8016" s="15" t="s">
        <v>237</v>
      </c>
      <c r="BI8016" s="15">
        <v>3100</v>
      </c>
      <c r="BJ8016" s="15" t="s">
        <v>238</v>
      </c>
      <c r="BK8016" s="15">
        <v>1200</v>
      </c>
      <c r="BL8016" s="15">
        <v>1258</v>
      </c>
      <c r="BM8016" s="19">
        <v>16</v>
      </c>
      <c r="BN8016" s="15" t="s">
        <v>96</v>
      </c>
      <c r="BO8016" s="21">
        <v>9380</v>
      </c>
      <c r="BP8016" s="21"/>
      <c r="BQ8016" s="21"/>
      <c r="BR8016" s="15" t="s">
        <v>108</v>
      </c>
      <c r="BS8016" s="15"/>
      <c r="BT8016" s="15"/>
      <c r="BU8016" s="15"/>
      <c r="BV8016" s="18">
        <v>1688.38</v>
      </c>
      <c r="BW8016" s="15" t="s">
        <v>126</v>
      </c>
      <c r="BX8016" s="15">
        <v>90221</v>
      </c>
      <c r="BY8016" s="15">
        <v>90154</v>
      </c>
      <c r="BZ8016" s="15">
        <v>2021104317</v>
      </c>
      <c r="CA8016" s="15" t="s">
        <v>110</v>
      </c>
      <c r="CB8016" s="15" t="s">
        <v>161</v>
      </c>
      <c r="CC8016" s="15" t="s">
        <v>112</v>
      </c>
      <c r="CD8016" s="15" t="s">
        <v>161</v>
      </c>
      <c r="CE8016" s="15" t="s">
        <v>161</v>
      </c>
      <c r="CF8016" s="15">
        <v>1</v>
      </c>
      <c r="CG8016" s="15" t="s">
        <v>113</v>
      </c>
      <c r="CH8016" s="16">
        <v>44497</v>
      </c>
      <c r="CI8016" s="15" t="s">
        <v>97</v>
      </c>
      <c r="CJ8016" s="18">
        <v>0</v>
      </c>
      <c r="CK8016" s="18">
        <v>0</v>
      </c>
      <c r="CL8016" s="18">
        <v>0</v>
      </c>
      <c r="CM8016" s="18">
        <v>0</v>
      </c>
      <c r="CN8016" s="18">
        <v>0</v>
      </c>
      <c r="CO8016" s="18">
        <v>0</v>
      </c>
    </row>
    <row r="8017" spans="1:93" ht="14.1">
      <c r="A8017" s="15">
        <v>1500</v>
      </c>
      <c r="B8017" s="15">
        <v>1950009985</v>
      </c>
      <c r="C8017" s="15">
        <v>50036080</v>
      </c>
      <c r="D8017" s="15">
        <v>2021110939</v>
      </c>
      <c r="E8017" s="15">
        <v>2</v>
      </c>
      <c r="F8017" s="16">
        <v>44630</v>
      </c>
      <c r="G8017" s="16">
        <v>44630</v>
      </c>
      <c r="H8017" s="16" t="str">
        <f t="shared" si="394"/>
        <v>Mar</v>
      </c>
      <c r="I8017" s="15" t="s">
        <v>6955</v>
      </c>
      <c r="J8017" s="15">
        <v>101</v>
      </c>
      <c r="K8017" s="15" t="s">
        <v>91</v>
      </c>
      <c r="L8017" s="15"/>
      <c r="M8017" s="15"/>
      <c r="N8017" s="15"/>
      <c r="O8017" s="15"/>
      <c r="P8017" s="15"/>
      <c r="Q8017" s="15" t="s">
        <v>92</v>
      </c>
      <c r="R8017" s="15"/>
      <c r="S8017" s="15" t="b">
        <f t="shared" si="395"/>
        <v>1</v>
      </c>
      <c r="T8017" s="15" t="s">
        <v>807</v>
      </c>
      <c r="U8017" s="15" t="e">
        <f>VLOOKUP(T8017,'[10]More than 180'!$D$7:$D$48,1,0)</f>
        <v>#N/A</v>
      </c>
      <c r="V8017" s="15" t="s">
        <v>7554</v>
      </c>
      <c r="W8017" s="17" t="s">
        <v>95</v>
      </c>
      <c r="X8017" s="18">
        <v>9330</v>
      </c>
      <c r="Y8017" s="15">
        <v>92112141</v>
      </c>
      <c r="Z8017" s="19">
        <v>1</v>
      </c>
      <c r="AA8017" s="15" t="s">
        <v>96</v>
      </c>
      <c r="AB8017" s="16">
        <v>44630</v>
      </c>
      <c r="AC8017" s="18">
        <v>9330</v>
      </c>
      <c r="AD8017" s="18"/>
      <c r="AE8017" s="18">
        <f t="shared" si="396"/>
        <v>9330</v>
      </c>
      <c r="AF8017" s="18">
        <v>839.7</v>
      </c>
      <c r="AG8017" s="18">
        <v>839.7</v>
      </c>
      <c r="AH8017" s="18">
        <v>0</v>
      </c>
      <c r="AI8017" s="18">
        <v>0</v>
      </c>
      <c r="AJ8017" s="18">
        <v>11009</v>
      </c>
      <c r="AK8017" s="15">
        <v>101</v>
      </c>
      <c r="AL8017" s="15">
        <v>20</v>
      </c>
      <c r="AM8017" s="15" t="s">
        <v>97</v>
      </c>
      <c r="AN8017" s="15">
        <v>8207</v>
      </c>
      <c r="AO8017" s="15" t="s">
        <v>98</v>
      </c>
      <c r="AP8017" s="15">
        <v>2</v>
      </c>
      <c r="AQ8017" s="15">
        <v>2021629061</v>
      </c>
      <c r="AR8017" s="15">
        <v>51024845</v>
      </c>
      <c r="AS8017" s="15">
        <v>50036080</v>
      </c>
      <c r="AT8017" s="16">
        <v>44630</v>
      </c>
      <c r="AU8017" s="15" t="s">
        <v>6957</v>
      </c>
      <c r="AV8017" s="15" t="s">
        <v>99</v>
      </c>
      <c r="AW8017" s="15">
        <v>9000</v>
      </c>
      <c r="AX8017" s="15" t="s">
        <v>119</v>
      </c>
      <c r="AY8017" s="15" t="s">
        <v>120</v>
      </c>
      <c r="AZ8017" s="15">
        <v>1000</v>
      </c>
      <c r="BA8017" s="15">
        <v>102725</v>
      </c>
      <c r="BB8017" s="15" t="s">
        <v>807</v>
      </c>
      <c r="BC8017" s="15" t="s">
        <v>809</v>
      </c>
      <c r="BD8017" s="15">
        <v>27</v>
      </c>
      <c r="BE8017" s="15" t="s">
        <v>103</v>
      </c>
      <c r="BF8017" s="15" t="s">
        <v>810</v>
      </c>
      <c r="BG8017" s="15" t="s">
        <v>321</v>
      </c>
      <c r="BH8017" s="15" t="s">
        <v>322</v>
      </c>
      <c r="BI8017" s="15">
        <v>3030</v>
      </c>
      <c r="BJ8017" s="15" t="s">
        <v>125</v>
      </c>
      <c r="BK8017" s="15">
        <v>1500</v>
      </c>
      <c r="BL8017" s="15" t="s">
        <v>97</v>
      </c>
      <c r="BM8017" s="19">
        <v>2</v>
      </c>
      <c r="BN8017" s="15" t="s">
        <v>96</v>
      </c>
      <c r="BO8017" s="20">
        <v>9330</v>
      </c>
      <c r="BP8017" s="20"/>
      <c r="BQ8017" s="20"/>
      <c r="BR8017" s="15" t="s">
        <v>108</v>
      </c>
      <c r="BS8017" s="15"/>
      <c r="BT8017" s="15"/>
      <c r="BU8017" s="15"/>
      <c r="BV8017" s="18">
        <v>1679</v>
      </c>
      <c r="BW8017" s="15" t="s">
        <v>126</v>
      </c>
      <c r="BX8017" s="15">
        <v>90369</v>
      </c>
      <c r="BY8017" s="15">
        <v>91226</v>
      </c>
      <c r="BZ8017" s="15">
        <v>2021107514</v>
      </c>
      <c r="CA8017" s="15" t="s">
        <v>110</v>
      </c>
      <c r="CB8017" s="15" t="s">
        <v>111</v>
      </c>
      <c r="CC8017" s="15" t="s">
        <v>112</v>
      </c>
      <c r="CD8017" s="15" t="s">
        <v>111</v>
      </c>
      <c r="CE8017" s="15" t="s">
        <v>111</v>
      </c>
      <c r="CF8017" s="15">
        <v>2</v>
      </c>
      <c r="CG8017" s="15" t="s">
        <v>113</v>
      </c>
      <c r="CH8017" s="16">
        <v>44645</v>
      </c>
      <c r="CI8017" s="15" t="s">
        <v>97</v>
      </c>
      <c r="CJ8017" s="18">
        <v>0</v>
      </c>
      <c r="CK8017" s="18">
        <v>0</v>
      </c>
      <c r="CL8017" s="18">
        <v>0</v>
      </c>
      <c r="CM8017" s="18">
        <v>0</v>
      </c>
      <c r="CN8017" s="18">
        <v>0</v>
      </c>
      <c r="CO8017" s="18">
        <v>0</v>
      </c>
    </row>
    <row r="8018" spans="1:93" ht="14.1">
      <c r="A8018" s="15">
        <v>1500</v>
      </c>
      <c r="B8018" s="15">
        <v>1950010545</v>
      </c>
      <c r="C8018" s="15">
        <v>50036493</v>
      </c>
      <c r="D8018" s="15">
        <v>2021110939</v>
      </c>
      <c r="E8018" s="15">
        <v>1</v>
      </c>
      <c r="F8018" s="16">
        <v>44632</v>
      </c>
      <c r="G8018" s="16">
        <v>44634</v>
      </c>
      <c r="H8018" s="16" t="str">
        <f t="shared" si="394"/>
        <v>Mar</v>
      </c>
      <c r="I8018" s="15" t="s">
        <v>7555</v>
      </c>
      <c r="J8018" s="15">
        <v>101</v>
      </c>
      <c r="K8018" s="15" t="s">
        <v>91</v>
      </c>
      <c r="L8018" s="15"/>
      <c r="M8018" s="15"/>
      <c r="N8018" s="15"/>
      <c r="O8018" s="15"/>
      <c r="P8018" s="15"/>
      <c r="Q8018" s="15" t="s">
        <v>92</v>
      </c>
      <c r="R8018" s="15"/>
      <c r="S8018" s="15" t="b">
        <f t="shared" si="395"/>
        <v>1</v>
      </c>
      <c r="T8018" s="15" t="s">
        <v>807</v>
      </c>
      <c r="U8018" s="15" t="e">
        <f>VLOOKUP(T8018,'[10]More than 180'!$D$7:$D$48,1,0)</f>
        <v>#N/A</v>
      </c>
      <c r="V8018" s="15" t="s">
        <v>7554</v>
      </c>
      <c r="W8018" s="17" t="s">
        <v>95</v>
      </c>
      <c r="X8018" s="18">
        <v>9330</v>
      </c>
      <c r="Y8018" s="15">
        <v>92112141</v>
      </c>
      <c r="Z8018" s="19">
        <v>1</v>
      </c>
      <c r="AA8018" s="15" t="s">
        <v>96</v>
      </c>
      <c r="AB8018" s="16">
        <v>44632</v>
      </c>
      <c r="AC8018" s="18">
        <v>9330</v>
      </c>
      <c r="AD8018" s="18"/>
      <c r="AE8018" s="18">
        <f t="shared" si="396"/>
        <v>9330</v>
      </c>
      <c r="AF8018" s="18">
        <v>839.7</v>
      </c>
      <c r="AG8018" s="18">
        <v>839.7</v>
      </c>
      <c r="AH8018" s="18">
        <v>0</v>
      </c>
      <c r="AI8018" s="18">
        <v>0</v>
      </c>
      <c r="AJ8018" s="18">
        <v>11009</v>
      </c>
      <c r="AK8018" s="15">
        <v>101</v>
      </c>
      <c r="AL8018" s="15">
        <v>20</v>
      </c>
      <c r="AM8018" s="15" t="s">
        <v>97</v>
      </c>
      <c r="AN8018" s="15">
        <v>8207</v>
      </c>
      <c r="AO8018" s="15" t="s">
        <v>98</v>
      </c>
      <c r="AP8018" s="15">
        <v>1</v>
      </c>
      <c r="AQ8018" s="15">
        <v>2021629364</v>
      </c>
      <c r="AR8018" s="15">
        <v>51025115</v>
      </c>
      <c r="AS8018" s="15">
        <v>50036493</v>
      </c>
      <c r="AT8018" s="16">
        <v>44632</v>
      </c>
      <c r="AU8018" s="15" t="s">
        <v>7555</v>
      </c>
      <c r="AV8018" s="15" t="s">
        <v>99</v>
      </c>
      <c r="AW8018" s="15">
        <v>9000</v>
      </c>
      <c r="AX8018" s="15" t="s">
        <v>119</v>
      </c>
      <c r="AY8018" s="15" t="s">
        <v>120</v>
      </c>
      <c r="AZ8018" s="15">
        <v>1000</v>
      </c>
      <c r="BA8018" s="15">
        <v>102725</v>
      </c>
      <c r="BB8018" s="15" t="s">
        <v>807</v>
      </c>
      <c r="BC8018" s="15" t="s">
        <v>809</v>
      </c>
      <c r="BD8018" s="15">
        <v>27</v>
      </c>
      <c r="BE8018" s="15" t="s">
        <v>103</v>
      </c>
      <c r="BF8018" s="15" t="s">
        <v>810</v>
      </c>
      <c r="BG8018" s="15" t="s">
        <v>321</v>
      </c>
      <c r="BH8018" s="15" t="s">
        <v>322</v>
      </c>
      <c r="BI8018" s="15">
        <v>3030</v>
      </c>
      <c r="BJ8018" s="15" t="s">
        <v>125</v>
      </c>
      <c r="BK8018" s="15">
        <v>1500</v>
      </c>
      <c r="BL8018" s="15" t="s">
        <v>97</v>
      </c>
      <c r="BM8018" s="19">
        <v>2</v>
      </c>
      <c r="BN8018" s="15" t="s">
        <v>96</v>
      </c>
      <c r="BO8018" s="20">
        <v>9330</v>
      </c>
      <c r="BP8018" s="20"/>
      <c r="BQ8018" s="20"/>
      <c r="BR8018" s="15" t="s">
        <v>108</v>
      </c>
      <c r="BS8018" s="15"/>
      <c r="BT8018" s="15"/>
      <c r="BU8018" s="15"/>
      <c r="BV8018" s="18">
        <v>1679</v>
      </c>
      <c r="BW8018" s="15" t="s">
        <v>126</v>
      </c>
      <c r="BX8018" s="15">
        <v>90369</v>
      </c>
      <c r="BY8018" s="15">
        <v>91226</v>
      </c>
      <c r="BZ8018" s="15">
        <v>2021107514</v>
      </c>
      <c r="CA8018" s="15" t="s">
        <v>110</v>
      </c>
      <c r="CB8018" s="15" t="s">
        <v>111</v>
      </c>
      <c r="CC8018" s="15" t="s">
        <v>112</v>
      </c>
      <c r="CD8018" s="15" t="s">
        <v>111</v>
      </c>
      <c r="CE8018" s="15" t="s">
        <v>111</v>
      </c>
      <c r="CF8018" s="15">
        <v>1</v>
      </c>
      <c r="CG8018" s="15" t="s">
        <v>113</v>
      </c>
      <c r="CH8018" s="16">
        <v>44645</v>
      </c>
      <c r="CI8018" s="15" t="s">
        <v>97</v>
      </c>
      <c r="CJ8018" s="18">
        <v>0</v>
      </c>
      <c r="CK8018" s="18">
        <v>0</v>
      </c>
      <c r="CL8018" s="18">
        <v>0</v>
      </c>
      <c r="CM8018" s="18">
        <v>0</v>
      </c>
      <c r="CN8018" s="18">
        <v>0</v>
      </c>
      <c r="CO8018" s="18">
        <v>0</v>
      </c>
    </row>
    <row r="8019" spans="1:93" ht="14.1">
      <c r="A8019" s="15">
        <v>1200</v>
      </c>
      <c r="B8019" s="15">
        <v>1950011215</v>
      </c>
      <c r="C8019" s="15">
        <v>50036984</v>
      </c>
      <c r="D8019" s="15">
        <v>2021111083</v>
      </c>
      <c r="E8019" s="15">
        <v>4</v>
      </c>
      <c r="F8019" s="16">
        <v>44637</v>
      </c>
      <c r="G8019" s="16">
        <v>44639</v>
      </c>
      <c r="H8019" s="16" t="str">
        <f t="shared" si="394"/>
        <v>Mar</v>
      </c>
      <c r="I8019" s="15">
        <v>5788</v>
      </c>
      <c r="J8019" s="15">
        <v>101</v>
      </c>
      <c r="K8019" s="15" t="s">
        <v>91</v>
      </c>
      <c r="L8019" s="15"/>
      <c r="M8019" s="15"/>
      <c r="N8019" s="15"/>
      <c r="O8019" s="15"/>
      <c r="P8019" s="15"/>
      <c r="Q8019" s="15" t="s">
        <v>92</v>
      </c>
      <c r="R8019" s="15"/>
      <c r="S8019" s="15" t="b">
        <f t="shared" si="395"/>
        <v>1</v>
      </c>
      <c r="T8019" s="15" t="s">
        <v>344</v>
      </c>
      <c r="U8019" s="15" t="e">
        <f>VLOOKUP(T8019,'[10]More than 180'!$D$7:$D$48,1,0)</f>
        <v>#N/A</v>
      </c>
      <c r="V8019" s="15" t="s">
        <v>398</v>
      </c>
      <c r="W8019" s="17" t="s">
        <v>95</v>
      </c>
      <c r="X8019" s="18">
        <v>9300</v>
      </c>
      <c r="Y8019" s="15">
        <v>92100142</v>
      </c>
      <c r="Z8019" s="19">
        <v>30</v>
      </c>
      <c r="AA8019" s="15" t="s">
        <v>96</v>
      </c>
      <c r="AB8019" s="16">
        <v>44637</v>
      </c>
      <c r="AC8019" s="18">
        <v>9300</v>
      </c>
      <c r="AD8019" s="18"/>
      <c r="AE8019" s="18">
        <f t="shared" si="396"/>
        <v>310</v>
      </c>
      <c r="AF8019" s="18">
        <v>837</v>
      </c>
      <c r="AG8019" s="18">
        <v>837</v>
      </c>
      <c r="AH8019" s="18">
        <v>0</v>
      </c>
      <c r="AI8019" s="18">
        <v>0</v>
      </c>
      <c r="AJ8019" s="18">
        <v>10974</v>
      </c>
      <c r="AK8019" s="15">
        <v>101</v>
      </c>
      <c r="AL8019" s="15">
        <v>10</v>
      </c>
      <c r="AM8019" s="15" t="s">
        <v>97</v>
      </c>
      <c r="AN8019" s="15">
        <v>3921</v>
      </c>
      <c r="AO8019" s="15" t="s">
        <v>156</v>
      </c>
      <c r="AP8019" s="15">
        <v>4</v>
      </c>
      <c r="AQ8019" s="15">
        <v>2021630323</v>
      </c>
      <c r="AR8019" s="15">
        <v>51025937</v>
      </c>
      <c r="AS8019" s="15">
        <v>50036984</v>
      </c>
      <c r="AT8019" s="16">
        <v>44637</v>
      </c>
      <c r="AU8019" s="15" t="s">
        <v>7387</v>
      </c>
      <c r="AV8019" s="15" t="s">
        <v>99</v>
      </c>
      <c r="AW8019" s="15">
        <v>9000</v>
      </c>
      <c r="AX8019" s="15" t="s">
        <v>119</v>
      </c>
      <c r="AY8019" s="15" t="s">
        <v>120</v>
      </c>
      <c r="AZ8019" s="15">
        <v>1000</v>
      </c>
      <c r="BA8019" s="15">
        <v>102102</v>
      </c>
      <c r="BB8019" s="15" t="s">
        <v>344</v>
      </c>
      <c r="BC8019" s="15" t="s">
        <v>347</v>
      </c>
      <c r="BD8019" s="15">
        <v>36</v>
      </c>
      <c r="BE8019" s="15" t="s">
        <v>158</v>
      </c>
      <c r="BF8019" s="15" t="s">
        <v>348</v>
      </c>
      <c r="BG8019" s="15" t="s">
        <v>143</v>
      </c>
      <c r="BH8019" s="15" t="s">
        <v>144</v>
      </c>
      <c r="BI8019" s="15">
        <v>3030</v>
      </c>
      <c r="BJ8019" s="15" t="s">
        <v>125</v>
      </c>
      <c r="BK8019" s="15">
        <v>1200</v>
      </c>
      <c r="BL8019" s="15">
        <v>1258</v>
      </c>
      <c r="BM8019" s="19">
        <v>30</v>
      </c>
      <c r="BN8019" s="15" t="s">
        <v>96</v>
      </c>
      <c r="BO8019" s="20">
        <v>9300</v>
      </c>
      <c r="BP8019" s="20"/>
      <c r="BQ8019" s="20"/>
      <c r="BR8019" s="15" t="s">
        <v>108</v>
      </c>
      <c r="BS8019" s="15"/>
      <c r="BT8019" s="15"/>
      <c r="BU8019" s="15"/>
      <c r="BV8019" s="18">
        <v>1674</v>
      </c>
      <c r="BW8019" s="15" t="s">
        <v>126</v>
      </c>
      <c r="BX8019" s="15">
        <v>90010</v>
      </c>
      <c r="BY8019" s="15">
        <v>90154</v>
      </c>
      <c r="BZ8019" s="15">
        <v>2021107738</v>
      </c>
      <c r="CA8019" s="15" t="s">
        <v>110</v>
      </c>
      <c r="CB8019" s="15" t="s">
        <v>111</v>
      </c>
      <c r="CC8019" s="15" t="s">
        <v>112</v>
      </c>
      <c r="CD8019" s="15" t="s">
        <v>111</v>
      </c>
      <c r="CE8019" s="15" t="s">
        <v>111</v>
      </c>
      <c r="CF8019" s="15">
        <v>4</v>
      </c>
      <c r="CG8019" s="15" t="s">
        <v>113</v>
      </c>
      <c r="CH8019" s="16">
        <v>44649</v>
      </c>
      <c r="CI8019" s="15" t="s">
        <v>97</v>
      </c>
      <c r="CJ8019" s="18">
        <v>0</v>
      </c>
      <c r="CK8019" s="18">
        <v>0</v>
      </c>
      <c r="CL8019" s="18">
        <v>0</v>
      </c>
      <c r="CM8019" s="18">
        <v>0</v>
      </c>
      <c r="CN8019" s="18">
        <v>0</v>
      </c>
      <c r="CO8019" s="18">
        <v>0</v>
      </c>
    </row>
    <row r="8020" spans="1:93" ht="14.1">
      <c r="A8020" s="15">
        <v>1500</v>
      </c>
      <c r="B8020" s="15">
        <v>1950012539</v>
      </c>
      <c r="C8020" s="15">
        <v>50038037</v>
      </c>
      <c r="D8020" s="15">
        <v>2021111168</v>
      </c>
      <c r="E8020" s="15">
        <v>2</v>
      </c>
      <c r="F8020" s="16">
        <v>44641</v>
      </c>
      <c r="G8020" s="16">
        <v>44646</v>
      </c>
      <c r="H8020" s="16" t="str">
        <f t="shared" si="394"/>
        <v>Mar</v>
      </c>
      <c r="I8020" s="15" t="s">
        <v>7171</v>
      </c>
      <c r="J8020" s="15">
        <v>101</v>
      </c>
      <c r="K8020" s="15" t="s">
        <v>91</v>
      </c>
      <c r="L8020" s="15"/>
      <c r="M8020" s="15"/>
      <c r="N8020" s="15"/>
      <c r="O8020" s="15"/>
      <c r="P8020" s="15"/>
      <c r="Q8020" s="15" t="s">
        <v>92</v>
      </c>
      <c r="R8020" s="15"/>
      <c r="S8020" s="15" t="b">
        <f t="shared" si="395"/>
        <v>1</v>
      </c>
      <c r="T8020" s="15" t="s">
        <v>794</v>
      </c>
      <c r="U8020" s="15" t="e">
        <f>VLOOKUP(T8020,'[10]More than 180'!$D$7:$D$48,1,0)</f>
        <v>#N/A</v>
      </c>
      <c r="V8020" s="15" t="s">
        <v>968</v>
      </c>
      <c r="W8020" s="17" t="s">
        <v>95</v>
      </c>
      <c r="X8020" s="18">
        <v>9300</v>
      </c>
      <c r="Y8020" s="15">
        <v>92105845</v>
      </c>
      <c r="Z8020" s="19">
        <v>10</v>
      </c>
      <c r="AA8020" s="15" t="s">
        <v>96</v>
      </c>
      <c r="AB8020" s="16">
        <v>44641</v>
      </c>
      <c r="AC8020" s="18">
        <v>9300</v>
      </c>
      <c r="AD8020" s="18"/>
      <c r="AE8020" s="18">
        <f t="shared" si="396"/>
        <v>930</v>
      </c>
      <c r="AF8020" s="18">
        <v>837</v>
      </c>
      <c r="AG8020" s="18">
        <v>837</v>
      </c>
      <c r="AH8020" s="18">
        <v>0</v>
      </c>
      <c r="AI8020" s="18">
        <v>0</v>
      </c>
      <c r="AJ8020" s="18">
        <v>10974</v>
      </c>
      <c r="AK8020" s="15">
        <v>101</v>
      </c>
      <c r="AL8020" s="15">
        <v>40</v>
      </c>
      <c r="AM8020" s="15" t="s">
        <v>97</v>
      </c>
      <c r="AN8020" s="15">
        <v>85159000</v>
      </c>
      <c r="AO8020" s="15" t="s">
        <v>98</v>
      </c>
      <c r="AP8020" s="15">
        <v>2</v>
      </c>
      <c r="AQ8020" s="15">
        <v>2021631285</v>
      </c>
      <c r="AR8020" s="15">
        <v>51026818</v>
      </c>
      <c r="AS8020" s="15">
        <v>50038037</v>
      </c>
      <c r="AT8020" s="16">
        <v>44641</v>
      </c>
      <c r="AU8020" s="15" t="s">
        <v>7171</v>
      </c>
      <c r="AV8020" s="15" t="s">
        <v>99</v>
      </c>
      <c r="AW8020" s="15">
        <v>9000</v>
      </c>
      <c r="AX8020" s="15" t="s">
        <v>130</v>
      </c>
      <c r="AY8020" s="15" t="s">
        <v>131</v>
      </c>
      <c r="AZ8020" s="15">
        <v>1000</v>
      </c>
      <c r="BA8020" s="15">
        <v>102784</v>
      </c>
      <c r="BB8020" s="15" t="s">
        <v>794</v>
      </c>
      <c r="BC8020" s="15" t="s">
        <v>796</v>
      </c>
      <c r="BD8020" s="15">
        <v>27</v>
      </c>
      <c r="BE8020" s="15" t="s">
        <v>103</v>
      </c>
      <c r="BF8020" s="15" t="s">
        <v>797</v>
      </c>
      <c r="BG8020" s="15" t="s">
        <v>654</v>
      </c>
      <c r="BH8020" s="15" t="s">
        <v>655</v>
      </c>
      <c r="BI8020" s="15">
        <v>3030</v>
      </c>
      <c r="BJ8020" s="15" t="s">
        <v>125</v>
      </c>
      <c r="BK8020" s="15">
        <v>1500</v>
      </c>
      <c r="BL8020" s="15" t="s">
        <v>97</v>
      </c>
      <c r="BM8020" s="19">
        <v>10</v>
      </c>
      <c r="BN8020" s="15" t="s">
        <v>96</v>
      </c>
      <c r="BO8020" s="20">
        <v>9300</v>
      </c>
      <c r="BP8020" s="20"/>
      <c r="BQ8020" s="20"/>
      <c r="BR8020" s="15" t="s">
        <v>108</v>
      </c>
      <c r="BS8020" s="15"/>
      <c r="BT8020" s="15"/>
      <c r="BU8020" s="15"/>
      <c r="BV8020" s="18">
        <v>1674</v>
      </c>
      <c r="BW8020" s="15" t="s">
        <v>126</v>
      </c>
      <c r="BX8020" s="15">
        <v>90383</v>
      </c>
      <c r="BY8020" s="15">
        <v>91478</v>
      </c>
      <c r="BZ8020" s="15">
        <v>2021107281</v>
      </c>
      <c r="CA8020" s="15" t="s">
        <v>110</v>
      </c>
      <c r="CB8020" s="15" t="s">
        <v>798</v>
      </c>
      <c r="CC8020" s="15" t="s">
        <v>112</v>
      </c>
      <c r="CD8020" s="15" t="s">
        <v>799</v>
      </c>
      <c r="CE8020" s="15" t="s">
        <v>799</v>
      </c>
      <c r="CF8020" s="15">
        <v>2</v>
      </c>
      <c r="CG8020" s="15" t="s">
        <v>113</v>
      </c>
      <c r="CH8020" s="16">
        <v>44647</v>
      </c>
      <c r="CI8020" s="15" t="s">
        <v>97</v>
      </c>
      <c r="CJ8020" s="18">
        <v>0</v>
      </c>
      <c r="CK8020" s="18">
        <v>0</v>
      </c>
      <c r="CL8020" s="18">
        <v>0</v>
      </c>
      <c r="CM8020" s="18">
        <v>0</v>
      </c>
      <c r="CN8020" s="18">
        <v>0</v>
      </c>
      <c r="CO8020" s="18">
        <v>0</v>
      </c>
    </row>
    <row r="8021" spans="1:93" ht="14.1">
      <c r="A8021" s="15">
        <v>1400</v>
      </c>
      <c r="B8021" s="15">
        <v>1950009697</v>
      </c>
      <c r="C8021" s="15">
        <v>50035828</v>
      </c>
      <c r="D8021" s="15">
        <v>2021109350</v>
      </c>
      <c r="E8021" s="15">
        <v>21</v>
      </c>
      <c r="F8021" s="16">
        <v>44603</v>
      </c>
      <c r="G8021" s="16">
        <v>44629</v>
      </c>
      <c r="H8021" s="16" t="str">
        <f t="shared" si="394"/>
        <v>Mar</v>
      </c>
      <c r="I8021" s="15">
        <v>595</v>
      </c>
      <c r="J8021" s="15">
        <v>101</v>
      </c>
      <c r="K8021" s="15" t="s">
        <v>91</v>
      </c>
      <c r="L8021" s="15"/>
      <c r="M8021" s="15"/>
      <c r="N8021" s="15"/>
      <c r="O8021" s="15"/>
      <c r="P8021" s="15"/>
      <c r="Q8021" s="15" t="s">
        <v>92</v>
      </c>
      <c r="R8021" s="15"/>
      <c r="S8021" s="15" t="b">
        <f t="shared" si="395"/>
        <v>1</v>
      </c>
      <c r="T8021" s="15" t="s">
        <v>1765</v>
      </c>
      <c r="U8021" s="15" t="e">
        <f>VLOOKUP(T8021,'[10]More than 180'!$D$7:$D$48,1,0)</f>
        <v>#N/A</v>
      </c>
      <c r="V8021" s="15" t="s">
        <v>7556</v>
      </c>
      <c r="W8021" s="17" t="s">
        <v>95</v>
      </c>
      <c r="X8021" s="18">
        <v>9260</v>
      </c>
      <c r="Y8021" s="15">
        <v>92110621</v>
      </c>
      <c r="Z8021" s="19">
        <v>20</v>
      </c>
      <c r="AA8021" s="15" t="s">
        <v>96</v>
      </c>
      <c r="AB8021" s="16">
        <v>44603</v>
      </c>
      <c r="AC8021" s="18">
        <v>9260</v>
      </c>
      <c r="AD8021" s="18"/>
      <c r="AE8021" s="18">
        <f t="shared" si="396"/>
        <v>463</v>
      </c>
      <c r="AF8021" s="18">
        <v>833.4</v>
      </c>
      <c r="AG8021" s="18">
        <v>833.4</v>
      </c>
      <c r="AH8021" s="18">
        <v>0</v>
      </c>
      <c r="AI8021" s="18">
        <v>0</v>
      </c>
      <c r="AJ8021" s="18">
        <v>10926</v>
      </c>
      <c r="AK8021" s="15">
        <v>101</v>
      </c>
      <c r="AL8021" s="15">
        <v>210</v>
      </c>
      <c r="AM8021" s="15" t="s">
        <v>97</v>
      </c>
      <c r="AN8021" s="15">
        <v>82090010</v>
      </c>
      <c r="AO8021" s="15" t="s">
        <v>494</v>
      </c>
      <c r="AP8021" s="15">
        <v>21</v>
      </c>
      <c r="AQ8021" s="15">
        <v>2021629171</v>
      </c>
      <c r="AR8021" s="15">
        <v>51024953</v>
      </c>
      <c r="AS8021" s="15">
        <v>50035828</v>
      </c>
      <c r="AT8021" s="16">
        <v>44603</v>
      </c>
      <c r="AU8021" s="15">
        <v>595</v>
      </c>
      <c r="AV8021" s="15" t="s">
        <v>99</v>
      </c>
      <c r="AW8021" s="15">
        <v>9000</v>
      </c>
      <c r="AX8021" s="15" t="s">
        <v>119</v>
      </c>
      <c r="AY8021" s="15" t="s">
        <v>120</v>
      </c>
      <c r="AZ8021" s="15">
        <v>1000</v>
      </c>
      <c r="BA8021" s="15">
        <v>102179</v>
      </c>
      <c r="BB8021" s="15" t="s">
        <v>1765</v>
      </c>
      <c r="BC8021" s="15" t="s">
        <v>1767</v>
      </c>
      <c r="BD8021" s="15">
        <v>36</v>
      </c>
      <c r="BE8021" s="15" t="s">
        <v>158</v>
      </c>
      <c r="BF8021" s="15" t="s">
        <v>1768</v>
      </c>
      <c r="BG8021" s="15" t="s">
        <v>264</v>
      </c>
      <c r="BH8021" s="15" t="s">
        <v>265</v>
      </c>
      <c r="BI8021" s="15">
        <v>3030</v>
      </c>
      <c r="BJ8021" s="15" t="s">
        <v>125</v>
      </c>
      <c r="BK8021" s="15">
        <v>1400</v>
      </c>
      <c r="BL8021" s="15">
        <v>1465</v>
      </c>
      <c r="BM8021" s="19">
        <v>20</v>
      </c>
      <c r="BN8021" s="15" t="s">
        <v>96</v>
      </c>
      <c r="BO8021" s="20">
        <v>9260</v>
      </c>
      <c r="BP8021" s="20"/>
      <c r="BQ8021" s="20"/>
      <c r="BR8021" s="15" t="s">
        <v>108</v>
      </c>
      <c r="BS8021" s="15"/>
      <c r="BT8021" s="15"/>
      <c r="BU8021" s="15"/>
      <c r="BV8021" s="18">
        <v>1666</v>
      </c>
      <c r="BW8021" s="15" t="s">
        <v>126</v>
      </c>
      <c r="BX8021" s="15">
        <v>90369</v>
      </c>
      <c r="BY8021" s="15">
        <v>90154</v>
      </c>
      <c r="BZ8021" s="15">
        <v>2021106470</v>
      </c>
      <c r="CA8021" s="15" t="s">
        <v>110</v>
      </c>
      <c r="CB8021" s="15" t="s">
        <v>111</v>
      </c>
      <c r="CC8021" s="15" t="s">
        <v>112</v>
      </c>
      <c r="CD8021" s="15" t="s">
        <v>111</v>
      </c>
      <c r="CE8021" s="15" t="s">
        <v>111</v>
      </c>
      <c r="CF8021" s="15">
        <v>21</v>
      </c>
      <c r="CG8021" s="15" t="s">
        <v>113</v>
      </c>
      <c r="CH8021" s="16">
        <v>44607</v>
      </c>
      <c r="CI8021" s="15" t="s">
        <v>97</v>
      </c>
      <c r="CJ8021" s="18">
        <v>0</v>
      </c>
      <c r="CK8021" s="18">
        <v>0</v>
      </c>
      <c r="CL8021" s="18">
        <v>0</v>
      </c>
      <c r="CM8021" s="18">
        <v>0</v>
      </c>
      <c r="CN8021" s="18">
        <v>0</v>
      </c>
      <c r="CO8021" s="18">
        <v>0</v>
      </c>
    </row>
    <row r="8022" spans="1:93" ht="14.1">
      <c r="A8022" s="15">
        <v>1200</v>
      </c>
      <c r="B8022" s="15">
        <v>1950010756</v>
      </c>
      <c r="C8022" s="15">
        <v>50036648</v>
      </c>
      <c r="D8022" s="15">
        <v>2021110504</v>
      </c>
      <c r="E8022" s="15">
        <v>1</v>
      </c>
      <c r="F8022" s="16">
        <v>44625</v>
      </c>
      <c r="G8022" s="16">
        <v>44635</v>
      </c>
      <c r="H8022" s="16" t="str">
        <f t="shared" si="394"/>
        <v>Mar</v>
      </c>
      <c r="I8022" s="15">
        <v>3121</v>
      </c>
      <c r="J8022" s="15">
        <v>101</v>
      </c>
      <c r="K8022" s="15" t="s">
        <v>91</v>
      </c>
      <c r="L8022" s="15"/>
      <c r="M8022" s="15"/>
      <c r="N8022" s="15"/>
      <c r="O8022" s="15"/>
      <c r="P8022" s="15"/>
      <c r="Q8022" s="15" t="s">
        <v>92</v>
      </c>
      <c r="R8022" s="15"/>
      <c r="S8022" s="15" t="b">
        <f t="shared" si="395"/>
        <v>1</v>
      </c>
      <c r="T8022" s="15" t="s">
        <v>7557</v>
      </c>
      <c r="U8022" s="15" t="e">
        <f>VLOOKUP(T8022,'[10]More than 180'!$D$7:$D$48,1,0)</f>
        <v>#N/A</v>
      </c>
      <c r="V8022" s="15" t="s">
        <v>7558</v>
      </c>
      <c r="W8022" s="17" t="s">
        <v>95</v>
      </c>
      <c r="X8022" s="18">
        <v>9200</v>
      </c>
      <c r="Y8022" s="15">
        <v>92309293</v>
      </c>
      <c r="Z8022" s="19">
        <v>1</v>
      </c>
      <c r="AA8022" s="15" t="s">
        <v>489</v>
      </c>
      <c r="AB8022" s="16">
        <v>44625</v>
      </c>
      <c r="AC8022" s="18">
        <v>9200</v>
      </c>
      <c r="AD8022" s="18"/>
      <c r="AE8022" s="18">
        <f t="shared" si="396"/>
        <v>9200</v>
      </c>
      <c r="AF8022" s="18">
        <v>0</v>
      </c>
      <c r="AG8022" s="18">
        <v>0</v>
      </c>
      <c r="AH8022" s="18">
        <v>1656</v>
      </c>
      <c r="AI8022" s="18">
        <v>0</v>
      </c>
      <c r="AJ8022" s="18">
        <v>10856</v>
      </c>
      <c r="AK8022" s="15">
        <v>101</v>
      </c>
      <c r="AL8022" s="15">
        <v>10</v>
      </c>
      <c r="AM8022" s="15" t="s">
        <v>97</v>
      </c>
      <c r="AN8022" s="15">
        <v>8487</v>
      </c>
      <c r="AO8022" s="15" t="s">
        <v>156</v>
      </c>
      <c r="AP8022" s="15">
        <v>1</v>
      </c>
      <c r="AQ8022" s="15">
        <v>2021630327</v>
      </c>
      <c r="AR8022" s="15">
        <v>51025941</v>
      </c>
      <c r="AS8022" s="15">
        <v>50036648</v>
      </c>
      <c r="AT8022" s="16">
        <v>44625</v>
      </c>
      <c r="AU8022" s="15" t="s">
        <v>7559</v>
      </c>
      <c r="AV8022" s="15" t="s">
        <v>99</v>
      </c>
      <c r="AW8022" s="15">
        <v>9000</v>
      </c>
      <c r="AX8022" s="15" t="s">
        <v>130</v>
      </c>
      <c r="AY8022" s="15" t="s">
        <v>131</v>
      </c>
      <c r="AZ8022" s="15">
        <v>1000</v>
      </c>
      <c r="BA8022" s="15">
        <v>102018</v>
      </c>
      <c r="BB8022" s="15" t="s">
        <v>7557</v>
      </c>
      <c r="BC8022" s="15" t="s">
        <v>7560</v>
      </c>
      <c r="BD8022" s="15">
        <v>29</v>
      </c>
      <c r="BE8022" s="15" t="s">
        <v>761</v>
      </c>
      <c r="BF8022" s="15" t="s">
        <v>7561</v>
      </c>
      <c r="BG8022" s="15" t="s">
        <v>105</v>
      </c>
      <c r="BH8022" s="15" t="s">
        <v>106</v>
      </c>
      <c r="BI8022" s="15">
        <v>3040</v>
      </c>
      <c r="BJ8022" s="15" t="s">
        <v>107</v>
      </c>
      <c r="BK8022" s="15">
        <v>1200</v>
      </c>
      <c r="BL8022" s="15">
        <v>1210</v>
      </c>
      <c r="BM8022" s="19">
        <v>1</v>
      </c>
      <c r="BN8022" s="15" t="s">
        <v>489</v>
      </c>
      <c r="BO8022" s="20">
        <v>9200</v>
      </c>
      <c r="BP8022" s="20"/>
      <c r="BQ8022" s="20"/>
      <c r="BR8022" s="15" t="s">
        <v>108</v>
      </c>
      <c r="BS8022" s="15"/>
      <c r="BT8022" s="15"/>
      <c r="BU8022" s="15"/>
      <c r="BV8022" s="18">
        <v>1656</v>
      </c>
      <c r="BW8022" s="15" t="s">
        <v>126</v>
      </c>
      <c r="BX8022" s="15">
        <v>90383</v>
      </c>
      <c r="BY8022" s="15">
        <v>90977</v>
      </c>
      <c r="BZ8022" s="15">
        <v>2021107249</v>
      </c>
      <c r="CA8022" s="15" t="s">
        <v>110</v>
      </c>
      <c r="CB8022" s="15" t="s">
        <v>111</v>
      </c>
      <c r="CC8022" s="15" t="s">
        <v>112</v>
      </c>
      <c r="CD8022" s="15" t="s">
        <v>111</v>
      </c>
      <c r="CE8022" s="15" t="s">
        <v>111</v>
      </c>
      <c r="CF8022" s="15">
        <v>1</v>
      </c>
      <c r="CG8022" s="15" t="s">
        <v>113</v>
      </c>
      <c r="CH8022" s="16">
        <v>44622</v>
      </c>
      <c r="CI8022" s="15" t="s">
        <v>97</v>
      </c>
      <c r="CJ8022" s="18">
        <v>0</v>
      </c>
      <c r="CK8022" s="18">
        <v>0</v>
      </c>
      <c r="CL8022" s="18">
        <v>0</v>
      </c>
      <c r="CM8022" s="18">
        <v>0</v>
      </c>
      <c r="CN8022" s="18">
        <v>506</v>
      </c>
      <c r="CO8022" s="18">
        <v>0</v>
      </c>
    </row>
    <row r="8023" spans="1:93" ht="14.1">
      <c r="A8023" s="15">
        <v>1200</v>
      </c>
      <c r="B8023" s="15">
        <v>1950013302</v>
      </c>
      <c r="C8023" s="15">
        <v>50038704</v>
      </c>
      <c r="D8023" s="15">
        <v>2021110731</v>
      </c>
      <c r="E8023" s="15">
        <v>1</v>
      </c>
      <c r="F8023" s="16">
        <v>44648</v>
      </c>
      <c r="G8023" s="16">
        <v>44650</v>
      </c>
      <c r="H8023" s="16" t="str">
        <f t="shared" si="394"/>
        <v>Mar</v>
      </c>
      <c r="I8023" s="15">
        <v>2960</v>
      </c>
      <c r="J8023" s="15">
        <v>101</v>
      </c>
      <c r="K8023" s="15" t="s">
        <v>91</v>
      </c>
      <c r="L8023" s="15"/>
      <c r="M8023" s="15"/>
      <c r="N8023" s="15"/>
      <c r="O8023" s="15"/>
      <c r="P8023" s="15"/>
      <c r="Q8023" s="15" t="s">
        <v>92</v>
      </c>
      <c r="R8023" s="15"/>
      <c r="S8023" s="15" t="b">
        <f t="shared" si="395"/>
        <v>1</v>
      </c>
      <c r="T8023" s="15" t="s">
        <v>569</v>
      </c>
      <c r="U8023" s="15" t="e">
        <f>VLOOKUP(T8023,'[10]More than 180'!$D$7:$D$48,1,0)</f>
        <v>#N/A</v>
      </c>
      <c r="V8023" s="15" t="s">
        <v>3433</v>
      </c>
      <c r="W8023" s="17" t="s">
        <v>95</v>
      </c>
      <c r="X8023" s="18">
        <v>9110</v>
      </c>
      <c r="Y8023" s="15">
        <v>92101260</v>
      </c>
      <c r="Z8023" s="19">
        <v>10</v>
      </c>
      <c r="AA8023" s="15" t="s">
        <v>96</v>
      </c>
      <c r="AB8023" s="16">
        <v>44648</v>
      </c>
      <c r="AC8023" s="18">
        <v>9110</v>
      </c>
      <c r="AD8023" s="18"/>
      <c r="AE8023" s="18">
        <f t="shared" si="396"/>
        <v>911</v>
      </c>
      <c r="AF8023" s="18">
        <v>819.9</v>
      </c>
      <c r="AG8023" s="18">
        <v>819.9</v>
      </c>
      <c r="AH8023" s="18">
        <v>0</v>
      </c>
      <c r="AI8023" s="18">
        <v>0</v>
      </c>
      <c r="AJ8023" s="18">
        <v>10750</v>
      </c>
      <c r="AK8023" s="15">
        <v>101</v>
      </c>
      <c r="AL8023" s="15">
        <v>20</v>
      </c>
      <c r="AM8023" s="15" t="s">
        <v>97</v>
      </c>
      <c r="AN8023" s="15">
        <v>82090010</v>
      </c>
      <c r="AO8023" s="15" t="s">
        <v>156</v>
      </c>
      <c r="AP8023" s="15">
        <v>1</v>
      </c>
      <c r="AQ8023" s="15">
        <v>2021631687</v>
      </c>
      <c r="AR8023" s="15">
        <v>51027155</v>
      </c>
      <c r="AS8023" s="15">
        <v>50038704</v>
      </c>
      <c r="AT8023" s="16">
        <v>44648</v>
      </c>
      <c r="AU8023" s="15" t="s">
        <v>7228</v>
      </c>
      <c r="AV8023" s="15" t="s">
        <v>99</v>
      </c>
      <c r="AW8023" s="15">
        <v>9000</v>
      </c>
      <c r="AX8023" s="15" t="s">
        <v>119</v>
      </c>
      <c r="AY8023" s="15" t="s">
        <v>120</v>
      </c>
      <c r="AZ8023" s="15">
        <v>1000</v>
      </c>
      <c r="BA8023" s="15">
        <v>102216</v>
      </c>
      <c r="BB8023" s="15" t="s">
        <v>569</v>
      </c>
      <c r="BC8023" s="15" t="s">
        <v>572</v>
      </c>
      <c r="BD8023" s="15">
        <v>36</v>
      </c>
      <c r="BE8023" s="15" t="s">
        <v>158</v>
      </c>
      <c r="BF8023" s="15" t="s">
        <v>573</v>
      </c>
      <c r="BG8023" s="15" t="s">
        <v>321</v>
      </c>
      <c r="BH8023" s="15" t="s">
        <v>322</v>
      </c>
      <c r="BI8023" s="15">
        <v>3030</v>
      </c>
      <c r="BJ8023" s="15" t="s">
        <v>125</v>
      </c>
      <c r="BK8023" s="15">
        <v>1200</v>
      </c>
      <c r="BL8023" s="15">
        <v>1271</v>
      </c>
      <c r="BM8023" s="19">
        <v>10</v>
      </c>
      <c r="BN8023" s="15" t="s">
        <v>96</v>
      </c>
      <c r="BO8023" s="20">
        <v>9110</v>
      </c>
      <c r="BP8023" s="20"/>
      <c r="BQ8023" s="20"/>
      <c r="BR8023" s="15" t="s">
        <v>108</v>
      </c>
      <c r="BS8023" s="15"/>
      <c r="BT8023" s="15"/>
      <c r="BU8023" s="15"/>
      <c r="BV8023" s="18">
        <v>1640</v>
      </c>
      <c r="BW8023" s="15" t="s">
        <v>126</v>
      </c>
      <c r="BX8023" s="15">
        <v>90369</v>
      </c>
      <c r="BY8023" s="15">
        <v>90154</v>
      </c>
      <c r="BZ8023" s="15">
        <v>2021107259</v>
      </c>
      <c r="CA8023" s="15" t="s">
        <v>110</v>
      </c>
      <c r="CB8023" s="15" t="s">
        <v>111</v>
      </c>
      <c r="CC8023" s="15" t="s">
        <v>112</v>
      </c>
      <c r="CD8023" s="15" t="s">
        <v>111</v>
      </c>
      <c r="CE8023" s="15" t="s">
        <v>111</v>
      </c>
      <c r="CF8023" s="15">
        <v>1</v>
      </c>
      <c r="CG8023" s="15" t="s">
        <v>113</v>
      </c>
      <c r="CH8023" s="16">
        <v>44630</v>
      </c>
      <c r="CI8023" s="15" t="s">
        <v>97</v>
      </c>
      <c r="CJ8023" s="18">
        <v>0</v>
      </c>
      <c r="CK8023" s="18">
        <v>0</v>
      </c>
      <c r="CL8023" s="18">
        <v>0</v>
      </c>
      <c r="CM8023" s="18">
        <v>0</v>
      </c>
      <c r="CN8023" s="18">
        <v>0</v>
      </c>
      <c r="CO8023" s="18">
        <v>0</v>
      </c>
    </row>
    <row r="8024" spans="1:93" ht="14.1">
      <c r="A8024" s="15">
        <v>1200</v>
      </c>
      <c r="B8024" s="15">
        <v>1950013304</v>
      </c>
      <c r="C8024" s="15">
        <v>50038705</v>
      </c>
      <c r="D8024" s="15">
        <v>2021111625</v>
      </c>
      <c r="E8024" s="15">
        <v>2</v>
      </c>
      <c r="F8024" s="16">
        <v>44649</v>
      </c>
      <c r="G8024" s="16">
        <v>44650</v>
      </c>
      <c r="H8024" s="16" t="str">
        <f t="shared" si="394"/>
        <v>Mar</v>
      </c>
      <c r="I8024" s="15">
        <v>2977</v>
      </c>
      <c r="J8024" s="15">
        <v>101</v>
      </c>
      <c r="K8024" s="15" t="s">
        <v>91</v>
      </c>
      <c r="L8024" s="15"/>
      <c r="M8024" s="15"/>
      <c r="N8024" s="15"/>
      <c r="O8024" s="15"/>
      <c r="P8024" s="15"/>
      <c r="Q8024" s="15" t="s">
        <v>92</v>
      </c>
      <c r="R8024" s="15"/>
      <c r="S8024" s="15" t="b">
        <f t="shared" si="395"/>
        <v>1</v>
      </c>
      <c r="T8024" s="15" t="s">
        <v>569</v>
      </c>
      <c r="U8024" s="15" t="e">
        <f>VLOOKUP(T8024,'[10]More than 180'!$D$7:$D$48,1,0)</f>
        <v>#N/A</v>
      </c>
      <c r="V8024" s="15" t="s">
        <v>3433</v>
      </c>
      <c r="W8024" s="17" t="s">
        <v>95</v>
      </c>
      <c r="X8024" s="18">
        <v>9110</v>
      </c>
      <c r="Y8024" s="15">
        <v>92101260</v>
      </c>
      <c r="Z8024" s="19">
        <v>10</v>
      </c>
      <c r="AA8024" s="15" t="s">
        <v>96</v>
      </c>
      <c r="AB8024" s="16">
        <v>44649</v>
      </c>
      <c r="AC8024" s="18">
        <v>9110</v>
      </c>
      <c r="AD8024" s="18"/>
      <c r="AE8024" s="18">
        <f t="shared" si="396"/>
        <v>911</v>
      </c>
      <c r="AF8024" s="18">
        <v>819.9</v>
      </c>
      <c r="AG8024" s="18">
        <v>819.9</v>
      </c>
      <c r="AH8024" s="18">
        <v>0</v>
      </c>
      <c r="AI8024" s="18">
        <v>0</v>
      </c>
      <c r="AJ8024" s="18">
        <v>10750</v>
      </c>
      <c r="AK8024" s="15">
        <v>101</v>
      </c>
      <c r="AL8024" s="15">
        <v>40</v>
      </c>
      <c r="AM8024" s="15" t="s">
        <v>97</v>
      </c>
      <c r="AN8024" s="15">
        <v>82090010</v>
      </c>
      <c r="AO8024" s="15" t="s">
        <v>156</v>
      </c>
      <c r="AP8024" s="15">
        <v>2</v>
      </c>
      <c r="AQ8024" s="15">
        <v>2021631639</v>
      </c>
      <c r="AR8024" s="15">
        <v>51027110</v>
      </c>
      <c r="AS8024" s="15">
        <v>50038705</v>
      </c>
      <c r="AT8024" s="16">
        <v>44649</v>
      </c>
      <c r="AU8024" s="15" t="s">
        <v>7135</v>
      </c>
      <c r="AV8024" s="15" t="s">
        <v>99</v>
      </c>
      <c r="AW8024" s="15">
        <v>9000</v>
      </c>
      <c r="AX8024" s="15" t="s">
        <v>119</v>
      </c>
      <c r="AY8024" s="15" t="s">
        <v>120</v>
      </c>
      <c r="AZ8024" s="15">
        <v>1000</v>
      </c>
      <c r="BA8024" s="15">
        <v>102216</v>
      </c>
      <c r="BB8024" s="15" t="s">
        <v>569</v>
      </c>
      <c r="BC8024" s="15" t="s">
        <v>572</v>
      </c>
      <c r="BD8024" s="15">
        <v>36</v>
      </c>
      <c r="BE8024" s="15" t="s">
        <v>158</v>
      </c>
      <c r="BF8024" s="15" t="s">
        <v>573</v>
      </c>
      <c r="BG8024" s="15" t="s">
        <v>321</v>
      </c>
      <c r="BH8024" s="15" t="s">
        <v>322</v>
      </c>
      <c r="BI8024" s="15">
        <v>3030</v>
      </c>
      <c r="BJ8024" s="15" t="s">
        <v>125</v>
      </c>
      <c r="BK8024" s="15">
        <v>1200</v>
      </c>
      <c r="BL8024" s="15">
        <v>1271</v>
      </c>
      <c r="BM8024" s="19">
        <v>10</v>
      </c>
      <c r="BN8024" s="15" t="s">
        <v>96</v>
      </c>
      <c r="BO8024" s="20">
        <v>9110</v>
      </c>
      <c r="BP8024" s="20"/>
      <c r="BQ8024" s="20"/>
      <c r="BR8024" s="15" t="s">
        <v>108</v>
      </c>
      <c r="BS8024" s="15"/>
      <c r="BT8024" s="15"/>
      <c r="BU8024" s="15"/>
      <c r="BV8024" s="18">
        <v>1640</v>
      </c>
      <c r="BW8024" s="15" t="s">
        <v>126</v>
      </c>
      <c r="BX8024" s="15">
        <v>90369</v>
      </c>
      <c r="BY8024" s="15">
        <v>90154</v>
      </c>
      <c r="BZ8024" s="15">
        <v>2021107899</v>
      </c>
      <c r="CA8024" s="15" t="s">
        <v>110</v>
      </c>
      <c r="CB8024" s="15" t="s">
        <v>111</v>
      </c>
      <c r="CC8024" s="15" t="s">
        <v>112</v>
      </c>
      <c r="CD8024" s="15" t="s">
        <v>111</v>
      </c>
      <c r="CE8024" s="15" t="s">
        <v>111</v>
      </c>
      <c r="CF8024" s="15">
        <v>2</v>
      </c>
      <c r="CG8024" s="15" t="s">
        <v>113</v>
      </c>
      <c r="CH8024" s="16">
        <v>44666</v>
      </c>
      <c r="CI8024" s="15" t="s">
        <v>97</v>
      </c>
      <c r="CJ8024" s="18">
        <v>0</v>
      </c>
      <c r="CK8024" s="18">
        <v>0</v>
      </c>
      <c r="CL8024" s="18">
        <v>0</v>
      </c>
      <c r="CM8024" s="18">
        <v>0</v>
      </c>
      <c r="CN8024" s="18">
        <v>0</v>
      </c>
      <c r="CO8024" s="18">
        <v>0</v>
      </c>
    </row>
    <row r="8025" spans="1:93" ht="14.1">
      <c r="A8025" s="15">
        <v>1500</v>
      </c>
      <c r="B8025" s="15">
        <v>1950009273</v>
      </c>
      <c r="C8025" s="15">
        <v>50035503</v>
      </c>
      <c r="D8025" s="15">
        <v>2021110640</v>
      </c>
      <c r="E8025" s="15">
        <v>2</v>
      </c>
      <c r="F8025" s="16">
        <v>44626</v>
      </c>
      <c r="G8025" s="16">
        <v>44626</v>
      </c>
      <c r="H8025" s="16" t="str">
        <f t="shared" si="394"/>
        <v>Mar</v>
      </c>
      <c r="I8025" s="15">
        <v>265</v>
      </c>
      <c r="J8025" s="15">
        <v>101</v>
      </c>
      <c r="K8025" s="15" t="s">
        <v>91</v>
      </c>
      <c r="L8025" s="15"/>
      <c r="M8025" s="15"/>
      <c r="N8025" s="15"/>
      <c r="O8025" s="15"/>
      <c r="P8025" s="15"/>
      <c r="Q8025" s="15" t="s">
        <v>92</v>
      </c>
      <c r="R8025" s="15"/>
      <c r="S8025" s="15" t="b">
        <f t="shared" si="395"/>
        <v>1</v>
      </c>
      <c r="T8025" s="15" t="s">
        <v>686</v>
      </c>
      <c r="U8025" s="15" t="e">
        <f>VLOOKUP(T8025,'[10]More than 180'!$D$7:$D$48,1,0)</f>
        <v>#N/A</v>
      </c>
      <c r="V8025" s="15" t="s">
        <v>350</v>
      </c>
      <c r="W8025" s="17" t="s">
        <v>95</v>
      </c>
      <c r="X8025" s="18">
        <v>7580</v>
      </c>
      <c r="Y8025" s="15">
        <v>92400330</v>
      </c>
      <c r="Z8025" s="19">
        <v>10</v>
      </c>
      <c r="AA8025" s="15" t="s">
        <v>96</v>
      </c>
      <c r="AB8025" s="16">
        <v>44626</v>
      </c>
      <c r="AC8025" s="18">
        <v>7580</v>
      </c>
      <c r="AD8025" s="18"/>
      <c r="AE8025" s="18">
        <f t="shared" si="396"/>
        <v>758</v>
      </c>
      <c r="AF8025" s="18">
        <v>454.8</v>
      </c>
      <c r="AG8025" s="18">
        <v>454.8</v>
      </c>
      <c r="AH8025" s="18">
        <v>0</v>
      </c>
      <c r="AI8025" s="18">
        <v>0</v>
      </c>
      <c r="AJ8025" s="18">
        <v>8489.33</v>
      </c>
      <c r="AK8025" s="15">
        <v>101</v>
      </c>
      <c r="AL8025" s="15">
        <v>70</v>
      </c>
      <c r="AM8025" s="15" t="s">
        <v>97</v>
      </c>
      <c r="AN8025" s="15">
        <v>4415</v>
      </c>
      <c r="AO8025" s="15" t="s">
        <v>98</v>
      </c>
      <c r="AP8025" s="15">
        <v>2</v>
      </c>
      <c r="AQ8025" s="15">
        <v>2021628502</v>
      </c>
      <c r="AR8025" s="15">
        <v>51024405</v>
      </c>
      <c r="AS8025" s="15">
        <v>50035503</v>
      </c>
      <c r="AT8025" s="16">
        <v>44626</v>
      </c>
      <c r="AU8025" s="15">
        <v>265</v>
      </c>
      <c r="AV8025" s="15" t="s">
        <v>99</v>
      </c>
      <c r="AW8025" s="15">
        <v>9000</v>
      </c>
      <c r="AX8025" s="15" t="s">
        <v>119</v>
      </c>
      <c r="AY8025" s="15" t="s">
        <v>120</v>
      </c>
      <c r="AZ8025" s="15">
        <v>1000</v>
      </c>
      <c r="BA8025" s="15">
        <v>103470</v>
      </c>
      <c r="BB8025" s="15" t="s">
        <v>686</v>
      </c>
      <c r="BC8025" s="15" t="s">
        <v>687</v>
      </c>
      <c r="BD8025" s="15">
        <v>27</v>
      </c>
      <c r="BE8025" s="15" t="s">
        <v>103</v>
      </c>
      <c r="BF8025" s="15" t="s">
        <v>688</v>
      </c>
      <c r="BG8025" s="15" t="s">
        <v>150</v>
      </c>
      <c r="BH8025" s="15" t="s">
        <v>151</v>
      </c>
      <c r="BI8025" s="15">
        <v>3050</v>
      </c>
      <c r="BJ8025" s="15" t="s">
        <v>185</v>
      </c>
      <c r="BK8025" s="15">
        <v>1500</v>
      </c>
      <c r="BL8025" s="15" t="s">
        <v>97</v>
      </c>
      <c r="BM8025" s="19">
        <v>30</v>
      </c>
      <c r="BN8025" s="15" t="s">
        <v>96</v>
      </c>
      <c r="BO8025" s="20">
        <v>7580</v>
      </c>
      <c r="BP8025" s="20"/>
      <c r="BQ8025" s="20"/>
      <c r="BR8025" s="15" t="s">
        <v>108</v>
      </c>
      <c r="BS8025" s="15"/>
      <c r="BT8025" s="15"/>
      <c r="BU8025" s="15"/>
      <c r="BV8025" s="18">
        <v>909.33</v>
      </c>
      <c r="BW8025" s="15" t="s">
        <v>126</v>
      </c>
      <c r="BX8025" s="15">
        <v>90010</v>
      </c>
      <c r="BY8025" s="15">
        <v>90118</v>
      </c>
      <c r="BZ8025" s="15">
        <v>2021107266</v>
      </c>
      <c r="CA8025" s="15" t="s">
        <v>160</v>
      </c>
      <c r="CB8025" s="15" t="s">
        <v>161</v>
      </c>
      <c r="CC8025" s="15" t="s">
        <v>112</v>
      </c>
      <c r="CD8025" s="15" t="s">
        <v>161</v>
      </c>
      <c r="CE8025" s="15" t="s">
        <v>161</v>
      </c>
      <c r="CF8025" s="15">
        <v>2</v>
      </c>
      <c r="CG8025" s="15" t="s">
        <v>113</v>
      </c>
      <c r="CH8025" s="16">
        <v>44624</v>
      </c>
      <c r="CI8025" s="15" t="s">
        <v>97</v>
      </c>
      <c r="CJ8025" s="18">
        <v>0</v>
      </c>
      <c r="CK8025" s="18">
        <v>0</v>
      </c>
      <c r="CL8025" s="18">
        <v>0</v>
      </c>
      <c r="CM8025" s="18">
        <v>0</v>
      </c>
      <c r="CN8025" s="18">
        <v>0</v>
      </c>
      <c r="CO8025" s="18">
        <v>0</v>
      </c>
    </row>
    <row r="8026" spans="1:93" ht="14.1">
      <c r="A8026" s="15">
        <v>1500</v>
      </c>
      <c r="B8026" s="15">
        <v>1950010333</v>
      </c>
      <c r="C8026" s="15">
        <v>50036352</v>
      </c>
      <c r="D8026" s="15">
        <v>2021110640</v>
      </c>
      <c r="E8026" s="15">
        <v>4</v>
      </c>
      <c r="F8026" s="16">
        <v>44632</v>
      </c>
      <c r="G8026" s="16">
        <v>44632</v>
      </c>
      <c r="H8026" s="16" t="str">
        <f t="shared" si="394"/>
        <v>Mar</v>
      </c>
      <c r="I8026" s="15">
        <v>272</v>
      </c>
      <c r="J8026" s="15">
        <v>101</v>
      </c>
      <c r="K8026" s="15" t="s">
        <v>91</v>
      </c>
      <c r="L8026" s="15"/>
      <c r="M8026" s="15"/>
      <c r="N8026" s="15"/>
      <c r="O8026" s="15"/>
      <c r="P8026" s="15"/>
      <c r="Q8026" s="15" t="s">
        <v>92</v>
      </c>
      <c r="R8026" s="15"/>
      <c r="S8026" s="15" t="b">
        <f t="shared" si="395"/>
        <v>1</v>
      </c>
      <c r="T8026" s="15" t="s">
        <v>686</v>
      </c>
      <c r="U8026" s="15" t="e">
        <f>VLOOKUP(T8026,'[10]More than 180'!$D$7:$D$48,1,0)</f>
        <v>#N/A</v>
      </c>
      <c r="V8026" s="15" t="s">
        <v>350</v>
      </c>
      <c r="W8026" s="17" t="s">
        <v>95</v>
      </c>
      <c r="X8026" s="18">
        <v>7580</v>
      </c>
      <c r="Y8026" s="15">
        <v>92400330</v>
      </c>
      <c r="Z8026" s="19">
        <v>10</v>
      </c>
      <c r="AA8026" s="15" t="s">
        <v>96</v>
      </c>
      <c r="AB8026" s="16">
        <v>44632</v>
      </c>
      <c r="AC8026" s="18">
        <v>7580</v>
      </c>
      <c r="AD8026" s="18"/>
      <c r="AE8026" s="18">
        <f t="shared" si="396"/>
        <v>758</v>
      </c>
      <c r="AF8026" s="18">
        <v>454.8</v>
      </c>
      <c r="AG8026" s="18">
        <v>454.8</v>
      </c>
      <c r="AH8026" s="18">
        <v>0</v>
      </c>
      <c r="AI8026" s="18">
        <v>0</v>
      </c>
      <c r="AJ8026" s="18">
        <v>8489.33</v>
      </c>
      <c r="AK8026" s="15">
        <v>101</v>
      </c>
      <c r="AL8026" s="15">
        <v>70</v>
      </c>
      <c r="AM8026" s="15" t="s">
        <v>97</v>
      </c>
      <c r="AN8026" s="15">
        <v>4415</v>
      </c>
      <c r="AO8026" s="15" t="s">
        <v>98</v>
      </c>
      <c r="AP8026" s="15">
        <v>4</v>
      </c>
      <c r="AQ8026" s="15">
        <v>2021629416</v>
      </c>
      <c r="AR8026" s="15">
        <v>51025153</v>
      </c>
      <c r="AS8026" s="15">
        <v>50036352</v>
      </c>
      <c r="AT8026" s="16">
        <v>44632</v>
      </c>
      <c r="AU8026" s="15">
        <v>272</v>
      </c>
      <c r="AV8026" s="15" t="s">
        <v>99</v>
      </c>
      <c r="AW8026" s="15">
        <v>9000</v>
      </c>
      <c r="AX8026" s="15" t="s">
        <v>119</v>
      </c>
      <c r="AY8026" s="15" t="s">
        <v>120</v>
      </c>
      <c r="AZ8026" s="15">
        <v>1000</v>
      </c>
      <c r="BA8026" s="15">
        <v>103470</v>
      </c>
      <c r="BB8026" s="15" t="s">
        <v>686</v>
      </c>
      <c r="BC8026" s="15" t="s">
        <v>687</v>
      </c>
      <c r="BD8026" s="15">
        <v>27</v>
      </c>
      <c r="BE8026" s="15" t="s">
        <v>103</v>
      </c>
      <c r="BF8026" s="15" t="s">
        <v>688</v>
      </c>
      <c r="BG8026" s="15" t="s">
        <v>150</v>
      </c>
      <c r="BH8026" s="15" t="s">
        <v>151</v>
      </c>
      <c r="BI8026" s="15">
        <v>3050</v>
      </c>
      <c r="BJ8026" s="15" t="s">
        <v>185</v>
      </c>
      <c r="BK8026" s="15">
        <v>1500</v>
      </c>
      <c r="BL8026" s="15" t="s">
        <v>97</v>
      </c>
      <c r="BM8026" s="19">
        <v>30</v>
      </c>
      <c r="BN8026" s="15" t="s">
        <v>96</v>
      </c>
      <c r="BO8026" s="20">
        <v>7580</v>
      </c>
      <c r="BP8026" s="20"/>
      <c r="BQ8026" s="20"/>
      <c r="BR8026" s="15" t="s">
        <v>108</v>
      </c>
      <c r="BS8026" s="15"/>
      <c r="BT8026" s="15"/>
      <c r="BU8026" s="15"/>
      <c r="BV8026" s="18">
        <v>909.33</v>
      </c>
      <c r="BW8026" s="15" t="s">
        <v>126</v>
      </c>
      <c r="BX8026" s="15">
        <v>90010</v>
      </c>
      <c r="BY8026" s="15">
        <v>90118</v>
      </c>
      <c r="BZ8026" s="15">
        <v>2021107266</v>
      </c>
      <c r="CA8026" s="15" t="s">
        <v>160</v>
      </c>
      <c r="CB8026" s="15" t="s">
        <v>161</v>
      </c>
      <c r="CC8026" s="15" t="s">
        <v>112</v>
      </c>
      <c r="CD8026" s="15" t="s">
        <v>161</v>
      </c>
      <c r="CE8026" s="15" t="s">
        <v>161</v>
      </c>
      <c r="CF8026" s="15">
        <v>4</v>
      </c>
      <c r="CG8026" s="15" t="s">
        <v>113</v>
      </c>
      <c r="CH8026" s="16">
        <v>44624</v>
      </c>
      <c r="CI8026" s="15" t="s">
        <v>97</v>
      </c>
      <c r="CJ8026" s="18">
        <v>0</v>
      </c>
      <c r="CK8026" s="18">
        <v>0</v>
      </c>
      <c r="CL8026" s="18">
        <v>0</v>
      </c>
      <c r="CM8026" s="18">
        <v>0</v>
      </c>
      <c r="CN8026" s="18">
        <v>0</v>
      </c>
      <c r="CO8026" s="18">
        <v>0</v>
      </c>
    </row>
    <row r="8027" spans="1:93" ht="14.1">
      <c r="A8027" s="15">
        <v>1200</v>
      </c>
      <c r="B8027" s="15">
        <v>1950011739</v>
      </c>
      <c r="C8027" s="15">
        <v>50037413</v>
      </c>
      <c r="D8027" s="15">
        <v>2021111225</v>
      </c>
      <c r="E8027" s="15">
        <v>1</v>
      </c>
      <c r="F8027" s="16">
        <v>44639</v>
      </c>
      <c r="G8027" s="16">
        <v>44642</v>
      </c>
      <c r="H8027" s="16" t="str">
        <f t="shared" si="394"/>
        <v>Mar</v>
      </c>
      <c r="I8027" s="15">
        <v>6005</v>
      </c>
      <c r="J8027" s="15">
        <v>101</v>
      </c>
      <c r="K8027" s="15" t="s">
        <v>91</v>
      </c>
      <c r="L8027" s="15"/>
      <c r="M8027" s="15"/>
      <c r="N8027" s="15"/>
      <c r="O8027" s="15"/>
      <c r="P8027" s="15"/>
      <c r="Q8027" s="15" t="s">
        <v>92</v>
      </c>
      <c r="R8027" s="15"/>
      <c r="S8027" s="15" t="b">
        <f t="shared" si="395"/>
        <v>1</v>
      </c>
      <c r="T8027" s="15" t="s">
        <v>515</v>
      </c>
      <c r="U8027" s="15" t="e">
        <f>VLOOKUP(T8027,'[10]More than 180'!$D$7:$D$48,1,0)</f>
        <v>#N/A</v>
      </c>
      <c r="V8027" s="15" t="s">
        <v>957</v>
      </c>
      <c r="W8027" s="17" t="s">
        <v>95</v>
      </c>
      <c r="X8027" s="18">
        <v>9000</v>
      </c>
      <c r="Y8027" s="15">
        <v>92100113</v>
      </c>
      <c r="Z8027" s="19">
        <v>750</v>
      </c>
      <c r="AA8027" s="15" t="s">
        <v>96</v>
      </c>
      <c r="AB8027" s="16">
        <v>44639</v>
      </c>
      <c r="AC8027" s="18">
        <v>9000</v>
      </c>
      <c r="AD8027" s="18"/>
      <c r="AE8027" s="18">
        <f t="shared" si="396"/>
        <v>12</v>
      </c>
      <c r="AF8027" s="18">
        <v>810</v>
      </c>
      <c r="AG8027" s="18">
        <v>810</v>
      </c>
      <c r="AH8027" s="18">
        <v>0</v>
      </c>
      <c r="AI8027" s="18">
        <v>0</v>
      </c>
      <c r="AJ8027" s="18">
        <v>10620</v>
      </c>
      <c r="AK8027" s="15">
        <v>101</v>
      </c>
      <c r="AL8027" s="15">
        <v>30</v>
      </c>
      <c r="AM8027" s="15" t="s">
        <v>97</v>
      </c>
      <c r="AN8027" s="15">
        <v>6805</v>
      </c>
      <c r="AO8027" s="15" t="s">
        <v>156</v>
      </c>
      <c r="AP8027" s="15">
        <v>2</v>
      </c>
      <c r="AQ8027" s="15">
        <v>2021630440</v>
      </c>
      <c r="AR8027" s="15">
        <v>51026054</v>
      </c>
      <c r="AS8027" s="15">
        <v>50037413</v>
      </c>
      <c r="AT8027" s="16">
        <v>44639</v>
      </c>
      <c r="AU8027" s="15">
        <v>6005</v>
      </c>
      <c r="AV8027" s="15" t="s">
        <v>99</v>
      </c>
      <c r="AW8027" s="15">
        <v>9000</v>
      </c>
      <c r="AX8027" s="15" t="s">
        <v>119</v>
      </c>
      <c r="AY8027" s="15" t="s">
        <v>120</v>
      </c>
      <c r="AZ8027" s="15">
        <v>1000</v>
      </c>
      <c r="BA8027" s="15">
        <v>102104</v>
      </c>
      <c r="BB8027" s="15" t="s">
        <v>515</v>
      </c>
      <c r="BC8027" s="15" t="s">
        <v>517</v>
      </c>
      <c r="BD8027" s="15">
        <v>36</v>
      </c>
      <c r="BE8027" s="15" t="s">
        <v>158</v>
      </c>
      <c r="BF8027" s="15" t="s">
        <v>518</v>
      </c>
      <c r="BG8027" s="15" t="s">
        <v>143</v>
      </c>
      <c r="BH8027" s="15" t="s">
        <v>144</v>
      </c>
      <c r="BI8027" s="15">
        <v>3030</v>
      </c>
      <c r="BJ8027" s="15" t="s">
        <v>125</v>
      </c>
      <c r="BK8027" s="15">
        <v>1200</v>
      </c>
      <c r="BL8027" s="15">
        <v>1210</v>
      </c>
      <c r="BM8027" s="19">
        <v>4200</v>
      </c>
      <c r="BN8027" s="15" t="s">
        <v>96</v>
      </c>
      <c r="BO8027" s="20">
        <v>9000</v>
      </c>
      <c r="BP8027" s="20"/>
      <c r="BQ8027" s="20"/>
      <c r="BR8027" s="15" t="s">
        <v>108</v>
      </c>
      <c r="BS8027" s="15"/>
      <c r="BT8027" s="15"/>
      <c r="BU8027" s="15"/>
      <c r="BV8027" s="18">
        <v>1620</v>
      </c>
      <c r="BW8027" s="15" t="s">
        <v>126</v>
      </c>
      <c r="BX8027" s="15">
        <v>90010</v>
      </c>
      <c r="BY8027" s="15">
        <v>92602</v>
      </c>
      <c r="BZ8027" s="15">
        <v>2021107832</v>
      </c>
      <c r="CA8027" s="15" t="s">
        <v>110</v>
      </c>
      <c r="CB8027" s="15" t="s">
        <v>111</v>
      </c>
      <c r="CC8027" s="15" t="s">
        <v>112</v>
      </c>
      <c r="CD8027" s="15" t="s">
        <v>111</v>
      </c>
      <c r="CE8027" s="15" t="s">
        <v>111</v>
      </c>
      <c r="CF8027" s="15">
        <v>1</v>
      </c>
      <c r="CG8027" s="15" t="s">
        <v>113</v>
      </c>
      <c r="CH8027" s="16">
        <v>44648</v>
      </c>
      <c r="CI8027" s="15" t="s">
        <v>97</v>
      </c>
      <c r="CJ8027" s="18">
        <v>0</v>
      </c>
      <c r="CK8027" s="18">
        <v>0</v>
      </c>
      <c r="CL8027" s="18">
        <v>0</v>
      </c>
      <c r="CM8027" s="18">
        <v>0</v>
      </c>
      <c r="CN8027" s="18">
        <v>0</v>
      </c>
      <c r="CO8027" s="18">
        <v>0</v>
      </c>
    </row>
    <row r="8028" spans="1:93" ht="14.1">
      <c r="A8028" s="15">
        <v>1200</v>
      </c>
      <c r="B8028" s="15">
        <v>1950012449</v>
      </c>
      <c r="C8028" s="15">
        <v>50037978</v>
      </c>
      <c r="D8028" s="15">
        <v>2021111089</v>
      </c>
      <c r="E8028" s="15">
        <v>2</v>
      </c>
      <c r="F8028" s="16">
        <v>44641</v>
      </c>
      <c r="G8028" s="16">
        <v>44646</v>
      </c>
      <c r="H8028" s="16" t="str">
        <f t="shared" si="394"/>
        <v>Mar</v>
      </c>
      <c r="I8028" s="15">
        <v>6712</v>
      </c>
      <c r="J8028" s="15">
        <v>101</v>
      </c>
      <c r="K8028" s="15" t="s">
        <v>91</v>
      </c>
      <c r="L8028" s="15"/>
      <c r="M8028" s="15"/>
      <c r="N8028" s="15"/>
      <c r="O8028" s="15"/>
      <c r="P8028" s="15"/>
      <c r="Q8028" s="15" t="s">
        <v>92</v>
      </c>
      <c r="R8028" s="15"/>
      <c r="S8028" s="15" t="b">
        <f t="shared" si="395"/>
        <v>1</v>
      </c>
      <c r="T8028" s="15" t="s">
        <v>3122</v>
      </c>
      <c r="U8028" s="15" t="e">
        <f>VLOOKUP(T8028,'[10]More than 180'!$D$7:$D$48,1,0)</f>
        <v>#N/A</v>
      </c>
      <c r="V8028" s="15" t="s">
        <v>3126</v>
      </c>
      <c r="W8028" s="17" t="s">
        <v>95</v>
      </c>
      <c r="X8028" s="18">
        <v>9000</v>
      </c>
      <c r="Y8028" s="15">
        <v>92100016</v>
      </c>
      <c r="Z8028" s="19">
        <v>400</v>
      </c>
      <c r="AA8028" s="15" t="s">
        <v>96</v>
      </c>
      <c r="AB8028" s="16">
        <v>44641</v>
      </c>
      <c r="AC8028" s="18">
        <v>9000</v>
      </c>
      <c r="AD8028" s="18"/>
      <c r="AE8028" s="18">
        <f t="shared" si="396"/>
        <v>22.5</v>
      </c>
      <c r="AF8028" s="18">
        <v>810</v>
      </c>
      <c r="AG8028" s="18">
        <v>810</v>
      </c>
      <c r="AH8028" s="18">
        <v>0</v>
      </c>
      <c r="AI8028" s="18">
        <v>0</v>
      </c>
      <c r="AJ8028" s="18">
        <v>10620</v>
      </c>
      <c r="AK8028" s="15">
        <v>101</v>
      </c>
      <c r="AL8028" s="15">
        <v>20</v>
      </c>
      <c r="AM8028" s="15" t="s">
        <v>97</v>
      </c>
      <c r="AN8028" s="15">
        <v>68052090</v>
      </c>
      <c r="AO8028" s="15" t="s">
        <v>156</v>
      </c>
      <c r="AP8028" s="15">
        <v>2</v>
      </c>
      <c r="AQ8028" s="15">
        <v>2021630956</v>
      </c>
      <c r="AR8028" s="15">
        <v>51026505</v>
      </c>
      <c r="AS8028" s="15">
        <v>50037978</v>
      </c>
      <c r="AT8028" s="16">
        <v>44641</v>
      </c>
      <c r="AU8028" s="15" t="s">
        <v>7562</v>
      </c>
      <c r="AV8028" s="15" t="s">
        <v>99</v>
      </c>
      <c r="AW8028" s="15">
        <v>9000</v>
      </c>
      <c r="AX8028" s="15" t="s">
        <v>119</v>
      </c>
      <c r="AY8028" s="15" t="s">
        <v>120</v>
      </c>
      <c r="AZ8028" s="15">
        <v>1000</v>
      </c>
      <c r="BA8028" s="15">
        <v>103539</v>
      </c>
      <c r="BB8028" s="15" t="s">
        <v>3122</v>
      </c>
      <c r="BC8028" s="15" t="s">
        <v>3124</v>
      </c>
      <c r="BD8028" s="15">
        <v>36</v>
      </c>
      <c r="BE8028" s="15" t="s">
        <v>158</v>
      </c>
      <c r="BF8028" s="15" t="s">
        <v>3125</v>
      </c>
      <c r="BG8028" s="15" t="s">
        <v>143</v>
      </c>
      <c r="BH8028" s="15" t="s">
        <v>144</v>
      </c>
      <c r="BI8028" s="15">
        <v>3030</v>
      </c>
      <c r="BJ8028" s="15" t="s">
        <v>125</v>
      </c>
      <c r="BK8028" s="15">
        <v>1200</v>
      </c>
      <c r="BL8028" s="15">
        <v>1258</v>
      </c>
      <c r="BM8028" s="19">
        <v>400</v>
      </c>
      <c r="BN8028" s="15" t="s">
        <v>96</v>
      </c>
      <c r="BO8028" s="20">
        <v>9000</v>
      </c>
      <c r="BP8028" s="20"/>
      <c r="BQ8028" s="20"/>
      <c r="BR8028" s="15" t="s">
        <v>108</v>
      </c>
      <c r="BS8028" s="15"/>
      <c r="BT8028" s="15"/>
      <c r="BU8028" s="15"/>
      <c r="BV8028" s="18">
        <v>1620</v>
      </c>
      <c r="BW8028" s="15" t="s">
        <v>126</v>
      </c>
      <c r="BX8028" s="15">
        <v>90010</v>
      </c>
      <c r="BY8028" s="15">
        <v>90154</v>
      </c>
      <c r="BZ8028" s="15">
        <v>2021107738</v>
      </c>
      <c r="CA8028" s="15" t="s">
        <v>160</v>
      </c>
      <c r="CB8028" s="15" t="s">
        <v>161</v>
      </c>
      <c r="CC8028" s="15" t="s">
        <v>112</v>
      </c>
      <c r="CD8028" s="15" t="s">
        <v>161</v>
      </c>
      <c r="CE8028" s="15" t="s">
        <v>161</v>
      </c>
      <c r="CF8028" s="15">
        <v>2</v>
      </c>
      <c r="CG8028" s="15" t="s">
        <v>113</v>
      </c>
      <c r="CH8028" s="16">
        <v>44649</v>
      </c>
      <c r="CI8028" s="15" t="s">
        <v>97</v>
      </c>
      <c r="CJ8028" s="18">
        <v>0</v>
      </c>
      <c r="CK8028" s="18">
        <v>0</v>
      </c>
      <c r="CL8028" s="18">
        <v>0</v>
      </c>
      <c r="CM8028" s="18">
        <v>0</v>
      </c>
      <c r="CN8028" s="18">
        <v>0</v>
      </c>
      <c r="CO8028" s="18">
        <v>0</v>
      </c>
    </row>
    <row r="8029" spans="1:93" ht="14.1">
      <c r="A8029" s="15">
        <v>1500</v>
      </c>
      <c r="B8029" s="15">
        <v>1950009991</v>
      </c>
      <c r="C8029" s="15">
        <v>50036084</v>
      </c>
      <c r="D8029" s="15">
        <v>2021110402</v>
      </c>
      <c r="E8029" s="15">
        <v>1</v>
      </c>
      <c r="F8029" s="16">
        <v>44630</v>
      </c>
      <c r="G8029" s="16">
        <v>44630</v>
      </c>
      <c r="H8029" s="16" t="str">
        <f t="shared" si="394"/>
        <v>Mar</v>
      </c>
      <c r="I8029" s="15">
        <v>90220691</v>
      </c>
      <c r="J8029" s="15">
        <v>101</v>
      </c>
      <c r="K8029" s="15" t="s">
        <v>91</v>
      </c>
      <c r="L8029" s="15"/>
      <c r="M8029" s="15"/>
      <c r="N8029" s="15"/>
      <c r="O8029" s="15"/>
      <c r="P8029" s="15"/>
      <c r="Q8029" s="15" t="s">
        <v>92</v>
      </c>
      <c r="R8029" s="15"/>
      <c r="S8029" s="15" t="b">
        <f t="shared" si="395"/>
        <v>1</v>
      </c>
      <c r="T8029" s="15" t="s">
        <v>665</v>
      </c>
      <c r="U8029" s="15" t="e">
        <f>VLOOKUP(T8029,'[10]More than 180'!$D$7:$D$48,1,0)</f>
        <v>#N/A</v>
      </c>
      <c r="V8029" s="15" t="s">
        <v>675</v>
      </c>
      <c r="W8029" s="17" t="s">
        <v>95</v>
      </c>
      <c r="X8029" s="18">
        <v>8855</v>
      </c>
      <c r="Y8029" s="15">
        <v>92109901</v>
      </c>
      <c r="Z8029" s="19">
        <v>77</v>
      </c>
      <c r="AA8029" s="15" t="s">
        <v>307</v>
      </c>
      <c r="AB8029" s="16">
        <v>44630</v>
      </c>
      <c r="AC8029" s="18">
        <v>8855</v>
      </c>
      <c r="AD8029" s="18"/>
      <c r="AE8029" s="18">
        <f t="shared" si="396"/>
        <v>115</v>
      </c>
      <c r="AF8029" s="18">
        <v>796.95</v>
      </c>
      <c r="AG8029" s="18">
        <v>796.95</v>
      </c>
      <c r="AH8029" s="18">
        <v>0</v>
      </c>
      <c r="AI8029" s="18">
        <v>0</v>
      </c>
      <c r="AJ8029" s="18">
        <v>10449.02</v>
      </c>
      <c r="AK8029" s="15">
        <v>101</v>
      </c>
      <c r="AL8029" s="15">
        <v>10</v>
      </c>
      <c r="AM8029" s="15" t="s">
        <v>97</v>
      </c>
      <c r="AN8029" s="15">
        <v>28042100</v>
      </c>
      <c r="AO8029" s="15" t="s">
        <v>98</v>
      </c>
      <c r="AP8029" s="15">
        <v>1</v>
      </c>
      <c r="AQ8029" s="15">
        <v>2021629089</v>
      </c>
      <c r="AR8029" s="15">
        <v>51024873</v>
      </c>
      <c r="AS8029" s="15">
        <v>50036084</v>
      </c>
      <c r="AT8029" s="16">
        <v>44630</v>
      </c>
      <c r="AU8029" s="15">
        <v>90220691</v>
      </c>
      <c r="AV8029" s="15" t="s">
        <v>99</v>
      </c>
      <c r="AW8029" s="15">
        <v>9000</v>
      </c>
      <c r="AX8029" s="15" t="s">
        <v>119</v>
      </c>
      <c r="AY8029" s="15" t="s">
        <v>120</v>
      </c>
      <c r="AZ8029" s="15">
        <v>1000</v>
      </c>
      <c r="BA8029" s="15">
        <v>103118</v>
      </c>
      <c r="BB8029" s="15" t="s">
        <v>665</v>
      </c>
      <c r="BC8029" s="15" t="s">
        <v>667</v>
      </c>
      <c r="BD8029" s="15">
        <v>27</v>
      </c>
      <c r="BE8029" s="15" t="s">
        <v>103</v>
      </c>
      <c r="BF8029" s="15" t="s">
        <v>668</v>
      </c>
      <c r="BG8029" s="15" t="s">
        <v>219</v>
      </c>
      <c r="BH8029" s="15" t="s">
        <v>220</v>
      </c>
      <c r="BI8029" s="15">
        <v>3030</v>
      </c>
      <c r="BJ8029" s="15" t="s">
        <v>125</v>
      </c>
      <c r="BK8029" s="15">
        <v>1500</v>
      </c>
      <c r="BL8029" s="15" t="s">
        <v>97</v>
      </c>
      <c r="BM8029" s="19">
        <v>630</v>
      </c>
      <c r="BN8029" s="15" t="s">
        <v>307</v>
      </c>
      <c r="BO8029" s="20">
        <v>8855</v>
      </c>
      <c r="BP8029" s="20"/>
      <c r="BQ8029" s="20"/>
      <c r="BR8029" s="15" t="s">
        <v>108</v>
      </c>
      <c r="BS8029" s="15"/>
      <c r="BT8029" s="15"/>
      <c r="BU8029" s="15"/>
      <c r="BV8029" s="18">
        <v>1594.02</v>
      </c>
      <c r="BW8029" s="15" t="s">
        <v>126</v>
      </c>
      <c r="BX8029" s="15">
        <v>90010</v>
      </c>
      <c r="BY8029" s="15">
        <v>92115</v>
      </c>
      <c r="BZ8029" s="15">
        <v>2021107210</v>
      </c>
      <c r="CA8029" s="15" t="s">
        <v>110</v>
      </c>
      <c r="CB8029" s="15" t="s">
        <v>111</v>
      </c>
      <c r="CC8029" s="15" t="s">
        <v>112</v>
      </c>
      <c r="CD8029" s="15" t="s">
        <v>161</v>
      </c>
      <c r="CE8029" s="15" t="s">
        <v>161</v>
      </c>
      <c r="CF8029" s="15">
        <v>1</v>
      </c>
      <c r="CG8029" s="15" t="s">
        <v>113</v>
      </c>
      <c r="CH8029" s="16">
        <v>44617</v>
      </c>
      <c r="CI8029" s="15" t="s">
        <v>97</v>
      </c>
      <c r="CJ8029" s="18">
        <v>0</v>
      </c>
      <c r="CK8029" s="18">
        <v>0</v>
      </c>
      <c r="CL8029" s="18">
        <v>0</v>
      </c>
      <c r="CM8029" s="18">
        <v>0</v>
      </c>
      <c r="CN8029" s="18">
        <v>0</v>
      </c>
      <c r="CO8029" s="18">
        <v>0</v>
      </c>
    </row>
    <row r="8030" spans="1:93" ht="14.1">
      <c r="A8030" s="15">
        <v>1200</v>
      </c>
      <c r="B8030" s="15">
        <v>1950009067</v>
      </c>
      <c r="C8030" s="15">
        <v>50035352</v>
      </c>
      <c r="D8030" s="15">
        <v>2021109651</v>
      </c>
      <c r="E8030" s="15">
        <v>3</v>
      </c>
      <c r="F8030" s="16">
        <v>44624</v>
      </c>
      <c r="G8030" s="16">
        <v>44625</v>
      </c>
      <c r="H8030" s="16" t="str">
        <f t="shared" si="394"/>
        <v>Mar</v>
      </c>
      <c r="I8030" s="15">
        <v>272</v>
      </c>
      <c r="J8030" s="15">
        <v>101</v>
      </c>
      <c r="K8030" s="15" t="s">
        <v>91</v>
      </c>
      <c r="L8030" s="15"/>
      <c r="M8030" s="15"/>
      <c r="N8030" s="15"/>
      <c r="O8030" s="15"/>
      <c r="P8030" s="15"/>
      <c r="Q8030" s="15" t="s">
        <v>92</v>
      </c>
      <c r="R8030" s="15"/>
      <c r="S8030" s="15" t="b">
        <f t="shared" si="395"/>
        <v>1</v>
      </c>
      <c r="T8030" s="15" t="s">
        <v>487</v>
      </c>
      <c r="U8030" s="15" t="e">
        <f>VLOOKUP(T8030,'[10]More than 180'!$D$7:$D$48,1,0)</f>
        <v>#N/A</v>
      </c>
      <c r="V8030" s="15" t="s">
        <v>7563</v>
      </c>
      <c r="W8030" s="17" t="s">
        <v>95</v>
      </c>
      <c r="X8030" s="18">
        <v>8826</v>
      </c>
      <c r="Y8030" s="15">
        <v>92309140</v>
      </c>
      <c r="Z8030" s="19">
        <v>2</v>
      </c>
      <c r="AA8030" s="15" t="s">
        <v>96</v>
      </c>
      <c r="AB8030" s="16">
        <v>44624</v>
      </c>
      <c r="AC8030" s="18">
        <v>8826</v>
      </c>
      <c r="AD8030" s="18"/>
      <c r="AE8030" s="18">
        <f t="shared" si="396"/>
        <v>4413</v>
      </c>
      <c r="AF8030" s="18">
        <v>794.34</v>
      </c>
      <c r="AG8030" s="18">
        <v>794.34</v>
      </c>
      <c r="AH8030" s="18">
        <v>0</v>
      </c>
      <c r="AI8030" s="18">
        <v>0</v>
      </c>
      <c r="AJ8030" s="18">
        <v>10414</v>
      </c>
      <c r="AK8030" s="15">
        <v>101</v>
      </c>
      <c r="AL8030" s="15">
        <v>30</v>
      </c>
      <c r="AM8030" s="15" t="s">
        <v>97</v>
      </c>
      <c r="AN8030" s="15">
        <v>8459</v>
      </c>
      <c r="AO8030" s="15" t="s">
        <v>156</v>
      </c>
      <c r="AP8030" s="15">
        <v>3</v>
      </c>
      <c r="AQ8030" s="15">
        <v>2021628774</v>
      </c>
      <c r="AR8030" s="15">
        <v>51024609</v>
      </c>
      <c r="AS8030" s="15">
        <v>50035352</v>
      </c>
      <c r="AT8030" s="16">
        <v>44624</v>
      </c>
      <c r="AU8030" s="15">
        <v>272</v>
      </c>
      <c r="AV8030" s="15" t="s">
        <v>99</v>
      </c>
      <c r="AW8030" s="15">
        <v>9000</v>
      </c>
      <c r="AX8030" s="15" t="s">
        <v>130</v>
      </c>
      <c r="AY8030" s="15" t="s">
        <v>131</v>
      </c>
      <c r="AZ8030" s="15">
        <v>1000</v>
      </c>
      <c r="BA8030" s="15">
        <v>102015</v>
      </c>
      <c r="BB8030" s="15" t="s">
        <v>487</v>
      </c>
      <c r="BC8030" s="15" t="s">
        <v>490</v>
      </c>
      <c r="BD8030" s="15">
        <v>36</v>
      </c>
      <c r="BE8030" s="15" t="s">
        <v>158</v>
      </c>
      <c r="BF8030" s="15" t="s">
        <v>491</v>
      </c>
      <c r="BG8030" s="15" t="s">
        <v>105</v>
      </c>
      <c r="BH8030" s="15" t="s">
        <v>106</v>
      </c>
      <c r="BI8030" s="15">
        <v>3040</v>
      </c>
      <c r="BJ8030" s="15" t="s">
        <v>107</v>
      </c>
      <c r="BK8030" s="15">
        <v>1200</v>
      </c>
      <c r="BL8030" s="15">
        <v>1210</v>
      </c>
      <c r="BM8030" s="19">
        <v>2</v>
      </c>
      <c r="BN8030" s="15" t="s">
        <v>96</v>
      </c>
      <c r="BO8030" s="20">
        <v>8826</v>
      </c>
      <c r="BP8030" s="20"/>
      <c r="BQ8030" s="20"/>
      <c r="BR8030" s="15" t="s">
        <v>108</v>
      </c>
      <c r="BS8030" s="15"/>
      <c r="BT8030" s="15"/>
      <c r="BU8030" s="15"/>
      <c r="BV8030" s="18">
        <v>1588</v>
      </c>
      <c r="BW8030" s="15" t="s">
        <v>126</v>
      </c>
      <c r="BX8030" s="15">
        <v>90383</v>
      </c>
      <c r="BY8030" s="15">
        <v>90977</v>
      </c>
      <c r="BZ8030" s="15">
        <v>2021106627</v>
      </c>
      <c r="CA8030" s="15" t="s">
        <v>110</v>
      </c>
      <c r="CB8030" s="15" t="s">
        <v>111</v>
      </c>
      <c r="CC8030" s="15" t="s">
        <v>112</v>
      </c>
      <c r="CD8030" s="15" t="s">
        <v>111</v>
      </c>
      <c r="CE8030" s="15" t="s">
        <v>161</v>
      </c>
      <c r="CF8030" s="15">
        <v>3</v>
      </c>
      <c r="CG8030" s="15" t="s">
        <v>113</v>
      </c>
      <c r="CH8030" s="16">
        <v>44597</v>
      </c>
      <c r="CI8030" s="15" t="s">
        <v>97</v>
      </c>
      <c r="CJ8030" s="18">
        <v>0</v>
      </c>
      <c r="CK8030" s="18">
        <v>0</v>
      </c>
      <c r="CL8030" s="18">
        <v>0</v>
      </c>
      <c r="CM8030" s="18">
        <v>0</v>
      </c>
      <c r="CN8030" s="18">
        <v>0</v>
      </c>
      <c r="CO8030" s="18">
        <v>0</v>
      </c>
    </row>
    <row r="8031" spans="1:93" ht="14.1">
      <c r="A8031" s="15">
        <v>1200</v>
      </c>
      <c r="B8031" s="15">
        <v>1950009080</v>
      </c>
      <c r="C8031" s="15">
        <v>50035363</v>
      </c>
      <c r="D8031" s="15">
        <v>2021109783</v>
      </c>
      <c r="E8031" s="15">
        <v>1</v>
      </c>
      <c r="F8031" s="16">
        <v>44624</v>
      </c>
      <c r="G8031" s="16">
        <v>44625</v>
      </c>
      <c r="H8031" s="16" t="str">
        <f t="shared" si="394"/>
        <v>Mar</v>
      </c>
      <c r="I8031" s="15" t="s">
        <v>7311</v>
      </c>
      <c r="J8031" s="15">
        <v>101</v>
      </c>
      <c r="K8031" s="15" t="s">
        <v>91</v>
      </c>
      <c r="L8031" s="15"/>
      <c r="M8031" s="15"/>
      <c r="N8031" s="15"/>
      <c r="O8031" s="15"/>
      <c r="P8031" s="15"/>
      <c r="Q8031" s="15" t="s">
        <v>92</v>
      </c>
      <c r="R8031" s="15"/>
      <c r="S8031" s="15" t="b">
        <f t="shared" si="395"/>
        <v>1</v>
      </c>
      <c r="T8031" s="15" t="s">
        <v>487</v>
      </c>
      <c r="U8031" s="15" t="e">
        <f>VLOOKUP(T8031,'[10]More than 180'!$D$7:$D$48,1,0)</f>
        <v>#N/A</v>
      </c>
      <c r="V8031" s="15" t="s">
        <v>7564</v>
      </c>
      <c r="W8031" s="17" t="s">
        <v>95</v>
      </c>
      <c r="X8031" s="18">
        <v>8787.5</v>
      </c>
      <c r="Y8031" s="15">
        <v>92309161</v>
      </c>
      <c r="Z8031" s="19">
        <v>1</v>
      </c>
      <c r="AA8031" s="15" t="s">
        <v>96</v>
      </c>
      <c r="AB8031" s="16">
        <v>44624</v>
      </c>
      <c r="AC8031" s="18">
        <v>8787.5</v>
      </c>
      <c r="AD8031" s="18"/>
      <c r="AE8031" s="18">
        <f t="shared" si="396"/>
        <v>8787.5</v>
      </c>
      <c r="AF8031" s="18">
        <v>790.88</v>
      </c>
      <c r="AG8031" s="18">
        <v>790.88</v>
      </c>
      <c r="AH8031" s="18">
        <v>0</v>
      </c>
      <c r="AI8031" s="18">
        <v>0</v>
      </c>
      <c r="AJ8031" s="18">
        <v>10369.5</v>
      </c>
      <c r="AK8031" s="15">
        <v>101</v>
      </c>
      <c r="AL8031" s="15">
        <v>10</v>
      </c>
      <c r="AM8031" s="15" t="s">
        <v>97</v>
      </c>
      <c r="AN8031" s="15">
        <v>8459</v>
      </c>
      <c r="AO8031" s="15" t="s">
        <v>156</v>
      </c>
      <c r="AP8031" s="15">
        <v>2</v>
      </c>
      <c r="AQ8031" s="15">
        <v>2021628772</v>
      </c>
      <c r="AR8031" s="15">
        <v>51024607</v>
      </c>
      <c r="AS8031" s="15">
        <v>50035363</v>
      </c>
      <c r="AT8031" s="16">
        <v>44624</v>
      </c>
      <c r="AU8031" s="15">
        <v>271</v>
      </c>
      <c r="AV8031" s="15" t="s">
        <v>99</v>
      </c>
      <c r="AW8031" s="15">
        <v>9000</v>
      </c>
      <c r="AX8031" s="15" t="s">
        <v>130</v>
      </c>
      <c r="AY8031" s="15" t="s">
        <v>131</v>
      </c>
      <c r="AZ8031" s="15">
        <v>1000</v>
      </c>
      <c r="BA8031" s="15">
        <v>102015</v>
      </c>
      <c r="BB8031" s="15" t="s">
        <v>487</v>
      </c>
      <c r="BC8031" s="15" t="s">
        <v>490</v>
      </c>
      <c r="BD8031" s="15">
        <v>36</v>
      </c>
      <c r="BE8031" s="15" t="s">
        <v>158</v>
      </c>
      <c r="BF8031" s="15" t="s">
        <v>491</v>
      </c>
      <c r="BG8031" s="15" t="s">
        <v>105</v>
      </c>
      <c r="BH8031" s="15" t="s">
        <v>106</v>
      </c>
      <c r="BI8031" s="15">
        <v>3040</v>
      </c>
      <c r="BJ8031" s="15" t="s">
        <v>107</v>
      </c>
      <c r="BK8031" s="15">
        <v>1200</v>
      </c>
      <c r="BL8031" s="15">
        <v>1210</v>
      </c>
      <c r="BM8031" s="19">
        <v>1</v>
      </c>
      <c r="BN8031" s="15" t="s">
        <v>96</v>
      </c>
      <c r="BO8031" s="20">
        <v>8787.5</v>
      </c>
      <c r="BP8031" s="20"/>
      <c r="BQ8031" s="20"/>
      <c r="BR8031" s="15" t="s">
        <v>108</v>
      </c>
      <c r="BS8031" s="15"/>
      <c r="BT8031" s="15"/>
      <c r="BU8031" s="15"/>
      <c r="BV8031" s="18">
        <v>1582</v>
      </c>
      <c r="BW8031" s="15" t="s">
        <v>126</v>
      </c>
      <c r="BX8031" s="15">
        <v>90383</v>
      </c>
      <c r="BY8031" s="15">
        <v>90977</v>
      </c>
      <c r="BZ8031" s="15">
        <v>2021106734</v>
      </c>
      <c r="CA8031" s="15" t="s">
        <v>110</v>
      </c>
      <c r="CB8031" s="15" t="s">
        <v>111</v>
      </c>
      <c r="CC8031" s="15" t="s">
        <v>112</v>
      </c>
      <c r="CD8031" s="15" t="s">
        <v>111</v>
      </c>
      <c r="CE8031" s="15" t="s">
        <v>161</v>
      </c>
      <c r="CF8031" s="15">
        <v>1</v>
      </c>
      <c r="CG8031" s="15" t="s">
        <v>113</v>
      </c>
      <c r="CH8031" s="16">
        <v>44599</v>
      </c>
      <c r="CI8031" s="15" t="s">
        <v>97</v>
      </c>
      <c r="CJ8031" s="18">
        <v>0</v>
      </c>
      <c r="CK8031" s="18">
        <v>0</v>
      </c>
      <c r="CL8031" s="18">
        <v>0</v>
      </c>
      <c r="CM8031" s="18">
        <v>0</v>
      </c>
      <c r="CN8031" s="18">
        <v>0</v>
      </c>
      <c r="CO8031" s="18">
        <v>0</v>
      </c>
    </row>
    <row r="8032" spans="1:93" ht="14.1">
      <c r="A8032" s="15">
        <v>1500</v>
      </c>
      <c r="B8032" s="15">
        <v>1950012543</v>
      </c>
      <c r="C8032" s="15">
        <v>50038041</v>
      </c>
      <c r="D8032" s="15">
        <v>2021111005</v>
      </c>
      <c r="E8032" s="15">
        <v>1</v>
      </c>
      <c r="F8032" s="16">
        <v>44644</v>
      </c>
      <c r="G8032" s="16">
        <v>44646</v>
      </c>
      <c r="H8032" s="16" t="str">
        <f t="shared" si="394"/>
        <v>Mar</v>
      </c>
      <c r="I8032" s="15" t="s">
        <v>7129</v>
      </c>
      <c r="J8032" s="15">
        <v>101</v>
      </c>
      <c r="K8032" s="15" t="s">
        <v>91</v>
      </c>
      <c r="L8032" s="15"/>
      <c r="M8032" s="15"/>
      <c r="N8032" s="15"/>
      <c r="O8032" s="15"/>
      <c r="P8032" s="15"/>
      <c r="Q8032" s="15" t="s">
        <v>92</v>
      </c>
      <c r="R8032" s="15"/>
      <c r="S8032" s="15" t="b">
        <f t="shared" si="395"/>
        <v>1</v>
      </c>
      <c r="T8032" s="15" t="s">
        <v>1170</v>
      </c>
      <c r="U8032" s="15" t="e">
        <f>VLOOKUP(T8032,'[10]More than 180'!$D$7:$D$48,1,0)</f>
        <v>#N/A</v>
      </c>
      <c r="V8032" s="15" t="s">
        <v>7565</v>
      </c>
      <c r="W8032" s="17" t="s">
        <v>95</v>
      </c>
      <c r="X8032" s="18">
        <v>8740</v>
      </c>
      <c r="Y8032" s="15">
        <v>92109437</v>
      </c>
      <c r="Z8032" s="19">
        <v>10</v>
      </c>
      <c r="AA8032" s="15" t="s">
        <v>96</v>
      </c>
      <c r="AB8032" s="16">
        <v>44644</v>
      </c>
      <c r="AC8032" s="18">
        <v>8740</v>
      </c>
      <c r="AD8032" s="18"/>
      <c r="AE8032" s="18">
        <f t="shared" si="396"/>
        <v>874</v>
      </c>
      <c r="AF8032" s="18">
        <v>786.6</v>
      </c>
      <c r="AG8032" s="18">
        <v>786.6</v>
      </c>
      <c r="AH8032" s="18">
        <v>0</v>
      </c>
      <c r="AI8032" s="18">
        <v>1</v>
      </c>
      <c r="AJ8032" s="18">
        <v>10314</v>
      </c>
      <c r="AK8032" s="15">
        <v>101</v>
      </c>
      <c r="AL8032" s="15">
        <v>10</v>
      </c>
      <c r="AM8032" s="15" t="s">
        <v>97</v>
      </c>
      <c r="AN8032" s="15">
        <v>82090010</v>
      </c>
      <c r="AO8032" s="15" t="s">
        <v>98</v>
      </c>
      <c r="AP8032" s="15">
        <v>1</v>
      </c>
      <c r="AQ8032" s="15">
        <v>2021630741</v>
      </c>
      <c r="AR8032" s="15">
        <v>51026353</v>
      </c>
      <c r="AS8032" s="15">
        <v>50038041</v>
      </c>
      <c r="AT8032" s="16">
        <v>44644</v>
      </c>
      <c r="AU8032" s="15" t="s">
        <v>7129</v>
      </c>
      <c r="AV8032" s="15" t="s">
        <v>99</v>
      </c>
      <c r="AW8032" s="15">
        <v>9000</v>
      </c>
      <c r="AX8032" s="15" t="s">
        <v>119</v>
      </c>
      <c r="AY8032" s="15" t="s">
        <v>120</v>
      </c>
      <c r="AZ8032" s="15">
        <v>1000</v>
      </c>
      <c r="BA8032" s="15">
        <v>102823</v>
      </c>
      <c r="BB8032" s="15" t="s">
        <v>1170</v>
      </c>
      <c r="BC8032" s="15" t="s">
        <v>1172</v>
      </c>
      <c r="BD8032" s="15">
        <v>27</v>
      </c>
      <c r="BE8032" s="15" t="s">
        <v>103</v>
      </c>
      <c r="BF8032" s="15" t="s">
        <v>1173</v>
      </c>
      <c r="BG8032" s="15" t="s">
        <v>321</v>
      </c>
      <c r="BH8032" s="15" t="s">
        <v>322</v>
      </c>
      <c r="BI8032" s="15">
        <v>3030</v>
      </c>
      <c r="BJ8032" s="15" t="s">
        <v>125</v>
      </c>
      <c r="BK8032" s="15">
        <v>1500</v>
      </c>
      <c r="BL8032" s="15" t="s">
        <v>97</v>
      </c>
      <c r="BM8032" s="19">
        <v>10</v>
      </c>
      <c r="BN8032" s="15" t="s">
        <v>96</v>
      </c>
      <c r="BO8032" s="20">
        <v>8740</v>
      </c>
      <c r="BP8032" s="20"/>
      <c r="BQ8032" s="20"/>
      <c r="BR8032" s="15" t="s">
        <v>108</v>
      </c>
      <c r="BS8032" s="15"/>
      <c r="BT8032" s="15"/>
      <c r="BU8032" s="15"/>
      <c r="BV8032" s="18">
        <v>1574</v>
      </c>
      <c r="BW8032" s="15" t="s">
        <v>126</v>
      </c>
      <c r="BX8032" s="15">
        <v>90369</v>
      </c>
      <c r="BY8032" s="15">
        <v>91226</v>
      </c>
      <c r="BZ8032" s="15">
        <v>2021107606</v>
      </c>
      <c r="CA8032" s="15" t="s">
        <v>110</v>
      </c>
      <c r="CB8032" s="15" t="s">
        <v>111</v>
      </c>
      <c r="CC8032" s="15" t="s">
        <v>112</v>
      </c>
      <c r="CD8032" s="15" t="s">
        <v>111</v>
      </c>
      <c r="CE8032" s="15" t="s">
        <v>111</v>
      </c>
      <c r="CF8032" s="15">
        <v>1</v>
      </c>
      <c r="CG8032" s="15" t="s">
        <v>113</v>
      </c>
      <c r="CH8032" s="16">
        <v>44634</v>
      </c>
      <c r="CI8032" s="15" t="s">
        <v>97</v>
      </c>
      <c r="CJ8032" s="18">
        <v>0</v>
      </c>
      <c r="CK8032" s="18">
        <v>0</v>
      </c>
      <c r="CL8032" s="18">
        <v>0</v>
      </c>
      <c r="CM8032" s="18">
        <v>0</v>
      </c>
      <c r="CN8032" s="18">
        <v>0</v>
      </c>
      <c r="CO8032" s="18">
        <v>0</v>
      </c>
    </row>
    <row r="8033" spans="1:93" ht="14.1">
      <c r="A8033" s="15">
        <v>1500</v>
      </c>
      <c r="B8033" s="15">
        <v>1950012543</v>
      </c>
      <c r="C8033" s="15">
        <v>50038041</v>
      </c>
      <c r="D8033" s="15">
        <v>2021111005</v>
      </c>
      <c r="E8033" s="15">
        <v>2</v>
      </c>
      <c r="F8033" s="16">
        <v>44644</v>
      </c>
      <c r="G8033" s="16">
        <v>44646</v>
      </c>
      <c r="H8033" s="16" t="str">
        <f t="shared" si="394"/>
        <v>Mar</v>
      </c>
      <c r="I8033" s="15" t="s">
        <v>7129</v>
      </c>
      <c r="J8033" s="15">
        <v>101</v>
      </c>
      <c r="K8033" s="15" t="s">
        <v>91</v>
      </c>
      <c r="L8033" s="15"/>
      <c r="M8033" s="15"/>
      <c r="N8033" s="15"/>
      <c r="O8033" s="15"/>
      <c r="P8033" s="15"/>
      <c r="Q8033" s="15" t="s">
        <v>92</v>
      </c>
      <c r="R8033" s="15"/>
      <c r="S8033" s="15" t="b">
        <f t="shared" si="395"/>
        <v>1</v>
      </c>
      <c r="T8033" s="15" t="s">
        <v>1170</v>
      </c>
      <c r="U8033" s="15" t="e">
        <f>VLOOKUP(T8033,'[10]More than 180'!$D$7:$D$48,1,0)</f>
        <v>#N/A</v>
      </c>
      <c r="V8033" s="15" t="s">
        <v>7566</v>
      </c>
      <c r="W8033" s="17" t="s">
        <v>95</v>
      </c>
      <c r="X8033" s="18">
        <v>8740</v>
      </c>
      <c r="Y8033" s="15">
        <v>92109436</v>
      </c>
      <c r="Z8033" s="19">
        <v>10</v>
      </c>
      <c r="AA8033" s="15" t="s">
        <v>96</v>
      </c>
      <c r="AB8033" s="16">
        <v>44644</v>
      </c>
      <c r="AC8033" s="18">
        <v>8740</v>
      </c>
      <c r="AD8033" s="18"/>
      <c r="AE8033" s="18">
        <f t="shared" si="396"/>
        <v>874</v>
      </c>
      <c r="AF8033" s="18">
        <v>786.6</v>
      </c>
      <c r="AG8033" s="18">
        <v>786.6</v>
      </c>
      <c r="AH8033" s="18">
        <v>0</v>
      </c>
      <c r="AI8033" s="18">
        <v>1</v>
      </c>
      <c r="AJ8033" s="18">
        <v>10314</v>
      </c>
      <c r="AK8033" s="15">
        <v>101</v>
      </c>
      <c r="AL8033" s="15">
        <v>20</v>
      </c>
      <c r="AM8033" s="15" t="s">
        <v>97</v>
      </c>
      <c r="AN8033" s="15">
        <v>82090010</v>
      </c>
      <c r="AO8033" s="15" t="s">
        <v>98</v>
      </c>
      <c r="AP8033" s="15">
        <v>2</v>
      </c>
      <c r="AQ8033" s="15">
        <v>2021630741</v>
      </c>
      <c r="AR8033" s="15">
        <v>51026353</v>
      </c>
      <c r="AS8033" s="15">
        <v>50038041</v>
      </c>
      <c r="AT8033" s="16">
        <v>44644</v>
      </c>
      <c r="AU8033" s="15" t="s">
        <v>7129</v>
      </c>
      <c r="AV8033" s="15" t="s">
        <v>99</v>
      </c>
      <c r="AW8033" s="15">
        <v>9000</v>
      </c>
      <c r="AX8033" s="15" t="s">
        <v>119</v>
      </c>
      <c r="AY8033" s="15" t="s">
        <v>120</v>
      </c>
      <c r="AZ8033" s="15">
        <v>1000</v>
      </c>
      <c r="BA8033" s="15">
        <v>102823</v>
      </c>
      <c r="BB8033" s="15" t="s">
        <v>1170</v>
      </c>
      <c r="BC8033" s="15" t="s">
        <v>1172</v>
      </c>
      <c r="BD8033" s="15">
        <v>27</v>
      </c>
      <c r="BE8033" s="15" t="s">
        <v>103</v>
      </c>
      <c r="BF8033" s="15" t="s">
        <v>1173</v>
      </c>
      <c r="BG8033" s="15" t="s">
        <v>321</v>
      </c>
      <c r="BH8033" s="15" t="s">
        <v>322</v>
      </c>
      <c r="BI8033" s="15">
        <v>3030</v>
      </c>
      <c r="BJ8033" s="15" t="s">
        <v>125</v>
      </c>
      <c r="BK8033" s="15">
        <v>1500</v>
      </c>
      <c r="BL8033" s="15" t="s">
        <v>97</v>
      </c>
      <c r="BM8033" s="19">
        <v>10</v>
      </c>
      <c r="BN8033" s="15" t="s">
        <v>96</v>
      </c>
      <c r="BO8033" s="20">
        <v>8740</v>
      </c>
      <c r="BP8033" s="20"/>
      <c r="BQ8033" s="20"/>
      <c r="BR8033" s="15" t="s">
        <v>108</v>
      </c>
      <c r="BS8033" s="15"/>
      <c r="BT8033" s="15"/>
      <c r="BU8033" s="15"/>
      <c r="BV8033" s="18">
        <v>1574</v>
      </c>
      <c r="BW8033" s="15" t="s">
        <v>126</v>
      </c>
      <c r="BX8033" s="15">
        <v>90369</v>
      </c>
      <c r="BY8033" s="15">
        <v>91226</v>
      </c>
      <c r="BZ8033" s="15">
        <v>2021107606</v>
      </c>
      <c r="CA8033" s="15" t="s">
        <v>110</v>
      </c>
      <c r="CB8033" s="15" t="s">
        <v>111</v>
      </c>
      <c r="CC8033" s="15" t="s">
        <v>112</v>
      </c>
      <c r="CD8033" s="15" t="s">
        <v>111</v>
      </c>
      <c r="CE8033" s="15" t="s">
        <v>111</v>
      </c>
      <c r="CF8033" s="15">
        <v>2</v>
      </c>
      <c r="CG8033" s="15" t="s">
        <v>113</v>
      </c>
      <c r="CH8033" s="16">
        <v>44634</v>
      </c>
      <c r="CI8033" s="15" t="s">
        <v>97</v>
      </c>
      <c r="CJ8033" s="18">
        <v>0</v>
      </c>
      <c r="CK8033" s="18">
        <v>0</v>
      </c>
      <c r="CL8033" s="18">
        <v>0</v>
      </c>
      <c r="CM8033" s="18">
        <v>0</v>
      </c>
      <c r="CN8033" s="18">
        <v>0</v>
      </c>
      <c r="CO8033" s="18">
        <v>0</v>
      </c>
    </row>
    <row r="8034" spans="1:93" ht="14.1">
      <c r="A8034" s="15">
        <v>1200</v>
      </c>
      <c r="B8034" s="15">
        <v>1950011659</v>
      </c>
      <c r="C8034" s="15">
        <v>50037351</v>
      </c>
      <c r="D8034" s="15">
        <v>2021110930</v>
      </c>
      <c r="E8034" s="15">
        <v>1</v>
      </c>
      <c r="F8034" s="16">
        <v>44642</v>
      </c>
      <c r="G8034" s="16">
        <v>44642</v>
      </c>
      <c r="H8034" s="16" t="str">
        <f t="shared" si="394"/>
        <v>Mar</v>
      </c>
      <c r="I8034" s="15" t="s">
        <v>97</v>
      </c>
      <c r="J8034" s="15">
        <v>101</v>
      </c>
      <c r="K8034" s="15" t="s">
        <v>91</v>
      </c>
      <c r="L8034" s="15"/>
      <c r="M8034" s="15"/>
      <c r="N8034" s="15"/>
      <c r="O8034" s="15"/>
      <c r="P8034" s="15"/>
      <c r="Q8034" s="15" t="s">
        <v>92</v>
      </c>
      <c r="R8034" s="15"/>
      <c r="S8034" s="15" t="b">
        <f t="shared" si="395"/>
        <v>1</v>
      </c>
      <c r="T8034" s="15" t="s">
        <v>1144</v>
      </c>
      <c r="U8034" s="15" t="e">
        <f>VLOOKUP(T8034,'[10]More than 180'!$D$7:$D$48,1,0)</f>
        <v>#N/A</v>
      </c>
      <c r="V8034" s="15" t="s">
        <v>7567</v>
      </c>
      <c r="W8034" s="17" t="s">
        <v>95</v>
      </c>
      <c r="X8034" s="18">
        <v>8716.5</v>
      </c>
      <c r="Y8034" s="15">
        <v>92106258</v>
      </c>
      <c r="Z8034" s="19">
        <v>10</v>
      </c>
      <c r="AA8034" s="15" t="s">
        <v>96</v>
      </c>
      <c r="AB8034" s="16">
        <v>44642</v>
      </c>
      <c r="AC8034" s="18">
        <v>8716.5</v>
      </c>
      <c r="AD8034" s="18"/>
      <c r="AE8034" s="18">
        <f t="shared" si="396"/>
        <v>871.65</v>
      </c>
      <c r="AF8034" s="18">
        <v>784.49</v>
      </c>
      <c r="AG8034" s="18">
        <v>784.49</v>
      </c>
      <c r="AH8034" s="18">
        <v>0</v>
      </c>
      <c r="AI8034" s="18">
        <v>0</v>
      </c>
      <c r="AJ8034" s="18">
        <v>10284.5</v>
      </c>
      <c r="AK8034" s="15">
        <v>101</v>
      </c>
      <c r="AL8034" s="15">
        <v>10</v>
      </c>
      <c r="AM8034" s="15" t="s">
        <v>97</v>
      </c>
      <c r="AN8034" s="15">
        <v>82074090</v>
      </c>
      <c r="AO8034" s="15" t="s">
        <v>156</v>
      </c>
      <c r="AP8034" s="15">
        <v>1</v>
      </c>
      <c r="AQ8034" s="15">
        <v>2021631058</v>
      </c>
      <c r="AR8034" s="15">
        <v>51026595</v>
      </c>
      <c r="AS8034" s="15">
        <v>50037351</v>
      </c>
      <c r="AT8034" s="16">
        <v>44631</v>
      </c>
      <c r="AU8034" s="15">
        <v>2210</v>
      </c>
      <c r="AV8034" s="15" t="s">
        <v>99</v>
      </c>
      <c r="AW8034" s="15">
        <v>9000</v>
      </c>
      <c r="AX8034" s="15" t="s">
        <v>119</v>
      </c>
      <c r="AY8034" s="15" t="s">
        <v>120</v>
      </c>
      <c r="AZ8034" s="15">
        <v>1000</v>
      </c>
      <c r="BA8034" s="15">
        <v>102210</v>
      </c>
      <c r="BB8034" s="15" t="s">
        <v>1144</v>
      </c>
      <c r="BC8034" s="15" t="s">
        <v>1146</v>
      </c>
      <c r="BD8034" s="15">
        <v>36</v>
      </c>
      <c r="BE8034" s="15" t="s">
        <v>158</v>
      </c>
      <c r="BF8034" s="15" t="s">
        <v>1147</v>
      </c>
      <c r="BG8034" s="15" t="s">
        <v>321</v>
      </c>
      <c r="BH8034" s="15" t="s">
        <v>322</v>
      </c>
      <c r="BI8034" s="15">
        <v>3030</v>
      </c>
      <c r="BJ8034" s="15" t="s">
        <v>125</v>
      </c>
      <c r="BK8034" s="15">
        <v>1200</v>
      </c>
      <c r="BL8034" s="15">
        <v>1254</v>
      </c>
      <c r="BM8034" s="19">
        <v>10</v>
      </c>
      <c r="BN8034" s="15" t="s">
        <v>96</v>
      </c>
      <c r="BO8034" s="20">
        <v>8716.5</v>
      </c>
      <c r="BP8034" s="20"/>
      <c r="BQ8034" s="20"/>
      <c r="BR8034" s="15" t="s">
        <v>108</v>
      </c>
      <c r="BS8034" s="15"/>
      <c r="BT8034" s="15"/>
      <c r="BU8034" s="15"/>
      <c r="BV8034" s="18">
        <v>1568</v>
      </c>
      <c r="BW8034" s="15" t="s">
        <v>126</v>
      </c>
      <c r="BX8034" s="15">
        <v>90369</v>
      </c>
      <c r="BY8034" s="15">
        <v>90186</v>
      </c>
      <c r="BZ8034" s="15">
        <v>2021107401</v>
      </c>
      <c r="CA8034" s="15" t="s">
        <v>110</v>
      </c>
      <c r="CB8034" s="15" t="s">
        <v>111</v>
      </c>
      <c r="CC8034" s="15" t="s">
        <v>112</v>
      </c>
      <c r="CD8034" s="15" t="s">
        <v>111</v>
      </c>
      <c r="CE8034" s="15" t="s">
        <v>111</v>
      </c>
      <c r="CF8034" s="15">
        <v>1</v>
      </c>
      <c r="CG8034" s="15" t="s">
        <v>113</v>
      </c>
      <c r="CH8034" s="16">
        <v>44635</v>
      </c>
      <c r="CI8034" s="15" t="s">
        <v>97</v>
      </c>
      <c r="CJ8034" s="18">
        <v>0</v>
      </c>
      <c r="CK8034" s="18">
        <v>0</v>
      </c>
      <c r="CL8034" s="18">
        <v>0</v>
      </c>
      <c r="CM8034" s="18">
        <v>0</v>
      </c>
      <c r="CN8034" s="18">
        <v>0</v>
      </c>
      <c r="CO8034" s="18">
        <v>0</v>
      </c>
    </row>
    <row r="8035" spans="1:93" ht="14.1">
      <c r="A8035" s="15">
        <v>1500</v>
      </c>
      <c r="B8035" s="15">
        <v>1950011809</v>
      </c>
      <c r="C8035" s="15">
        <v>50037459</v>
      </c>
      <c r="D8035" s="15">
        <v>2021110077</v>
      </c>
      <c r="E8035" s="15">
        <v>1</v>
      </c>
      <c r="F8035" s="16">
        <v>44627</v>
      </c>
      <c r="G8035" s="16">
        <v>44642</v>
      </c>
      <c r="H8035" s="16" t="str">
        <f t="shared" si="394"/>
        <v>Mar</v>
      </c>
      <c r="I8035" s="15" t="s">
        <v>7568</v>
      </c>
      <c r="J8035" s="15">
        <v>101</v>
      </c>
      <c r="K8035" s="15" t="s">
        <v>91</v>
      </c>
      <c r="L8035" s="15"/>
      <c r="M8035" s="15"/>
      <c r="N8035" s="15"/>
      <c r="O8035" s="15"/>
      <c r="P8035" s="15"/>
      <c r="Q8035" s="15" t="s">
        <v>92</v>
      </c>
      <c r="R8035" s="15"/>
      <c r="S8035" s="15" t="b">
        <f t="shared" si="395"/>
        <v>1</v>
      </c>
      <c r="T8035" s="15" t="s">
        <v>3571</v>
      </c>
      <c r="U8035" s="15" t="e">
        <f>VLOOKUP(T8035,'[10]More than 180'!$D$7:$D$48,1,0)</f>
        <v>#N/A</v>
      </c>
      <c r="V8035" s="15" t="s">
        <v>7569</v>
      </c>
      <c r="W8035" s="17" t="s">
        <v>95</v>
      </c>
      <c r="X8035" s="18">
        <v>8712</v>
      </c>
      <c r="Y8035" s="15">
        <v>92309235</v>
      </c>
      <c r="Z8035" s="19">
        <v>1</v>
      </c>
      <c r="AA8035" s="15" t="s">
        <v>96</v>
      </c>
      <c r="AB8035" s="16">
        <v>44627</v>
      </c>
      <c r="AC8035" s="18">
        <v>8712</v>
      </c>
      <c r="AD8035" s="18"/>
      <c r="AE8035" s="18">
        <f t="shared" si="396"/>
        <v>8712</v>
      </c>
      <c r="AF8035" s="18">
        <v>784.08</v>
      </c>
      <c r="AG8035" s="18">
        <v>784.08</v>
      </c>
      <c r="AH8035" s="18">
        <v>0</v>
      </c>
      <c r="AI8035" s="18">
        <v>0</v>
      </c>
      <c r="AJ8035" s="18">
        <v>10280</v>
      </c>
      <c r="AK8035" s="15">
        <v>101</v>
      </c>
      <c r="AL8035" s="15">
        <v>10</v>
      </c>
      <c r="AM8035" s="15" t="s">
        <v>97</v>
      </c>
      <c r="AN8035" s="15">
        <v>84136090</v>
      </c>
      <c r="AO8035" s="15" t="s">
        <v>98</v>
      </c>
      <c r="AP8035" s="15">
        <v>1</v>
      </c>
      <c r="AQ8035" s="15">
        <v>2021630352</v>
      </c>
      <c r="AR8035" s="15">
        <v>51025966</v>
      </c>
      <c r="AS8035" s="15">
        <v>50037459</v>
      </c>
      <c r="AT8035" s="16">
        <v>44627</v>
      </c>
      <c r="AU8035" s="15" t="s">
        <v>7568</v>
      </c>
      <c r="AV8035" s="15" t="s">
        <v>99</v>
      </c>
      <c r="AW8035" s="15">
        <v>9000</v>
      </c>
      <c r="AX8035" s="15" t="s">
        <v>130</v>
      </c>
      <c r="AY8035" s="15" t="s">
        <v>131</v>
      </c>
      <c r="AZ8035" s="15">
        <v>1000</v>
      </c>
      <c r="BA8035" s="15">
        <v>102778</v>
      </c>
      <c r="BB8035" s="15" t="s">
        <v>3571</v>
      </c>
      <c r="BC8035" s="15" t="s">
        <v>3573</v>
      </c>
      <c r="BD8035" s="15">
        <v>27</v>
      </c>
      <c r="BE8035" s="15" t="s">
        <v>103</v>
      </c>
      <c r="BF8035" s="15" t="s">
        <v>3574</v>
      </c>
      <c r="BG8035" s="15" t="s">
        <v>132</v>
      </c>
      <c r="BH8035" s="15" t="s">
        <v>133</v>
      </c>
      <c r="BI8035" s="15">
        <v>3040</v>
      </c>
      <c r="BJ8035" s="15" t="s">
        <v>107</v>
      </c>
      <c r="BK8035" s="15">
        <v>1500</v>
      </c>
      <c r="BL8035" s="15" t="s">
        <v>97</v>
      </c>
      <c r="BM8035" s="19">
        <v>1</v>
      </c>
      <c r="BN8035" s="15" t="s">
        <v>96</v>
      </c>
      <c r="BO8035" s="20">
        <v>8712</v>
      </c>
      <c r="BP8035" s="20"/>
      <c r="BQ8035" s="20"/>
      <c r="BR8035" s="15" t="s">
        <v>108</v>
      </c>
      <c r="BS8035" s="15"/>
      <c r="BT8035" s="15"/>
      <c r="BU8035" s="15"/>
      <c r="BV8035" s="18">
        <v>1568</v>
      </c>
      <c r="BW8035" s="15" t="s">
        <v>126</v>
      </c>
      <c r="BX8035" s="15">
        <v>90383</v>
      </c>
      <c r="BY8035" s="15">
        <v>91930</v>
      </c>
      <c r="BZ8035" s="15">
        <v>2021106773</v>
      </c>
      <c r="CA8035" s="15" t="s">
        <v>110</v>
      </c>
      <c r="CB8035" s="15" t="s">
        <v>161</v>
      </c>
      <c r="CC8035" s="15" t="s">
        <v>112</v>
      </c>
      <c r="CD8035" s="15" t="s">
        <v>161</v>
      </c>
      <c r="CE8035" s="15" t="s">
        <v>161</v>
      </c>
      <c r="CF8035" s="15">
        <v>1</v>
      </c>
      <c r="CG8035" s="15" t="s">
        <v>113</v>
      </c>
      <c r="CH8035" s="16">
        <v>44615</v>
      </c>
      <c r="CI8035" s="15" t="s">
        <v>97</v>
      </c>
      <c r="CJ8035" s="18">
        <v>0</v>
      </c>
      <c r="CK8035" s="18">
        <v>0</v>
      </c>
      <c r="CL8035" s="18">
        <v>0</v>
      </c>
      <c r="CM8035" s="18">
        <v>0</v>
      </c>
      <c r="CN8035" s="18">
        <v>0</v>
      </c>
      <c r="CO8035" s="18">
        <v>0</v>
      </c>
    </row>
    <row r="8036" spans="1:93" ht="14.1">
      <c r="A8036" s="15">
        <v>1200</v>
      </c>
      <c r="B8036" s="15">
        <v>1950011111</v>
      </c>
      <c r="C8036" s="15">
        <v>50036891</v>
      </c>
      <c r="D8036" s="15">
        <v>2021110731</v>
      </c>
      <c r="E8036" s="15">
        <v>1</v>
      </c>
      <c r="F8036" s="16">
        <v>44636</v>
      </c>
      <c r="G8036" s="16">
        <v>44637</v>
      </c>
      <c r="H8036" s="16" t="str">
        <f t="shared" si="394"/>
        <v>Mar</v>
      </c>
      <c r="I8036" s="15">
        <v>2846</v>
      </c>
      <c r="J8036" s="15">
        <v>101</v>
      </c>
      <c r="K8036" s="15" t="s">
        <v>91</v>
      </c>
      <c r="L8036" s="15"/>
      <c r="M8036" s="15"/>
      <c r="N8036" s="15"/>
      <c r="O8036" s="15"/>
      <c r="P8036" s="15"/>
      <c r="Q8036" s="15" t="s">
        <v>92</v>
      </c>
      <c r="R8036" s="15"/>
      <c r="S8036" s="15" t="b">
        <f t="shared" si="395"/>
        <v>1</v>
      </c>
      <c r="T8036" s="15" t="s">
        <v>569</v>
      </c>
      <c r="U8036" s="15" t="e">
        <f>VLOOKUP(T8036,'[10]More than 180'!$D$7:$D$48,1,0)</f>
        <v>#N/A</v>
      </c>
      <c r="V8036" s="15" t="s">
        <v>7490</v>
      </c>
      <c r="W8036" s="17" t="s">
        <v>95</v>
      </c>
      <c r="X8036" s="18">
        <v>8700</v>
      </c>
      <c r="Y8036" s="15">
        <v>92101264</v>
      </c>
      <c r="Z8036" s="19">
        <v>10</v>
      </c>
      <c r="AA8036" s="15" t="s">
        <v>96</v>
      </c>
      <c r="AB8036" s="16">
        <v>44636</v>
      </c>
      <c r="AC8036" s="18">
        <v>8700</v>
      </c>
      <c r="AD8036" s="18"/>
      <c r="AE8036" s="18">
        <f t="shared" si="396"/>
        <v>870</v>
      </c>
      <c r="AF8036" s="18">
        <v>783</v>
      </c>
      <c r="AG8036" s="18">
        <v>783</v>
      </c>
      <c r="AH8036" s="18">
        <v>0</v>
      </c>
      <c r="AI8036" s="18">
        <v>0</v>
      </c>
      <c r="AJ8036" s="18">
        <v>10266</v>
      </c>
      <c r="AK8036" s="15">
        <v>101</v>
      </c>
      <c r="AL8036" s="15">
        <v>10</v>
      </c>
      <c r="AM8036" s="15" t="s">
        <v>97</v>
      </c>
      <c r="AN8036" s="15">
        <v>82090010</v>
      </c>
      <c r="AO8036" s="15" t="s">
        <v>156</v>
      </c>
      <c r="AP8036" s="15">
        <v>1</v>
      </c>
      <c r="AQ8036" s="15">
        <v>2021630235</v>
      </c>
      <c r="AR8036" s="15">
        <v>51025861</v>
      </c>
      <c r="AS8036" s="15">
        <v>50036891</v>
      </c>
      <c r="AT8036" s="16">
        <v>44636</v>
      </c>
      <c r="AU8036" s="15" t="s">
        <v>6882</v>
      </c>
      <c r="AV8036" s="15" t="s">
        <v>99</v>
      </c>
      <c r="AW8036" s="15">
        <v>9000</v>
      </c>
      <c r="AX8036" s="15" t="s">
        <v>119</v>
      </c>
      <c r="AY8036" s="15" t="s">
        <v>120</v>
      </c>
      <c r="AZ8036" s="15">
        <v>1000</v>
      </c>
      <c r="BA8036" s="15">
        <v>102216</v>
      </c>
      <c r="BB8036" s="15" t="s">
        <v>569</v>
      </c>
      <c r="BC8036" s="15" t="s">
        <v>572</v>
      </c>
      <c r="BD8036" s="15">
        <v>36</v>
      </c>
      <c r="BE8036" s="15" t="s">
        <v>158</v>
      </c>
      <c r="BF8036" s="15" t="s">
        <v>573</v>
      </c>
      <c r="BG8036" s="15" t="s">
        <v>321</v>
      </c>
      <c r="BH8036" s="15" t="s">
        <v>322</v>
      </c>
      <c r="BI8036" s="15">
        <v>3030</v>
      </c>
      <c r="BJ8036" s="15" t="s">
        <v>125</v>
      </c>
      <c r="BK8036" s="15">
        <v>1200</v>
      </c>
      <c r="BL8036" s="15">
        <v>1271</v>
      </c>
      <c r="BM8036" s="19">
        <v>10</v>
      </c>
      <c r="BN8036" s="15" t="s">
        <v>96</v>
      </c>
      <c r="BO8036" s="20">
        <v>8700</v>
      </c>
      <c r="BP8036" s="20"/>
      <c r="BQ8036" s="20"/>
      <c r="BR8036" s="15" t="s">
        <v>108</v>
      </c>
      <c r="BS8036" s="15"/>
      <c r="BT8036" s="15"/>
      <c r="BU8036" s="15"/>
      <c r="BV8036" s="18">
        <v>1566</v>
      </c>
      <c r="BW8036" s="15" t="s">
        <v>126</v>
      </c>
      <c r="BX8036" s="15">
        <v>90369</v>
      </c>
      <c r="BY8036" s="15">
        <v>90154</v>
      </c>
      <c r="BZ8036" s="15">
        <v>2021107259</v>
      </c>
      <c r="CA8036" s="15" t="s">
        <v>110</v>
      </c>
      <c r="CB8036" s="15" t="s">
        <v>111</v>
      </c>
      <c r="CC8036" s="15" t="s">
        <v>112</v>
      </c>
      <c r="CD8036" s="15" t="s">
        <v>111</v>
      </c>
      <c r="CE8036" s="15" t="s">
        <v>111</v>
      </c>
      <c r="CF8036" s="15">
        <v>1</v>
      </c>
      <c r="CG8036" s="15" t="s">
        <v>113</v>
      </c>
      <c r="CH8036" s="16">
        <v>44630</v>
      </c>
      <c r="CI8036" s="15" t="s">
        <v>97</v>
      </c>
      <c r="CJ8036" s="18">
        <v>0</v>
      </c>
      <c r="CK8036" s="18">
        <v>0</v>
      </c>
      <c r="CL8036" s="18">
        <v>0</v>
      </c>
      <c r="CM8036" s="18">
        <v>0</v>
      </c>
      <c r="CN8036" s="18">
        <v>0</v>
      </c>
      <c r="CO8036" s="18">
        <v>0</v>
      </c>
    </row>
    <row r="8037" spans="1:93" ht="14.1">
      <c r="A8037" s="15">
        <v>1200</v>
      </c>
      <c r="B8037" s="15">
        <v>1950013304</v>
      </c>
      <c r="C8037" s="15">
        <v>50038705</v>
      </c>
      <c r="D8037" s="15">
        <v>2021111625</v>
      </c>
      <c r="E8037" s="15">
        <v>1</v>
      </c>
      <c r="F8037" s="16">
        <v>44649</v>
      </c>
      <c r="G8037" s="16">
        <v>44650</v>
      </c>
      <c r="H8037" s="16" t="str">
        <f t="shared" si="394"/>
        <v>Mar</v>
      </c>
      <c r="I8037" s="15">
        <v>2977</v>
      </c>
      <c r="J8037" s="15">
        <v>101</v>
      </c>
      <c r="K8037" s="15" t="s">
        <v>91</v>
      </c>
      <c r="L8037" s="15"/>
      <c r="M8037" s="15"/>
      <c r="N8037" s="15"/>
      <c r="O8037" s="15"/>
      <c r="P8037" s="15"/>
      <c r="Q8037" s="15" t="s">
        <v>92</v>
      </c>
      <c r="R8037" s="15"/>
      <c r="S8037" s="15" t="b">
        <f t="shared" si="395"/>
        <v>1</v>
      </c>
      <c r="T8037" s="15" t="s">
        <v>569</v>
      </c>
      <c r="U8037" s="15" t="e">
        <f>VLOOKUP(T8037,'[10]More than 180'!$D$7:$D$48,1,0)</f>
        <v>#N/A</v>
      </c>
      <c r="V8037" s="15" t="s">
        <v>7490</v>
      </c>
      <c r="W8037" s="17" t="s">
        <v>95</v>
      </c>
      <c r="X8037" s="18">
        <v>8700</v>
      </c>
      <c r="Y8037" s="15">
        <v>92101264</v>
      </c>
      <c r="Z8037" s="19">
        <v>10</v>
      </c>
      <c r="AA8037" s="15" t="s">
        <v>96</v>
      </c>
      <c r="AB8037" s="16">
        <v>44649</v>
      </c>
      <c r="AC8037" s="18">
        <v>8700</v>
      </c>
      <c r="AD8037" s="18"/>
      <c r="AE8037" s="18">
        <f t="shared" si="396"/>
        <v>870</v>
      </c>
      <c r="AF8037" s="18">
        <v>783</v>
      </c>
      <c r="AG8037" s="18">
        <v>783</v>
      </c>
      <c r="AH8037" s="18">
        <v>0</v>
      </c>
      <c r="AI8037" s="18">
        <v>0</v>
      </c>
      <c r="AJ8037" s="18">
        <v>10266</v>
      </c>
      <c r="AK8037" s="15">
        <v>101</v>
      </c>
      <c r="AL8037" s="15">
        <v>30</v>
      </c>
      <c r="AM8037" s="15" t="s">
        <v>97</v>
      </c>
      <c r="AN8037" s="15">
        <v>82090010</v>
      </c>
      <c r="AO8037" s="15" t="s">
        <v>156</v>
      </c>
      <c r="AP8037" s="15">
        <v>1</v>
      </c>
      <c r="AQ8037" s="15">
        <v>2021631639</v>
      </c>
      <c r="AR8037" s="15">
        <v>51027110</v>
      </c>
      <c r="AS8037" s="15">
        <v>50038705</v>
      </c>
      <c r="AT8037" s="16">
        <v>44649</v>
      </c>
      <c r="AU8037" s="15" t="s">
        <v>7135</v>
      </c>
      <c r="AV8037" s="15" t="s">
        <v>99</v>
      </c>
      <c r="AW8037" s="15">
        <v>9000</v>
      </c>
      <c r="AX8037" s="15" t="s">
        <v>119</v>
      </c>
      <c r="AY8037" s="15" t="s">
        <v>120</v>
      </c>
      <c r="AZ8037" s="15">
        <v>1000</v>
      </c>
      <c r="BA8037" s="15">
        <v>102216</v>
      </c>
      <c r="BB8037" s="15" t="s">
        <v>569</v>
      </c>
      <c r="BC8037" s="15" t="s">
        <v>572</v>
      </c>
      <c r="BD8037" s="15">
        <v>36</v>
      </c>
      <c r="BE8037" s="15" t="s">
        <v>158</v>
      </c>
      <c r="BF8037" s="15" t="s">
        <v>573</v>
      </c>
      <c r="BG8037" s="15" t="s">
        <v>321</v>
      </c>
      <c r="BH8037" s="15" t="s">
        <v>322</v>
      </c>
      <c r="BI8037" s="15">
        <v>3030</v>
      </c>
      <c r="BJ8037" s="15" t="s">
        <v>125</v>
      </c>
      <c r="BK8037" s="15">
        <v>1200</v>
      </c>
      <c r="BL8037" s="15">
        <v>1271</v>
      </c>
      <c r="BM8037" s="19">
        <v>10</v>
      </c>
      <c r="BN8037" s="15" t="s">
        <v>96</v>
      </c>
      <c r="BO8037" s="20">
        <v>8700</v>
      </c>
      <c r="BP8037" s="20"/>
      <c r="BQ8037" s="20"/>
      <c r="BR8037" s="15" t="s">
        <v>108</v>
      </c>
      <c r="BS8037" s="15"/>
      <c r="BT8037" s="15"/>
      <c r="BU8037" s="15"/>
      <c r="BV8037" s="18">
        <v>1566</v>
      </c>
      <c r="BW8037" s="15" t="s">
        <v>126</v>
      </c>
      <c r="BX8037" s="15">
        <v>90369</v>
      </c>
      <c r="BY8037" s="15">
        <v>90154</v>
      </c>
      <c r="BZ8037" s="15">
        <v>2021107899</v>
      </c>
      <c r="CA8037" s="15" t="s">
        <v>110</v>
      </c>
      <c r="CB8037" s="15" t="s">
        <v>111</v>
      </c>
      <c r="CC8037" s="15" t="s">
        <v>112</v>
      </c>
      <c r="CD8037" s="15" t="s">
        <v>111</v>
      </c>
      <c r="CE8037" s="15" t="s">
        <v>111</v>
      </c>
      <c r="CF8037" s="15">
        <v>1</v>
      </c>
      <c r="CG8037" s="15" t="s">
        <v>113</v>
      </c>
      <c r="CH8037" s="16">
        <v>44666</v>
      </c>
      <c r="CI8037" s="15" t="s">
        <v>97</v>
      </c>
      <c r="CJ8037" s="18">
        <v>0</v>
      </c>
      <c r="CK8037" s="18">
        <v>0</v>
      </c>
      <c r="CL8037" s="18">
        <v>0</v>
      </c>
      <c r="CM8037" s="18">
        <v>0</v>
      </c>
      <c r="CN8037" s="18">
        <v>0</v>
      </c>
      <c r="CO8037" s="18">
        <v>0</v>
      </c>
    </row>
    <row r="8038" spans="1:93" ht="14.1">
      <c r="A8038" s="15">
        <v>1500</v>
      </c>
      <c r="B8038" s="15">
        <v>1950011133</v>
      </c>
      <c r="C8038" s="15">
        <v>50036909</v>
      </c>
      <c r="D8038" s="15">
        <v>2021110800</v>
      </c>
      <c r="E8038" s="15">
        <v>1</v>
      </c>
      <c r="F8038" s="16">
        <v>44637</v>
      </c>
      <c r="G8038" s="16">
        <v>44637</v>
      </c>
      <c r="H8038" s="16" t="str">
        <f t="shared" si="394"/>
        <v>Mar</v>
      </c>
      <c r="I8038" s="15" t="s">
        <v>7570</v>
      </c>
      <c r="J8038" s="15">
        <v>101</v>
      </c>
      <c r="K8038" s="15" t="s">
        <v>91</v>
      </c>
      <c r="L8038" s="15"/>
      <c r="M8038" s="15"/>
      <c r="N8038" s="15"/>
      <c r="O8038" s="15"/>
      <c r="P8038" s="15"/>
      <c r="Q8038" s="15" t="s">
        <v>92</v>
      </c>
      <c r="R8038" s="15"/>
      <c r="S8038" s="15" t="b">
        <f t="shared" si="395"/>
        <v>1</v>
      </c>
      <c r="T8038" s="15" t="s">
        <v>1230</v>
      </c>
      <c r="U8038" s="15" t="e">
        <f>VLOOKUP(T8038,'[10]More than 180'!$D$7:$D$48,1,0)</f>
        <v>#N/A</v>
      </c>
      <c r="V8038" s="15" t="s">
        <v>1231</v>
      </c>
      <c r="W8038" s="17" t="s">
        <v>95</v>
      </c>
      <c r="X8038" s="18">
        <v>8682.2000000000007</v>
      </c>
      <c r="Y8038" s="15">
        <v>92100580</v>
      </c>
      <c r="Z8038" s="19">
        <v>5</v>
      </c>
      <c r="AA8038" s="15" t="s">
        <v>96</v>
      </c>
      <c r="AB8038" s="16">
        <v>44637</v>
      </c>
      <c r="AC8038" s="18">
        <v>8682.2000000000007</v>
      </c>
      <c r="AD8038" s="18"/>
      <c r="AE8038" s="18">
        <f t="shared" si="396"/>
        <v>1736.44</v>
      </c>
      <c r="AF8038" s="18">
        <v>781.4</v>
      </c>
      <c r="AG8038" s="18">
        <v>781.4</v>
      </c>
      <c r="AH8038" s="18">
        <v>0</v>
      </c>
      <c r="AI8038" s="18">
        <v>0</v>
      </c>
      <c r="AJ8038" s="18">
        <v>10245.030000000001</v>
      </c>
      <c r="AK8038" s="15">
        <v>101</v>
      </c>
      <c r="AL8038" s="15">
        <v>10</v>
      </c>
      <c r="AM8038" s="15" t="s">
        <v>97</v>
      </c>
      <c r="AN8038" s="15">
        <v>27111900</v>
      </c>
      <c r="AO8038" s="15" t="s">
        <v>98</v>
      </c>
      <c r="AP8038" s="15">
        <v>1</v>
      </c>
      <c r="AQ8038" s="15">
        <v>2021629942</v>
      </c>
      <c r="AR8038" s="15">
        <v>51025605</v>
      </c>
      <c r="AS8038" s="15">
        <v>50036909</v>
      </c>
      <c r="AT8038" s="16">
        <v>44637</v>
      </c>
      <c r="AU8038" s="15" t="s">
        <v>7570</v>
      </c>
      <c r="AV8038" s="15" t="s">
        <v>99</v>
      </c>
      <c r="AW8038" s="15">
        <v>9000</v>
      </c>
      <c r="AX8038" s="15" t="s">
        <v>119</v>
      </c>
      <c r="AY8038" s="15" t="s">
        <v>120</v>
      </c>
      <c r="AZ8038" s="15">
        <v>1000</v>
      </c>
      <c r="BA8038" s="15">
        <v>103329</v>
      </c>
      <c r="BB8038" s="15" t="s">
        <v>1230</v>
      </c>
      <c r="BC8038" s="15" t="s">
        <v>1232</v>
      </c>
      <c r="BD8038" s="15">
        <v>27</v>
      </c>
      <c r="BE8038" s="15" t="s">
        <v>103</v>
      </c>
      <c r="BF8038" s="15" t="s">
        <v>1233</v>
      </c>
      <c r="BG8038" s="15" t="s">
        <v>219</v>
      </c>
      <c r="BH8038" s="15" t="s">
        <v>220</v>
      </c>
      <c r="BI8038" s="15">
        <v>3030</v>
      </c>
      <c r="BJ8038" s="15" t="s">
        <v>125</v>
      </c>
      <c r="BK8038" s="15">
        <v>1500</v>
      </c>
      <c r="BL8038" s="15" t="s">
        <v>97</v>
      </c>
      <c r="BM8038" s="19">
        <v>60</v>
      </c>
      <c r="BN8038" s="15" t="s">
        <v>96</v>
      </c>
      <c r="BO8038" s="20">
        <v>8682.2000000000007</v>
      </c>
      <c r="BP8038" s="20"/>
      <c r="BQ8038" s="20"/>
      <c r="BR8038" s="15" t="s">
        <v>108</v>
      </c>
      <c r="BS8038" s="15"/>
      <c r="BT8038" s="15"/>
      <c r="BU8038" s="15"/>
      <c r="BV8038" s="18">
        <v>1562.83</v>
      </c>
      <c r="BW8038" s="15" t="s">
        <v>126</v>
      </c>
      <c r="BX8038" s="15">
        <v>90010</v>
      </c>
      <c r="BY8038" s="15">
        <v>91478</v>
      </c>
      <c r="BZ8038" s="15">
        <v>2021107281</v>
      </c>
      <c r="CA8038" s="15" t="s">
        <v>110</v>
      </c>
      <c r="CB8038" s="15" t="s">
        <v>111</v>
      </c>
      <c r="CC8038" s="15" t="s">
        <v>112</v>
      </c>
      <c r="CD8038" s="15" t="s">
        <v>111</v>
      </c>
      <c r="CE8038" s="15" t="s">
        <v>111</v>
      </c>
      <c r="CF8038" s="15">
        <v>1</v>
      </c>
      <c r="CG8038" s="15" t="s">
        <v>113</v>
      </c>
      <c r="CH8038" s="16">
        <v>44628</v>
      </c>
      <c r="CI8038" s="15" t="s">
        <v>97</v>
      </c>
      <c r="CJ8038" s="18">
        <v>0</v>
      </c>
      <c r="CK8038" s="18">
        <v>0</v>
      </c>
      <c r="CL8038" s="18">
        <v>0</v>
      </c>
      <c r="CM8038" s="18">
        <v>0</v>
      </c>
      <c r="CN8038" s="18">
        <v>0</v>
      </c>
      <c r="CO8038" s="18">
        <v>0</v>
      </c>
    </row>
    <row r="8039" spans="1:93" ht="14.1">
      <c r="A8039" s="15">
        <v>1500</v>
      </c>
      <c r="B8039" s="15">
        <v>1950010395</v>
      </c>
      <c r="C8039" s="15">
        <v>50036400</v>
      </c>
      <c r="D8039" s="15">
        <v>2021110638</v>
      </c>
      <c r="E8039" s="15">
        <v>2</v>
      </c>
      <c r="F8039" s="16">
        <v>44628</v>
      </c>
      <c r="G8039" s="16">
        <v>44633</v>
      </c>
      <c r="H8039" s="16" t="str">
        <f t="shared" si="394"/>
        <v>Mar</v>
      </c>
      <c r="I8039" s="15">
        <v>46</v>
      </c>
      <c r="J8039" s="15">
        <v>101</v>
      </c>
      <c r="K8039" s="15" t="s">
        <v>91</v>
      </c>
      <c r="L8039" s="15"/>
      <c r="M8039" s="15"/>
      <c r="N8039" s="15"/>
      <c r="O8039" s="15"/>
      <c r="P8039" s="15"/>
      <c r="Q8039" s="15" t="s">
        <v>92</v>
      </c>
      <c r="R8039" s="15"/>
      <c r="S8039" s="15" t="b">
        <f t="shared" si="395"/>
        <v>1</v>
      </c>
      <c r="T8039" s="15" t="s">
        <v>295</v>
      </c>
      <c r="U8039" s="15" t="e">
        <f>VLOOKUP(T8039,'[10]More than 180'!$D$7:$D$48,1,0)</f>
        <v>#N/A</v>
      </c>
      <c r="V8039" s="15" t="s">
        <v>350</v>
      </c>
      <c r="W8039" s="17" t="s">
        <v>95</v>
      </c>
      <c r="X8039" s="18">
        <v>7580</v>
      </c>
      <c r="Y8039" s="15">
        <v>92400330</v>
      </c>
      <c r="Z8039" s="19">
        <v>10</v>
      </c>
      <c r="AA8039" s="15" t="s">
        <v>96</v>
      </c>
      <c r="AB8039" s="16">
        <v>44628</v>
      </c>
      <c r="AC8039" s="18">
        <v>7580</v>
      </c>
      <c r="AD8039" s="18"/>
      <c r="AE8039" s="18">
        <f t="shared" si="396"/>
        <v>758</v>
      </c>
      <c r="AF8039" s="18">
        <v>454.8</v>
      </c>
      <c r="AG8039" s="18">
        <v>454.8</v>
      </c>
      <c r="AH8039" s="18">
        <v>0</v>
      </c>
      <c r="AI8039" s="18">
        <v>0</v>
      </c>
      <c r="AJ8039" s="18">
        <v>8489.5</v>
      </c>
      <c r="AK8039" s="15">
        <v>101</v>
      </c>
      <c r="AL8039" s="15">
        <v>30</v>
      </c>
      <c r="AM8039" s="15" t="s">
        <v>97</v>
      </c>
      <c r="AN8039" s="15">
        <v>4415</v>
      </c>
      <c r="AO8039" s="15" t="s">
        <v>98</v>
      </c>
      <c r="AP8039" s="15">
        <v>2</v>
      </c>
      <c r="AQ8039" s="15">
        <v>2021629381</v>
      </c>
      <c r="AR8039" s="15">
        <v>51025127</v>
      </c>
      <c r="AS8039" s="15">
        <v>50036400</v>
      </c>
      <c r="AT8039" s="16">
        <v>44628</v>
      </c>
      <c r="AU8039" s="15">
        <v>46</v>
      </c>
      <c r="AV8039" s="15" t="s">
        <v>99</v>
      </c>
      <c r="AW8039" s="15">
        <v>9000</v>
      </c>
      <c r="AX8039" s="15" t="s">
        <v>119</v>
      </c>
      <c r="AY8039" s="15" t="s">
        <v>120</v>
      </c>
      <c r="AZ8039" s="15">
        <v>1000</v>
      </c>
      <c r="BA8039" s="15">
        <v>1100957</v>
      </c>
      <c r="BB8039" s="15" t="s">
        <v>295</v>
      </c>
      <c r="BC8039" s="15" t="s">
        <v>297</v>
      </c>
      <c r="BD8039" s="15">
        <v>27</v>
      </c>
      <c r="BE8039" s="15" t="s">
        <v>103</v>
      </c>
      <c r="BF8039" s="15" t="s">
        <v>298</v>
      </c>
      <c r="BG8039" s="15" t="s">
        <v>150</v>
      </c>
      <c r="BH8039" s="15" t="s">
        <v>151</v>
      </c>
      <c r="BI8039" s="15">
        <v>3050</v>
      </c>
      <c r="BJ8039" s="15" t="s">
        <v>185</v>
      </c>
      <c r="BK8039" s="15">
        <v>1500</v>
      </c>
      <c r="BL8039" s="15" t="s">
        <v>97</v>
      </c>
      <c r="BM8039" s="19">
        <v>40</v>
      </c>
      <c r="BN8039" s="15" t="s">
        <v>96</v>
      </c>
      <c r="BO8039" s="20">
        <v>7580</v>
      </c>
      <c r="BP8039" s="20"/>
      <c r="BQ8039" s="20"/>
      <c r="BR8039" s="15" t="s">
        <v>108</v>
      </c>
      <c r="BS8039" s="15"/>
      <c r="BT8039" s="15"/>
      <c r="BU8039" s="15"/>
      <c r="BV8039" s="18">
        <v>909.5</v>
      </c>
      <c r="BW8039" s="15" t="s">
        <v>126</v>
      </c>
      <c r="BX8039" s="15">
        <v>90010</v>
      </c>
      <c r="BY8039" s="15">
        <v>90118</v>
      </c>
      <c r="BZ8039" s="15">
        <v>2021107266</v>
      </c>
      <c r="CA8039" s="15" t="s">
        <v>110</v>
      </c>
      <c r="CB8039" s="15" t="s">
        <v>161</v>
      </c>
      <c r="CC8039" s="15" t="s">
        <v>112</v>
      </c>
      <c r="CD8039" s="15" t="s">
        <v>161</v>
      </c>
      <c r="CE8039" s="15" t="s">
        <v>161</v>
      </c>
      <c r="CF8039" s="15">
        <v>2</v>
      </c>
      <c r="CG8039" s="15" t="s">
        <v>113</v>
      </c>
      <c r="CH8039" s="16">
        <v>44624</v>
      </c>
      <c r="CI8039" s="15" t="s">
        <v>97</v>
      </c>
      <c r="CJ8039" s="18">
        <v>0</v>
      </c>
      <c r="CK8039" s="18">
        <v>0</v>
      </c>
      <c r="CL8039" s="18">
        <v>0</v>
      </c>
      <c r="CM8039" s="18">
        <v>0</v>
      </c>
      <c r="CN8039" s="18">
        <v>0</v>
      </c>
      <c r="CO8039" s="18">
        <v>0</v>
      </c>
    </row>
    <row r="8040" spans="1:93" ht="14.1">
      <c r="A8040" s="15">
        <v>1200</v>
      </c>
      <c r="B8040" s="15">
        <v>1950009124</v>
      </c>
      <c r="C8040" s="15">
        <v>50035402</v>
      </c>
      <c r="D8040" s="15">
        <v>2021110696</v>
      </c>
      <c r="E8040" s="15">
        <v>3</v>
      </c>
      <c r="F8040" s="16">
        <v>44623</v>
      </c>
      <c r="G8040" s="16">
        <v>44625</v>
      </c>
      <c r="H8040" s="16" t="str">
        <f t="shared" si="394"/>
        <v>Mar</v>
      </c>
      <c r="I8040" s="15" t="s">
        <v>7571</v>
      </c>
      <c r="J8040" s="15">
        <v>101</v>
      </c>
      <c r="K8040" s="15" t="s">
        <v>91</v>
      </c>
      <c r="L8040" s="15"/>
      <c r="M8040" s="15"/>
      <c r="N8040" s="15"/>
      <c r="O8040" s="15"/>
      <c r="P8040" s="15"/>
      <c r="Q8040" s="15" t="s">
        <v>92</v>
      </c>
      <c r="R8040" s="15"/>
      <c r="S8040" s="15" t="b">
        <f t="shared" si="395"/>
        <v>1</v>
      </c>
      <c r="T8040" s="15" t="s">
        <v>1977</v>
      </c>
      <c r="U8040" s="15" t="e">
        <f>VLOOKUP(T8040,'[10]More than 180'!$D$7:$D$48,1,0)</f>
        <v>#N/A</v>
      </c>
      <c r="V8040" s="15" t="s">
        <v>7572</v>
      </c>
      <c r="W8040" s="17" t="s">
        <v>95</v>
      </c>
      <c r="X8040" s="18">
        <v>8500</v>
      </c>
      <c r="Y8040" s="15">
        <v>92200069</v>
      </c>
      <c r="Z8040" s="19">
        <v>20</v>
      </c>
      <c r="AA8040" s="15" t="s">
        <v>96</v>
      </c>
      <c r="AB8040" s="16">
        <v>44623</v>
      </c>
      <c r="AC8040" s="18">
        <v>8500</v>
      </c>
      <c r="AD8040" s="18"/>
      <c r="AE8040" s="18">
        <f t="shared" si="396"/>
        <v>425</v>
      </c>
      <c r="AF8040" s="18">
        <v>765</v>
      </c>
      <c r="AG8040" s="18">
        <v>765</v>
      </c>
      <c r="AH8040" s="18">
        <v>0</v>
      </c>
      <c r="AI8040" s="18">
        <v>0</v>
      </c>
      <c r="AJ8040" s="18">
        <v>10030</v>
      </c>
      <c r="AK8040" s="15">
        <v>101</v>
      </c>
      <c r="AL8040" s="15">
        <v>20</v>
      </c>
      <c r="AM8040" s="15" t="s">
        <v>97</v>
      </c>
      <c r="AN8040" s="15">
        <v>8537</v>
      </c>
      <c r="AO8040" s="15" t="s">
        <v>156</v>
      </c>
      <c r="AP8040" s="15">
        <v>3</v>
      </c>
      <c r="AQ8040" s="15">
        <v>2021628792</v>
      </c>
      <c r="AR8040" s="15">
        <v>51024623</v>
      </c>
      <c r="AS8040" s="15">
        <v>50035402</v>
      </c>
      <c r="AT8040" s="16">
        <v>44623</v>
      </c>
      <c r="AU8040" s="15" t="s">
        <v>7573</v>
      </c>
      <c r="AV8040" s="15" t="s">
        <v>99</v>
      </c>
      <c r="AW8040" s="15">
        <v>9000</v>
      </c>
      <c r="AX8040" s="15" t="s">
        <v>130</v>
      </c>
      <c r="AY8040" s="15" t="s">
        <v>131</v>
      </c>
      <c r="AZ8040" s="15">
        <v>1000</v>
      </c>
      <c r="BA8040" s="15">
        <v>102479</v>
      </c>
      <c r="BB8040" s="15" t="s">
        <v>1977</v>
      </c>
      <c r="BC8040" s="15" t="s">
        <v>1980</v>
      </c>
      <c r="BD8040" s="15">
        <v>36</v>
      </c>
      <c r="BE8040" s="15" t="s">
        <v>158</v>
      </c>
      <c r="BF8040" s="15" t="s">
        <v>1981</v>
      </c>
      <c r="BG8040" s="15" t="s">
        <v>465</v>
      </c>
      <c r="BH8040" s="15" t="s">
        <v>466</v>
      </c>
      <c r="BI8040" s="15">
        <v>3040</v>
      </c>
      <c r="BJ8040" s="15" t="s">
        <v>107</v>
      </c>
      <c r="BK8040" s="15">
        <v>1200</v>
      </c>
      <c r="BL8040" s="15">
        <v>1258</v>
      </c>
      <c r="BM8040" s="19">
        <v>20</v>
      </c>
      <c r="BN8040" s="15" t="s">
        <v>96</v>
      </c>
      <c r="BO8040" s="20">
        <v>8500</v>
      </c>
      <c r="BP8040" s="20"/>
      <c r="BQ8040" s="20"/>
      <c r="BR8040" s="15" t="s">
        <v>108</v>
      </c>
      <c r="BS8040" s="15"/>
      <c r="BT8040" s="15"/>
      <c r="BU8040" s="15"/>
      <c r="BV8040" s="18">
        <v>1530</v>
      </c>
      <c r="BW8040" s="15" t="s">
        <v>126</v>
      </c>
      <c r="BX8040" s="15">
        <v>90383</v>
      </c>
      <c r="BY8040" s="15">
        <v>90977</v>
      </c>
      <c r="BZ8040" s="15">
        <v>2021107364</v>
      </c>
      <c r="CA8040" s="15" t="s">
        <v>110</v>
      </c>
      <c r="CB8040" s="15" t="s">
        <v>111</v>
      </c>
      <c r="CC8040" s="15" t="s">
        <v>112</v>
      </c>
      <c r="CD8040" s="15" t="s">
        <v>111</v>
      </c>
      <c r="CE8040" s="15" t="s">
        <v>111</v>
      </c>
      <c r="CF8040" s="15">
        <v>3</v>
      </c>
      <c r="CG8040" s="15" t="s">
        <v>113</v>
      </c>
      <c r="CH8040" s="16">
        <v>44628</v>
      </c>
      <c r="CI8040" s="15" t="s">
        <v>97</v>
      </c>
      <c r="CJ8040" s="18">
        <v>0</v>
      </c>
      <c r="CK8040" s="18">
        <v>0</v>
      </c>
      <c r="CL8040" s="18">
        <v>0</v>
      </c>
      <c r="CM8040" s="18">
        <v>0</v>
      </c>
      <c r="CN8040" s="18">
        <v>0</v>
      </c>
      <c r="CO8040" s="18">
        <v>0</v>
      </c>
    </row>
    <row r="8041" spans="1:93" ht="14.1">
      <c r="A8041" s="15">
        <v>1500</v>
      </c>
      <c r="B8041" s="15">
        <v>1950010781</v>
      </c>
      <c r="C8041" s="15">
        <v>50036673</v>
      </c>
      <c r="D8041" s="15">
        <v>2021110492</v>
      </c>
      <c r="E8041" s="15">
        <v>1</v>
      </c>
      <c r="F8041" s="16">
        <v>44624</v>
      </c>
      <c r="G8041" s="16">
        <v>44635</v>
      </c>
      <c r="H8041" s="16" t="str">
        <f t="shared" si="394"/>
        <v>Mar</v>
      </c>
      <c r="I8041" s="15">
        <v>2101012990</v>
      </c>
      <c r="J8041" s="15">
        <v>101</v>
      </c>
      <c r="K8041" s="15" t="s">
        <v>91</v>
      </c>
      <c r="L8041" s="15"/>
      <c r="M8041" s="15"/>
      <c r="N8041" s="15"/>
      <c r="O8041" s="15"/>
      <c r="P8041" s="15"/>
      <c r="Q8041" s="15" t="s">
        <v>92</v>
      </c>
      <c r="R8041" s="15"/>
      <c r="S8041" s="15" t="b">
        <f t="shared" si="395"/>
        <v>1</v>
      </c>
      <c r="T8041" s="15" t="s">
        <v>644</v>
      </c>
      <c r="U8041" s="15" t="e">
        <f>VLOOKUP(T8041,'[10]More than 180'!$D$7:$D$48,1,0)</f>
        <v>#N/A</v>
      </c>
      <c r="V8041" s="15" t="s">
        <v>7574</v>
      </c>
      <c r="W8041" s="17" t="s">
        <v>95</v>
      </c>
      <c r="X8041" s="18">
        <v>8485</v>
      </c>
      <c r="Y8041" s="15">
        <v>92112063</v>
      </c>
      <c r="Z8041" s="19">
        <v>1</v>
      </c>
      <c r="AA8041" s="15" t="s">
        <v>96</v>
      </c>
      <c r="AB8041" s="16">
        <v>44624</v>
      </c>
      <c r="AC8041" s="18">
        <v>8485</v>
      </c>
      <c r="AD8041" s="18"/>
      <c r="AE8041" s="18">
        <f t="shared" si="396"/>
        <v>8485</v>
      </c>
      <c r="AF8041" s="18">
        <v>763.65</v>
      </c>
      <c r="AG8041" s="18">
        <v>763.65</v>
      </c>
      <c r="AH8041" s="18">
        <v>0</v>
      </c>
      <c r="AI8041" s="18">
        <v>0</v>
      </c>
      <c r="AJ8041" s="18">
        <v>10012</v>
      </c>
      <c r="AK8041" s="15">
        <v>101</v>
      </c>
      <c r="AL8041" s="15">
        <v>10</v>
      </c>
      <c r="AM8041" s="15" t="s">
        <v>97</v>
      </c>
      <c r="AN8041" s="15">
        <v>82074090</v>
      </c>
      <c r="AO8041" s="15" t="s">
        <v>98</v>
      </c>
      <c r="AP8041" s="15">
        <v>1</v>
      </c>
      <c r="AQ8041" s="15">
        <v>2021629685</v>
      </c>
      <c r="AR8041" s="15">
        <v>51025351</v>
      </c>
      <c r="AS8041" s="15">
        <v>50036673</v>
      </c>
      <c r="AT8041" s="16">
        <v>44624</v>
      </c>
      <c r="AU8041" s="15">
        <v>2101012990</v>
      </c>
      <c r="AV8041" s="15" t="s">
        <v>99</v>
      </c>
      <c r="AW8041" s="15">
        <v>9000</v>
      </c>
      <c r="AX8041" s="15" t="s">
        <v>119</v>
      </c>
      <c r="AY8041" s="15" t="s">
        <v>120</v>
      </c>
      <c r="AZ8041" s="15">
        <v>1000</v>
      </c>
      <c r="BA8041" s="15">
        <v>102397</v>
      </c>
      <c r="BB8041" s="15" t="s">
        <v>644</v>
      </c>
      <c r="BC8041" s="15" t="s">
        <v>646</v>
      </c>
      <c r="BD8041" s="15">
        <v>27</v>
      </c>
      <c r="BE8041" s="15" t="s">
        <v>103</v>
      </c>
      <c r="BF8041" s="15" t="s">
        <v>647</v>
      </c>
      <c r="BG8041" s="15" t="s">
        <v>321</v>
      </c>
      <c r="BH8041" s="15" t="s">
        <v>322</v>
      </c>
      <c r="BI8041" s="15">
        <v>3030</v>
      </c>
      <c r="BJ8041" s="15" t="s">
        <v>125</v>
      </c>
      <c r="BK8041" s="15">
        <v>1500</v>
      </c>
      <c r="BL8041" s="15" t="s">
        <v>97</v>
      </c>
      <c r="BM8041" s="19">
        <v>2</v>
      </c>
      <c r="BN8041" s="15" t="s">
        <v>96</v>
      </c>
      <c r="BO8041" s="20">
        <v>8485</v>
      </c>
      <c r="BP8041" s="20"/>
      <c r="BQ8041" s="20"/>
      <c r="BR8041" s="15" t="s">
        <v>108</v>
      </c>
      <c r="BS8041" s="15"/>
      <c r="BT8041" s="15"/>
      <c r="BU8041" s="15"/>
      <c r="BV8041" s="18">
        <v>1527</v>
      </c>
      <c r="BW8041" s="15" t="s">
        <v>126</v>
      </c>
      <c r="BX8041" s="15">
        <v>90369</v>
      </c>
      <c r="BY8041" s="15">
        <v>91266</v>
      </c>
      <c r="BZ8041" s="15">
        <v>2021107218</v>
      </c>
      <c r="CA8041" s="15" t="s">
        <v>110</v>
      </c>
      <c r="CB8041" s="15" t="s">
        <v>111</v>
      </c>
      <c r="CC8041" s="15" t="s">
        <v>112</v>
      </c>
      <c r="CD8041" s="15" t="s">
        <v>111</v>
      </c>
      <c r="CE8041" s="15" t="s">
        <v>111</v>
      </c>
      <c r="CF8041" s="15">
        <v>1</v>
      </c>
      <c r="CG8041" s="15" t="s">
        <v>113</v>
      </c>
      <c r="CH8041" s="16">
        <v>44617</v>
      </c>
      <c r="CI8041" s="15" t="s">
        <v>97</v>
      </c>
      <c r="CJ8041" s="18">
        <v>0</v>
      </c>
      <c r="CK8041" s="18">
        <v>0</v>
      </c>
      <c r="CL8041" s="18">
        <v>0</v>
      </c>
      <c r="CM8041" s="18">
        <v>0</v>
      </c>
      <c r="CN8041" s="18">
        <v>0</v>
      </c>
      <c r="CO8041" s="18">
        <v>0</v>
      </c>
    </row>
    <row r="8042" spans="1:93" ht="14.1">
      <c r="A8042" s="15">
        <v>1500</v>
      </c>
      <c r="B8042" s="15">
        <v>1950010782</v>
      </c>
      <c r="C8042" s="15">
        <v>50036674</v>
      </c>
      <c r="D8042" s="15">
        <v>2021110492</v>
      </c>
      <c r="E8042" s="15">
        <v>1</v>
      </c>
      <c r="F8042" s="16">
        <v>44623</v>
      </c>
      <c r="G8042" s="16">
        <v>44635</v>
      </c>
      <c r="H8042" s="16" t="str">
        <f t="shared" si="394"/>
        <v>Mar</v>
      </c>
      <c r="I8042" s="15">
        <v>2101012961</v>
      </c>
      <c r="J8042" s="15">
        <v>101</v>
      </c>
      <c r="K8042" s="15" t="s">
        <v>91</v>
      </c>
      <c r="L8042" s="15"/>
      <c r="M8042" s="15"/>
      <c r="N8042" s="15"/>
      <c r="O8042" s="15"/>
      <c r="P8042" s="15"/>
      <c r="Q8042" s="15" t="s">
        <v>92</v>
      </c>
      <c r="R8042" s="15"/>
      <c r="S8042" s="15" t="b">
        <f t="shared" si="395"/>
        <v>1</v>
      </c>
      <c r="T8042" s="15" t="s">
        <v>644</v>
      </c>
      <c r="U8042" s="15" t="e">
        <f>VLOOKUP(T8042,'[10]More than 180'!$D$7:$D$48,1,0)</f>
        <v>#N/A</v>
      </c>
      <c r="V8042" s="15" t="s">
        <v>7574</v>
      </c>
      <c r="W8042" s="17" t="s">
        <v>95</v>
      </c>
      <c r="X8042" s="18">
        <v>8485</v>
      </c>
      <c r="Y8042" s="15">
        <v>92112063</v>
      </c>
      <c r="Z8042" s="19">
        <v>1</v>
      </c>
      <c r="AA8042" s="15" t="s">
        <v>96</v>
      </c>
      <c r="AB8042" s="16">
        <v>44623</v>
      </c>
      <c r="AC8042" s="18">
        <v>8485</v>
      </c>
      <c r="AD8042" s="18"/>
      <c r="AE8042" s="18">
        <f t="shared" si="396"/>
        <v>8485</v>
      </c>
      <c r="AF8042" s="18">
        <v>763.65</v>
      </c>
      <c r="AG8042" s="18">
        <v>763.65</v>
      </c>
      <c r="AH8042" s="18">
        <v>0</v>
      </c>
      <c r="AI8042" s="18">
        <v>0</v>
      </c>
      <c r="AJ8042" s="18">
        <v>10012</v>
      </c>
      <c r="AK8042" s="15">
        <v>101</v>
      </c>
      <c r="AL8042" s="15">
        <v>10</v>
      </c>
      <c r="AM8042" s="15" t="s">
        <v>97</v>
      </c>
      <c r="AN8042" s="15">
        <v>82074090</v>
      </c>
      <c r="AO8042" s="15" t="s">
        <v>98</v>
      </c>
      <c r="AP8042" s="15">
        <v>1</v>
      </c>
      <c r="AQ8042" s="15">
        <v>2021629684</v>
      </c>
      <c r="AR8042" s="15">
        <v>51025350</v>
      </c>
      <c r="AS8042" s="15">
        <v>50036674</v>
      </c>
      <c r="AT8042" s="16">
        <v>44623</v>
      </c>
      <c r="AU8042" s="15">
        <v>2101012961</v>
      </c>
      <c r="AV8042" s="15" t="s">
        <v>99</v>
      </c>
      <c r="AW8042" s="15">
        <v>9000</v>
      </c>
      <c r="AX8042" s="15" t="s">
        <v>119</v>
      </c>
      <c r="AY8042" s="15" t="s">
        <v>120</v>
      </c>
      <c r="AZ8042" s="15">
        <v>1000</v>
      </c>
      <c r="BA8042" s="15">
        <v>102397</v>
      </c>
      <c r="BB8042" s="15" t="s">
        <v>644</v>
      </c>
      <c r="BC8042" s="15" t="s">
        <v>646</v>
      </c>
      <c r="BD8042" s="15">
        <v>27</v>
      </c>
      <c r="BE8042" s="15" t="s">
        <v>103</v>
      </c>
      <c r="BF8042" s="15" t="s">
        <v>647</v>
      </c>
      <c r="BG8042" s="15" t="s">
        <v>321</v>
      </c>
      <c r="BH8042" s="15" t="s">
        <v>322</v>
      </c>
      <c r="BI8042" s="15">
        <v>3030</v>
      </c>
      <c r="BJ8042" s="15" t="s">
        <v>125</v>
      </c>
      <c r="BK8042" s="15">
        <v>1500</v>
      </c>
      <c r="BL8042" s="15" t="s">
        <v>97</v>
      </c>
      <c r="BM8042" s="19">
        <v>2</v>
      </c>
      <c r="BN8042" s="15" t="s">
        <v>96</v>
      </c>
      <c r="BO8042" s="20">
        <v>8485</v>
      </c>
      <c r="BP8042" s="20"/>
      <c r="BQ8042" s="20"/>
      <c r="BR8042" s="15" t="s">
        <v>108</v>
      </c>
      <c r="BS8042" s="15"/>
      <c r="BT8042" s="15"/>
      <c r="BU8042" s="15"/>
      <c r="BV8042" s="18">
        <v>1527</v>
      </c>
      <c r="BW8042" s="15" t="s">
        <v>126</v>
      </c>
      <c r="BX8042" s="15">
        <v>90369</v>
      </c>
      <c r="BY8042" s="15">
        <v>91266</v>
      </c>
      <c r="BZ8042" s="15">
        <v>2021107218</v>
      </c>
      <c r="CA8042" s="15" t="s">
        <v>110</v>
      </c>
      <c r="CB8042" s="15" t="s">
        <v>111</v>
      </c>
      <c r="CC8042" s="15" t="s">
        <v>112</v>
      </c>
      <c r="CD8042" s="15" t="s">
        <v>111</v>
      </c>
      <c r="CE8042" s="15" t="s">
        <v>111</v>
      </c>
      <c r="CF8042" s="15">
        <v>1</v>
      </c>
      <c r="CG8042" s="15" t="s">
        <v>113</v>
      </c>
      <c r="CH8042" s="16">
        <v>44617</v>
      </c>
      <c r="CI8042" s="15" t="s">
        <v>97</v>
      </c>
      <c r="CJ8042" s="18">
        <v>0</v>
      </c>
      <c r="CK8042" s="18">
        <v>0</v>
      </c>
      <c r="CL8042" s="18">
        <v>0</v>
      </c>
      <c r="CM8042" s="18">
        <v>0</v>
      </c>
      <c r="CN8042" s="18">
        <v>0</v>
      </c>
      <c r="CO8042" s="18">
        <v>0</v>
      </c>
    </row>
    <row r="8043" spans="1:93" ht="14.1">
      <c r="A8043" s="15">
        <v>1200</v>
      </c>
      <c r="B8043" s="15">
        <v>1950012718</v>
      </c>
      <c r="C8043" s="15">
        <v>50038213</v>
      </c>
      <c r="D8043" s="15">
        <v>2021110229</v>
      </c>
      <c r="E8043" s="15">
        <v>1</v>
      </c>
      <c r="F8043" s="16">
        <v>44639</v>
      </c>
      <c r="G8043" s="16">
        <v>44648</v>
      </c>
      <c r="H8043" s="16" t="str">
        <f t="shared" si="394"/>
        <v>Mar</v>
      </c>
      <c r="I8043" s="15">
        <v>14958</v>
      </c>
      <c r="J8043" s="15">
        <v>101</v>
      </c>
      <c r="K8043" s="15" t="s">
        <v>91</v>
      </c>
      <c r="L8043" s="15"/>
      <c r="M8043" s="15"/>
      <c r="N8043" s="15"/>
      <c r="O8043" s="15"/>
      <c r="P8043" s="15"/>
      <c r="Q8043" s="15" t="s">
        <v>92</v>
      </c>
      <c r="R8043" s="15"/>
      <c r="S8043" s="15" t="b">
        <f t="shared" si="395"/>
        <v>1</v>
      </c>
      <c r="T8043" s="15" t="s">
        <v>1096</v>
      </c>
      <c r="U8043" s="15" t="e">
        <f>VLOOKUP(T8043,'[10]More than 180'!$D$7:$D$48,1,0)</f>
        <v>#N/A</v>
      </c>
      <c r="V8043" s="15" t="s">
        <v>7575</v>
      </c>
      <c r="W8043" s="17" t="s">
        <v>95</v>
      </c>
      <c r="X8043" s="18">
        <v>8450</v>
      </c>
      <c r="Y8043" s="15">
        <v>92111263</v>
      </c>
      <c r="Z8043" s="19">
        <v>50</v>
      </c>
      <c r="AA8043" s="15" t="s">
        <v>96</v>
      </c>
      <c r="AB8043" s="16">
        <v>44639</v>
      </c>
      <c r="AC8043" s="18">
        <v>8450</v>
      </c>
      <c r="AD8043" s="18"/>
      <c r="AE8043" s="18">
        <f t="shared" si="396"/>
        <v>169</v>
      </c>
      <c r="AF8043" s="18">
        <v>0</v>
      </c>
      <c r="AG8043" s="18">
        <v>0</v>
      </c>
      <c r="AH8043" s="18">
        <v>1521</v>
      </c>
      <c r="AI8043" s="18">
        <v>0</v>
      </c>
      <c r="AJ8043" s="18">
        <v>9971</v>
      </c>
      <c r="AK8043" s="15">
        <v>101</v>
      </c>
      <c r="AL8043" s="15">
        <v>10</v>
      </c>
      <c r="AM8043" s="15" t="s">
        <v>97</v>
      </c>
      <c r="AN8043" s="15">
        <v>73202000</v>
      </c>
      <c r="AO8043" s="15" t="s">
        <v>156</v>
      </c>
      <c r="AP8043" s="15">
        <v>1</v>
      </c>
      <c r="AQ8043" s="15">
        <v>2021631446</v>
      </c>
      <c r="AR8043" s="15">
        <v>51026954</v>
      </c>
      <c r="AS8043" s="15">
        <v>50038213</v>
      </c>
      <c r="AT8043" s="16">
        <v>44639</v>
      </c>
      <c r="AU8043" s="15" t="s">
        <v>7576</v>
      </c>
      <c r="AV8043" s="15" t="s">
        <v>99</v>
      </c>
      <c r="AW8043" s="15">
        <v>9000</v>
      </c>
      <c r="AX8043" s="15" t="s">
        <v>119</v>
      </c>
      <c r="AY8043" s="15" t="s">
        <v>120</v>
      </c>
      <c r="AZ8043" s="15">
        <v>1000</v>
      </c>
      <c r="BA8043" s="15">
        <v>103100</v>
      </c>
      <c r="BB8043" s="15" t="s">
        <v>1096</v>
      </c>
      <c r="BC8043" s="15" t="s">
        <v>1099</v>
      </c>
      <c r="BD8043" s="15">
        <v>27</v>
      </c>
      <c r="BE8043" s="15" t="s">
        <v>103</v>
      </c>
      <c r="BF8043" s="15" t="s">
        <v>1100</v>
      </c>
      <c r="BG8043" s="15" t="s">
        <v>143</v>
      </c>
      <c r="BH8043" s="15" t="s">
        <v>144</v>
      </c>
      <c r="BI8043" s="15">
        <v>3030</v>
      </c>
      <c r="BJ8043" s="15" t="s">
        <v>125</v>
      </c>
      <c r="BK8043" s="15">
        <v>1200</v>
      </c>
      <c r="BL8043" s="15">
        <v>1254</v>
      </c>
      <c r="BM8043" s="19">
        <v>50</v>
      </c>
      <c r="BN8043" s="15" t="s">
        <v>96</v>
      </c>
      <c r="BO8043" s="20">
        <v>8450</v>
      </c>
      <c r="BP8043" s="20"/>
      <c r="BQ8043" s="20"/>
      <c r="BR8043" s="15" t="s">
        <v>108</v>
      </c>
      <c r="BS8043" s="15"/>
      <c r="BT8043" s="15"/>
      <c r="BU8043" s="15"/>
      <c r="BV8043" s="18">
        <v>1521</v>
      </c>
      <c r="BW8043" s="15" t="s">
        <v>126</v>
      </c>
      <c r="BX8043" s="15">
        <v>90010</v>
      </c>
      <c r="BY8043" s="15">
        <v>90186</v>
      </c>
      <c r="BZ8043" s="15">
        <v>2021107127</v>
      </c>
      <c r="CA8043" s="15" t="s">
        <v>110</v>
      </c>
      <c r="CB8043" s="15" t="s">
        <v>271</v>
      </c>
      <c r="CC8043" s="15" t="s">
        <v>112</v>
      </c>
      <c r="CD8043" s="15" t="s">
        <v>111</v>
      </c>
      <c r="CE8043" s="15" t="s">
        <v>111</v>
      </c>
      <c r="CF8043" s="15">
        <v>1</v>
      </c>
      <c r="CG8043" s="15" t="s">
        <v>113</v>
      </c>
      <c r="CH8043" s="16">
        <v>44623</v>
      </c>
      <c r="CI8043" s="15" t="s">
        <v>97</v>
      </c>
      <c r="CJ8043" s="18">
        <v>480</v>
      </c>
      <c r="CK8043" s="18">
        <v>0</v>
      </c>
      <c r="CL8043" s="18">
        <v>0</v>
      </c>
      <c r="CM8043" s="18">
        <v>0</v>
      </c>
      <c r="CN8043" s="18">
        <v>0</v>
      </c>
      <c r="CO8043" s="18">
        <v>0</v>
      </c>
    </row>
    <row r="8044" spans="1:93" ht="14.1">
      <c r="A8044" s="15">
        <v>1500</v>
      </c>
      <c r="B8044" s="15">
        <v>1950010723</v>
      </c>
      <c r="C8044" s="15">
        <v>50036622</v>
      </c>
      <c r="D8044" s="15">
        <v>2021108775</v>
      </c>
      <c r="E8044" s="15">
        <v>1</v>
      </c>
      <c r="F8044" s="16">
        <v>44611</v>
      </c>
      <c r="G8044" s="16">
        <v>44635</v>
      </c>
      <c r="H8044" s="16" t="str">
        <f t="shared" si="394"/>
        <v>Mar</v>
      </c>
      <c r="I8044" s="15" t="s">
        <v>7577</v>
      </c>
      <c r="J8044" s="15">
        <v>101</v>
      </c>
      <c r="K8044" s="15" t="s">
        <v>91</v>
      </c>
      <c r="L8044" s="15"/>
      <c r="M8044" s="15"/>
      <c r="N8044" s="15"/>
      <c r="O8044" s="15"/>
      <c r="P8044" s="15"/>
      <c r="Q8044" s="15" t="s">
        <v>92</v>
      </c>
      <c r="R8044" s="15"/>
      <c r="S8044" s="15" t="b">
        <f t="shared" si="395"/>
        <v>1</v>
      </c>
      <c r="T8044" s="15" t="s">
        <v>7193</v>
      </c>
      <c r="U8044" s="15" t="e">
        <f>VLOOKUP(T8044,'[10]More than 180'!$D$7:$D$48,1,0)</f>
        <v>#N/A</v>
      </c>
      <c r="V8044" s="15" t="s">
        <v>7194</v>
      </c>
      <c r="W8044" s="17" t="s">
        <v>95</v>
      </c>
      <c r="X8044" s="18">
        <v>8403.36</v>
      </c>
      <c r="Y8044" s="15">
        <v>92111723</v>
      </c>
      <c r="Z8044" s="19">
        <v>369.05399999999997</v>
      </c>
      <c r="AA8044" s="15" t="s">
        <v>307</v>
      </c>
      <c r="AB8044" s="16">
        <v>44611</v>
      </c>
      <c r="AC8044" s="18">
        <v>8403.36</v>
      </c>
      <c r="AD8044" s="18"/>
      <c r="AE8044" s="18">
        <f t="shared" si="396"/>
        <v>22.770001138044844</v>
      </c>
      <c r="AF8044" s="18">
        <v>756.3</v>
      </c>
      <c r="AG8044" s="18">
        <v>756.3</v>
      </c>
      <c r="AH8044" s="18">
        <v>0</v>
      </c>
      <c r="AI8044" s="18">
        <v>0</v>
      </c>
      <c r="AJ8044" s="18">
        <v>9915.9</v>
      </c>
      <c r="AK8044" s="15">
        <v>101</v>
      </c>
      <c r="AL8044" s="15">
        <v>30</v>
      </c>
      <c r="AM8044" s="15" t="s">
        <v>97</v>
      </c>
      <c r="AN8044" s="15">
        <v>28044090</v>
      </c>
      <c r="AO8044" s="15" t="s">
        <v>98</v>
      </c>
      <c r="AP8044" s="15">
        <v>1</v>
      </c>
      <c r="AQ8044" s="15">
        <v>2021629745</v>
      </c>
      <c r="AR8044" s="15">
        <v>51025405</v>
      </c>
      <c r="AS8044" s="15">
        <v>50036622</v>
      </c>
      <c r="AT8044" s="16">
        <v>44611</v>
      </c>
      <c r="AU8044" s="15" t="s">
        <v>7577</v>
      </c>
      <c r="AV8044" s="15" t="s">
        <v>99</v>
      </c>
      <c r="AW8044" s="15">
        <v>9000</v>
      </c>
      <c r="AX8044" s="15" t="s">
        <v>119</v>
      </c>
      <c r="AY8044" s="15" t="s">
        <v>120</v>
      </c>
      <c r="AZ8044" s="15">
        <v>1000</v>
      </c>
      <c r="BA8044" s="15">
        <v>402378</v>
      </c>
      <c r="BB8044" s="15" t="s">
        <v>7193</v>
      </c>
      <c r="BC8044" s="15" t="s">
        <v>7195</v>
      </c>
      <c r="BD8044" s="15">
        <v>27</v>
      </c>
      <c r="BE8044" s="15" t="s">
        <v>103</v>
      </c>
      <c r="BF8044" s="15" t="s">
        <v>7196</v>
      </c>
      <c r="BG8044" s="15" t="s">
        <v>219</v>
      </c>
      <c r="BH8044" s="15" t="s">
        <v>220</v>
      </c>
      <c r="BI8044" s="15">
        <v>3030</v>
      </c>
      <c r="BJ8044" s="15" t="s">
        <v>125</v>
      </c>
      <c r="BK8044" s="15">
        <v>1500</v>
      </c>
      <c r="BL8044" s="15" t="s">
        <v>97</v>
      </c>
      <c r="BM8044" s="19">
        <v>4555.8999999999996</v>
      </c>
      <c r="BN8044" s="15" t="s">
        <v>307</v>
      </c>
      <c r="BO8044" s="20">
        <v>8403.36</v>
      </c>
      <c r="BP8044" s="20"/>
      <c r="BQ8044" s="20"/>
      <c r="BR8044" s="15" t="s">
        <v>108</v>
      </c>
      <c r="BS8044" s="15"/>
      <c r="BT8044" s="15"/>
      <c r="BU8044" s="15"/>
      <c r="BV8044" s="18">
        <v>1512.54</v>
      </c>
      <c r="BW8044" s="15" t="s">
        <v>126</v>
      </c>
      <c r="BX8044" s="15">
        <v>91562</v>
      </c>
      <c r="BY8044" s="15">
        <v>91562</v>
      </c>
      <c r="BZ8044" s="15">
        <v>2021107692</v>
      </c>
      <c r="CA8044" s="15" t="s">
        <v>160</v>
      </c>
      <c r="CB8044" s="15" t="s">
        <v>111</v>
      </c>
      <c r="CC8044" s="15" t="s">
        <v>112</v>
      </c>
      <c r="CD8044" s="15" t="s">
        <v>111</v>
      </c>
      <c r="CE8044" s="15" t="s">
        <v>111</v>
      </c>
      <c r="CF8044" s="15">
        <v>1</v>
      </c>
      <c r="CG8044" s="15" t="s">
        <v>113</v>
      </c>
      <c r="CH8044" s="16">
        <v>44641</v>
      </c>
      <c r="CI8044" s="15" t="s">
        <v>97</v>
      </c>
      <c r="CJ8044" s="18">
        <v>0</v>
      </c>
      <c r="CK8044" s="18">
        <v>0</v>
      </c>
      <c r="CL8044" s="18">
        <v>0</v>
      </c>
      <c r="CM8044" s="18">
        <v>0</v>
      </c>
      <c r="CN8044" s="18">
        <v>0</v>
      </c>
      <c r="CO8044" s="18">
        <v>0</v>
      </c>
    </row>
    <row r="8045" spans="1:93" ht="14.1">
      <c r="A8045" s="15">
        <v>1500</v>
      </c>
      <c r="B8045" s="15">
        <v>1950008821</v>
      </c>
      <c r="C8045" s="15">
        <v>50035160</v>
      </c>
      <c r="D8045" s="15">
        <v>2021110511</v>
      </c>
      <c r="E8045" s="15">
        <v>1</v>
      </c>
      <c r="F8045" s="16">
        <v>44621</v>
      </c>
      <c r="G8045" s="16">
        <v>44623</v>
      </c>
      <c r="H8045" s="16" t="str">
        <f t="shared" si="394"/>
        <v>Mar</v>
      </c>
      <c r="I8045" s="15">
        <v>747</v>
      </c>
      <c r="J8045" s="15">
        <v>101</v>
      </c>
      <c r="K8045" s="15" t="s">
        <v>91</v>
      </c>
      <c r="L8045" s="15"/>
      <c r="M8045" s="15"/>
      <c r="N8045" s="15"/>
      <c r="O8045" s="15"/>
      <c r="P8045" s="15"/>
      <c r="Q8045" s="15" t="s">
        <v>92</v>
      </c>
      <c r="R8045" s="15"/>
      <c r="S8045" s="15" t="b">
        <f t="shared" si="395"/>
        <v>1</v>
      </c>
      <c r="T8045" s="15" t="s">
        <v>1824</v>
      </c>
      <c r="U8045" s="15" t="e">
        <f>VLOOKUP(T8045,'[10]More than 180'!$D$7:$D$48,1,0)</f>
        <v>#N/A</v>
      </c>
      <c r="V8045" s="15" t="s">
        <v>418</v>
      </c>
      <c r="W8045" s="17" t="s">
        <v>181</v>
      </c>
      <c r="X8045" s="18">
        <v>8400</v>
      </c>
      <c r="Y8045" s="15">
        <v>92104973</v>
      </c>
      <c r="Z8045" s="19">
        <v>200</v>
      </c>
      <c r="AA8045" s="15" t="s">
        <v>327</v>
      </c>
      <c r="AB8045" s="16">
        <v>44621</v>
      </c>
      <c r="AC8045" s="18">
        <v>8400</v>
      </c>
      <c r="AD8045" s="18"/>
      <c r="AE8045" s="18">
        <f t="shared" si="396"/>
        <v>42</v>
      </c>
      <c r="AF8045" s="18">
        <v>210</v>
      </c>
      <c r="AG8045" s="18">
        <v>210</v>
      </c>
      <c r="AH8045" s="18">
        <v>0</v>
      </c>
      <c r="AI8045" s="18">
        <v>0</v>
      </c>
      <c r="AJ8045" s="18">
        <v>8820</v>
      </c>
      <c r="AK8045" s="15">
        <v>101</v>
      </c>
      <c r="AL8045" s="15">
        <v>10</v>
      </c>
      <c r="AM8045" s="15" t="s">
        <v>97</v>
      </c>
      <c r="AN8045" s="15">
        <v>61161000</v>
      </c>
      <c r="AO8045" s="15" t="s">
        <v>98</v>
      </c>
      <c r="AP8045" s="15">
        <v>1</v>
      </c>
      <c r="AQ8045" s="15">
        <v>2021628400</v>
      </c>
      <c r="AR8045" s="15">
        <v>51024313</v>
      </c>
      <c r="AS8045" s="15">
        <v>50035160</v>
      </c>
      <c r="AT8045" s="16">
        <v>44621</v>
      </c>
      <c r="AU8045" s="15">
        <v>747</v>
      </c>
      <c r="AV8045" s="15" t="s">
        <v>99</v>
      </c>
      <c r="AW8045" s="15">
        <v>9000</v>
      </c>
      <c r="AX8045" s="15" t="s">
        <v>119</v>
      </c>
      <c r="AY8045" s="15" t="s">
        <v>120</v>
      </c>
      <c r="AZ8045" s="15">
        <v>1000</v>
      </c>
      <c r="BA8045" s="15">
        <v>102669</v>
      </c>
      <c r="BB8045" s="15" t="s">
        <v>1824</v>
      </c>
      <c r="BC8045" s="15" t="s">
        <v>1826</v>
      </c>
      <c r="BD8045" s="15">
        <v>27</v>
      </c>
      <c r="BE8045" s="15" t="s">
        <v>103</v>
      </c>
      <c r="BF8045" s="15" t="s">
        <v>1827</v>
      </c>
      <c r="BG8045" s="15" t="s">
        <v>143</v>
      </c>
      <c r="BH8045" s="15" t="s">
        <v>144</v>
      </c>
      <c r="BI8045" s="15">
        <v>3030</v>
      </c>
      <c r="BJ8045" s="15" t="s">
        <v>125</v>
      </c>
      <c r="BK8045" s="15">
        <v>1500</v>
      </c>
      <c r="BL8045" s="15" t="s">
        <v>97</v>
      </c>
      <c r="BM8045" s="19">
        <v>200</v>
      </c>
      <c r="BN8045" s="15" t="s">
        <v>327</v>
      </c>
      <c r="BO8045" s="20">
        <v>8400</v>
      </c>
      <c r="BP8045" s="20"/>
      <c r="BQ8045" s="20"/>
      <c r="BR8045" s="15" t="s">
        <v>108</v>
      </c>
      <c r="BS8045" s="15"/>
      <c r="BT8045" s="15"/>
      <c r="BU8045" s="15"/>
      <c r="BV8045" s="18">
        <v>420</v>
      </c>
      <c r="BW8045" s="15" t="s">
        <v>126</v>
      </c>
      <c r="BX8045" s="15">
        <v>90010</v>
      </c>
      <c r="BY8045" s="15">
        <v>91478</v>
      </c>
      <c r="BZ8045" s="15">
        <v>2021107291</v>
      </c>
      <c r="CA8045" s="15" t="s">
        <v>110</v>
      </c>
      <c r="CB8045" s="15" t="s">
        <v>111</v>
      </c>
      <c r="CC8045" s="15" t="s">
        <v>112</v>
      </c>
      <c r="CD8045" s="15" t="s">
        <v>111</v>
      </c>
      <c r="CE8045" s="15" t="s">
        <v>111</v>
      </c>
      <c r="CF8045" s="15">
        <v>1</v>
      </c>
      <c r="CG8045" s="15" t="s">
        <v>113</v>
      </c>
      <c r="CH8045" s="16">
        <v>44621</v>
      </c>
      <c r="CI8045" s="15" t="s">
        <v>97</v>
      </c>
      <c r="CJ8045" s="18">
        <v>0</v>
      </c>
      <c r="CK8045" s="18">
        <v>0</v>
      </c>
      <c r="CL8045" s="18">
        <v>0</v>
      </c>
      <c r="CM8045" s="18">
        <v>0</v>
      </c>
      <c r="CN8045" s="18">
        <v>0</v>
      </c>
      <c r="CO8045" s="18">
        <v>0</v>
      </c>
    </row>
    <row r="8046" spans="1:93" ht="14.1">
      <c r="A8046" s="15">
        <v>1500</v>
      </c>
      <c r="B8046" s="15">
        <v>1950010385</v>
      </c>
      <c r="C8046" s="15">
        <v>50036390</v>
      </c>
      <c r="D8046" s="15">
        <v>2021110401</v>
      </c>
      <c r="E8046" s="15">
        <v>1</v>
      </c>
      <c r="F8046" s="16">
        <v>44633</v>
      </c>
      <c r="G8046" s="16">
        <v>44633</v>
      </c>
      <c r="H8046" s="16" t="str">
        <f t="shared" si="394"/>
        <v>Mar</v>
      </c>
      <c r="I8046" s="15" t="s">
        <v>7578</v>
      </c>
      <c r="J8046" s="15">
        <v>101</v>
      </c>
      <c r="K8046" s="15" t="s">
        <v>91</v>
      </c>
      <c r="L8046" s="15"/>
      <c r="M8046" s="15"/>
      <c r="N8046" s="15"/>
      <c r="O8046" s="15"/>
      <c r="P8046" s="15"/>
      <c r="Q8046" s="15" t="s">
        <v>92</v>
      </c>
      <c r="R8046" s="15"/>
      <c r="S8046" s="15" t="b">
        <f t="shared" si="395"/>
        <v>1</v>
      </c>
      <c r="T8046" s="15" t="s">
        <v>215</v>
      </c>
      <c r="U8046" s="15" t="e">
        <f>VLOOKUP(T8046,'[10]More than 180'!$D$7:$D$48,1,0)</f>
        <v>#N/A</v>
      </c>
      <c r="V8046" s="15" t="s">
        <v>216</v>
      </c>
      <c r="W8046" s="17" t="s">
        <v>181</v>
      </c>
      <c r="X8046" s="18">
        <v>8400</v>
      </c>
      <c r="Y8046" s="15">
        <v>92100097</v>
      </c>
      <c r="Z8046" s="19">
        <v>10</v>
      </c>
      <c r="AA8046" s="15" t="s">
        <v>96</v>
      </c>
      <c r="AB8046" s="16">
        <v>44633</v>
      </c>
      <c r="AC8046" s="18">
        <v>8400</v>
      </c>
      <c r="AD8046" s="18"/>
      <c r="AE8046" s="18">
        <f t="shared" si="396"/>
        <v>840</v>
      </c>
      <c r="AF8046" s="18">
        <v>756</v>
      </c>
      <c r="AG8046" s="18">
        <v>756</v>
      </c>
      <c r="AH8046" s="18">
        <v>0</v>
      </c>
      <c r="AI8046" s="18">
        <v>0</v>
      </c>
      <c r="AJ8046" s="18">
        <v>9912</v>
      </c>
      <c r="AK8046" s="15">
        <v>101</v>
      </c>
      <c r="AL8046" s="15">
        <v>10</v>
      </c>
      <c r="AM8046" s="15" t="s">
        <v>97</v>
      </c>
      <c r="AN8046" s="15">
        <v>28042100</v>
      </c>
      <c r="AO8046" s="15" t="s">
        <v>98</v>
      </c>
      <c r="AP8046" s="15">
        <v>1</v>
      </c>
      <c r="AQ8046" s="15">
        <v>2021629494</v>
      </c>
      <c r="AR8046" s="15">
        <v>51025235</v>
      </c>
      <c r="AS8046" s="15">
        <v>50036390</v>
      </c>
      <c r="AT8046" s="16">
        <v>44633</v>
      </c>
      <c r="AU8046" s="15" t="s">
        <v>7578</v>
      </c>
      <c r="AV8046" s="15" t="s">
        <v>99</v>
      </c>
      <c r="AW8046" s="15">
        <v>9000</v>
      </c>
      <c r="AX8046" s="15" t="s">
        <v>119</v>
      </c>
      <c r="AY8046" s="15" t="s">
        <v>120</v>
      </c>
      <c r="AZ8046" s="15">
        <v>1000</v>
      </c>
      <c r="BA8046" s="15">
        <v>103191</v>
      </c>
      <c r="BB8046" s="15" t="s">
        <v>215</v>
      </c>
      <c r="BC8046" s="15" t="s">
        <v>217</v>
      </c>
      <c r="BD8046" s="15">
        <v>27</v>
      </c>
      <c r="BE8046" s="15" t="s">
        <v>103</v>
      </c>
      <c r="BF8046" s="15" t="s">
        <v>218</v>
      </c>
      <c r="BG8046" s="15" t="s">
        <v>219</v>
      </c>
      <c r="BH8046" s="15" t="s">
        <v>220</v>
      </c>
      <c r="BI8046" s="15">
        <v>3030</v>
      </c>
      <c r="BJ8046" s="15" t="s">
        <v>125</v>
      </c>
      <c r="BK8046" s="15">
        <v>1500</v>
      </c>
      <c r="BL8046" s="15" t="s">
        <v>97</v>
      </c>
      <c r="BM8046" s="19">
        <v>60</v>
      </c>
      <c r="BN8046" s="15" t="s">
        <v>96</v>
      </c>
      <c r="BO8046" s="20">
        <v>8400</v>
      </c>
      <c r="BP8046" s="20"/>
      <c r="BQ8046" s="20"/>
      <c r="BR8046" s="15" t="s">
        <v>108</v>
      </c>
      <c r="BS8046" s="15"/>
      <c r="BT8046" s="15"/>
      <c r="BU8046" s="15"/>
      <c r="BV8046" s="18">
        <v>1512</v>
      </c>
      <c r="BW8046" s="15" t="s">
        <v>126</v>
      </c>
      <c r="BX8046" s="15">
        <v>90010</v>
      </c>
      <c r="BY8046" s="15">
        <v>92115</v>
      </c>
      <c r="BZ8046" s="15">
        <v>2021107210</v>
      </c>
      <c r="CA8046" s="15" t="s">
        <v>110</v>
      </c>
      <c r="CB8046" s="15" t="s">
        <v>161</v>
      </c>
      <c r="CC8046" s="15" t="s">
        <v>112</v>
      </c>
      <c r="CD8046" s="15" t="s">
        <v>161</v>
      </c>
      <c r="CE8046" s="15" t="s">
        <v>161</v>
      </c>
      <c r="CF8046" s="15">
        <v>1</v>
      </c>
      <c r="CG8046" s="15" t="s">
        <v>113</v>
      </c>
      <c r="CH8046" s="16">
        <v>44617</v>
      </c>
      <c r="CI8046" s="15" t="s">
        <v>97</v>
      </c>
      <c r="CJ8046" s="18">
        <v>0</v>
      </c>
      <c r="CK8046" s="18">
        <v>0</v>
      </c>
      <c r="CL8046" s="18">
        <v>0</v>
      </c>
      <c r="CM8046" s="18">
        <v>0</v>
      </c>
      <c r="CN8046" s="18">
        <v>0</v>
      </c>
      <c r="CO8046" s="18">
        <v>0</v>
      </c>
    </row>
    <row r="8047" spans="1:93" ht="14.1">
      <c r="A8047" s="15">
        <v>1200</v>
      </c>
      <c r="B8047" s="15">
        <v>1950010669</v>
      </c>
      <c r="C8047" s="15">
        <v>50036595</v>
      </c>
      <c r="D8047" s="15">
        <v>2021110755</v>
      </c>
      <c r="E8047" s="15">
        <v>2</v>
      </c>
      <c r="F8047" s="16">
        <v>44634</v>
      </c>
      <c r="G8047" s="16">
        <v>44635</v>
      </c>
      <c r="H8047" s="16" t="str">
        <f t="shared" si="394"/>
        <v>Mar</v>
      </c>
      <c r="I8047" s="15">
        <v>67</v>
      </c>
      <c r="J8047" s="15">
        <v>101</v>
      </c>
      <c r="K8047" s="15" t="s">
        <v>91</v>
      </c>
      <c r="L8047" s="15"/>
      <c r="M8047" s="15"/>
      <c r="N8047" s="15"/>
      <c r="O8047" s="15"/>
      <c r="P8047" s="15"/>
      <c r="Q8047" s="15" t="s">
        <v>92</v>
      </c>
      <c r="R8047" s="15"/>
      <c r="S8047" s="15" t="b">
        <f t="shared" si="395"/>
        <v>1</v>
      </c>
      <c r="T8047" s="15" t="s">
        <v>2122</v>
      </c>
      <c r="U8047" s="15" t="e">
        <f>VLOOKUP(T8047,'[10]More than 180'!$D$7:$D$48,1,0)</f>
        <v>#N/A</v>
      </c>
      <c r="V8047" s="15" t="s">
        <v>7579</v>
      </c>
      <c r="W8047" s="17" t="s">
        <v>95</v>
      </c>
      <c r="X8047" s="18">
        <v>8325</v>
      </c>
      <c r="Y8047" s="15">
        <v>92308567</v>
      </c>
      <c r="Z8047" s="19">
        <v>50</v>
      </c>
      <c r="AA8047" s="15" t="s">
        <v>96</v>
      </c>
      <c r="AB8047" s="16">
        <v>44634</v>
      </c>
      <c r="AC8047" s="18">
        <v>8325</v>
      </c>
      <c r="AD8047" s="18"/>
      <c r="AE8047" s="18">
        <f t="shared" si="396"/>
        <v>166.5</v>
      </c>
      <c r="AF8047" s="18">
        <v>749.25</v>
      </c>
      <c r="AG8047" s="18">
        <v>749.25</v>
      </c>
      <c r="AH8047" s="18">
        <v>0</v>
      </c>
      <c r="AI8047" s="18">
        <v>0</v>
      </c>
      <c r="AJ8047" s="18">
        <v>9823</v>
      </c>
      <c r="AK8047" s="15">
        <v>101</v>
      </c>
      <c r="AL8047" s="15">
        <v>20</v>
      </c>
      <c r="AM8047" s="15" t="s">
        <v>97</v>
      </c>
      <c r="AN8047" s="15">
        <v>7228</v>
      </c>
      <c r="AO8047" s="15" t="s">
        <v>156</v>
      </c>
      <c r="AP8047" s="15">
        <v>2</v>
      </c>
      <c r="AQ8047" s="15">
        <v>2021629530</v>
      </c>
      <c r="AR8047" s="15">
        <v>51025261</v>
      </c>
      <c r="AS8047" s="15">
        <v>50036595</v>
      </c>
      <c r="AT8047" s="16">
        <v>44634</v>
      </c>
      <c r="AU8047" s="15">
        <v>67</v>
      </c>
      <c r="AV8047" s="15" t="s">
        <v>99</v>
      </c>
      <c r="AW8047" s="15">
        <v>9000</v>
      </c>
      <c r="AX8047" s="15" t="s">
        <v>130</v>
      </c>
      <c r="AY8047" s="15" t="s">
        <v>131</v>
      </c>
      <c r="AZ8047" s="15">
        <v>1000</v>
      </c>
      <c r="BA8047" s="15">
        <v>102197</v>
      </c>
      <c r="BB8047" s="15" t="s">
        <v>2122</v>
      </c>
      <c r="BC8047" s="15" t="s">
        <v>2124</v>
      </c>
      <c r="BD8047" s="15">
        <v>36</v>
      </c>
      <c r="BE8047" s="15" t="s">
        <v>158</v>
      </c>
      <c r="BF8047" s="15" t="s">
        <v>2125</v>
      </c>
      <c r="BG8047" s="15" t="s">
        <v>105</v>
      </c>
      <c r="BH8047" s="15" t="s">
        <v>106</v>
      </c>
      <c r="BI8047" s="15">
        <v>3040</v>
      </c>
      <c r="BJ8047" s="15" t="s">
        <v>107</v>
      </c>
      <c r="BK8047" s="15">
        <v>1200</v>
      </c>
      <c r="BL8047" s="15">
        <v>1210</v>
      </c>
      <c r="BM8047" s="19">
        <v>50</v>
      </c>
      <c r="BN8047" s="15" t="s">
        <v>96</v>
      </c>
      <c r="BO8047" s="20">
        <v>8325</v>
      </c>
      <c r="BP8047" s="20"/>
      <c r="BQ8047" s="20"/>
      <c r="BR8047" s="15" t="s">
        <v>108</v>
      </c>
      <c r="BS8047" s="15"/>
      <c r="BT8047" s="15"/>
      <c r="BU8047" s="15"/>
      <c r="BV8047" s="18">
        <v>1498</v>
      </c>
      <c r="BW8047" s="15" t="s">
        <v>126</v>
      </c>
      <c r="BX8047" s="15">
        <v>90383</v>
      </c>
      <c r="BY8047" s="15">
        <v>90977</v>
      </c>
      <c r="BZ8047" s="15">
        <v>2021107409</v>
      </c>
      <c r="CA8047" s="15" t="s">
        <v>110</v>
      </c>
      <c r="CB8047" s="15" t="s">
        <v>111</v>
      </c>
      <c r="CC8047" s="15" t="s">
        <v>112</v>
      </c>
      <c r="CD8047" s="15" t="s">
        <v>111</v>
      </c>
      <c r="CE8047" s="15" t="s">
        <v>111</v>
      </c>
      <c r="CF8047" s="15">
        <v>2</v>
      </c>
      <c r="CG8047" s="15" t="s">
        <v>113</v>
      </c>
      <c r="CH8047" s="16">
        <v>44637</v>
      </c>
      <c r="CI8047" s="15" t="s">
        <v>97</v>
      </c>
      <c r="CJ8047" s="18">
        <v>0</v>
      </c>
      <c r="CK8047" s="18">
        <v>0</v>
      </c>
      <c r="CL8047" s="18">
        <v>0</v>
      </c>
      <c r="CM8047" s="18">
        <v>0</v>
      </c>
      <c r="CN8047" s="18">
        <v>0</v>
      </c>
      <c r="CO8047" s="18">
        <v>0</v>
      </c>
    </row>
    <row r="8048" spans="1:93" ht="14.1">
      <c r="A8048" s="15">
        <v>1500</v>
      </c>
      <c r="B8048" s="15">
        <v>1950012056</v>
      </c>
      <c r="C8048" s="15">
        <v>50037667</v>
      </c>
      <c r="D8048" s="15">
        <v>2021111327</v>
      </c>
      <c r="E8048" s="15">
        <v>1</v>
      </c>
      <c r="F8048" s="16">
        <v>44643</v>
      </c>
      <c r="G8048" s="16">
        <v>44643</v>
      </c>
      <c r="H8048" s="16" t="str">
        <f t="shared" si="394"/>
        <v>Mar</v>
      </c>
      <c r="I8048" s="15" t="s">
        <v>7580</v>
      </c>
      <c r="J8048" s="15">
        <v>101</v>
      </c>
      <c r="K8048" s="15" t="s">
        <v>91</v>
      </c>
      <c r="L8048" s="15"/>
      <c r="M8048" s="15"/>
      <c r="N8048" s="15"/>
      <c r="O8048" s="15"/>
      <c r="P8048" s="15"/>
      <c r="Q8048" s="15" t="s">
        <v>92</v>
      </c>
      <c r="R8048" s="15"/>
      <c r="S8048" s="15" t="b">
        <f t="shared" si="395"/>
        <v>1</v>
      </c>
      <c r="T8048" s="15" t="s">
        <v>1467</v>
      </c>
      <c r="U8048" s="15" t="e">
        <f>VLOOKUP(T8048,'[10]More than 180'!$D$7:$D$48,1,0)</f>
        <v>#N/A</v>
      </c>
      <c r="V8048" s="15" t="s">
        <v>1468</v>
      </c>
      <c r="W8048" s="17" t="s">
        <v>95</v>
      </c>
      <c r="X8048" s="18">
        <v>8250</v>
      </c>
      <c r="Y8048" s="15">
        <v>92106288</v>
      </c>
      <c r="Z8048" s="19">
        <v>15</v>
      </c>
      <c r="AA8048" s="15" t="s">
        <v>96</v>
      </c>
      <c r="AB8048" s="16">
        <v>44643</v>
      </c>
      <c r="AC8048" s="18">
        <v>8250</v>
      </c>
      <c r="AD8048" s="18"/>
      <c r="AE8048" s="18">
        <f t="shared" si="396"/>
        <v>550</v>
      </c>
      <c r="AF8048" s="18">
        <v>742.5</v>
      </c>
      <c r="AG8048" s="18">
        <v>742.5</v>
      </c>
      <c r="AH8048" s="18">
        <v>0</v>
      </c>
      <c r="AI8048" s="18">
        <v>1</v>
      </c>
      <c r="AJ8048" s="18">
        <v>9736</v>
      </c>
      <c r="AK8048" s="15">
        <v>101</v>
      </c>
      <c r="AL8048" s="15">
        <v>10</v>
      </c>
      <c r="AM8048" s="15" t="s">
        <v>97</v>
      </c>
      <c r="AN8048" s="15">
        <v>3813</v>
      </c>
      <c r="AO8048" s="15" t="s">
        <v>98</v>
      </c>
      <c r="AP8048" s="15">
        <v>1</v>
      </c>
      <c r="AQ8048" s="15">
        <v>2021630432</v>
      </c>
      <c r="AR8048" s="15">
        <v>51026046</v>
      </c>
      <c r="AS8048" s="15">
        <v>50037667</v>
      </c>
      <c r="AT8048" s="16">
        <v>44643</v>
      </c>
      <c r="AU8048" s="15" t="s">
        <v>7580</v>
      </c>
      <c r="AV8048" s="15" t="s">
        <v>99</v>
      </c>
      <c r="AW8048" s="15">
        <v>9000</v>
      </c>
      <c r="AX8048" s="15" t="s">
        <v>119</v>
      </c>
      <c r="AY8048" s="15" t="s">
        <v>120</v>
      </c>
      <c r="AZ8048" s="15">
        <v>1000</v>
      </c>
      <c r="BA8048" s="15">
        <v>103046</v>
      </c>
      <c r="BB8048" s="15" t="s">
        <v>1467</v>
      </c>
      <c r="BC8048" s="15" t="s">
        <v>1469</v>
      </c>
      <c r="BD8048" s="15">
        <v>27</v>
      </c>
      <c r="BE8048" s="15" t="s">
        <v>103</v>
      </c>
      <c r="BF8048" s="15" t="s">
        <v>1470</v>
      </c>
      <c r="BG8048" s="15" t="s">
        <v>143</v>
      </c>
      <c r="BH8048" s="15" t="s">
        <v>144</v>
      </c>
      <c r="BI8048" s="15">
        <v>3030</v>
      </c>
      <c r="BJ8048" s="15" t="s">
        <v>125</v>
      </c>
      <c r="BK8048" s="15">
        <v>1500</v>
      </c>
      <c r="BL8048" s="15" t="s">
        <v>97</v>
      </c>
      <c r="BM8048" s="19">
        <v>15</v>
      </c>
      <c r="BN8048" s="15" t="s">
        <v>96</v>
      </c>
      <c r="BO8048" s="20">
        <v>8250</v>
      </c>
      <c r="BP8048" s="20"/>
      <c r="BQ8048" s="20"/>
      <c r="BR8048" s="15" t="s">
        <v>108</v>
      </c>
      <c r="BS8048" s="15"/>
      <c r="BT8048" s="15"/>
      <c r="BU8048" s="15"/>
      <c r="BV8048" s="18">
        <v>1486</v>
      </c>
      <c r="BW8048" s="15" t="s">
        <v>126</v>
      </c>
      <c r="BX8048" s="15">
        <v>91562</v>
      </c>
      <c r="BY8048" s="15">
        <v>90678</v>
      </c>
      <c r="BZ8048" s="15">
        <v>2021107867</v>
      </c>
      <c r="CA8048" s="15" t="s">
        <v>110</v>
      </c>
      <c r="CB8048" s="15" t="s">
        <v>271</v>
      </c>
      <c r="CC8048" s="15" t="s">
        <v>112</v>
      </c>
      <c r="CD8048" s="15" t="s">
        <v>271</v>
      </c>
      <c r="CE8048" s="15" t="s">
        <v>271</v>
      </c>
      <c r="CF8048" s="15">
        <v>1</v>
      </c>
      <c r="CG8048" s="15" t="s">
        <v>113</v>
      </c>
      <c r="CH8048" s="16">
        <v>44655</v>
      </c>
      <c r="CI8048" s="15" t="s">
        <v>97</v>
      </c>
      <c r="CJ8048" s="18">
        <v>0</v>
      </c>
      <c r="CK8048" s="18">
        <v>0</v>
      </c>
      <c r="CL8048" s="18">
        <v>0</v>
      </c>
      <c r="CM8048" s="18">
        <v>0</v>
      </c>
      <c r="CN8048" s="18">
        <v>0</v>
      </c>
      <c r="CO8048" s="18">
        <v>0</v>
      </c>
    </row>
    <row r="8049" spans="1:93" ht="14.1">
      <c r="A8049" s="15">
        <v>1500</v>
      </c>
      <c r="B8049" s="15">
        <v>1950011814</v>
      </c>
      <c r="C8049" s="15">
        <v>50037464</v>
      </c>
      <c r="D8049" s="15">
        <v>2021111207</v>
      </c>
      <c r="E8049" s="15">
        <v>2</v>
      </c>
      <c r="F8049" s="16">
        <v>44641</v>
      </c>
      <c r="G8049" s="16">
        <v>44642</v>
      </c>
      <c r="H8049" s="16" t="str">
        <f t="shared" si="394"/>
        <v>Mar</v>
      </c>
      <c r="I8049" s="15" t="s">
        <v>7581</v>
      </c>
      <c r="J8049" s="15">
        <v>101</v>
      </c>
      <c r="K8049" s="15" t="s">
        <v>91</v>
      </c>
      <c r="L8049" s="15"/>
      <c r="M8049" s="15"/>
      <c r="N8049" s="15"/>
      <c r="O8049" s="15"/>
      <c r="P8049" s="15"/>
      <c r="Q8049" s="15" t="s">
        <v>92</v>
      </c>
      <c r="R8049" s="15"/>
      <c r="S8049" s="15" t="b">
        <f t="shared" si="395"/>
        <v>1</v>
      </c>
      <c r="T8049" s="15" t="s">
        <v>1235</v>
      </c>
      <c r="U8049" s="15" t="e">
        <f>VLOOKUP(T8049,'[10]More than 180'!$D$7:$D$48,1,0)</f>
        <v>#N/A</v>
      </c>
      <c r="V8049" s="15" t="s">
        <v>7582</v>
      </c>
      <c r="W8049" s="17" t="s">
        <v>95</v>
      </c>
      <c r="X8049" s="18">
        <v>8178</v>
      </c>
      <c r="Y8049" s="15">
        <v>92305512</v>
      </c>
      <c r="Z8049" s="19">
        <v>100</v>
      </c>
      <c r="AA8049" s="15" t="s">
        <v>129</v>
      </c>
      <c r="AB8049" s="16">
        <v>44641</v>
      </c>
      <c r="AC8049" s="18">
        <v>8178</v>
      </c>
      <c r="AD8049" s="18"/>
      <c r="AE8049" s="18">
        <f t="shared" si="396"/>
        <v>81.78</v>
      </c>
      <c r="AF8049" s="18">
        <v>736.02</v>
      </c>
      <c r="AG8049" s="18">
        <v>736.02</v>
      </c>
      <c r="AH8049" s="18">
        <v>0</v>
      </c>
      <c r="AI8049" s="18">
        <v>0</v>
      </c>
      <c r="AJ8049" s="18">
        <v>9650</v>
      </c>
      <c r="AK8049" s="15">
        <v>101</v>
      </c>
      <c r="AL8049" s="15">
        <v>20</v>
      </c>
      <c r="AM8049" s="15" t="s">
        <v>97</v>
      </c>
      <c r="AN8049" s="15">
        <v>85446020</v>
      </c>
      <c r="AO8049" s="15" t="s">
        <v>98</v>
      </c>
      <c r="AP8049" s="15">
        <v>2</v>
      </c>
      <c r="AQ8049" s="15">
        <v>2021630349</v>
      </c>
      <c r="AR8049" s="15">
        <v>51025963</v>
      </c>
      <c r="AS8049" s="15">
        <v>50037464</v>
      </c>
      <c r="AT8049" s="16">
        <v>44641</v>
      </c>
      <c r="AU8049" s="15" t="s">
        <v>7581</v>
      </c>
      <c r="AV8049" s="15" t="s">
        <v>99</v>
      </c>
      <c r="AW8049" s="15">
        <v>9000</v>
      </c>
      <c r="AX8049" s="15" t="s">
        <v>130</v>
      </c>
      <c r="AY8049" s="15" t="s">
        <v>131</v>
      </c>
      <c r="AZ8049" s="15">
        <v>1000</v>
      </c>
      <c r="BA8049" s="15">
        <v>103254</v>
      </c>
      <c r="BB8049" s="15" t="s">
        <v>1235</v>
      </c>
      <c r="BC8049" s="15" t="s">
        <v>1237</v>
      </c>
      <c r="BD8049" s="15">
        <v>27</v>
      </c>
      <c r="BE8049" s="15" t="s">
        <v>103</v>
      </c>
      <c r="BF8049" s="15" t="s">
        <v>1238</v>
      </c>
      <c r="BG8049" s="15" t="s">
        <v>465</v>
      </c>
      <c r="BH8049" s="15" t="s">
        <v>466</v>
      </c>
      <c r="BI8049" s="15">
        <v>3040</v>
      </c>
      <c r="BJ8049" s="15" t="s">
        <v>107</v>
      </c>
      <c r="BK8049" s="15">
        <v>1500</v>
      </c>
      <c r="BL8049" s="15" t="s">
        <v>97</v>
      </c>
      <c r="BM8049" s="19">
        <v>100</v>
      </c>
      <c r="BN8049" s="15" t="s">
        <v>129</v>
      </c>
      <c r="BO8049" s="20">
        <v>8178</v>
      </c>
      <c r="BP8049" s="20"/>
      <c r="BQ8049" s="20"/>
      <c r="BR8049" s="15" t="s">
        <v>108</v>
      </c>
      <c r="BS8049" s="15"/>
      <c r="BT8049" s="15"/>
      <c r="BU8049" s="15"/>
      <c r="BV8049" s="18">
        <v>1472</v>
      </c>
      <c r="BW8049" s="15" t="s">
        <v>126</v>
      </c>
      <c r="BX8049" s="15">
        <v>90383</v>
      </c>
      <c r="BY8049" s="15">
        <v>91930</v>
      </c>
      <c r="BZ8049" s="15">
        <v>2021107769</v>
      </c>
      <c r="CA8049" s="15" t="s">
        <v>110</v>
      </c>
      <c r="CB8049" s="15" t="s">
        <v>111</v>
      </c>
      <c r="CC8049" s="15" t="s">
        <v>112</v>
      </c>
      <c r="CD8049" s="15" t="s">
        <v>111</v>
      </c>
      <c r="CE8049" s="15" t="s">
        <v>161</v>
      </c>
      <c r="CF8049" s="15">
        <v>2</v>
      </c>
      <c r="CG8049" s="15" t="s">
        <v>113</v>
      </c>
      <c r="CH8049" s="16">
        <v>44650</v>
      </c>
      <c r="CI8049" s="15" t="s">
        <v>97</v>
      </c>
      <c r="CJ8049" s="18">
        <v>0</v>
      </c>
      <c r="CK8049" s="18">
        <v>0</v>
      </c>
      <c r="CL8049" s="18">
        <v>0</v>
      </c>
      <c r="CM8049" s="18">
        <v>0</v>
      </c>
      <c r="CN8049" s="18">
        <v>0</v>
      </c>
      <c r="CO8049" s="18">
        <v>0</v>
      </c>
    </row>
    <row r="8050" spans="1:93" ht="14.1">
      <c r="A8050" s="15">
        <v>1500</v>
      </c>
      <c r="B8050" s="15">
        <v>1950013123</v>
      </c>
      <c r="C8050" s="15">
        <v>50038550</v>
      </c>
      <c r="D8050" s="15">
        <v>2021111597</v>
      </c>
      <c r="E8050" s="15">
        <v>9</v>
      </c>
      <c r="F8050" s="16">
        <v>44649</v>
      </c>
      <c r="G8050" s="16">
        <v>44649</v>
      </c>
      <c r="H8050" s="16" t="str">
        <f t="shared" si="394"/>
        <v>Mar</v>
      </c>
      <c r="I8050" s="15">
        <v>286</v>
      </c>
      <c r="J8050" s="15">
        <v>101</v>
      </c>
      <c r="K8050" s="15" t="s">
        <v>91</v>
      </c>
      <c r="L8050" s="15"/>
      <c r="M8050" s="15"/>
      <c r="N8050" s="15"/>
      <c r="O8050" s="15"/>
      <c r="P8050" s="15"/>
      <c r="Q8050" s="15" t="s">
        <v>92</v>
      </c>
      <c r="R8050" s="15"/>
      <c r="S8050" s="15" t="b">
        <f t="shared" si="395"/>
        <v>1</v>
      </c>
      <c r="T8050" s="15" t="s">
        <v>686</v>
      </c>
      <c r="U8050" s="15" t="e">
        <f>VLOOKUP(T8050,'[10]More than 180'!$D$7:$D$48,1,0)</f>
        <v>#N/A</v>
      </c>
      <c r="V8050" s="15" t="s">
        <v>350</v>
      </c>
      <c r="W8050" s="17" t="s">
        <v>95</v>
      </c>
      <c r="X8050" s="18">
        <v>7580</v>
      </c>
      <c r="Y8050" s="15">
        <v>92400330</v>
      </c>
      <c r="Z8050" s="19">
        <v>10</v>
      </c>
      <c r="AA8050" s="15" t="s">
        <v>96</v>
      </c>
      <c r="AB8050" s="16">
        <v>44649</v>
      </c>
      <c r="AC8050" s="18">
        <v>7580</v>
      </c>
      <c r="AD8050" s="18"/>
      <c r="AE8050" s="18">
        <f t="shared" si="396"/>
        <v>758</v>
      </c>
      <c r="AF8050" s="18">
        <v>454.8</v>
      </c>
      <c r="AG8050" s="18">
        <v>454.8</v>
      </c>
      <c r="AH8050" s="18">
        <v>0</v>
      </c>
      <c r="AI8050" s="18">
        <v>0</v>
      </c>
      <c r="AJ8050" s="18">
        <v>8489.5</v>
      </c>
      <c r="AK8050" s="15">
        <v>101</v>
      </c>
      <c r="AL8050" s="15">
        <v>60</v>
      </c>
      <c r="AM8050" s="15" t="s">
        <v>97</v>
      </c>
      <c r="AN8050" s="15">
        <v>4415</v>
      </c>
      <c r="AO8050" s="15" t="s">
        <v>98</v>
      </c>
      <c r="AP8050" s="15">
        <v>3</v>
      </c>
      <c r="AQ8050" s="15">
        <v>2021631176</v>
      </c>
      <c r="AR8050" s="15">
        <v>51026709</v>
      </c>
      <c r="AS8050" s="15">
        <v>50038550</v>
      </c>
      <c r="AT8050" s="16">
        <v>44649</v>
      </c>
      <c r="AU8050" s="15">
        <v>286</v>
      </c>
      <c r="AV8050" s="15" t="s">
        <v>99</v>
      </c>
      <c r="AW8050" s="15">
        <v>9000</v>
      </c>
      <c r="AX8050" s="15" t="s">
        <v>119</v>
      </c>
      <c r="AY8050" s="15" t="s">
        <v>120</v>
      </c>
      <c r="AZ8050" s="15">
        <v>1000</v>
      </c>
      <c r="BA8050" s="15">
        <v>103470</v>
      </c>
      <c r="BB8050" s="15" t="s">
        <v>686</v>
      </c>
      <c r="BC8050" s="15" t="s">
        <v>687</v>
      </c>
      <c r="BD8050" s="15">
        <v>27</v>
      </c>
      <c r="BE8050" s="15" t="s">
        <v>103</v>
      </c>
      <c r="BF8050" s="15" t="s">
        <v>688</v>
      </c>
      <c r="BG8050" s="15" t="s">
        <v>150</v>
      </c>
      <c r="BH8050" s="15" t="s">
        <v>151</v>
      </c>
      <c r="BI8050" s="15">
        <v>3050</v>
      </c>
      <c r="BJ8050" s="15" t="s">
        <v>185</v>
      </c>
      <c r="BK8050" s="15">
        <v>1500</v>
      </c>
      <c r="BL8050" s="15" t="s">
        <v>97</v>
      </c>
      <c r="BM8050" s="19">
        <v>40</v>
      </c>
      <c r="BN8050" s="15" t="s">
        <v>96</v>
      </c>
      <c r="BO8050" s="20">
        <v>7580</v>
      </c>
      <c r="BP8050" s="20"/>
      <c r="BQ8050" s="20"/>
      <c r="BR8050" s="15" t="s">
        <v>108</v>
      </c>
      <c r="BS8050" s="15"/>
      <c r="BT8050" s="15"/>
      <c r="BU8050" s="15"/>
      <c r="BV8050" s="18">
        <v>909.5</v>
      </c>
      <c r="BW8050" s="15" t="s">
        <v>126</v>
      </c>
      <c r="BX8050" s="15">
        <v>90010</v>
      </c>
      <c r="BY8050" s="15">
        <v>90118</v>
      </c>
      <c r="BZ8050" s="15">
        <v>2021107887</v>
      </c>
      <c r="CA8050" s="15" t="s">
        <v>160</v>
      </c>
      <c r="CB8050" s="15" t="s">
        <v>161</v>
      </c>
      <c r="CC8050" s="15" t="s">
        <v>112</v>
      </c>
      <c r="CD8050" s="15" t="s">
        <v>161</v>
      </c>
      <c r="CE8050" s="15" t="s">
        <v>161</v>
      </c>
      <c r="CF8050" s="15">
        <v>9</v>
      </c>
      <c r="CG8050" s="15" t="s">
        <v>113</v>
      </c>
      <c r="CH8050" s="16">
        <v>44662</v>
      </c>
      <c r="CI8050" s="15" t="s">
        <v>97</v>
      </c>
      <c r="CJ8050" s="18">
        <v>0</v>
      </c>
      <c r="CK8050" s="18">
        <v>0</v>
      </c>
      <c r="CL8050" s="18">
        <v>0</v>
      </c>
      <c r="CM8050" s="18">
        <v>0</v>
      </c>
      <c r="CN8050" s="18">
        <v>0</v>
      </c>
      <c r="CO8050" s="18">
        <v>0</v>
      </c>
    </row>
    <row r="8051" spans="1:93" ht="14.1">
      <c r="A8051" s="15">
        <v>1200</v>
      </c>
      <c r="B8051" s="15">
        <v>1950009623</v>
      </c>
      <c r="C8051" s="15">
        <v>50035773</v>
      </c>
      <c r="D8051" s="15">
        <v>2021110425</v>
      </c>
      <c r="E8051" s="15">
        <v>11</v>
      </c>
      <c r="F8051" s="16">
        <v>44624</v>
      </c>
      <c r="G8051" s="16">
        <v>44629</v>
      </c>
      <c r="H8051" s="16" t="str">
        <f t="shared" si="394"/>
        <v>Mar</v>
      </c>
      <c r="I8051" s="15">
        <v>1835</v>
      </c>
      <c r="J8051" s="15">
        <v>101</v>
      </c>
      <c r="K8051" s="15" t="s">
        <v>91</v>
      </c>
      <c r="L8051" s="15" t="s">
        <v>1407</v>
      </c>
      <c r="M8051" s="15"/>
      <c r="N8051" s="15"/>
      <c r="O8051" s="15"/>
      <c r="P8051" s="15"/>
      <c r="Q8051" s="15" t="s">
        <v>92</v>
      </c>
      <c r="R8051" s="15"/>
      <c r="S8051" s="15" t="b">
        <f t="shared" si="395"/>
        <v>1</v>
      </c>
      <c r="T8051" s="15" t="s">
        <v>1529</v>
      </c>
      <c r="U8051" s="15" t="e">
        <f>VLOOKUP(T8051,'[10]More than 180'!$D$7:$D$48,1,0)</f>
        <v>#N/A</v>
      </c>
      <c r="V8051" s="15" t="s">
        <v>7465</v>
      </c>
      <c r="W8051" s="17" t="s">
        <v>95</v>
      </c>
      <c r="X8051" s="18">
        <v>8051.9</v>
      </c>
      <c r="Y8051" s="15">
        <v>91700194</v>
      </c>
      <c r="Z8051" s="19">
        <v>73</v>
      </c>
      <c r="AA8051" s="15" t="s">
        <v>229</v>
      </c>
      <c r="AB8051" s="16">
        <v>44624</v>
      </c>
      <c r="AC8051" s="18">
        <v>8051.9</v>
      </c>
      <c r="AD8051" s="18"/>
      <c r="AE8051" s="18">
        <f t="shared" si="396"/>
        <v>110.3</v>
      </c>
      <c r="AF8051" s="18">
        <v>724.67</v>
      </c>
      <c r="AG8051" s="18">
        <v>724.67</v>
      </c>
      <c r="AH8051" s="18">
        <v>0</v>
      </c>
      <c r="AI8051" s="18">
        <v>0</v>
      </c>
      <c r="AJ8051" s="18">
        <v>9501.4699999999993</v>
      </c>
      <c r="AK8051" s="15">
        <v>101</v>
      </c>
      <c r="AL8051" s="15">
        <v>130</v>
      </c>
      <c r="AM8051" s="15" t="s">
        <v>97</v>
      </c>
      <c r="AN8051" s="15">
        <v>7228</v>
      </c>
      <c r="AO8051" s="15" t="s">
        <v>156</v>
      </c>
      <c r="AP8051" s="15">
        <v>0</v>
      </c>
      <c r="AQ8051" s="15" t="s">
        <v>97</v>
      </c>
      <c r="AR8051" s="15" t="s">
        <v>97</v>
      </c>
      <c r="AS8051" s="15">
        <v>50035773</v>
      </c>
      <c r="AT8051" s="16"/>
      <c r="AU8051" s="15" t="s">
        <v>97</v>
      </c>
      <c r="AV8051" s="15" t="s">
        <v>97</v>
      </c>
      <c r="AW8051" s="15">
        <v>9000</v>
      </c>
      <c r="AX8051" s="15" t="s">
        <v>197</v>
      </c>
      <c r="AY8051" s="15" t="s">
        <v>198</v>
      </c>
      <c r="AZ8051" s="15">
        <v>1000</v>
      </c>
      <c r="BA8051" s="15">
        <v>103255</v>
      </c>
      <c r="BB8051" s="15" t="s">
        <v>1529</v>
      </c>
      <c r="BC8051" s="15" t="s">
        <v>1531</v>
      </c>
      <c r="BD8051" s="15">
        <v>36</v>
      </c>
      <c r="BE8051" s="15" t="s">
        <v>158</v>
      </c>
      <c r="BF8051" s="15" t="s">
        <v>1532</v>
      </c>
      <c r="BG8051" s="15" t="s">
        <v>598</v>
      </c>
      <c r="BH8051" s="15" t="s">
        <v>599</v>
      </c>
      <c r="BI8051" s="15">
        <v>3060</v>
      </c>
      <c r="BJ8051" s="15" t="s">
        <v>600</v>
      </c>
      <c r="BK8051" s="15">
        <v>1200</v>
      </c>
      <c r="BL8051" s="15">
        <v>1255</v>
      </c>
      <c r="BM8051" s="19">
        <v>70</v>
      </c>
      <c r="BN8051" s="15" t="s">
        <v>229</v>
      </c>
      <c r="BO8051" s="20">
        <v>8051.9</v>
      </c>
      <c r="BP8051" s="20"/>
      <c r="BQ8051" s="20"/>
      <c r="BR8051" s="15" t="s">
        <v>108</v>
      </c>
      <c r="BS8051" s="15"/>
      <c r="BT8051" s="15"/>
      <c r="BU8051" s="15"/>
      <c r="BV8051" s="18">
        <v>1449.57</v>
      </c>
      <c r="BW8051" s="15" t="s">
        <v>126</v>
      </c>
      <c r="BX8051" s="15">
        <v>90177</v>
      </c>
      <c r="BY8051" s="15">
        <v>90186</v>
      </c>
      <c r="BZ8051" s="15">
        <v>2021107124</v>
      </c>
      <c r="CA8051" s="15" t="s">
        <v>160</v>
      </c>
      <c r="CB8051" s="15" t="s">
        <v>161</v>
      </c>
      <c r="CC8051" s="15" t="s">
        <v>112</v>
      </c>
      <c r="CD8051" s="15" t="s">
        <v>161</v>
      </c>
      <c r="CE8051" s="15" t="s">
        <v>161</v>
      </c>
      <c r="CF8051" s="15">
        <v>11</v>
      </c>
      <c r="CG8051" s="15" t="s">
        <v>113</v>
      </c>
      <c r="CH8051" s="16">
        <v>44623</v>
      </c>
      <c r="CI8051" s="15" t="s">
        <v>97</v>
      </c>
      <c r="CJ8051" s="18">
        <v>0</v>
      </c>
      <c r="CK8051" s="18">
        <v>0</v>
      </c>
      <c r="CL8051" s="18">
        <v>0</v>
      </c>
      <c r="CM8051" s="18">
        <v>0</v>
      </c>
      <c r="CN8051" s="18">
        <v>0</v>
      </c>
      <c r="CO8051" s="18">
        <v>0</v>
      </c>
    </row>
    <row r="8052" spans="1:93" ht="14.1">
      <c r="A8052" s="15">
        <v>1500</v>
      </c>
      <c r="B8052" s="15">
        <v>1950008883</v>
      </c>
      <c r="C8052" s="15">
        <v>50035205</v>
      </c>
      <c r="D8052" s="15">
        <v>2021110640</v>
      </c>
      <c r="E8052" s="15">
        <v>2</v>
      </c>
      <c r="F8052" s="16">
        <v>44623</v>
      </c>
      <c r="G8052" s="16">
        <v>44623</v>
      </c>
      <c r="H8052" s="16" t="str">
        <f t="shared" si="394"/>
        <v>Mar</v>
      </c>
      <c r="I8052" s="15">
        <v>262</v>
      </c>
      <c r="J8052" s="15">
        <v>101</v>
      </c>
      <c r="K8052" s="15" t="s">
        <v>91</v>
      </c>
      <c r="L8052" s="15"/>
      <c r="M8052" s="15"/>
      <c r="N8052" s="15"/>
      <c r="O8052" s="15"/>
      <c r="P8052" s="15"/>
      <c r="Q8052" s="15" t="s">
        <v>92</v>
      </c>
      <c r="R8052" s="15"/>
      <c r="S8052" s="15" t="b">
        <f t="shared" si="395"/>
        <v>1</v>
      </c>
      <c r="T8052" s="15" t="s">
        <v>686</v>
      </c>
      <c r="U8052" s="15" t="e">
        <f>VLOOKUP(T8052,'[10]More than 180'!$D$7:$D$48,1,0)</f>
        <v>#N/A</v>
      </c>
      <c r="V8052" s="15" t="s">
        <v>312</v>
      </c>
      <c r="W8052" s="17" t="s">
        <v>95</v>
      </c>
      <c r="X8052" s="18">
        <v>7502</v>
      </c>
      <c r="Y8052" s="15">
        <v>92400130</v>
      </c>
      <c r="Z8052" s="19">
        <v>11</v>
      </c>
      <c r="AA8052" s="15" t="s">
        <v>96</v>
      </c>
      <c r="AB8052" s="16">
        <v>44623</v>
      </c>
      <c r="AC8052" s="18">
        <v>7502</v>
      </c>
      <c r="AD8052" s="18"/>
      <c r="AE8052" s="18">
        <f t="shared" si="396"/>
        <v>682</v>
      </c>
      <c r="AF8052" s="18">
        <v>450.12</v>
      </c>
      <c r="AG8052" s="18">
        <v>450.12</v>
      </c>
      <c r="AH8052" s="18">
        <v>0</v>
      </c>
      <c r="AI8052" s="18">
        <v>0</v>
      </c>
      <c r="AJ8052" s="18">
        <v>8402.0400000000009</v>
      </c>
      <c r="AK8052" s="15">
        <v>101</v>
      </c>
      <c r="AL8052" s="15">
        <v>50</v>
      </c>
      <c r="AM8052" s="15" t="s">
        <v>97</v>
      </c>
      <c r="AN8052" s="15">
        <v>44151000</v>
      </c>
      <c r="AO8052" s="15" t="s">
        <v>98</v>
      </c>
      <c r="AP8052" s="15">
        <v>2</v>
      </c>
      <c r="AQ8052" s="15">
        <v>2021628364</v>
      </c>
      <c r="AR8052" s="15">
        <v>51024277</v>
      </c>
      <c r="AS8052" s="15">
        <v>50035205</v>
      </c>
      <c r="AT8052" s="16">
        <v>44623</v>
      </c>
      <c r="AU8052" s="15">
        <v>262</v>
      </c>
      <c r="AV8052" s="15" t="s">
        <v>99</v>
      </c>
      <c r="AW8052" s="15">
        <v>9000</v>
      </c>
      <c r="AX8052" s="15" t="s">
        <v>119</v>
      </c>
      <c r="AY8052" s="15" t="s">
        <v>120</v>
      </c>
      <c r="AZ8052" s="15">
        <v>1000</v>
      </c>
      <c r="BA8052" s="15">
        <v>103470</v>
      </c>
      <c r="BB8052" s="15" t="s">
        <v>686</v>
      </c>
      <c r="BC8052" s="15" t="s">
        <v>687</v>
      </c>
      <c r="BD8052" s="15">
        <v>27</v>
      </c>
      <c r="BE8052" s="15" t="s">
        <v>103</v>
      </c>
      <c r="BF8052" s="15" t="s">
        <v>688</v>
      </c>
      <c r="BG8052" s="15" t="s">
        <v>150</v>
      </c>
      <c r="BH8052" s="15" t="s">
        <v>151</v>
      </c>
      <c r="BI8052" s="15">
        <v>3050</v>
      </c>
      <c r="BJ8052" s="15" t="s">
        <v>185</v>
      </c>
      <c r="BK8052" s="15">
        <v>1500</v>
      </c>
      <c r="BL8052" s="15" t="s">
        <v>97</v>
      </c>
      <c r="BM8052" s="19">
        <v>45</v>
      </c>
      <c r="BN8052" s="15" t="s">
        <v>96</v>
      </c>
      <c r="BO8052" s="20">
        <v>7502</v>
      </c>
      <c r="BP8052" s="20"/>
      <c r="BQ8052" s="20"/>
      <c r="BR8052" s="15" t="s">
        <v>108</v>
      </c>
      <c r="BS8052" s="15"/>
      <c r="BT8052" s="15"/>
      <c r="BU8052" s="15"/>
      <c r="BV8052" s="18">
        <v>900.04</v>
      </c>
      <c r="BW8052" s="15" t="s">
        <v>126</v>
      </c>
      <c r="BX8052" s="15">
        <v>90010</v>
      </c>
      <c r="BY8052" s="15">
        <v>90118</v>
      </c>
      <c r="BZ8052" s="15">
        <v>2021107266</v>
      </c>
      <c r="CA8052" s="15" t="s">
        <v>160</v>
      </c>
      <c r="CB8052" s="15" t="s">
        <v>161</v>
      </c>
      <c r="CC8052" s="15" t="s">
        <v>112</v>
      </c>
      <c r="CD8052" s="15" t="s">
        <v>161</v>
      </c>
      <c r="CE8052" s="15" t="s">
        <v>161</v>
      </c>
      <c r="CF8052" s="15">
        <v>2</v>
      </c>
      <c r="CG8052" s="15" t="s">
        <v>113</v>
      </c>
      <c r="CH8052" s="16">
        <v>44617</v>
      </c>
      <c r="CI8052" s="15" t="s">
        <v>97</v>
      </c>
      <c r="CJ8052" s="18">
        <v>0</v>
      </c>
      <c r="CK8052" s="18">
        <v>0</v>
      </c>
      <c r="CL8052" s="18">
        <v>0</v>
      </c>
      <c r="CM8052" s="18">
        <v>0</v>
      </c>
      <c r="CN8052" s="18">
        <v>0</v>
      </c>
      <c r="CO8052" s="18">
        <v>0</v>
      </c>
    </row>
    <row r="8053" spans="1:93" ht="14.1">
      <c r="A8053" s="15">
        <v>1500</v>
      </c>
      <c r="B8053" s="15">
        <v>1950011259</v>
      </c>
      <c r="C8053" s="15">
        <v>50037024</v>
      </c>
      <c r="D8053" s="15">
        <v>2021110402</v>
      </c>
      <c r="E8053" s="15">
        <v>1</v>
      </c>
      <c r="F8053" s="16">
        <v>44639</v>
      </c>
      <c r="G8053" s="16">
        <v>44639</v>
      </c>
      <c r="H8053" s="16" t="str">
        <f t="shared" si="394"/>
        <v>Mar</v>
      </c>
      <c r="I8053" s="15">
        <v>90221406</v>
      </c>
      <c r="J8053" s="15">
        <v>101</v>
      </c>
      <c r="K8053" s="15" t="s">
        <v>91</v>
      </c>
      <c r="L8053" s="15"/>
      <c r="M8053" s="15"/>
      <c r="N8053" s="15"/>
      <c r="O8053" s="15"/>
      <c r="P8053" s="15"/>
      <c r="Q8053" s="15" t="s">
        <v>92</v>
      </c>
      <c r="R8053" s="15"/>
      <c r="S8053" s="15" t="b">
        <f t="shared" si="395"/>
        <v>1</v>
      </c>
      <c r="T8053" s="15" t="s">
        <v>665</v>
      </c>
      <c r="U8053" s="15" t="e">
        <f>VLOOKUP(T8053,'[10]More than 180'!$D$7:$D$48,1,0)</f>
        <v>#N/A</v>
      </c>
      <c r="V8053" s="15" t="s">
        <v>675</v>
      </c>
      <c r="W8053" s="17" t="s">
        <v>95</v>
      </c>
      <c r="X8053" s="18">
        <v>8050</v>
      </c>
      <c r="Y8053" s="15">
        <v>92109901</v>
      </c>
      <c r="Z8053" s="19">
        <v>70</v>
      </c>
      <c r="AA8053" s="15" t="s">
        <v>307</v>
      </c>
      <c r="AB8053" s="16">
        <v>44639</v>
      </c>
      <c r="AC8053" s="18">
        <v>8050</v>
      </c>
      <c r="AD8053" s="18"/>
      <c r="AE8053" s="18">
        <f t="shared" si="396"/>
        <v>115</v>
      </c>
      <c r="AF8053" s="18">
        <v>724.5</v>
      </c>
      <c r="AG8053" s="18">
        <v>724.5</v>
      </c>
      <c r="AH8053" s="18">
        <v>0</v>
      </c>
      <c r="AI8053" s="18">
        <v>0</v>
      </c>
      <c r="AJ8053" s="18">
        <v>9499.11</v>
      </c>
      <c r="AK8053" s="15">
        <v>101</v>
      </c>
      <c r="AL8053" s="15">
        <v>10</v>
      </c>
      <c r="AM8053" s="15" t="s">
        <v>97</v>
      </c>
      <c r="AN8053" s="15">
        <v>28042100</v>
      </c>
      <c r="AO8053" s="15" t="s">
        <v>98</v>
      </c>
      <c r="AP8053" s="15">
        <v>1</v>
      </c>
      <c r="AQ8053" s="15">
        <v>2021629995</v>
      </c>
      <c r="AR8053" s="15">
        <v>51025658</v>
      </c>
      <c r="AS8053" s="15">
        <v>50037024</v>
      </c>
      <c r="AT8053" s="16">
        <v>44639</v>
      </c>
      <c r="AU8053" s="15">
        <v>90221406</v>
      </c>
      <c r="AV8053" s="15" t="s">
        <v>99</v>
      </c>
      <c r="AW8053" s="15">
        <v>9000</v>
      </c>
      <c r="AX8053" s="15" t="s">
        <v>119</v>
      </c>
      <c r="AY8053" s="15" t="s">
        <v>120</v>
      </c>
      <c r="AZ8053" s="15">
        <v>1000</v>
      </c>
      <c r="BA8053" s="15">
        <v>103118</v>
      </c>
      <c r="BB8053" s="15" t="s">
        <v>665</v>
      </c>
      <c r="BC8053" s="15" t="s">
        <v>667</v>
      </c>
      <c r="BD8053" s="15">
        <v>27</v>
      </c>
      <c r="BE8053" s="15" t="s">
        <v>103</v>
      </c>
      <c r="BF8053" s="15" t="s">
        <v>668</v>
      </c>
      <c r="BG8053" s="15" t="s">
        <v>219</v>
      </c>
      <c r="BH8053" s="15" t="s">
        <v>220</v>
      </c>
      <c r="BI8053" s="15">
        <v>3030</v>
      </c>
      <c r="BJ8053" s="15" t="s">
        <v>125</v>
      </c>
      <c r="BK8053" s="15">
        <v>1500</v>
      </c>
      <c r="BL8053" s="15" t="s">
        <v>97</v>
      </c>
      <c r="BM8053" s="19">
        <v>630</v>
      </c>
      <c r="BN8053" s="15" t="s">
        <v>307</v>
      </c>
      <c r="BO8053" s="20">
        <v>8050</v>
      </c>
      <c r="BP8053" s="20"/>
      <c r="BQ8053" s="20"/>
      <c r="BR8053" s="15" t="s">
        <v>108</v>
      </c>
      <c r="BS8053" s="15"/>
      <c r="BT8053" s="15"/>
      <c r="BU8053" s="15"/>
      <c r="BV8053" s="18">
        <v>1449.11</v>
      </c>
      <c r="BW8053" s="15" t="s">
        <v>126</v>
      </c>
      <c r="BX8053" s="15">
        <v>90010</v>
      </c>
      <c r="BY8053" s="15">
        <v>92115</v>
      </c>
      <c r="BZ8053" s="15">
        <v>2021107210</v>
      </c>
      <c r="CA8053" s="15" t="s">
        <v>110</v>
      </c>
      <c r="CB8053" s="15" t="s">
        <v>111</v>
      </c>
      <c r="CC8053" s="15" t="s">
        <v>112</v>
      </c>
      <c r="CD8053" s="15" t="s">
        <v>161</v>
      </c>
      <c r="CE8053" s="15" t="s">
        <v>161</v>
      </c>
      <c r="CF8053" s="15">
        <v>1</v>
      </c>
      <c r="CG8053" s="15" t="s">
        <v>113</v>
      </c>
      <c r="CH8053" s="16">
        <v>44617</v>
      </c>
      <c r="CI8053" s="15" t="s">
        <v>97</v>
      </c>
      <c r="CJ8053" s="18">
        <v>0</v>
      </c>
      <c r="CK8053" s="18">
        <v>0</v>
      </c>
      <c r="CL8053" s="18">
        <v>0</v>
      </c>
      <c r="CM8053" s="18">
        <v>0</v>
      </c>
      <c r="CN8053" s="18">
        <v>0</v>
      </c>
      <c r="CO8053" s="18">
        <v>0</v>
      </c>
    </row>
    <row r="8054" spans="1:93" ht="14.1">
      <c r="A8054" s="15">
        <v>1500</v>
      </c>
      <c r="B8054" s="15">
        <v>1950012065</v>
      </c>
      <c r="C8054" s="15">
        <v>50037676</v>
      </c>
      <c r="D8054" s="15">
        <v>2021110402</v>
      </c>
      <c r="E8054" s="15">
        <v>1</v>
      </c>
      <c r="F8054" s="16">
        <v>44643</v>
      </c>
      <c r="G8054" s="16">
        <v>44643</v>
      </c>
      <c r="H8054" s="16" t="str">
        <f t="shared" si="394"/>
        <v>Mar</v>
      </c>
      <c r="I8054" s="15">
        <v>90221725</v>
      </c>
      <c r="J8054" s="15">
        <v>101</v>
      </c>
      <c r="K8054" s="15" t="s">
        <v>91</v>
      </c>
      <c r="L8054" s="15"/>
      <c r="M8054" s="15"/>
      <c r="N8054" s="15"/>
      <c r="O8054" s="15"/>
      <c r="P8054" s="15"/>
      <c r="Q8054" s="15" t="s">
        <v>92</v>
      </c>
      <c r="R8054" s="15"/>
      <c r="S8054" s="15" t="b">
        <f t="shared" si="395"/>
        <v>1</v>
      </c>
      <c r="T8054" s="15" t="s">
        <v>665</v>
      </c>
      <c r="U8054" s="15" t="e">
        <f>VLOOKUP(T8054,'[10]More than 180'!$D$7:$D$48,1,0)</f>
        <v>#N/A</v>
      </c>
      <c r="V8054" s="15" t="s">
        <v>675</v>
      </c>
      <c r="W8054" s="17" t="s">
        <v>95</v>
      </c>
      <c r="X8054" s="18">
        <v>8050</v>
      </c>
      <c r="Y8054" s="15">
        <v>92109901</v>
      </c>
      <c r="Z8054" s="19">
        <v>70</v>
      </c>
      <c r="AA8054" s="15" t="s">
        <v>307</v>
      </c>
      <c r="AB8054" s="16">
        <v>44643</v>
      </c>
      <c r="AC8054" s="18">
        <v>8050</v>
      </c>
      <c r="AD8054" s="18"/>
      <c r="AE8054" s="18">
        <f t="shared" si="396"/>
        <v>115</v>
      </c>
      <c r="AF8054" s="18">
        <v>724.5</v>
      </c>
      <c r="AG8054" s="18">
        <v>724.5</v>
      </c>
      <c r="AH8054" s="18">
        <v>0</v>
      </c>
      <c r="AI8054" s="18">
        <v>0</v>
      </c>
      <c r="AJ8054" s="18">
        <v>9499.11</v>
      </c>
      <c r="AK8054" s="15">
        <v>101</v>
      </c>
      <c r="AL8054" s="15">
        <v>10</v>
      </c>
      <c r="AM8054" s="15" t="s">
        <v>97</v>
      </c>
      <c r="AN8054" s="15">
        <v>28042100</v>
      </c>
      <c r="AO8054" s="15" t="s">
        <v>98</v>
      </c>
      <c r="AP8054" s="15">
        <v>1</v>
      </c>
      <c r="AQ8054" s="15">
        <v>2021630447</v>
      </c>
      <c r="AR8054" s="15">
        <v>51026061</v>
      </c>
      <c r="AS8054" s="15">
        <v>50037676</v>
      </c>
      <c r="AT8054" s="16">
        <v>44643</v>
      </c>
      <c r="AU8054" s="15">
        <v>90221725</v>
      </c>
      <c r="AV8054" s="15" t="s">
        <v>99</v>
      </c>
      <c r="AW8054" s="15">
        <v>9000</v>
      </c>
      <c r="AX8054" s="15" t="s">
        <v>119</v>
      </c>
      <c r="AY8054" s="15" t="s">
        <v>120</v>
      </c>
      <c r="AZ8054" s="15">
        <v>1000</v>
      </c>
      <c r="BA8054" s="15">
        <v>103118</v>
      </c>
      <c r="BB8054" s="15" t="s">
        <v>665</v>
      </c>
      <c r="BC8054" s="15" t="s">
        <v>667</v>
      </c>
      <c r="BD8054" s="15">
        <v>27</v>
      </c>
      <c r="BE8054" s="15" t="s">
        <v>103</v>
      </c>
      <c r="BF8054" s="15" t="s">
        <v>668</v>
      </c>
      <c r="BG8054" s="15" t="s">
        <v>219</v>
      </c>
      <c r="BH8054" s="15" t="s">
        <v>220</v>
      </c>
      <c r="BI8054" s="15">
        <v>3030</v>
      </c>
      <c r="BJ8054" s="15" t="s">
        <v>125</v>
      </c>
      <c r="BK8054" s="15">
        <v>1500</v>
      </c>
      <c r="BL8054" s="15" t="s">
        <v>97</v>
      </c>
      <c r="BM8054" s="19">
        <v>630</v>
      </c>
      <c r="BN8054" s="15" t="s">
        <v>307</v>
      </c>
      <c r="BO8054" s="20">
        <v>8050</v>
      </c>
      <c r="BP8054" s="20"/>
      <c r="BQ8054" s="20"/>
      <c r="BR8054" s="15" t="s">
        <v>108</v>
      </c>
      <c r="BS8054" s="15"/>
      <c r="BT8054" s="15"/>
      <c r="BU8054" s="15"/>
      <c r="BV8054" s="18">
        <v>1449.11</v>
      </c>
      <c r="BW8054" s="15" t="s">
        <v>126</v>
      </c>
      <c r="BX8054" s="15">
        <v>90010</v>
      </c>
      <c r="BY8054" s="15">
        <v>92115</v>
      </c>
      <c r="BZ8054" s="15">
        <v>2021107210</v>
      </c>
      <c r="CA8054" s="15" t="s">
        <v>110</v>
      </c>
      <c r="CB8054" s="15" t="s">
        <v>111</v>
      </c>
      <c r="CC8054" s="15" t="s">
        <v>112</v>
      </c>
      <c r="CD8054" s="15" t="s">
        <v>161</v>
      </c>
      <c r="CE8054" s="15" t="s">
        <v>161</v>
      </c>
      <c r="CF8054" s="15">
        <v>1</v>
      </c>
      <c r="CG8054" s="15" t="s">
        <v>113</v>
      </c>
      <c r="CH8054" s="16">
        <v>44617</v>
      </c>
      <c r="CI8054" s="15" t="s">
        <v>97</v>
      </c>
      <c r="CJ8054" s="18">
        <v>0</v>
      </c>
      <c r="CK8054" s="18">
        <v>0</v>
      </c>
      <c r="CL8054" s="18">
        <v>0</v>
      </c>
      <c r="CM8054" s="18">
        <v>0</v>
      </c>
      <c r="CN8054" s="18">
        <v>0</v>
      </c>
      <c r="CO8054" s="18">
        <v>0</v>
      </c>
    </row>
    <row r="8055" spans="1:93" ht="14.1">
      <c r="A8055" s="15">
        <v>1500</v>
      </c>
      <c r="B8055" s="15">
        <v>1950010804</v>
      </c>
      <c r="C8055" s="15">
        <v>50036688</v>
      </c>
      <c r="D8055" s="15">
        <v>2021109769</v>
      </c>
      <c r="E8055" s="15">
        <v>1</v>
      </c>
      <c r="F8055" s="16">
        <v>44622</v>
      </c>
      <c r="G8055" s="16">
        <v>44635</v>
      </c>
      <c r="H8055" s="16" t="str">
        <f t="shared" si="394"/>
        <v>Mar</v>
      </c>
      <c r="I8055" s="15">
        <v>560</v>
      </c>
      <c r="J8055" s="15">
        <v>101</v>
      </c>
      <c r="K8055" s="15" t="s">
        <v>91</v>
      </c>
      <c r="L8055" s="15"/>
      <c r="M8055" s="15"/>
      <c r="N8055" s="15"/>
      <c r="O8055" s="15"/>
      <c r="P8055" s="15"/>
      <c r="Q8055" s="15" t="s">
        <v>92</v>
      </c>
      <c r="R8055" s="15"/>
      <c r="S8055" s="15" t="b">
        <f t="shared" si="395"/>
        <v>1</v>
      </c>
      <c r="T8055" s="15" t="s">
        <v>7583</v>
      </c>
      <c r="U8055" s="15" t="e">
        <f>VLOOKUP(T8055,'[10]More than 180'!$D$7:$D$48,1,0)</f>
        <v>#N/A</v>
      </c>
      <c r="V8055" s="15" t="s">
        <v>7584</v>
      </c>
      <c r="W8055" s="17" t="s">
        <v>95</v>
      </c>
      <c r="X8055" s="18">
        <v>8000</v>
      </c>
      <c r="Y8055" s="15">
        <v>92111907</v>
      </c>
      <c r="Z8055" s="19">
        <v>4</v>
      </c>
      <c r="AA8055" s="15" t="s">
        <v>96</v>
      </c>
      <c r="AB8055" s="16">
        <v>44622</v>
      </c>
      <c r="AC8055" s="18">
        <v>8000</v>
      </c>
      <c r="AD8055" s="18"/>
      <c r="AE8055" s="18">
        <f t="shared" si="396"/>
        <v>2000</v>
      </c>
      <c r="AF8055" s="18">
        <v>720</v>
      </c>
      <c r="AG8055" s="18">
        <v>720</v>
      </c>
      <c r="AH8055" s="18">
        <v>0</v>
      </c>
      <c r="AI8055" s="18">
        <v>0</v>
      </c>
      <c r="AJ8055" s="18">
        <v>9440</v>
      </c>
      <c r="AK8055" s="15">
        <v>101</v>
      </c>
      <c r="AL8055" s="15">
        <v>10</v>
      </c>
      <c r="AM8055" s="15" t="s">
        <v>97</v>
      </c>
      <c r="AN8055" s="15">
        <v>9017</v>
      </c>
      <c r="AO8055" s="15" t="s">
        <v>98</v>
      </c>
      <c r="AP8055" s="15">
        <v>1</v>
      </c>
      <c r="AQ8055" s="15">
        <v>2021629692</v>
      </c>
      <c r="AR8055" s="15">
        <v>51025357</v>
      </c>
      <c r="AS8055" s="15">
        <v>50036688</v>
      </c>
      <c r="AT8055" s="16">
        <v>44622</v>
      </c>
      <c r="AU8055" s="15">
        <v>560</v>
      </c>
      <c r="AV8055" s="15" t="s">
        <v>99</v>
      </c>
      <c r="AW8055" s="15">
        <v>9000</v>
      </c>
      <c r="AX8055" s="15" t="s">
        <v>119</v>
      </c>
      <c r="AY8055" s="15" t="s">
        <v>120</v>
      </c>
      <c r="AZ8055" s="15">
        <v>1000</v>
      </c>
      <c r="BA8055" s="15">
        <v>103289</v>
      </c>
      <c r="BB8055" s="15" t="s">
        <v>7583</v>
      </c>
      <c r="BC8055" s="15" t="s">
        <v>7585</v>
      </c>
      <c r="BD8055" s="15">
        <v>27</v>
      </c>
      <c r="BE8055" s="15" t="s">
        <v>103</v>
      </c>
      <c r="BF8055" s="15" t="s">
        <v>7586</v>
      </c>
      <c r="BG8055" s="15" t="s">
        <v>439</v>
      </c>
      <c r="BH8055" s="15" t="s">
        <v>440</v>
      </c>
      <c r="BI8055" s="15">
        <v>3030</v>
      </c>
      <c r="BJ8055" s="15" t="s">
        <v>125</v>
      </c>
      <c r="BK8055" s="15">
        <v>1500</v>
      </c>
      <c r="BL8055" s="15" t="s">
        <v>97</v>
      </c>
      <c r="BM8055" s="19">
        <v>4</v>
      </c>
      <c r="BN8055" s="15" t="s">
        <v>96</v>
      </c>
      <c r="BO8055" s="20">
        <v>8000</v>
      </c>
      <c r="BP8055" s="20"/>
      <c r="BQ8055" s="20"/>
      <c r="BR8055" s="15" t="s">
        <v>108</v>
      </c>
      <c r="BS8055" s="15"/>
      <c r="BT8055" s="15"/>
      <c r="BU8055" s="15"/>
      <c r="BV8055" s="18">
        <v>1440</v>
      </c>
      <c r="BW8055" s="15" t="s">
        <v>126</v>
      </c>
      <c r="BX8055" s="15">
        <v>91562</v>
      </c>
      <c r="BY8055" s="15">
        <v>91802</v>
      </c>
      <c r="BZ8055" s="15">
        <v>2021106540</v>
      </c>
      <c r="CA8055" s="15" t="s">
        <v>110</v>
      </c>
      <c r="CB8055" s="15" t="s">
        <v>111</v>
      </c>
      <c r="CC8055" s="15" t="s">
        <v>112</v>
      </c>
      <c r="CD8055" s="15" t="s">
        <v>111</v>
      </c>
      <c r="CE8055" s="15" t="s">
        <v>111</v>
      </c>
      <c r="CF8055" s="15">
        <v>1</v>
      </c>
      <c r="CG8055" s="15" t="s">
        <v>113</v>
      </c>
      <c r="CH8055" s="16">
        <v>44600</v>
      </c>
      <c r="CI8055" s="15" t="s">
        <v>97</v>
      </c>
      <c r="CJ8055" s="18">
        <v>0</v>
      </c>
      <c r="CK8055" s="18">
        <v>0</v>
      </c>
      <c r="CL8055" s="18">
        <v>0</v>
      </c>
      <c r="CM8055" s="18">
        <v>0</v>
      </c>
      <c r="CN8055" s="18">
        <v>0</v>
      </c>
      <c r="CO8055" s="18">
        <v>0</v>
      </c>
    </row>
    <row r="8056" spans="1:93" ht="14.1">
      <c r="A8056" s="15">
        <v>1000</v>
      </c>
      <c r="B8056" s="15">
        <v>1950013048</v>
      </c>
      <c r="C8056" s="15">
        <v>50038490</v>
      </c>
      <c r="D8056" s="15">
        <v>2021111341</v>
      </c>
      <c r="E8056" s="15">
        <v>1</v>
      </c>
      <c r="F8056" s="16">
        <v>44643</v>
      </c>
      <c r="G8056" s="16">
        <v>44649</v>
      </c>
      <c r="H8056" s="16" t="str">
        <f t="shared" si="394"/>
        <v>Mar</v>
      </c>
      <c r="I8056" s="15" t="s">
        <v>7587</v>
      </c>
      <c r="J8056" s="15">
        <v>101</v>
      </c>
      <c r="K8056" s="15" t="s">
        <v>91</v>
      </c>
      <c r="L8056" s="15"/>
      <c r="M8056" s="15"/>
      <c r="N8056" s="15"/>
      <c r="O8056" s="15"/>
      <c r="P8056" s="15"/>
      <c r="Q8056" s="15" t="s">
        <v>92</v>
      </c>
      <c r="R8056" s="15"/>
      <c r="S8056" s="15" t="b">
        <f t="shared" si="395"/>
        <v>1</v>
      </c>
      <c r="T8056" s="15" t="s">
        <v>5604</v>
      </c>
      <c r="U8056" s="15" t="e">
        <f>VLOOKUP(T8056,'[10]More than 180'!$D$7:$D$48,1,0)</f>
        <v>#N/A</v>
      </c>
      <c r="V8056" s="15" t="s">
        <v>7588</v>
      </c>
      <c r="W8056" s="17" t="s">
        <v>95</v>
      </c>
      <c r="X8056" s="18">
        <v>7881.36</v>
      </c>
      <c r="Y8056" s="15">
        <v>92112215</v>
      </c>
      <c r="Z8056" s="19">
        <v>2</v>
      </c>
      <c r="AA8056" s="15" t="s">
        <v>96</v>
      </c>
      <c r="AB8056" s="16">
        <v>44643</v>
      </c>
      <c r="AC8056" s="18">
        <v>7881.36</v>
      </c>
      <c r="AD8056" s="18"/>
      <c r="AE8056" s="18">
        <f t="shared" si="396"/>
        <v>3940.68</v>
      </c>
      <c r="AF8056" s="18">
        <v>709.32</v>
      </c>
      <c r="AG8056" s="18">
        <v>709.32</v>
      </c>
      <c r="AH8056" s="18">
        <v>0</v>
      </c>
      <c r="AI8056" s="18">
        <v>0</v>
      </c>
      <c r="AJ8056" s="18">
        <v>9299.36</v>
      </c>
      <c r="AK8056" s="15">
        <v>101</v>
      </c>
      <c r="AL8056" s="15">
        <v>10</v>
      </c>
      <c r="AM8056" s="15" t="s">
        <v>97</v>
      </c>
      <c r="AN8056" s="15">
        <v>8443</v>
      </c>
      <c r="AO8056" s="15" t="s">
        <v>1280</v>
      </c>
      <c r="AP8056" s="15">
        <v>1</v>
      </c>
      <c r="AQ8056" s="15">
        <v>2021631697</v>
      </c>
      <c r="AR8056" s="15">
        <v>51027165</v>
      </c>
      <c r="AS8056" s="15">
        <v>50038490</v>
      </c>
      <c r="AT8056" s="16">
        <v>44643</v>
      </c>
      <c r="AU8056" s="15">
        <v>690</v>
      </c>
      <c r="AV8056" s="15" t="s">
        <v>99</v>
      </c>
      <c r="AW8056" s="15">
        <v>9000</v>
      </c>
      <c r="AX8056" s="15" t="s">
        <v>119</v>
      </c>
      <c r="AY8056" s="15" t="s">
        <v>120</v>
      </c>
      <c r="AZ8056" s="15">
        <v>1000</v>
      </c>
      <c r="BA8056" s="15">
        <v>102246</v>
      </c>
      <c r="BB8056" s="15" t="s">
        <v>5604</v>
      </c>
      <c r="BC8056" s="15" t="s">
        <v>5606</v>
      </c>
      <c r="BD8056" s="15">
        <v>36</v>
      </c>
      <c r="BE8056" s="15" t="s">
        <v>158</v>
      </c>
      <c r="BF8056" s="15" t="s">
        <v>5607</v>
      </c>
      <c r="BG8056" s="15" t="s">
        <v>1090</v>
      </c>
      <c r="BH8056" s="15" t="s">
        <v>1091</v>
      </c>
      <c r="BI8056" s="15">
        <v>3030</v>
      </c>
      <c r="BJ8056" s="15" t="s">
        <v>125</v>
      </c>
      <c r="BK8056" s="15">
        <v>1000</v>
      </c>
      <c r="BL8056" s="15" t="s">
        <v>97</v>
      </c>
      <c r="BM8056" s="19">
        <v>2</v>
      </c>
      <c r="BN8056" s="15" t="s">
        <v>96</v>
      </c>
      <c r="BO8056" s="20">
        <v>7881.36</v>
      </c>
      <c r="BP8056" s="20"/>
      <c r="BQ8056" s="20"/>
      <c r="BR8056" s="15" t="s">
        <v>108</v>
      </c>
      <c r="BS8056" s="15"/>
      <c r="BT8056" s="15"/>
      <c r="BU8056" s="15"/>
      <c r="BV8056" s="18">
        <v>1418</v>
      </c>
      <c r="BW8056" s="15" t="s">
        <v>126</v>
      </c>
      <c r="BX8056" s="15">
        <v>91562</v>
      </c>
      <c r="BY8056" s="15">
        <v>90246</v>
      </c>
      <c r="BZ8056" s="15">
        <v>2021107783</v>
      </c>
      <c r="CA8056" s="15" t="s">
        <v>110</v>
      </c>
      <c r="CB8056" s="15" t="s">
        <v>111</v>
      </c>
      <c r="CC8056" s="15" t="s">
        <v>112</v>
      </c>
      <c r="CD8056" s="15" t="s">
        <v>111</v>
      </c>
      <c r="CE8056" s="15" t="s">
        <v>467</v>
      </c>
      <c r="CF8056" s="15">
        <v>1</v>
      </c>
      <c r="CG8056" s="15" t="s">
        <v>113</v>
      </c>
      <c r="CH8056" s="16">
        <v>44650</v>
      </c>
      <c r="CI8056" s="15">
        <v>10005</v>
      </c>
      <c r="CJ8056" s="18">
        <v>0</v>
      </c>
      <c r="CK8056" s="18">
        <v>0</v>
      </c>
      <c r="CL8056" s="18">
        <v>0</v>
      </c>
      <c r="CM8056" s="18">
        <v>0</v>
      </c>
      <c r="CN8056" s="18">
        <v>0</v>
      </c>
      <c r="CO8056" s="18">
        <v>0</v>
      </c>
    </row>
    <row r="8057" spans="1:93" ht="14.1">
      <c r="A8057" s="15">
        <v>1200</v>
      </c>
      <c r="B8057" s="15">
        <v>1950010026</v>
      </c>
      <c r="C8057" s="15">
        <v>50036118</v>
      </c>
      <c r="D8057" s="15">
        <v>2021109356</v>
      </c>
      <c r="E8057" s="15">
        <v>3</v>
      </c>
      <c r="F8057" s="16">
        <v>44623</v>
      </c>
      <c r="G8057" s="16">
        <v>44630</v>
      </c>
      <c r="H8057" s="16" t="str">
        <f t="shared" si="394"/>
        <v>Mar</v>
      </c>
      <c r="I8057" s="15" t="s">
        <v>6909</v>
      </c>
      <c r="J8057" s="15">
        <v>101</v>
      </c>
      <c r="K8057" s="15" t="s">
        <v>91</v>
      </c>
      <c r="L8057" s="15"/>
      <c r="M8057" s="15"/>
      <c r="N8057" s="15"/>
      <c r="O8057" s="15"/>
      <c r="P8057" s="15"/>
      <c r="Q8057" s="15" t="s">
        <v>92</v>
      </c>
      <c r="R8057" s="15"/>
      <c r="S8057" s="15" t="b">
        <f t="shared" si="395"/>
        <v>1</v>
      </c>
      <c r="T8057" s="15" t="s">
        <v>848</v>
      </c>
      <c r="U8057" s="15" t="e">
        <f>VLOOKUP(T8057,'[10]More than 180'!$D$7:$D$48,1,0)</f>
        <v>#N/A</v>
      </c>
      <c r="V8057" s="15" t="s">
        <v>2337</v>
      </c>
      <c r="W8057" s="17" t="s">
        <v>95</v>
      </c>
      <c r="X8057" s="18">
        <v>7880</v>
      </c>
      <c r="Y8057" s="15">
        <v>92100803</v>
      </c>
      <c r="Z8057" s="19">
        <v>2</v>
      </c>
      <c r="AA8057" s="15" t="s">
        <v>96</v>
      </c>
      <c r="AB8057" s="16">
        <v>44623</v>
      </c>
      <c r="AC8057" s="18">
        <v>7880</v>
      </c>
      <c r="AD8057" s="18"/>
      <c r="AE8057" s="18">
        <f t="shared" si="396"/>
        <v>3940</v>
      </c>
      <c r="AF8057" s="18">
        <v>709.2</v>
      </c>
      <c r="AG8057" s="18">
        <v>709.2</v>
      </c>
      <c r="AH8057" s="18">
        <v>0</v>
      </c>
      <c r="AI8057" s="18">
        <v>0</v>
      </c>
      <c r="AJ8057" s="18">
        <v>9298</v>
      </c>
      <c r="AK8057" s="15">
        <v>101</v>
      </c>
      <c r="AL8057" s="15">
        <v>120</v>
      </c>
      <c r="AM8057" s="15" t="s">
        <v>97</v>
      </c>
      <c r="AN8057" s="15">
        <v>82073000</v>
      </c>
      <c r="AO8057" s="15" t="s">
        <v>156</v>
      </c>
      <c r="AP8057" s="15">
        <v>3</v>
      </c>
      <c r="AQ8057" s="15">
        <v>2021629208</v>
      </c>
      <c r="AR8057" s="15">
        <v>51024990</v>
      </c>
      <c r="AS8057" s="15">
        <v>50036118</v>
      </c>
      <c r="AT8057" s="16">
        <v>44623</v>
      </c>
      <c r="AU8057" s="15" t="s">
        <v>6909</v>
      </c>
      <c r="AV8057" s="15" t="s">
        <v>99</v>
      </c>
      <c r="AW8057" s="15">
        <v>9000</v>
      </c>
      <c r="AX8057" s="15" t="s">
        <v>130</v>
      </c>
      <c r="AY8057" s="15" t="s">
        <v>131</v>
      </c>
      <c r="AZ8057" s="15">
        <v>1000</v>
      </c>
      <c r="BA8057" s="15">
        <v>102189</v>
      </c>
      <c r="BB8057" s="15" t="s">
        <v>848</v>
      </c>
      <c r="BC8057" s="15" t="s">
        <v>850</v>
      </c>
      <c r="BD8057" s="15">
        <v>36</v>
      </c>
      <c r="BE8057" s="15" t="s">
        <v>158</v>
      </c>
      <c r="BF8057" s="15" t="s">
        <v>851</v>
      </c>
      <c r="BG8057" s="15" t="s">
        <v>264</v>
      </c>
      <c r="BH8057" s="15" t="s">
        <v>265</v>
      </c>
      <c r="BI8057" s="15">
        <v>3030</v>
      </c>
      <c r="BJ8057" s="15" t="s">
        <v>125</v>
      </c>
      <c r="BK8057" s="15">
        <v>1200</v>
      </c>
      <c r="BL8057" s="15">
        <v>1271</v>
      </c>
      <c r="BM8057" s="19">
        <v>2</v>
      </c>
      <c r="BN8057" s="15" t="s">
        <v>96</v>
      </c>
      <c r="BO8057" s="20">
        <v>7880</v>
      </c>
      <c r="BP8057" s="20"/>
      <c r="BQ8057" s="20"/>
      <c r="BR8057" s="15" t="s">
        <v>108</v>
      </c>
      <c r="BS8057" s="15"/>
      <c r="BT8057" s="15"/>
      <c r="BU8057" s="15"/>
      <c r="BV8057" s="18">
        <v>1418</v>
      </c>
      <c r="BW8057" s="15" t="s">
        <v>126</v>
      </c>
      <c r="BX8057" s="15">
        <v>90369</v>
      </c>
      <c r="BY8057" s="15">
        <v>90154</v>
      </c>
      <c r="BZ8057" s="15">
        <v>2021106469</v>
      </c>
      <c r="CA8057" s="15" t="s">
        <v>110</v>
      </c>
      <c r="CB8057" s="15" t="s">
        <v>111</v>
      </c>
      <c r="CC8057" s="15" t="s">
        <v>112</v>
      </c>
      <c r="CD8057" s="15" t="s">
        <v>111</v>
      </c>
      <c r="CE8057" s="15" t="s">
        <v>111</v>
      </c>
      <c r="CF8057" s="15">
        <v>3</v>
      </c>
      <c r="CG8057" s="15" t="s">
        <v>113</v>
      </c>
      <c r="CH8057" s="16">
        <v>44607</v>
      </c>
      <c r="CI8057" s="15" t="s">
        <v>97</v>
      </c>
      <c r="CJ8057" s="18">
        <v>0</v>
      </c>
      <c r="CK8057" s="18">
        <v>0</v>
      </c>
      <c r="CL8057" s="18">
        <v>0</v>
      </c>
      <c r="CM8057" s="18">
        <v>0</v>
      </c>
      <c r="CN8057" s="18">
        <v>0</v>
      </c>
      <c r="CO8057" s="18">
        <v>0</v>
      </c>
    </row>
    <row r="8058" spans="1:93" ht="14.1">
      <c r="A8058" s="15">
        <v>1500</v>
      </c>
      <c r="B8058" s="15">
        <v>1950009968</v>
      </c>
      <c r="C8058" s="15">
        <v>50036072</v>
      </c>
      <c r="D8058" s="15">
        <v>2021110534</v>
      </c>
      <c r="E8058" s="15">
        <v>1</v>
      </c>
      <c r="F8058" s="16">
        <v>44630</v>
      </c>
      <c r="G8058" s="16">
        <v>44630</v>
      </c>
      <c r="H8058" s="16" t="str">
        <f t="shared" si="394"/>
        <v>Mar</v>
      </c>
      <c r="I8058" s="15" t="s">
        <v>7589</v>
      </c>
      <c r="J8058" s="15">
        <v>101</v>
      </c>
      <c r="K8058" s="15" t="s">
        <v>91</v>
      </c>
      <c r="L8058" s="15"/>
      <c r="M8058" s="15"/>
      <c r="N8058" s="15"/>
      <c r="O8058" s="15"/>
      <c r="P8058" s="15"/>
      <c r="Q8058" s="15" t="s">
        <v>92</v>
      </c>
      <c r="R8058" s="15"/>
      <c r="S8058" s="15" t="b">
        <f t="shared" si="395"/>
        <v>1</v>
      </c>
      <c r="T8058" s="15" t="s">
        <v>879</v>
      </c>
      <c r="U8058" s="15" t="e">
        <f>VLOOKUP(T8058,'[10]More than 180'!$D$7:$D$48,1,0)</f>
        <v>#N/A</v>
      </c>
      <c r="V8058" s="15" t="s">
        <v>5786</v>
      </c>
      <c r="W8058" s="17" t="s">
        <v>95</v>
      </c>
      <c r="X8058" s="18">
        <v>7850</v>
      </c>
      <c r="Y8058" s="15">
        <v>92109902</v>
      </c>
      <c r="Z8058" s="19">
        <v>10</v>
      </c>
      <c r="AA8058" s="15" t="s">
        <v>96</v>
      </c>
      <c r="AB8058" s="16">
        <v>44630</v>
      </c>
      <c r="AC8058" s="18">
        <v>7850</v>
      </c>
      <c r="AD8058" s="18"/>
      <c r="AE8058" s="18">
        <f t="shared" si="396"/>
        <v>785</v>
      </c>
      <c r="AF8058" s="18">
        <v>706.5</v>
      </c>
      <c r="AG8058" s="18">
        <v>706.5</v>
      </c>
      <c r="AH8058" s="18">
        <v>0</v>
      </c>
      <c r="AI8058" s="18">
        <v>0</v>
      </c>
      <c r="AJ8058" s="18">
        <v>9263</v>
      </c>
      <c r="AK8058" s="15">
        <v>101</v>
      </c>
      <c r="AL8058" s="15">
        <v>30</v>
      </c>
      <c r="AM8058" s="15" t="s">
        <v>97</v>
      </c>
      <c r="AN8058" s="15">
        <v>82090010</v>
      </c>
      <c r="AO8058" s="15" t="s">
        <v>98</v>
      </c>
      <c r="AP8058" s="15">
        <v>1</v>
      </c>
      <c r="AQ8058" s="15">
        <v>2021629083</v>
      </c>
      <c r="AR8058" s="15">
        <v>51024867</v>
      </c>
      <c r="AS8058" s="15">
        <v>50036072</v>
      </c>
      <c r="AT8058" s="16">
        <v>44630</v>
      </c>
      <c r="AU8058" s="15" t="s">
        <v>7589</v>
      </c>
      <c r="AV8058" s="15" t="s">
        <v>99</v>
      </c>
      <c r="AW8058" s="15">
        <v>9000</v>
      </c>
      <c r="AX8058" s="15" t="s">
        <v>119</v>
      </c>
      <c r="AY8058" s="15" t="s">
        <v>120</v>
      </c>
      <c r="AZ8058" s="15">
        <v>1000</v>
      </c>
      <c r="BA8058" s="15">
        <v>102686</v>
      </c>
      <c r="BB8058" s="15" t="s">
        <v>879</v>
      </c>
      <c r="BC8058" s="15" t="s">
        <v>881</v>
      </c>
      <c r="BD8058" s="15">
        <v>27</v>
      </c>
      <c r="BE8058" s="15" t="s">
        <v>103</v>
      </c>
      <c r="BF8058" s="15" t="s">
        <v>882</v>
      </c>
      <c r="BG8058" s="15" t="s">
        <v>321</v>
      </c>
      <c r="BH8058" s="15" t="s">
        <v>322</v>
      </c>
      <c r="BI8058" s="15">
        <v>3030</v>
      </c>
      <c r="BJ8058" s="15" t="s">
        <v>125</v>
      </c>
      <c r="BK8058" s="15">
        <v>1500</v>
      </c>
      <c r="BL8058" s="15" t="s">
        <v>97</v>
      </c>
      <c r="BM8058" s="19">
        <v>40</v>
      </c>
      <c r="BN8058" s="15" t="s">
        <v>96</v>
      </c>
      <c r="BO8058" s="20">
        <v>7850</v>
      </c>
      <c r="BP8058" s="20"/>
      <c r="BQ8058" s="20"/>
      <c r="BR8058" s="15" t="s">
        <v>108</v>
      </c>
      <c r="BS8058" s="15"/>
      <c r="BT8058" s="15"/>
      <c r="BU8058" s="15"/>
      <c r="BV8058" s="18">
        <v>1413</v>
      </c>
      <c r="BW8058" s="15" t="s">
        <v>126</v>
      </c>
      <c r="BX8058" s="15">
        <v>90369</v>
      </c>
      <c r="BY8058" s="15">
        <v>91226</v>
      </c>
      <c r="BZ8058" s="15">
        <v>2021107282</v>
      </c>
      <c r="CA8058" s="15" t="s">
        <v>110</v>
      </c>
      <c r="CB8058" s="15" t="s">
        <v>111</v>
      </c>
      <c r="CC8058" s="15" t="s">
        <v>112</v>
      </c>
      <c r="CD8058" s="15" t="s">
        <v>111</v>
      </c>
      <c r="CE8058" s="15" t="s">
        <v>111</v>
      </c>
      <c r="CF8058" s="15">
        <v>1</v>
      </c>
      <c r="CG8058" s="15" t="s">
        <v>113</v>
      </c>
      <c r="CH8058" s="16">
        <v>44625</v>
      </c>
      <c r="CI8058" s="15" t="s">
        <v>97</v>
      </c>
      <c r="CJ8058" s="18">
        <v>0</v>
      </c>
      <c r="CK8058" s="18">
        <v>0</v>
      </c>
      <c r="CL8058" s="18">
        <v>0</v>
      </c>
      <c r="CM8058" s="18">
        <v>0</v>
      </c>
      <c r="CN8058" s="18">
        <v>0</v>
      </c>
      <c r="CO8058" s="18">
        <v>0</v>
      </c>
    </row>
    <row r="8059" spans="1:93" ht="14.1">
      <c r="A8059" s="15">
        <v>1500</v>
      </c>
      <c r="B8059" s="15">
        <v>1950013120</v>
      </c>
      <c r="C8059" s="15">
        <v>50038546</v>
      </c>
      <c r="D8059" s="15">
        <v>2021111666</v>
      </c>
      <c r="E8059" s="15">
        <v>1</v>
      </c>
      <c r="F8059" s="16">
        <v>44649</v>
      </c>
      <c r="G8059" s="16">
        <v>44649</v>
      </c>
      <c r="H8059" s="16" t="str">
        <f t="shared" si="394"/>
        <v>Mar</v>
      </c>
      <c r="I8059" s="15" t="s">
        <v>7590</v>
      </c>
      <c r="J8059" s="15">
        <v>101</v>
      </c>
      <c r="K8059" s="15" t="s">
        <v>91</v>
      </c>
      <c r="L8059" s="15"/>
      <c r="M8059" s="15"/>
      <c r="N8059" s="15"/>
      <c r="O8059" s="15"/>
      <c r="P8059" s="15"/>
      <c r="Q8059" s="15" t="s">
        <v>92</v>
      </c>
      <c r="R8059" s="15"/>
      <c r="S8059" s="15" t="b">
        <f t="shared" si="395"/>
        <v>1</v>
      </c>
      <c r="T8059" s="15" t="s">
        <v>789</v>
      </c>
      <c r="U8059" s="15" t="e">
        <f>VLOOKUP(T8059,'[10]More than 180'!$D$7:$D$48,1,0)</f>
        <v>#N/A</v>
      </c>
      <c r="V8059" s="15" t="s">
        <v>7591</v>
      </c>
      <c r="W8059" s="17" t="s">
        <v>95</v>
      </c>
      <c r="X8059" s="18">
        <v>7830</v>
      </c>
      <c r="Y8059" s="15">
        <v>92112255</v>
      </c>
      <c r="Z8059" s="19">
        <v>5</v>
      </c>
      <c r="AA8059" s="15" t="s">
        <v>96</v>
      </c>
      <c r="AB8059" s="16">
        <v>44649</v>
      </c>
      <c r="AC8059" s="18">
        <v>7830</v>
      </c>
      <c r="AD8059" s="18"/>
      <c r="AE8059" s="18">
        <f t="shared" si="396"/>
        <v>1566</v>
      </c>
      <c r="AF8059" s="18">
        <v>704.7</v>
      </c>
      <c r="AG8059" s="18">
        <v>704.7</v>
      </c>
      <c r="AH8059" s="18">
        <v>0</v>
      </c>
      <c r="AI8059" s="18">
        <v>1</v>
      </c>
      <c r="AJ8059" s="18">
        <v>9240</v>
      </c>
      <c r="AK8059" s="15">
        <v>101</v>
      </c>
      <c r="AL8059" s="15">
        <v>10</v>
      </c>
      <c r="AM8059" s="15" t="s">
        <v>97</v>
      </c>
      <c r="AN8059" s="15">
        <v>82033000</v>
      </c>
      <c r="AO8059" s="15" t="s">
        <v>98</v>
      </c>
      <c r="AP8059" s="15">
        <v>1</v>
      </c>
      <c r="AQ8059" s="15">
        <v>2021631194</v>
      </c>
      <c r="AR8059" s="15">
        <v>51026727</v>
      </c>
      <c r="AS8059" s="15">
        <v>50038546</v>
      </c>
      <c r="AT8059" s="16">
        <v>44649</v>
      </c>
      <c r="AU8059" s="15" t="s">
        <v>7590</v>
      </c>
      <c r="AV8059" s="15" t="s">
        <v>99</v>
      </c>
      <c r="AW8059" s="15">
        <v>9000</v>
      </c>
      <c r="AX8059" s="15" t="s">
        <v>119</v>
      </c>
      <c r="AY8059" s="15" t="s">
        <v>120</v>
      </c>
      <c r="AZ8059" s="15">
        <v>1000</v>
      </c>
      <c r="BA8059" s="15">
        <v>103290</v>
      </c>
      <c r="BB8059" s="15" t="s">
        <v>789</v>
      </c>
      <c r="BC8059" s="15" t="s">
        <v>791</v>
      </c>
      <c r="BD8059" s="15">
        <v>27</v>
      </c>
      <c r="BE8059" s="15" t="s">
        <v>103</v>
      </c>
      <c r="BF8059" s="15" t="s">
        <v>792</v>
      </c>
      <c r="BG8059" s="15" t="s">
        <v>143</v>
      </c>
      <c r="BH8059" s="15" t="s">
        <v>144</v>
      </c>
      <c r="BI8059" s="15">
        <v>3030</v>
      </c>
      <c r="BJ8059" s="15" t="s">
        <v>125</v>
      </c>
      <c r="BK8059" s="15">
        <v>1500</v>
      </c>
      <c r="BL8059" s="15" t="s">
        <v>97</v>
      </c>
      <c r="BM8059" s="19">
        <v>5</v>
      </c>
      <c r="BN8059" s="15" t="s">
        <v>96</v>
      </c>
      <c r="BO8059" s="20">
        <v>7830</v>
      </c>
      <c r="BP8059" s="20"/>
      <c r="BQ8059" s="20"/>
      <c r="BR8059" s="15" t="s">
        <v>108</v>
      </c>
      <c r="BS8059" s="15"/>
      <c r="BT8059" s="15"/>
      <c r="BU8059" s="15"/>
      <c r="BV8059" s="18">
        <v>1410</v>
      </c>
      <c r="BW8059" s="15" t="s">
        <v>126</v>
      </c>
      <c r="BX8059" s="15">
        <v>90369</v>
      </c>
      <c r="BY8059" s="15">
        <v>91226</v>
      </c>
      <c r="BZ8059" s="15">
        <v>2021107799</v>
      </c>
      <c r="CA8059" s="15" t="s">
        <v>110</v>
      </c>
      <c r="CB8059" s="15" t="s">
        <v>111</v>
      </c>
      <c r="CC8059" s="15" t="s">
        <v>112</v>
      </c>
      <c r="CD8059" s="15" t="s">
        <v>111</v>
      </c>
      <c r="CE8059" s="15" t="s">
        <v>111</v>
      </c>
      <c r="CF8059" s="15">
        <v>1</v>
      </c>
      <c r="CG8059" s="15" t="s">
        <v>113</v>
      </c>
      <c r="CH8059" s="16">
        <v>44650</v>
      </c>
      <c r="CI8059" s="15" t="s">
        <v>97</v>
      </c>
      <c r="CJ8059" s="18">
        <v>0</v>
      </c>
      <c r="CK8059" s="18">
        <v>0</v>
      </c>
      <c r="CL8059" s="18">
        <v>0</v>
      </c>
      <c r="CM8059" s="18">
        <v>0</v>
      </c>
      <c r="CN8059" s="18">
        <v>0</v>
      </c>
      <c r="CO8059" s="18">
        <v>0</v>
      </c>
    </row>
    <row r="8060" spans="1:93" ht="14.1">
      <c r="A8060" s="15">
        <v>1500</v>
      </c>
      <c r="B8060" s="15">
        <v>1950011157</v>
      </c>
      <c r="C8060" s="15">
        <v>50036932</v>
      </c>
      <c r="D8060" s="15">
        <v>2021110105</v>
      </c>
      <c r="E8060" s="15">
        <v>3</v>
      </c>
      <c r="F8060" s="16">
        <v>44637</v>
      </c>
      <c r="G8060" s="16">
        <v>44639</v>
      </c>
      <c r="H8060" s="16" t="str">
        <f t="shared" si="394"/>
        <v>Mar</v>
      </c>
      <c r="I8060" s="15" t="s">
        <v>7271</v>
      </c>
      <c r="J8060" s="15">
        <v>101</v>
      </c>
      <c r="K8060" s="15" t="s">
        <v>91</v>
      </c>
      <c r="L8060" s="15"/>
      <c r="M8060" s="15"/>
      <c r="N8060" s="15"/>
      <c r="O8060" s="15"/>
      <c r="P8060" s="15"/>
      <c r="Q8060" s="15" t="s">
        <v>92</v>
      </c>
      <c r="R8060" s="15"/>
      <c r="S8060" s="15" t="b">
        <f t="shared" si="395"/>
        <v>1</v>
      </c>
      <c r="T8060" s="15" t="s">
        <v>2107</v>
      </c>
      <c r="U8060" s="15" t="e">
        <f>VLOOKUP(T8060,'[10]More than 180'!$D$7:$D$48,1,0)</f>
        <v>#N/A</v>
      </c>
      <c r="V8060" s="15" t="s">
        <v>7592</v>
      </c>
      <c r="W8060" s="17" t="s">
        <v>95</v>
      </c>
      <c r="X8060" s="18">
        <v>7820</v>
      </c>
      <c r="Y8060" s="15">
        <v>92309204</v>
      </c>
      <c r="Z8060" s="19">
        <v>1</v>
      </c>
      <c r="AA8060" s="15" t="s">
        <v>96</v>
      </c>
      <c r="AB8060" s="16">
        <v>44637</v>
      </c>
      <c r="AC8060" s="18">
        <v>7820</v>
      </c>
      <c r="AD8060" s="18"/>
      <c r="AE8060" s="18">
        <f t="shared" si="396"/>
        <v>7820</v>
      </c>
      <c r="AF8060" s="18">
        <v>703.8</v>
      </c>
      <c r="AG8060" s="18">
        <v>703.8</v>
      </c>
      <c r="AH8060" s="18">
        <v>0</v>
      </c>
      <c r="AI8060" s="18">
        <v>0</v>
      </c>
      <c r="AJ8060" s="18">
        <v>9228</v>
      </c>
      <c r="AK8060" s="15">
        <v>101</v>
      </c>
      <c r="AL8060" s="15">
        <v>30</v>
      </c>
      <c r="AM8060" s="15" t="s">
        <v>97</v>
      </c>
      <c r="AN8060" s="15">
        <v>84679200</v>
      </c>
      <c r="AO8060" s="15" t="s">
        <v>98</v>
      </c>
      <c r="AP8060" s="15">
        <v>3</v>
      </c>
      <c r="AQ8060" s="15">
        <v>2022600225</v>
      </c>
      <c r="AR8060" s="15" t="s">
        <v>97</v>
      </c>
      <c r="AS8060" s="15">
        <v>50036932</v>
      </c>
      <c r="AT8060" s="16">
        <v>44637</v>
      </c>
      <c r="AU8060" s="15" t="s">
        <v>7271</v>
      </c>
      <c r="AV8060" s="15" t="s">
        <v>99</v>
      </c>
      <c r="AW8060" s="15">
        <v>9000</v>
      </c>
      <c r="AX8060" s="15" t="s">
        <v>130</v>
      </c>
      <c r="AY8060" s="15" t="s">
        <v>131</v>
      </c>
      <c r="AZ8060" s="15">
        <v>1000</v>
      </c>
      <c r="BA8060" s="15">
        <v>102696</v>
      </c>
      <c r="BB8060" s="15" t="s">
        <v>2107</v>
      </c>
      <c r="BC8060" s="15" t="s">
        <v>2109</v>
      </c>
      <c r="BD8060" s="15">
        <v>27</v>
      </c>
      <c r="BE8060" s="15" t="s">
        <v>103</v>
      </c>
      <c r="BF8060" s="15" t="s">
        <v>2110</v>
      </c>
      <c r="BG8060" s="15" t="s">
        <v>143</v>
      </c>
      <c r="BH8060" s="15" t="s">
        <v>144</v>
      </c>
      <c r="BI8060" s="15">
        <v>3040</v>
      </c>
      <c r="BJ8060" s="15" t="s">
        <v>107</v>
      </c>
      <c r="BK8060" s="15">
        <v>1500</v>
      </c>
      <c r="BL8060" s="15" t="s">
        <v>97</v>
      </c>
      <c r="BM8060" s="19">
        <v>1</v>
      </c>
      <c r="BN8060" s="15" t="s">
        <v>96</v>
      </c>
      <c r="BO8060" s="20">
        <v>7820</v>
      </c>
      <c r="BP8060" s="20"/>
      <c r="BQ8060" s="20"/>
      <c r="BR8060" s="15" t="s">
        <v>108</v>
      </c>
      <c r="BS8060" s="15"/>
      <c r="BT8060" s="15"/>
      <c r="BU8060" s="15"/>
      <c r="BV8060" s="18">
        <v>1408</v>
      </c>
      <c r="BW8060" s="15" t="s">
        <v>126</v>
      </c>
      <c r="BX8060" s="15">
        <v>90383</v>
      </c>
      <c r="BY8060" s="15">
        <v>90118</v>
      </c>
      <c r="BZ8060" s="15">
        <v>2021106811</v>
      </c>
      <c r="CA8060" s="15" t="s">
        <v>110</v>
      </c>
      <c r="CB8060" s="15" t="s">
        <v>111</v>
      </c>
      <c r="CC8060" s="15" t="s">
        <v>112</v>
      </c>
      <c r="CD8060" s="15" t="s">
        <v>111</v>
      </c>
      <c r="CE8060" s="15" t="s">
        <v>111</v>
      </c>
      <c r="CF8060" s="15">
        <v>3</v>
      </c>
      <c r="CG8060" s="15" t="s">
        <v>113</v>
      </c>
      <c r="CH8060" s="16">
        <v>44614</v>
      </c>
      <c r="CI8060" s="15" t="s">
        <v>97</v>
      </c>
      <c r="CJ8060" s="18">
        <v>0</v>
      </c>
      <c r="CK8060" s="18">
        <v>0</v>
      </c>
      <c r="CL8060" s="18">
        <v>0</v>
      </c>
      <c r="CM8060" s="18">
        <v>0</v>
      </c>
      <c r="CN8060" s="18">
        <v>0</v>
      </c>
      <c r="CO8060" s="18">
        <v>0</v>
      </c>
    </row>
    <row r="8061" spans="1:93" ht="14.1">
      <c r="A8061" s="15">
        <v>1500</v>
      </c>
      <c r="B8061" s="15">
        <v>1950009457</v>
      </c>
      <c r="C8061" s="15">
        <v>50035648</v>
      </c>
      <c r="D8061" s="15">
        <v>2021110105</v>
      </c>
      <c r="E8061" s="15">
        <v>7</v>
      </c>
      <c r="F8061" s="16">
        <v>44624</v>
      </c>
      <c r="G8061" s="16">
        <v>44628</v>
      </c>
      <c r="H8061" s="16" t="str">
        <f t="shared" si="394"/>
        <v>Mar</v>
      </c>
      <c r="I8061" s="15" t="s">
        <v>6917</v>
      </c>
      <c r="J8061" s="15">
        <v>101</v>
      </c>
      <c r="K8061" s="15" t="s">
        <v>91</v>
      </c>
      <c r="L8061" s="15"/>
      <c r="M8061" s="15"/>
      <c r="N8061" s="15"/>
      <c r="O8061" s="15"/>
      <c r="P8061" s="15"/>
      <c r="Q8061" s="15" t="s">
        <v>92</v>
      </c>
      <c r="R8061" s="15"/>
      <c r="S8061" s="15" t="b">
        <f t="shared" si="395"/>
        <v>1</v>
      </c>
      <c r="T8061" s="15" t="s">
        <v>2107</v>
      </c>
      <c r="U8061" s="15" t="e">
        <f>VLOOKUP(T8061,'[10]More than 180'!$D$7:$D$48,1,0)</f>
        <v>#N/A</v>
      </c>
      <c r="V8061" s="15" t="s">
        <v>7593</v>
      </c>
      <c r="W8061" s="17" t="s">
        <v>95</v>
      </c>
      <c r="X8061" s="18">
        <v>7802</v>
      </c>
      <c r="Y8061" s="15">
        <v>92309217</v>
      </c>
      <c r="Z8061" s="19">
        <v>1</v>
      </c>
      <c r="AA8061" s="15" t="s">
        <v>96</v>
      </c>
      <c r="AB8061" s="16">
        <v>44624</v>
      </c>
      <c r="AC8061" s="18">
        <v>7802</v>
      </c>
      <c r="AD8061" s="18"/>
      <c r="AE8061" s="18">
        <f t="shared" si="396"/>
        <v>7802</v>
      </c>
      <c r="AF8061" s="18">
        <v>702.18</v>
      </c>
      <c r="AG8061" s="18">
        <v>702.18</v>
      </c>
      <c r="AH8061" s="18">
        <v>0</v>
      </c>
      <c r="AI8061" s="18">
        <v>0</v>
      </c>
      <c r="AJ8061" s="18">
        <v>9206</v>
      </c>
      <c r="AK8061" s="15">
        <v>101</v>
      </c>
      <c r="AL8061" s="15">
        <v>200</v>
      </c>
      <c r="AM8061" s="15" t="s">
        <v>97</v>
      </c>
      <c r="AN8061" s="15">
        <v>84819090</v>
      </c>
      <c r="AO8061" s="15" t="s">
        <v>98</v>
      </c>
      <c r="AP8061" s="15">
        <v>7</v>
      </c>
      <c r="AQ8061" s="15">
        <v>2021630608</v>
      </c>
      <c r="AR8061" s="15">
        <v>51026220</v>
      </c>
      <c r="AS8061" s="15">
        <v>50035648</v>
      </c>
      <c r="AT8061" s="16">
        <v>44624</v>
      </c>
      <c r="AU8061" s="15" t="s">
        <v>6917</v>
      </c>
      <c r="AV8061" s="15" t="s">
        <v>99</v>
      </c>
      <c r="AW8061" s="15">
        <v>9000</v>
      </c>
      <c r="AX8061" s="15" t="s">
        <v>130</v>
      </c>
      <c r="AY8061" s="15" t="s">
        <v>131</v>
      </c>
      <c r="AZ8061" s="15">
        <v>1000</v>
      </c>
      <c r="BA8061" s="15">
        <v>102696</v>
      </c>
      <c r="BB8061" s="15" t="s">
        <v>2107</v>
      </c>
      <c r="BC8061" s="15" t="s">
        <v>2109</v>
      </c>
      <c r="BD8061" s="15">
        <v>27</v>
      </c>
      <c r="BE8061" s="15" t="s">
        <v>103</v>
      </c>
      <c r="BF8061" s="15" t="s">
        <v>2110</v>
      </c>
      <c r="BG8061" s="15" t="s">
        <v>143</v>
      </c>
      <c r="BH8061" s="15" t="s">
        <v>144</v>
      </c>
      <c r="BI8061" s="15">
        <v>3040</v>
      </c>
      <c r="BJ8061" s="15" t="s">
        <v>107</v>
      </c>
      <c r="BK8061" s="15">
        <v>1500</v>
      </c>
      <c r="BL8061" s="15" t="s">
        <v>97</v>
      </c>
      <c r="BM8061" s="19">
        <v>1</v>
      </c>
      <c r="BN8061" s="15" t="s">
        <v>96</v>
      </c>
      <c r="BO8061" s="20">
        <v>7802</v>
      </c>
      <c r="BP8061" s="20"/>
      <c r="BQ8061" s="20"/>
      <c r="BR8061" s="15" t="s">
        <v>108</v>
      </c>
      <c r="BS8061" s="15"/>
      <c r="BT8061" s="15"/>
      <c r="BU8061" s="15"/>
      <c r="BV8061" s="18">
        <v>1404</v>
      </c>
      <c r="BW8061" s="15" t="s">
        <v>126</v>
      </c>
      <c r="BX8061" s="15">
        <v>90383</v>
      </c>
      <c r="BY8061" s="15">
        <v>90118</v>
      </c>
      <c r="BZ8061" s="15">
        <v>2021106811</v>
      </c>
      <c r="CA8061" s="15" t="s">
        <v>110</v>
      </c>
      <c r="CB8061" s="15" t="s">
        <v>111</v>
      </c>
      <c r="CC8061" s="15" t="s">
        <v>112</v>
      </c>
      <c r="CD8061" s="15" t="s">
        <v>111</v>
      </c>
      <c r="CE8061" s="15" t="s">
        <v>111</v>
      </c>
      <c r="CF8061" s="15">
        <v>7</v>
      </c>
      <c r="CG8061" s="15" t="s">
        <v>113</v>
      </c>
      <c r="CH8061" s="16">
        <v>44614</v>
      </c>
      <c r="CI8061" s="15" t="s">
        <v>97</v>
      </c>
      <c r="CJ8061" s="18">
        <v>0</v>
      </c>
      <c r="CK8061" s="18">
        <v>0</v>
      </c>
      <c r="CL8061" s="18">
        <v>0</v>
      </c>
      <c r="CM8061" s="18">
        <v>0</v>
      </c>
      <c r="CN8061" s="18">
        <v>0</v>
      </c>
      <c r="CO8061" s="18">
        <v>0</v>
      </c>
    </row>
    <row r="8062" spans="1:93" ht="14.1">
      <c r="A8062" s="15">
        <v>1500</v>
      </c>
      <c r="B8062" s="15">
        <v>1950011777</v>
      </c>
      <c r="C8062" s="15">
        <v>50037441</v>
      </c>
      <c r="D8062" s="15">
        <v>2021108754</v>
      </c>
      <c r="E8062" s="15">
        <v>1</v>
      </c>
      <c r="F8062" s="16">
        <v>44642</v>
      </c>
      <c r="G8062" s="16">
        <v>44642</v>
      </c>
      <c r="H8062" s="16" t="str">
        <f t="shared" si="394"/>
        <v>Mar</v>
      </c>
      <c r="I8062" s="15">
        <v>2335</v>
      </c>
      <c r="J8062" s="15">
        <v>101</v>
      </c>
      <c r="K8062" s="15" t="s">
        <v>91</v>
      </c>
      <c r="L8062" s="15"/>
      <c r="M8062" s="15"/>
      <c r="N8062" s="15"/>
      <c r="O8062" s="15"/>
      <c r="P8062" s="15"/>
      <c r="Q8062" s="15" t="s">
        <v>92</v>
      </c>
      <c r="R8062" s="15"/>
      <c r="S8062" s="15" t="b">
        <f t="shared" si="395"/>
        <v>1</v>
      </c>
      <c r="T8062" s="15" t="s">
        <v>362</v>
      </c>
      <c r="U8062" s="15" t="e">
        <f>VLOOKUP(T8062,'[10]More than 180'!$D$7:$D$48,1,0)</f>
        <v>#N/A</v>
      </c>
      <c r="V8062" s="15" t="s">
        <v>396</v>
      </c>
      <c r="W8062" s="17" t="s">
        <v>95</v>
      </c>
      <c r="X8062" s="18">
        <v>7800</v>
      </c>
      <c r="Y8062" s="15">
        <v>92106530</v>
      </c>
      <c r="Z8062" s="19">
        <v>30</v>
      </c>
      <c r="AA8062" s="15" t="s">
        <v>164</v>
      </c>
      <c r="AB8062" s="16">
        <v>44642</v>
      </c>
      <c r="AC8062" s="18">
        <v>7800</v>
      </c>
      <c r="AD8062" s="18"/>
      <c r="AE8062" s="18">
        <f t="shared" si="396"/>
        <v>260</v>
      </c>
      <c r="AF8062" s="18">
        <v>702</v>
      </c>
      <c r="AG8062" s="18">
        <v>702</v>
      </c>
      <c r="AH8062" s="18">
        <v>0</v>
      </c>
      <c r="AI8062" s="18">
        <v>0</v>
      </c>
      <c r="AJ8062" s="18">
        <v>9204</v>
      </c>
      <c r="AK8062" s="15">
        <v>101</v>
      </c>
      <c r="AL8062" s="15">
        <v>20</v>
      </c>
      <c r="AM8062" s="15" t="s">
        <v>97</v>
      </c>
      <c r="AN8062" s="15">
        <v>320890</v>
      </c>
      <c r="AO8062" s="15" t="s">
        <v>98</v>
      </c>
      <c r="AP8062" s="15">
        <v>1</v>
      </c>
      <c r="AQ8062" s="15">
        <v>2021630365</v>
      </c>
      <c r="AR8062" s="15">
        <v>51025979</v>
      </c>
      <c r="AS8062" s="15">
        <v>50037441</v>
      </c>
      <c r="AT8062" s="16">
        <v>44642</v>
      </c>
      <c r="AU8062" s="15">
        <v>2335</v>
      </c>
      <c r="AV8062" s="15" t="s">
        <v>99</v>
      </c>
      <c r="AW8062" s="15">
        <v>9000</v>
      </c>
      <c r="AX8062" s="15" t="s">
        <v>119</v>
      </c>
      <c r="AY8062" s="15" t="s">
        <v>120</v>
      </c>
      <c r="AZ8062" s="15">
        <v>1000</v>
      </c>
      <c r="BA8062" s="15">
        <v>102878</v>
      </c>
      <c r="BB8062" s="15" t="s">
        <v>362</v>
      </c>
      <c r="BC8062" s="15" t="s">
        <v>364</v>
      </c>
      <c r="BD8062" s="15">
        <v>27</v>
      </c>
      <c r="BE8062" s="15" t="s">
        <v>103</v>
      </c>
      <c r="BF8062" s="15" t="s">
        <v>365</v>
      </c>
      <c r="BG8062" s="15" t="s">
        <v>150</v>
      </c>
      <c r="BH8062" s="15" t="s">
        <v>151</v>
      </c>
      <c r="BI8062" s="15">
        <v>3030</v>
      </c>
      <c r="BJ8062" s="15" t="s">
        <v>125</v>
      </c>
      <c r="BK8062" s="15">
        <v>1500</v>
      </c>
      <c r="BL8062" s="15" t="s">
        <v>97</v>
      </c>
      <c r="BM8062" s="19">
        <v>30</v>
      </c>
      <c r="BN8062" s="15" t="s">
        <v>164</v>
      </c>
      <c r="BO8062" s="20">
        <v>7800</v>
      </c>
      <c r="BP8062" s="20"/>
      <c r="BQ8062" s="20"/>
      <c r="BR8062" s="15" t="s">
        <v>108</v>
      </c>
      <c r="BS8062" s="15"/>
      <c r="BT8062" s="15"/>
      <c r="BU8062" s="15"/>
      <c r="BV8062" s="18">
        <v>1404</v>
      </c>
      <c r="BW8062" s="15" t="s">
        <v>126</v>
      </c>
      <c r="BX8062" s="15">
        <v>90010</v>
      </c>
      <c r="BY8062" s="15">
        <v>91228</v>
      </c>
      <c r="BZ8062" s="15">
        <v>2021106029</v>
      </c>
      <c r="CA8062" s="15" t="s">
        <v>110</v>
      </c>
      <c r="CB8062" s="15" t="s">
        <v>271</v>
      </c>
      <c r="CC8062" s="15" t="s">
        <v>112</v>
      </c>
      <c r="CD8062" s="15" t="s">
        <v>271</v>
      </c>
      <c r="CE8062" s="15" t="s">
        <v>271</v>
      </c>
      <c r="CF8062" s="15">
        <v>1</v>
      </c>
      <c r="CG8062" s="15" t="s">
        <v>113</v>
      </c>
      <c r="CH8062" s="16">
        <v>44574</v>
      </c>
      <c r="CI8062" s="15" t="s">
        <v>97</v>
      </c>
      <c r="CJ8062" s="18">
        <v>0</v>
      </c>
      <c r="CK8062" s="18">
        <v>0</v>
      </c>
      <c r="CL8062" s="18">
        <v>0</v>
      </c>
      <c r="CM8062" s="18">
        <v>0</v>
      </c>
      <c r="CN8062" s="18">
        <v>0</v>
      </c>
      <c r="CO8062" s="18">
        <v>0</v>
      </c>
    </row>
    <row r="8063" spans="1:93" ht="14.1">
      <c r="A8063" s="15">
        <v>1200</v>
      </c>
      <c r="B8063" s="15">
        <v>1950009067</v>
      </c>
      <c r="C8063" s="15">
        <v>50035352</v>
      </c>
      <c r="D8063" s="15">
        <v>2021109651</v>
      </c>
      <c r="E8063" s="15">
        <v>5</v>
      </c>
      <c r="F8063" s="16">
        <v>44624</v>
      </c>
      <c r="G8063" s="16">
        <v>44625</v>
      </c>
      <c r="H8063" s="16" t="str">
        <f t="shared" si="394"/>
        <v>Mar</v>
      </c>
      <c r="I8063" s="15">
        <v>272</v>
      </c>
      <c r="J8063" s="15">
        <v>101</v>
      </c>
      <c r="K8063" s="15" t="s">
        <v>91</v>
      </c>
      <c r="L8063" s="15"/>
      <c r="M8063" s="15"/>
      <c r="N8063" s="15"/>
      <c r="O8063" s="15"/>
      <c r="P8063" s="15"/>
      <c r="Q8063" s="15" t="s">
        <v>92</v>
      </c>
      <c r="R8063" s="15"/>
      <c r="S8063" s="15" t="b">
        <f t="shared" si="395"/>
        <v>1</v>
      </c>
      <c r="T8063" s="15" t="s">
        <v>487</v>
      </c>
      <c r="U8063" s="15" t="e">
        <f>VLOOKUP(T8063,'[10]More than 180'!$D$7:$D$48,1,0)</f>
        <v>#N/A</v>
      </c>
      <c r="V8063" s="15" t="s">
        <v>7594</v>
      </c>
      <c r="W8063" s="17" t="s">
        <v>95</v>
      </c>
      <c r="X8063" s="18">
        <v>7734</v>
      </c>
      <c r="Y8063" s="15">
        <v>92309142</v>
      </c>
      <c r="Z8063" s="19">
        <v>2</v>
      </c>
      <c r="AA8063" s="15" t="s">
        <v>96</v>
      </c>
      <c r="AB8063" s="16">
        <v>44624</v>
      </c>
      <c r="AC8063" s="18">
        <v>7734</v>
      </c>
      <c r="AD8063" s="18"/>
      <c r="AE8063" s="18">
        <f t="shared" si="396"/>
        <v>3867</v>
      </c>
      <c r="AF8063" s="18">
        <v>696.06</v>
      </c>
      <c r="AG8063" s="18">
        <v>696.06</v>
      </c>
      <c r="AH8063" s="18">
        <v>0</v>
      </c>
      <c r="AI8063" s="18">
        <v>0</v>
      </c>
      <c r="AJ8063" s="18">
        <v>9126</v>
      </c>
      <c r="AK8063" s="15">
        <v>101</v>
      </c>
      <c r="AL8063" s="15">
        <v>50</v>
      </c>
      <c r="AM8063" s="15" t="s">
        <v>97</v>
      </c>
      <c r="AN8063" s="15">
        <v>8459</v>
      </c>
      <c r="AO8063" s="15" t="s">
        <v>156</v>
      </c>
      <c r="AP8063" s="15">
        <v>5</v>
      </c>
      <c r="AQ8063" s="15">
        <v>2021628774</v>
      </c>
      <c r="AR8063" s="15">
        <v>51024609</v>
      </c>
      <c r="AS8063" s="15">
        <v>50035352</v>
      </c>
      <c r="AT8063" s="16">
        <v>44624</v>
      </c>
      <c r="AU8063" s="15">
        <v>272</v>
      </c>
      <c r="AV8063" s="15" t="s">
        <v>99</v>
      </c>
      <c r="AW8063" s="15">
        <v>9000</v>
      </c>
      <c r="AX8063" s="15" t="s">
        <v>130</v>
      </c>
      <c r="AY8063" s="15" t="s">
        <v>131</v>
      </c>
      <c r="AZ8063" s="15">
        <v>1000</v>
      </c>
      <c r="BA8063" s="15">
        <v>102015</v>
      </c>
      <c r="BB8063" s="15" t="s">
        <v>487</v>
      </c>
      <c r="BC8063" s="15" t="s">
        <v>490</v>
      </c>
      <c r="BD8063" s="15">
        <v>36</v>
      </c>
      <c r="BE8063" s="15" t="s">
        <v>158</v>
      </c>
      <c r="BF8063" s="15" t="s">
        <v>491</v>
      </c>
      <c r="BG8063" s="15" t="s">
        <v>105</v>
      </c>
      <c r="BH8063" s="15" t="s">
        <v>106</v>
      </c>
      <c r="BI8063" s="15">
        <v>3040</v>
      </c>
      <c r="BJ8063" s="15" t="s">
        <v>107</v>
      </c>
      <c r="BK8063" s="15">
        <v>1200</v>
      </c>
      <c r="BL8063" s="15">
        <v>1210</v>
      </c>
      <c r="BM8063" s="19">
        <v>2</v>
      </c>
      <c r="BN8063" s="15" t="s">
        <v>96</v>
      </c>
      <c r="BO8063" s="20">
        <v>7734</v>
      </c>
      <c r="BP8063" s="20"/>
      <c r="BQ8063" s="20"/>
      <c r="BR8063" s="15" t="s">
        <v>108</v>
      </c>
      <c r="BS8063" s="15"/>
      <c r="BT8063" s="15"/>
      <c r="BU8063" s="15"/>
      <c r="BV8063" s="18">
        <v>1392</v>
      </c>
      <c r="BW8063" s="15" t="s">
        <v>126</v>
      </c>
      <c r="BX8063" s="15">
        <v>90383</v>
      </c>
      <c r="BY8063" s="15">
        <v>90977</v>
      </c>
      <c r="BZ8063" s="15">
        <v>2021106627</v>
      </c>
      <c r="CA8063" s="15" t="s">
        <v>110</v>
      </c>
      <c r="CB8063" s="15" t="s">
        <v>111</v>
      </c>
      <c r="CC8063" s="15" t="s">
        <v>112</v>
      </c>
      <c r="CD8063" s="15" t="s">
        <v>111</v>
      </c>
      <c r="CE8063" s="15" t="s">
        <v>161</v>
      </c>
      <c r="CF8063" s="15">
        <v>5</v>
      </c>
      <c r="CG8063" s="15" t="s">
        <v>113</v>
      </c>
      <c r="CH8063" s="16">
        <v>44597</v>
      </c>
      <c r="CI8063" s="15" t="s">
        <v>97</v>
      </c>
      <c r="CJ8063" s="18">
        <v>0</v>
      </c>
      <c r="CK8063" s="18">
        <v>0</v>
      </c>
      <c r="CL8063" s="18">
        <v>0</v>
      </c>
      <c r="CM8063" s="18">
        <v>0</v>
      </c>
      <c r="CN8063" s="18">
        <v>0</v>
      </c>
      <c r="CO8063" s="18">
        <v>0</v>
      </c>
    </row>
    <row r="8064" spans="1:93" ht="14.1">
      <c r="A8064" s="15">
        <v>1500</v>
      </c>
      <c r="B8064" s="15">
        <v>1950011419</v>
      </c>
      <c r="C8064" s="15">
        <v>50037156</v>
      </c>
      <c r="D8064" s="15">
        <v>2021111246</v>
      </c>
      <c r="E8064" s="15">
        <v>2</v>
      </c>
      <c r="F8064" s="16">
        <v>44640</v>
      </c>
      <c r="G8064" s="16">
        <v>44640</v>
      </c>
      <c r="H8064" s="16" t="str">
        <f t="shared" si="394"/>
        <v>Mar</v>
      </c>
      <c r="I8064" s="15" t="s">
        <v>7551</v>
      </c>
      <c r="J8064" s="15">
        <v>101</v>
      </c>
      <c r="K8064" s="15" t="s">
        <v>91</v>
      </c>
      <c r="L8064" s="15"/>
      <c r="M8064" s="15"/>
      <c r="N8064" s="15"/>
      <c r="O8064" s="15"/>
      <c r="P8064" s="15"/>
      <c r="Q8064" s="15" t="s">
        <v>92</v>
      </c>
      <c r="R8064" s="15"/>
      <c r="S8064" s="15" t="b">
        <f t="shared" si="395"/>
        <v>1</v>
      </c>
      <c r="T8064" s="15" t="s">
        <v>879</v>
      </c>
      <c r="U8064" s="15" t="e">
        <f>VLOOKUP(T8064,'[10]More than 180'!$D$7:$D$48,1,0)</f>
        <v>#N/A</v>
      </c>
      <c r="V8064" s="15" t="s">
        <v>7595</v>
      </c>
      <c r="W8064" s="17" t="s">
        <v>95</v>
      </c>
      <c r="X8064" s="18">
        <v>7720</v>
      </c>
      <c r="Y8064" s="15">
        <v>92112206</v>
      </c>
      <c r="Z8064" s="19">
        <v>2</v>
      </c>
      <c r="AA8064" s="15" t="s">
        <v>96</v>
      </c>
      <c r="AB8064" s="16">
        <v>44640</v>
      </c>
      <c r="AC8064" s="18">
        <v>7720</v>
      </c>
      <c r="AD8064" s="18"/>
      <c r="AE8064" s="18">
        <f t="shared" si="396"/>
        <v>3860</v>
      </c>
      <c r="AF8064" s="18">
        <v>694.8</v>
      </c>
      <c r="AG8064" s="18">
        <v>694.8</v>
      </c>
      <c r="AH8064" s="18">
        <v>0</v>
      </c>
      <c r="AI8064" s="18">
        <v>0</v>
      </c>
      <c r="AJ8064" s="18">
        <v>9110</v>
      </c>
      <c r="AK8064" s="15">
        <v>101</v>
      </c>
      <c r="AL8064" s="15">
        <v>110</v>
      </c>
      <c r="AM8064" s="15" t="s">
        <v>97</v>
      </c>
      <c r="AN8064" s="15">
        <v>9017</v>
      </c>
      <c r="AO8064" s="15" t="s">
        <v>98</v>
      </c>
      <c r="AP8064" s="15">
        <v>2</v>
      </c>
      <c r="AQ8064" s="15">
        <v>2021630139</v>
      </c>
      <c r="AR8064" s="15">
        <v>51025765</v>
      </c>
      <c r="AS8064" s="15">
        <v>50037156</v>
      </c>
      <c r="AT8064" s="16">
        <v>44640</v>
      </c>
      <c r="AU8064" s="15" t="s">
        <v>7551</v>
      </c>
      <c r="AV8064" s="15" t="s">
        <v>99</v>
      </c>
      <c r="AW8064" s="15">
        <v>9000</v>
      </c>
      <c r="AX8064" s="15" t="s">
        <v>119</v>
      </c>
      <c r="AY8064" s="15" t="s">
        <v>120</v>
      </c>
      <c r="AZ8064" s="15">
        <v>1000</v>
      </c>
      <c r="BA8064" s="15">
        <v>102686</v>
      </c>
      <c r="BB8064" s="15" t="s">
        <v>879</v>
      </c>
      <c r="BC8064" s="15" t="s">
        <v>881</v>
      </c>
      <c r="BD8064" s="15">
        <v>27</v>
      </c>
      <c r="BE8064" s="15" t="s">
        <v>103</v>
      </c>
      <c r="BF8064" s="15" t="s">
        <v>882</v>
      </c>
      <c r="BG8064" s="15" t="s">
        <v>439</v>
      </c>
      <c r="BH8064" s="15" t="s">
        <v>440</v>
      </c>
      <c r="BI8064" s="15">
        <v>3030</v>
      </c>
      <c r="BJ8064" s="15" t="s">
        <v>125</v>
      </c>
      <c r="BK8064" s="15">
        <v>1500</v>
      </c>
      <c r="BL8064" s="15" t="s">
        <v>97</v>
      </c>
      <c r="BM8064" s="19">
        <v>2</v>
      </c>
      <c r="BN8064" s="15" t="s">
        <v>96</v>
      </c>
      <c r="BO8064" s="20">
        <v>7720</v>
      </c>
      <c r="BP8064" s="20"/>
      <c r="BQ8064" s="20"/>
      <c r="BR8064" s="15" t="s">
        <v>108</v>
      </c>
      <c r="BS8064" s="15"/>
      <c r="BT8064" s="15"/>
      <c r="BU8064" s="15"/>
      <c r="BV8064" s="18">
        <v>1390</v>
      </c>
      <c r="BW8064" s="15" t="s">
        <v>126</v>
      </c>
      <c r="BX8064" s="15">
        <v>91562</v>
      </c>
      <c r="BY8064" s="15">
        <v>91802</v>
      </c>
      <c r="BZ8064" s="15">
        <v>2021106810</v>
      </c>
      <c r="CA8064" s="15" t="s">
        <v>110</v>
      </c>
      <c r="CB8064" s="15" t="s">
        <v>111</v>
      </c>
      <c r="CC8064" s="15" t="s">
        <v>112</v>
      </c>
      <c r="CD8064" s="15" t="s">
        <v>111</v>
      </c>
      <c r="CE8064" s="15" t="s">
        <v>111</v>
      </c>
      <c r="CF8064" s="15">
        <v>2</v>
      </c>
      <c r="CG8064" s="15" t="s">
        <v>113</v>
      </c>
      <c r="CH8064" s="16">
        <v>44614</v>
      </c>
      <c r="CI8064" s="15" t="s">
        <v>97</v>
      </c>
      <c r="CJ8064" s="18">
        <v>0</v>
      </c>
      <c r="CK8064" s="18">
        <v>0</v>
      </c>
      <c r="CL8064" s="18">
        <v>0</v>
      </c>
      <c r="CM8064" s="18">
        <v>0</v>
      </c>
      <c r="CN8064" s="18">
        <v>0</v>
      </c>
      <c r="CO8064" s="18">
        <v>0</v>
      </c>
    </row>
    <row r="8065" spans="1:93" ht="14.1">
      <c r="A8065" s="15">
        <v>1200</v>
      </c>
      <c r="B8065" s="15">
        <v>1950009623</v>
      </c>
      <c r="C8065" s="15">
        <v>50035773</v>
      </c>
      <c r="D8065" s="15">
        <v>2021110425</v>
      </c>
      <c r="E8065" s="15">
        <v>5</v>
      </c>
      <c r="F8065" s="16">
        <v>44624</v>
      </c>
      <c r="G8065" s="16">
        <v>44629</v>
      </c>
      <c r="H8065" s="16" t="str">
        <f t="shared" si="394"/>
        <v>Mar</v>
      </c>
      <c r="I8065" s="15">
        <v>1835</v>
      </c>
      <c r="J8065" s="15">
        <v>101</v>
      </c>
      <c r="K8065" s="15" t="s">
        <v>91</v>
      </c>
      <c r="L8065" s="15" t="s">
        <v>1407</v>
      </c>
      <c r="M8065" s="15"/>
      <c r="N8065" s="15"/>
      <c r="O8065" s="15"/>
      <c r="P8065" s="15"/>
      <c r="Q8065" s="15" t="s">
        <v>92</v>
      </c>
      <c r="R8065" s="15"/>
      <c r="S8065" s="15" t="b">
        <f t="shared" si="395"/>
        <v>1</v>
      </c>
      <c r="T8065" s="15" t="s">
        <v>1529</v>
      </c>
      <c r="U8065" s="15" t="e">
        <f>VLOOKUP(T8065,'[10]More than 180'!$D$7:$D$48,1,0)</f>
        <v>#N/A</v>
      </c>
      <c r="V8065" s="15" t="s">
        <v>7474</v>
      </c>
      <c r="W8065" s="17" t="s">
        <v>95</v>
      </c>
      <c r="X8065" s="18">
        <v>7686.37</v>
      </c>
      <c r="Y8065" s="15">
        <v>91700208</v>
      </c>
      <c r="Z8065" s="19">
        <v>52.9</v>
      </c>
      <c r="AA8065" s="15" t="s">
        <v>229</v>
      </c>
      <c r="AB8065" s="16">
        <v>44624</v>
      </c>
      <c r="AC8065" s="18">
        <v>7686.37</v>
      </c>
      <c r="AD8065" s="18"/>
      <c r="AE8065" s="18">
        <f t="shared" si="396"/>
        <v>145.30000000000001</v>
      </c>
      <c r="AF8065" s="18">
        <v>691.78</v>
      </c>
      <c r="AG8065" s="18">
        <v>691.78</v>
      </c>
      <c r="AH8065" s="18">
        <v>0</v>
      </c>
      <c r="AI8065" s="18">
        <v>0</v>
      </c>
      <c r="AJ8065" s="18">
        <v>9069.4599999999991</v>
      </c>
      <c r="AK8065" s="15">
        <v>101</v>
      </c>
      <c r="AL8065" s="15">
        <v>70</v>
      </c>
      <c r="AM8065" s="15" t="s">
        <v>97</v>
      </c>
      <c r="AN8065" s="15">
        <v>7228</v>
      </c>
      <c r="AO8065" s="15" t="s">
        <v>156</v>
      </c>
      <c r="AP8065" s="15">
        <v>0</v>
      </c>
      <c r="AQ8065" s="15" t="s">
        <v>97</v>
      </c>
      <c r="AR8065" s="15" t="s">
        <v>97</v>
      </c>
      <c r="AS8065" s="15">
        <v>50035773</v>
      </c>
      <c r="AT8065" s="16"/>
      <c r="AU8065" s="15" t="s">
        <v>97</v>
      </c>
      <c r="AV8065" s="15" t="s">
        <v>97</v>
      </c>
      <c r="AW8065" s="15">
        <v>9000</v>
      </c>
      <c r="AX8065" s="15" t="s">
        <v>197</v>
      </c>
      <c r="AY8065" s="15" t="s">
        <v>198</v>
      </c>
      <c r="AZ8065" s="15">
        <v>1000</v>
      </c>
      <c r="BA8065" s="15">
        <v>103255</v>
      </c>
      <c r="BB8065" s="15" t="s">
        <v>1529</v>
      </c>
      <c r="BC8065" s="15" t="s">
        <v>1531</v>
      </c>
      <c r="BD8065" s="15">
        <v>36</v>
      </c>
      <c r="BE8065" s="15" t="s">
        <v>158</v>
      </c>
      <c r="BF8065" s="15" t="s">
        <v>1532</v>
      </c>
      <c r="BG8065" s="15" t="s">
        <v>598</v>
      </c>
      <c r="BH8065" s="15" t="s">
        <v>599</v>
      </c>
      <c r="BI8065" s="15">
        <v>3060</v>
      </c>
      <c r="BJ8065" s="15" t="s">
        <v>600</v>
      </c>
      <c r="BK8065" s="15">
        <v>1200</v>
      </c>
      <c r="BL8065" s="15">
        <v>1255</v>
      </c>
      <c r="BM8065" s="19">
        <v>55</v>
      </c>
      <c r="BN8065" s="15" t="s">
        <v>229</v>
      </c>
      <c r="BO8065" s="20">
        <v>7686.37</v>
      </c>
      <c r="BP8065" s="20"/>
      <c r="BQ8065" s="20"/>
      <c r="BR8065" s="15" t="s">
        <v>108</v>
      </c>
      <c r="BS8065" s="15"/>
      <c r="BT8065" s="15"/>
      <c r="BU8065" s="15"/>
      <c r="BV8065" s="18">
        <v>1383.09</v>
      </c>
      <c r="BW8065" s="15" t="s">
        <v>126</v>
      </c>
      <c r="BX8065" s="15">
        <v>90177</v>
      </c>
      <c r="BY8065" s="15">
        <v>90186</v>
      </c>
      <c r="BZ8065" s="15">
        <v>2021107124</v>
      </c>
      <c r="CA8065" s="15" t="s">
        <v>160</v>
      </c>
      <c r="CB8065" s="15" t="s">
        <v>161</v>
      </c>
      <c r="CC8065" s="15" t="s">
        <v>112</v>
      </c>
      <c r="CD8065" s="15" t="s">
        <v>161</v>
      </c>
      <c r="CE8065" s="15" t="s">
        <v>161</v>
      </c>
      <c r="CF8065" s="15">
        <v>5</v>
      </c>
      <c r="CG8065" s="15" t="s">
        <v>113</v>
      </c>
      <c r="CH8065" s="16">
        <v>44622</v>
      </c>
      <c r="CI8065" s="15" t="s">
        <v>97</v>
      </c>
      <c r="CJ8065" s="18">
        <v>0</v>
      </c>
      <c r="CK8065" s="18">
        <v>0</v>
      </c>
      <c r="CL8065" s="18">
        <v>0</v>
      </c>
      <c r="CM8065" s="18">
        <v>0</v>
      </c>
      <c r="CN8065" s="18">
        <v>0</v>
      </c>
      <c r="CO8065" s="18">
        <v>0</v>
      </c>
    </row>
    <row r="8066" spans="1:93" ht="14.1">
      <c r="A8066" s="15">
        <v>1200</v>
      </c>
      <c r="B8066" s="15">
        <v>1950009618</v>
      </c>
      <c r="C8066" s="15">
        <v>50035768</v>
      </c>
      <c r="D8066" s="15">
        <v>2021109292</v>
      </c>
      <c r="E8066" s="15">
        <v>4</v>
      </c>
      <c r="F8066" s="16">
        <v>44628</v>
      </c>
      <c r="G8066" s="16">
        <v>44629</v>
      </c>
      <c r="H8066" s="16" t="str">
        <f t="shared" si="394"/>
        <v>Mar</v>
      </c>
      <c r="I8066" s="15">
        <v>756</v>
      </c>
      <c r="J8066" s="15">
        <v>101</v>
      </c>
      <c r="K8066" s="15" t="s">
        <v>91</v>
      </c>
      <c r="L8066" s="15"/>
      <c r="M8066" s="15"/>
      <c r="N8066" s="15"/>
      <c r="O8066" s="15"/>
      <c r="P8066" s="15"/>
      <c r="Q8066" s="15" t="s">
        <v>92</v>
      </c>
      <c r="R8066" s="15"/>
      <c r="S8066" s="15" t="b">
        <f t="shared" si="395"/>
        <v>1</v>
      </c>
      <c r="T8066" s="15" t="s">
        <v>179</v>
      </c>
      <c r="U8066" s="15" t="e">
        <f>VLOOKUP(T8066,'[10]More than 180'!$D$7:$D$48,1,0)</f>
        <v>#N/A</v>
      </c>
      <c r="V8066" s="15" t="s">
        <v>4240</v>
      </c>
      <c r="W8066" s="17" t="s">
        <v>95</v>
      </c>
      <c r="X8066" s="18">
        <v>7428</v>
      </c>
      <c r="Y8066" s="15">
        <v>92400111</v>
      </c>
      <c r="Z8066" s="19">
        <v>3</v>
      </c>
      <c r="AA8066" s="15" t="s">
        <v>96</v>
      </c>
      <c r="AB8066" s="16">
        <v>44628</v>
      </c>
      <c r="AC8066" s="18">
        <v>7428</v>
      </c>
      <c r="AD8066" s="18"/>
      <c r="AE8066" s="18">
        <f t="shared" si="396"/>
        <v>2476</v>
      </c>
      <c r="AF8066" s="18">
        <v>445.68</v>
      </c>
      <c r="AG8066" s="18">
        <v>445.68</v>
      </c>
      <c r="AH8066" s="18">
        <v>0</v>
      </c>
      <c r="AI8066" s="18">
        <v>1</v>
      </c>
      <c r="AJ8066" s="18">
        <v>8320</v>
      </c>
      <c r="AK8066" s="15">
        <v>101</v>
      </c>
      <c r="AL8066" s="15">
        <v>140</v>
      </c>
      <c r="AM8066" s="15" t="s">
        <v>97</v>
      </c>
      <c r="AN8066" s="15">
        <v>44151000</v>
      </c>
      <c r="AO8066" s="15" t="s">
        <v>156</v>
      </c>
      <c r="AP8066" s="15">
        <v>4</v>
      </c>
      <c r="AQ8066" s="15">
        <v>2021629237</v>
      </c>
      <c r="AR8066" s="15">
        <v>51025019</v>
      </c>
      <c r="AS8066" s="15">
        <v>50035768</v>
      </c>
      <c r="AT8066" s="16">
        <v>44628</v>
      </c>
      <c r="AU8066" s="15" t="s">
        <v>6875</v>
      </c>
      <c r="AV8066" s="15" t="s">
        <v>99</v>
      </c>
      <c r="AW8066" s="15">
        <v>9000</v>
      </c>
      <c r="AX8066" s="15" t="s">
        <v>119</v>
      </c>
      <c r="AY8066" s="15" t="s">
        <v>120</v>
      </c>
      <c r="AZ8066" s="15">
        <v>1000</v>
      </c>
      <c r="BA8066" s="15">
        <v>102129</v>
      </c>
      <c r="BB8066" s="15" t="s">
        <v>179</v>
      </c>
      <c r="BC8066" s="15" t="s">
        <v>183</v>
      </c>
      <c r="BD8066" s="15">
        <v>36</v>
      </c>
      <c r="BE8066" s="15" t="s">
        <v>158</v>
      </c>
      <c r="BF8066" s="15" t="s">
        <v>184</v>
      </c>
      <c r="BG8066" s="15" t="s">
        <v>150</v>
      </c>
      <c r="BH8066" s="15" t="s">
        <v>151</v>
      </c>
      <c r="BI8066" s="15">
        <v>3050</v>
      </c>
      <c r="BJ8066" s="15" t="s">
        <v>185</v>
      </c>
      <c r="BK8066" s="15">
        <v>1200</v>
      </c>
      <c r="BL8066" s="15">
        <v>1210</v>
      </c>
      <c r="BM8066" s="19">
        <v>3</v>
      </c>
      <c r="BN8066" s="15" t="s">
        <v>96</v>
      </c>
      <c r="BO8066" s="20">
        <v>7428</v>
      </c>
      <c r="BP8066" s="20"/>
      <c r="BQ8066" s="20"/>
      <c r="BR8066" s="15" t="s">
        <v>108</v>
      </c>
      <c r="BS8066" s="15"/>
      <c r="BT8066" s="15"/>
      <c r="BU8066" s="15"/>
      <c r="BV8066" s="18">
        <v>892</v>
      </c>
      <c r="BW8066" s="15" t="s">
        <v>126</v>
      </c>
      <c r="BX8066" s="15">
        <v>90010</v>
      </c>
      <c r="BY8066" s="15">
        <v>90015</v>
      </c>
      <c r="BZ8066" s="15">
        <v>2021106515</v>
      </c>
      <c r="CA8066" s="15" t="s">
        <v>110</v>
      </c>
      <c r="CB8066" s="15" t="s">
        <v>111</v>
      </c>
      <c r="CC8066" s="15" t="s">
        <v>112</v>
      </c>
      <c r="CD8066" s="15" t="s">
        <v>111</v>
      </c>
      <c r="CE8066" s="15" t="s">
        <v>111</v>
      </c>
      <c r="CF8066" s="15">
        <v>4</v>
      </c>
      <c r="CG8066" s="15" t="s">
        <v>113</v>
      </c>
      <c r="CH8066" s="16">
        <v>44635</v>
      </c>
      <c r="CI8066" s="15" t="s">
        <v>97</v>
      </c>
      <c r="CJ8066" s="18">
        <v>0</v>
      </c>
      <c r="CK8066" s="18">
        <v>0</v>
      </c>
      <c r="CL8066" s="18">
        <v>0</v>
      </c>
      <c r="CM8066" s="18">
        <v>0</v>
      </c>
      <c r="CN8066" s="18">
        <v>0</v>
      </c>
      <c r="CO8066" s="18">
        <v>0</v>
      </c>
    </row>
    <row r="8067" spans="1:93" ht="14.1">
      <c r="A8067" s="15">
        <v>1200</v>
      </c>
      <c r="B8067" s="15">
        <v>1950011757</v>
      </c>
      <c r="C8067" s="15">
        <v>50037427</v>
      </c>
      <c r="D8067" s="15">
        <v>2021109101</v>
      </c>
      <c r="E8067" s="15">
        <v>7</v>
      </c>
      <c r="F8067" s="16">
        <v>44639</v>
      </c>
      <c r="G8067" s="16">
        <v>44642</v>
      </c>
      <c r="H8067" s="16" t="str">
        <f t="shared" si="394"/>
        <v>Mar</v>
      </c>
      <c r="I8067" s="15">
        <v>277</v>
      </c>
      <c r="J8067" s="15">
        <v>101</v>
      </c>
      <c r="K8067" s="15" t="s">
        <v>91</v>
      </c>
      <c r="L8067" s="15"/>
      <c r="M8067" s="15"/>
      <c r="N8067" s="15"/>
      <c r="O8067" s="15"/>
      <c r="P8067" s="15"/>
      <c r="Q8067" s="15" t="s">
        <v>92</v>
      </c>
      <c r="R8067" s="15"/>
      <c r="S8067" s="15" t="b">
        <f t="shared" si="395"/>
        <v>1</v>
      </c>
      <c r="T8067" s="15" t="s">
        <v>686</v>
      </c>
      <c r="U8067" s="15" t="e">
        <f>VLOOKUP(T8067,'[10]More than 180'!$D$7:$D$48,1,0)</f>
        <v>#N/A</v>
      </c>
      <c r="V8067" s="15" t="s">
        <v>1882</v>
      </c>
      <c r="W8067" s="17" t="s">
        <v>95</v>
      </c>
      <c r="X8067" s="18">
        <v>7410</v>
      </c>
      <c r="Y8067" s="15">
        <v>92400302</v>
      </c>
      <c r="Z8067" s="19">
        <v>6</v>
      </c>
      <c r="AA8067" s="15" t="s">
        <v>96</v>
      </c>
      <c r="AB8067" s="16">
        <v>44639</v>
      </c>
      <c r="AC8067" s="18">
        <v>7410</v>
      </c>
      <c r="AD8067" s="18"/>
      <c r="AE8067" s="18">
        <f t="shared" si="396"/>
        <v>1235</v>
      </c>
      <c r="AF8067" s="18">
        <v>0</v>
      </c>
      <c r="AG8067" s="18">
        <v>0</v>
      </c>
      <c r="AH8067" s="18">
        <v>889.2</v>
      </c>
      <c r="AI8067" s="18">
        <v>0</v>
      </c>
      <c r="AJ8067" s="18">
        <v>8299.1299999999992</v>
      </c>
      <c r="AK8067" s="15">
        <v>101</v>
      </c>
      <c r="AL8067" s="15">
        <v>20</v>
      </c>
      <c r="AM8067" s="15" t="s">
        <v>97</v>
      </c>
      <c r="AN8067" s="15">
        <v>44151000</v>
      </c>
      <c r="AO8067" s="15" t="s">
        <v>156</v>
      </c>
      <c r="AP8067" s="15">
        <v>2</v>
      </c>
      <c r="AQ8067" s="15">
        <v>2021631014</v>
      </c>
      <c r="AR8067" s="15">
        <v>51026552</v>
      </c>
      <c r="AS8067" s="15">
        <v>50037427</v>
      </c>
      <c r="AT8067" s="16">
        <v>44639</v>
      </c>
      <c r="AU8067" s="15">
        <v>277</v>
      </c>
      <c r="AV8067" s="15" t="s">
        <v>99</v>
      </c>
      <c r="AW8067" s="15">
        <v>9000</v>
      </c>
      <c r="AX8067" s="15" t="s">
        <v>119</v>
      </c>
      <c r="AY8067" s="15" t="s">
        <v>120</v>
      </c>
      <c r="AZ8067" s="15">
        <v>1000</v>
      </c>
      <c r="BA8067" s="15">
        <v>103470</v>
      </c>
      <c r="BB8067" s="15" t="s">
        <v>686</v>
      </c>
      <c r="BC8067" s="15" t="s">
        <v>687</v>
      </c>
      <c r="BD8067" s="15">
        <v>27</v>
      </c>
      <c r="BE8067" s="15" t="s">
        <v>103</v>
      </c>
      <c r="BF8067" s="15" t="s">
        <v>688</v>
      </c>
      <c r="BG8067" s="15" t="s">
        <v>150</v>
      </c>
      <c r="BH8067" s="15" t="s">
        <v>151</v>
      </c>
      <c r="BI8067" s="15">
        <v>3050</v>
      </c>
      <c r="BJ8067" s="15" t="s">
        <v>185</v>
      </c>
      <c r="BK8067" s="15">
        <v>1200</v>
      </c>
      <c r="BL8067" s="15">
        <v>1258</v>
      </c>
      <c r="BM8067" s="19">
        <v>16</v>
      </c>
      <c r="BN8067" s="15" t="s">
        <v>96</v>
      </c>
      <c r="BO8067" s="20">
        <v>7410</v>
      </c>
      <c r="BP8067" s="20"/>
      <c r="BQ8067" s="20"/>
      <c r="BR8067" s="15" t="s">
        <v>108</v>
      </c>
      <c r="BS8067" s="15"/>
      <c r="BT8067" s="15"/>
      <c r="BU8067" s="15"/>
      <c r="BV8067" s="18">
        <v>889.13</v>
      </c>
      <c r="BW8067" s="15" t="s">
        <v>126</v>
      </c>
      <c r="BX8067" s="15">
        <v>90010</v>
      </c>
      <c r="BY8067" s="15">
        <v>90154</v>
      </c>
      <c r="BZ8067" s="15">
        <v>2021106375</v>
      </c>
      <c r="CA8067" s="15" t="s">
        <v>160</v>
      </c>
      <c r="CB8067" s="15" t="s">
        <v>161</v>
      </c>
      <c r="CC8067" s="15" t="s">
        <v>112</v>
      </c>
      <c r="CD8067" s="15" t="s">
        <v>161</v>
      </c>
      <c r="CE8067" s="15" t="s">
        <v>161</v>
      </c>
      <c r="CF8067" s="15">
        <v>7</v>
      </c>
      <c r="CG8067" s="15" t="s">
        <v>113</v>
      </c>
      <c r="CH8067" s="16">
        <v>44596</v>
      </c>
      <c r="CI8067" s="15" t="s">
        <v>97</v>
      </c>
      <c r="CJ8067" s="18">
        <v>0</v>
      </c>
      <c r="CK8067" s="18">
        <v>0</v>
      </c>
      <c r="CL8067" s="18">
        <v>0</v>
      </c>
      <c r="CM8067" s="18">
        <v>0</v>
      </c>
      <c r="CN8067" s="18">
        <v>0</v>
      </c>
      <c r="CO8067" s="18">
        <v>0</v>
      </c>
    </row>
    <row r="8068" spans="1:93" ht="14.1">
      <c r="A8068" s="15">
        <v>1500</v>
      </c>
      <c r="B8068" s="15">
        <v>1950009396</v>
      </c>
      <c r="C8068" s="15">
        <v>50035591</v>
      </c>
      <c r="D8068" s="15">
        <v>2021110639</v>
      </c>
      <c r="E8068" s="15">
        <v>1</v>
      </c>
      <c r="F8068" s="16">
        <v>44627</v>
      </c>
      <c r="G8068" s="16">
        <v>44627</v>
      </c>
      <c r="H8068" s="16" t="str">
        <f t="shared" si="394"/>
        <v>Mar</v>
      </c>
      <c r="I8068" s="15" t="s">
        <v>7307</v>
      </c>
      <c r="J8068" s="15">
        <v>101</v>
      </c>
      <c r="K8068" s="15" t="s">
        <v>91</v>
      </c>
      <c r="L8068" s="15"/>
      <c r="M8068" s="15"/>
      <c r="N8068" s="15"/>
      <c r="O8068" s="15"/>
      <c r="P8068" s="15"/>
      <c r="Q8068" s="15" t="s">
        <v>92</v>
      </c>
      <c r="R8068" s="15"/>
      <c r="S8068" s="15" t="b">
        <f t="shared" si="395"/>
        <v>1</v>
      </c>
      <c r="T8068" s="15" t="s">
        <v>280</v>
      </c>
      <c r="U8068" s="15" t="e">
        <f>VLOOKUP(T8068,'[10]More than 180'!$D$7:$D$48,1,0)</f>
        <v>#N/A</v>
      </c>
      <c r="V8068" s="15" t="s">
        <v>377</v>
      </c>
      <c r="W8068" s="17" t="s">
        <v>95</v>
      </c>
      <c r="X8068" s="18">
        <v>7360</v>
      </c>
      <c r="Y8068" s="15">
        <v>92400328</v>
      </c>
      <c r="Z8068" s="19">
        <v>10</v>
      </c>
      <c r="AA8068" s="15" t="s">
        <v>96</v>
      </c>
      <c r="AB8068" s="16">
        <v>44627</v>
      </c>
      <c r="AC8068" s="18">
        <v>7360</v>
      </c>
      <c r="AD8068" s="18"/>
      <c r="AE8068" s="18">
        <f t="shared" si="396"/>
        <v>736</v>
      </c>
      <c r="AF8068" s="18">
        <v>441.6</v>
      </c>
      <c r="AG8068" s="18">
        <v>441.6</v>
      </c>
      <c r="AH8068" s="18">
        <v>0</v>
      </c>
      <c r="AI8068" s="18">
        <v>0</v>
      </c>
      <c r="AJ8068" s="18">
        <v>8243.14</v>
      </c>
      <c r="AK8068" s="15">
        <v>101</v>
      </c>
      <c r="AL8068" s="15">
        <v>10</v>
      </c>
      <c r="AM8068" s="15" t="s">
        <v>97</v>
      </c>
      <c r="AN8068" s="15">
        <v>44151000</v>
      </c>
      <c r="AO8068" s="15" t="s">
        <v>98</v>
      </c>
      <c r="AP8068" s="15">
        <v>1</v>
      </c>
      <c r="AQ8068" s="15">
        <v>2021628641</v>
      </c>
      <c r="AR8068" s="15">
        <v>51024509</v>
      </c>
      <c r="AS8068" s="15">
        <v>50035591</v>
      </c>
      <c r="AT8068" s="16">
        <v>44627</v>
      </c>
      <c r="AU8068" s="15" t="s">
        <v>7307</v>
      </c>
      <c r="AV8068" s="15" t="s">
        <v>99</v>
      </c>
      <c r="AW8068" s="15">
        <v>9000</v>
      </c>
      <c r="AX8068" s="15" t="s">
        <v>119</v>
      </c>
      <c r="AY8068" s="15" t="s">
        <v>120</v>
      </c>
      <c r="AZ8068" s="15">
        <v>1000</v>
      </c>
      <c r="BA8068" s="15">
        <v>103116</v>
      </c>
      <c r="BB8068" s="15" t="s">
        <v>280</v>
      </c>
      <c r="BC8068" s="15" t="s">
        <v>282</v>
      </c>
      <c r="BD8068" s="15">
        <v>27</v>
      </c>
      <c r="BE8068" s="15" t="s">
        <v>103</v>
      </c>
      <c r="BF8068" s="15" t="s">
        <v>283</v>
      </c>
      <c r="BG8068" s="15" t="s">
        <v>150</v>
      </c>
      <c r="BH8068" s="15" t="s">
        <v>151</v>
      </c>
      <c r="BI8068" s="15">
        <v>3050</v>
      </c>
      <c r="BJ8068" s="15" t="s">
        <v>185</v>
      </c>
      <c r="BK8068" s="15">
        <v>1500</v>
      </c>
      <c r="BL8068" s="15" t="s">
        <v>97</v>
      </c>
      <c r="BM8068" s="19">
        <v>70</v>
      </c>
      <c r="BN8068" s="15" t="s">
        <v>96</v>
      </c>
      <c r="BO8068" s="20">
        <v>7360</v>
      </c>
      <c r="BP8068" s="20"/>
      <c r="BQ8068" s="20"/>
      <c r="BR8068" s="15" t="s">
        <v>108</v>
      </c>
      <c r="BS8068" s="15"/>
      <c r="BT8068" s="15"/>
      <c r="BU8068" s="15"/>
      <c r="BV8068" s="18">
        <v>883.14</v>
      </c>
      <c r="BW8068" s="15" t="s">
        <v>126</v>
      </c>
      <c r="BX8068" s="15">
        <v>90010</v>
      </c>
      <c r="BY8068" s="15">
        <v>90118</v>
      </c>
      <c r="BZ8068" s="15">
        <v>2021107266</v>
      </c>
      <c r="CA8068" s="15" t="s">
        <v>110</v>
      </c>
      <c r="CB8068" s="15" t="s">
        <v>271</v>
      </c>
      <c r="CC8068" s="15" t="s">
        <v>112</v>
      </c>
      <c r="CD8068" s="15" t="s">
        <v>111</v>
      </c>
      <c r="CE8068" s="15" t="s">
        <v>111</v>
      </c>
      <c r="CF8068" s="15">
        <v>1</v>
      </c>
      <c r="CG8068" s="15" t="s">
        <v>113</v>
      </c>
      <c r="CH8068" s="16">
        <v>44624</v>
      </c>
      <c r="CI8068" s="15" t="s">
        <v>97</v>
      </c>
      <c r="CJ8068" s="18">
        <v>0</v>
      </c>
      <c r="CK8068" s="18">
        <v>0</v>
      </c>
      <c r="CL8068" s="18">
        <v>0</v>
      </c>
      <c r="CM8068" s="18">
        <v>0</v>
      </c>
      <c r="CN8068" s="18">
        <v>0</v>
      </c>
      <c r="CO8068" s="18">
        <v>0</v>
      </c>
    </row>
    <row r="8069" spans="1:93" ht="14.1">
      <c r="A8069" s="15">
        <v>1500</v>
      </c>
      <c r="B8069" s="15">
        <v>1950009404</v>
      </c>
      <c r="C8069" s="15">
        <v>50035599</v>
      </c>
      <c r="D8069" s="15">
        <v>2021109458</v>
      </c>
      <c r="E8069" s="15">
        <v>1</v>
      </c>
      <c r="F8069" s="16">
        <v>44627</v>
      </c>
      <c r="G8069" s="16">
        <v>44627</v>
      </c>
      <c r="H8069" s="16" t="str">
        <f t="shared" si="394"/>
        <v>Mar</v>
      </c>
      <c r="I8069" s="15">
        <v>268</v>
      </c>
      <c r="J8069" s="15">
        <v>101</v>
      </c>
      <c r="K8069" s="15" t="s">
        <v>91</v>
      </c>
      <c r="L8069" s="15"/>
      <c r="M8069" s="15"/>
      <c r="N8069" s="15"/>
      <c r="O8069" s="15"/>
      <c r="P8069" s="15"/>
      <c r="Q8069" s="15" t="s">
        <v>92</v>
      </c>
      <c r="R8069" s="15"/>
      <c r="S8069" s="15" t="b">
        <f t="shared" si="395"/>
        <v>1</v>
      </c>
      <c r="T8069" s="15" t="s">
        <v>686</v>
      </c>
      <c r="U8069" s="15" t="e">
        <f>VLOOKUP(T8069,'[10]More than 180'!$D$7:$D$48,1,0)</f>
        <v>#N/A</v>
      </c>
      <c r="V8069" s="15" t="s">
        <v>377</v>
      </c>
      <c r="W8069" s="17" t="s">
        <v>95</v>
      </c>
      <c r="X8069" s="18">
        <v>7360</v>
      </c>
      <c r="Y8069" s="15">
        <v>92400328</v>
      </c>
      <c r="Z8069" s="19">
        <v>10</v>
      </c>
      <c r="AA8069" s="15" t="s">
        <v>96</v>
      </c>
      <c r="AB8069" s="16">
        <v>44627</v>
      </c>
      <c r="AC8069" s="18">
        <v>7360</v>
      </c>
      <c r="AD8069" s="18"/>
      <c r="AE8069" s="18">
        <f t="shared" si="396"/>
        <v>736</v>
      </c>
      <c r="AF8069" s="18">
        <v>441.6</v>
      </c>
      <c r="AG8069" s="18">
        <v>441.6</v>
      </c>
      <c r="AH8069" s="18">
        <v>0</v>
      </c>
      <c r="AI8069" s="18">
        <v>0</v>
      </c>
      <c r="AJ8069" s="18">
        <v>8243.2000000000007</v>
      </c>
      <c r="AK8069" s="15">
        <v>101</v>
      </c>
      <c r="AL8069" s="15">
        <v>10</v>
      </c>
      <c r="AM8069" s="15" t="s">
        <v>97</v>
      </c>
      <c r="AN8069" s="15">
        <v>44151000</v>
      </c>
      <c r="AO8069" s="15" t="s">
        <v>98</v>
      </c>
      <c r="AP8069" s="15">
        <v>1</v>
      </c>
      <c r="AQ8069" s="15">
        <v>2021628627</v>
      </c>
      <c r="AR8069" s="15">
        <v>51024498</v>
      </c>
      <c r="AS8069" s="15">
        <v>50035599</v>
      </c>
      <c r="AT8069" s="16">
        <v>44627</v>
      </c>
      <c r="AU8069" s="15">
        <v>268</v>
      </c>
      <c r="AV8069" s="15" t="s">
        <v>99</v>
      </c>
      <c r="AW8069" s="15">
        <v>9000</v>
      </c>
      <c r="AX8069" s="15" t="s">
        <v>119</v>
      </c>
      <c r="AY8069" s="15" t="s">
        <v>120</v>
      </c>
      <c r="AZ8069" s="15">
        <v>1000</v>
      </c>
      <c r="BA8069" s="15">
        <v>103470</v>
      </c>
      <c r="BB8069" s="15" t="s">
        <v>686</v>
      </c>
      <c r="BC8069" s="15" t="s">
        <v>687</v>
      </c>
      <c r="BD8069" s="15">
        <v>27</v>
      </c>
      <c r="BE8069" s="15" t="s">
        <v>103</v>
      </c>
      <c r="BF8069" s="15" t="s">
        <v>688</v>
      </c>
      <c r="BG8069" s="15" t="s">
        <v>150</v>
      </c>
      <c r="BH8069" s="15" t="s">
        <v>151</v>
      </c>
      <c r="BI8069" s="15">
        <v>3050</v>
      </c>
      <c r="BJ8069" s="15" t="s">
        <v>185</v>
      </c>
      <c r="BK8069" s="15">
        <v>1500</v>
      </c>
      <c r="BL8069" s="15" t="s">
        <v>97</v>
      </c>
      <c r="BM8069" s="19">
        <v>75</v>
      </c>
      <c r="BN8069" s="15" t="s">
        <v>96</v>
      </c>
      <c r="BO8069" s="20">
        <v>7360</v>
      </c>
      <c r="BP8069" s="20"/>
      <c r="BQ8069" s="20"/>
      <c r="BR8069" s="15" t="s">
        <v>108</v>
      </c>
      <c r="BS8069" s="15"/>
      <c r="BT8069" s="15"/>
      <c r="BU8069" s="15"/>
      <c r="BV8069" s="18">
        <v>883.2</v>
      </c>
      <c r="BW8069" s="15" t="s">
        <v>126</v>
      </c>
      <c r="BX8069" s="15">
        <v>90010</v>
      </c>
      <c r="BY8069" s="15">
        <v>90118</v>
      </c>
      <c r="BZ8069" s="15">
        <v>2021106562</v>
      </c>
      <c r="CA8069" s="15" t="s">
        <v>160</v>
      </c>
      <c r="CB8069" s="15" t="s">
        <v>161</v>
      </c>
      <c r="CC8069" s="15" t="s">
        <v>112</v>
      </c>
      <c r="CD8069" s="15" t="s">
        <v>161</v>
      </c>
      <c r="CE8069" s="15" t="s">
        <v>161</v>
      </c>
      <c r="CF8069" s="15">
        <v>1</v>
      </c>
      <c r="CG8069" s="15" t="s">
        <v>113</v>
      </c>
      <c r="CH8069" s="16">
        <v>44594</v>
      </c>
      <c r="CI8069" s="15" t="s">
        <v>97</v>
      </c>
      <c r="CJ8069" s="18">
        <v>0</v>
      </c>
      <c r="CK8069" s="18">
        <v>0</v>
      </c>
      <c r="CL8069" s="18">
        <v>0</v>
      </c>
      <c r="CM8069" s="18">
        <v>0</v>
      </c>
      <c r="CN8069" s="18">
        <v>0</v>
      </c>
      <c r="CO8069" s="18">
        <v>0</v>
      </c>
    </row>
    <row r="8070" spans="1:93" ht="14.1">
      <c r="A8070" s="15">
        <v>1500</v>
      </c>
      <c r="B8070" s="15">
        <v>1950012460</v>
      </c>
      <c r="C8070" s="15">
        <v>50037988</v>
      </c>
      <c r="D8070" s="15">
        <v>2021110640</v>
      </c>
      <c r="E8070" s="15">
        <v>1</v>
      </c>
      <c r="F8070" s="16">
        <v>44645</v>
      </c>
      <c r="G8070" s="16">
        <v>44646</v>
      </c>
      <c r="H8070" s="16" t="str">
        <f t="shared" si="394"/>
        <v>Mar</v>
      </c>
      <c r="I8070" s="15">
        <v>285</v>
      </c>
      <c r="J8070" s="15">
        <v>101</v>
      </c>
      <c r="K8070" s="15" t="s">
        <v>91</v>
      </c>
      <c r="L8070" s="15"/>
      <c r="M8070" s="15"/>
      <c r="N8070" s="15"/>
      <c r="O8070" s="15"/>
      <c r="P8070" s="15"/>
      <c r="Q8070" s="15" t="s">
        <v>92</v>
      </c>
      <c r="R8070" s="15"/>
      <c r="S8070" s="15" t="b">
        <f t="shared" si="395"/>
        <v>1</v>
      </c>
      <c r="T8070" s="15" t="s">
        <v>686</v>
      </c>
      <c r="U8070" s="15" t="e">
        <f>VLOOKUP(T8070,'[10]More than 180'!$D$7:$D$48,1,0)</f>
        <v>#N/A</v>
      </c>
      <c r="V8070" s="15" t="s">
        <v>377</v>
      </c>
      <c r="W8070" s="17" t="s">
        <v>95</v>
      </c>
      <c r="X8070" s="18">
        <v>7360</v>
      </c>
      <c r="Y8070" s="15">
        <v>92400328</v>
      </c>
      <c r="Z8070" s="19">
        <v>10</v>
      </c>
      <c r="AA8070" s="15" t="s">
        <v>96</v>
      </c>
      <c r="AB8070" s="16">
        <v>44645</v>
      </c>
      <c r="AC8070" s="18">
        <v>7360</v>
      </c>
      <c r="AD8070" s="18"/>
      <c r="AE8070" s="18">
        <f t="shared" si="396"/>
        <v>736</v>
      </c>
      <c r="AF8070" s="18">
        <v>441.6</v>
      </c>
      <c r="AG8070" s="18">
        <v>441.6</v>
      </c>
      <c r="AH8070" s="18">
        <v>0</v>
      </c>
      <c r="AI8070" s="18">
        <v>0</v>
      </c>
      <c r="AJ8070" s="18">
        <v>8243.33</v>
      </c>
      <c r="AK8070" s="15">
        <v>101</v>
      </c>
      <c r="AL8070" s="15">
        <v>10</v>
      </c>
      <c r="AM8070" s="15" t="s">
        <v>97</v>
      </c>
      <c r="AN8070" s="15">
        <v>44151000</v>
      </c>
      <c r="AO8070" s="15" t="s">
        <v>98</v>
      </c>
      <c r="AP8070" s="15">
        <v>1</v>
      </c>
      <c r="AQ8070" s="15">
        <v>2021631009</v>
      </c>
      <c r="AR8070" s="15">
        <v>51026547</v>
      </c>
      <c r="AS8070" s="15">
        <v>50037988</v>
      </c>
      <c r="AT8070" s="16">
        <v>44645</v>
      </c>
      <c r="AU8070" s="15">
        <v>285</v>
      </c>
      <c r="AV8070" s="15" t="s">
        <v>99</v>
      </c>
      <c r="AW8070" s="15">
        <v>9000</v>
      </c>
      <c r="AX8070" s="15" t="s">
        <v>119</v>
      </c>
      <c r="AY8070" s="15" t="s">
        <v>120</v>
      </c>
      <c r="AZ8070" s="15">
        <v>1000</v>
      </c>
      <c r="BA8070" s="15">
        <v>103470</v>
      </c>
      <c r="BB8070" s="15" t="s">
        <v>686</v>
      </c>
      <c r="BC8070" s="15" t="s">
        <v>687</v>
      </c>
      <c r="BD8070" s="15">
        <v>27</v>
      </c>
      <c r="BE8070" s="15" t="s">
        <v>103</v>
      </c>
      <c r="BF8070" s="15" t="s">
        <v>688</v>
      </c>
      <c r="BG8070" s="15" t="s">
        <v>150</v>
      </c>
      <c r="BH8070" s="15" t="s">
        <v>151</v>
      </c>
      <c r="BI8070" s="15">
        <v>3050</v>
      </c>
      <c r="BJ8070" s="15" t="s">
        <v>185</v>
      </c>
      <c r="BK8070" s="15">
        <v>1500</v>
      </c>
      <c r="BL8070" s="15" t="s">
        <v>97</v>
      </c>
      <c r="BM8070" s="19">
        <v>60</v>
      </c>
      <c r="BN8070" s="15" t="s">
        <v>96</v>
      </c>
      <c r="BO8070" s="20">
        <v>7360</v>
      </c>
      <c r="BP8070" s="20"/>
      <c r="BQ8070" s="20"/>
      <c r="BR8070" s="15" t="s">
        <v>108</v>
      </c>
      <c r="BS8070" s="15"/>
      <c r="BT8070" s="15"/>
      <c r="BU8070" s="15"/>
      <c r="BV8070" s="18">
        <v>883.33</v>
      </c>
      <c r="BW8070" s="15" t="s">
        <v>126</v>
      </c>
      <c r="BX8070" s="15">
        <v>90010</v>
      </c>
      <c r="BY8070" s="15">
        <v>90118</v>
      </c>
      <c r="BZ8070" s="15">
        <v>2021107266</v>
      </c>
      <c r="CA8070" s="15" t="s">
        <v>160</v>
      </c>
      <c r="CB8070" s="15" t="s">
        <v>161</v>
      </c>
      <c r="CC8070" s="15" t="s">
        <v>112</v>
      </c>
      <c r="CD8070" s="15" t="s">
        <v>161</v>
      </c>
      <c r="CE8070" s="15" t="s">
        <v>161</v>
      </c>
      <c r="CF8070" s="15">
        <v>1</v>
      </c>
      <c r="CG8070" s="15" t="s">
        <v>113</v>
      </c>
      <c r="CH8070" s="16">
        <v>44624</v>
      </c>
      <c r="CI8070" s="15" t="s">
        <v>97</v>
      </c>
      <c r="CJ8070" s="18">
        <v>0</v>
      </c>
      <c r="CK8070" s="18">
        <v>0</v>
      </c>
      <c r="CL8070" s="18">
        <v>0</v>
      </c>
      <c r="CM8070" s="18">
        <v>0</v>
      </c>
      <c r="CN8070" s="18">
        <v>0</v>
      </c>
      <c r="CO8070" s="18">
        <v>0</v>
      </c>
    </row>
    <row r="8071" spans="1:93" ht="14.1">
      <c r="A8071" s="15">
        <v>1500</v>
      </c>
      <c r="B8071" s="15">
        <v>1950013142</v>
      </c>
      <c r="C8071" s="15">
        <v>50038561</v>
      </c>
      <c r="D8071" s="15">
        <v>2021110639</v>
      </c>
      <c r="E8071" s="15">
        <v>1</v>
      </c>
      <c r="F8071" s="16">
        <v>44648</v>
      </c>
      <c r="G8071" s="16">
        <v>44649</v>
      </c>
      <c r="H8071" s="16" t="str">
        <f t="shared" si="394"/>
        <v>Mar</v>
      </c>
      <c r="I8071" s="15" t="s">
        <v>7510</v>
      </c>
      <c r="J8071" s="15">
        <v>101</v>
      </c>
      <c r="K8071" s="15" t="s">
        <v>91</v>
      </c>
      <c r="L8071" s="15"/>
      <c r="M8071" s="15"/>
      <c r="N8071" s="15"/>
      <c r="O8071" s="15"/>
      <c r="P8071" s="15"/>
      <c r="Q8071" s="15" t="s">
        <v>92</v>
      </c>
      <c r="R8071" s="15"/>
      <c r="S8071" s="15" t="b">
        <f t="shared" si="395"/>
        <v>1</v>
      </c>
      <c r="T8071" s="15" t="s">
        <v>280</v>
      </c>
      <c r="U8071" s="15" t="e">
        <f>VLOOKUP(T8071,'[10]More than 180'!$D$7:$D$48,1,0)</f>
        <v>#N/A</v>
      </c>
      <c r="V8071" s="15" t="s">
        <v>377</v>
      </c>
      <c r="W8071" s="17" t="s">
        <v>95</v>
      </c>
      <c r="X8071" s="18">
        <v>7360</v>
      </c>
      <c r="Y8071" s="15">
        <v>92400328</v>
      </c>
      <c r="Z8071" s="19">
        <v>10</v>
      </c>
      <c r="AA8071" s="15" t="s">
        <v>96</v>
      </c>
      <c r="AB8071" s="16">
        <v>44648</v>
      </c>
      <c r="AC8071" s="18">
        <v>7360</v>
      </c>
      <c r="AD8071" s="18"/>
      <c r="AE8071" s="18">
        <f t="shared" si="396"/>
        <v>736</v>
      </c>
      <c r="AF8071" s="18">
        <v>441.6</v>
      </c>
      <c r="AG8071" s="18">
        <v>441.6</v>
      </c>
      <c r="AH8071" s="18">
        <v>0</v>
      </c>
      <c r="AI8071" s="18">
        <v>0</v>
      </c>
      <c r="AJ8071" s="18">
        <v>8243.14</v>
      </c>
      <c r="AK8071" s="15">
        <v>101</v>
      </c>
      <c r="AL8071" s="15">
        <v>10</v>
      </c>
      <c r="AM8071" s="15" t="s">
        <v>97</v>
      </c>
      <c r="AN8071" s="15">
        <v>44151000</v>
      </c>
      <c r="AO8071" s="15" t="s">
        <v>98</v>
      </c>
      <c r="AP8071" s="15">
        <v>1</v>
      </c>
      <c r="AQ8071" s="15">
        <v>2021631181</v>
      </c>
      <c r="AR8071" s="15">
        <v>51026714</v>
      </c>
      <c r="AS8071" s="15">
        <v>50038561</v>
      </c>
      <c r="AT8071" s="16">
        <v>44648</v>
      </c>
      <c r="AU8071" s="15" t="s">
        <v>7510</v>
      </c>
      <c r="AV8071" s="15" t="s">
        <v>99</v>
      </c>
      <c r="AW8071" s="15">
        <v>9000</v>
      </c>
      <c r="AX8071" s="15" t="s">
        <v>119</v>
      </c>
      <c r="AY8071" s="15" t="s">
        <v>120</v>
      </c>
      <c r="AZ8071" s="15">
        <v>1000</v>
      </c>
      <c r="BA8071" s="15">
        <v>103116</v>
      </c>
      <c r="BB8071" s="15" t="s">
        <v>280</v>
      </c>
      <c r="BC8071" s="15" t="s">
        <v>282</v>
      </c>
      <c r="BD8071" s="15">
        <v>27</v>
      </c>
      <c r="BE8071" s="15" t="s">
        <v>103</v>
      </c>
      <c r="BF8071" s="15" t="s">
        <v>283</v>
      </c>
      <c r="BG8071" s="15" t="s">
        <v>150</v>
      </c>
      <c r="BH8071" s="15" t="s">
        <v>151</v>
      </c>
      <c r="BI8071" s="15">
        <v>3050</v>
      </c>
      <c r="BJ8071" s="15" t="s">
        <v>185</v>
      </c>
      <c r="BK8071" s="15">
        <v>1500</v>
      </c>
      <c r="BL8071" s="15" t="s">
        <v>97</v>
      </c>
      <c r="BM8071" s="19">
        <v>70</v>
      </c>
      <c r="BN8071" s="15" t="s">
        <v>96</v>
      </c>
      <c r="BO8071" s="20">
        <v>7360</v>
      </c>
      <c r="BP8071" s="20"/>
      <c r="BQ8071" s="20"/>
      <c r="BR8071" s="15" t="s">
        <v>108</v>
      </c>
      <c r="BS8071" s="15"/>
      <c r="BT8071" s="15"/>
      <c r="BU8071" s="15"/>
      <c r="BV8071" s="18">
        <v>883.14</v>
      </c>
      <c r="BW8071" s="15" t="s">
        <v>126</v>
      </c>
      <c r="BX8071" s="15">
        <v>90010</v>
      </c>
      <c r="BY8071" s="15">
        <v>90118</v>
      </c>
      <c r="BZ8071" s="15">
        <v>2021107266</v>
      </c>
      <c r="CA8071" s="15" t="s">
        <v>110</v>
      </c>
      <c r="CB8071" s="15" t="s">
        <v>271</v>
      </c>
      <c r="CC8071" s="15" t="s">
        <v>112</v>
      </c>
      <c r="CD8071" s="15" t="s">
        <v>111</v>
      </c>
      <c r="CE8071" s="15" t="s">
        <v>111</v>
      </c>
      <c r="CF8071" s="15">
        <v>1</v>
      </c>
      <c r="CG8071" s="15" t="s">
        <v>113</v>
      </c>
      <c r="CH8071" s="16">
        <v>44624</v>
      </c>
      <c r="CI8071" s="15" t="s">
        <v>97</v>
      </c>
      <c r="CJ8071" s="18">
        <v>0</v>
      </c>
      <c r="CK8071" s="18">
        <v>0</v>
      </c>
      <c r="CL8071" s="18">
        <v>0</v>
      </c>
      <c r="CM8071" s="18">
        <v>0</v>
      </c>
      <c r="CN8071" s="18">
        <v>0</v>
      </c>
      <c r="CO8071" s="18">
        <v>0</v>
      </c>
    </row>
    <row r="8072" spans="1:93" ht="14.1">
      <c r="A8072" s="15">
        <v>1500</v>
      </c>
      <c r="B8072" s="15">
        <v>1950012667</v>
      </c>
      <c r="C8072" s="15">
        <v>50038160</v>
      </c>
      <c r="D8072" s="15">
        <v>2021111136</v>
      </c>
      <c r="E8072" s="15">
        <v>1</v>
      </c>
      <c r="F8072" s="16">
        <v>44646</v>
      </c>
      <c r="G8072" s="16">
        <v>44647</v>
      </c>
      <c r="H8072" s="16" t="str">
        <f t="shared" ref="H8072:H8135" si="397">TEXT(G8072,"mmm")</f>
        <v>Mar</v>
      </c>
      <c r="I8072" s="15" t="s">
        <v>7596</v>
      </c>
      <c r="J8072" s="15">
        <v>101</v>
      </c>
      <c r="K8072" s="15" t="s">
        <v>91</v>
      </c>
      <c r="L8072" s="15"/>
      <c r="M8072" s="15"/>
      <c r="N8072" s="15"/>
      <c r="O8072" s="15"/>
      <c r="P8072" s="15"/>
      <c r="Q8072" s="15" t="s">
        <v>92</v>
      </c>
      <c r="R8072" s="15"/>
      <c r="S8072" s="15" t="b">
        <f t="shared" si="395"/>
        <v>1</v>
      </c>
      <c r="T8072" s="15" t="s">
        <v>789</v>
      </c>
      <c r="U8072" s="15" t="e">
        <f>VLOOKUP(T8072,'[10]More than 180'!$D$7:$D$48,1,0)</f>
        <v>#N/A</v>
      </c>
      <c r="V8072" s="15" t="s">
        <v>7597</v>
      </c>
      <c r="W8072" s="17" t="s">
        <v>95</v>
      </c>
      <c r="X8072" s="18">
        <v>7666</v>
      </c>
      <c r="Y8072" s="15">
        <v>92112167</v>
      </c>
      <c r="Z8072" s="19">
        <v>2</v>
      </c>
      <c r="AA8072" s="15" t="s">
        <v>96</v>
      </c>
      <c r="AB8072" s="16">
        <v>44646</v>
      </c>
      <c r="AC8072" s="18">
        <v>7666</v>
      </c>
      <c r="AD8072" s="18"/>
      <c r="AE8072" s="18">
        <f t="shared" si="396"/>
        <v>3833</v>
      </c>
      <c r="AF8072" s="18">
        <v>689.94</v>
      </c>
      <c r="AG8072" s="18">
        <v>689.94</v>
      </c>
      <c r="AH8072" s="18">
        <v>0</v>
      </c>
      <c r="AI8072" s="18">
        <v>0</v>
      </c>
      <c r="AJ8072" s="18">
        <v>9046</v>
      </c>
      <c r="AK8072" s="15">
        <v>101</v>
      </c>
      <c r="AL8072" s="15">
        <v>10</v>
      </c>
      <c r="AM8072" s="15" t="s">
        <v>97</v>
      </c>
      <c r="AN8072" s="15">
        <v>82033000</v>
      </c>
      <c r="AO8072" s="15" t="s">
        <v>98</v>
      </c>
      <c r="AP8072" s="15">
        <v>1</v>
      </c>
      <c r="AQ8072" s="15">
        <v>2021630779</v>
      </c>
      <c r="AR8072" s="15">
        <v>51026376</v>
      </c>
      <c r="AS8072" s="15">
        <v>50038160</v>
      </c>
      <c r="AT8072" s="16">
        <v>44646</v>
      </c>
      <c r="AU8072" s="15" t="s">
        <v>7596</v>
      </c>
      <c r="AV8072" s="15" t="s">
        <v>99</v>
      </c>
      <c r="AW8072" s="15">
        <v>9000</v>
      </c>
      <c r="AX8072" s="15" t="s">
        <v>119</v>
      </c>
      <c r="AY8072" s="15" t="s">
        <v>120</v>
      </c>
      <c r="AZ8072" s="15">
        <v>1000</v>
      </c>
      <c r="BA8072" s="15">
        <v>103290</v>
      </c>
      <c r="BB8072" s="15" t="s">
        <v>789</v>
      </c>
      <c r="BC8072" s="15" t="s">
        <v>791</v>
      </c>
      <c r="BD8072" s="15">
        <v>27</v>
      </c>
      <c r="BE8072" s="15" t="s">
        <v>103</v>
      </c>
      <c r="BF8072" s="15" t="s">
        <v>792</v>
      </c>
      <c r="BG8072" s="15" t="s">
        <v>143</v>
      </c>
      <c r="BH8072" s="15" t="s">
        <v>144</v>
      </c>
      <c r="BI8072" s="15">
        <v>3030</v>
      </c>
      <c r="BJ8072" s="15" t="s">
        <v>125</v>
      </c>
      <c r="BK8072" s="15">
        <v>1500</v>
      </c>
      <c r="BL8072" s="15" t="s">
        <v>97</v>
      </c>
      <c r="BM8072" s="19">
        <v>2</v>
      </c>
      <c r="BN8072" s="15" t="s">
        <v>96</v>
      </c>
      <c r="BO8072" s="20">
        <v>7666</v>
      </c>
      <c r="BP8072" s="20"/>
      <c r="BQ8072" s="20"/>
      <c r="BR8072" s="15" t="s">
        <v>108</v>
      </c>
      <c r="BS8072" s="15"/>
      <c r="BT8072" s="15"/>
      <c r="BU8072" s="15"/>
      <c r="BV8072" s="18">
        <v>1380</v>
      </c>
      <c r="BW8072" s="15" t="s">
        <v>126</v>
      </c>
      <c r="BX8072" s="15">
        <v>90369</v>
      </c>
      <c r="BY8072" s="15">
        <v>90300</v>
      </c>
      <c r="BZ8072" s="15">
        <v>2021107514</v>
      </c>
      <c r="CA8072" s="15" t="s">
        <v>110</v>
      </c>
      <c r="CB8072" s="15" t="s">
        <v>111</v>
      </c>
      <c r="CC8072" s="15" t="s">
        <v>112</v>
      </c>
      <c r="CD8072" s="15" t="s">
        <v>111</v>
      </c>
      <c r="CE8072" s="15" t="s">
        <v>111</v>
      </c>
      <c r="CF8072" s="15">
        <v>1</v>
      </c>
      <c r="CG8072" s="15" t="s">
        <v>113</v>
      </c>
      <c r="CH8072" s="16">
        <v>44650</v>
      </c>
      <c r="CI8072" s="15" t="s">
        <v>97</v>
      </c>
      <c r="CJ8072" s="18">
        <v>0</v>
      </c>
      <c r="CK8072" s="18">
        <v>0</v>
      </c>
      <c r="CL8072" s="18">
        <v>0</v>
      </c>
      <c r="CM8072" s="18">
        <v>0</v>
      </c>
      <c r="CN8072" s="18">
        <v>0</v>
      </c>
      <c r="CO8072" s="18">
        <v>0</v>
      </c>
    </row>
    <row r="8073" spans="1:93" ht="14.1">
      <c r="A8073" s="15">
        <v>1400</v>
      </c>
      <c r="B8073" s="15">
        <v>1950009697</v>
      </c>
      <c r="C8073" s="15">
        <v>50035828</v>
      </c>
      <c r="D8073" s="15">
        <v>2021109350</v>
      </c>
      <c r="E8073" s="15">
        <v>22</v>
      </c>
      <c r="F8073" s="16">
        <v>44603</v>
      </c>
      <c r="G8073" s="16">
        <v>44629</v>
      </c>
      <c r="H8073" s="16" t="str">
        <f t="shared" si="397"/>
        <v>Mar</v>
      </c>
      <c r="I8073" s="15">
        <v>595</v>
      </c>
      <c r="J8073" s="15">
        <v>101</v>
      </c>
      <c r="K8073" s="15" t="s">
        <v>91</v>
      </c>
      <c r="L8073" s="15"/>
      <c r="M8073" s="15"/>
      <c r="N8073" s="15"/>
      <c r="O8073" s="15"/>
      <c r="P8073" s="15"/>
      <c r="Q8073" s="15" t="s">
        <v>92</v>
      </c>
      <c r="R8073" s="15"/>
      <c r="S8073" s="15" t="b">
        <f t="shared" ref="S8073:S8136" si="398">X8073=AC8073</f>
        <v>1</v>
      </c>
      <c r="T8073" s="15" t="s">
        <v>1765</v>
      </c>
      <c r="U8073" s="15" t="e">
        <f>VLOOKUP(T8073,'[10]More than 180'!$D$7:$D$48,1,0)</f>
        <v>#N/A</v>
      </c>
      <c r="V8073" s="15" t="s">
        <v>7598</v>
      </c>
      <c r="W8073" s="17" t="s">
        <v>95</v>
      </c>
      <c r="X8073" s="18">
        <v>7650</v>
      </c>
      <c r="Y8073" s="15">
        <v>92108903</v>
      </c>
      <c r="Z8073" s="19">
        <v>2</v>
      </c>
      <c r="AA8073" s="15" t="s">
        <v>96</v>
      </c>
      <c r="AB8073" s="16">
        <v>44603</v>
      </c>
      <c r="AC8073" s="18">
        <v>7650</v>
      </c>
      <c r="AD8073" s="18"/>
      <c r="AE8073" s="18">
        <f t="shared" ref="AE8073:AE8136" si="399">AC8073/Z8073</f>
        <v>3825</v>
      </c>
      <c r="AF8073" s="18">
        <v>688.5</v>
      </c>
      <c r="AG8073" s="18">
        <v>688.5</v>
      </c>
      <c r="AH8073" s="18">
        <v>0</v>
      </c>
      <c r="AI8073" s="18">
        <v>1</v>
      </c>
      <c r="AJ8073" s="18">
        <v>9028</v>
      </c>
      <c r="AK8073" s="15">
        <v>101</v>
      </c>
      <c r="AL8073" s="15">
        <v>250</v>
      </c>
      <c r="AM8073" s="15" t="s">
        <v>97</v>
      </c>
      <c r="AN8073" s="15">
        <v>82077010</v>
      </c>
      <c r="AO8073" s="15" t="s">
        <v>494</v>
      </c>
      <c r="AP8073" s="15">
        <v>22</v>
      </c>
      <c r="AQ8073" s="15">
        <v>2021629171</v>
      </c>
      <c r="AR8073" s="15">
        <v>51024953</v>
      </c>
      <c r="AS8073" s="15">
        <v>50035828</v>
      </c>
      <c r="AT8073" s="16">
        <v>44603</v>
      </c>
      <c r="AU8073" s="15">
        <v>595</v>
      </c>
      <c r="AV8073" s="15" t="s">
        <v>99</v>
      </c>
      <c r="AW8073" s="15">
        <v>9000</v>
      </c>
      <c r="AX8073" s="15" t="s">
        <v>119</v>
      </c>
      <c r="AY8073" s="15" t="s">
        <v>120</v>
      </c>
      <c r="AZ8073" s="15">
        <v>1000</v>
      </c>
      <c r="BA8073" s="15">
        <v>102179</v>
      </c>
      <c r="BB8073" s="15" t="s">
        <v>1765</v>
      </c>
      <c r="BC8073" s="15" t="s">
        <v>1767</v>
      </c>
      <c r="BD8073" s="15">
        <v>36</v>
      </c>
      <c r="BE8073" s="15" t="s">
        <v>158</v>
      </c>
      <c r="BF8073" s="15" t="s">
        <v>1768</v>
      </c>
      <c r="BG8073" s="15" t="s">
        <v>264</v>
      </c>
      <c r="BH8073" s="15" t="s">
        <v>265</v>
      </c>
      <c r="BI8073" s="15">
        <v>3030</v>
      </c>
      <c r="BJ8073" s="15" t="s">
        <v>125</v>
      </c>
      <c r="BK8073" s="15">
        <v>1400</v>
      </c>
      <c r="BL8073" s="15">
        <v>1465</v>
      </c>
      <c r="BM8073" s="19">
        <v>2</v>
      </c>
      <c r="BN8073" s="15" t="s">
        <v>96</v>
      </c>
      <c r="BO8073" s="20">
        <v>7650</v>
      </c>
      <c r="BP8073" s="20"/>
      <c r="BQ8073" s="20"/>
      <c r="BR8073" s="15" t="s">
        <v>108</v>
      </c>
      <c r="BS8073" s="15"/>
      <c r="BT8073" s="15"/>
      <c r="BU8073" s="15"/>
      <c r="BV8073" s="18">
        <v>1378</v>
      </c>
      <c r="BW8073" s="15" t="s">
        <v>126</v>
      </c>
      <c r="BX8073" s="15">
        <v>90369</v>
      </c>
      <c r="BY8073" s="15">
        <v>90154</v>
      </c>
      <c r="BZ8073" s="15">
        <v>2021106470</v>
      </c>
      <c r="CA8073" s="15" t="s">
        <v>110</v>
      </c>
      <c r="CB8073" s="15" t="s">
        <v>111</v>
      </c>
      <c r="CC8073" s="15" t="s">
        <v>112</v>
      </c>
      <c r="CD8073" s="15" t="s">
        <v>111</v>
      </c>
      <c r="CE8073" s="15" t="s">
        <v>111</v>
      </c>
      <c r="CF8073" s="15">
        <v>22</v>
      </c>
      <c r="CG8073" s="15" t="s">
        <v>113</v>
      </c>
      <c r="CH8073" s="16">
        <v>44607</v>
      </c>
      <c r="CI8073" s="15" t="s">
        <v>97</v>
      </c>
      <c r="CJ8073" s="18">
        <v>0</v>
      </c>
      <c r="CK8073" s="18">
        <v>0</v>
      </c>
      <c r="CL8073" s="18">
        <v>0</v>
      </c>
      <c r="CM8073" s="18">
        <v>0</v>
      </c>
      <c r="CN8073" s="18">
        <v>0</v>
      </c>
      <c r="CO8073" s="18">
        <v>0</v>
      </c>
    </row>
    <row r="8074" spans="1:93" ht="14.1">
      <c r="A8074" s="15">
        <v>1500</v>
      </c>
      <c r="B8074" s="15">
        <v>1950009457</v>
      </c>
      <c r="C8074" s="15">
        <v>50035648</v>
      </c>
      <c r="D8074" s="15">
        <v>2021110105</v>
      </c>
      <c r="E8074" s="15">
        <v>8</v>
      </c>
      <c r="F8074" s="16">
        <v>44624</v>
      </c>
      <c r="G8074" s="16">
        <v>44628</v>
      </c>
      <c r="H8074" s="16" t="str">
        <f t="shared" si="397"/>
        <v>Mar</v>
      </c>
      <c r="I8074" s="15" t="s">
        <v>6917</v>
      </c>
      <c r="J8074" s="15">
        <v>101</v>
      </c>
      <c r="K8074" s="15" t="s">
        <v>91</v>
      </c>
      <c r="L8074" s="15"/>
      <c r="M8074" s="15"/>
      <c r="N8074" s="15"/>
      <c r="O8074" s="15"/>
      <c r="P8074" s="15"/>
      <c r="Q8074" s="15" t="s">
        <v>92</v>
      </c>
      <c r="R8074" s="15"/>
      <c r="S8074" s="15" t="b">
        <f t="shared" si="398"/>
        <v>1</v>
      </c>
      <c r="T8074" s="15" t="s">
        <v>2107</v>
      </c>
      <c r="U8074" s="15" t="e">
        <f>VLOOKUP(T8074,'[10]More than 180'!$D$7:$D$48,1,0)</f>
        <v>#N/A</v>
      </c>
      <c r="V8074" s="15" t="s">
        <v>7599</v>
      </c>
      <c r="W8074" s="17" t="s">
        <v>95</v>
      </c>
      <c r="X8074" s="18">
        <v>7648</v>
      </c>
      <c r="Y8074" s="15">
        <v>92309218</v>
      </c>
      <c r="Z8074" s="19">
        <v>1</v>
      </c>
      <c r="AA8074" s="15" t="s">
        <v>96</v>
      </c>
      <c r="AB8074" s="16">
        <v>44624</v>
      </c>
      <c r="AC8074" s="18">
        <v>7648</v>
      </c>
      <c r="AD8074" s="18"/>
      <c r="AE8074" s="18">
        <f t="shared" si="399"/>
        <v>7648</v>
      </c>
      <c r="AF8074" s="18">
        <v>688.32</v>
      </c>
      <c r="AG8074" s="18">
        <v>688.32</v>
      </c>
      <c r="AH8074" s="18">
        <v>0</v>
      </c>
      <c r="AI8074" s="18">
        <v>0</v>
      </c>
      <c r="AJ8074" s="18">
        <v>9024</v>
      </c>
      <c r="AK8074" s="15">
        <v>101</v>
      </c>
      <c r="AL8074" s="15">
        <v>210</v>
      </c>
      <c r="AM8074" s="15" t="s">
        <v>97</v>
      </c>
      <c r="AN8074" s="15">
        <v>84679200</v>
      </c>
      <c r="AO8074" s="15" t="s">
        <v>98</v>
      </c>
      <c r="AP8074" s="15">
        <v>8</v>
      </c>
      <c r="AQ8074" s="15">
        <v>2021630608</v>
      </c>
      <c r="AR8074" s="15">
        <v>51026220</v>
      </c>
      <c r="AS8074" s="15">
        <v>50035648</v>
      </c>
      <c r="AT8074" s="16">
        <v>44624</v>
      </c>
      <c r="AU8074" s="15" t="s">
        <v>6917</v>
      </c>
      <c r="AV8074" s="15" t="s">
        <v>99</v>
      </c>
      <c r="AW8074" s="15">
        <v>9000</v>
      </c>
      <c r="AX8074" s="15" t="s">
        <v>130</v>
      </c>
      <c r="AY8074" s="15" t="s">
        <v>131</v>
      </c>
      <c r="AZ8074" s="15">
        <v>1000</v>
      </c>
      <c r="BA8074" s="15">
        <v>102696</v>
      </c>
      <c r="BB8074" s="15" t="s">
        <v>2107</v>
      </c>
      <c r="BC8074" s="15" t="s">
        <v>2109</v>
      </c>
      <c r="BD8074" s="15">
        <v>27</v>
      </c>
      <c r="BE8074" s="15" t="s">
        <v>103</v>
      </c>
      <c r="BF8074" s="15" t="s">
        <v>2110</v>
      </c>
      <c r="BG8074" s="15" t="s">
        <v>143</v>
      </c>
      <c r="BH8074" s="15" t="s">
        <v>144</v>
      </c>
      <c r="BI8074" s="15">
        <v>3040</v>
      </c>
      <c r="BJ8074" s="15" t="s">
        <v>107</v>
      </c>
      <c r="BK8074" s="15">
        <v>1500</v>
      </c>
      <c r="BL8074" s="15" t="s">
        <v>97</v>
      </c>
      <c r="BM8074" s="19">
        <v>1</v>
      </c>
      <c r="BN8074" s="15" t="s">
        <v>96</v>
      </c>
      <c r="BO8074" s="20">
        <v>7648</v>
      </c>
      <c r="BP8074" s="20"/>
      <c r="BQ8074" s="20"/>
      <c r="BR8074" s="15" t="s">
        <v>108</v>
      </c>
      <c r="BS8074" s="15"/>
      <c r="BT8074" s="15"/>
      <c r="BU8074" s="15"/>
      <c r="BV8074" s="18">
        <v>1376</v>
      </c>
      <c r="BW8074" s="15" t="s">
        <v>126</v>
      </c>
      <c r="BX8074" s="15">
        <v>90383</v>
      </c>
      <c r="BY8074" s="15">
        <v>90118</v>
      </c>
      <c r="BZ8074" s="15">
        <v>2021106811</v>
      </c>
      <c r="CA8074" s="15" t="s">
        <v>110</v>
      </c>
      <c r="CB8074" s="15" t="s">
        <v>111</v>
      </c>
      <c r="CC8074" s="15" t="s">
        <v>112</v>
      </c>
      <c r="CD8074" s="15" t="s">
        <v>111</v>
      </c>
      <c r="CE8074" s="15" t="s">
        <v>111</v>
      </c>
      <c r="CF8074" s="15">
        <v>8</v>
      </c>
      <c r="CG8074" s="15" t="s">
        <v>113</v>
      </c>
      <c r="CH8074" s="16">
        <v>44614</v>
      </c>
      <c r="CI8074" s="15" t="s">
        <v>97</v>
      </c>
      <c r="CJ8074" s="18">
        <v>0</v>
      </c>
      <c r="CK8074" s="18">
        <v>0</v>
      </c>
      <c r="CL8074" s="18">
        <v>0</v>
      </c>
      <c r="CM8074" s="18">
        <v>0</v>
      </c>
      <c r="CN8074" s="18">
        <v>0</v>
      </c>
      <c r="CO8074" s="18">
        <v>0</v>
      </c>
    </row>
    <row r="8075" spans="1:93" ht="14.1">
      <c r="A8075" s="15">
        <v>1500</v>
      </c>
      <c r="B8075" s="15">
        <v>1950009716</v>
      </c>
      <c r="C8075" s="15">
        <v>50035848</v>
      </c>
      <c r="D8075" s="15">
        <v>2021110283</v>
      </c>
      <c r="E8075" s="15">
        <v>2</v>
      </c>
      <c r="F8075" s="16">
        <v>44628</v>
      </c>
      <c r="G8075" s="16">
        <v>44629</v>
      </c>
      <c r="H8075" s="16" t="str">
        <f t="shared" si="397"/>
        <v>Mar</v>
      </c>
      <c r="I8075" s="15" t="s">
        <v>7600</v>
      </c>
      <c r="J8075" s="15">
        <v>101</v>
      </c>
      <c r="K8075" s="15" t="s">
        <v>91</v>
      </c>
      <c r="L8075" s="15"/>
      <c r="M8075" s="15"/>
      <c r="N8075" s="15"/>
      <c r="O8075" s="15"/>
      <c r="P8075" s="15"/>
      <c r="Q8075" s="15" t="s">
        <v>92</v>
      </c>
      <c r="R8075" s="15"/>
      <c r="S8075" s="15" t="b">
        <f t="shared" si="398"/>
        <v>1</v>
      </c>
      <c r="T8075" s="15" t="s">
        <v>2323</v>
      </c>
      <c r="U8075" s="15" t="e">
        <f>VLOOKUP(T8075,'[10]More than 180'!$D$7:$D$48,1,0)</f>
        <v>#N/A</v>
      </c>
      <c r="V8075" s="15" t="s">
        <v>2327</v>
      </c>
      <c r="W8075" s="17" t="s">
        <v>95</v>
      </c>
      <c r="X8075" s="18">
        <v>7645</v>
      </c>
      <c r="Y8075" s="15">
        <v>91502563</v>
      </c>
      <c r="Z8075" s="19">
        <v>1</v>
      </c>
      <c r="AA8075" s="15" t="s">
        <v>96</v>
      </c>
      <c r="AB8075" s="16">
        <v>44628</v>
      </c>
      <c r="AC8075" s="18">
        <v>7645</v>
      </c>
      <c r="AD8075" s="18"/>
      <c r="AE8075" s="18">
        <f t="shared" si="399"/>
        <v>7645</v>
      </c>
      <c r="AF8075" s="18">
        <v>688.05</v>
      </c>
      <c r="AG8075" s="18">
        <v>688.05</v>
      </c>
      <c r="AH8075" s="18">
        <v>0</v>
      </c>
      <c r="AI8075" s="18">
        <v>0</v>
      </c>
      <c r="AJ8075" s="18">
        <v>9021</v>
      </c>
      <c r="AK8075" s="15">
        <v>101</v>
      </c>
      <c r="AL8075" s="15">
        <v>20</v>
      </c>
      <c r="AM8075" s="15" t="s">
        <v>97</v>
      </c>
      <c r="AN8075" s="15">
        <v>85030029</v>
      </c>
      <c r="AO8075" s="15" t="s">
        <v>98</v>
      </c>
      <c r="AP8075" s="15">
        <v>2</v>
      </c>
      <c r="AQ8075" s="15">
        <v>2021628881</v>
      </c>
      <c r="AR8075" s="15">
        <v>51024712</v>
      </c>
      <c r="AS8075" s="15">
        <v>50035848</v>
      </c>
      <c r="AT8075" s="16">
        <v>44628</v>
      </c>
      <c r="AU8075" s="15" t="s">
        <v>7600</v>
      </c>
      <c r="AV8075" s="15" t="s">
        <v>99</v>
      </c>
      <c r="AW8075" s="15">
        <v>9000</v>
      </c>
      <c r="AX8075" s="15" t="s">
        <v>231</v>
      </c>
      <c r="AY8075" s="15" t="s">
        <v>232</v>
      </c>
      <c r="AZ8075" s="15">
        <v>1000</v>
      </c>
      <c r="BA8075" s="15">
        <v>402038</v>
      </c>
      <c r="BB8075" s="15" t="s">
        <v>2323</v>
      </c>
      <c r="BC8075" s="15" t="s">
        <v>2325</v>
      </c>
      <c r="BD8075" s="15">
        <v>27</v>
      </c>
      <c r="BE8075" s="15" t="s">
        <v>103</v>
      </c>
      <c r="BF8075" s="15" t="s">
        <v>2326</v>
      </c>
      <c r="BG8075" s="15" t="s">
        <v>236</v>
      </c>
      <c r="BH8075" s="15" t="s">
        <v>237</v>
      </c>
      <c r="BI8075" s="15">
        <v>3100</v>
      </c>
      <c r="BJ8075" s="15" t="s">
        <v>238</v>
      </c>
      <c r="BK8075" s="15">
        <v>1500</v>
      </c>
      <c r="BL8075" s="15" t="s">
        <v>97</v>
      </c>
      <c r="BM8075" s="19">
        <v>1</v>
      </c>
      <c r="BN8075" s="15" t="s">
        <v>96</v>
      </c>
      <c r="BO8075" s="21">
        <v>7645</v>
      </c>
      <c r="BP8075" s="21"/>
      <c r="BQ8075" s="21"/>
      <c r="BR8075" s="15" t="s">
        <v>108</v>
      </c>
      <c r="BS8075" s="15"/>
      <c r="BT8075" s="15"/>
      <c r="BU8075" s="15"/>
      <c r="BV8075" s="18">
        <v>1376</v>
      </c>
      <c r="BW8075" s="15" t="s">
        <v>126</v>
      </c>
      <c r="BX8075" s="15">
        <v>90221</v>
      </c>
      <c r="BY8075" s="15">
        <v>90610</v>
      </c>
      <c r="BZ8075" s="15">
        <v>2021107122</v>
      </c>
      <c r="CA8075" s="15" t="s">
        <v>160</v>
      </c>
      <c r="CB8075" s="15" t="s">
        <v>161</v>
      </c>
      <c r="CC8075" s="15" t="s">
        <v>112</v>
      </c>
      <c r="CD8075" s="15" t="s">
        <v>161</v>
      </c>
      <c r="CE8075" s="15" t="s">
        <v>161</v>
      </c>
      <c r="CF8075" s="15">
        <v>2</v>
      </c>
      <c r="CG8075" s="15" t="s">
        <v>113</v>
      </c>
      <c r="CH8075" s="16">
        <v>44637</v>
      </c>
      <c r="CI8075" s="15" t="s">
        <v>97</v>
      </c>
      <c r="CJ8075" s="18">
        <v>0</v>
      </c>
      <c r="CK8075" s="18">
        <v>0</v>
      </c>
      <c r="CL8075" s="18">
        <v>0</v>
      </c>
      <c r="CM8075" s="18">
        <v>0</v>
      </c>
      <c r="CN8075" s="18">
        <v>0</v>
      </c>
      <c r="CO8075" s="18">
        <v>0</v>
      </c>
    </row>
    <row r="8076" spans="1:93" ht="14.1">
      <c r="A8076" s="15">
        <v>1500</v>
      </c>
      <c r="B8076" s="15">
        <v>1950012667</v>
      </c>
      <c r="C8076" s="15">
        <v>50038160</v>
      </c>
      <c r="D8076" s="15">
        <v>2021111136</v>
      </c>
      <c r="E8076" s="15">
        <v>2</v>
      </c>
      <c r="F8076" s="16">
        <v>44646</v>
      </c>
      <c r="G8076" s="16">
        <v>44647</v>
      </c>
      <c r="H8076" s="16" t="str">
        <f t="shared" si="397"/>
        <v>Mar</v>
      </c>
      <c r="I8076" s="15" t="s">
        <v>7596</v>
      </c>
      <c r="J8076" s="15">
        <v>101</v>
      </c>
      <c r="K8076" s="15" t="s">
        <v>91</v>
      </c>
      <c r="L8076" s="15"/>
      <c r="M8076" s="15"/>
      <c r="N8076" s="15"/>
      <c r="O8076" s="15"/>
      <c r="P8076" s="15"/>
      <c r="Q8076" s="15" t="s">
        <v>92</v>
      </c>
      <c r="R8076" s="15"/>
      <c r="S8076" s="15" t="b">
        <f t="shared" si="398"/>
        <v>1</v>
      </c>
      <c r="T8076" s="15" t="s">
        <v>789</v>
      </c>
      <c r="U8076" s="15" t="e">
        <f>VLOOKUP(T8076,'[10]More than 180'!$D$7:$D$48,1,0)</f>
        <v>#N/A</v>
      </c>
      <c r="V8076" s="15" t="s">
        <v>7601</v>
      </c>
      <c r="W8076" s="17" t="s">
        <v>95</v>
      </c>
      <c r="X8076" s="18">
        <v>7622</v>
      </c>
      <c r="Y8076" s="15">
        <v>92112168</v>
      </c>
      <c r="Z8076" s="19">
        <v>2</v>
      </c>
      <c r="AA8076" s="15" t="s">
        <v>96</v>
      </c>
      <c r="AB8076" s="16">
        <v>44646</v>
      </c>
      <c r="AC8076" s="18">
        <v>7622</v>
      </c>
      <c r="AD8076" s="18"/>
      <c r="AE8076" s="18">
        <f t="shared" si="399"/>
        <v>3811</v>
      </c>
      <c r="AF8076" s="18">
        <v>685.98</v>
      </c>
      <c r="AG8076" s="18">
        <v>685.98</v>
      </c>
      <c r="AH8076" s="18">
        <v>0</v>
      </c>
      <c r="AI8076" s="18">
        <v>0</v>
      </c>
      <c r="AJ8076" s="18">
        <v>8994</v>
      </c>
      <c r="AK8076" s="15">
        <v>101</v>
      </c>
      <c r="AL8076" s="15">
        <v>20</v>
      </c>
      <c r="AM8076" s="15" t="s">
        <v>97</v>
      </c>
      <c r="AN8076" s="15">
        <v>82033000</v>
      </c>
      <c r="AO8076" s="15" t="s">
        <v>98</v>
      </c>
      <c r="AP8076" s="15">
        <v>2</v>
      </c>
      <c r="AQ8076" s="15">
        <v>2021630779</v>
      </c>
      <c r="AR8076" s="15">
        <v>51026376</v>
      </c>
      <c r="AS8076" s="15">
        <v>50038160</v>
      </c>
      <c r="AT8076" s="16">
        <v>44646</v>
      </c>
      <c r="AU8076" s="15" t="s">
        <v>7596</v>
      </c>
      <c r="AV8076" s="15" t="s">
        <v>99</v>
      </c>
      <c r="AW8076" s="15">
        <v>9000</v>
      </c>
      <c r="AX8076" s="15" t="s">
        <v>119</v>
      </c>
      <c r="AY8076" s="15" t="s">
        <v>120</v>
      </c>
      <c r="AZ8076" s="15">
        <v>1000</v>
      </c>
      <c r="BA8076" s="15">
        <v>103290</v>
      </c>
      <c r="BB8076" s="15" t="s">
        <v>789</v>
      </c>
      <c r="BC8076" s="15" t="s">
        <v>791</v>
      </c>
      <c r="BD8076" s="15">
        <v>27</v>
      </c>
      <c r="BE8076" s="15" t="s">
        <v>103</v>
      </c>
      <c r="BF8076" s="15" t="s">
        <v>792</v>
      </c>
      <c r="BG8076" s="15" t="s">
        <v>143</v>
      </c>
      <c r="BH8076" s="15" t="s">
        <v>144</v>
      </c>
      <c r="BI8076" s="15">
        <v>3030</v>
      </c>
      <c r="BJ8076" s="15" t="s">
        <v>125</v>
      </c>
      <c r="BK8076" s="15">
        <v>1500</v>
      </c>
      <c r="BL8076" s="15" t="s">
        <v>97</v>
      </c>
      <c r="BM8076" s="19">
        <v>2</v>
      </c>
      <c r="BN8076" s="15" t="s">
        <v>96</v>
      </c>
      <c r="BO8076" s="20">
        <v>7622</v>
      </c>
      <c r="BP8076" s="20"/>
      <c r="BQ8076" s="20"/>
      <c r="BR8076" s="15" t="s">
        <v>108</v>
      </c>
      <c r="BS8076" s="15"/>
      <c r="BT8076" s="15"/>
      <c r="BU8076" s="15"/>
      <c r="BV8076" s="18">
        <v>1372</v>
      </c>
      <c r="BW8076" s="15" t="s">
        <v>126</v>
      </c>
      <c r="BX8076" s="15">
        <v>90369</v>
      </c>
      <c r="BY8076" s="15">
        <v>90300</v>
      </c>
      <c r="BZ8076" s="15">
        <v>2021107514</v>
      </c>
      <c r="CA8076" s="15" t="s">
        <v>110</v>
      </c>
      <c r="CB8076" s="15" t="s">
        <v>111</v>
      </c>
      <c r="CC8076" s="15" t="s">
        <v>112</v>
      </c>
      <c r="CD8076" s="15" t="s">
        <v>111</v>
      </c>
      <c r="CE8076" s="15" t="s">
        <v>111</v>
      </c>
      <c r="CF8076" s="15">
        <v>2</v>
      </c>
      <c r="CG8076" s="15" t="s">
        <v>113</v>
      </c>
      <c r="CH8076" s="16">
        <v>44650</v>
      </c>
      <c r="CI8076" s="15" t="s">
        <v>97</v>
      </c>
      <c r="CJ8076" s="18">
        <v>0</v>
      </c>
      <c r="CK8076" s="18">
        <v>0</v>
      </c>
      <c r="CL8076" s="18">
        <v>0</v>
      </c>
      <c r="CM8076" s="18">
        <v>0</v>
      </c>
      <c r="CN8076" s="18">
        <v>0</v>
      </c>
      <c r="CO8076" s="18">
        <v>0</v>
      </c>
    </row>
    <row r="8077" spans="1:93" ht="14.1">
      <c r="A8077" s="15">
        <v>1500</v>
      </c>
      <c r="B8077" s="15">
        <v>1950013948</v>
      </c>
      <c r="C8077" s="15">
        <v>50039253</v>
      </c>
      <c r="D8077" s="15">
        <v>2021110640</v>
      </c>
      <c r="E8077" s="15">
        <v>2</v>
      </c>
      <c r="F8077" s="16">
        <v>44650</v>
      </c>
      <c r="G8077" s="16">
        <v>44651</v>
      </c>
      <c r="H8077" s="16" t="str">
        <f t="shared" si="397"/>
        <v>Mar</v>
      </c>
      <c r="I8077" s="15">
        <v>288</v>
      </c>
      <c r="J8077" s="15">
        <v>101</v>
      </c>
      <c r="K8077" s="15" t="s">
        <v>91</v>
      </c>
      <c r="L8077" s="15"/>
      <c r="M8077" s="15"/>
      <c r="N8077" s="15"/>
      <c r="O8077" s="15"/>
      <c r="P8077" s="15"/>
      <c r="Q8077" s="15" t="s">
        <v>92</v>
      </c>
      <c r="R8077" s="15"/>
      <c r="S8077" s="15" t="b">
        <f t="shared" si="398"/>
        <v>1</v>
      </c>
      <c r="T8077" s="15" t="s">
        <v>686</v>
      </c>
      <c r="U8077" s="15" t="e">
        <f>VLOOKUP(T8077,'[10]More than 180'!$D$7:$D$48,1,0)</f>
        <v>#N/A</v>
      </c>
      <c r="V8077" s="15" t="s">
        <v>377</v>
      </c>
      <c r="W8077" s="17" t="s">
        <v>95</v>
      </c>
      <c r="X8077" s="18">
        <v>7360</v>
      </c>
      <c r="Y8077" s="15">
        <v>92400328</v>
      </c>
      <c r="Z8077" s="19">
        <v>10</v>
      </c>
      <c r="AA8077" s="15" t="s">
        <v>96</v>
      </c>
      <c r="AB8077" s="16">
        <v>44650</v>
      </c>
      <c r="AC8077" s="18">
        <v>7360</v>
      </c>
      <c r="AD8077" s="18"/>
      <c r="AE8077" s="18">
        <f t="shared" si="399"/>
        <v>736</v>
      </c>
      <c r="AF8077" s="18">
        <v>441.6</v>
      </c>
      <c r="AG8077" s="18">
        <v>441.6</v>
      </c>
      <c r="AH8077" s="18">
        <v>0</v>
      </c>
      <c r="AI8077" s="18">
        <v>0</v>
      </c>
      <c r="AJ8077" s="18">
        <v>8243.33</v>
      </c>
      <c r="AK8077" s="15">
        <v>101</v>
      </c>
      <c r="AL8077" s="15">
        <v>10</v>
      </c>
      <c r="AM8077" s="15" t="s">
        <v>97</v>
      </c>
      <c r="AN8077" s="15">
        <v>44151000</v>
      </c>
      <c r="AO8077" s="15" t="s">
        <v>98</v>
      </c>
      <c r="AP8077" s="15">
        <v>2</v>
      </c>
      <c r="AQ8077" s="15">
        <v>2022600024</v>
      </c>
      <c r="AR8077" s="15" t="s">
        <v>97</v>
      </c>
      <c r="AS8077" s="15">
        <v>50039253</v>
      </c>
      <c r="AT8077" s="16">
        <v>44650</v>
      </c>
      <c r="AU8077" s="15">
        <v>288</v>
      </c>
      <c r="AV8077" s="15" t="s">
        <v>99</v>
      </c>
      <c r="AW8077" s="15">
        <v>9000</v>
      </c>
      <c r="AX8077" s="15" t="s">
        <v>119</v>
      </c>
      <c r="AY8077" s="15" t="s">
        <v>120</v>
      </c>
      <c r="AZ8077" s="15">
        <v>1000</v>
      </c>
      <c r="BA8077" s="15">
        <v>103470</v>
      </c>
      <c r="BB8077" s="15" t="s">
        <v>686</v>
      </c>
      <c r="BC8077" s="15" t="s">
        <v>687</v>
      </c>
      <c r="BD8077" s="15">
        <v>27</v>
      </c>
      <c r="BE8077" s="15" t="s">
        <v>103</v>
      </c>
      <c r="BF8077" s="15" t="s">
        <v>688</v>
      </c>
      <c r="BG8077" s="15" t="s">
        <v>150</v>
      </c>
      <c r="BH8077" s="15" t="s">
        <v>151</v>
      </c>
      <c r="BI8077" s="15">
        <v>3050</v>
      </c>
      <c r="BJ8077" s="15" t="s">
        <v>185</v>
      </c>
      <c r="BK8077" s="15">
        <v>1500</v>
      </c>
      <c r="BL8077" s="15" t="s">
        <v>97</v>
      </c>
      <c r="BM8077" s="19">
        <v>60</v>
      </c>
      <c r="BN8077" s="15" t="s">
        <v>96</v>
      </c>
      <c r="BO8077" s="20">
        <v>7360</v>
      </c>
      <c r="BP8077" s="20"/>
      <c r="BQ8077" s="20"/>
      <c r="BR8077" s="15" t="s">
        <v>108</v>
      </c>
      <c r="BS8077" s="15"/>
      <c r="BT8077" s="15"/>
      <c r="BU8077" s="15"/>
      <c r="BV8077" s="18">
        <v>883.33</v>
      </c>
      <c r="BW8077" s="15" t="s">
        <v>126</v>
      </c>
      <c r="BX8077" s="15">
        <v>90010</v>
      </c>
      <c r="BY8077" s="15">
        <v>90118</v>
      </c>
      <c r="BZ8077" s="15">
        <v>2021107266</v>
      </c>
      <c r="CA8077" s="15" t="s">
        <v>160</v>
      </c>
      <c r="CB8077" s="15" t="s">
        <v>161</v>
      </c>
      <c r="CC8077" s="15" t="s">
        <v>112</v>
      </c>
      <c r="CD8077" s="15" t="s">
        <v>161</v>
      </c>
      <c r="CE8077" s="15" t="s">
        <v>161</v>
      </c>
      <c r="CF8077" s="15">
        <v>2</v>
      </c>
      <c r="CG8077" s="15" t="s">
        <v>113</v>
      </c>
      <c r="CH8077" s="16">
        <v>44624</v>
      </c>
      <c r="CI8077" s="15" t="s">
        <v>97</v>
      </c>
      <c r="CJ8077" s="18">
        <v>0</v>
      </c>
      <c r="CK8077" s="18">
        <v>0</v>
      </c>
      <c r="CL8077" s="18">
        <v>0</v>
      </c>
      <c r="CM8077" s="18">
        <v>0</v>
      </c>
      <c r="CN8077" s="18">
        <v>0</v>
      </c>
      <c r="CO8077" s="18">
        <v>0</v>
      </c>
    </row>
    <row r="8078" spans="1:93" ht="14.1">
      <c r="A8078" s="15">
        <v>1500</v>
      </c>
      <c r="B8078" s="15">
        <v>1950009396</v>
      </c>
      <c r="C8078" s="15">
        <v>50035591</v>
      </c>
      <c r="D8078" s="15">
        <v>2021110639</v>
      </c>
      <c r="E8078" s="15">
        <v>6</v>
      </c>
      <c r="F8078" s="16">
        <v>44627</v>
      </c>
      <c r="G8078" s="16">
        <v>44627</v>
      </c>
      <c r="H8078" s="16" t="str">
        <f t="shared" si="397"/>
        <v>Mar</v>
      </c>
      <c r="I8078" s="15" t="s">
        <v>7307</v>
      </c>
      <c r="J8078" s="15">
        <v>101</v>
      </c>
      <c r="K8078" s="15" t="s">
        <v>91</v>
      </c>
      <c r="L8078" s="15"/>
      <c r="M8078" s="15"/>
      <c r="N8078" s="15"/>
      <c r="O8078" s="15"/>
      <c r="P8078" s="15"/>
      <c r="Q8078" s="15" t="s">
        <v>92</v>
      </c>
      <c r="R8078" s="15"/>
      <c r="S8078" s="15" t="b">
        <f t="shared" si="398"/>
        <v>1</v>
      </c>
      <c r="T8078" s="15" t="s">
        <v>280</v>
      </c>
      <c r="U8078" s="15" t="e">
        <f>VLOOKUP(T8078,'[10]More than 180'!$D$7:$D$48,1,0)</f>
        <v>#N/A</v>
      </c>
      <c r="V8078" s="15" t="s">
        <v>284</v>
      </c>
      <c r="W8078" s="17" t="s">
        <v>95</v>
      </c>
      <c r="X8078" s="18">
        <v>7308</v>
      </c>
      <c r="Y8078" s="15">
        <v>92400115</v>
      </c>
      <c r="Z8078" s="19">
        <v>18</v>
      </c>
      <c r="AA8078" s="15" t="s">
        <v>96</v>
      </c>
      <c r="AB8078" s="16">
        <v>44627</v>
      </c>
      <c r="AC8078" s="18">
        <v>7308</v>
      </c>
      <c r="AD8078" s="18"/>
      <c r="AE8078" s="18">
        <f t="shared" si="399"/>
        <v>406</v>
      </c>
      <c r="AF8078" s="18">
        <v>438.48</v>
      </c>
      <c r="AG8078" s="18">
        <v>438.48</v>
      </c>
      <c r="AH8078" s="18">
        <v>0</v>
      </c>
      <c r="AI8078" s="18">
        <v>0</v>
      </c>
      <c r="AJ8078" s="18">
        <v>8184.6</v>
      </c>
      <c r="AK8078" s="15">
        <v>101</v>
      </c>
      <c r="AL8078" s="15">
        <v>90</v>
      </c>
      <c r="AM8078" s="15" t="s">
        <v>97</v>
      </c>
      <c r="AN8078" s="15">
        <v>4415</v>
      </c>
      <c r="AO8078" s="15" t="s">
        <v>98</v>
      </c>
      <c r="AP8078" s="15">
        <v>6</v>
      </c>
      <c r="AQ8078" s="15">
        <v>2021628641</v>
      </c>
      <c r="AR8078" s="15">
        <v>51024509</v>
      </c>
      <c r="AS8078" s="15">
        <v>50035591</v>
      </c>
      <c r="AT8078" s="16">
        <v>44627</v>
      </c>
      <c r="AU8078" s="15" t="s">
        <v>7307</v>
      </c>
      <c r="AV8078" s="15" t="s">
        <v>99</v>
      </c>
      <c r="AW8078" s="15">
        <v>9000</v>
      </c>
      <c r="AX8078" s="15" t="s">
        <v>119</v>
      </c>
      <c r="AY8078" s="15" t="s">
        <v>120</v>
      </c>
      <c r="AZ8078" s="15">
        <v>1000</v>
      </c>
      <c r="BA8078" s="15">
        <v>103116</v>
      </c>
      <c r="BB8078" s="15" t="s">
        <v>280</v>
      </c>
      <c r="BC8078" s="15" t="s">
        <v>282</v>
      </c>
      <c r="BD8078" s="15">
        <v>27</v>
      </c>
      <c r="BE8078" s="15" t="s">
        <v>103</v>
      </c>
      <c r="BF8078" s="15" t="s">
        <v>283</v>
      </c>
      <c r="BG8078" s="15" t="s">
        <v>150</v>
      </c>
      <c r="BH8078" s="15" t="s">
        <v>151</v>
      </c>
      <c r="BI8078" s="15">
        <v>3050</v>
      </c>
      <c r="BJ8078" s="15" t="s">
        <v>185</v>
      </c>
      <c r="BK8078" s="15">
        <v>1500</v>
      </c>
      <c r="BL8078" s="15" t="s">
        <v>97</v>
      </c>
      <c r="BM8078" s="19">
        <v>40</v>
      </c>
      <c r="BN8078" s="15" t="s">
        <v>96</v>
      </c>
      <c r="BO8078" s="20">
        <v>7308</v>
      </c>
      <c r="BP8078" s="20"/>
      <c r="BQ8078" s="20"/>
      <c r="BR8078" s="15" t="s">
        <v>108</v>
      </c>
      <c r="BS8078" s="15"/>
      <c r="BT8078" s="15"/>
      <c r="BU8078" s="15"/>
      <c r="BV8078" s="18">
        <v>876.6</v>
      </c>
      <c r="BW8078" s="15" t="s">
        <v>126</v>
      </c>
      <c r="BX8078" s="15">
        <v>90010</v>
      </c>
      <c r="BY8078" s="15">
        <v>90118</v>
      </c>
      <c r="BZ8078" s="15">
        <v>2021107266</v>
      </c>
      <c r="CA8078" s="15" t="s">
        <v>110</v>
      </c>
      <c r="CB8078" s="15" t="s">
        <v>271</v>
      </c>
      <c r="CC8078" s="15" t="s">
        <v>112</v>
      </c>
      <c r="CD8078" s="15" t="s">
        <v>111</v>
      </c>
      <c r="CE8078" s="15" t="s">
        <v>111</v>
      </c>
      <c r="CF8078" s="15">
        <v>6</v>
      </c>
      <c r="CG8078" s="15" t="s">
        <v>113</v>
      </c>
      <c r="CH8078" s="16">
        <v>44617</v>
      </c>
      <c r="CI8078" s="15" t="s">
        <v>97</v>
      </c>
      <c r="CJ8078" s="18">
        <v>0</v>
      </c>
      <c r="CK8078" s="18">
        <v>0</v>
      </c>
      <c r="CL8078" s="18">
        <v>0</v>
      </c>
      <c r="CM8078" s="18">
        <v>0</v>
      </c>
      <c r="CN8078" s="18">
        <v>0</v>
      </c>
      <c r="CO8078" s="18">
        <v>0</v>
      </c>
    </row>
    <row r="8079" spans="1:93" ht="14.1">
      <c r="A8079" s="15">
        <v>1200</v>
      </c>
      <c r="B8079" s="15">
        <v>1950008797</v>
      </c>
      <c r="C8079" s="15">
        <v>50035146</v>
      </c>
      <c r="D8079" s="15">
        <v>2021110298</v>
      </c>
      <c r="E8079" s="15">
        <v>6</v>
      </c>
      <c r="F8079" s="16">
        <v>44617</v>
      </c>
      <c r="G8079" s="16">
        <v>44623</v>
      </c>
      <c r="H8079" s="16" t="str">
        <f t="shared" si="397"/>
        <v>Mar</v>
      </c>
      <c r="I8079" s="15" t="s">
        <v>7384</v>
      </c>
      <c r="J8079" s="15">
        <v>101</v>
      </c>
      <c r="K8079" s="15" t="s">
        <v>91</v>
      </c>
      <c r="L8079" s="15"/>
      <c r="M8079" s="15"/>
      <c r="N8079" s="15"/>
      <c r="O8079" s="15"/>
      <c r="P8079" s="15"/>
      <c r="Q8079" s="15" t="s">
        <v>92</v>
      </c>
      <c r="R8079" s="15"/>
      <c r="S8079" s="15" t="b">
        <f t="shared" si="398"/>
        <v>1</v>
      </c>
      <c r="T8079" s="15" t="s">
        <v>4205</v>
      </c>
      <c r="U8079" s="15" t="e">
        <f>VLOOKUP(T8079,'[10]More than 180'!$D$7:$D$48,1,0)</f>
        <v>#N/A</v>
      </c>
      <c r="V8079" s="15" t="s">
        <v>7385</v>
      </c>
      <c r="W8079" s="17" t="s">
        <v>95</v>
      </c>
      <c r="X8079" s="18">
        <v>7260</v>
      </c>
      <c r="Y8079" s="15">
        <v>91700815</v>
      </c>
      <c r="Z8079" s="19">
        <v>11</v>
      </c>
      <c r="AA8079" s="15" t="s">
        <v>229</v>
      </c>
      <c r="AB8079" s="16">
        <v>44617</v>
      </c>
      <c r="AC8079" s="18">
        <v>7260</v>
      </c>
      <c r="AD8079" s="18"/>
      <c r="AE8079" s="18">
        <f t="shared" si="399"/>
        <v>660</v>
      </c>
      <c r="AF8079" s="18">
        <v>0</v>
      </c>
      <c r="AG8079" s="18">
        <v>0</v>
      </c>
      <c r="AH8079" s="18">
        <v>1306.8</v>
      </c>
      <c r="AI8079" s="18">
        <v>0</v>
      </c>
      <c r="AJ8079" s="18">
        <v>8567</v>
      </c>
      <c r="AK8079" s="15">
        <v>101</v>
      </c>
      <c r="AL8079" s="15">
        <v>70</v>
      </c>
      <c r="AM8079" s="15" t="s">
        <v>97</v>
      </c>
      <c r="AN8079" s="15">
        <v>7228</v>
      </c>
      <c r="AO8079" s="15" t="s">
        <v>156</v>
      </c>
      <c r="AP8079" s="15">
        <v>6</v>
      </c>
      <c r="AQ8079" s="15">
        <v>2021629450</v>
      </c>
      <c r="AR8079" s="15">
        <v>51025187</v>
      </c>
      <c r="AS8079" s="15">
        <v>50035146</v>
      </c>
      <c r="AT8079" s="16">
        <v>44617</v>
      </c>
      <c r="AU8079" s="15" t="s">
        <v>7384</v>
      </c>
      <c r="AV8079" s="15" t="s">
        <v>99</v>
      </c>
      <c r="AW8079" s="15">
        <v>9000</v>
      </c>
      <c r="AX8079" s="15" t="s">
        <v>197</v>
      </c>
      <c r="AY8079" s="15" t="s">
        <v>198</v>
      </c>
      <c r="AZ8079" s="15">
        <v>1000</v>
      </c>
      <c r="BA8079" s="15">
        <v>102946</v>
      </c>
      <c r="BB8079" s="15" t="s">
        <v>4205</v>
      </c>
      <c r="BC8079" s="15" t="s">
        <v>4208</v>
      </c>
      <c r="BD8079" s="15">
        <v>33</v>
      </c>
      <c r="BE8079" s="15" t="s">
        <v>234</v>
      </c>
      <c r="BF8079" s="15" t="s">
        <v>4209</v>
      </c>
      <c r="BG8079" s="15" t="s">
        <v>598</v>
      </c>
      <c r="BH8079" s="15" t="s">
        <v>599</v>
      </c>
      <c r="BI8079" s="15">
        <v>3060</v>
      </c>
      <c r="BJ8079" s="15" t="s">
        <v>600</v>
      </c>
      <c r="BK8079" s="15">
        <v>1200</v>
      </c>
      <c r="BL8079" s="15">
        <v>1255</v>
      </c>
      <c r="BM8079" s="19">
        <v>11</v>
      </c>
      <c r="BN8079" s="15" t="s">
        <v>229</v>
      </c>
      <c r="BO8079" s="20">
        <v>7260</v>
      </c>
      <c r="BP8079" s="20"/>
      <c r="BQ8079" s="20"/>
      <c r="BR8079" s="15" t="s">
        <v>108</v>
      </c>
      <c r="BS8079" s="15"/>
      <c r="BT8079" s="15"/>
      <c r="BU8079" s="15"/>
      <c r="BV8079" s="18">
        <v>1307</v>
      </c>
      <c r="BW8079" s="15" t="s">
        <v>126</v>
      </c>
      <c r="BX8079" s="15">
        <v>90177</v>
      </c>
      <c r="BY8079" s="15">
        <v>90186</v>
      </c>
      <c r="BZ8079" s="15">
        <v>2021107124</v>
      </c>
      <c r="CA8079" s="15" t="s">
        <v>110</v>
      </c>
      <c r="CB8079" s="15" t="s">
        <v>271</v>
      </c>
      <c r="CC8079" s="15" t="s">
        <v>112</v>
      </c>
      <c r="CD8079" s="15" t="s">
        <v>111</v>
      </c>
      <c r="CE8079" s="15" t="s">
        <v>111</v>
      </c>
      <c r="CF8079" s="15">
        <v>6</v>
      </c>
      <c r="CG8079" s="15" t="s">
        <v>113</v>
      </c>
      <c r="CH8079" s="16">
        <v>44625</v>
      </c>
      <c r="CI8079" s="15" t="s">
        <v>97</v>
      </c>
      <c r="CJ8079" s="18">
        <v>0</v>
      </c>
      <c r="CK8079" s="18">
        <v>0</v>
      </c>
      <c r="CL8079" s="18">
        <v>0</v>
      </c>
      <c r="CM8079" s="18">
        <v>0</v>
      </c>
      <c r="CN8079" s="18">
        <v>0</v>
      </c>
      <c r="CO8079" s="18">
        <v>0</v>
      </c>
    </row>
    <row r="8080" spans="1:93" ht="14.1">
      <c r="A8080" s="15">
        <v>1500</v>
      </c>
      <c r="B8080" s="15">
        <v>1950012487</v>
      </c>
      <c r="C8080" s="15">
        <v>50038009</v>
      </c>
      <c r="D8080" s="15">
        <v>2021110989</v>
      </c>
      <c r="E8080" s="15">
        <v>1</v>
      </c>
      <c r="F8080" s="16">
        <v>44644</v>
      </c>
      <c r="G8080" s="16">
        <v>44646</v>
      </c>
      <c r="H8080" s="16" t="str">
        <f t="shared" si="397"/>
        <v>Mar</v>
      </c>
      <c r="I8080" s="15" t="s">
        <v>7602</v>
      </c>
      <c r="J8080" s="15">
        <v>101</v>
      </c>
      <c r="K8080" s="15" t="s">
        <v>91</v>
      </c>
      <c r="L8080" s="15"/>
      <c r="M8080" s="15"/>
      <c r="N8080" s="15"/>
      <c r="O8080" s="15"/>
      <c r="P8080" s="15"/>
      <c r="Q8080" s="15" t="s">
        <v>92</v>
      </c>
      <c r="R8080" s="15"/>
      <c r="S8080" s="15" t="b">
        <f t="shared" si="398"/>
        <v>1</v>
      </c>
      <c r="T8080" s="15" t="s">
        <v>280</v>
      </c>
      <c r="U8080" s="15" t="e">
        <f>VLOOKUP(T8080,'[10]More than 180'!$D$7:$D$48,1,0)</f>
        <v>#N/A</v>
      </c>
      <c r="V8080" s="15" t="s">
        <v>349</v>
      </c>
      <c r="W8080" s="17" t="s">
        <v>95</v>
      </c>
      <c r="X8080" s="18">
        <v>7236</v>
      </c>
      <c r="Y8080" s="15">
        <v>92400351</v>
      </c>
      <c r="Z8080" s="19">
        <v>12</v>
      </c>
      <c r="AA8080" s="15" t="s">
        <v>96</v>
      </c>
      <c r="AB8080" s="16">
        <v>44644</v>
      </c>
      <c r="AC8080" s="18">
        <v>7236</v>
      </c>
      <c r="AD8080" s="18"/>
      <c r="AE8080" s="18">
        <f t="shared" si="399"/>
        <v>603</v>
      </c>
      <c r="AF8080" s="18">
        <v>434.16</v>
      </c>
      <c r="AG8080" s="18">
        <v>434.16</v>
      </c>
      <c r="AH8080" s="18">
        <v>0</v>
      </c>
      <c r="AI8080" s="18">
        <v>0</v>
      </c>
      <c r="AJ8080" s="18">
        <v>8104.2</v>
      </c>
      <c r="AK8080" s="15">
        <v>101</v>
      </c>
      <c r="AL8080" s="15">
        <v>10</v>
      </c>
      <c r="AM8080" s="15" t="s">
        <v>97</v>
      </c>
      <c r="AN8080" s="15">
        <v>4415</v>
      </c>
      <c r="AO8080" s="15" t="s">
        <v>98</v>
      </c>
      <c r="AP8080" s="15">
        <v>1</v>
      </c>
      <c r="AQ8080" s="15">
        <v>2021630724</v>
      </c>
      <c r="AR8080" s="15">
        <v>51026336</v>
      </c>
      <c r="AS8080" s="15">
        <v>50038009</v>
      </c>
      <c r="AT8080" s="16">
        <v>44644</v>
      </c>
      <c r="AU8080" s="15" t="s">
        <v>7602</v>
      </c>
      <c r="AV8080" s="15" t="s">
        <v>99</v>
      </c>
      <c r="AW8080" s="15">
        <v>9000</v>
      </c>
      <c r="AX8080" s="15" t="s">
        <v>119</v>
      </c>
      <c r="AY8080" s="15" t="s">
        <v>120</v>
      </c>
      <c r="AZ8080" s="15">
        <v>1000</v>
      </c>
      <c r="BA8080" s="15">
        <v>103116</v>
      </c>
      <c r="BB8080" s="15" t="s">
        <v>280</v>
      </c>
      <c r="BC8080" s="15" t="s">
        <v>282</v>
      </c>
      <c r="BD8080" s="15">
        <v>27</v>
      </c>
      <c r="BE8080" s="15" t="s">
        <v>103</v>
      </c>
      <c r="BF8080" s="15" t="s">
        <v>283</v>
      </c>
      <c r="BG8080" s="15" t="s">
        <v>150</v>
      </c>
      <c r="BH8080" s="15" t="s">
        <v>151</v>
      </c>
      <c r="BI8080" s="15">
        <v>3050</v>
      </c>
      <c r="BJ8080" s="15" t="s">
        <v>185</v>
      </c>
      <c r="BK8080" s="15">
        <v>1500</v>
      </c>
      <c r="BL8080" s="15" t="s">
        <v>97</v>
      </c>
      <c r="BM8080" s="19">
        <v>40</v>
      </c>
      <c r="BN8080" s="15" t="s">
        <v>96</v>
      </c>
      <c r="BO8080" s="20">
        <v>7236</v>
      </c>
      <c r="BP8080" s="20"/>
      <c r="BQ8080" s="20"/>
      <c r="BR8080" s="15" t="s">
        <v>108</v>
      </c>
      <c r="BS8080" s="15"/>
      <c r="BT8080" s="15"/>
      <c r="BU8080" s="15"/>
      <c r="BV8080" s="18">
        <v>868.2</v>
      </c>
      <c r="BW8080" s="15" t="s">
        <v>126</v>
      </c>
      <c r="BX8080" s="15">
        <v>90010</v>
      </c>
      <c r="BY8080" s="15">
        <v>90118</v>
      </c>
      <c r="BZ8080" s="15">
        <v>2021107666</v>
      </c>
      <c r="CA8080" s="15" t="s">
        <v>110</v>
      </c>
      <c r="CB8080" s="15" t="s">
        <v>271</v>
      </c>
      <c r="CC8080" s="15" t="s">
        <v>112</v>
      </c>
      <c r="CD8080" s="15" t="s">
        <v>111</v>
      </c>
      <c r="CE8080" s="15" t="s">
        <v>111</v>
      </c>
      <c r="CF8080" s="15">
        <v>1</v>
      </c>
      <c r="CG8080" s="15" t="s">
        <v>113</v>
      </c>
      <c r="CH8080" s="16">
        <v>44640</v>
      </c>
      <c r="CI8080" s="15" t="s">
        <v>97</v>
      </c>
      <c r="CJ8080" s="18">
        <v>0</v>
      </c>
      <c r="CK8080" s="18">
        <v>0</v>
      </c>
      <c r="CL8080" s="18">
        <v>0</v>
      </c>
      <c r="CM8080" s="18">
        <v>0</v>
      </c>
      <c r="CN8080" s="18">
        <v>0</v>
      </c>
      <c r="CO8080" s="18">
        <v>0</v>
      </c>
    </row>
    <row r="8081" spans="1:93" ht="14.1">
      <c r="A8081" s="15">
        <v>1200</v>
      </c>
      <c r="B8081" s="15">
        <v>1950011889</v>
      </c>
      <c r="C8081" s="15">
        <v>50037522</v>
      </c>
      <c r="D8081" s="15">
        <v>2021111225</v>
      </c>
      <c r="E8081" s="15">
        <v>4</v>
      </c>
      <c r="F8081" s="16">
        <v>44642</v>
      </c>
      <c r="G8081" s="16">
        <v>44643</v>
      </c>
      <c r="H8081" s="16" t="str">
        <f t="shared" si="397"/>
        <v>Mar</v>
      </c>
      <c r="I8081" s="15">
        <v>6007</v>
      </c>
      <c r="J8081" s="15">
        <v>101</v>
      </c>
      <c r="K8081" s="15" t="s">
        <v>91</v>
      </c>
      <c r="L8081" s="15"/>
      <c r="M8081" s="15"/>
      <c r="N8081" s="15"/>
      <c r="O8081" s="15"/>
      <c r="P8081" s="15"/>
      <c r="Q8081" s="15" t="s">
        <v>92</v>
      </c>
      <c r="R8081" s="15"/>
      <c r="S8081" s="15" t="b">
        <f t="shared" si="398"/>
        <v>1</v>
      </c>
      <c r="T8081" s="15" t="s">
        <v>515</v>
      </c>
      <c r="U8081" s="15" t="e">
        <f>VLOOKUP(T8081,'[10]More than 180'!$D$7:$D$48,1,0)</f>
        <v>#N/A</v>
      </c>
      <c r="V8081" s="15" t="s">
        <v>7603</v>
      </c>
      <c r="W8081" s="17" t="s">
        <v>95</v>
      </c>
      <c r="X8081" s="18">
        <v>7580</v>
      </c>
      <c r="Y8081" s="15">
        <v>92100136</v>
      </c>
      <c r="Z8081" s="19">
        <v>10</v>
      </c>
      <c r="AA8081" s="15" t="s">
        <v>96</v>
      </c>
      <c r="AB8081" s="16">
        <v>44642</v>
      </c>
      <c r="AC8081" s="18">
        <v>7580</v>
      </c>
      <c r="AD8081" s="18"/>
      <c r="AE8081" s="18">
        <f t="shared" si="399"/>
        <v>758</v>
      </c>
      <c r="AF8081" s="18">
        <v>682.2</v>
      </c>
      <c r="AG8081" s="18">
        <v>682.2</v>
      </c>
      <c r="AH8081" s="18">
        <v>0</v>
      </c>
      <c r="AI8081" s="18">
        <v>0</v>
      </c>
      <c r="AJ8081" s="18">
        <v>8944</v>
      </c>
      <c r="AK8081" s="15">
        <v>101</v>
      </c>
      <c r="AL8081" s="15">
        <v>80</v>
      </c>
      <c r="AM8081" s="15" t="s">
        <v>97</v>
      </c>
      <c r="AN8081" s="15">
        <v>8203</v>
      </c>
      <c r="AO8081" s="15" t="s">
        <v>156</v>
      </c>
      <c r="AP8081" s="15">
        <v>4</v>
      </c>
      <c r="AQ8081" s="15">
        <v>2021630448</v>
      </c>
      <c r="AR8081" s="15">
        <v>51026062</v>
      </c>
      <c r="AS8081" s="15">
        <v>50037522</v>
      </c>
      <c r="AT8081" s="16">
        <v>44642</v>
      </c>
      <c r="AU8081" s="15">
        <v>6007</v>
      </c>
      <c r="AV8081" s="15" t="s">
        <v>99</v>
      </c>
      <c r="AW8081" s="15">
        <v>9000</v>
      </c>
      <c r="AX8081" s="15" t="s">
        <v>119</v>
      </c>
      <c r="AY8081" s="15" t="s">
        <v>120</v>
      </c>
      <c r="AZ8081" s="15">
        <v>1000</v>
      </c>
      <c r="BA8081" s="15">
        <v>102104</v>
      </c>
      <c r="BB8081" s="15" t="s">
        <v>515</v>
      </c>
      <c r="BC8081" s="15" t="s">
        <v>517</v>
      </c>
      <c r="BD8081" s="15">
        <v>36</v>
      </c>
      <c r="BE8081" s="15" t="s">
        <v>158</v>
      </c>
      <c r="BF8081" s="15" t="s">
        <v>518</v>
      </c>
      <c r="BG8081" s="15" t="s">
        <v>143</v>
      </c>
      <c r="BH8081" s="15" t="s">
        <v>144</v>
      </c>
      <c r="BI8081" s="15">
        <v>3030</v>
      </c>
      <c r="BJ8081" s="15" t="s">
        <v>125</v>
      </c>
      <c r="BK8081" s="15">
        <v>1200</v>
      </c>
      <c r="BL8081" s="15">
        <v>1210</v>
      </c>
      <c r="BM8081" s="19">
        <v>10</v>
      </c>
      <c r="BN8081" s="15" t="s">
        <v>96</v>
      </c>
      <c r="BO8081" s="20">
        <v>7580</v>
      </c>
      <c r="BP8081" s="20"/>
      <c r="BQ8081" s="20"/>
      <c r="BR8081" s="15" t="s">
        <v>108</v>
      </c>
      <c r="BS8081" s="15"/>
      <c r="BT8081" s="15"/>
      <c r="BU8081" s="15"/>
      <c r="BV8081" s="18">
        <v>1364</v>
      </c>
      <c r="BW8081" s="15" t="s">
        <v>126</v>
      </c>
      <c r="BX8081" s="15">
        <v>90010</v>
      </c>
      <c r="BY8081" s="15">
        <v>92602</v>
      </c>
      <c r="BZ8081" s="15">
        <v>2021107832</v>
      </c>
      <c r="CA8081" s="15" t="s">
        <v>110</v>
      </c>
      <c r="CB8081" s="15" t="s">
        <v>111</v>
      </c>
      <c r="CC8081" s="15" t="s">
        <v>112</v>
      </c>
      <c r="CD8081" s="15" t="s">
        <v>111</v>
      </c>
      <c r="CE8081" s="15" t="s">
        <v>111</v>
      </c>
      <c r="CF8081" s="15">
        <v>4</v>
      </c>
      <c r="CG8081" s="15" t="s">
        <v>113</v>
      </c>
      <c r="CH8081" s="16">
        <v>44648</v>
      </c>
      <c r="CI8081" s="15" t="s">
        <v>97</v>
      </c>
      <c r="CJ8081" s="18">
        <v>0</v>
      </c>
      <c r="CK8081" s="18">
        <v>0</v>
      </c>
      <c r="CL8081" s="18">
        <v>0</v>
      </c>
      <c r="CM8081" s="18">
        <v>0</v>
      </c>
      <c r="CN8081" s="18">
        <v>0</v>
      </c>
      <c r="CO8081" s="18">
        <v>0</v>
      </c>
    </row>
    <row r="8082" spans="1:93" ht="14.1">
      <c r="A8082" s="15">
        <v>1500</v>
      </c>
      <c r="B8082" s="15">
        <v>1950010551</v>
      </c>
      <c r="C8082" s="15">
        <v>50036499</v>
      </c>
      <c r="D8082" s="15">
        <v>2021110640</v>
      </c>
      <c r="E8082" s="15">
        <v>4</v>
      </c>
      <c r="F8082" s="16">
        <v>44634</v>
      </c>
      <c r="G8082" s="16">
        <v>44634</v>
      </c>
      <c r="H8082" s="16" t="str">
        <f t="shared" si="397"/>
        <v>Mar</v>
      </c>
      <c r="I8082" s="15">
        <v>274</v>
      </c>
      <c r="J8082" s="15">
        <v>101</v>
      </c>
      <c r="K8082" s="15" t="s">
        <v>91</v>
      </c>
      <c r="L8082" s="15"/>
      <c r="M8082" s="15"/>
      <c r="N8082" s="15"/>
      <c r="O8082" s="15"/>
      <c r="P8082" s="15"/>
      <c r="Q8082" s="15" t="s">
        <v>92</v>
      </c>
      <c r="R8082" s="15"/>
      <c r="S8082" s="15" t="b">
        <f t="shared" si="398"/>
        <v>1</v>
      </c>
      <c r="T8082" s="15" t="s">
        <v>686</v>
      </c>
      <c r="U8082" s="15" t="e">
        <f>VLOOKUP(T8082,'[10]More than 180'!$D$7:$D$48,1,0)</f>
        <v>#N/A</v>
      </c>
      <c r="V8082" s="15" t="s">
        <v>312</v>
      </c>
      <c r="W8082" s="17" t="s">
        <v>95</v>
      </c>
      <c r="X8082" s="18">
        <v>6820</v>
      </c>
      <c r="Y8082" s="15">
        <v>92400130</v>
      </c>
      <c r="Z8082" s="19">
        <v>10</v>
      </c>
      <c r="AA8082" s="15" t="s">
        <v>96</v>
      </c>
      <c r="AB8082" s="16">
        <v>44634</v>
      </c>
      <c r="AC8082" s="18">
        <v>6820</v>
      </c>
      <c r="AD8082" s="18"/>
      <c r="AE8082" s="18">
        <f t="shared" si="399"/>
        <v>682</v>
      </c>
      <c r="AF8082" s="18">
        <v>409.2</v>
      </c>
      <c r="AG8082" s="18">
        <v>409.2</v>
      </c>
      <c r="AH8082" s="18">
        <v>0</v>
      </c>
      <c r="AI8082" s="18">
        <v>0</v>
      </c>
      <c r="AJ8082" s="18">
        <v>7638.22</v>
      </c>
      <c r="AK8082" s="15">
        <v>101</v>
      </c>
      <c r="AL8082" s="15">
        <v>50</v>
      </c>
      <c r="AM8082" s="15" t="s">
        <v>97</v>
      </c>
      <c r="AN8082" s="15">
        <v>44151000</v>
      </c>
      <c r="AO8082" s="15" t="s">
        <v>98</v>
      </c>
      <c r="AP8082" s="15">
        <v>4</v>
      </c>
      <c r="AQ8082" s="15">
        <v>2021629423</v>
      </c>
      <c r="AR8082" s="15">
        <v>51025160</v>
      </c>
      <c r="AS8082" s="15">
        <v>50036499</v>
      </c>
      <c r="AT8082" s="16">
        <v>44634</v>
      </c>
      <c r="AU8082" s="15">
        <v>274</v>
      </c>
      <c r="AV8082" s="15" t="s">
        <v>99</v>
      </c>
      <c r="AW8082" s="15">
        <v>9000</v>
      </c>
      <c r="AX8082" s="15" t="s">
        <v>119</v>
      </c>
      <c r="AY8082" s="15" t="s">
        <v>120</v>
      </c>
      <c r="AZ8082" s="15">
        <v>1000</v>
      </c>
      <c r="BA8082" s="15">
        <v>103470</v>
      </c>
      <c r="BB8082" s="15" t="s">
        <v>686</v>
      </c>
      <c r="BC8082" s="15" t="s">
        <v>687</v>
      </c>
      <c r="BD8082" s="15">
        <v>27</v>
      </c>
      <c r="BE8082" s="15" t="s">
        <v>103</v>
      </c>
      <c r="BF8082" s="15" t="s">
        <v>688</v>
      </c>
      <c r="BG8082" s="15" t="s">
        <v>150</v>
      </c>
      <c r="BH8082" s="15" t="s">
        <v>151</v>
      </c>
      <c r="BI8082" s="15">
        <v>3050</v>
      </c>
      <c r="BJ8082" s="15" t="s">
        <v>185</v>
      </c>
      <c r="BK8082" s="15">
        <v>1500</v>
      </c>
      <c r="BL8082" s="15" t="s">
        <v>97</v>
      </c>
      <c r="BM8082" s="19">
        <v>45</v>
      </c>
      <c r="BN8082" s="15" t="s">
        <v>96</v>
      </c>
      <c r="BO8082" s="20">
        <v>6820</v>
      </c>
      <c r="BP8082" s="20"/>
      <c r="BQ8082" s="20"/>
      <c r="BR8082" s="15" t="s">
        <v>108</v>
      </c>
      <c r="BS8082" s="15"/>
      <c r="BT8082" s="15"/>
      <c r="BU8082" s="15"/>
      <c r="BV8082" s="18">
        <v>818.22</v>
      </c>
      <c r="BW8082" s="15" t="s">
        <v>126</v>
      </c>
      <c r="BX8082" s="15">
        <v>90010</v>
      </c>
      <c r="BY8082" s="15">
        <v>90118</v>
      </c>
      <c r="BZ8082" s="15">
        <v>2021107266</v>
      </c>
      <c r="CA8082" s="15" t="s">
        <v>160</v>
      </c>
      <c r="CB8082" s="15" t="s">
        <v>161</v>
      </c>
      <c r="CC8082" s="15" t="s">
        <v>112</v>
      </c>
      <c r="CD8082" s="15" t="s">
        <v>161</v>
      </c>
      <c r="CE8082" s="15" t="s">
        <v>161</v>
      </c>
      <c r="CF8082" s="15">
        <v>4</v>
      </c>
      <c r="CG8082" s="15" t="s">
        <v>113</v>
      </c>
      <c r="CH8082" s="16">
        <v>44617</v>
      </c>
      <c r="CI8082" s="15" t="s">
        <v>97</v>
      </c>
      <c r="CJ8082" s="18">
        <v>0</v>
      </c>
      <c r="CK8082" s="18">
        <v>0</v>
      </c>
      <c r="CL8082" s="18">
        <v>0</v>
      </c>
      <c r="CM8082" s="18">
        <v>0</v>
      </c>
      <c r="CN8082" s="18">
        <v>0</v>
      </c>
      <c r="CO8082" s="18">
        <v>0</v>
      </c>
    </row>
    <row r="8083" spans="1:93" ht="14.1">
      <c r="A8083" s="15">
        <v>1500</v>
      </c>
      <c r="B8083" s="15">
        <v>1950008768</v>
      </c>
      <c r="C8083" s="15">
        <v>50035125</v>
      </c>
      <c r="D8083" s="15">
        <v>2021110401</v>
      </c>
      <c r="E8083" s="15">
        <v>1</v>
      </c>
      <c r="F8083" s="16">
        <v>44623</v>
      </c>
      <c r="G8083" s="16">
        <v>44623</v>
      </c>
      <c r="H8083" s="16" t="str">
        <f t="shared" si="397"/>
        <v>Mar</v>
      </c>
      <c r="I8083" s="15" t="s">
        <v>7604</v>
      </c>
      <c r="J8083" s="15">
        <v>101</v>
      </c>
      <c r="K8083" s="15" t="s">
        <v>91</v>
      </c>
      <c r="L8083" s="15"/>
      <c r="M8083" s="15"/>
      <c r="N8083" s="15"/>
      <c r="O8083" s="15"/>
      <c r="P8083" s="15"/>
      <c r="Q8083" s="15" t="s">
        <v>92</v>
      </c>
      <c r="R8083" s="15"/>
      <c r="S8083" s="15" t="b">
        <f t="shared" si="398"/>
        <v>1</v>
      </c>
      <c r="T8083" s="15" t="s">
        <v>215</v>
      </c>
      <c r="U8083" s="15" t="e">
        <f>VLOOKUP(T8083,'[10]More than 180'!$D$7:$D$48,1,0)</f>
        <v>#N/A</v>
      </c>
      <c r="V8083" s="15" t="s">
        <v>216</v>
      </c>
      <c r="W8083" s="17" t="s">
        <v>181</v>
      </c>
      <c r="X8083" s="18">
        <v>7560</v>
      </c>
      <c r="Y8083" s="15">
        <v>92100097</v>
      </c>
      <c r="Z8083" s="19">
        <v>9</v>
      </c>
      <c r="AA8083" s="15" t="s">
        <v>96</v>
      </c>
      <c r="AB8083" s="16">
        <v>44623</v>
      </c>
      <c r="AC8083" s="18">
        <v>7560</v>
      </c>
      <c r="AD8083" s="18"/>
      <c r="AE8083" s="18">
        <f t="shared" si="399"/>
        <v>840</v>
      </c>
      <c r="AF8083" s="18">
        <v>680.4</v>
      </c>
      <c r="AG8083" s="18">
        <v>680.4</v>
      </c>
      <c r="AH8083" s="18">
        <v>0</v>
      </c>
      <c r="AI8083" s="18">
        <v>0</v>
      </c>
      <c r="AJ8083" s="18">
        <v>8920.7999999999993</v>
      </c>
      <c r="AK8083" s="15">
        <v>101</v>
      </c>
      <c r="AL8083" s="15">
        <v>10</v>
      </c>
      <c r="AM8083" s="15" t="s">
        <v>97</v>
      </c>
      <c r="AN8083" s="15">
        <v>28042100</v>
      </c>
      <c r="AO8083" s="15" t="s">
        <v>98</v>
      </c>
      <c r="AP8083" s="15">
        <v>1</v>
      </c>
      <c r="AQ8083" s="15">
        <v>2021628410</v>
      </c>
      <c r="AR8083" s="15">
        <v>51024323</v>
      </c>
      <c r="AS8083" s="15">
        <v>50035125</v>
      </c>
      <c r="AT8083" s="16">
        <v>44623</v>
      </c>
      <c r="AU8083" s="15" t="s">
        <v>7604</v>
      </c>
      <c r="AV8083" s="15" t="s">
        <v>99</v>
      </c>
      <c r="AW8083" s="15">
        <v>9000</v>
      </c>
      <c r="AX8083" s="15" t="s">
        <v>119</v>
      </c>
      <c r="AY8083" s="15" t="s">
        <v>120</v>
      </c>
      <c r="AZ8083" s="15">
        <v>1000</v>
      </c>
      <c r="BA8083" s="15">
        <v>103191</v>
      </c>
      <c r="BB8083" s="15" t="s">
        <v>215</v>
      </c>
      <c r="BC8083" s="15" t="s">
        <v>217</v>
      </c>
      <c r="BD8083" s="15">
        <v>27</v>
      </c>
      <c r="BE8083" s="15" t="s">
        <v>103</v>
      </c>
      <c r="BF8083" s="15" t="s">
        <v>218</v>
      </c>
      <c r="BG8083" s="15" t="s">
        <v>219</v>
      </c>
      <c r="BH8083" s="15" t="s">
        <v>220</v>
      </c>
      <c r="BI8083" s="15">
        <v>3030</v>
      </c>
      <c r="BJ8083" s="15" t="s">
        <v>125</v>
      </c>
      <c r="BK8083" s="15">
        <v>1500</v>
      </c>
      <c r="BL8083" s="15" t="s">
        <v>97</v>
      </c>
      <c r="BM8083" s="19">
        <v>60</v>
      </c>
      <c r="BN8083" s="15" t="s">
        <v>96</v>
      </c>
      <c r="BO8083" s="20">
        <v>7560</v>
      </c>
      <c r="BP8083" s="20"/>
      <c r="BQ8083" s="20"/>
      <c r="BR8083" s="15" t="s">
        <v>108</v>
      </c>
      <c r="BS8083" s="15"/>
      <c r="BT8083" s="15"/>
      <c r="BU8083" s="15"/>
      <c r="BV8083" s="18">
        <v>1360.8</v>
      </c>
      <c r="BW8083" s="15" t="s">
        <v>126</v>
      </c>
      <c r="BX8083" s="15">
        <v>90010</v>
      </c>
      <c r="BY8083" s="15">
        <v>92115</v>
      </c>
      <c r="BZ8083" s="15">
        <v>2021107210</v>
      </c>
      <c r="CA8083" s="15" t="s">
        <v>110</v>
      </c>
      <c r="CB8083" s="15" t="s">
        <v>161</v>
      </c>
      <c r="CC8083" s="15" t="s">
        <v>112</v>
      </c>
      <c r="CD8083" s="15" t="s">
        <v>161</v>
      </c>
      <c r="CE8083" s="15" t="s">
        <v>161</v>
      </c>
      <c r="CF8083" s="15">
        <v>1</v>
      </c>
      <c r="CG8083" s="15" t="s">
        <v>113</v>
      </c>
      <c r="CH8083" s="16">
        <v>44617</v>
      </c>
      <c r="CI8083" s="15" t="s">
        <v>97</v>
      </c>
      <c r="CJ8083" s="18">
        <v>0</v>
      </c>
      <c r="CK8083" s="18">
        <v>0</v>
      </c>
      <c r="CL8083" s="18">
        <v>0</v>
      </c>
      <c r="CM8083" s="18">
        <v>0</v>
      </c>
      <c r="CN8083" s="18">
        <v>0</v>
      </c>
      <c r="CO8083" s="18">
        <v>0</v>
      </c>
    </row>
    <row r="8084" spans="1:93" ht="14.1">
      <c r="A8084" s="15">
        <v>1400</v>
      </c>
      <c r="B8084" s="15">
        <v>1950009697</v>
      </c>
      <c r="C8084" s="15">
        <v>50035828</v>
      </c>
      <c r="D8084" s="15">
        <v>2021109350</v>
      </c>
      <c r="E8084" s="15">
        <v>8</v>
      </c>
      <c r="F8084" s="16">
        <v>44603</v>
      </c>
      <c r="G8084" s="16">
        <v>44629</v>
      </c>
      <c r="H8084" s="16" t="str">
        <f t="shared" si="397"/>
        <v>Mar</v>
      </c>
      <c r="I8084" s="15">
        <v>595</v>
      </c>
      <c r="J8084" s="15">
        <v>101</v>
      </c>
      <c r="K8084" s="15" t="s">
        <v>91</v>
      </c>
      <c r="L8084" s="15"/>
      <c r="M8084" s="15"/>
      <c r="N8084" s="15"/>
      <c r="O8084" s="15"/>
      <c r="P8084" s="15"/>
      <c r="Q8084" s="15" t="s">
        <v>92</v>
      </c>
      <c r="R8084" s="15"/>
      <c r="S8084" s="15" t="b">
        <f t="shared" si="398"/>
        <v>1</v>
      </c>
      <c r="T8084" s="15" t="s">
        <v>1765</v>
      </c>
      <c r="U8084" s="15" t="e">
        <f>VLOOKUP(T8084,'[10]More than 180'!$D$7:$D$48,1,0)</f>
        <v>#N/A</v>
      </c>
      <c r="V8084" s="15" t="s">
        <v>7605</v>
      </c>
      <c r="W8084" s="17" t="s">
        <v>95</v>
      </c>
      <c r="X8084" s="18">
        <v>7510</v>
      </c>
      <c r="Y8084" s="15">
        <v>92108930</v>
      </c>
      <c r="Z8084" s="19">
        <v>20</v>
      </c>
      <c r="AA8084" s="15" t="s">
        <v>96</v>
      </c>
      <c r="AB8084" s="16">
        <v>44603</v>
      </c>
      <c r="AC8084" s="18">
        <v>7510</v>
      </c>
      <c r="AD8084" s="18"/>
      <c r="AE8084" s="18">
        <f t="shared" si="399"/>
        <v>375.5</v>
      </c>
      <c r="AF8084" s="18">
        <v>675.9</v>
      </c>
      <c r="AG8084" s="18">
        <v>675.9</v>
      </c>
      <c r="AH8084" s="18">
        <v>0</v>
      </c>
      <c r="AI8084" s="18">
        <v>0</v>
      </c>
      <c r="AJ8084" s="18">
        <v>8862</v>
      </c>
      <c r="AK8084" s="15">
        <v>101</v>
      </c>
      <c r="AL8084" s="15">
        <v>80</v>
      </c>
      <c r="AM8084" s="15" t="s">
        <v>97</v>
      </c>
      <c r="AN8084" s="15">
        <v>82090010</v>
      </c>
      <c r="AO8084" s="15" t="s">
        <v>494</v>
      </c>
      <c r="AP8084" s="15">
        <v>8</v>
      </c>
      <c r="AQ8084" s="15">
        <v>2021629171</v>
      </c>
      <c r="AR8084" s="15">
        <v>51024953</v>
      </c>
      <c r="AS8084" s="15">
        <v>50035828</v>
      </c>
      <c r="AT8084" s="16">
        <v>44603</v>
      </c>
      <c r="AU8084" s="15">
        <v>595</v>
      </c>
      <c r="AV8084" s="15" t="s">
        <v>99</v>
      </c>
      <c r="AW8084" s="15">
        <v>9000</v>
      </c>
      <c r="AX8084" s="15" t="s">
        <v>119</v>
      </c>
      <c r="AY8084" s="15" t="s">
        <v>120</v>
      </c>
      <c r="AZ8084" s="15">
        <v>1000</v>
      </c>
      <c r="BA8084" s="15">
        <v>102179</v>
      </c>
      <c r="BB8084" s="15" t="s">
        <v>1765</v>
      </c>
      <c r="BC8084" s="15" t="s">
        <v>1767</v>
      </c>
      <c r="BD8084" s="15">
        <v>36</v>
      </c>
      <c r="BE8084" s="15" t="s">
        <v>158</v>
      </c>
      <c r="BF8084" s="15" t="s">
        <v>1768</v>
      </c>
      <c r="BG8084" s="15" t="s">
        <v>321</v>
      </c>
      <c r="BH8084" s="15" t="s">
        <v>322</v>
      </c>
      <c r="BI8084" s="15">
        <v>3030</v>
      </c>
      <c r="BJ8084" s="15" t="s">
        <v>125</v>
      </c>
      <c r="BK8084" s="15">
        <v>1400</v>
      </c>
      <c r="BL8084" s="15">
        <v>1465</v>
      </c>
      <c r="BM8084" s="19">
        <v>20</v>
      </c>
      <c r="BN8084" s="15" t="s">
        <v>96</v>
      </c>
      <c r="BO8084" s="20">
        <v>7510</v>
      </c>
      <c r="BP8084" s="20"/>
      <c r="BQ8084" s="20"/>
      <c r="BR8084" s="15" t="s">
        <v>108</v>
      </c>
      <c r="BS8084" s="15"/>
      <c r="BT8084" s="15"/>
      <c r="BU8084" s="15"/>
      <c r="BV8084" s="18">
        <v>1352</v>
      </c>
      <c r="BW8084" s="15" t="s">
        <v>126</v>
      </c>
      <c r="BX8084" s="15">
        <v>90369</v>
      </c>
      <c r="BY8084" s="15">
        <v>90154</v>
      </c>
      <c r="BZ8084" s="15">
        <v>2021106470</v>
      </c>
      <c r="CA8084" s="15" t="s">
        <v>110</v>
      </c>
      <c r="CB8084" s="15" t="s">
        <v>111</v>
      </c>
      <c r="CC8084" s="15" t="s">
        <v>112</v>
      </c>
      <c r="CD8084" s="15" t="s">
        <v>111</v>
      </c>
      <c r="CE8084" s="15" t="s">
        <v>111</v>
      </c>
      <c r="CF8084" s="15">
        <v>8</v>
      </c>
      <c r="CG8084" s="15" t="s">
        <v>113</v>
      </c>
      <c r="CH8084" s="16">
        <v>44607</v>
      </c>
      <c r="CI8084" s="15" t="s">
        <v>97</v>
      </c>
      <c r="CJ8084" s="18">
        <v>0</v>
      </c>
      <c r="CK8084" s="18">
        <v>0</v>
      </c>
      <c r="CL8084" s="18">
        <v>0</v>
      </c>
      <c r="CM8084" s="18">
        <v>0</v>
      </c>
      <c r="CN8084" s="18">
        <v>0</v>
      </c>
      <c r="CO8084" s="18">
        <v>0</v>
      </c>
    </row>
    <row r="8085" spans="1:93" ht="14.1">
      <c r="A8085" s="15">
        <v>1500</v>
      </c>
      <c r="B8085" s="15">
        <v>1950012535</v>
      </c>
      <c r="C8085" s="15">
        <v>50038033</v>
      </c>
      <c r="D8085" s="15">
        <v>2021110640</v>
      </c>
      <c r="E8085" s="15">
        <v>5</v>
      </c>
      <c r="F8085" s="16">
        <v>44644</v>
      </c>
      <c r="G8085" s="16">
        <v>44646</v>
      </c>
      <c r="H8085" s="16" t="str">
        <f t="shared" si="397"/>
        <v>Mar</v>
      </c>
      <c r="I8085" s="15">
        <v>283</v>
      </c>
      <c r="J8085" s="15">
        <v>101</v>
      </c>
      <c r="K8085" s="15" t="s">
        <v>91</v>
      </c>
      <c r="L8085" s="15"/>
      <c r="M8085" s="15"/>
      <c r="N8085" s="15"/>
      <c r="O8085" s="15"/>
      <c r="P8085" s="15"/>
      <c r="Q8085" s="15" t="s">
        <v>92</v>
      </c>
      <c r="R8085" s="15"/>
      <c r="S8085" s="15" t="b">
        <f t="shared" si="398"/>
        <v>1</v>
      </c>
      <c r="T8085" s="15" t="s">
        <v>686</v>
      </c>
      <c r="U8085" s="15" t="e">
        <f>VLOOKUP(T8085,'[10]More than 180'!$D$7:$D$48,1,0)</f>
        <v>#N/A</v>
      </c>
      <c r="V8085" s="15" t="s">
        <v>312</v>
      </c>
      <c r="W8085" s="17" t="s">
        <v>95</v>
      </c>
      <c r="X8085" s="18">
        <v>6820</v>
      </c>
      <c r="Y8085" s="15">
        <v>92400130</v>
      </c>
      <c r="Z8085" s="19">
        <v>10</v>
      </c>
      <c r="AA8085" s="15" t="s">
        <v>96</v>
      </c>
      <c r="AB8085" s="16">
        <v>44644</v>
      </c>
      <c r="AC8085" s="18">
        <v>6820</v>
      </c>
      <c r="AD8085" s="18"/>
      <c r="AE8085" s="18">
        <f t="shared" si="399"/>
        <v>682</v>
      </c>
      <c r="AF8085" s="18">
        <v>409.2</v>
      </c>
      <c r="AG8085" s="18">
        <v>409.2</v>
      </c>
      <c r="AH8085" s="18">
        <v>0</v>
      </c>
      <c r="AI8085" s="18">
        <v>0</v>
      </c>
      <c r="AJ8085" s="18">
        <v>7638.22</v>
      </c>
      <c r="AK8085" s="15">
        <v>101</v>
      </c>
      <c r="AL8085" s="15">
        <v>50</v>
      </c>
      <c r="AM8085" s="15" t="s">
        <v>97</v>
      </c>
      <c r="AN8085" s="15">
        <v>44151000</v>
      </c>
      <c r="AO8085" s="15" t="s">
        <v>98</v>
      </c>
      <c r="AP8085" s="15">
        <v>5</v>
      </c>
      <c r="AQ8085" s="15">
        <v>2021631006</v>
      </c>
      <c r="AR8085" s="15">
        <v>51026544</v>
      </c>
      <c r="AS8085" s="15">
        <v>50038033</v>
      </c>
      <c r="AT8085" s="16">
        <v>44644</v>
      </c>
      <c r="AU8085" s="15">
        <v>283</v>
      </c>
      <c r="AV8085" s="15" t="s">
        <v>99</v>
      </c>
      <c r="AW8085" s="15">
        <v>9000</v>
      </c>
      <c r="AX8085" s="15" t="s">
        <v>119</v>
      </c>
      <c r="AY8085" s="15" t="s">
        <v>120</v>
      </c>
      <c r="AZ8085" s="15">
        <v>1000</v>
      </c>
      <c r="BA8085" s="15">
        <v>103470</v>
      </c>
      <c r="BB8085" s="15" t="s">
        <v>686</v>
      </c>
      <c r="BC8085" s="15" t="s">
        <v>687</v>
      </c>
      <c r="BD8085" s="15">
        <v>27</v>
      </c>
      <c r="BE8085" s="15" t="s">
        <v>103</v>
      </c>
      <c r="BF8085" s="15" t="s">
        <v>688</v>
      </c>
      <c r="BG8085" s="15" t="s">
        <v>150</v>
      </c>
      <c r="BH8085" s="15" t="s">
        <v>151</v>
      </c>
      <c r="BI8085" s="15">
        <v>3050</v>
      </c>
      <c r="BJ8085" s="15" t="s">
        <v>185</v>
      </c>
      <c r="BK8085" s="15">
        <v>1500</v>
      </c>
      <c r="BL8085" s="15" t="s">
        <v>97</v>
      </c>
      <c r="BM8085" s="19">
        <v>45</v>
      </c>
      <c r="BN8085" s="15" t="s">
        <v>96</v>
      </c>
      <c r="BO8085" s="20">
        <v>6820</v>
      </c>
      <c r="BP8085" s="20"/>
      <c r="BQ8085" s="20"/>
      <c r="BR8085" s="15" t="s">
        <v>108</v>
      </c>
      <c r="BS8085" s="15"/>
      <c r="BT8085" s="15"/>
      <c r="BU8085" s="15"/>
      <c r="BV8085" s="18">
        <v>818.22</v>
      </c>
      <c r="BW8085" s="15" t="s">
        <v>126</v>
      </c>
      <c r="BX8085" s="15">
        <v>90010</v>
      </c>
      <c r="BY8085" s="15">
        <v>90118</v>
      </c>
      <c r="BZ8085" s="15">
        <v>2021107266</v>
      </c>
      <c r="CA8085" s="15" t="s">
        <v>160</v>
      </c>
      <c r="CB8085" s="15" t="s">
        <v>161</v>
      </c>
      <c r="CC8085" s="15" t="s">
        <v>112</v>
      </c>
      <c r="CD8085" s="15" t="s">
        <v>161</v>
      </c>
      <c r="CE8085" s="15" t="s">
        <v>161</v>
      </c>
      <c r="CF8085" s="15">
        <v>5</v>
      </c>
      <c r="CG8085" s="15" t="s">
        <v>113</v>
      </c>
      <c r="CH8085" s="16">
        <v>44617</v>
      </c>
      <c r="CI8085" s="15" t="s">
        <v>97</v>
      </c>
      <c r="CJ8085" s="18">
        <v>0</v>
      </c>
      <c r="CK8085" s="18">
        <v>0</v>
      </c>
      <c r="CL8085" s="18">
        <v>0</v>
      </c>
      <c r="CM8085" s="18">
        <v>0</v>
      </c>
      <c r="CN8085" s="18">
        <v>0</v>
      </c>
      <c r="CO8085" s="18">
        <v>0</v>
      </c>
    </row>
    <row r="8086" spans="1:93" ht="14.1">
      <c r="A8086" s="15">
        <v>1200</v>
      </c>
      <c r="B8086" s="15">
        <v>1950013210</v>
      </c>
      <c r="C8086" s="15">
        <v>50038626</v>
      </c>
      <c r="D8086" s="15">
        <v>2021110763</v>
      </c>
      <c r="E8086" s="15">
        <v>2</v>
      </c>
      <c r="F8086" s="16">
        <v>44638</v>
      </c>
      <c r="G8086" s="16">
        <v>44650</v>
      </c>
      <c r="H8086" s="16" t="str">
        <f t="shared" si="397"/>
        <v>Mar</v>
      </c>
      <c r="I8086" s="15" t="s">
        <v>7101</v>
      </c>
      <c r="J8086" s="15">
        <v>101</v>
      </c>
      <c r="K8086" s="15" t="s">
        <v>91</v>
      </c>
      <c r="L8086" s="15"/>
      <c r="M8086" s="15"/>
      <c r="N8086" s="15"/>
      <c r="O8086" s="15"/>
      <c r="P8086" s="15"/>
      <c r="Q8086" s="15" t="s">
        <v>92</v>
      </c>
      <c r="R8086" s="15"/>
      <c r="S8086" s="15" t="b">
        <f t="shared" si="398"/>
        <v>1</v>
      </c>
      <c r="T8086" s="15" t="s">
        <v>7102</v>
      </c>
      <c r="U8086" s="15" t="e">
        <f>VLOOKUP(T8086,'[10]More than 180'!$D$7:$D$48,1,0)</f>
        <v>#N/A</v>
      </c>
      <c r="V8086" s="15" t="s">
        <v>7606</v>
      </c>
      <c r="W8086" s="17" t="s">
        <v>95</v>
      </c>
      <c r="X8086" s="18">
        <v>7500</v>
      </c>
      <c r="Y8086" s="15">
        <v>92307134</v>
      </c>
      <c r="Z8086" s="19">
        <v>2</v>
      </c>
      <c r="AA8086" s="15" t="s">
        <v>96</v>
      </c>
      <c r="AB8086" s="16">
        <v>44638</v>
      </c>
      <c r="AC8086" s="18">
        <v>7500</v>
      </c>
      <c r="AD8086" s="18"/>
      <c r="AE8086" s="18">
        <f t="shared" si="399"/>
        <v>3750</v>
      </c>
      <c r="AF8086" s="18">
        <v>0</v>
      </c>
      <c r="AG8086" s="18">
        <v>0</v>
      </c>
      <c r="AH8086" s="18">
        <v>1350</v>
      </c>
      <c r="AI8086" s="18">
        <v>0</v>
      </c>
      <c r="AJ8086" s="18">
        <v>8850</v>
      </c>
      <c r="AK8086" s="15">
        <v>101</v>
      </c>
      <c r="AL8086" s="15">
        <v>40</v>
      </c>
      <c r="AM8086" s="15" t="s">
        <v>97</v>
      </c>
      <c r="AN8086" s="15">
        <v>84869000</v>
      </c>
      <c r="AO8086" s="15" t="s">
        <v>156</v>
      </c>
      <c r="AP8086" s="15">
        <v>2</v>
      </c>
      <c r="AQ8086" s="15">
        <v>2021631519</v>
      </c>
      <c r="AR8086" s="15">
        <v>51027018</v>
      </c>
      <c r="AS8086" s="15">
        <v>50038626</v>
      </c>
      <c r="AT8086" s="16">
        <v>44638</v>
      </c>
      <c r="AU8086" s="15" t="s">
        <v>7101</v>
      </c>
      <c r="AV8086" s="15" t="s">
        <v>99</v>
      </c>
      <c r="AW8086" s="15">
        <v>9000</v>
      </c>
      <c r="AX8086" s="15" t="s">
        <v>130</v>
      </c>
      <c r="AY8086" s="15" t="s">
        <v>131</v>
      </c>
      <c r="AZ8086" s="15">
        <v>1000</v>
      </c>
      <c r="BA8086" s="15">
        <v>103151</v>
      </c>
      <c r="BB8086" s="15" t="s">
        <v>7102</v>
      </c>
      <c r="BC8086" s="15" t="s">
        <v>7104</v>
      </c>
      <c r="BD8086" s="15">
        <v>27</v>
      </c>
      <c r="BE8086" s="15" t="s">
        <v>103</v>
      </c>
      <c r="BF8086" s="15" t="s">
        <v>7105</v>
      </c>
      <c r="BG8086" s="15" t="s">
        <v>105</v>
      </c>
      <c r="BH8086" s="15" t="s">
        <v>106</v>
      </c>
      <c r="BI8086" s="15">
        <v>3040</v>
      </c>
      <c r="BJ8086" s="15" t="s">
        <v>107</v>
      </c>
      <c r="BK8086" s="15">
        <v>1200</v>
      </c>
      <c r="BL8086" s="15">
        <v>1258</v>
      </c>
      <c r="BM8086" s="19">
        <v>2</v>
      </c>
      <c r="BN8086" s="15" t="s">
        <v>96</v>
      </c>
      <c r="BO8086" s="20">
        <v>7500</v>
      </c>
      <c r="BP8086" s="20"/>
      <c r="BQ8086" s="20"/>
      <c r="BR8086" s="15" t="s">
        <v>108</v>
      </c>
      <c r="BS8086" s="15"/>
      <c r="BT8086" s="15"/>
      <c r="BU8086" s="15"/>
      <c r="BV8086" s="18">
        <v>1350</v>
      </c>
      <c r="BW8086" s="15" t="s">
        <v>126</v>
      </c>
      <c r="BX8086" s="15">
        <v>90383</v>
      </c>
      <c r="BY8086" s="15">
        <v>90977</v>
      </c>
      <c r="BZ8086" s="15">
        <v>2021107364</v>
      </c>
      <c r="CA8086" s="15" t="s">
        <v>110</v>
      </c>
      <c r="CB8086" s="15" t="s">
        <v>161</v>
      </c>
      <c r="CC8086" s="15" t="s">
        <v>112</v>
      </c>
      <c r="CD8086" s="15" t="s">
        <v>111</v>
      </c>
      <c r="CE8086" s="15" t="s">
        <v>161</v>
      </c>
      <c r="CF8086" s="15">
        <v>2</v>
      </c>
      <c r="CG8086" s="15" t="s">
        <v>113</v>
      </c>
      <c r="CH8086" s="16">
        <v>44633</v>
      </c>
      <c r="CI8086" s="15" t="s">
        <v>97</v>
      </c>
      <c r="CJ8086" s="18">
        <v>0</v>
      </c>
      <c r="CK8086" s="18">
        <v>0</v>
      </c>
      <c r="CL8086" s="18">
        <v>0</v>
      </c>
      <c r="CM8086" s="18">
        <v>0</v>
      </c>
      <c r="CN8086" s="18">
        <v>0</v>
      </c>
      <c r="CO8086" s="18">
        <v>0</v>
      </c>
    </row>
    <row r="8087" spans="1:93" ht="14.1">
      <c r="A8087" s="15">
        <v>1500</v>
      </c>
      <c r="B8087" s="15">
        <v>1950013142</v>
      </c>
      <c r="C8087" s="15">
        <v>50038561</v>
      </c>
      <c r="D8087" s="15">
        <v>2021110639</v>
      </c>
      <c r="E8087" s="15">
        <v>3</v>
      </c>
      <c r="F8087" s="16">
        <v>44648</v>
      </c>
      <c r="G8087" s="16">
        <v>44649</v>
      </c>
      <c r="H8087" s="16" t="str">
        <f t="shared" si="397"/>
        <v>Mar</v>
      </c>
      <c r="I8087" s="15" t="s">
        <v>7510</v>
      </c>
      <c r="J8087" s="15">
        <v>101</v>
      </c>
      <c r="K8087" s="15" t="s">
        <v>91</v>
      </c>
      <c r="L8087" s="15"/>
      <c r="M8087" s="15"/>
      <c r="N8087" s="15"/>
      <c r="O8087" s="15"/>
      <c r="P8087" s="15"/>
      <c r="Q8087" s="15" t="s">
        <v>92</v>
      </c>
      <c r="R8087" s="15"/>
      <c r="S8087" s="15" t="b">
        <f t="shared" si="398"/>
        <v>1</v>
      </c>
      <c r="T8087" s="15" t="s">
        <v>280</v>
      </c>
      <c r="U8087" s="15" t="e">
        <f>VLOOKUP(T8087,'[10]More than 180'!$D$7:$D$48,1,0)</f>
        <v>#N/A</v>
      </c>
      <c r="V8087" s="15" t="s">
        <v>312</v>
      </c>
      <c r="W8087" s="17" t="s">
        <v>95</v>
      </c>
      <c r="X8087" s="18">
        <v>6820</v>
      </c>
      <c r="Y8087" s="15">
        <v>92400130</v>
      </c>
      <c r="Z8087" s="19">
        <v>10</v>
      </c>
      <c r="AA8087" s="15" t="s">
        <v>96</v>
      </c>
      <c r="AB8087" s="16">
        <v>44648</v>
      </c>
      <c r="AC8087" s="18">
        <v>6820</v>
      </c>
      <c r="AD8087" s="18"/>
      <c r="AE8087" s="18">
        <f t="shared" si="399"/>
        <v>682</v>
      </c>
      <c r="AF8087" s="18">
        <v>409.2</v>
      </c>
      <c r="AG8087" s="18">
        <v>409.2</v>
      </c>
      <c r="AH8087" s="18">
        <v>0</v>
      </c>
      <c r="AI8087" s="18">
        <v>0</v>
      </c>
      <c r="AJ8087" s="18">
        <v>7638.22</v>
      </c>
      <c r="AK8087" s="15">
        <v>101</v>
      </c>
      <c r="AL8087" s="15">
        <v>50</v>
      </c>
      <c r="AM8087" s="15" t="s">
        <v>97</v>
      </c>
      <c r="AN8087" s="15">
        <v>44151000</v>
      </c>
      <c r="AO8087" s="15" t="s">
        <v>98</v>
      </c>
      <c r="AP8087" s="15">
        <v>3</v>
      </c>
      <c r="AQ8087" s="15">
        <v>2021631181</v>
      </c>
      <c r="AR8087" s="15">
        <v>51026714</v>
      </c>
      <c r="AS8087" s="15">
        <v>50038561</v>
      </c>
      <c r="AT8087" s="16">
        <v>44648</v>
      </c>
      <c r="AU8087" s="15" t="s">
        <v>7510</v>
      </c>
      <c r="AV8087" s="15" t="s">
        <v>99</v>
      </c>
      <c r="AW8087" s="15">
        <v>9000</v>
      </c>
      <c r="AX8087" s="15" t="s">
        <v>119</v>
      </c>
      <c r="AY8087" s="15" t="s">
        <v>120</v>
      </c>
      <c r="AZ8087" s="15">
        <v>1000</v>
      </c>
      <c r="BA8087" s="15">
        <v>103116</v>
      </c>
      <c r="BB8087" s="15" t="s">
        <v>280</v>
      </c>
      <c r="BC8087" s="15" t="s">
        <v>282</v>
      </c>
      <c r="BD8087" s="15">
        <v>27</v>
      </c>
      <c r="BE8087" s="15" t="s">
        <v>103</v>
      </c>
      <c r="BF8087" s="15" t="s">
        <v>283</v>
      </c>
      <c r="BG8087" s="15" t="s">
        <v>150</v>
      </c>
      <c r="BH8087" s="15" t="s">
        <v>151</v>
      </c>
      <c r="BI8087" s="15">
        <v>3050</v>
      </c>
      <c r="BJ8087" s="15" t="s">
        <v>185</v>
      </c>
      <c r="BK8087" s="15">
        <v>1500</v>
      </c>
      <c r="BL8087" s="15" t="s">
        <v>97</v>
      </c>
      <c r="BM8087" s="19">
        <v>45</v>
      </c>
      <c r="BN8087" s="15" t="s">
        <v>96</v>
      </c>
      <c r="BO8087" s="20">
        <v>6820</v>
      </c>
      <c r="BP8087" s="20"/>
      <c r="BQ8087" s="20"/>
      <c r="BR8087" s="15" t="s">
        <v>108</v>
      </c>
      <c r="BS8087" s="15"/>
      <c r="BT8087" s="15"/>
      <c r="BU8087" s="15"/>
      <c r="BV8087" s="18">
        <v>818.22</v>
      </c>
      <c r="BW8087" s="15" t="s">
        <v>126</v>
      </c>
      <c r="BX8087" s="15">
        <v>90010</v>
      </c>
      <c r="BY8087" s="15">
        <v>90118</v>
      </c>
      <c r="BZ8087" s="15">
        <v>2021107266</v>
      </c>
      <c r="CA8087" s="15" t="s">
        <v>110</v>
      </c>
      <c r="CB8087" s="15" t="s">
        <v>271</v>
      </c>
      <c r="CC8087" s="15" t="s">
        <v>112</v>
      </c>
      <c r="CD8087" s="15" t="s">
        <v>111</v>
      </c>
      <c r="CE8087" s="15" t="s">
        <v>111</v>
      </c>
      <c r="CF8087" s="15">
        <v>3</v>
      </c>
      <c r="CG8087" s="15" t="s">
        <v>113</v>
      </c>
      <c r="CH8087" s="16">
        <v>44617</v>
      </c>
      <c r="CI8087" s="15" t="s">
        <v>97</v>
      </c>
      <c r="CJ8087" s="18">
        <v>0</v>
      </c>
      <c r="CK8087" s="18">
        <v>0</v>
      </c>
      <c r="CL8087" s="18">
        <v>0</v>
      </c>
      <c r="CM8087" s="18">
        <v>0</v>
      </c>
      <c r="CN8087" s="18">
        <v>0</v>
      </c>
      <c r="CO8087" s="18">
        <v>0</v>
      </c>
    </row>
    <row r="8088" spans="1:93" ht="14.1">
      <c r="A8088" s="15">
        <v>1200</v>
      </c>
      <c r="B8088" s="15">
        <v>1950010988</v>
      </c>
      <c r="C8088" s="15">
        <v>50036824</v>
      </c>
      <c r="D8088" s="15">
        <v>2021110278</v>
      </c>
      <c r="E8088" s="15">
        <v>8</v>
      </c>
      <c r="F8088" s="16">
        <v>44620</v>
      </c>
      <c r="G8088" s="16">
        <v>44637</v>
      </c>
      <c r="H8088" s="16" t="str">
        <f t="shared" si="397"/>
        <v>Mar</v>
      </c>
      <c r="I8088" s="15">
        <v>1585</v>
      </c>
      <c r="J8088" s="15">
        <v>101</v>
      </c>
      <c r="K8088" s="15" t="s">
        <v>91</v>
      </c>
      <c r="L8088" s="15"/>
      <c r="M8088" s="15"/>
      <c r="N8088" s="15"/>
      <c r="O8088" s="15"/>
      <c r="P8088" s="15"/>
      <c r="Q8088" s="15" t="s">
        <v>92</v>
      </c>
      <c r="R8088" s="15"/>
      <c r="S8088" s="15" t="b">
        <f t="shared" si="398"/>
        <v>1</v>
      </c>
      <c r="T8088" s="15" t="s">
        <v>593</v>
      </c>
      <c r="U8088" s="15" t="e">
        <f>VLOOKUP(T8088,'[10]More than 180'!$D$7:$D$48,1,0)</f>
        <v>#N/A</v>
      </c>
      <c r="V8088" s="15" t="s">
        <v>7607</v>
      </c>
      <c r="W8088" s="17" t="s">
        <v>95</v>
      </c>
      <c r="X8088" s="18">
        <v>6800</v>
      </c>
      <c r="Y8088" s="15">
        <v>91700611</v>
      </c>
      <c r="Z8088" s="19">
        <v>20</v>
      </c>
      <c r="AA8088" s="15" t="s">
        <v>229</v>
      </c>
      <c r="AB8088" s="16">
        <v>44620</v>
      </c>
      <c r="AC8088" s="18">
        <v>6800</v>
      </c>
      <c r="AD8088" s="18"/>
      <c r="AE8088" s="18">
        <f t="shared" si="399"/>
        <v>340</v>
      </c>
      <c r="AF8088" s="18">
        <v>0</v>
      </c>
      <c r="AG8088" s="18">
        <v>0</v>
      </c>
      <c r="AH8088" s="18">
        <v>1224</v>
      </c>
      <c r="AI8088" s="18">
        <v>0</v>
      </c>
      <c r="AJ8088" s="18">
        <v>8024</v>
      </c>
      <c r="AK8088" s="15">
        <v>101</v>
      </c>
      <c r="AL8088" s="15">
        <v>80</v>
      </c>
      <c r="AM8088" s="15" t="s">
        <v>97</v>
      </c>
      <c r="AN8088" s="15">
        <v>7228</v>
      </c>
      <c r="AO8088" s="15" t="s">
        <v>156</v>
      </c>
      <c r="AP8088" s="15">
        <v>8</v>
      </c>
      <c r="AQ8088" s="15">
        <v>2021630213</v>
      </c>
      <c r="AR8088" s="15">
        <v>51025839</v>
      </c>
      <c r="AS8088" s="15">
        <v>50036824</v>
      </c>
      <c r="AT8088" s="16">
        <v>44620</v>
      </c>
      <c r="AU8088" s="15" t="s">
        <v>6470</v>
      </c>
      <c r="AV8088" s="15" t="s">
        <v>99</v>
      </c>
      <c r="AW8088" s="15">
        <v>9000</v>
      </c>
      <c r="AX8088" s="15" t="s">
        <v>197</v>
      </c>
      <c r="AY8088" s="15" t="s">
        <v>198</v>
      </c>
      <c r="AZ8088" s="15">
        <v>1000</v>
      </c>
      <c r="BA8088" s="15">
        <v>102089</v>
      </c>
      <c r="BB8088" s="15" t="s">
        <v>593</v>
      </c>
      <c r="BC8088" s="15" t="s">
        <v>596</v>
      </c>
      <c r="BD8088" s="15">
        <v>33</v>
      </c>
      <c r="BE8088" s="15" t="s">
        <v>234</v>
      </c>
      <c r="BF8088" s="15" t="s">
        <v>597</v>
      </c>
      <c r="BG8088" s="15" t="s">
        <v>598</v>
      </c>
      <c r="BH8088" s="15" t="s">
        <v>599</v>
      </c>
      <c r="BI8088" s="15">
        <v>3060</v>
      </c>
      <c r="BJ8088" s="15" t="s">
        <v>600</v>
      </c>
      <c r="BK8088" s="15">
        <v>1200</v>
      </c>
      <c r="BL8088" s="15">
        <v>1255</v>
      </c>
      <c r="BM8088" s="19">
        <v>20</v>
      </c>
      <c r="BN8088" s="15" t="s">
        <v>229</v>
      </c>
      <c r="BO8088" s="20">
        <v>6800</v>
      </c>
      <c r="BP8088" s="20"/>
      <c r="BQ8088" s="20"/>
      <c r="BR8088" s="15" t="s">
        <v>108</v>
      </c>
      <c r="BS8088" s="15"/>
      <c r="BT8088" s="15"/>
      <c r="BU8088" s="15"/>
      <c r="BV8088" s="18">
        <v>1224</v>
      </c>
      <c r="BW8088" s="15" t="s">
        <v>126</v>
      </c>
      <c r="BX8088" s="15">
        <v>90177</v>
      </c>
      <c r="BY8088" s="15">
        <v>90186</v>
      </c>
      <c r="BZ8088" s="15">
        <v>2021107124</v>
      </c>
      <c r="CA8088" s="15" t="s">
        <v>110</v>
      </c>
      <c r="CB8088" s="15" t="s">
        <v>111</v>
      </c>
      <c r="CC8088" s="15" t="s">
        <v>112</v>
      </c>
      <c r="CD8088" s="15" t="s">
        <v>111</v>
      </c>
      <c r="CE8088" s="15" t="s">
        <v>111</v>
      </c>
      <c r="CF8088" s="15">
        <v>8</v>
      </c>
      <c r="CG8088" s="15" t="s">
        <v>113</v>
      </c>
      <c r="CH8088" s="16">
        <v>44620</v>
      </c>
      <c r="CI8088" s="15" t="s">
        <v>97</v>
      </c>
      <c r="CJ8088" s="18">
        <v>0</v>
      </c>
      <c r="CK8088" s="18">
        <v>0</v>
      </c>
      <c r="CL8088" s="18">
        <v>0</v>
      </c>
      <c r="CM8088" s="18">
        <v>0</v>
      </c>
      <c r="CN8088" s="18">
        <v>0</v>
      </c>
      <c r="CO8088" s="18">
        <v>0</v>
      </c>
    </row>
    <row r="8089" spans="1:93" ht="14.1">
      <c r="A8089" s="15">
        <v>1500</v>
      </c>
      <c r="B8089" s="15">
        <v>1950011421</v>
      </c>
      <c r="C8089" s="15">
        <v>50037158</v>
      </c>
      <c r="D8089" s="15">
        <v>2021109445</v>
      </c>
      <c r="E8089" s="15">
        <v>1</v>
      </c>
      <c r="F8089" s="16">
        <v>44640</v>
      </c>
      <c r="G8089" s="16">
        <v>44640</v>
      </c>
      <c r="H8089" s="16" t="str">
        <f t="shared" si="397"/>
        <v>Mar</v>
      </c>
      <c r="I8089" s="15">
        <v>21223349</v>
      </c>
      <c r="J8089" s="15">
        <v>101</v>
      </c>
      <c r="K8089" s="15" t="s">
        <v>91</v>
      </c>
      <c r="L8089" s="15"/>
      <c r="M8089" s="15"/>
      <c r="N8089" s="15"/>
      <c r="O8089" s="15"/>
      <c r="P8089" s="15"/>
      <c r="Q8089" s="15" t="s">
        <v>92</v>
      </c>
      <c r="R8089" s="15"/>
      <c r="S8089" s="15" t="b">
        <f t="shared" si="398"/>
        <v>1</v>
      </c>
      <c r="T8089" s="15" t="s">
        <v>165</v>
      </c>
      <c r="U8089" s="15" t="e">
        <f>VLOOKUP(T8089,'[10]More than 180'!$D$7:$D$48,1,0)</f>
        <v>#N/A</v>
      </c>
      <c r="V8089" s="15" t="s">
        <v>2261</v>
      </c>
      <c r="W8089" s="17" t="s">
        <v>95</v>
      </c>
      <c r="X8089" s="18">
        <v>6800</v>
      </c>
      <c r="Y8089" s="15">
        <v>92400324</v>
      </c>
      <c r="Z8089" s="19">
        <v>400</v>
      </c>
      <c r="AA8089" s="15" t="s">
        <v>96</v>
      </c>
      <c r="AB8089" s="16">
        <v>44640</v>
      </c>
      <c r="AC8089" s="18">
        <v>6800</v>
      </c>
      <c r="AD8089" s="18"/>
      <c r="AE8089" s="18">
        <f t="shared" si="399"/>
        <v>17</v>
      </c>
      <c r="AF8089" s="18">
        <v>408</v>
      </c>
      <c r="AG8089" s="18">
        <v>408</v>
      </c>
      <c r="AH8089" s="18">
        <v>0</v>
      </c>
      <c r="AI8089" s="18">
        <v>0</v>
      </c>
      <c r="AJ8089" s="18">
        <v>7616</v>
      </c>
      <c r="AK8089" s="15">
        <v>101</v>
      </c>
      <c r="AL8089" s="15">
        <v>70</v>
      </c>
      <c r="AM8089" s="15" t="s">
        <v>97</v>
      </c>
      <c r="AN8089" s="15">
        <v>4819</v>
      </c>
      <c r="AO8089" s="15" t="s">
        <v>98</v>
      </c>
      <c r="AP8089" s="15">
        <v>1</v>
      </c>
      <c r="AQ8089" s="15">
        <v>2021630134</v>
      </c>
      <c r="AR8089" s="15">
        <v>51025760</v>
      </c>
      <c r="AS8089" s="15">
        <v>50037158</v>
      </c>
      <c r="AT8089" s="16">
        <v>44640</v>
      </c>
      <c r="AU8089" s="15">
        <v>21223349</v>
      </c>
      <c r="AV8089" s="15" t="s">
        <v>99</v>
      </c>
      <c r="AW8089" s="15">
        <v>9000</v>
      </c>
      <c r="AX8089" s="15" t="s">
        <v>119</v>
      </c>
      <c r="AY8089" s="15" t="s">
        <v>120</v>
      </c>
      <c r="AZ8089" s="15">
        <v>1000</v>
      </c>
      <c r="BA8089" s="15">
        <v>102712</v>
      </c>
      <c r="BB8089" s="15" t="s">
        <v>165</v>
      </c>
      <c r="BC8089" s="15" t="s">
        <v>167</v>
      </c>
      <c r="BD8089" s="15">
        <v>27</v>
      </c>
      <c r="BE8089" s="15" t="s">
        <v>103</v>
      </c>
      <c r="BF8089" s="15" t="s">
        <v>168</v>
      </c>
      <c r="BG8089" s="15" t="s">
        <v>150</v>
      </c>
      <c r="BH8089" s="15" t="s">
        <v>151</v>
      </c>
      <c r="BI8089" s="15">
        <v>3050</v>
      </c>
      <c r="BJ8089" s="15" t="s">
        <v>185</v>
      </c>
      <c r="BK8089" s="15">
        <v>1500</v>
      </c>
      <c r="BL8089" s="15" t="s">
        <v>97</v>
      </c>
      <c r="BM8089" s="19">
        <v>400</v>
      </c>
      <c r="BN8089" s="15" t="s">
        <v>96</v>
      </c>
      <c r="BO8089" s="20">
        <v>6800</v>
      </c>
      <c r="BP8089" s="20"/>
      <c r="BQ8089" s="20"/>
      <c r="BR8089" s="15" t="s">
        <v>108</v>
      </c>
      <c r="BS8089" s="15"/>
      <c r="BT8089" s="15"/>
      <c r="BU8089" s="15"/>
      <c r="BV8089" s="18">
        <v>816</v>
      </c>
      <c r="BW8089" s="15" t="s">
        <v>126</v>
      </c>
      <c r="BX8089" s="15">
        <v>90010</v>
      </c>
      <c r="BY8089" s="15">
        <v>90118</v>
      </c>
      <c r="BZ8089" s="15">
        <v>2021106562</v>
      </c>
      <c r="CA8089" s="15" t="s">
        <v>110</v>
      </c>
      <c r="CB8089" s="15" t="s">
        <v>111</v>
      </c>
      <c r="CC8089" s="15" t="s">
        <v>112</v>
      </c>
      <c r="CD8089" s="15" t="s">
        <v>111</v>
      </c>
      <c r="CE8089" s="15" t="s">
        <v>111</v>
      </c>
      <c r="CF8089" s="15">
        <v>1</v>
      </c>
      <c r="CG8089" s="15" t="s">
        <v>113</v>
      </c>
      <c r="CH8089" s="16">
        <v>44593</v>
      </c>
      <c r="CI8089" s="15" t="s">
        <v>97</v>
      </c>
      <c r="CJ8089" s="18">
        <v>0</v>
      </c>
      <c r="CK8089" s="18">
        <v>0</v>
      </c>
      <c r="CL8089" s="18">
        <v>0</v>
      </c>
      <c r="CM8089" s="18">
        <v>0</v>
      </c>
      <c r="CN8089" s="18">
        <v>0</v>
      </c>
      <c r="CO8089" s="18">
        <v>0</v>
      </c>
    </row>
    <row r="8090" spans="1:93" ht="14.1">
      <c r="A8090" s="15">
        <v>1500</v>
      </c>
      <c r="B8090" s="15">
        <v>1950013146</v>
      </c>
      <c r="C8090" s="15">
        <v>50038564</v>
      </c>
      <c r="D8090" s="15">
        <v>2021110639</v>
      </c>
      <c r="E8090" s="15">
        <v>1</v>
      </c>
      <c r="F8090" s="16">
        <v>44648</v>
      </c>
      <c r="G8090" s="16">
        <v>44649</v>
      </c>
      <c r="H8090" s="16" t="str">
        <f t="shared" si="397"/>
        <v>Mar</v>
      </c>
      <c r="I8090" s="15" t="s">
        <v>7608</v>
      </c>
      <c r="J8090" s="15">
        <v>101</v>
      </c>
      <c r="K8090" s="15" t="s">
        <v>91</v>
      </c>
      <c r="L8090" s="15"/>
      <c r="M8090" s="15"/>
      <c r="N8090" s="15"/>
      <c r="O8090" s="15"/>
      <c r="P8090" s="15"/>
      <c r="Q8090" s="15" t="s">
        <v>92</v>
      </c>
      <c r="R8090" s="15"/>
      <c r="S8090" s="15" t="b">
        <f t="shared" si="398"/>
        <v>1</v>
      </c>
      <c r="T8090" s="15" t="s">
        <v>280</v>
      </c>
      <c r="U8090" s="15" t="e">
        <f>VLOOKUP(T8090,'[10]More than 180'!$D$7:$D$48,1,0)</f>
        <v>#N/A</v>
      </c>
      <c r="V8090" s="15" t="s">
        <v>338</v>
      </c>
      <c r="W8090" s="17" t="s">
        <v>95</v>
      </c>
      <c r="X8090" s="18">
        <v>6766.2</v>
      </c>
      <c r="Y8090" s="15">
        <v>92400135</v>
      </c>
      <c r="Z8090" s="19">
        <v>140</v>
      </c>
      <c r="AA8090" s="15" t="s">
        <v>96</v>
      </c>
      <c r="AB8090" s="16">
        <v>44648</v>
      </c>
      <c r="AC8090" s="18">
        <v>6766.2</v>
      </c>
      <c r="AD8090" s="18"/>
      <c r="AE8090" s="18">
        <f t="shared" si="399"/>
        <v>48.33</v>
      </c>
      <c r="AF8090" s="18">
        <v>608.96</v>
      </c>
      <c r="AG8090" s="18">
        <v>608.96</v>
      </c>
      <c r="AH8090" s="18">
        <v>0</v>
      </c>
      <c r="AI8090" s="18">
        <v>0</v>
      </c>
      <c r="AJ8090" s="18">
        <v>7984.2</v>
      </c>
      <c r="AK8090" s="15">
        <v>101</v>
      </c>
      <c r="AL8090" s="15">
        <v>60</v>
      </c>
      <c r="AM8090" s="15" t="s">
        <v>97</v>
      </c>
      <c r="AN8090" s="15">
        <v>44070000</v>
      </c>
      <c r="AO8090" s="15" t="s">
        <v>98</v>
      </c>
      <c r="AP8090" s="15">
        <v>1</v>
      </c>
      <c r="AQ8090" s="15">
        <v>2021631183</v>
      </c>
      <c r="AR8090" s="15">
        <v>51026716</v>
      </c>
      <c r="AS8090" s="15">
        <v>50038564</v>
      </c>
      <c r="AT8090" s="16">
        <v>44648</v>
      </c>
      <c r="AU8090" s="15" t="s">
        <v>7608</v>
      </c>
      <c r="AV8090" s="15" t="s">
        <v>99</v>
      </c>
      <c r="AW8090" s="15">
        <v>9000</v>
      </c>
      <c r="AX8090" s="15" t="s">
        <v>119</v>
      </c>
      <c r="AY8090" s="15" t="s">
        <v>120</v>
      </c>
      <c r="AZ8090" s="15">
        <v>1000</v>
      </c>
      <c r="BA8090" s="15">
        <v>103116</v>
      </c>
      <c r="BB8090" s="15" t="s">
        <v>280</v>
      </c>
      <c r="BC8090" s="15" t="s">
        <v>282</v>
      </c>
      <c r="BD8090" s="15">
        <v>27</v>
      </c>
      <c r="BE8090" s="15" t="s">
        <v>103</v>
      </c>
      <c r="BF8090" s="15" t="s">
        <v>283</v>
      </c>
      <c r="BG8090" s="15" t="s">
        <v>150</v>
      </c>
      <c r="BH8090" s="15" t="s">
        <v>151</v>
      </c>
      <c r="BI8090" s="15">
        <v>3050</v>
      </c>
      <c r="BJ8090" s="15" t="s">
        <v>185</v>
      </c>
      <c r="BK8090" s="15">
        <v>1500</v>
      </c>
      <c r="BL8090" s="15" t="s">
        <v>97</v>
      </c>
      <c r="BM8090" s="19">
        <v>1000</v>
      </c>
      <c r="BN8090" s="15" t="s">
        <v>96</v>
      </c>
      <c r="BO8090" s="20">
        <v>6766.2</v>
      </c>
      <c r="BP8090" s="20"/>
      <c r="BQ8090" s="20"/>
      <c r="BR8090" s="15" t="s">
        <v>108</v>
      </c>
      <c r="BS8090" s="15"/>
      <c r="BT8090" s="15"/>
      <c r="BU8090" s="15"/>
      <c r="BV8090" s="18">
        <v>1218</v>
      </c>
      <c r="BW8090" s="15" t="s">
        <v>126</v>
      </c>
      <c r="BX8090" s="15">
        <v>90010</v>
      </c>
      <c r="BY8090" s="15">
        <v>90118</v>
      </c>
      <c r="BZ8090" s="15">
        <v>2021107266</v>
      </c>
      <c r="CA8090" s="15" t="s">
        <v>110</v>
      </c>
      <c r="CB8090" s="15" t="s">
        <v>271</v>
      </c>
      <c r="CC8090" s="15" t="s">
        <v>112</v>
      </c>
      <c r="CD8090" s="15" t="s">
        <v>111</v>
      </c>
      <c r="CE8090" s="15" t="s">
        <v>111</v>
      </c>
      <c r="CF8090" s="15">
        <v>1</v>
      </c>
      <c r="CG8090" s="15" t="s">
        <v>113</v>
      </c>
      <c r="CH8090" s="16">
        <v>44617</v>
      </c>
      <c r="CI8090" s="15" t="s">
        <v>97</v>
      </c>
      <c r="CJ8090" s="18">
        <v>0</v>
      </c>
      <c r="CK8090" s="18">
        <v>0</v>
      </c>
      <c r="CL8090" s="18">
        <v>0</v>
      </c>
      <c r="CM8090" s="18">
        <v>0</v>
      </c>
      <c r="CN8090" s="18">
        <v>0</v>
      </c>
      <c r="CO8090" s="18">
        <v>0</v>
      </c>
    </row>
    <row r="8091" spans="1:93" ht="14.1">
      <c r="A8091" s="15">
        <v>1200</v>
      </c>
      <c r="B8091" s="15">
        <v>1950010627</v>
      </c>
      <c r="C8091" s="15">
        <v>50036563</v>
      </c>
      <c r="D8091" s="15">
        <v>2021110872</v>
      </c>
      <c r="E8091" s="15">
        <v>1</v>
      </c>
      <c r="F8091" s="16">
        <v>44631</v>
      </c>
      <c r="G8091" s="16">
        <v>44635</v>
      </c>
      <c r="H8091" s="16" t="str">
        <f t="shared" si="397"/>
        <v>Mar</v>
      </c>
      <c r="I8091" s="15">
        <v>1772</v>
      </c>
      <c r="J8091" s="15">
        <v>101</v>
      </c>
      <c r="K8091" s="15" t="s">
        <v>91</v>
      </c>
      <c r="L8091" s="15"/>
      <c r="M8091" s="15"/>
      <c r="N8091" s="15"/>
      <c r="O8091" s="15"/>
      <c r="P8091" s="15"/>
      <c r="Q8091" s="15" t="s">
        <v>92</v>
      </c>
      <c r="R8091" s="15"/>
      <c r="S8091" s="15" t="b">
        <f t="shared" si="398"/>
        <v>1</v>
      </c>
      <c r="T8091" s="15" t="s">
        <v>7609</v>
      </c>
      <c r="U8091" s="15" t="e">
        <f>VLOOKUP(T8091,'[10]More than 180'!$D$7:$D$48,1,0)</f>
        <v>#N/A</v>
      </c>
      <c r="V8091" s="15" t="s">
        <v>7610</v>
      </c>
      <c r="W8091" s="17" t="s">
        <v>95</v>
      </c>
      <c r="X8091" s="18">
        <v>7293</v>
      </c>
      <c r="Y8091" s="15">
        <v>92201746</v>
      </c>
      <c r="Z8091" s="19">
        <v>1</v>
      </c>
      <c r="AA8091" s="15" t="s">
        <v>96</v>
      </c>
      <c r="AB8091" s="16">
        <v>44631</v>
      </c>
      <c r="AC8091" s="18">
        <v>7293</v>
      </c>
      <c r="AD8091" s="18"/>
      <c r="AE8091" s="18">
        <f t="shared" si="399"/>
        <v>7293</v>
      </c>
      <c r="AF8091" s="18">
        <v>1021.02</v>
      </c>
      <c r="AG8091" s="18">
        <v>1021.02</v>
      </c>
      <c r="AH8091" s="18">
        <v>0</v>
      </c>
      <c r="AI8091" s="18">
        <v>0</v>
      </c>
      <c r="AJ8091" s="18">
        <v>9335</v>
      </c>
      <c r="AK8091" s="15">
        <v>101</v>
      </c>
      <c r="AL8091" s="15">
        <v>10</v>
      </c>
      <c r="AM8091" s="15" t="s">
        <v>97</v>
      </c>
      <c r="AN8091" s="15">
        <v>85071000</v>
      </c>
      <c r="AO8091" s="15" t="s">
        <v>156</v>
      </c>
      <c r="AP8091" s="15">
        <v>1</v>
      </c>
      <c r="AQ8091" s="15">
        <v>2021629538</v>
      </c>
      <c r="AR8091" s="15">
        <v>51025268</v>
      </c>
      <c r="AS8091" s="15">
        <v>50036563</v>
      </c>
      <c r="AT8091" s="16">
        <v>44631</v>
      </c>
      <c r="AU8091" s="15">
        <v>1772</v>
      </c>
      <c r="AV8091" s="15" t="s">
        <v>99</v>
      </c>
      <c r="AW8091" s="15">
        <v>9000</v>
      </c>
      <c r="AX8091" s="15" t="s">
        <v>130</v>
      </c>
      <c r="AY8091" s="15" t="s">
        <v>131</v>
      </c>
      <c r="AZ8091" s="15">
        <v>1000</v>
      </c>
      <c r="BA8091" s="15">
        <v>102159</v>
      </c>
      <c r="BB8091" s="15" t="s">
        <v>7609</v>
      </c>
      <c r="BC8091" s="15" t="s">
        <v>7611</v>
      </c>
      <c r="BD8091" s="15">
        <v>36</v>
      </c>
      <c r="BE8091" s="15" t="s">
        <v>158</v>
      </c>
      <c r="BF8091" s="15" t="s">
        <v>7612</v>
      </c>
      <c r="BG8091" s="15" t="s">
        <v>465</v>
      </c>
      <c r="BH8091" s="15" t="s">
        <v>466</v>
      </c>
      <c r="BI8091" s="15">
        <v>3040</v>
      </c>
      <c r="BJ8091" s="15" t="s">
        <v>107</v>
      </c>
      <c r="BK8091" s="15">
        <v>1200</v>
      </c>
      <c r="BL8091" s="15">
        <v>1210</v>
      </c>
      <c r="BM8091" s="19">
        <v>1</v>
      </c>
      <c r="BN8091" s="15" t="s">
        <v>96</v>
      </c>
      <c r="BO8091" s="20">
        <v>7293</v>
      </c>
      <c r="BP8091" s="20"/>
      <c r="BQ8091" s="20"/>
      <c r="BR8091" s="15" t="s">
        <v>108</v>
      </c>
      <c r="BS8091" s="15"/>
      <c r="BT8091" s="15"/>
      <c r="BU8091" s="15"/>
      <c r="BV8091" s="18">
        <v>2042</v>
      </c>
      <c r="BW8091" s="15" t="s">
        <v>126</v>
      </c>
      <c r="BX8091" s="15">
        <v>90383</v>
      </c>
      <c r="BY8091" s="15">
        <v>90977</v>
      </c>
      <c r="BZ8091" s="15">
        <v>2021107463</v>
      </c>
      <c r="CA8091" s="15" t="s">
        <v>110</v>
      </c>
      <c r="CB8091" s="15" t="s">
        <v>111</v>
      </c>
      <c r="CC8091" s="15" t="s">
        <v>112</v>
      </c>
      <c r="CD8091" s="15" t="s">
        <v>111</v>
      </c>
      <c r="CE8091" s="15" t="s">
        <v>111</v>
      </c>
      <c r="CF8091" s="15">
        <v>1</v>
      </c>
      <c r="CG8091" s="15" t="s">
        <v>113</v>
      </c>
      <c r="CH8091" s="16">
        <v>44635</v>
      </c>
      <c r="CI8091" s="15" t="s">
        <v>97</v>
      </c>
      <c r="CJ8091" s="18">
        <v>0</v>
      </c>
      <c r="CK8091" s="18">
        <v>0</v>
      </c>
      <c r="CL8091" s="18">
        <v>0</v>
      </c>
      <c r="CM8091" s="18">
        <v>0</v>
      </c>
      <c r="CN8091" s="18">
        <v>0</v>
      </c>
      <c r="CO8091" s="18">
        <v>0</v>
      </c>
    </row>
    <row r="8092" spans="1:93" ht="14.1">
      <c r="A8092" s="15">
        <v>1500</v>
      </c>
      <c r="B8092" s="15">
        <v>1950012032</v>
      </c>
      <c r="C8092" s="15">
        <v>50037637</v>
      </c>
      <c r="D8092" s="15">
        <v>2021111098</v>
      </c>
      <c r="E8092" s="15">
        <v>1</v>
      </c>
      <c r="F8092" s="16">
        <v>44643</v>
      </c>
      <c r="G8092" s="16">
        <v>44643</v>
      </c>
      <c r="H8092" s="16" t="str">
        <f t="shared" si="397"/>
        <v>Mar</v>
      </c>
      <c r="I8092" s="15">
        <v>55</v>
      </c>
      <c r="J8092" s="15">
        <v>101</v>
      </c>
      <c r="K8092" s="15" t="s">
        <v>91</v>
      </c>
      <c r="L8092" s="15"/>
      <c r="M8092" s="15"/>
      <c r="N8092" s="15"/>
      <c r="O8092" s="15"/>
      <c r="P8092" s="15"/>
      <c r="Q8092" s="15" t="s">
        <v>92</v>
      </c>
      <c r="R8092" s="15"/>
      <c r="S8092" s="15" t="b">
        <f t="shared" si="398"/>
        <v>1</v>
      </c>
      <c r="T8092" s="15" t="s">
        <v>6979</v>
      </c>
      <c r="U8092" s="15" t="e">
        <f>VLOOKUP(T8092,'[10]More than 180'!$D$7:$D$48,1,0)</f>
        <v>#N/A</v>
      </c>
      <c r="V8092" s="15" t="s">
        <v>6980</v>
      </c>
      <c r="W8092" s="17" t="s">
        <v>95</v>
      </c>
      <c r="X8092" s="18">
        <v>6610</v>
      </c>
      <c r="Y8092" s="15">
        <v>92400556</v>
      </c>
      <c r="Z8092" s="19">
        <v>5</v>
      </c>
      <c r="AA8092" s="15" t="s">
        <v>571</v>
      </c>
      <c r="AB8092" s="16">
        <v>44643</v>
      </c>
      <c r="AC8092" s="18">
        <v>6610</v>
      </c>
      <c r="AD8092" s="18"/>
      <c r="AE8092" s="18">
        <f t="shared" si="399"/>
        <v>1322</v>
      </c>
      <c r="AF8092" s="18">
        <v>396.6</v>
      </c>
      <c r="AG8092" s="18">
        <v>396.6</v>
      </c>
      <c r="AH8092" s="18">
        <v>0</v>
      </c>
      <c r="AI8092" s="18">
        <v>0</v>
      </c>
      <c r="AJ8092" s="18">
        <v>7403.2</v>
      </c>
      <c r="AK8092" s="15">
        <v>101</v>
      </c>
      <c r="AL8092" s="15">
        <v>10</v>
      </c>
      <c r="AM8092" s="15" t="s">
        <v>97</v>
      </c>
      <c r="AN8092" s="15">
        <v>44151000</v>
      </c>
      <c r="AO8092" s="15" t="s">
        <v>98</v>
      </c>
      <c r="AP8092" s="15">
        <v>1</v>
      </c>
      <c r="AQ8092" s="15">
        <v>2021630437</v>
      </c>
      <c r="AR8092" s="15">
        <v>51026051</v>
      </c>
      <c r="AS8092" s="15">
        <v>50037637</v>
      </c>
      <c r="AT8092" s="16">
        <v>44643</v>
      </c>
      <c r="AU8092" s="15">
        <v>55</v>
      </c>
      <c r="AV8092" s="15" t="s">
        <v>99</v>
      </c>
      <c r="AW8092" s="15">
        <v>9000</v>
      </c>
      <c r="AX8092" s="15" t="s">
        <v>119</v>
      </c>
      <c r="AY8092" s="15" t="s">
        <v>120</v>
      </c>
      <c r="AZ8092" s="15">
        <v>1000</v>
      </c>
      <c r="BA8092" s="15">
        <v>103581</v>
      </c>
      <c r="BB8092" s="15" t="s">
        <v>6979</v>
      </c>
      <c r="BC8092" s="15" t="s">
        <v>297</v>
      </c>
      <c r="BD8092" s="15">
        <v>27</v>
      </c>
      <c r="BE8092" s="15" t="s">
        <v>103</v>
      </c>
      <c r="BF8092" s="15" t="s">
        <v>298</v>
      </c>
      <c r="BG8092" s="15" t="s">
        <v>150</v>
      </c>
      <c r="BH8092" s="15" t="s">
        <v>151</v>
      </c>
      <c r="BI8092" s="15">
        <v>3050</v>
      </c>
      <c r="BJ8092" s="15" t="s">
        <v>185</v>
      </c>
      <c r="BK8092" s="15">
        <v>1500</v>
      </c>
      <c r="BL8092" s="15" t="s">
        <v>97</v>
      </c>
      <c r="BM8092" s="19">
        <v>50</v>
      </c>
      <c r="BN8092" s="15" t="s">
        <v>571</v>
      </c>
      <c r="BO8092" s="20">
        <v>6610</v>
      </c>
      <c r="BP8092" s="20"/>
      <c r="BQ8092" s="20"/>
      <c r="BR8092" s="15" t="s">
        <v>108</v>
      </c>
      <c r="BS8092" s="15"/>
      <c r="BT8092" s="15"/>
      <c r="BU8092" s="15"/>
      <c r="BV8092" s="18">
        <v>793.2</v>
      </c>
      <c r="BW8092" s="15" t="s">
        <v>126</v>
      </c>
      <c r="BX8092" s="15">
        <v>90010</v>
      </c>
      <c r="BY8092" s="15">
        <v>90118</v>
      </c>
      <c r="BZ8092" s="15">
        <v>2021107698</v>
      </c>
      <c r="CA8092" s="15" t="s">
        <v>160</v>
      </c>
      <c r="CB8092" s="15" t="s">
        <v>161</v>
      </c>
      <c r="CC8092" s="15" t="s">
        <v>112</v>
      </c>
      <c r="CD8092" s="15" t="s">
        <v>161</v>
      </c>
      <c r="CE8092" s="15" t="s">
        <v>161</v>
      </c>
      <c r="CF8092" s="15">
        <v>1</v>
      </c>
      <c r="CG8092" s="15" t="s">
        <v>113</v>
      </c>
      <c r="CH8092" s="16">
        <v>44640</v>
      </c>
      <c r="CI8092" s="15" t="s">
        <v>97</v>
      </c>
      <c r="CJ8092" s="18">
        <v>0</v>
      </c>
      <c r="CK8092" s="18">
        <v>0</v>
      </c>
      <c r="CL8092" s="18">
        <v>0</v>
      </c>
      <c r="CM8092" s="18">
        <v>0</v>
      </c>
      <c r="CN8092" s="18">
        <v>0</v>
      </c>
      <c r="CO8092" s="18">
        <v>0</v>
      </c>
    </row>
    <row r="8093" spans="1:93" ht="14.1">
      <c r="A8093" s="15">
        <v>1500</v>
      </c>
      <c r="B8093" s="15">
        <v>1950008918</v>
      </c>
      <c r="C8093" s="15">
        <v>50035238</v>
      </c>
      <c r="D8093" s="15">
        <v>2021110402</v>
      </c>
      <c r="E8093" s="15">
        <v>1</v>
      </c>
      <c r="F8093" s="16">
        <v>44623</v>
      </c>
      <c r="G8093" s="16">
        <v>44623</v>
      </c>
      <c r="H8093" s="16" t="str">
        <f t="shared" si="397"/>
        <v>Mar</v>
      </c>
      <c r="I8093" s="15">
        <v>90220084</v>
      </c>
      <c r="J8093" s="15">
        <v>101</v>
      </c>
      <c r="K8093" s="15" t="s">
        <v>91</v>
      </c>
      <c r="L8093" s="15"/>
      <c r="M8093" s="15"/>
      <c r="N8093" s="15"/>
      <c r="O8093" s="15"/>
      <c r="P8093" s="15"/>
      <c r="Q8093" s="15" t="s">
        <v>92</v>
      </c>
      <c r="R8093" s="15"/>
      <c r="S8093" s="15" t="b">
        <f t="shared" si="398"/>
        <v>1</v>
      </c>
      <c r="T8093" s="15" t="s">
        <v>665</v>
      </c>
      <c r="U8093" s="15" t="e">
        <f>VLOOKUP(T8093,'[10]More than 180'!$D$7:$D$48,1,0)</f>
        <v>#N/A</v>
      </c>
      <c r="V8093" s="15" t="s">
        <v>675</v>
      </c>
      <c r="W8093" s="17" t="s">
        <v>95</v>
      </c>
      <c r="X8093" s="18">
        <v>7245</v>
      </c>
      <c r="Y8093" s="15">
        <v>92109901</v>
      </c>
      <c r="Z8093" s="19">
        <v>63</v>
      </c>
      <c r="AA8093" s="15" t="s">
        <v>307</v>
      </c>
      <c r="AB8093" s="16">
        <v>44623</v>
      </c>
      <c r="AC8093" s="18">
        <v>7245</v>
      </c>
      <c r="AD8093" s="18"/>
      <c r="AE8093" s="18">
        <f t="shared" si="399"/>
        <v>115</v>
      </c>
      <c r="AF8093" s="18">
        <v>652.04999999999995</v>
      </c>
      <c r="AG8093" s="18">
        <v>652.04999999999995</v>
      </c>
      <c r="AH8093" s="18">
        <v>0</v>
      </c>
      <c r="AI8093" s="18">
        <v>0</v>
      </c>
      <c r="AJ8093" s="18">
        <v>8549.2000000000007</v>
      </c>
      <c r="AK8093" s="15">
        <v>101</v>
      </c>
      <c r="AL8093" s="15">
        <v>10</v>
      </c>
      <c r="AM8093" s="15" t="s">
        <v>97</v>
      </c>
      <c r="AN8093" s="15">
        <v>28042100</v>
      </c>
      <c r="AO8093" s="15" t="s">
        <v>98</v>
      </c>
      <c r="AP8093" s="15">
        <v>1</v>
      </c>
      <c r="AQ8093" s="15">
        <v>2021628399</v>
      </c>
      <c r="AR8093" s="15">
        <v>51024312</v>
      </c>
      <c r="AS8093" s="15">
        <v>50035238</v>
      </c>
      <c r="AT8093" s="16">
        <v>44623</v>
      </c>
      <c r="AU8093" s="15">
        <v>90220084</v>
      </c>
      <c r="AV8093" s="15" t="s">
        <v>99</v>
      </c>
      <c r="AW8093" s="15">
        <v>9000</v>
      </c>
      <c r="AX8093" s="15" t="s">
        <v>119</v>
      </c>
      <c r="AY8093" s="15" t="s">
        <v>120</v>
      </c>
      <c r="AZ8093" s="15">
        <v>1000</v>
      </c>
      <c r="BA8093" s="15">
        <v>103118</v>
      </c>
      <c r="BB8093" s="15" t="s">
        <v>665</v>
      </c>
      <c r="BC8093" s="15" t="s">
        <v>667</v>
      </c>
      <c r="BD8093" s="15">
        <v>27</v>
      </c>
      <c r="BE8093" s="15" t="s">
        <v>103</v>
      </c>
      <c r="BF8093" s="15" t="s">
        <v>668</v>
      </c>
      <c r="BG8093" s="15" t="s">
        <v>219</v>
      </c>
      <c r="BH8093" s="15" t="s">
        <v>220</v>
      </c>
      <c r="BI8093" s="15">
        <v>3030</v>
      </c>
      <c r="BJ8093" s="15" t="s">
        <v>125</v>
      </c>
      <c r="BK8093" s="15">
        <v>1500</v>
      </c>
      <c r="BL8093" s="15" t="s">
        <v>97</v>
      </c>
      <c r="BM8093" s="19">
        <v>630</v>
      </c>
      <c r="BN8093" s="15" t="s">
        <v>307</v>
      </c>
      <c r="BO8093" s="20">
        <v>7245</v>
      </c>
      <c r="BP8093" s="20"/>
      <c r="BQ8093" s="20"/>
      <c r="BR8093" s="15" t="s">
        <v>108</v>
      </c>
      <c r="BS8093" s="15"/>
      <c r="BT8093" s="15"/>
      <c r="BU8093" s="15"/>
      <c r="BV8093" s="18">
        <v>1304.2</v>
      </c>
      <c r="BW8093" s="15" t="s">
        <v>126</v>
      </c>
      <c r="BX8093" s="15">
        <v>90010</v>
      </c>
      <c r="BY8093" s="15">
        <v>92115</v>
      </c>
      <c r="BZ8093" s="15">
        <v>2021107210</v>
      </c>
      <c r="CA8093" s="15" t="s">
        <v>110</v>
      </c>
      <c r="CB8093" s="15" t="s">
        <v>111</v>
      </c>
      <c r="CC8093" s="15" t="s">
        <v>112</v>
      </c>
      <c r="CD8093" s="15" t="s">
        <v>161</v>
      </c>
      <c r="CE8093" s="15" t="s">
        <v>161</v>
      </c>
      <c r="CF8093" s="15">
        <v>1</v>
      </c>
      <c r="CG8093" s="15" t="s">
        <v>113</v>
      </c>
      <c r="CH8093" s="16">
        <v>44617</v>
      </c>
      <c r="CI8093" s="15" t="s">
        <v>97</v>
      </c>
      <c r="CJ8093" s="18">
        <v>0</v>
      </c>
      <c r="CK8093" s="18">
        <v>0</v>
      </c>
      <c r="CL8093" s="18">
        <v>0</v>
      </c>
      <c r="CM8093" s="18">
        <v>0</v>
      </c>
      <c r="CN8093" s="18">
        <v>0</v>
      </c>
      <c r="CO8093" s="18">
        <v>0</v>
      </c>
    </row>
    <row r="8094" spans="1:93" ht="14.1">
      <c r="A8094" s="15">
        <v>1500</v>
      </c>
      <c r="B8094" s="15">
        <v>1950008883</v>
      </c>
      <c r="C8094" s="15">
        <v>50035205</v>
      </c>
      <c r="D8094" s="15">
        <v>2021110640</v>
      </c>
      <c r="E8094" s="15">
        <v>3</v>
      </c>
      <c r="F8094" s="16">
        <v>44623</v>
      </c>
      <c r="G8094" s="16">
        <v>44623</v>
      </c>
      <c r="H8094" s="16" t="str">
        <f t="shared" si="397"/>
        <v>Mar</v>
      </c>
      <c r="I8094" s="15">
        <v>262</v>
      </c>
      <c r="J8094" s="15">
        <v>101</v>
      </c>
      <c r="K8094" s="15" t="s">
        <v>91</v>
      </c>
      <c r="L8094" s="15"/>
      <c r="M8094" s="15"/>
      <c r="N8094" s="15"/>
      <c r="O8094" s="15"/>
      <c r="P8094" s="15"/>
      <c r="Q8094" s="15" t="s">
        <v>92</v>
      </c>
      <c r="R8094" s="15"/>
      <c r="S8094" s="15" t="b">
        <f t="shared" si="398"/>
        <v>1</v>
      </c>
      <c r="T8094" s="15" t="s">
        <v>686</v>
      </c>
      <c r="U8094" s="15" t="e">
        <f>VLOOKUP(T8094,'[10]More than 180'!$D$7:$D$48,1,0)</f>
        <v>#N/A</v>
      </c>
      <c r="V8094" s="15" t="s">
        <v>367</v>
      </c>
      <c r="W8094" s="17" t="s">
        <v>95</v>
      </c>
      <c r="X8094" s="18">
        <v>6430</v>
      </c>
      <c r="Y8094" s="15">
        <v>92400352</v>
      </c>
      <c r="Z8094" s="19">
        <v>10</v>
      </c>
      <c r="AA8094" s="15" t="s">
        <v>96</v>
      </c>
      <c r="AB8094" s="16">
        <v>44623</v>
      </c>
      <c r="AC8094" s="18">
        <v>6430</v>
      </c>
      <c r="AD8094" s="18"/>
      <c r="AE8094" s="18">
        <f t="shared" si="399"/>
        <v>643</v>
      </c>
      <c r="AF8094" s="18">
        <v>385.8</v>
      </c>
      <c r="AG8094" s="18">
        <v>385.8</v>
      </c>
      <c r="AH8094" s="18">
        <v>0</v>
      </c>
      <c r="AI8094" s="18">
        <v>0</v>
      </c>
      <c r="AJ8094" s="18">
        <v>7201.5</v>
      </c>
      <c r="AK8094" s="15">
        <v>101</v>
      </c>
      <c r="AL8094" s="15">
        <v>80</v>
      </c>
      <c r="AM8094" s="15" t="s">
        <v>97</v>
      </c>
      <c r="AN8094" s="15">
        <v>4415</v>
      </c>
      <c r="AO8094" s="15" t="s">
        <v>98</v>
      </c>
      <c r="AP8094" s="15">
        <v>3</v>
      </c>
      <c r="AQ8094" s="15">
        <v>2021628364</v>
      </c>
      <c r="AR8094" s="15">
        <v>51024277</v>
      </c>
      <c r="AS8094" s="15">
        <v>50035205</v>
      </c>
      <c r="AT8094" s="16">
        <v>44623</v>
      </c>
      <c r="AU8094" s="15">
        <v>262</v>
      </c>
      <c r="AV8094" s="15" t="s">
        <v>99</v>
      </c>
      <c r="AW8094" s="15">
        <v>9000</v>
      </c>
      <c r="AX8094" s="15" t="s">
        <v>119</v>
      </c>
      <c r="AY8094" s="15" t="s">
        <v>120</v>
      </c>
      <c r="AZ8094" s="15">
        <v>1000</v>
      </c>
      <c r="BA8094" s="15">
        <v>103470</v>
      </c>
      <c r="BB8094" s="15" t="s">
        <v>686</v>
      </c>
      <c r="BC8094" s="15" t="s">
        <v>687</v>
      </c>
      <c r="BD8094" s="15">
        <v>27</v>
      </c>
      <c r="BE8094" s="15" t="s">
        <v>103</v>
      </c>
      <c r="BF8094" s="15" t="s">
        <v>688</v>
      </c>
      <c r="BG8094" s="15" t="s">
        <v>150</v>
      </c>
      <c r="BH8094" s="15" t="s">
        <v>151</v>
      </c>
      <c r="BI8094" s="15">
        <v>3050</v>
      </c>
      <c r="BJ8094" s="15" t="s">
        <v>185</v>
      </c>
      <c r="BK8094" s="15">
        <v>1500</v>
      </c>
      <c r="BL8094" s="15" t="s">
        <v>97</v>
      </c>
      <c r="BM8094" s="19">
        <v>40</v>
      </c>
      <c r="BN8094" s="15" t="s">
        <v>96</v>
      </c>
      <c r="BO8094" s="20">
        <v>6430</v>
      </c>
      <c r="BP8094" s="20"/>
      <c r="BQ8094" s="20"/>
      <c r="BR8094" s="15" t="s">
        <v>108</v>
      </c>
      <c r="BS8094" s="15"/>
      <c r="BT8094" s="15"/>
      <c r="BU8094" s="15"/>
      <c r="BV8094" s="18">
        <v>771.5</v>
      </c>
      <c r="BW8094" s="15" t="s">
        <v>126</v>
      </c>
      <c r="BX8094" s="15">
        <v>90010</v>
      </c>
      <c r="BY8094" s="15">
        <v>90118</v>
      </c>
      <c r="BZ8094" s="15">
        <v>2021107266</v>
      </c>
      <c r="CA8094" s="15" t="s">
        <v>160</v>
      </c>
      <c r="CB8094" s="15" t="s">
        <v>161</v>
      </c>
      <c r="CC8094" s="15" t="s">
        <v>112</v>
      </c>
      <c r="CD8094" s="15" t="s">
        <v>161</v>
      </c>
      <c r="CE8094" s="15" t="s">
        <v>161</v>
      </c>
      <c r="CF8094" s="15">
        <v>3</v>
      </c>
      <c r="CG8094" s="15" t="s">
        <v>113</v>
      </c>
      <c r="CH8094" s="16">
        <v>44624</v>
      </c>
      <c r="CI8094" s="15" t="s">
        <v>97</v>
      </c>
      <c r="CJ8094" s="18">
        <v>0</v>
      </c>
      <c r="CK8094" s="18">
        <v>0</v>
      </c>
      <c r="CL8094" s="18">
        <v>0</v>
      </c>
      <c r="CM8094" s="18">
        <v>0</v>
      </c>
      <c r="CN8094" s="18">
        <v>0</v>
      </c>
      <c r="CO8094" s="18">
        <v>0</v>
      </c>
    </row>
    <row r="8095" spans="1:93" ht="14.1">
      <c r="A8095" s="15">
        <v>1500</v>
      </c>
      <c r="B8095" s="15">
        <v>1950009717</v>
      </c>
      <c r="C8095" s="15">
        <v>50035849</v>
      </c>
      <c r="D8095" s="15">
        <v>2021110190</v>
      </c>
      <c r="E8095" s="15">
        <v>1</v>
      </c>
      <c r="F8095" s="16">
        <v>44616</v>
      </c>
      <c r="G8095" s="16">
        <v>44629</v>
      </c>
      <c r="H8095" s="16" t="str">
        <f t="shared" si="397"/>
        <v>Mar</v>
      </c>
      <c r="I8095" s="15">
        <v>3984</v>
      </c>
      <c r="J8095" s="15">
        <v>101</v>
      </c>
      <c r="K8095" s="15" t="s">
        <v>91</v>
      </c>
      <c r="L8095" s="15"/>
      <c r="M8095" s="15"/>
      <c r="N8095" s="15"/>
      <c r="O8095" s="15"/>
      <c r="P8095" s="15"/>
      <c r="Q8095" s="15" t="s">
        <v>92</v>
      </c>
      <c r="R8095" s="15"/>
      <c r="S8095" s="15" t="b">
        <f t="shared" si="398"/>
        <v>1</v>
      </c>
      <c r="T8095" s="15" t="s">
        <v>5473</v>
      </c>
      <c r="U8095" s="15" t="e">
        <f>VLOOKUP(T8095,'[10]More than 180'!$D$7:$D$48,1,0)</f>
        <v>#N/A</v>
      </c>
      <c r="V8095" s="15" t="s">
        <v>5477</v>
      </c>
      <c r="W8095" s="17" t="s">
        <v>95</v>
      </c>
      <c r="X8095" s="18">
        <v>7170.6</v>
      </c>
      <c r="Y8095" s="15">
        <v>92111146</v>
      </c>
      <c r="Z8095" s="19">
        <v>20</v>
      </c>
      <c r="AA8095" s="15" t="s">
        <v>229</v>
      </c>
      <c r="AB8095" s="16">
        <v>44616</v>
      </c>
      <c r="AC8095" s="18">
        <v>7170.6</v>
      </c>
      <c r="AD8095" s="18"/>
      <c r="AE8095" s="18">
        <f t="shared" si="399"/>
        <v>358.53000000000003</v>
      </c>
      <c r="AF8095" s="18">
        <v>645.36</v>
      </c>
      <c r="AG8095" s="18">
        <v>645.36</v>
      </c>
      <c r="AH8095" s="18">
        <v>0</v>
      </c>
      <c r="AI8095" s="18">
        <v>0</v>
      </c>
      <c r="AJ8095" s="18">
        <v>8461.6</v>
      </c>
      <c r="AK8095" s="15">
        <v>101</v>
      </c>
      <c r="AL8095" s="15">
        <v>20</v>
      </c>
      <c r="AM8095" s="15" t="s">
        <v>97</v>
      </c>
      <c r="AN8095" s="15">
        <v>3814</v>
      </c>
      <c r="AO8095" s="15" t="s">
        <v>98</v>
      </c>
      <c r="AP8095" s="15">
        <v>1</v>
      </c>
      <c r="AQ8095" s="15">
        <v>2021628882</v>
      </c>
      <c r="AR8095" s="15">
        <v>51024713</v>
      </c>
      <c r="AS8095" s="15">
        <v>50035849</v>
      </c>
      <c r="AT8095" s="16">
        <v>44616</v>
      </c>
      <c r="AU8095" s="15">
        <v>3984</v>
      </c>
      <c r="AV8095" s="15" t="s">
        <v>99</v>
      </c>
      <c r="AW8095" s="15">
        <v>9000</v>
      </c>
      <c r="AX8095" s="15" t="s">
        <v>119</v>
      </c>
      <c r="AY8095" s="15" t="s">
        <v>120</v>
      </c>
      <c r="AZ8095" s="15">
        <v>1000</v>
      </c>
      <c r="BA8095" s="15">
        <v>102305</v>
      </c>
      <c r="BB8095" s="15" t="s">
        <v>5473</v>
      </c>
      <c r="BC8095" s="15" t="s">
        <v>5475</v>
      </c>
      <c r="BD8095" s="15">
        <v>27</v>
      </c>
      <c r="BE8095" s="15" t="s">
        <v>103</v>
      </c>
      <c r="BF8095" s="15" t="s">
        <v>5476</v>
      </c>
      <c r="BG8095" s="15" t="s">
        <v>143</v>
      </c>
      <c r="BH8095" s="15" t="s">
        <v>144</v>
      </c>
      <c r="BI8095" s="15">
        <v>3030</v>
      </c>
      <c r="BJ8095" s="15" t="s">
        <v>125</v>
      </c>
      <c r="BK8095" s="15">
        <v>1500</v>
      </c>
      <c r="BL8095" s="15" t="s">
        <v>97</v>
      </c>
      <c r="BM8095" s="19">
        <v>40</v>
      </c>
      <c r="BN8095" s="15" t="s">
        <v>229</v>
      </c>
      <c r="BO8095" s="20">
        <v>7170.6</v>
      </c>
      <c r="BP8095" s="20"/>
      <c r="BQ8095" s="20"/>
      <c r="BR8095" s="15" t="s">
        <v>108</v>
      </c>
      <c r="BS8095" s="15"/>
      <c r="BT8095" s="15"/>
      <c r="BU8095" s="15"/>
      <c r="BV8095" s="18">
        <v>1291</v>
      </c>
      <c r="BW8095" s="15" t="s">
        <v>126</v>
      </c>
      <c r="BX8095" s="15">
        <v>90010</v>
      </c>
      <c r="BY8095" s="15">
        <v>90560</v>
      </c>
      <c r="BZ8095" s="15">
        <v>2021107077</v>
      </c>
      <c r="CA8095" s="15" t="s">
        <v>160</v>
      </c>
      <c r="CB8095" s="15" t="s">
        <v>161</v>
      </c>
      <c r="CC8095" s="15" t="s">
        <v>112</v>
      </c>
      <c r="CD8095" s="15" t="s">
        <v>161</v>
      </c>
      <c r="CE8095" s="15" t="s">
        <v>161</v>
      </c>
      <c r="CF8095" s="15">
        <v>1</v>
      </c>
      <c r="CG8095" s="15" t="s">
        <v>113</v>
      </c>
      <c r="CH8095" s="16">
        <v>44613</v>
      </c>
      <c r="CI8095" s="15" t="s">
        <v>97</v>
      </c>
      <c r="CJ8095" s="18">
        <v>0</v>
      </c>
      <c r="CK8095" s="18">
        <v>0</v>
      </c>
      <c r="CL8095" s="18">
        <v>0</v>
      </c>
      <c r="CM8095" s="18">
        <v>0</v>
      </c>
      <c r="CN8095" s="18">
        <v>0</v>
      </c>
      <c r="CO8095" s="18">
        <v>0</v>
      </c>
    </row>
    <row r="8096" spans="1:93" ht="14.1">
      <c r="A8096" s="15">
        <v>1500</v>
      </c>
      <c r="B8096" s="15">
        <v>1950012552</v>
      </c>
      <c r="C8096" s="15">
        <v>50038051</v>
      </c>
      <c r="D8096" s="15">
        <v>2021111393</v>
      </c>
      <c r="E8096" s="15">
        <v>1</v>
      </c>
      <c r="F8096" s="16">
        <v>44643</v>
      </c>
      <c r="G8096" s="16">
        <v>44646</v>
      </c>
      <c r="H8096" s="16" t="str">
        <f t="shared" si="397"/>
        <v>Mar</v>
      </c>
      <c r="I8096" s="15" t="s">
        <v>7613</v>
      </c>
      <c r="J8096" s="15">
        <v>101</v>
      </c>
      <c r="K8096" s="15" t="s">
        <v>91</v>
      </c>
      <c r="L8096" s="15"/>
      <c r="M8096" s="15"/>
      <c r="N8096" s="15"/>
      <c r="O8096" s="15"/>
      <c r="P8096" s="15"/>
      <c r="Q8096" s="15" t="s">
        <v>92</v>
      </c>
      <c r="R8096" s="15"/>
      <c r="S8096" s="15" t="b">
        <f t="shared" si="398"/>
        <v>1</v>
      </c>
      <c r="T8096" s="15" t="s">
        <v>853</v>
      </c>
      <c r="U8096" s="15" t="e">
        <f>VLOOKUP(T8096,'[10]More than 180'!$D$7:$D$48,1,0)</f>
        <v>#N/A</v>
      </c>
      <c r="V8096" s="15" t="s">
        <v>7614</v>
      </c>
      <c r="W8096" s="17" t="s">
        <v>95</v>
      </c>
      <c r="X8096" s="18">
        <v>7140</v>
      </c>
      <c r="Y8096" s="15">
        <v>92112222</v>
      </c>
      <c r="Z8096" s="19">
        <v>1</v>
      </c>
      <c r="AA8096" s="15" t="s">
        <v>96</v>
      </c>
      <c r="AB8096" s="16">
        <v>44643</v>
      </c>
      <c r="AC8096" s="18">
        <v>7140</v>
      </c>
      <c r="AD8096" s="18"/>
      <c r="AE8096" s="18">
        <f t="shared" si="399"/>
        <v>7140</v>
      </c>
      <c r="AF8096" s="18">
        <v>642.6</v>
      </c>
      <c r="AG8096" s="18">
        <v>642.6</v>
      </c>
      <c r="AH8096" s="18">
        <v>0</v>
      </c>
      <c r="AI8096" s="18">
        <v>1</v>
      </c>
      <c r="AJ8096" s="18">
        <v>8426</v>
      </c>
      <c r="AK8096" s="15">
        <v>101</v>
      </c>
      <c r="AL8096" s="15">
        <v>20</v>
      </c>
      <c r="AM8096" s="15" t="s">
        <v>97</v>
      </c>
      <c r="AN8096" s="15">
        <v>84663020</v>
      </c>
      <c r="AO8096" s="15" t="s">
        <v>98</v>
      </c>
      <c r="AP8096" s="15">
        <v>1</v>
      </c>
      <c r="AQ8096" s="15">
        <v>2021630716</v>
      </c>
      <c r="AR8096" s="15">
        <v>51026328</v>
      </c>
      <c r="AS8096" s="15">
        <v>50038051</v>
      </c>
      <c r="AT8096" s="16">
        <v>44643</v>
      </c>
      <c r="AU8096" s="15" t="s">
        <v>7613</v>
      </c>
      <c r="AV8096" s="15" t="s">
        <v>99</v>
      </c>
      <c r="AW8096" s="15">
        <v>9000</v>
      </c>
      <c r="AX8096" s="15" t="s">
        <v>119</v>
      </c>
      <c r="AY8096" s="15" t="s">
        <v>120</v>
      </c>
      <c r="AZ8096" s="15">
        <v>1000</v>
      </c>
      <c r="BA8096" s="15">
        <v>103417</v>
      </c>
      <c r="BB8096" s="15" t="s">
        <v>853</v>
      </c>
      <c r="BC8096" s="15" t="s">
        <v>855</v>
      </c>
      <c r="BD8096" s="15">
        <v>27</v>
      </c>
      <c r="BE8096" s="15" t="s">
        <v>103</v>
      </c>
      <c r="BF8096" s="15" t="s">
        <v>856</v>
      </c>
      <c r="BG8096" s="15" t="s">
        <v>143</v>
      </c>
      <c r="BH8096" s="15" t="s">
        <v>144</v>
      </c>
      <c r="BI8096" s="15">
        <v>3030</v>
      </c>
      <c r="BJ8096" s="15" t="s">
        <v>125</v>
      </c>
      <c r="BK8096" s="15">
        <v>1500</v>
      </c>
      <c r="BL8096" s="15" t="s">
        <v>97</v>
      </c>
      <c r="BM8096" s="19">
        <v>1</v>
      </c>
      <c r="BN8096" s="15" t="s">
        <v>96</v>
      </c>
      <c r="BO8096" s="20">
        <v>7140</v>
      </c>
      <c r="BP8096" s="20"/>
      <c r="BQ8096" s="20"/>
      <c r="BR8096" s="15" t="s">
        <v>108</v>
      </c>
      <c r="BS8096" s="15"/>
      <c r="BT8096" s="15"/>
      <c r="BU8096" s="15"/>
      <c r="BV8096" s="18">
        <v>1286</v>
      </c>
      <c r="BW8096" s="15" t="s">
        <v>126</v>
      </c>
      <c r="BX8096" s="15">
        <v>90369</v>
      </c>
      <c r="BY8096" s="15">
        <v>90560</v>
      </c>
      <c r="BZ8096" s="15">
        <v>2021107928</v>
      </c>
      <c r="CA8096" s="15" t="s">
        <v>110</v>
      </c>
      <c r="CB8096" s="15" t="s">
        <v>111</v>
      </c>
      <c r="CC8096" s="15" t="s">
        <v>112</v>
      </c>
      <c r="CD8096" s="15" t="s">
        <v>111</v>
      </c>
      <c r="CE8096" s="15" t="s">
        <v>111</v>
      </c>
      <c r="CF8096" s="15">
        <v>1</v>
      </c>
      <c r="CG8096" s="15" t="s">
        <v>113</v>
      </c>
      <c r="CH8096" s="16">
        <v>44655</v>
      </c>
      <c r="CI8096" s="15" t="s">
        <v>97</v>
      </c>
      <c r="CJ8096" s="18">
        <v>0</v>
      </c>
      <c r="CK8096" s="18">
        <v>0</v>
      </c>
      <c r="CL8096" s="18">
        <v>0</v>
      </c>
      <c r="CM8096" s="18">
        <v>0</v>
      </c>
      <c r="CN8096" s="18">
        <v>0</v>
      </c>
      <c r="CO8096" s="18">
        <v>0</v>
      </c>
    </row>
    <row r="8097" spans="1:93" ht="14.1">
      <c r="A8097" s="15">
        <v>1500</v>
      </c>
      <c r="B8097" s="15">
        <v>1950011419</v>
      </c>
      <c r="C8097" s="15">
        <v>50037156</v>
      </c>
      <c r="D8097" s="15">
        <v>2021111246</v>
      </c>
      <c r="E8097" s="15">
        <v>4</v>
      </c>
      <c r="F8097" s="16">
        <v>44640</v>
      </c>
      <c r="G8097" s="16">
        <v>44640</v>
      </c>
      <c r="H8097" s="16" t="str">
        <f t="shared" si="397"/>
        <v>Mar</v>
      </c>
      <c r="I8097" s="15" t="s">
        <v>7551</v>
      </c>
      <c r="J8097" s="15">
        <v>101</v>
      </c>
      <c r="K8097" s="15" t="s">
        <v>91</v>
      </c>
      <c r="L8097" s="15"/>
      <c r="M8097" s="15"/>
      <c r="N8097" s="15"/>
      <c r="O8097" s="15"/>
      <c r="P8097" s="15"/>
      <c r="Q8097" s="15" t="s">
        <v>92</v>
      </c>
      <c r="R8097" s="15"/>
      <c r="S8097" s="15" t="b">
        <f t="shared" si="398"/>
        <v>1</v>
      </c>
      <c r="T8097" s="15" t="s">
        <v>879</v>
      </c>
      <c r="U8097" s="15" t="e">
        <f>VLOOKUP(T8097,'[10]More than 180'!$D$7:$D$48,1,0)</f>
        <v>#N/A</v>
      </c>
      <c r="V8097" s="15" t="s">
        <v>7615</v>
      </c>
      <c r="W8097" s="17" t="s">
        <v>95</v>
      </c>
      <c r="X8097" s="18">
        <v>7120</v>
      </c>
      <c r="Y8097" s="15">
        <v>92112208</v>
      </c>
      <c r="Z8097" s="19">
        <v>2</v>
      </c>
      <c r="AA8097" s="15" t="s">
        <v>96</v>
      </c>
      <c r="AB8097" s="16">
        <v>44640</v>
      </c>
      <c r="AC8097" s="18">
        <v>7120</v>
      </c>
      <c r="AD8097" s="18"/>
      <c r="AE8097" s="18">
        <f t="shared" si="399"/>
        <v>3560</v>
      </c>
      <c r="AF8097" s="18">
        <v>640.79999999999995</v>
      </c>
      <c r="AG8097" s="18">
        <v>640.79999999999995</v>
      </c>
      <c r="AH8097" s="18">
        <v>0</v>
      </c>
      <c r="AI8097" s="18">
        <v>0</v>
      </c>
      <c r="AJ8097" s="18">
        <v>8402</v>
      </c>
      <c r="AK8097" s="15">
        <v>101</v>
      </c>
      <c r="AL8097" s="15">
        <v>130</v>
      </c>
      <c r="AM8097" s="15" t="s">
        <v>97</v>
      </c>
      <c r="AN8097" s="15">
        <v>9017</v>
      </c>
      <c r="AO8097" s="15" t="s">
        <v>98</v>
      </c>
      <c r="AP8097" s="15">
        <v>4</v>
      </c>
      <c r="AQ8097" s="15">
        <v>2021630139</v>
      </c>
      <c r="AR8097" s="15">
        <v>51025765</v>
      </c>
      <c r="AS8097" s="15">
        <v>50037156</v>
      </c>
      <c r="AT8097" s="16">
        <v>44640</v>
      </c>
      <c r="AU8097" s="15" t="s">
        <v>7551</v>
      </c>
      <c r="AV8097" s="15" t="s">
        <v>99</v>
      </c>
      <c r="AW8097" s="15">
        <v>9000</v>
      </c>
      <c r="AX8097" s="15" t="s">
        <v>119</v>
      </c>
      <c r="AY8097" s="15" t="s">
        <v>120</v>
      </c>
      <c r="AZ8097" s="15">
        <v>1000</v>
      </c>
      <c r="BA8097" s="15">
        <v>102686</v>
      </c>
      <c r="BB8097" s="15" t="s">
        <v>879</v>
      </c>
      <c r="BC8097" s="15" t="s">
        <v>881</v>
      </c>
      <c r="BD8097" s="15">
        <v>27</v>
      </c>
      <c r="BE8097" s="15" t="s">
        <v>103</v>
      </c>
      <c r="BF8097" s="15" t="s">
        <v>882</v>
      </c>
      <c r="BG8097" s="15" t="s">
        <v>439</v>
      </c>
      <c r="BH8097" s="15" t="s">
        <v>440</v>
      </c>
      <c r="BI8097" s="15">
        <v>3030</v>
      </c>
      <c r="BJ8097" s="15" t="s">
        <v>125</v>
      </c>
      <c r="BK8097" s="15">
        <v>1500</v>
      </c>
      <c r="BL8097" s="15" t="s">
        <v>97</v>
      </c>
      <c r="BM8097" s="19">
        <v>2</v>
      </c>
      <c r="BN8097" s="15" t="s">
        <v>96</v>
      </c>
      <c r="BO8097" s="20">
        <v>7120</v>
      </c>
      <c r="BP8097" s="20"/>
      <c r="BQ8097" s="20"/>
      <c r="BR8097" s="15" t="s">
        <v>108</v>
      </c>
      <c r="BS8097" s="15"/>
      <c r="BT8097" s="15"/>
      <c r="BU8097" s="15"/>
      <c r="BV8097" s="18">
        <v>1282</v>
      </c>
      <c r="BW8097" s="15" t="s">
        <v>126</v>
      </c>
      <c r="BX8097" s="15">
        <v>91562</v>
      </c>
      <c r="BY8097" s="15">
        <v>91802</v>
      </c>
      <c r="BZ8097" s="15">
        <v>2021106810</v>
      </c>
      <c r="CA8097" s="15" t="s">
        <v>110</v>
      </c>
      <c r="CB8097" s="15" t="s">
        <v>111</v>
      </c>
      <c r="CC8097" s="15" t="s">
        <v>112</v>
      </c>
      <c r="CD8097" s="15" t="s">
        <v>111</v>
      </c>
      <c r="CE8097" s="15" t="s">
        <v>111</v>
      </c>
      <c r="CF8097" s="15">
        <v>4</v>
      </c>
      <c r="CG8097" s="15" t="s">
        <v>113</v>
      </c>
      <c r="CH8097" s="16">
        <v>44614</v>
      </c>
      <c r="CI8097" s="15" t="s">
        <v>97</v>
      </c>
      <c r="CJ8097" s="18">
        <v>0</v>
      </c>
      <c r="CK8097" s="18">
        <v>0</v>
      </c>
      <c r="CL8097" s="18">
        <v>0</v>
      </c>
      <c r="CM8097" s="18">
        <v>0</v>
      </c>
      <c r="CN8097" s="18">
        <v>0</v>
      </c>
      <c r="CO8097" s="18">
        <v>0</v>
      </c>
    </row>
    <row r="8098" spans="1:93" ht="14.1">
      <c r="A8098" s="15">
        <v>1500</v>
      </c>
      <c r="B8098" s="15">
        <v>1950011253</v>
      </c>
      <c r="C8098" s="15">
        <v>50037018</v>
      </c>
      <c r="D8098" s="15">
        <v>2021109758</v>
      </c>
      <c r="E8098" s="15">
        <v>2</v>
      </c>
      <c r="F8098" s="16">
        <v>44636</v>
      </c>
      <c r="G8098" s="16">
        <v>44639</v>
      </c>
      <c r="H8098" s="16" t="str">
        <f t="shared" si="397"/>
        <v>Mar</v>
      </c>
      <c r="I8098" s="15" t="s">
        <v>7616</v>
      </c>
      <c r="J8098" s="15">
        <v>101</v>
      </c>
      <c r="K8098" s="15" t="s">
        <v>91</v>
      </c>
      <c r="L8098" s="15"/>
      <c r="M8098" s="15"/>
      <c r="N8098" s="15"/>
      <c r="O8098" s="15"/>
      <c r="P8098" s="15"/>
      <c r="Q8098" s="15" t="s">
        <v>92</v>
      </c>
      <c r="R8098" s="15"/>
      <c r="S8098" s="15" t="b">
        <f t="shared" si="398"/>
        <v>1</v>
      </c>
      <c r="T8098" s="15" t="s">
        <v>917</v>
      </c>
      <c r="U8098" s="15" t="e">
        <f>VLOOKUP(T8098,'[10]More than 180'!$D$7:$D$48,1,0)</f>
        <v>#N/A</v>
      </c>
      <c r="V8098" s="15" t="s">
        <v>7617</v>
      </c>
      <c r="W8098" s="17" t="s">
        <v>95</v>
      </c>
      <c r="X8098" s="18">
        <v>7080</v>
      </c>
      <c r="Y8098" s="15">
        <v>92111901</v>
      </c>
      <c r="Z8098" s="19">
        <v>20</v>
      </c>
      <c r="AA8098" s="15" t="s">
        <v>96</v>
      </c>
      <c r="AB8098" s="16">
        <v>44636</v>
      </c>
      <c r="AC8098" s="18">
        <v>7080</v>
      </c>
      <c r="AD8098" s="18"/>
      <c r="AE8098" s="18">
        <f t="shared" si="399"/>
        <v>354</v>
      </c>
      <c r="AF8098" s="18">
        <v>637.20000000000005</v>
      </c>
      <c r="AG8098" s="18">
        <v>637.20000000000005</v>
      </c>
      <c r="AH8098" s="18">
        <v>0</v>
      </c>
      <c r="AI8098" s="18">
        <v>0</v>
      </c>
      <c r="AJ8098" s="18">
        <v>8354</v>
      </c>
      <c r="AK8098" s="15">
        <v>101</v>
      </c>
      <c r="AL8098" s="15">
        <v>20</v>
      </c>
      <c r="AM8098" s="15" t="s">
        <v>97</v>
      </c>
      <c r="AN8098" s="15">
        <v>82090090</v>
      </c>
      <c r="AO8098" s="15" t="s">
        <v>98</v>
      </c>
      <c r="AP8098" s="15">
        <v>2</v>
      </c>
      <c r="AQ8098" s="15">
        <v>2021629983</v>
      </c>
      <c r="AR8098" s="15">
        <v>51025646</v>
      </c>
      <c r="AS8098" s="15">
        <v>50037018</v>
      </c>
      <c r="AT8098" s="16">
        <v>44636</v>
      </c>
      <c r="AU8098" s="15" t="s">
        <v>7616</v>
      </c>
      <c r="AV8098" s="15" t="s">
        <v>99</v>
      </c>
      <c r="AW8098" s="15">
        <v>9000</v>
      </c>
      <c r="AX8098" s="15" t="s">
        <v>119</v>
      </c>
      <c r="AY8098" s="15" t="s">
        <v>120</v>
      </c>
      <c r="AZ8098" s="15">
        <v>1000</v>
      </c>
      <c r="BA8098" s="15">
        <v>103268</v>
      </c>
      <c r="BB8098" s="15" t="s">
        <v>917</v>
      </c>
      <c r="BC8098" s="15" t="s">
        <v>919</v>
      </c>
      <c r="BD8098" s="15">
        <v>27</v>
      </c>
      <c r="BE8098" s="15" t="s">
        <v>103</v>
      </c>
      <c r="BF8098" s="15" t="s">
        <v>920</v>
      </c>
      <c r="BG8098" s="15" t="s">
        <v>321</v>
      </c>
      <c r="BH8098" s="15" t="s">
        <v>322</v>
      </c>
      <c r="BI8098" s="15">
        <v>3030</v>
      </c>
      <c r="BJ8098" s="15" t="s">
        <v>125</v>
      </c>
      <c r="BK8098" s="15">
        <v>1500</v>
      </c>
      <c r="BL8098" s="15">
        <v>1567</v>
      </c>
      <c r="BM8098" s="19">
        <v>20</v>
      </c>
      <c r="BN8098" s="15" t="s">
        <v>96</v>
      </c>
      <c r="BO8098" s="20">
        <v>7080</v>
      </c>
      <c r="BP8098" s="20"/>
      <c r="BQ8098" s="20"/>
      <c r="BR8098" s="15" t="s">
        <v>108</v>
      </c>
      <c r="BS8098" s="15"/>
      <c r="BT8098" s="15"/>
      <c r="BU8098" s="15"/>
      <c r="BV8098" s="18">
        <v>1274</v>
      </c>
      <c r="BW8098" s="15" t="s">
        <v>126</v>
      </c>
      <c r="BX8098" s="15">
        <v>90369</v>
      </c>
      <c r="BY8098" s="15">
        <v>91226</v>
      </c>
      <c r="BZ8098" s="15">
        <v>2021106528</v>
      </c>
      <c r="CA8098" s="15" t="s">
        <v>110</v>
      </c>
      <c r="CB8098" s="15" t="s">
        <v>271</v>
      </c>
      <c r="CC8098" s="15" t="s">
        <v>112</v>
      </c>
      <c r="CD8098" s="15" t="s">
        <v>111</v>
      </c>
      <c r="CE8098" s="15" t="s">
        <v>111</v>
      </c>
      <c r="CF8098" s="15">
        <v>2</v>
      </c>
      <c r="CG8098" s="15" t="s">
        <v>113</v>
      </c>
      <c r="CH8098" s="16">
        <v>44597</v>
      </c>
      <c r="CI8098" s="15" t="s">
        <v>97</v>
      </c>
      <c r="CJ8098" s="18">
        <v>0</v>
      </c>
      <c r="CK8098" s="18">
        <v>0</v>
      </c>
      <c r="CL8098" s="18">
        <v>0</v>
      </c>
      <c r="CM8098" s="18">
        <v>0</v>
      </c>
      <c r="CN8098" s="18">
        <v>0</v>
      </c>
      <c r="CO8098" s="18">
        <v>0</v>
      </c>
    </row>
    <row r="8099" spans="1:93" ht="14.1">
      <c r="A8099" s="15">
        <v>1500</v>
      </c>
      <c r="B8099" s="15">
        <v>1950010007</v>
      </c>
      <c r="C8099" s="15">
        <v>50036098</v>
      </c>
      <c r="D8099" s="15">
        <v>2021110941</v>
      </c>
      <c r="E8099" s="15">
        <v>3</v>
      </c>
      <c r="F8099" s="16">
        <v>44630</v>
      </c>
      <c r="G8099" s="16">
        <v>44630</v>
      </c>
      <c r="H8099" s="16" t="str">
        <f t="shared" si="397"/>
        <v>Mar</v>
      </c>
      <c r="I8099" s="15">
        <v>754</v>
      </c>
      <c r="J8099" s="15">
        <v>101</v>
      </c>
      <c r="K8099" s="15" t="s">
        <v>91</v>
      </c>
      <c r="L8099" s="15"/>
      <c r="M8099" s="15"/>
      <c r="N8099" s="15"/>
      <c r="O8099" s="15"/>
      <c r="P8099" s="15"/>
      <c r="Q8099" s="15" t="s">
        <v>92</v>
      </c>
      <c r="R8099" s="15"/>
      <c r="S8099" s="15" t="b">
        <f t="shared" si="398"/>
        <v>1</v>
      </c>
      <c r="T8099" s="15" t="s">
        <v>550</v>
      </c>
      <c r="U8099" s="15" t="e">
        <f>VLOOKUP(T8099,'[10]More than 180'!$D$7:$D$48,1,0)</f>
        <v>#N/A</v>
      </c>
      <c r="V8099" s="15" t="s">
        <v>5248</v>
      </c>
      <c r="W8099" s="17" t="s">
        <v>95</v>
      </c>
      <c r="X8099" s="18">
        <v>7074</v>
      </c>
      <c r="Y8099" s="15">
        <v>92309255</v>
      </c>
      <c r="Z8099" s="19">
        <v>1</v>
      </c>
      <c r="AA8099" s="15" t="s">
        <v>96</v>
      </c>
      <c r="AB8099" s="16">
        <v>44630</v>
      </c>
      <c r="AC8099" s="18">
        <v>7074</v>
      </c>
      <c r="AD8099" s="18"/>
      <c r="AE8099" s="18">
        <f t="shared" si="399"/>
        <v>7074</v>
      </c>
      <c r="AF8099" s="18">
        <v>636.66</v>
      </c>
      <c r="AG8099" s="18">
        <v>636.66</v>
      </c>
      <c r="AH8099" s="18">
        <v>0</v>
      </c>
      <c r="AI8099" s="18">
        <v>1</v>
      </c>
      <c r="AJ8099" s="18">
        <v>8348</v>
      </c>
      <c r="AK8099" s="15">
        <v>101</v>
      </c>
      <c r="AL8099" s="15">
        <v>40</v>
      </c>
      <c r="AM8099" s="15" t="s">
        <v>97</v>
      </c>
      <c r="AN8099" s="15">
        <v>4016</v>
      </c>
      <c r="AO8099" s="15" t="s">
        <v>98</v>
      </c>
      <c r="AP8099" s="15">
        <v>3</v>
      </c>
      <c r="AQ8099" s="15">
        <v>2021629072</v>
      </c>
      <c r="AR8099" s="15">
        <v>51024856</v>
      </c>
      <c r="AS8099" s="15">
        <v>50036098</v>
      </c>
      <c r="AT8099" s="16">
        <v>44630</v>
      </c>
      <c r="AU8099" s="15">
        <v>754</v>
      </c>
      <c r="AV8099" s="15" t="s">
        <v>99</v>
      </c>
      <c r="AW8099" s="15">
        <v>9000</v>
      </c>
      <c r="AX8099" s="15" t="s">
        <v>130</v>
      </c>
      <c r="AY8099" s="15" t="s">
        <v>131</v>
      </c>
      <c r="AZ8099" s="15">
        <v>1000</v>
      </c>
      <c r="BA8099" s="15">
        <v>103350</v>
      </c>
      <c r="BB8099" s="15" t="s">
        <v>550</v>
      </c>
      <c r="BC8099" s="15" t="s">
        <v>552</v>
      </c>
      <c r="BD8099" s="15">
        <v>27</v>
      </c>
      <c r="BE8099" s="15" t="s">
        <v>103</v>
      </c>
      <c r="BF8099" s="15" t="s">
        <v>553</v>
      </c>
      <c r="BG8099" s="15" t="s">
        <v>105</v>
      </c>
      <c r="BH8099" s="15" t="s">
        <v>106</v>
      </c>
      <c r="BI8099" s="15">
        <v>3040</v>
      </c>
      <c r="BJ8099" s="15" t="s">
        <v>107</v>
      </c>
      <c r="BK8099" s="15">
        <v>1500</v>
      </c>
      <c r="BL8099" s="15" t="s">
        <v>97</v>
      </c>
      <c r="BM8099" s="19">
        <v>1</v>
      </c>
      <c r="BN8099" s="15" t="s">
        <v>96</v>
      </c>
      <c r="BO8099" s="20">
        <v>7074</v>
      </c>
      <c r="BP8099" s="20"/>
      <c r="BQ8099" s="20"/>
      <c r="BR8099" s="15" t="s">
        <v>108</v>
      </c>
      <c r="BS8099" s="15"/>
      <c r="BT8099" s="15"/>
      <c r="BU8099" s="15"/>
      <c r="BV8099" s="18">
        <v>1274</v>
      </c>
      <c r="BW8099" s="15" t="s">
        <v>126</v>
      </c>
      <c r="BX8099" s="15">
        <v>90383</v>
      </c>
      <c r="BY8099" s="15">
        <v>91930</v>
      </c>
      <c r="BZ8099" s="15">
        <v>2021107607</v>
      </c>
      <c r="CA8099" s="15" t="s">
        <v>110</v>
      </c>
      <c r="CB8099" s="15" t="s">
        <v>111</v>
      </c>
      <c r="CC8099" s="15" t="s">
        <v>112</v>
      </c>
      <c r="CD8099" s="15" t="s">
        <v>111</v>
      </c>
      <c r="CE8099" s="15" t="s">
        <v>111</v>
      </c>
      <c r="CF8099" s="15">
        <v>3</v>
      </c>
      <c r="CG8099" s="15" t="s">
        <v>113</v>
      </c>
      <c r="CH8099" s="16">
        <v>44635</v>
      </c>
      <c r="CI8099" s="15" t="s">
        <v>97</v>
      </c>
      <c r="CJ8099" s="18">
        <v>0</v>
      </c>
      <c r="CK8099" s="18">
        <v>0</v>
      </c>
      <c r="CL8099" s="18">
        <v>0</v>
      </c>
      <c r="CM8099" s="18">
        <v>0</v>
      </c>
      <c r="CN8099" s="18">
        <v>0</v>
      </c>
      <c r="CO8099" s="18">
        <v>0</v>
      </c>
    </row>
    <row r="8100" spans="1:93" ht="14.1">
      <c r="A8100" s="15">
        <v>1200</v>
      </c>
      <c r="B8100" s="15">
        <v>1950010891</v>
      </c>
      <c r="C8100" s="15">
        <v>50036761</v>
      </c>
      <c r="D8100" s="15">
        <v>2021110509</v>
      </c>
      <c r="E8100" s="15">
        <v>1</v>
      </c>
      <c r="F8100" s="16">
        <v>44634</v>
      </c>
      <c r="G8100" s="16">
        <v>44636</v>
      </c>
      <c r="H8100" s="16" t="str">
        <f t="shared" si="397"/>
        <v>Mar</v>
      </c>
      <c r="I8100" s="15" t="s">
        <v>7618</v>
      </c>
      <c r="J8100" s="15">
        <v>101</v>
      </c>
      <c r="K8100" s="15" t="s">
        <v>91</v>
      </c>
      <c r="L8100" s="15"/>
      <c r="M8100" s="15"/>
      <c r="N8100" s="15"/>
      <c r="O8100" s="15"/>
      <c r="P8100" s="15"/>
      <c r="Q8100" s="15" t="s">
        <v>92</v>
      </c>
      <c r="R8100" s="15"/>
      <c r="S8100" s="15" t="b">
        <f t="shared" si="398"/>
        <v>1</v>
      </c>
      <c r="T8100" s="15" t="s">
        <v>7619</v>
      </c>
      <c r="U8100" s="15" t="e">
        <f>VLOOKUP(T8100,'[10]More than 180'!$D$7:$D$48,1,0)</f>
        <v>#N/A</v>
      </c>
      <c r="V8100" s="15" t="s">
        <v>7620</v>
      </c>
      <c r="W8100" s="17" t="s">
        <v>95</v>
      </c>
      <c r="X8100" s="18">
        <v>7070</v>
      </c>
      <c r="Y8100" s="15">
        <v>92102628</v>
      </c>
      <c r="Z8100" s="19">
        <v>10</v>
      </c>
      <c r="AA8100" s="15" t="s">
        <v>96</v>
      </c>
      <c r="AB8100" s="16">
        <v>44634</v>
      </c>
      <c r="AC8100" s="18">
        <v>7070</v>
      </c>
      <c r="AD8100" s="18"/>
      <c r="AE8100" s="18">
        <f t="shared" si="399"/>
        <v>707</v>
      </c>
      <c r="AF8100" s="18">
        <v>636.29999999999995</v>
      </c>
      <c r="AG8100" s="18">
        <v>636.29999999999995</v>
      </c>
      <c r="AH8100" s="18">
        <v>0</v>
      </c>
      <c r="AI8100" s="18">
        <v>0</v>
      </c>
      <c r="AJ8100" s="18">
        <v>8342</v>
      </c>
      <c r="AK8100" s="15">
        <v>101</v>
      </c>
      <c r="AL8100" s="15">
        <v>10</v>
      </c>
      <c r="AM8100" s="15" t="s">
        <v>97</v>
      </c>
      <c r="AN8100" s="15">
        <v>82090010</v>
      </c>
      <c r="AO8100" s="15" t="s">
        <v>156</v>
      </c>
      <c r="AP8100" s="15">
        <v>1</v>
      </c>
      <c r="AQ8100" s="15">
        <v>2021629898</v>
      </c>
      <c r="AR8100" s="15">
        <v>51025568</v>
      </c>
      <c r="AS8100" s="15">
        <v>50036761</v>
      </c>
      <c r="AT8100" s="16">
        <v>44634</v>
      </c>
      <c r="AU8100" s="15" t="s">
        <v>7618</v>
      </c>
      <c r="AV8100" s="15" t="s">
        <v>99</v>
      </c>
      <c r="AW8100" s="15">
        <v>9000</v>
      </c>
      <c r="AX8100" s="15" t="s">
        <v>119</v>
      </c>
      <c r="AY8100" s="15" t="s">
        <v>120</v>
      </c>
      <c r="AZ8100" s="15">
        <v>1000</v>
      </c>
      <c r="BA8100" s="15">
        <v>102477</v>
      </c>
      <c r="BB8100" s="15" t="s">
        <v>7619</v>
      </c>
      <c r="BC8100" s="15" t="s">
        <v>7621</v>
      </c>
      <c r="BD8100" s="15">
        <v>36</v>
      </c>
      <c r="BE8100" s="15" t="s">
        <v>158</v>
      </c>
      <c r="BF8100" s="15" t="s">
        <v>7622</v>
      </c>
      <c r="BG8100" s="15" t="s">
        <v>321</v>
      </c>
      <c r="BH8100" s="15" t="s">
        <v>322</v>
      </c>
      <c r="BI8100" s="15">
        <v>3030</v>
      </c>
      <c r="BJ8100" s="15" t="s">
        <v>125</v>
      </c>
      <c r="BK8100" s="15">
        <v>1200</v>
      </c>
      <c r="BL8100" s="15">
        <v>1271</v>
      </c>
      <c r="BM8100" s="19">
        <v>10</v>
      </c>
      <c r="BN8100" s="15" t="s">
        <v>96</v>
      </c>
      <c r="BO8100" s="20">
        <v>7070</v>
      </c>
      <c r="BP8100" s="20"/>
      <c r="BQ8100" s="20"/>
      <c r="BR8100" s="15" t="s">
        <v>108</v>
      </c>
      <c r="BS8100" s="15"/>
      <c r="BT8100" s="15"/>
      <c r="BU8100" s="15"/>
      <c r="BV8100" s="18">
        <v>1272</v>
      </c>
      <c r="BW8100" s="15" t="s">
        <v>126</v>
      </c>
      <c r="BX8100" s="15">
        <v>90369</v>
      </c>
      <c r="BY8100" s="15">
        <v>90154</v>
      </c>
      <c r="BZ8100" s="15">
        <v>2021107259</v>
      </c>
      <c r="CA8100" s="15" t="s">
        <v>110</v>
      </c>
      <c r="CB8100" s="15" t="s">
        <v>111</v>
      </c>
      <c r="CC8100" s="15" t="s">
        <v>112</v>
      </c>
      <c r="CD8100" s="15" t="s">
        <v>111</v>
      </c>
      <c r="CE8100" s="15" t="s">
        <v>111</v>
      </c>
      <c r="CF8100" s="15">
        <v>1</v>
      </c>
      <c r="CG8100" s="15" t="s">
        <v>113</v>
      </c>
      <c r="CH8100" s="16">
        <v>44630</v>
      </c>
      <c r="CI8100" s="15" t="s">
        <v>97</v>
      </c>
      <c r="CJ8100" s="18">
        <v>0</v>
      </c>
      <c r="CK8100" s="18">
        <v>0</v>
      </c>
      <c r="CL8100" s="18">
        <v>0</v>
      </c>
      <c r="CM8100" s="18">
        <v>0</v>
      </c>
      <c r="CN8100" s="18">
        <v>0</v>
      </c>
      <c r="CO8100" s="18">
        <v>0</v>
      </c>
    </row>
    <row r="8101" spans="1:93" ht="14.1">
      <c r="A8101" s="15">
        <v>1200</v>
      </c>
      <c r="B8101" s="15">
        <v>1950010891</v>
      </c>
      <c r="C8101" s="15">
        <v>50036761</v>
      </c>
      <c r="D8101" s="15">
        <v>2021110509</v>
      </c>
      <c r="E8101" s="15">
        <v>2</v>
      </c>
      <c r="F8101" s="16">
        <v>44634</v>
      </c>
      <c r="G8101" s="16">
        <v>44636</v>
      </c>
      <c r="H8101" s="16" t="str">
        <f t="shared" si="397"/>
        <v>Mar</v>
      </c>
      <c r="I8101" s="15" t="s">
        <v>7618</v>
      </c>
      <c r="J8101" s="15">
        <v>101</v>
      </c>
      <c r="K8101" s="15" t="s">
        <v>91</v>
      </c>
      <c r="L8101" s="15"/>
      <c r="M8101" s="15"/>
      <c r="N8101" s="15"/>
      <c r="O8101" s="15"/>
      <c r="P8101" s="15"/>
      <c r="Q8101" s="15" t="s">
        <v>92</v>
      </c>
      <c r="R8101" s="15"/>
      <c r="S8101" s="15" t="b">
        <f t="shared" si="398"/>
        <v>1</v>
      </c>
      <c r="T8101" s="15" t="s">
        <v>7619</v>
      </c>
      <c r="U8101" s="15" t="e">
        <f>VLOOKUP(T8101,'[10]More than 180'!$D$7:$D$48,1,0)</f>
        <v>#N/A</v>
      </c>
      <c r="V8101" s="15" t="s">
        <v>7623</v>
      </c>
      <c r="W8101" s="17" t="s">
        <v>95</v>
      </c>
      <c r="X8101" s="18">
        <v>7070</v>
      </c>
      <c r="Y8101" s="15">
        <v>92102629</v>
      </c>
      <c r="Z8101" s="19">
        <v>10</v>
      </c>
      <c r="AA8101" s="15" t="s">
        <v>96</v>
      </c>
      <c r="AB8101" s="16">
        <v>44634</v>
      </c>
      <c r="AC8101" s="18">
        <v>7070</v>
      </c>
      <c r="AD8101" s="18"/>
      <c r="AE8101" s="18">
        <f t="shared" si="399"/>
        <v>707</v>
      </c>
      <c r="AF8101" s="18">
        <v>636.29999999999995</v>
      </c>
      <c r="AG8101" s="18">
        <v>636.29999999999995</v>
      </c>
      <c r="AH8101" s="18">
        <v>0</v>
      </c>
      <c r="AI8101" s="18">
        <v>0</v>
      </c>
      <c r="AJ8101" s="18">
        <v>8342</v>
      </c>
      <c r="AK8101" s="15">
        <v>101</v>
      </c>
      <c r="AL8101" s="15">
        <v>20</v>
      </c>
      <c r="AM8101" s="15" t="s">
        <v>97</v>
      </c>
      <c r="AN8101" s="15">
        <v>82090010</v>
      </c>
      <c r="AO8101" s="15" t="s">
        <v>156</v>
      </c>
      <c r="AP8101" s="15">
        <v>2</v>
      </c>
      <c r="AQ8101" s="15">
        <v>2021629898</v>
      </c>
      <c r="AR8101" s="15">
        <v>51025568</v>
      </c>
      <c r="AS8101" s="15">
        <v>50036761</v>
      </c>
      <c r="AT8101" s="16">
        <v>44634</v>
      </c>
      <c r="AU8101" s="15" t="s">
        <v>7618</v>
      </c>
      <c r="AV8101" s="15" t="s">
        <v>99</v>
      </c>
      <c r="AW8101" s="15">
        <v>9000</v>
      </c>
      <c r="AX8101" s="15" t="s">
        <v>119</v>
      </c>
      <c r="AY8101" s="15" t="s">
        <v>120</v>
      </c>
      <c r="AZ8101" s="15">
        <v>1000</v>
      </c>
      <c r="BA8101" s="15">
        <v>102477</v>
      </c>
      <c r="BB8101" s="15" t="s">
        <v>7619</v>
      </c>
      <c r="BC8101" s="15" t="s">
        <v>7621</v>
      </c>
      <c r="BD8101" s="15">
        <v>36</v>
      </c>
      <c r="BE8101" s="15" t="s">
        <v>158</v>
      </c>
      <c r="BF8101" s="15" t="s">
        <v>7622</v>
      </c>
      <c r="BG8101" s="15" t="s">
        <v>321</v>
      </c>
      <c r="BH8101" s="15" t="s">
        <v>322</v>
      </c>
      <c r="BI8101" s="15">
        <v>3030</v>
      </c>
      <c r="BJ8101" s="15" t="s">
        <v>125</v>
      </c>
      <c r="BK8101" s="15">
        <v>1200</v>
      </c>
      <c r="BL8101" s="15">
        <v>1271</v>
      </c>
      <c r="BM8101" s="19">
        <v>10</v>
      </c>
      <c r="BN8101" s="15" t="s">
        <v>96</v>
      </c>
      <c r="BO8101" s="20">
        <v>7070</v>
      </c>
      <c r="BP8101" s="20"/>
      <c r="BQ8101" s="20"/>
      <c r="BR8101" s="15" t="s">
        <v>108</v>
      </c>
      <c r="BS8101" s="15"/>
      <c r="BT8101" s="15"/>
      <c r="BU8101" s="15"/>
      <c r="BV8101" s="18">
        <v>1272</v>
      </c>
      <c r="BW8101" s="15" t="s">
        <v>126</v>
      </c>
      <c r="BX8101" s="15">
        <v>90369</v>
      </c>
      <c r="BY8101" s="15">
        <v>90154</v>
      </c>
      <c r="BZ8101" s="15">
        <v>2021107259</v>
      </c>
      <c r="CA8101" s="15" t="s">
        <v>110</v>
      </c>
      <c r="CB8101" s="15" t="s">
        <v>111</v>
      </c>
      <c r="CC8101" s="15" t="s">
        <v>112</v>
      </c>
      <c r="CD8101" s="15" t="s">
        <v>111</v>
      </c>
      <c r="CE8101" s="15" t="s">
        <v>111</v>
      </c>
      <c r="CF8101" s="15">
        <v>2</v>
      </c>
      <c r="CG8101" s="15" t="s">
        <v>113</v>
      </c>
      <c r="CH8101" s="16">
        <v>44630</v>
      </c>
      <c r="CI8101" s="15" t="s">
        <v>97</v>
      </c>
      <c r="CJ8101" s="18">
        <v>0</v>
      </c>
      <c r="CK8101" s="18">
        <v>0</v>
      </c>
      <c r="CL8101" s="18">
        <v>0</v>
      </c>
      <c r="CM8101" s="18">
        <v>0</v>
      </c>
      <c r="CN8101" s="18">
        <v>0</v>
      </c>
      <c r="CO8101" s="18">
        <v>0</v>
      </c>
    </row>
    <row r="8102" spans="1:93" ht="14.1">
      <c r="A8102" s="15">
        <v>1500</v>
      </c>
      <c r="B8102" s="15">
        <v>1950010735</v>
      </c>
      <c r="C8102" s="15">
        <v>50036627</v>
      </c>
      <c r="D8102" s="15">
        <v>2021108775</v>
      </c>
      <c r="E8102" s="15">
        <v>1</v>
      </c>
      <c r="F8102" s="16">
        <v>44620</v>
      </c>
      <c r="G8102" s="16">
        <v>44635</v>
      </c>
      <c r="H8102" s="16" t="str">
        <f t="shared" si="397"/>
        <v>Mar</v>
      </c>
      <c r="I8102" s="15" t="s">
        <v>7624</v>
      </c>
      <c r="J8102" s="15">
        <v>101</v>
      </c>
      <c r="K8102" s="15" t="s">
        <v>91</v>
      </c>
      <c r="L8102" s="15"/>
      <c r="M8102" s="15"/>
      <c r="N8102" s="15"/>
      <c r="O8102" s="15"/>
      <c r="P8102" s="15"/>
      <c r="Q8102" s="15" t="s">
        <v>92</v>
      </c>
      <c r="R8102" s="15"/>
      <c r="S8102" s="15" t="b">
        <f t="shared" si="398"/>
        <v>1</v>
      </c>
      <c r="T8102" s="15" t="s">
        <v>7193</v>
      </c>
      <c r="U8102" s="15" t="e">
        <f>VLOOKUP(T8102,'[10]More than 180'!$D$7:$D$48,1,0)</f>
        <v>#N/A</v>
      </c>
      <c r="V8102" s="15" t="s">
        <v>7261</v>
      </c>
      <c r="W8102" s="17" t="s">
        <v>95</v>
      </c>
      <c r="X8102" s="18">
        <v>7013.16</v>
      </c>
      <c r="Y8102" s="15">
        <v>92111608</v>
      </c>
      <c r="Z8102" s="19">
        <v>308</v>
      </c>
      <c r="AA8102" s="15" t="s">
        <v>307</v>
      </c>
      <c r="AB8102" s="16">
        <v>44620</v>
      </c>
      <c r="AC8102" s="18">
        <v>7013.16</v>
      </c>
      <c r="AD8102" s="18"/>
      <c r="AE8102" s="18">
        <f t="shared" si="399"/>
        <v>22.77</v>
      </c>
      <c r="AF8102" s="18">
        <v>631.17999999999995</v>
      </c>
      <c r="AG8102" s="18">
        <v>631.17999999999995</v>
      </c>
      <c r="AH8102" s="18">
        <v>0</v>
      </c>
      <c r="AI8102" s="18">
        <v>0</v>
      </c>
      <c r="AJ8102" s="18">
        <v>8275.65</v>
      </c>
      <c r="AK8102" s="15">
        <v>101</v>
      </c>
      <c r="AL8102" s="15">
        <v>20</v>
      </c>
      <c r="AM8102" s="15" t="s">
        <v>97</v>
      </c>
      <c r="AN8102" s="15">
        <v>28044090</v>
      </c>
      <c r="AO8102" s="15" t="s">
        <v>98</v>
      </c>
      <c r="AP8102" s="15">
        <v>1</v>
      </c>
      <c r="AQ8102" s="15">
        <v>2021629757</v>
      </c>
      <c r="AR8102" s="15">
        <v>51025416</v>
      </c>
      <c r="AS8102" s="15">
        <v>50036627</v>
      </c>
      <c r="AT8102" s="16">
        <v>44620</v>
      </c>
      <c r="AU8102" s="15" t="s">
        <v>7624</v>
      </c>
      <c r="AV8102" s="15" t="s">
        <v>99</v>
      </c>
      <c r="AW8102" s="15">
        <v>9000</v>
      </c>
      <c r="AX8102" s="15" t="s">
        <v>119</v>
      </c>
      <c r="AY8102" s="15" t="s">
        <v>120</v>
      </c>
      <c r="AZ8102" s="15">
        <v>1000</v>
      </c>
      <c r="BA8102" s="15">
        <v>402378</v>
      </c>
      <c r="BB8102" s="15" t="s">
        <v>7193</v>
      </c>
      <c r="BC8102" s="15" t="s">
        <v>7195</v>
      </c>
      <c r="BD8102" s="15">
        <v>27</v>
      </c>
      <c r="BE8102" s="15" t="s">
        <v>103</v>
      </c>
      <c r="BF8102" s="15" t="s">
        <v>7196</v>
      </c>
      <c r="BG8102" s="15" t="s">
        <v>219</v>
      </c>
      <c r="BH8102" s="15" t="s">
        <v>220</v>
      </c>
      <c r="BI8102" s="15">
        <v>3030</v>
      </c>
      <c r="BJ8102" s="15" t="s">
        <v>125</v>
      </c>
      <c r="BK8102" s="15">
        <v>1500</v>
      </c>
      <c r="BL8102" s="15" t="s">
        <v>97</v>
      </c>
      <c r="BM8102" s="19">
        <v>2286.9</v>
      </c>
      <c r="BN8102" s="15" t="s">
        <v>307</v>
      </c>
      <c r="BO8102" s="20">
        <v>7013.16</v>
      </c>
      <c r="BP8102" s="20"/>
      <c r="BQ8102" s="20"/>
      <c r="BR8102" s="15" t="s">
        <v>108</v>
      </c>
      <c r="BS8102" s="15"/>
      <c r="BT8102" s="15"/>
      <c r="BU8102" s="15"/>
      <c r="BV8102" s="18">
        <v>1262.49</v>
      </c>
      <c r="BW8102" s="15" t="s">
        <v>126</v>
      </c>
      <c r="BX8102" s="15">
        <v>91562</v>
      </c>
      <c r="BY8102" s="15">
        <v>91562</v>
      </c>
      <c r="BZ8102" s="15">
        <v>2021107692</v>
      </c>
      <c r="CA8102" s="15" t="s">
        <v>160</v>
      </c>
      <c r="CB8102" s="15" t="s">
        <v>111</v>
      </c>
      <c r="CC8102" s="15" t="s">
        <v>112</v>
      </c>
      <c r="CD8102" s="15" t="s">
        <v>111</v>
      </c>
      <c r="CE8102" s="15" t="s">
        <v>111</v>
      </c>
      <c r="CF8102" s="15">
        <v>1</v>
      </c>
      <c r="CG8102" s="15" t="s">
        <v>113</v>
      </c>
      <c r="CH8102" s="16">
        <v>44638</v>
      </c>
      <c r="CI8102" s="15" t="s">
        <v>97</v>
      </c>
      <c r="CJ8102" s="18">
        <v>0</v>
      </c>
      <c r="CK8102" s="18">
        <v>0</v>
      </c>
      <c r="CL8102" s="18">
        <v>0</v>
      </c>
      <c r="CM8102" s="18">
        <v>0</v>
      </c>
      <c r="CN8102" s="18">
        <v>0</v>
      </c>
      <c r="CO8102" s="18">
        <v>0</v>
      </c>
    </row>
    <row r="8103" spans="1:93" ht="14.1">
      <c r="A8103" s="15">
        <v>1500</v>
      </c>
      <c r="B8103" s="15">
        <v>1950009237</v>
      </c>
      <c r="C8103" s="15">
        <v>50035479</v>
      </c>
      <c r="D8103" s="15">
        <v>2021110318</v>
      </c>
      <c r="E8103" s="15">
        <v>1</v>
      </c>
      <c r="F8103" s="16">
        <v>44625</v>
      </c>
      <c r="G8103" s="16">
        <v>44625</v>
      </c>
      <c r="H8103" s="16" t="str">
        <f t="shared" si="397"/>
        <v>Mar</v>
      </c>
      <c r="I8103" s="15" t="s">
        <v>7625</v>
      </c>
      <c r="J8103" s="15">
        <v>101</v>
      </c>
      <c r="K8103" s="15" t="s">
        <v>91</v>
      </c>
      <c r="L8103" s="15"/>
      <c r="M8103" s="15"/>
      <c r="N8103" s="15"/>
      <c r="O8103" s="15"/>
      <c r="P8103" s="15"/>
      <c r="Q8103" s="15" t="s">
        <v>92</v>
      </c>
      <c r="R8103" s="15"/>
      <c r="S8103" s="15" t="b">
        <f t="shared" si="398"/>
        <v>1</v>
      </c>
      <c r="T8103" s="15" t="s">
        <v>7626</v>
      </c>
      <c r="U8103" s="15" t="e">
        <f>VLOOKUP(T8103,'[10]More than 180'!$D$7:$D$48,1,0)</f>
        <v>#N/A</v>
      </c>
      <c r="V8103" s="15" t="s">
        <v>7627</v>
      </c>
      <c r="W8103" s="17" t="s">
        <v>95</v>
      </c>
      <c r="X8103" s="18">
        <v>7000</v>
      </c>
      <c r="Y8103" s="15">
        <v>92309221</v>
      </c>
      <c r="Z8103" s="19">
        <v>2</v>
      </c>
      <c r="AA8103" s="15" t="s">
        <v>96</v>
      </c>
      <c r="AB8103" s="16">
        <v>44625</v>
      </c>
      <c r="AC8103" s="18">
        <v>7000</v>
      </c>
      <c r="AD8103" s="18"/>
      <c r="AE8103" s="18">
        <f t="shared" si="399"/>
        <v>3500</v>
      </c>
      <c r="AF8103" s="18">
        <v>630</v>
      </c>
      <c r="AG8103" s="18">
        <v>630</v>
      </c>
      <c r="AH8103" s="18">
        <v>0</v>
      </c>
      <c r="AI8103" s="18">
        <v>0</v>
      </c>
      <c r="AJ8103" s="18">
        <v>8260</v>
      </c>
      <c r="AK8103" s="15">
        <v>101</v>
      </c>
      <c r="AL8103" s="15">
        <v>10</v>
      </c>
      <c r="AM8103" s="15" t="s">
        <v>97</v>
      </c>
      <c r="AN8103" s="15">
        <v>8515</v>
      </c>
      <c r="AO8103" s="15" t="s">
        <v>98</v>
      </c>
      <c r="AP8103" s="15">
        <v>1</v>
      </c>
      <c r="AQ8103" s="15">
        <v>2021629095</v>
      </c>
      <c r="AR8103" s="15">
        <v>51024879</v>
      </c>
      <c r="AS8103" s="15">
        <v>50035479</v>
      </c>
      <c r="AT8103" s="16">
        <v>44625</v>
      </c>
      <c r="AU8103" s="15" t="s">
        <v>7625</v>
      </c>
      <c r="AV8103" s="15" t="s">
        <v>99</v>
      </c>
      <c r="AW8103" s="15">
        <v>9000</v>
      </c>
      <c r="AX8103" s="15" t="s">
        <v>130</v>
      </c>
      <c r="AY8103" s="15" t="s">
        <v>131</v>
      </c>
      <c r="AZ8103" s="15">
        <v>1000</v>
      </c>
      <c r="BA8103" s="15">
        <v>103568</v>
      </c>
      <c r="BB8103" s="15" t="s">
        <v>7626</v>
      </c>
      <c r="BC8103" s="15" t="s">
        <v>7628</v>
      </c>
      <c r="BD8103" s="15">
        <v>27</v>
      </c>
      <c r="BE8103" s="15" t="s">
        <v>103</v>
      </c>
      <c r="BF8103" s="15" t="s">
        <v>7629</v>
      </c>
      <c r="BG8103" s="15" t="s">
        <v>143</v>
      </c>
      <c r="BH8103" s="15" t="s">
        <v>144</v>
      </c>
      <c r="BI8103" s="15">
        <v>3040</v>
      </c>
      <c r="BJ8103" s="15" t="s">
        <v>107</v>
      </c>
      <c r="BK8103" s="15">
        <v>1500</v>
      </c>
      <c r="BL8103" s="15" t="s">
        <v>97</v>
      </c>
      <c r="BM8103" s="19">
        <v>2</v>
      </c>
      <c r="BN8103" s="15" t="s">
        <v>96</v>
      </c>
      <c r="BO8103" s="20">
        <v>7000</v>
      </c>
      <c r="BP8103" s="20"/>
      <c r="BQ8103" s="20"/>
      <c r="BR8103" s="15" t="s">
        <v>108</v>
      </c>
      <c r="BS8103" s="15"/>
      <c r="BT8103" s="15"/>
      <c r="BU8103" s="15"/>
      <c r="BV8103" s="18">
        <v>1260</v>
      </c>
      <c r="BW8103" s="15" t="s">
        <v>126</v>
      </c>
      <c r="BX8103" s="15">
        <v>90383</v>
      </c>
      <c r="BY8103" s="15">
        <v>92309</v>
      </c>
      <c r="BZ8103" s="15">
        <v>2021106060</v>
      </c>
      <c r="CA8103" s="15" t="s">
        <v>110</v>
      </c>
      <c r="CB8103" s="15" t="s">
        <v>111</v>
      </c>
      <c r="CC8103" s="15" t="s">
        <v>112</v>
      </c>
      <c r="CD8103" s="15" t="s">
        <v>111</v>
      </c>
      <c r="CE8103" s="15" t="s">
        <v>111</v>
      </c>
      <c r="CF8103" s="15">
        <v>1</v>
      </c>
      <c r="CG8103" s="15" t="s">
        <v>113</v>
      </c>
      <c r="CH8103" s="16">
        <v>44571</v>
      </c>
      <c r="CI8103" s="15" t="s">
        <v>97</v>
      </c>
      <c r="CJ8103" s="18">
        <v>0</v>
      </c>
      <c r="CK8103" s="18">
        <v>0</v>
      </c>
      <c r="CL8103" s="18">
        <v>0</v>
      </c>
      <c r="CM8103" s="18">
        <v>0</v>
      </c>
      <c r="CN8103" s="18">
        <v>0</v>
      </c>
      <c r="CO8103" s="18">
        <v>0</v>
      </c>
    </row>
    <row r="8104" spans="1:93" ht="14.1">
      <c r="A8104" s="15">
        <v>1500</v>
      </c>
      <c r="B8104" s="15">
        <v>1950012629</v>
      </c>
      <c r="C8104" s="15">
        <v>50038125</v>
      </c>
      <c r="D8104" s="15">
        <v>2021111380</v>
      </c>
      <c r="E8104" s="15">
        <v>1</v>
      </c>
      <c r="F8104" s="16">
        <v>44646</v>
      </c>
      <c r="G8104" s="16">
        <v>44647</v>
      </c>
      <c r="H8104" s="16" t="str">
        <f t="shared" si="397"/>
        <v>Mar</v>
      </c>
      <c r="I8104" s="15" t="s">
        <v>7321</v>
      </c>
      <c r="J8104" s="15">
        <v>101</v>
      </c>
      <c r="K8104" s="15" t="s">
        <v>91</v>
      </c>
      <c r="L8104" s="15"/>
      <c r="M8104" s="15"/>
      <c r="N8104" s="15"/>
      <c r="O8104" s="15"/>
      <c r="P8104" s="15"/>
      <c r="Q8104" s="15" t="s">
        <v>92</v>
      </c>
      <c r="R8104" s="15"/>
      <c r="S8104" s="15" t="b">
        <f t="shared" si="398"/>
        <v>1</v>
      </c>
      <c r="T8104" s="15" t="s">
        <v>5179</v>
      </c>
      <c r="U8104" s="15" t="e">
        <f>VLOOKUP(T8104,'[10]More than 180'!$D$7:$D$48,1,0)</f>
        <v>#N/A</v>
      </c>
      <c r="V8104" s="15" t="s">
        <v>7322</v>
      </c>
      <c r="W8104" s="17" t="s">
        <v>95</v>
      </c>
      <c r="X8104" s="18">
        <v>7000</v>
      </c>
      <c r="Y8104" s="15">
        <v>92112234</v>
      </c>
      <c r="Z8104" s="19">
        <v>1</v>
      </c>
      <c r="AA8104" s="15" t="s">
        <v>96</v>
      </c>
      <c r="AB8104" s="16">
        <v>44646</v>
      </c>
      <c r="AC8104" s="18">
        <v>7000</v>
      </c>
      <c r="AD8104" s="18"/>
      <c r="AE8104" s="18">
        <f t="shared" si="399"/>
        <v>7000</v>
      </c>
      <c r="AF8104" s="18">
        <v>630</v>
      </c>
      <c r="AG8104" s="18">
        <v>630</v>
      </c>
      <c r="AH8104" s="18">
        <v>0</v>
      </c>
      <c r="AI8104" s="18">
        <v>0</v>
      </c>
      <c r="AJ8104" s="18">
        <v>8260</v>
      </c>
      <c r="AK8104" s="15">
        <v>101</v>
      </c>
      <c r="AL8104" s="15">
        <v>10</v>
      </c>
      <c r="AM8104" s="15" t="s">
        <v>97</v>
      </c>
      <c r="AN8104" s="15">
        <v>7323</v>
      </c>
      <c r="AO8104" s="15" t="s">
        <v>98</v>
      </c>
      <c r="AP8104" s="15">
        <v>1</v>
      </c>
      <c r="AQ8104" s="15">
        <v>2021630776</v>
      </c>
      <c r="AR8104" s="15">
        <v>51026373</v>
      </c>
      <c r="AS8104" s="15">
        <v>50038125</v>
      </c>
      <c r="AT8104" s="16">
        <v>44646</v>
      </c>
      <c r="AU8104" s="15" t="s">
        <v>7321</v>
      </c>
      <c r="AV8104" s="15" t="s">
        <v>99</v>
      </c>
      <c r="AW8104" s="15">
        <v>9000</v>
      </c>
      <c r="AX8104" s="15" t="s">
        <v>119</v>
      </c>
      <c r="AY8104" s="15" t="s">
        <v>120</v>
      </c>
      <c r="AZ8104" s="15">
        <v>1000</v>
      </c>
      <c r="BA8104" s="15">
        <v>103538</v>
      </c>
      <c r="BB8104" s="15" t="s">
        <v>5179</v>
      </c>
      <c r="BC8104" s="15" t="s">
        <v>5182</v>
      </c>
      <c r="BD8104" s="15">
        <v>27</v>
      </c>
      <c r="BE8104" s="15" t="s">
        <v>103</v>
      </c>
      <c r="BF8104" s="15" t="s">
        <v>5183</v>
      </c>
      <c r="BG8104" s="15" t="s">
        <v>1090</v>
      </c>
      <c r="BH8104" s="15" t="s">
        <v>1091</v>
      </c>
      <c r="BI8104" s="15">
        <v>3030</v>
      </c>
      <c r="BJ8104" s="15" t="s">
        <v>125</v>
      </c>
      <c r="BK8104" s="15">
        <v>1500</v>
      </c>
      <c r="BL8104" s="15" t="s">
        <v>97</v>
      </c>
      <c r="BM8104" s="19">
        <v>1</v>
      </c>
      <c r="BN8104" s="15" t="s">
        <v>96</v>
      </c>
      <c r="BO8104" s="20">
        <v>7000</v>
      </c>
      <c r="BP8104" s="20"/>
      <c r="BQ8104" s="20"/>
      <c r="BR8104" s="15" t="s">
        <v>108</v>
      </c>
      <c r="BS8104" s="15"/>
      <c r="BT8104" s="15"/>
      <c r="BU8104" s="15"/>
      <c r="BV8104" s="18">
        <v>1260</v>
      </c>
      <c r="BW8104" s="15" t="s">
        <v>126</v>
      </c>
      <c r="BX8104" s="15">
        <v>91562</v>
      </c>
      <c r="BY8104" s="15">
        <v>91930</v>
      </c>
      <c r="BZ8104" s="15">
        <v>2021107296</v>
      </c>
      <c r="CA8104" s="15" t="s">
        <v>110</v>
      </c>
      <c r="CB8104" s="15" t="s">
        <v>111</v>
      </c>
      <c r="CC8104" s="15" t="s">
        <v>112</v>
      </c>
      <c r="CD8104" s="15" t="s">
        <v>111</v>
      </c>
      <c r="CE8104" s="15" t="s">
        <v>111</v>
      </c>
      <c r="CF8104" s="15">
        <v>1</v>
      </c>
      <c r="CG8104" s="15" t="s">
        <v>113</v>
      </c>
      <c r="CH8104" s="16">
        <v>44652</v>
      </c>
      <c r="CI8104" s="15" t="s">
        <v>97</v>
      </c>
      <c r="CJ8104" s="18">
        <v>0</v>
      </c>
      <c r="CK8104" s="18">
        <v>0</v>
      </c>
      <c r="CL8104" s="18">
        <v>0</v>
      </c>
      <c r="CM8104" s="18">
        <v>0</v>
      </c>
      <c r="CN8104" s="18">
        <v>0</v>
      </c>
      <c r="CO8104" s="18">
        <v>0</v>
      </c>
    </row>
    <row r="8105" spans="1:93" ht="14.1">
      <c r="A8105" s="15">
        <v>1200</v>
      </c>
      <c r="B8105" s="15">
        <v>1950010026</v>
      </c>
      <c r="C8105" s="15">
        <v>50036118</v>
      </c>
      <c r="D8105" s="15">
        <v>2021110512</v>
      </c>
      <c r="E8105" s="15">
        <v>5</v>
      </c>
      <c r="F8105" s="16">
        <v>44623</v>
      </c>
      <c r="G8105" s="16">
        <v>44630</v>
      </c>
      <c r="H8105" s="16" t="str">
        <f t="shared" si="397"/>
        <v>Mar</v>
      </c>
      <c r="I8105" s="15" t="s">
        <v>6909</v>
      </c>
      <c r="J8105" s="15">
        <v>101</v>
      </c>
      <c r="K8105" s="15" t="s">
        <v>91</v>
      </c>
      <c r="L8105" s="15"/>
      <c r="M8105" s="15"/>
      <c r="N8105" s="15"/>
      <c r="O8105" s="15"/>
      <c r="P8105" s="15"/>
      <c r="Q8105" s="15" t="s">
        <v>92</v>
      </c>
      <c r="R8105" s="15"/>
      <c r="S8105" s="15" t="b">
        <f t="shared" si="398"/>
        <v>1</v>
      </c>
      <c r="T8105" s="15" t="s">
        <v>848</v>
      </c>
      <c r="U8105" s="15" t="e">
        <f>VLOOKUP(T8105,'[10]More than 180'!$D$7:$D$48,1,0)</f>
        <v>#N/A</v>
      </c>
      <c r="V8105" s="15" t="s">
        <v>1910</v>
      </c>
      <c r="W8105" s="17" t="s">
        <v>181</v>
      </c>
      <c r="X8105" s="18">
        <v>6950</v>
      </c>
      <c r="Y8105" s="15">
        <v>92105842</v>
      </c>
      <c r="Z8105" s="19">
        <v>50</v>
      </c>
      <c r="AA8105" s="15" t="s">
        <v>96</v>
      </c>
      <c r="AB8105" s="16">
        <v>44623</v>
      </c>
      <c r="AC8105" s="18">
        <v>6950</v>
      </c>
      <c r="AD8105" s="18"/>
      <c r="AE8105" s="18">
        <f t="shared" si="399"/>
        <v>139</v>
      </c>
      <c r="AF8105" s="18">
        <v>625.5</v>
      </c>
      <c r="AG8105" s="18">
        <v>625.5</v>
      </c>
      <c r="AH8105" s="18">
        <v>0</v>
      </c>
      <c r="AI8105" s="18">
        <v>1</v>
      </c>
      <c r="AJ8105" s="18">
        <v>8202</v>
      </c>
      <c r="AK8105" s="15">
        <v>101</v>
      </c>
      <c r="AL8105" s="15">
        <v>20</v>
      </c>
      <c r="AM8105" s="15" t="s">
        <v>97</v>
      </c>
      <c r="AN8105" s="15">
        <v>73181500</v>
      </c>
      <c r="AO8105" s="15" t="s">
        <v>156</v>
      </c>
      <c r="AP8105" s="15">
        <v>5</v>
      </c>
      <c r="AQ8105" s="15">
        <v>2021629208</v>
      </c>
      <c r="AR8105" s="15">
        <v>51024990</v>
      </c>
      <c r="AS8105" s="15">
        <v>50036118</v>
      </c>
      <c r="AT8105" s="16">
        <v>44623</v>
      </c>
      <c r="AU8105" s="15" t="s">
        <v>6909</v>
      </c>
      <c r="AV8105" s="15" t="s">
        <v>99</v>
      </c>
      <c r="AW8105" s="15">
        <v>9000</v>
      </c>
      <c r="AX8105" s="15" t="s">
        <v>119</v>
      </c>
      <c r="AY8105" s="15" t="s">
        <v>120</v>
      </c>
      <c r="AZ8105" s="15">
        <v>1000</v>
      </c>
      <c r="BA8105" s="15">
        <v>102189</v>
      </c>
      <c r="BB8105" s="15" t="s">
        <v>848</v>
      </c>
      <c r="BC8105" s="15" t="s">
        <v>850</v>
      </c>
      <c r="BD8105" s="15">
        <v>36</v>
      </c>
      <c r="BE8105" s="15" t="s">
        <v>158</v>
      </c>
      <c r="BF8105" s="15" t="s">
        <v>851</v>
      </c>
      <c r="BG8105" s="15" t="s">
        <v>264</v>
      </c>
      <c r="BH8105" s="15" t="s">
        <v>265</v>
      </c>
      <c r="BI8105" s="15">
        <v>3030</v>
      </c>
      <c r="BJ8105" s="15" t="s">
        <v>125</v>
      </c>
      <c r="BK8105" s="15">
        <v>1200</v>
      </c>
      <c r="BL8105" s="15">
        <v>1271</v>
      </c>
      <c r="BM8105" s="19">
        <v>50</v>
      </c>
      <c r="BN8105" s="15" t="s">
        <v>96</v>
      </c>
      <c r="BO8105" s="20">
        <v>6950</v>
      </c>
      <c r="BP8105" s="20"/>
      <c r="BQ8105" s="20"/>
      <c r="BR8105" s="15" t="s">
        <v>108</v>
      </c>
      <c r="BS8105" s="15"/>
      <c r="BT8105" s="15"/>
      <c r="BU8105" s="15"/>
      <c r="BV8105" s="18">
        <v>1252</v>
      </c>
      <c r="BW8105" s="15" t="s">
        <v>126</v>
      </c>
      <c r="BX8105" s="15">
        <v>90369</v>
      </c>
      <c r="BY8105" s="15">
        <v>90154</v>
      </c>
      <c r="BZ8105" s="15">
        <v>2021107259</v>
      </c>
      <c r="CA8105" s="15" t="s">
        <v>110</v>
      </c>
      <c r="CB8105" s="15" t="s">
        <v>111</v>
      </c>
      <c r="CC8105" s="15" t="s">
        <v>112</v>
      </c>
      <c r="CD8105" s="15" t="s">
        <v>111</v>
      </c>
      <c r="CE8105" s="15" t="s">
        <v>111</v>
      </c>
      <c r="CF8105" s="15">
        <v>5</v>
      </c>
      <c r="CG8105" s="15" t="s">
        <v>113</v>
      </c>
      <c r="CH8105" s="16">
        <v>44630</v>
      </c>
      <c r="CI8105" s="15" t="s">
        <v>97</v>
      </c>
      <c r="CJ8105" s="18">
        <v>0</v>
      </c>
      <c r="CK8105" s="18">
        <v>0</v>
      </c>
      <c r="CL8105" s="18">
        <v>0</v>
      </c>
      <c r="CM8105" s="18">
        <v>0</v>
      </c>
      <c r="CN8105" s="18">
        <v>0</v>
      </c>
      <c r="CO8105" s="18">
        <v>0</v>
      </c>
    </row>
    <row r="8106" spans="1:93" ht="14.1">
      <c r="A8106" s="15">
        <v>1500</v>
      </c>
      <c r="B8106" s="15">
        <v>1950009858</v>
      </c>
      <c r="C8106" s="15">
        <v>50035985</v>
      </c>
      <c r="D8106" s="15">
        <v>2021110764</v>
      </c>
      <c r="E8106" s="15">
        <v>2</v>
      </c>
      <c r="F8106" s="16">
        <v>44629</v>
      </c>
      <c r="G8106" s="16">
        <v>44630</v>
      </c>
      <c r="H8106" s="16" t="str">
        <f t="shared" si="397"/>
        <v>Mar</v>
      </c>
      <c r="I8106" s="15">
        <v>265</v>
      </c>
      <c r="J8106" s="15">
        <v>101</v>
      </c>
      <c r="K8106" s="15" t="s">
        <v>91</v>
      </c>
      <c r="L8106" s="15"/>
      <c r="M8106" s="15"/>
      <c r="N8106" s="15"/>
      <c r="O8106" s="15"/>
      <c r="P8106" s="15"/>
      <c r="Q8106" s="15" t="s">
        <v>92</v>
      </c>
      <c r="R8106" s="15"/>
      <c r="S8106" s="15" t="b">
        <f t="shared" si="398"/>
        <v>1</v>
      </c>
      <c r="T8106" s="15" t="s">
        <v>885</v>
      </c>
      <c r="U8106" s="15" t="e">
        <f>VLOOKUP(T8106,'[10]More than 180'!$D$7:$D$48,1,0)</f>
        <v>#N/A</v>
      </c>
      <c r="V8106" s="15" t="s">
        <v>7630</v>
      </c>
      <c r="W8106" s="17" t="s">
        <v>95</v>
      </c>
      <c r="X8106" s="18">
        <v>6904</v>
      </c>
      <c r="Y8106" s="15">
        <v>92308283</v>
      </c>
      <c r="Z8106" s="19">
        <v>2</v>
      </c>
      <c r="AA8106" s="15" t="s">
        <v>96</v>
      </c>
      <c r="AB8106" s="16">
        <v>44629</v>
      </c>
      <c r="AC8106" s="18">
        <v>6904</v>
      </c>
      <c r="AD8106" s="18"/>
      <c r="AE8106" s="18">
        <f t="shared" si="399"/>
        <v>3452</v>
      </c>
      <c r="AF8106" s="18">
        <v>621.36</v>
      </c>
      <c r="AG8106" s="18">
        <v>621.36</v>
      </c>
      <c r="AH8106" s="18">
        <v>0</v>
      </c>
      <c r="AI8106" s="18">
        <v>0</v>
      </c>
      <c r="AJ8106" s="18">
        <v>8146</v>
      </c>
      <c r="AK8106" s="15">
        <v>101</v>
      </c>
      <c r="AL8106" s="15">
        <v>30</v>
      </c>
      <c r="AM8106" s="15" t="s">
        <v>97</v>
      </c>
      <c r="AN8106" s="15">
        <v>7318</v>
      </c>
      <c r="AO8106" s="15" t="s">
        <v>98</v>
      </c>
      <c r="AP8106" s="15">
        <v>2</v>
      </c>
      <c r="AQ8106" s="15">
        <v>2021629073</v>
      </c>
      <c r="AR8106" s="15">
        <v>51024857</v>
      </c>
      <c r="AS8106" s="15">
        <v>50035985</v>
      </c>
      <c r="AT8106" s="16">
        <v>44629</v>
      </c>
      <c r="AU8106" s="15">
        <v>265</v>
      </c>
      <c r="AV8106" s="15" t="s">
        <v>99</v>
      </c>
      <c r="AW8106" s="15">
        <v>9000</v>
      </c>
      <c r="AX8106" s="15" t="s">
        <v>130</v>
      </c>
      <c r="AY8106" s="15" t="s">
        <v>131</v>
      </c>
      <c r="AZ8106" s="15">
        <v>1000</v>
      </c>
      <c r="BA8106" s="15">
        <v>102681</v>
      </c>
      <c r="BB8106" s="15" t="s">
        <v>885</v>
      </c>
      <c r="BC8106" s="15" t="s">
        <v>887</v>
      </c>
      <c r="BD8106" s="15">
        <v>27</v>
      </c>
      <c r="BE8106" s="15" t="s">
        <v>103</v>
      </c>
      <c r="BF8106" s="15" t="s">
        <v>888</v>
      </c>
      <c r="BG8106" s="15" t="s">
        <v>105</v>
      </c>
      <c r="BH8106" s="15" t="s">
        <v>106</v>
      </c>
      <c r="BI8106" s="15">
        <v>3040</v>
      </c>
      <c r="BJ8106" s="15" t="s">
        <v>107</v>
      </c>
      <c r="BK8106" s="15">
        <v>1500</v>
      </c>
      <c r="BL8106" s="15" t="s">
        <v>97</v>
      </c>
      <c r="BM8106" s="19">
        <v>2</v>
      </c>
      <c r="BN8106" s="15" t="s">
        <v>96</v>
      </c>
      <c r="BO8106" s="20">
        <v>6904</v>
      </c>
      <c r="BP8106" s="20"/>
      <c r="BQ8106" s="20"/>
      <c r="BR8106" s="15" t="s">
        <v>108</v>
      </c>
      <c r="BS8106" s="15"/>
      <c r="BT8106" s="15"/>
      <c r="BU8106" s="15"/>
      <c r="BV8106" s="18">
        <v>1242</v>
      </c>
      <c r="BW8106" s="15" t="s">
        <v>126</v>
      </c>
      <c r="BX8106" s="15">
        <v>90383</v>
      </c>
      <c r="BY8106" s="15">
        <v>91930</v>
      </c>
      <c r="BZ8106" s="15">
        <v>2021107406</v>
      </c>
      <c r="CA8106" s="15" t="s">
        <v>160</v>
      </c>
      <c r="CB8106" s="15" t="s">
        <v>111</v>
      </c>
      <c r="CC8106" s="15" t="s">
        <v>112</v>
      </c>
      <c r="CD8106" s="15" t="s">
        <v>111</v>
      </c>
      <c r="CE8106" s="15" t="s">
        <v>111</v>
      </c>
      <c r="CF8106" s="15">
        <v>2</v>
      </c>
      <c r="CG8106" s="15" t="s">
        <v>889</v>
      </c>
      <c r="CH8106" s="16">
        <v>44638</v>
      </c>
      <c r="CI8106" s="15" t="s">
        <v>97</v>
      </c>
      <c r="CJ8106" s="18">
        <v>0</v>
      </c>
      <c r="CK8106" s="18">
        <v>0</v>
      </c>
      <c r="CL8106" s="18">
        <v>0</v>
      </c>
      <c r="CM8106" s="18">
        <v>0</v>
      </c>
      <c r="CN8106" s="18">
        <v>0</v>
      </c>
      <c r="CO8106" s="18">
        <v>0</v>
      </c>
    </row>
    <row r="8107" spans="1:93" ht="14.1">
      <c r="A8107" s="15">
        <v>1200</v>
      </c>
      <c r="B8107" s="15">
        <v>1950009596</v>
      </c>
      <c r="C8107" s="15">
        <v>50035749</v>
      </c>
      <c r="D8107" s="15">
        <v>2021110250</v>
      </c>
      <c r="E8107" s="15">
        <v>1</v>
      </c>
      <c r="F8107" s="16">
        <v>44618</v>
      </c>
      <c r="G8107" s="16">
        <v>44629</v>
      </c>
      <c r="H8107" s="16" t="str">
        <f t="shared" si="397"/>
        <v>Mar</v>
      </c>
      <c r="I8107" s="15">
        <v>4105</v>
      </c>
      <c r="J8107" s="15">
        <v>101</v>
      </c>
      <c r="K8107" s="15" t="s">
        <v>91</v>
      </c>
      <c r="L8107" s="15"/>
      <c r="M8107" s="15"/>
      <c r="N8107" s="15"/>
      <c r="O8107" s="15"/>
      <c r="P8107" s="15"/>
      <c r="Q8107" s="15" t="s">
        <v>92</v>
      </c>
      <c r="R8107" s="15"/>
      <c r="S8107" s="15" t="b">
        <f t="shared" si="398"/>
        <v>1</v>
      </c>
      <c r="T8107" s="15" t="s">
        <v>154</v>
      </c>
      <c r="U8107" s="15" t="e">
        <f>VLOOKUP(T8107,'[10]More than 180'!$D$7:$D$48,1,0)</f>
        <v>#N/A</v>
      </c>
      <c r="V8107" s="15" t="s">
        <v>7631</v>
      </c>
      <c r="W8107" s="17" t="s">
        <v>95</v>
      </c>
      <c r="X8107" s="18">
        <v>6900</v>
      </c>
      <c r="Y8107" s="15">
        <v>92309259</v>
      </c>
      <c r="Z8107" s="19">
        <v>4</v>
      </c>
      <c r="AA8107" s="15" t="s">
        <v>96</v>
      </c>
      <c r="AB8107" s="16">
        <v>44618</v>
      </c>
      <c r="AC8107" s="18">
        <v>6900</v>
      </c>
      <c r="AD8107" s="18"/>
      <c r="AE8107" s="18">
        <f t="shared" si="399"/>
        <v>1725</v>
      </c>
      <c r="AF8107" s="18">
        <v>621</v>
      </c>
      <c r="AG8107" s="18">
        <v>621</v>
      </c>
      <c r="AH8107" s="18">
        <v>0</v>
      </c>
      <c r="AI8107" s="18">
        <v>0</v>
      </c>
      <c r="AJ8107" s="18">
        <v>8142</v>
      </c>
      <c r="AK8107" s="15">
        <v>101</v>
      </c>
      <c r="AL8107" s="15">
        <v>10</v>
      </c>
      <c r="AM8107" s="15" t="s">
        <v>97</v>
      </c>
      <c r="AN8107" s="15">
        <v>848180</v>
      </c>
      <c r="AO8107" s="15" t="s">
        <v>156</v>
      </c>
      <c r="AP8107" s="15">
        <v>1</v>
      </c>
      <c r="AQ8107" s="15">
        <v>2021629266</v>
      </c>
      <c r="AR8107" s="15">
        <v>51025048</v>
      </c>
      <c r="AS8107" s="15">
        <v>50035749</v>
      </c>
      <c r="AT8107" s="16">
        <v>44618</v>
      </c>
      <c r="AU8107" s="15" t="s">
        <v>7234</v>
      </c>
      <c r="AV8107" s="15" t="s">
        <v>99</v>
      </c>
      <c r="AW8107" s="15">
        <v>9000</v>
      </c>
      <c r="AX8107" s="15" t="s">
        <v>130</v>
      </c>
      <c r="AY8107" s="15" t="s">
        <v>131</v>
      </c>
      <c r="AZ8107" s="15">
        <v>1000</v>
      </c>
      <c r="BA8107" s="15">
        <v>102152</v>
      </c>
      <c r="BB8107" s="15" t="s">
        <v>154</v>
      </c>
      <c r="BC8107" s="15" t="s">
        <v>157</v>
      </c>
      <c r="BD8107" s="15">
        <v>36</v>
      </c>
      <c r="BE8107" s="15" t="s">
        <v>158</v>
      </c>
      <c r="BF8107" s="15" t="s">
        <v>159</v>
      </c>
      <c r="BG8107" s="15" t="s">
        <v>132</v>
      </c>
      <c r="BH8107" s="15" t="s">
        <v>133</v>
      </c>
      <c r="BI8107" s="15">
        <v>3040</v>
      </c>
      <c r="BJ8107" s="15" t="s">
        <v>107</v>
      </c>
      <c r="BK8107" s="15">
        <v>1200</v>
      </c>
      <c r="BL8107" s="15">
        <v>1210</v>
      </c>
      <c r="BM8107" s="19">
        <v>4</v>
      </c>
      <c r="BN8107" s="15" t="s">
        <v>96</v>
      </c>
      <c r="BO8107" s="20">
        <v>6900</v>
      </c>
      <c r="BP8107" s="20"/>
      <c r="BQ8107" s="20"/>
      <c r="BR8107" s="15" t="s">
        <v>108</v>
      </c>
      <c r="BS8107" s="15"/>
      <c r="BT8107" s="15"/>
      <c r="BU8107" s="15"/>
      <c r="BV8107" s="18">
        <v>1242</v>
      </c>
      <c r="BW8107" s="15" t="s">
        <v>126</v>
      </c>
      <c r="BX8107" s="15">
        <v>90383</v>
      </c>
      <c r="BY8107" s="15">
        <v>90977</v>
      </c>
      <c r="BZ8107" s="15">
        <v>2021106235</v>
      </c>
      <c r="CA8107" s="15" t="s">
        <v>160</v>
      </c>
      <c r="CB8107" s="15" t="s">
        <v>161</v>
      </c>
      <c r="CC8107" s="15" t="s">
        <v>112</v>
      </c>
      <c r="CD8107" s="15" t="s">
        <v>161</v>
      </c>
      <c r="CE8107" s="15" t="s">
        <v>161</v>
      </c>
      <c r="CF8107" s="15">
        <v>1</v>
      </c>
      <c r="CG8107" s="15" t="s">
        <v>113</v>
      </c>
      <c r="CH8107" s="16">
        <v>44623</v>
      </c>
      <c r="CI8107" s="15" t="s">
        <v>97</v>
      </c>
      <c r="CJ8107" s="18">
        <v>0</v>
      </c>
      <c r="CK8107" s="18">
        <v>0</v>
      </c>
      <c r="CL8107" s="18">
        <v>0</v>
      </c>
      <c r="CM8107" s="18">
        <v>0</v>
      </c>
      <c r="CN8107" s="18">
        <v>0</v>
      </c>
      <c r="CO8107" s="18">
        <v>0</v>
      </c>
    </row>
    <row r="8108" spans="1:93" ht="14.1">
      <c r="A8108" s="15">
        <v>1200</v>
      </c>
      <c r="B8108" s="15">
        <v>1950012361</v>
      </c>
      <c r="C8108" s="15">
        <v>50037909</v>
      </c>
      <c r="D8108" s="15">
        <v>2021111533</v>
      </c>
      <c r="E8108" s="15">
        <v>3</v>
      </c>
      <c r="F8108" s="16">
        <v>44645</v>
      </c>
      <c r="G8108" s="16">
        <v>44645</v>
      </c>
      <c r="H8108" s="16" t="str">
        <f t="shared" si="397"/>
        <v>Mar</v>
      </c>
      <c r="I8108" s="15" t="s">
        <v>6872</v>
      </c>
      <c r="J8108" s="15">
        <v>101</v>
      </c>
      <c r="K8108" s="15" t="s">
        <v>91</v>
      </c>
      <c r="L8108" s="15"/>
      <c r="M8108" s="15"/>
      <c r="N8108" s="15"/>
      <c r="O8108" s="15"/>
      <c r="P8108" s="15"/>
      <c r="Q8108" s="15" t="s">
        <v>92</v>
      </c>
      <c r="R8108" s="15"/>
      <c r="S8108" s="15" t="b">
        <f t="shared" si="398"/>
        <v>1</v>
      </c>
      <c r="T8108" s="15" t="s">
        <v>694</v>
      </c>
      <c r="U8108" s="15" t="e">
        <f>VLOOKUP(T8108,'[10]More than 180'!$D$7:$D$48,1,0)</f>
        <v>#N/A</v>
      </c>
      <c r="V8108" s="15" t="s">
        <v>992</v>
      </c>
      <c r="W8108" s="17" t="s">
        <v>95</v>
      </c>
      <c r="X8108" s="18">
        <v>6890</v>
      </c>
      <c r="Y8108" s="15">
        <v>92106531</v>
      </c>
      <c r="Z8108" s="19">
        <v>10</v>
      </c>
      <c r="AA8108" s="15" t="s">
        <v>96</v>
      </c>
      <c r="AB8108" s="16">
        <v>44645</v>
      </c>
      <c r="AC8108" s="18">
        <v>6890</v>
      </c>
      <c r="AD8108" s="18"/>
      <c r="AE8108" s="18">
        <f t="shared" si="399"/>
        <v>689</v>
      </c>
      <c r="AF8108" s="18">
        <v>620.1</v>
      </c>
      <c r="AG8108" s="18">
        <v>620.1</v>
      </c>
      <c r="AH8108" s="18">
        <v>0</v>
      </c>
      <c r="AI8108" s="18">
        <v>0</v>
      </c>
      <c r="AJ8108" s="18">
        <v>8130</v>
      </c>
      <c r="AK8108" s="15">
        <v>101</v>
      </c>
      <c r="AL8108" s="15">
        <v>30</v>
      </c>
      <c r="AM8108" s="15" t="s">
        <v>97</v>
      </c>
      <c r="AN8108" s="15">
        <v>82079090</v>
      </c>
      <c r="AO8108" s="15" t="s">
        <v>156</v>
      </c>
      <c r="AP8108" s="15">
        <v>3</v>
      </c>
      <c r="AQ8108" s="15">
        <v>2021631406</v>
      </c>
      <c r="AR8108" s="15">
        <v>51026927</v>
      </c>
      <c r="AS8108" s="15">
        <v>50037909</v>
      </c>
      <c r="AT8108" s="16">
        <v>44645</v>
      </c>
      <c r="AU8108" s="15" t="s">
        <v>6872</v>
      </c>
      <c r="AV8108" s="15" t="s">
        <v>99</v>
      </c>
      <c r="AW8108" s="15">
        <v>9000</v>
      </c>
      <c r="AX8108" s="15" t="s">
        <v>119</v>
      </c>
      <c r="AY8108" s="15" t="s">
        <v>120</v>
      </c>
      <c r="AZ8108" s="15">
        <v>1000</v>
      </c>
      <c r="BA8108" s="15">
        <v>102154</v>
      </c>
      <c r="BB8108" s="15" t="s">
        <v>694</v>
      </c>
      <c r="BC8108" s="15" t="s">
        <v>697</v>
      </c>
      <c r="BD8108" s="15">
        <v>36</v>
      </c>
      <c r="BE8108" s="15" t="s">
        <v>158</v>
      </c>
      <c r="BF8108" s="15" t="s">
        <v>698</v>
      </c>
      <c r="BG8108" s="15" t="s">
        <v>321</v>
      </c>
      <c r="BH8108" s="15" t="s">
        <v>322</v>
      </c>
      <c r="BI8108" s="15">
        <v>3030</v>
      </c>
      <c r="BJ8108" s="15" t="s">
        <v>125</v>
      </c>
      <c r="BK8108" s="15">
        <v>1200</v>
      </c>
      <c r="BL8108" s="15">
        <v>1271</v>
      </c>
      <c r="BM8108" s="19">
        <v>10</v>
      </c>
      <c r="BN8108" s="15" t="s">
        <v>96</v>
      </c>
      <c r="BO8108" s="20">
        <v>6890</v>
      </c>
      <c r="BP8108" s="20"/>
      <c r="BQ8108" s="20"/>
      <c r="BR8108" s="15" t="s">
        <v>108</v>
      </c>
      <c r="BS8108" s="15"/>
      <c r="BT8108" s="15"/>
      <c r="BU8108" s="15"/>
      <c r="BV8108" s="18">
        <v>1240</v>
      </c>
      <c r="BW8108" s="15" t="s">
        <v>126</v>
      </c>
      <c r="BX8108" s="15">
        <v>90369</v>
      </c>
      <c r="BY8108" s="15">
        <v>90154</v>
      </c>
      <c r="BZ8108" s="15">
        <v>2021107899</v>
      </c>
      <c r="CA8108" s="15" t="s">
        <v>110</v>
      </c>
      <c r="CB8108" s="15" t="s">
        <v>111</v>
      </c>
      <c r="CC8108" s="15" t="s">
        <v>112</v>
      </c>
      <c r="CD8108" s="15" t="s">
        <v>111</v>
      </c>
      <c r="CE8108" s="15" t="s">
        <v>111</v>
      </c>
      <c r="CF8108" s="15">
        <v>3</v>
      </c>
      <c r="CG8108" s="15" t="s">
        <v>113</v>
      </c>
      <c r="CH8108" s="16">
        <v>44666</v>
      </c>
      <c r="CI8108" s="15" t="s">
        <v>97</v>
      </c>
      <c r="CJ8108" s="18">
        <v>0</v>
      </c>
      <c r="CK8108" s="18">
        <v>0</v>
      </c>
      <c r="CL8108" s="18">
        <v>0</v>
      </c>
      <c r="CM8108" s="18">
        <v>0</v>
      </c>
      <c r="CN8108" s="18">
        <v>0</v>
      </c>
      <c r="CO8108" s="18">
        <v>0</v>
      </c>
    </row>
    <row r="8109" spans="1:93" ht="14.1">
      <c r="A8109" s="15">
        <v>1500</v>
      </c>
      <c r="B8109" s="15">
        <v>1950009457</v>
      </c>
      <c r="C8109" s="15">
        <v>50035648</v>
      </c>
      <c r="D8109" s="15">
        <v>2021110105</v>
      </c>
      <c r="E8109" s="15">
        <v>6</v>
      </c>
      <c r="F8109" s="16">
        <v>44624</v>
      </c>
      <c r="G8109" s="16">
        <v>44628</v>
      </c>
      <c r="H8109" s="16" t="str">
        <f t="shared" si="397"/>
        <v>Mar</v>
      </c>
      <c r="I8109" s="15" t="s">
        <v>6917</v>
      </c>
      <c r="J8109" s="15">
        <v>101</v>
      </c>
      <c r="K8109" s="15" t="s">
        <v>91</v>
      </c>
      <c r="L8109" s="15"/>
      <c r="M8109" s="15"/>
      <c r="N8109" s="15"/>
      <c r="O8109" s="15"/>
      <c r="P8109" s="15"/>
      <c r="Q8109" s="15" t="s">
        <v>92</v>
      </c>
      <c r="R8109" s="15"/>
      <c r="S8109" s="15" t="b">
        <f t="shared" si="398"/>
        <v>1</v>
      </c>
      <c r="T8109" s="15" t="s">
        <v>2107</v>
      </c>
      <c r="U8109" s="15" t="e">
        <f>VLOOKUP(T8109,'[10]More than 180'!$D$7:$D$48,1,0)</f>
        <v>#N/A</v>
      </c>
      <c r="V8109" s="15" t="s">
        <v>7632</v>
      </c>
      <c r="W8109" s="17" t="s">
        <v>95</v>
      </c>
      <c r="X8109" s="18">
        <v>6886</v>
      </c>
      <c r="Y8109" s="15">
        <v>92309216</v>
      </c>
      <c r="Z8109" s="19">
        <v>1</v>
      </c>
      <c r="AA8109" s="15" t="s">
        <v>96</v>
      </c>
      <c r="AB8109" s="16">
        <v>44624</v>
      </c>
      <c r="AC8109" s="18">
        <v>6886</v>
      </c>
      <c r="AD8109" s="18"/>
      <c r="AE8109" s="18">
        <f t="shared" si="399"/>
        <v>6886</v>
      </c>
      <c r="AF8109" s="18">
        <v>619.74</v>
      </c>
      <c r="AG8109" s="18">
        <v>619.74</v>
      </c>
      <c r="AH8109" s="18">
        <v>0</v>
      </c>
      <c r="AI8109" s="18">
        <v>1</v>
      </c>
      <c r="AJ8109" s="18">
        <v>8126</v>
      </c>
      <c r="AK8109" s="15">
        <v>101</v>
      </c>
      <c r="AL8109" s="15">
        <v>190</v>
      </c>
      <c r="AM8109" s="15" t="s">
        <v>97</v>
      </c>
      <c r="AN8109" s="15">
        <v>84819090</v>
      </c>
      <c r="AO8109" s="15" t="s">
        <v>98</v>
      </c>
      <c r="AP8109" s="15">
        <v>6</v>
      </c>
      <c r="AQ8109" s="15">
        <v>2021630608</v>
      </c>
      <c r="AR8109" s="15">
        <v>51026220</v>
      </c>
      <c r="AS8109" s="15">
        <v>50035648</v>
      </c>
      <c r="AT8109" s="16">
        <v>44624</v>
      </c>
      <c r="AU8109" s="15" t="s">
        <v>6917</v>
      </c>
      <c r="AV8109" s="15" t="s">
        <v>99</v>
      </c>
      <c r="AW8109" s="15">
        <v>9000</v>
      </c>
      <c r="AX8109" s="15" t="s">
        <v>130</v>
      </c>
      <c r="AY8109" s="15" t="s">
        <v>131</v>
      </c>
      <c r="AZ8109" s="15">
        <v>1000</v>
      </c>
      <c r="BA8109" s="15">
        <v>102696</v>
      </c>
      <c r="BB8109" s="15" t="s">
        <v>2107</v>
      </c>
      <c r="BC8109" s="15" t="s">
        <v>2109</v>
      </c>
      <c r="BD8109" s="15">
        <v>27</v>
      </c>
      <c r="BE8109" s="15" t="s">
        <v>103</v>
      </c>
      <c r="BF8109" s="15" t="s">
        <v>2110</v>
      </c>
      <c r="BG8109" s="15" t="s">
        <v>143</v>
      </c>
      <c r="BH8109" s="15" t="s">
        <v>144</v>
      </c>
      <c r="BI8109" s="15">
        <v>3040</v>
      </c>
      <c r="BJ8109" s="15" t="s">
        <v>107</v>
      </c>
      <c r="BK8109" s="15">
        <v>1500</v>
      </c>
      <c r="BL8109" s="15" t="s">
        <v>97</v>
      </c>
      <c r="BM8109" s="19">
        <v>1</v>
      </c>
      <c r="BN8109" s="15" t="s">
        <v>96</v>
      </c>
      <c r="BO8109" s="20">
        <v>6886</v>
      </c>
      <c r="BP8109" s="20"/>
      <c r="BQ8109" s="20"/>
      <c r="BR8109" s="15" t="s">
        <v>108</v>
      </c>
      <c r="BS8109" s="15"/>
      <c r="BT8109" s="15"/>
      <c r="BU8109" s="15"/>
      <c r="BV8109" s="18">
        <v>1240</v>
      </c>
      <c r="BW8109" s="15" t="s">
        <v>126</v>
      </c>
      <c r="BX8109" s="15">
        <v>90383</v>
      </c>
      <c r="BY8109" s="15">
        <v>90118</v>
      </c>
      <c r="BZ8109" s="15">
        <v>2021106811</v>
      </c>
      <c r="CA8109" s="15" t="s">
        <v>110</v>
      </c>
      <c r="CB8109" s="15" t="s">
        <v>111</v>
      </c>
      <c r="CC8109" s="15" t="s">
        <v>112</v>
      </c>
      <c r="CD8109" s="15" t="s">
        <v>111</v>
      </c>
      <c r="CE8109" s="15" t="s">
        <v>111</v>
      </c>
      <c r="CF8109" s="15">
        <v>6</v>
      </c>
      <c r="CG8109" s="15" t="s">
        <v>113</v>
      </c>
      <c r="CH8109" s="16">
        <v>44614</v>
      </c>
      <c r="CI8109" s="15" t="s">
        <v>97</v>
      </c>
      <c r="CJ8109" s="18">
        <v>0</v>
      </c>
      <c r="CK8109" s="18">
        <v>0</v>
      </c>
      <c r="CL8109" s="18">
        <v>0</v>
      </c>
      <c r="CM8109" s="18">
        <v>0</v>
      </c>
      <c r="CN8109" s="18">
        <v>0</v>
      </c>
      <c r="CO8109" s="18">
        <v>0</v>
      </c>
    </row>
    <row r="8110" spans="1:93" ht="14.1">
      <c r="A8110" s="15">
        <v>1500</v>
      </c>
      <c r="B8110" s="15">
        <v>1950009902</v>
      </c>
      <c r="C8110" s="15">
        <v>50036016</v>
      </c>
      <c r="D8110" s="15">
        <v>2021110353</v>
      </c>
      <c r="E8110" s="15">
        <v>2</v>
      </c>
      <c r="F8110" s="16">
        <v>44630</v>
      </c>
      <c r="G8110" s="16">
        <v>44630</v>
      </c>
      <c r="H8110" s="16" t="str">
        <f t="shared" si="397"/>
        <v>Mar</v>
      </c>
      <c r="I8110" s="15" t="s">
        <v>7633</v>
      </c>
      <c r="J8110" s="15">
        <v>101</v>
      </c>
      <c r="K8110" s="15" t="s">
        <v>91</v>
      </c>
      <c r="L8110" s="15"/>
      <c r="M8110" s="15"/>
      <c r="N8110" s="15"/>
      <c r="O8110" s="15"/>
      <c r="P8110" s="15"/>
      <c r="Q8110" s="15" t="s">
        <v>92</v>
      </c>
      <c r="R8110" s="15"/>
      <c r="S8110" s="15" t="b">
        <f t="shared" si="398"/>
        <v>1</v>
      </c>
      <c r="T8110" s="15" t="s">
        <v>898</v>
      </c>
      <c r="U8110" s="15" t="e">
        <f>VLOOKUP(T8110,'[10]More than 180'!$D$7:$D$48,1,0)</f>
        <v>#N/A</v>
      </c>
      <c r="V8110" s="15" t="s">
        <v>3006</v>
      </c>
      <c r="W8110" s="17" t="s">
        <v>95</v>
      </c>
      <c r="X8110" s="18">
        <v>6825</v>
      </c>
      <c r="Y8110" s="15">
        <v>92105800</v>
      </c>
      <c r="Z8110" s="19">
        <v>250</v>
      </c>
      <c r="AA8110" s="15" t="s">
        <v>96</v>
      </c>
      <c r="AB8110" s="16">
        <v>44630</v>
      </c>
      <c r="AC8110" s="18">
        <v>6825</v>
      </c>
      <c r="AD8110" s="18"/>
      <c r="AE8110" s="18">
        <f t="shared" si="399"/>
        <v>27.3</v>
      </c>
      <c r="AF8110" s="18">
        <v>614.25</v>
      </c>
      <c r="AG8110" s="18">
        <v>614.25</v>
      </c>
      <c r="AH8110" s="18">
        <v>0</v>
      </c>
      <c r="AI8110" s="18">
        <v>0</v>
      </c>
      <c r="AJ8110" s="18">
        <v>8053.33</v>
      </c>
      <c r="AK8110" s="15">
        <v>101</v>
      </c>
      <c r="AL8110" s="15">
        <v>30</v>
      </c>
      <c r="AM8110" s="15" t="s">
        <v>97</v>
      </c>
      <c r="AN8110" s="15">
        <v>6805</v>
      </c>
      <c r="AO8110" s="15" t="s">
        <v>98</v>
      </c>
      <c r="AP8110" s="15">
        <v>2</v>
      </c>
      <c r="AQ8110" s="15">
        <v>2021629062</v>
      </c>
      <c r="AR8110" s="15">
        <v>51024846</v>
      </c>
      <c r="AS8110" s="15">
        <v>50036016</v>
      </c>
      <c r="AT8110" s="16">
        <v>44630</v>
      </c>
      <c r="AU8110" s="15" t="s">
        <v>7633</v>
      </c>
      <c r="AV8110" s="15" t="s">
        <v>99</v>
      </c>
      <c r="AW8110" s="15">
        <v>9000</v>
      </c>
      <c r="AX8110" s="15" t="s">
        <v>119</v>
      </c>
      <c r="AY8110" s="15" t="s">
        <v>120</v>
      </c>
      <c r="AZ8110" s="15">
        <v>1000</v>
      </c>
      <c r="BA8110" s="15">
        <v>102849</v>
      </c>
      <c r="BB8110" s="15" t="s">
        <v>898</v>
      </c>
      <c r="BC8110" s="15" t="s">
        <v>899</v>
      </c>
      <c r="BD8110" s="15">
        <v>27</v>
      </c>
      <c r="BE8110" s="15" t="s">
        <v>103</v>
      </c>
      <c r="BF8110" s="15" t="s">
        <v>900</v>
      </c>
      <c r="BG8110" s="15" t="s">
        <v>143</v>
      </c>
      <c r="BH8110" s="15" t="s">
        <v>144</v>
      </c>
      <c r="BI8110" s="15">
        <v>3030</v>
      </c>
      <c r="BJ8110" s="15" t="s">
        <v>125</v>
      </c>
      <c r="BK8110" s="15">
        <v>1500</v>
      </c>
      <c r="BL8110" s="15" t="s">
        <v>97</v>
      </c>
      <c r="BM8110" s="19">
        <v>300</v>
      </c>
      <c r="BN8110" s="15" t="s">
        <v>96</v>
      </c>
      <c r="BO8110" s="20">
        <v>6825</v>
      </c>
      <c r="BP8110" s="20"/>
      <c r="BQ8110" s="20"/>
      <c r="BR8110" s="15" t="s">
        <v>108</v>
      </c>
      <c r="BS8110" s="15"/>
      <c r="BT8110" s="15"/>
      <c r="BU8110" s="15"/>
      <c r="BV8110" s="18">
        <v>1228.33</v>
      </c>
      <c r="BW8110" s="15" t="s">
        <v>126</v>
      </c>
      <c r="BX8110" s="15">
        <v>90010</v>
      </c>
      <c r="BY8110" s="15">
        <v>91064</v>
      </c>
      <c r="BZ8110" s="15">
        <v>2021107200</v>
      </c>
      <c r="CA8110" s="15" t="s">
        <v>110</v>
      </c>
      <c r="CB8110" s="15" t="s">
        <v>111</v>
      </c>
      <c r="CC8110" s="15" t="s">
        <v>112</v>
      </c>
      <c r="CD8110" s="15" t="s">
        <v>111</v>
      </c>
      <c r="CE8110" s="15" t="s">
        <v>111</v>
      </c>
      <c r="CF8110" s="15">
        <v>2</v>
      </c>
      <c r="CG8110" s="15" t="s">
        <v>113</v>
      </c>
      <c r="CH8110" s="16">
        <v>44625</v>
      </c>
      <c r="CI8110" s="15" t="s">
        <v>97</v>
      </c>
      <c r="CJ8110" s="18">
        <v>0</v>
      </c>
      <c r="CK8110" s="18">
        <v>0</v>
      </c>
      <c r="CL8110" s="18">
        <v>0</v>
      </c>
      <c r="CM8110" s="18">
        <v>0</v>
      </c>
      <c r="CN8110" s="18">
        <v>0</v>
      </c>
      <c r="CO8110" s="18">
        <v>0</v>
      </c>
    </row>
    <row r="8111" spans="1:93" ht="14.1">
      <c r="A8111" s="15">
        <v>1500</v>
      </c>
      <c r="B8111" s="15">
        <v>1950009273</v>
      </c>
      <c r="C8111" s="15">
        <v>50035503</v>
      </c>
      <c r="D8111" s="15">
        <v>2021110640</v>
      </c>
      <c r="E8111" s="15">
        <v>3</v>
      </c>
      <c r="F8111" s="16">
        <v>44626</v>
      </c>
      <c r="G8111" s="16">
        <v>44626</v>
      </c>
      <c r="H8111" s="16" t="str">
        <f t="shared" si="397"/>
        <v>Mar</v>
      </c>
      <c r="I8111" s="15">
        <v>265</v>
      </c>
      <c r="J8111" s="15">
        <v>101</v>
      </c>
      <c r="K8111" s="15" t="s">
        <v>91</v>
      </c>
      <c r="L8111" s="15"/>
      <c r="M8111" s="15"/>
      <c r="N8111" s="15"/>
      <c r="O8111" s="15"/>
      <c r="P8111" s="15"/>
      <c r="Q8111" s="15" t="s">
        <v>92</v>
      </c>
      <c r="R8111" s="15"/>
      <c r="S8111" s="15" t="b">
        <f t="shared" si="398"/>
        <v>1</v>
      </c>
      <c r="T8111" s="15" t="s">
        <v>686</v>
      </c>
      <c r="U8111" s="15" t="e">
        <f>VLOOKUP(T8111,'[10]More than 180'!$D$7:$D$48,1,0)</f>
        <v>#N/A</v>
      </c>
      <c r="V8111" s="15" t="s">
        <v>367</v>
      </c>
      <c r="W8111" s="17" t="s">
        <v>95</v>
      </c>
      <c r="X8111" s="18">
        <v>6430</v>
      </c>
      <c r="Y8111" s="15">
        <v>92400352</v>
      </c>
      <c r="Z8111" s="19">
        <v>10</v>
      </c>
      <c r="AA8111" s="15" t="s">
        <v>96</v>
      </c>
      <c r="AB8111" s="16">
        <v>44626</v>
      </c>
      <c r="AC8111" s="18">
        <v>6430</v>
      </c>
      <c r="AD8111" s="18"/>
      <c r="AE8111" s="18">
        <f t="shared" si="399"/>
        <v>643</v>
      </c>
      <c r="AF8111" s="18">
        <v>385.8</v>
      </c>
      <c r="AG8111" s="18">
        <v>385.8</v>
      </c>
      <c r="AH8111" s="18">
        <v>0</v>
      </c>
      <c r="AI8111" s="18">
        <v>0</v>
      </c>
      <c r="AJ8111" s="18">
        <v>7201.5</v>
      </c>
      <c r="AK8111" s="15">
        <v>101</v>
      </c>
      <c r="AL8111" s="15">
        <v>80</v>
      </c>
      <c r="AM8111" s="15" t="s">
        <v>97</v>
      </c>
      <c r="AN8111" s="15">
        <v>4415</v>
      </c>
      <c r="AO8111" s="15" t="s">
        <v>98</v>
      </c>
      <c r="AP8111" s="15">
        <v>3</v>
      </c>
      <c r="AQ8111" s="15">
        <v>2021628502</v>
      </c>
      <c r="AR8111" s="15">
        <v>51024405</v>
      </c>
      <c r="AS8111" s="15">
        <v>50035503</v>
      </c>
      <c r="AT8111" s="16">
        <v>44626</v>
      </c>
      <c r="AU8111" s="15">
        <v>265</v>
      </c>
      <c r="AV8111" s="15" t="s">
        <v>99</v>
      </c>
      <c r="AW8111" s="15">
        <v>9000</v>
      </c>
      <c r="AX8111" s="15" t="s">
        <v>119</v>
      </c>
      <c r="AY8111" s="15" t="s">
        <v>120</v>
      </c>
      <c r="AZ8111" s="15">
        <v>1000</v>
      </c>
      <c r="BA8111" s="15">
        <v>103470</v>
      </c>
      <c r="BB8111" s="15" t="s">
        <v>686</v>
      </c>
      <c r="BC8111" s="15" t="s">
        <v>687</v>
      </c>
      <c r="BD8111" s="15">
        <v>27</v>
      </c>
      <c r="BE8111" s="15" t="s">
        <v>103</v>
      </c>
      <c r="BF8111" s="15" t="s">
        <v>688</v>
      </c>
      <c r="BG8111" s="15" t="s">
        <v>150</v>
      </c>
      <c r="BH8111" s="15" t="s">
        <v>151</v>
      </c>
      <c r="BI8111" s="15">
        <v>3050</v>
      </c>
      <c r="BJ8111" s="15" t="s">
        <v>185</v>
      </c>
      <c r="BK8111" s="15">
        <v>1500</v>
      </c>
      <c r="BL8111" s="15" t="s">
        <v>97</v>
      </c>
      <c r="BM8111" s="19">
        <v>40</v>
      </c>
      <c r="BN8111" s="15" t="s">
        <v>96</v>
      </c>
      <c r="BO8111" s="20">
        <v>6430</v>
      </c>
      <c r="BP8111" s="20"/>
      <c r="BQ8111" s="20"/>
      <c r="BR8111" s="15" t="s">
        <v>108</v>
      </c>
      <c r="BS8111" s="15"/>
      <c r="BT8111" s="15"/>
      <c r="BU8111" s="15"/>
      <c r="BV8111" s="18">
        <v>771.5</v>
      </c>
      <c r="BW8111" s="15" t="s">
        <v>126</v>
      </c>
      <c r="BX8111" s="15">
        <v>90010</v>
      </c>
      <c r="BY8111" s="15">
        <v>90118</v>
      </c>
      <c r="BZ8111" s="15">
        <v>2021107266</v>
      </c>
      <c r="CA8111" s="15" t="s">
        <v>160</v>
      </c>
      <c r="CB8111" s="15" t="s">
        <v>161</v>
      </c>
      <c r="CC8111" s="15" t="s">
        <v>112</v>
      </c>
      <c r="CD8111" s="15" t="s">
        <v>161</v>
      </c>
      <c r="CE8111" s="15" t="s">
        <v>161</v>
      </c>
      <c r="CF8111" s="15">
        <v>3</v>
      </c>
      <c r="CG8111" s="15" t="s">
        <v>113</v>
      </c>
      <c r="CH8111" s="16">
        <v>44624</v>
      </c>
      <c r="CI8111" s="15" t="s">
        <v>97</v>
      </c>
      <c r="CJ8111" s="18">
        <v>0</v>
      </c>
      <c r="CK8111" s="18">
        <v>0</v>
      </c>
      <c r="CL8111" s="18">
        <v>0</v>
      </c>
      <c r="CM8111" s="18">
        <v>0</v>
      </c>
      <c r="CN8111" s="18">
        <v>0</v>
      </c>
      <c r="CO8111" s="18">
        <v>0</v>
      </c>
    </row>
    <row r="8112" spans="1:93" ht="14.1">
      <c r="A8112" s="15">
        <v>1500</v>
      </c>
      <c r="B8112" s="15">
        <v>1950010333</v>
      </c>
      <c r="C8112" s="15">
        <v>50036352</v>
      </c>
      <c r="D8112" s="15">
        <v>2021109534</v>
      </c>
      <c r="E8112" s="15">
        <v>3</v>
      </c>
      <c r="F8112" s="16">
        <v>44632</v>
      </c>
      <c r="G8112" s="16">
        <v>44632</v>
      </c>
      <c r="H8112" s="16" t="str">
        <f t="shared" si="397"/>
        <v>Mar</v>
      </c>
      <c r="I8112" s="15">
        <v>272</v>
      </c>
      <c r="J8112" s="15">
        <v>101</v>
      </c>
      <c r="K8112" s="15" t="s">
        <v>91</v>
      </c>
      <c r="L8112" s="15"/>
      <c r="M8112" s="15"/>
      <c r="N8112" s="15"/>
      <c r="O8112" s="15"/>
      <c r="P8112" s="15"/>
      <c r="Q8112" s="15" t="s">
        <v>92</v>
      </c>
      <c r="R8112" s="15"/>
      <c r="S8112" s="15" t="b">
        <f t="shared" si="398"/>
        <v>1</v>
      </c>
      <c r="T8112" s="15" t="s">
        <v>686</v>
      </c>
      <c r="U8112" s="15" t="e">
        <f>VLOOKUP(T8112,'[10]More than 180'!$D$7:$D$48,1,0)</f>
        <v>#N/A</v>
      </c>
      <c r="V8112" s="15" t="s">
        <v>367</v>
      </c>
      <c r="W8112" s="17" t="s">
        <v>95</v>
      </c>
      <c r="X8112" s="18">
        <v>6430</v>
      </c>
      <c r="Y8112" s="15">
        <v>92400352</v>
      </c>
      <c r="Z8112" s="19">
        <v>10</v>
      </c>
      <c r="AA8112" s="15" t="s">
        <v>96</v>
      </c>
      <c r="AB8112" s="16">
        <v>44632</v>
      </c>
      <c r="AC8112" s="18">
        <v>6430</v>
      </c>
      <c r="AD8112" s="18"/>
      <c r="AE8112" s="18">
        <f t="shared" si="399"/>
        <v>643</v>
      </c>
      <c r="AF8112" s="18">
        <v>385.8</v>
      </c>
      <c r="AG8112" s="18">
        <v>385.8</v>
      </c>
      <c r="AH8112" s="18">
        <v>0</v>
      </c>
      <c r="AI8112" s="18">
        <v>0</v>
      </c>
      <c r="AJ8112" s="18">
        <v>7201.5</v>
      </c>
      <c r="AK8112" s="15">
        <v>101</v>
      </c>
      <c r="AL8112" s="15">
        <v>10</v>
      </c>
      <c r="AM8112" s="15" t="s">
        <v>97</v>
      </c>
      <c r="AN8112" s="15">
        <v>4415</v>
      </c>
      <c r="AO8112" s="15" t="s">
        <v>98</v>
      </c>
      <c r="AP8112" s="15">
        <v>3</v>
      </c>
      <c r="AQ8112" s="15">
        <v>2021629416</v>
      </c>
      <c r="AR8112" s="15">
        <v>51025153</v>
      </c>
      <c r="AS8112" s="15">
        <v>50036352</v>
      </c>
      <c r="AT8112" s="16">
        <v>44632</v>
      </c>
      <c r="AU8112" s="15">
        <v>272</v>
      </c>
      <c r="AV8112" s="15" t="s">
        <v>99</v>
      </c>
      <c r="AW8112" s="15">
        <v>9000</v>
      </c>
      <c r="AX8112" s="15" t="s">
        <v>119</v>
      </c>
      <c r="AY8112" s="15" t="s">
        <v>120</v>
      </c>
      <c r="AZ8112" s="15">
        <v>1000</v>
      </c>
      <c r="BA8112" s="15">
        <v>103470</v>
      </c>
      <c r="BB8112" s="15" t="s">
        <v>686</v>
      </c>
      <c r="BC8112" s="15" t="s">
        <v>687</v>
      </c>
      <c r="BD8112" s="15">
        <v>27</v>
      </c>
      <c r="BE8112" s="15" t="s">
        <v>103</v>
      </c>
      <c r="BF8112" s="15" t="s">
        <v>688</v>
      </c>
      <c r="BG8112" s="15" t="s">
        <v>150</v>
      </c>
      <c r="BH8112" s="15" t="s">
        <v>151</v>
      </c>
      <c r="BI8112" s="15">
        <v>3050</v>
      </c>
      <c r="BJ8112" s="15" t="s">
        <v>185</v>
      </c>
      <c r="BK8112" s="15">
        <v>1500</v>
      </c>
      <c r="BL8112" s="15" t="s">
        <v>97</v>
      </c>
      <c r="BM8112" s="19">
        <v>40</v>
      </c>
      <c r="BN8112" s="15" t="s">
        <v>96</v>
      </c>
      <c r="BO8112" s="20">
        <v>6430</v>
      </c>
      <c r="BP8112" s="20"/>
      <c r="BQ8112" s="20"/>
      <c r="BR8112" s="15" t="s">
        <v>108</v>
      </c>
      <c r="BS8112" s="15"/>
      <c r="BT8112" s="15"/>
      <c r="BU8112" s="15"/>
      <c r="BV8112" s="18">
        <v>771.5</v>
      </c>
      <c r="BW8112" s="15" t="s">
        <v>126</v>
      </c>
      <c r="BX8112" s="15">
        <v>90010</v>
      </c>
      <c r="BY8112" s="15">
        <v>90118</v>
      </c>
      <c r="BZ8112" s="15">
        <v>2021106562</v>
      </c>
      <c r="CA8112" s="15" t="s">
        <v>160</v>
      </c>
      <c r="CB8112" s="15" t="s">
        <v>161</v>
      </c>
      <c r="CC8112" s="15" t="s">
        <v>112</v>
      </c>
      <c r="CD8112" s="15" t="s">
        <v>161</v>
      </c>
      <c r="CE8112" s="15" t="s">
        <v>161</v>
      </c>
      <c r="CF8112" s="15">
        <v>3</v>
      </c>
      <c r="CG8112" s="15" t="s">
        <v>113</v>
      </c>
      <c r="CH8112" s="16">
        <v>44594</v>
      </c>
      <c r="CI8112" s="15" t="s">
        <v>97</v>
      </c>
      <c r="CJ8112" s="18">
        <v>0</v>
      </c>
      <c r="CK8112" s="18">
        <v>0</v>
      </c>
      <c r="CL8112" s="18">
        <v>0</v>
      </c>
      <c r="CM8112" s="18">
        <v>0</v>
      </c>
      <c r="CN8112" s="18">
        <v>0</v>
      </c>
      <c r="CO8112" s="18">
        <v>0</v>
      </c>
    </row>
    <row r="8113" spans="1:93" ht="14.1">
      <c r="A8113" s="15">
        <v>1500</v>
      </c>
      <c r="B8113" s="15">
        <v>1950010551</v>
      </c>
      <c r="C8113" s="15">
        <v>50036499</v>
      </c>
      <c r="D8113" s="15">
        <v>2021110173</v>
      </c>
      <c r="E8113" s="15">
        <v>2</v>
      </c>
      <c r="F8113" s="16">
        <v>44634</v>
      </c>
      <c r="G8113" s="16">
        <v>44634</v>
      </c>
      <c r="H8113" s="16" t="str">
        <f t="shared" si="397"/>
        <v>Mar</v>
      </c>
      <c r="I8113" s="15">
        <v>274</v>
      </c>
      <c r="J8113" s="15">
        <v>101</v>
      </c>
      <c r="K8113" s="15" t="s">
        <v>91</v>
      </c>
      <c r="L8113" s="15"/>
      <c r="M8113" s="15"/>
      <c r="N8113" s="15"/>
      <c r="O8113" s="15"/>
      <c r="P8113" s="15"/>
      <c r="Q8113" s="15" t="s">
        <v>92</v>
      </c>
      <c r="R8113" s="15"/>
      <c r="S8113" s="15" t="b">
        <f t="shared" si="398"/>
        <v>1</v>
      </c>
      <c r="T8113" s="15" t="s">
        <v>686</v>
      </c>
      <c r="U8113" s="15" t="e">
        <f>VLOOKUP(T8113,'[10]More than 180'!$D$7:$D$48,1,0)</f>
        <v>#N/A</v>
      </c>
      <c r="V8113" s="15" t="s">
        <v>367</v>
      </c>
      <c r="W8113" s="17" t="s">
        <v>95</v>
      </c>
      <c r="X8113" s="18">
        <v>6430</v>
      </c>
      <c r="Y8113" s="15">
        <v>92400352</v>
      </c>
      <c r="Z8113" s="19">
        <v>10</v>
      </c>
      <c r="AA8113" s="15" t="s">
        <v>96</v>
      </c>
      <c r="AB8113" s="16">
        <v>44634</v>
      </c>
      <c r="AC8113" s="18">
        <v>6430</v>
      </c>
      <c r="AD8113" s="18"/>
      <c r="AE8113" s="18">
        <f t="shared" si="399"/>
        <v>643</v>
      </c>
      <c r="AF8113" s="18">
        <v>385.8</v>
      </c>
      <c r="AG8113" s="18">
        <v>385.8</v>
      </c>
      <c r="AH8113" s="18">
        <v>0</v>
      </c>
      <c r="AI8113" s="18">
        <v>0</v>
      </c>
      <c r="AJ8113" s="18">
        <v>7202</v>
      </c>
      <c r="AK8113" s="15">
        <v>101</v>
      </c>
      <c r="AL8113" s="15">
        <v>40</v>
      </c>
      <c r="AM8113" s="15" t="s">
        <v>97</v>
      </c>
      <c r="AN8113" s="15">
        <v>4415</v>
      </c>
      <c r="AO8113" s="15" t="s">
        <v>98</v>
      </c>
      <c r="AP8113" s="15">
        <v>2</v>
      </c>
      <c r="AQ8113" s="15">
        <v>2021629423</v>
      </c>
      <c r="AR8113" s="15">
        <v>51025160</v>
      </c>
      <c r="AS8113" s="15">
        <v>50036499</v>
      </c>
      <c r="AT8113" s="16">
        <v>44634</v>
      </c>
      <c r="AU8113" s="15">
        <v>274</v>
      </c>
      <c r="AV8113" s="15" t="s">
        <v>99</v>
      </c>
      <c r="AW8113" s="15">
        <v>9000</v>
      </c>
      <c r="AX8113" s="15" t="s">
        <v>119</v>
      </c>
      <c r="AY8113" s="15" t="s">
        <v>120</v>
      </c>
      <c r="AZ8113" s="15">
        <v>1000</v>
      </c>
      <c r="BA8113" s="15">
        <v>103470</v>
      </c>
      <c r="BB8113" s="15" t="s">
        <v>686</v>
      </c>
      <c r="BC8113" s="15" t="s">
        <v>687</v>
      </c>
      <c r="BD8113" s="15">
        <v>27</v>
      </c>
      <c r="BE8113" s="15" t="s">
        <v>103</v>
      </c>
      <c r="BF8113" s="15" t="s">
        <v>688</v>
      </c>
      <c r="BG8113" s="15" t="s">
        <v>150</v>
      </c>
      <c r="BH8113" s="15" t="s">
        <v>151</v>
      </c>
      <c r="BI8113" s="15">
        <v>3050</v>
      </c>
      <c r="BJ8113" s="15" t="s">
        <v>185</v>
      </c>
      <c r="BK8113" s="15">
        <v>1500</v>
      </c>
      <c r="BL8113" s="15" t="s">
        <v>97</v>
      </c>
      <c r="BM8113" s="19">
        <v>25</v>
      </c>
      <c r="BN8113" s="15" t="s">
        <v>96</v>
      </c>
      <c r="BO8113" s="20">
        <v>6430</v>
      </c>
      <c r="BP8113" s="20"/>
      <c r="BQ8113" s="20"/>
      <c r="BR8113" s="15" t="s">
        <v>108</v>
      </c>
      <c r="BS8113" s="15"/>
      <c r="BT8113" s="15"/>
      <c r="BU8113" s="15"/>
      <c r="BV8113" s="18">
        <v>772</v>
      </c>
      <c r="BW8113" s="15" t="s">
        <v>126</v>
      </c>
      <c r="BX8113" s="15">
        <v>90010</v>
      </c>
      <c r="BY8113" s="15">
        <v>90118</v>
      </c>
      <c r="BZ8113" s="15">
        <v>2021107077</v>
      </c>
      <c r="CA8113" s="15" t="s">
        <v>160</v>
      </c>
      <c r="CB8113" s="15" t="s">
        <v>161</v>
      </c>
      <c r="CC8113" s="15" t="s">
        <v>112</v>
      </c>
      <c r="CD8113" s="15" t="s">
        <v>161</v>
      </c>
      <c r="CE8113" s="15" t="s">
        <v>161</v>
      </c>
      <c r="CF8113" s="15">
        <v>2</v>
      </c>
      <c r="CG8113" s="15" t="s">
        <v>113</v>
      </c>
      <c r="CH8113" s="16">
        <v>44617</v>
      </c>
      <c r="CI8113" s="15" t="s">
        <v>97</v>
      </c>
      <c r="CJ8113" s="18">
        <v>0</v>
      </c>
      <c r="CK8113" s="18">
        <v>0</v>
      </c>
      <c r="CL8113" s="18">
        <v>0</v>
      </c>
      <c r="CM8113" s="18">
        <v>0</v>
      </c>
      <c r="CN8113" s="18">
        <v>0</v>
      </c>
      <c r="CO8113" s="18">
        <v>0</v>
      </c>
    </row>
    <row r="8114" spans="1:93" ht="14.1">
      <c r="A8114" s="15">
        <v>1200</v>
      </c>
      <c r="B8114" s="15">
        <v>1950010852</v>
      </c>
      <c r="C8114" s="15">
        <v>50036730</v>
      </c>
      <c r="D8114" s="15">
        <v>2021110916</v>
      </c>
      <c r="E8114" s="15">
        <v>1</v>
      </c>
      <c r="F8114" s="16">
        <v>44635</v>
      </c>
      <c r="G8114" s="16">
        <v>44636</v>
      </c>
      <c r="H8114" s="16" t="str">
        <f t="shared" si="397"/>
        <v>Mar</v>
      </c>
      <c r="I8114" s="15" t="s">
        <v>7634</v>
      </c>
      <c r="J8114" s="15">
        <v>101</v>
      </c>
      <c r="K8114" s="15" t="s">
        <v>91</v>
      </c>
      <c r="L8114" s="15"/>
      <c r="M8114" s="15"/>
      <c r="N8114" s="15"/>
      <c r="O8114" s="15"/>
      <c r="P8114" s="15"/>
      <c r="Q8114" s="15" t="s">
        <v>92</v>
      </c>
      <c r="R8114" s="15"/>
      <c r="S8114" s="15" t="b">
        <f t="shared" si="398"/>
        <v>1</v>
      </c>
      <c r="T8114" s="15" t="s">
        <v>522</v>
      </c>
      <c r="U8114" s="15" t="e">
        <f>VLOOKUP(T8114,'[10]More than 180'!$D$7:$D$48,1,0)</f>
        <v>#N/A</v>
      </c>
      <c r="V8114" s="15" t="s">
        <v>718</v>
      </c>
      <c r="W8114" s="17" t="s">
        <v>95</v>
      </c>
      <c r="X8114" s="18">
        <v>6810</v>
      </c>
      <c r="Y8114" s="15">
        <v>92300668</v>
      </c>
      <c r="Z8114" s="19">
        <v>300</v>
      </c>
      <c r="AA8114" s="15" t="s">
        <v>96</v>
      </c>
      <c r="AB8114" s="16">
        <v>44635</v>
      </c>
      <c r="AC8114" s="18">
        <v>6810</v>
      </c>
      <c r="AD8114" s="18"/>
      <c r="AE8114" s="18">
        <f t="shared" si="399"/>
        <v>22.7</v>
      </c>
      <c r="AF8114" s="18">
        <v>612.9</v>
      </c>
      <c r="AG8114" s="18">
        <v>612.9</v>
      </c>
      <c r="AH8114" s="18">
        <v>0</v>
      </c>
      <c r="AI8114" s="18">
        <v>0</v>
      </c>
      <c r="AJ8114" s="18">
        <v>8036</v>
      </c>
      <c r="AK8114" s="15">
        <v>101</v>
      </c>
      <c r="AL8114" s="15">
        <v>10</v>
      </c>
      <c r="AM8114" s="15" t="s">
        <v>97</v>
      </c>
      <c r="AN8114" s="15">
        <v>68053000</v>
      </c>
      <c r="AO8114" s="15" t="s">
        <v>156</v>
      </c>
      <c r="AP8114" s="15">
        <v>1</v>
      </c>
      <c r="AQ8114" s="15">
        <v>2021629892</v>
      </c>
      <c r="AR8114" s="15">
        <v>51025562</v>
      </c>
      <c r="AS8114" s="15">
        <v>50036730</v>
      </c>
      <c r="AT8114" s="16">
        <v>44635</v>
      </c>
      <c r="AU8114" s="15" t="s">
        <v>7634</v>
      </c>
      <c r="AV8114" s="15" t="s">
        <v>99</v>
      </c>
      <c r="AW8114" s="15">
        <v>9000</v>
      </c>
      <c r="AX8114" s="15" t="s">
        <v>119</v>
      </c>
      <c r="AY8114" s="15" t="s">
        <v>120</v>
      </c>
      <c r="AZ8114" s="15">
        <v>1000</v>
      </c>
      <c r="BA8114" s="15">
        <v>102119</v>
      </c>
      <c r="BB8114" s="15" t="s">
        <v>522</v>
      </c>
      <c r="BC8114" s="15" t="s">
        <v>525</v>
      </c>
      <c r="BD8114" s="15">
        <v>36</v>
      </c>
      <c r="BE8114" s="15" t="s">
        <v>158</v>
      </c>
      <c r="BF8114" s="15" t="s">
        <v>526</v>
      </c>
      <c r="BG8114" s="15" t="s">
        <v>105</v>
      </c>
      <c r="BH8114" s="15" t="s">
        <v>106</v>
      </c>
      <c r="BI8114" s="15">
        <v>3040</v>
      </c>
      <c r="BJ8114" s="15" t="s">
        <v>107</v>
      </c>
      <c r="BK8114" s="15">
        <v>1200</v>
      </c>
      <c r="BL8114" s="15">
        <v>1258</v>
      </c>
      <c r="BM8114" s="19">
        <v>300</v>
      </c>
      <c r="BN8114" s="15" t="s">
        <v>96</v>
      </c>
      <c r="BO8114" s="20">
        <v>6810</v>
      </c>
      <c r="BP8114" s="20"/>
      <c r="BQ8114" s="20"/>
      <c r="BR8114" s="15" t="s">
        <v>108</v>
      </c>
      <c r="BS8114" s="15"/>
      <c r="BT8114" s="15"/>
      <c r="BU8114" s="15"/>
      <c r="BV8114" s="18">
        <v>1226</v>
      </c>
      <c r="BW8114" s="15" t="s">
        <v>126</v>
      </c>
      <c r="BX8114" s="15">
        <v>90010</v>
      </c>
      <c r="BY8114" s="15">
        <v>90154</v>
      </c>
      <c r="BZ8114" s="15">
        <v>2021107575</v>
      </c>
      <c r="CA8114" s="15" t="s">
        <v>110</v>
      </c>
      <c r="CB8114" s="15" t="s">
        <v>111</v>
      </c>
      <c r="CC8114" s="15" t="s">
        <v>112</v>
      </c>
      <c r="CD8114" s="15" t="s">
        <v>111</v>
      </c>
      <c r="CE8114" s="15" t="s">
        <v>111</v>
      </c>
      <c r="CF8114" s="15">
        <v>1</v>
      </c>
      <c r="CG8114" s="15" t="s">
        <v>113</v>
      </c>
      <c r="CH8114" s="16">
        <v>44645</v>
      </c>
      <c r="CI8114" s="15" t="s">
        <v>97</v>
      </c>
      <c r="CJ8114" s="18">
        <v>0</v>
      </c>
      <c r="CK8114" s="18">
        <v>0</v>
      </c>
      <c r="CL8114" s="18">
        <v>0</v>
      </c>
      <c r="CM8114" s="18">
        <v>0</v>
      </c>
      <c r="CN8114" s="18">
        <v>0</v>
      </c>
      <c r="CO8114" s="18">
        <v>0</v>
      </c>
    </row>
    <row r="8115" spans="1:93" ht="14.1">
      <c r="A8115" s="15">
        <v>1500</v>
      </c>
      <c r="B8115" s="15">
        <v>1950010726</v>
      </c>
      <c r="C8115" s="15">
        <v>50036623</v>
      </c>
      <c r="D8115" s="15">
        <v>2021108775</v>
      </c>
      <c r="E8115" s="15">
        <v>1</v>
      </c>
      <c r="F8115" s="16">
        <v>44618</v>
      </c>
      <c r="G8115" s="16">
        <v>44635</v>
      </c>
      <c r="H8115" s="16" t="str">
        <f t="shared" si="397"/>
        <v>Mar</v>
      </c>
      <c r="I8115" s="15" t="s">
        <v>7635</v>
      </c>
      <c r="J8115" s="15">
        <v>101</v>
      </c>
      <c r="K8115" s="15" t="s">
        <v>91</v>
      </c>
      <c r="L8115" s="15"/>
      <c r="M8115" s="15"/>
      <c r="N8115" s="15"/>
      <c r="O8115" s="15"/>
      <c r="P8115" s="15"/>
      <c r="Q8115" s="15" t="s">
        <v>92</v>
      </c>
      <c r="R8115" s="15"/>
      <c r="S8115" s="15" t="b">
        <f t="shared" si="398"/>
        <v>1</v>
      </c>
      <c r="T8115" s="15" t="s">
        <v>7193</v>
      </c>
      <c r="U8115" s="15" t="e">
        <f>VLOOKUP(T8115,'[10]More than 180'!$D$7:$D$48,1,0)</f>
        <v>#N/A</v>
      </c>
      <c r="V8115" s="15" t="s">
        <v>7194</v>
      </c>
      <c r="W8115" s="17" t="s">
        <v>95</v>
      </c>
      <c r="X8115" s="18">
        <v>6802.54</v>
      </c>
      <c r="Y8115" s="15">
        <v>92111723</v>
      </c>
      <c r="Z8115" s="19">
        <v>298.75</v>
      </c>
      <c r="AA8115" s="15" t="s">
        <v>307</v>
      </c>
      <c r="AB8115" s="16">
        <v>44618</v>
      </c>
      <c r="AC8115" s="18">
        <v>6802.54</v>
      </c>
      <c r="AD8115" s="18"/>
      <c r="AE8115" s="18">
        <f t="shared" si="399"/>
        <v>22.770008368200838</v>
      </c>
      <c r="AF8115" s="18">
        <v>612.23</v>
      </c>
      <c r="AG8115" s="18">
        <v>612.23</v>
      </c>
      <c r="AH8115" s="18">
        <v>0</v>
      </c>
      <c r="AI8115" s="18">
        <v>0</v>
      </c>
      <c r="AJ8115" s="18">
        <v>8026.94</v>
      </c>
      <c r="AK8115" s="15">
        <v>101</v>
      </c>
      <c r="AL8115" s="15">
        <v>30</v>
      </c>
      <c r="AM8115" s="15" t="s">
        <v>97</v>
      </c>
      <c r="AN8115" s="15">
        <v>28044090</v>
      </c>
      <c r="AO8115" s="15" t="s">
        <v>98</v>
      </c>
      <c r="AP8115" s="15">
        <v>1</v>
      </c>
      <c r="AQ8115" s="15">
        <v>2021629746</v>
      </c>
      <c r="AR8115" s="15">
        <v>51025406</v>
      </c>
      <c r="AS8115" s="15">
        <v>50036623</v>
      </c>
      <c r="AT8115" s="16">
        <v>44618</v>
      </c>
      <c r="AU8115" s="15" t="s">
        <v>7635</v>
      </c>
      <c r="AV8115" s="15" t="s">
        <v>99</v>
      </c>
      <c r="AW8115" s="15">
        <v>9000</v>
      </c>
      <c r="AX8115" s="15" t="s">
        <v>119</v>
      </c>
      <c r="AY8115" s="15" t="s">
        <v>120</v>
      </c>
      <c r="AZ8115" s="15">
        <v>1000</v>
      </c>
      <c r="BA8115" s="15">
        <v>402378</v>
      </c>
      <c r="BB8115" s="15" t="s">
        <v>7193</v>
      </c>
      <c r="BC8115" s="15" t="s">
        <v>7195</v>
      </c>
      <c r="BD8115" s="15">
        <v>27</v>
      </c>
      <c r="BE8115" s="15" t="s">
        <v>103</v>
      </c>
      <c r="BF8115" s="15" t="s">
        <v>7196</v>
      </c>
      <c r="BG8115" s="15" t="s">
        <v>219</v>
      </c>
      <c r="BH8115" s="15" t="s">
        <v>220</v>
      </c>
      <c r="BI8115" s="15">
        <v>3030</v>
      </c>
      <c r="BJ8115" s="15" t="s">
        <v>125</v>
      </c>
      <c r="BK8115" s="15">
        <v>1500</v>
      </c>
      <c r="BL8115" s="15" t="s">
        <v>97</v>
      </c>
      <c r="BM8115" s="19">
        <v>4555.8999999999996</v>
      </c>
      <c r="BN8115" s="15" t="s">
        <v>307</v>
      </c>
      <c r="BO8115" s="20">
        <v>6802.54</v>
      </c>
      <c r="BP8115" s="20"/>
      <c r="BQ8115" s="20"/>
      <c r="BR8115" s="15" t="s">
        <v>108</v>
      </c>
      <c r="BS8115" s="15"/>
      <c r="BT8115" s="15"/>
      <c r="BU8115" s="15"/>
      <c r="BV8115" s="18">
        <v>1224.4000000000001</v>
      </c>
      <c r="BW8115" s="15" t="s">
        <v>126</v>
      </c>
      <c r="BX8115" s="15">
        <v>91562</v>
      </c>
      <c r="BY8115" s="15">
        <v>91562</v>
      </c>
      <c r="BZ8115" s="15">
        <v>2021107692</v>
      </c>
      <c r="CA8115" s="15" t="s">
        <v>160</v>
      </c>
      <c r="CB8115" s="15" t="s">
        <v>111</v>
      </c>
      <c r="CC8115" s="15" t="s">
        <v>112</v>
      </c>
      <c r="CD8115" s="15" t="s">
        <v>111</v>
      </c>
      <c r="CE8115" s="15" t="s">
        <v>111</v>
      </c>
      <c r="CF8115" s="15">
        <v>1</v>
      </c>
      <c r="CG8115" s="15" t="s">
        <v>113</v>
      </c>
      <c r="CH8115" s="16">
        <v>44641</v>
      </c>
      <c r="CI8115" s="15" t="s">
        <v>97</v>
      </c>
      <c r="CJ8115" s="18">
        <v>0</v>
      </c>
      <c r="CK8115" s="18">
        <v>0</v>
      </c>
      <c r="CL8115" s="18">
        <v>0</v>
      </c>
      <c r="CM8115" s="18">
        <v>0</v>
      </c>
      <c r="CN8115" s="18">
        <v>0</v>
      </c>
      <c r="CO8115" s="18">
        <v>0</v>
      </c>
    </row>
    <row r="8116" spans="1:93" ht="14.1">
      <c r="A8116" s="15">
        <v>1500</v>
      </c>
      <c r="B8116" s="15">
        <v>1950009263</v>
      </c>
      <c r="C8116" s="15">
        <v>50035497</v>
      </c>
      <c r="D8116" s="15">
        <v>2021110641</v>
      </c>
      <c r="E8116" s="15">
        <v>1</v>
      </c>
      <c r="F8116" s="16">
        <v>44626</v>
      </c>
      <c r="G8116" s="16">
        <v>44626</v>
      </c>
      <c r="H8116" s="16" t="str">
        <f t="shared" si="397"/>
        <v>Mar</v>
      </c>
      <c r="I8116" s="15">
        <v>21223210</v>
      </c>
      <c r="J8116" s="15">
        <v>101</v>
      </c>
      <c r="K8116" s="15" t="s">
        <v>91</v>
      </c>
      <c r="L8116" s="15"/>
      <c r="M8116" s="15"/>
      <c r="N8116" s="15"/>
      <c r="O8116" s="15"/>
      <c r="P8116" s="15"/>
      <c r="Q8116" s="15" t="s">
        <v>92</v>
      </c>
      <c r="R8116" s="15"/>
      <c r="S8116" s="15" t="b">
        <f t="shared" si="398"/>
        <v>1</v>
      </c>
      <c r="T8116" s="15" t="s">
        <v>165</v>
      </c>
      <c r="U8116" s="15" t="e">
        <f>VLOOKUP(T8116,'[10]More than 180'!$D$7:$D$48,1,0)</f>
        <v>#N/A</v>
      </c>
      <c r="V8116" s="15" t="s">
        <v>844</v>
      </c>
      <c r="W8116" s="17" t="s">
        <v>95</v>
      </c>
      <c r="X8116" s="18">
        <v>6800</v>
      </c>
      <c r="Y8116" s="15">
        <v>92111587</v>
      </c>
      <c r="Z8116" s="19">
        <v>20</v>
      </c>
      <c r="AA8116" s="15" t="s">
        <v>96</v>
      </c>
      <c r="AB8116" s="16">
        <v>44626</v>
      </c>
      <c r="AC8116" s="18">
        <v>6800</v>
      </c>
      <c r="AD8116" s="18"/>
      <c r="AE8116" s="18">
        <f t="shared" si="399"/>
        <v>340</v>
      </c>
      <c r="AF8116" s="18">
        <v>612</v>
      </c>
      <c r="AG8116" s="18">
        <v>612</v>
      </c>
      <c r="AH8116" s="18">
        <v>0</v>
      </c>
      <c r="AI8116" s="18">
        <v>0</v>
      </c>
      <c r="AJ8116" s="18">
        <v>8024</v>
      </c>
      <c r="AK8116" s="15">
        <v>101</v>
      </c>
      <c r="AL8116" s="15">
        <v>10</v>
      </c>
      <c r="AM8116" s="15" t="s">
        <v>97</v>
      </c>
      <c r="AN8116" s="15">
        <v>48201010</v>
      </c>
      <c r="AO8116" s="15" t="s">
        <v>98</v>
      </c>
      <c r="AP8116" s="15">
        <v>1</v>
      </c>
      <c r="AQ8116" s="15">
        <v>2021628507</v>
      </c>
      <c r="AR8116" s="15">
        <v>51024410</v>
      </c>
      <c r="AS8116" s="15">
        <v>50035497</v>
      </c>
      <c r="AT8116" s="16">
        <v>44626</v>
      </c>
      <c r="AU8116" s="15">
        <v>21223210</v>
      </c>
      <c r="AV8116" s="15" t="s">
        <v>99</v>
      </c>
      <c r="AW8116" s="15">
        <v>9000</v>
      </c>
      <c r="AX8116" s="15" t="s">
        <v>119</v>
      </c>
      <c r="AY8116" s="15" t="s">
        <v>120</v>
      </c>
      <c r="AZ8116" s="15">
        <v>1000</v>
      </c>
      <c r="BA8116" s="15">
        <v>102712</v>
      </c>
      <c r="BB8116" s="15" t="s">
        <v>165</v>
      </c>
      <c r="BC8116" s="15" t="s">
        <v>167</v>
      </c>
      <c r="BD8116" s="15">
        <v>27</v>
      </c>
      <c r="BE8116" s="15" t="s">
        <v>103</v>
      </c>
      <c r="BF8116" s="15" t="s">
        <v>168</v>
      </c>
      <c r="BG8116" s="15" t="s">
        <v>123</v>
      </c>
      <c r="BH8116" s="15" t="s">
        <v>124</v>
      </c>
      <c r="BI8116" s="15">
        <v>3030</v>
      </c>
      <c r="BJ8116" s="15" t="s">
        <v>125</v>
      </c>
      <c r="BK8116" s="15">
        <v>1500</v>
      </c>
      <c r="BL8116" s="15" t="s">
        <v>97</v>
      </c>
      <c r="BM8116" s="19">
        <v>20</v>
      </c>
      <c r="BN8116" s="15" t="s">
        <v>96</v>
      </c>
      <c r="BO8116" s="20">
        <v>6800</v>
      </c>
      <c r="BP8116" s="20"/>
      <c r="BQ8116" s="20"/>
      <c r="BR8116" s="15" t="s">
        <v>108</v>
      </c>
      <c r="BS8116" s="15"/>
      <c r="BT8116" s="15"/>
      <c r="BU8116" s="15"/>
      <c r="BV8116" s="18">
        <v>1224</v>
      </c>
      <c r="BW8116" s="15" t="s">
        <v>126</v>
      </c>
      <c r="BX8116" s="15">
        <v>90010</v>
      </c>
      <c r="BY8116" s="15">
        <v>90560</v>
      </c>
      <c r="BZ8116" s="15">
        <v>2021107310</v>
      </c>
      <c r="CA8116" s="15" t="s">
        <v>110</v>
      </c>
      <c r="CB8116" s="15" t="s">
        <v>111</v>
      </c>
      <c r="CC8116" s="15" t="s">
        <v>112</v>
      </c>
      <c r="CD8116" s="15" t="s">
        <v>111</v>
      </c>
      <c r="CE8116" s="15" t="s">
        <v>111</v>
      </c>
      <c r="CF8116" s="15">
        <v>1</v>
      </c>
      <c r="CG8116" s="15" t="s">
        <v>113</v>
      </c>
      <c r="CH8116" s="16">
        <v>44626</v>
      </c>
      <c r="CI8116" s="15" t="s">
        <v>97</v>
      </c>
      <c r="CJ8116" s="18">
        <v>0</v>
      </c>
      <c r="CK8116" s="18">
        <v>0</v>
      </c>
      <c r="CL8116" s="18">
        <v>0</v>
      </c>
      <c r="CM8116" s="18">
        <v>0</v>
      </c>
      <c r="CN8116" s="18">
        <v>0</v>
      </c>
      <c r="CO8116" s="18">
        <v>0</v>
      </c>
    </row>
    <row r="8117" spans="1:93" ht="14.1">
      <c r="A8117" s="15">
        <v>1500</v>
      </c>
      <c r="B8117" s="15">
        <v>1950012535</v>
      </c>
      <c r="C8117" s="15">
        <v>50038033</v>
      </c>
      <c r="D8117" s="15">
        <v>2021110173</v>
      </c>
      <c r="E8117" s="15">
        <v>4</v>
      </c>
      <c r="F8117" s="16">
        <v>44644</v>
      </c>
      <c r="G8117" s="16">
        <v>44646</v>
      </c>
      <c r="H8117" s="16" t="str">
        <f t="shared" si="397"/>
        <v>Mar</v>
      </c>
      <c r="I8117" s="15">
        <v>283</v>
      </c>
      <c r="J8117" s="15">
        <v>101</v>
      </c>
      <c r="K8117" s="15" t="s">
        <v>91</v>
      </c>
      <c r="L8117" s="15"/>
      <c r="M8117" s="15"/>
      <c r="N8117" s="15"/>
      <c r="O8117" s="15"/>
      <c r="P8117" s="15"/>
      <c r="Q8117" s="15" t="s">
        <v>92</v>
      </c>
      <c r="R8117" s="15"/>
      <c r="S8117" s="15" t="b">
        <f t="shared" si="398"/>
        <v>1</v>
      </c>
      <c r="T8117" s="15" t="s">
        <v>686</v>
      </c>
      <c r="U8117" s="15" t="e">
        <f>VLOOKUP(T8117,'[10]More than 180'!$D$7:$D$48,1,0)</f>
        <v>#N/A</v>
      </c>
      <c r="V8117" s="15" t="s">
        <v>367</v>
      </c>
      <c r="W8117" s="17" t="s">
        <v>95</v>
      </c>
      <c r="X8117" s="18">
        <v>6430</v>
      </c>
      <c r="Y8117" s="15">
        <v>92400352</v>
      </c>
      <c r="Z8117" s="19">
        <v>10</v>
      </c>
      <c r="AA8117" s="15" t="s">
        <v>96</v>
      </c>
      <c r="AB8117" s="16">
        <v>44644</v>
      </c>
      <c r="AC8117" s="18">
        <v>6430</v>
      </c>
      <c r="AD8117" s="18"/>
      <c r="AE8117" s="18">
        <f t="shared" si="399"/>
        <v>643</v>
      </c>
      <c r="AF8117" s="18">
        <v>385.8</v>
      </c>
      <c r="AG8117" s="18">
        <v>385.8</v>
      </c>
      <c r="AH8117" s="18">
        <v>0</v>
      </c>
      <c r="AI8117" s="18">
        <v>0</v>
      </c>
      <c r="AJ8117" s="18">
        <v>7202</v>
      </c>
      <c r="AK8117" s="15">
        <v>101</v>
      </c>
      <c r="AL8117" s="15">
        <v>40</v>
      </c>
      <c r="AM8117" s="15" t="s">
        <v>97</v>
      </c>
      <c r="AN8117" s="15">
        <v>4415</v>
      </c>
      <c r="AO8117" s="15" t="s">
        <v>98</v>
      </c>
      <c r="AP8117" s="15">
        <v>4</v>
      </c>
      <c r="AQ8117" s="15">
        <v>2021631006</v>
      </c>
      <c r="AR8117" s="15">
        <v>51026544</v>
      </c>
      <c r="AS8117" s="15">
        <v>50038033</v>
      </c>
      <c r="AT8117" s="16">
        <v>44644</v>
      </c>
      <c r="AU8117" s="15">
        <v>283</v>
      </c>
      <c r="AV8117" s="15" t="s">
        <v>99</v>
      </c>
      <c r="AW8117" s="15">
        <v>9000</v>
      </c>
      <c r="AX8117" s="15" t="s">
        <v>119</v>
      </c>
      <c r="AY8117" s="15" t="s">
        <v>120</v>
      </c>
      <c r="AZ8117" s="15">
        <v>1000</v>
      </c>
      <c r="BA8117" s="15">
        <v>103470</v>
      </c>
      <c r="BB8117" s="15" t="s">
        <v>686</v>
      </c>
      <c r="BC8117" s="15" t="s">
        <v>687</v>
      </c>
      <c r="BD8117" s="15">
        <v>27</v>
      </c>
      <c r="BE8117" s="15" t="s">
        <v>103</v>
      </c>
      <c r="BF8117" s="15" t="s">
        <v>688</v>
      </c>
      <c r="BG8117" s="15" t="s">
        <v>150</v>
      </c>
      <c r="BH8117" s="15" t="s">
        <v>151</v>
      </c>
      <c r="BI8117" s="15">
        <v>3050</v>
      </c>
      <c r="BJ8117" s="15" t="s">
        <v>185</v>
      </c>
      <c r="BK8117" s="15">
        <v>1500</v>
      </c>
      <c r="BL8117" s="15" t="s">
        <v>97</v>
      </c>
      <c r="BM8117" s="19">
        <v>25</v>
      </c>
      <c r="BN8117" s="15" t="s">
        <v>96</v>
      </c>
      <c r="BO8117" s="20">
        <v>6430</v>
      </c>
      <c r="BP8117" s="20"/>
      <c r="BQ8117" s="20"/>
      <c r="BR8117" s="15" t="s">
        <v>108</v>
      </c>
      <c r="BS8117" s="15"/>
      <c r="BT8117" s="15"/>
      <c r="BU8117" s="15"/>
      <c r="BV8117" s="18">
        <v>772</v>
      </c>
      <c r="BW8117" s="15" t="s">
        <v>126</v>
      </c>
      <c r="BX8117" s="15">
        <v>90010</v>
      </c>
      <c r="BY8117" s="15">
        <v>90118</v>
      </c>
      <c r="BZ8117" s="15">
        <v>2021107077</v>
      </c>
      <c r="CA8117" s="15" t="s">
        <v>160</v>
      </c>
      <c r="CB8117" s="15" t="s">
        <v>161</v>
      </c>
      <c r="CC8117" s="15" t="s">
        <v>112</v>
      </c>
      <c r="CD8117" s="15" t="s">
        <v>161</v>
      </c>
      <c r="CE8117" s="15" t="s">
        <v>161</v>
      </c>
      <c r="CF8117" s="15">
        <v>4</v>
      </c>
      <c r="CG8117" s="15" t="s">
        <v>113</v>
      </c>
      <c r="CH8117" s="16">
        <v>44617</v>
      </c>
      <c r="CI8117" s="15" t="s">
        <v>97</v>
      </c>
      <c r="CJ8117" s="18">
        <v>0</v>
      </c>
      <c r="CK8117" s="18">
        <v>0</v>
      </c>
      <c r="CL8117" s="18">
        <v>0</v>
      </c>
      <c r="CM8117" s="18">
        <v>0</v>
      </c>
      <c r="CN8117" s="18">
        <v>0</v>
      </c>
      <c r="CO8117" s="18">
        <v>0</v>
      </c>
    </row>
    <row r="8118" spans="1:93" ht="14.1">
      <c r="A8118" s="15">
        <v>1500</v>
      </c>
      <c r="B8118" s="15">
        <v>1950013142</v>
      </c>
      <c r="C8118" s="15">
        <v>50038561</v>
      </c>
      <c r="D8118" s="15">
        <v>2021110639</v>
      </c>
      <c r="E8118" s="15">
        <v>4</v>
      </c>
      <c r="F8118" s="16">
        <v>44648</v>
      </c>
      <c r="G8118" s="16">
        <v>44649</v>
      </c>
      <c r="H8118" s="16" t="str">
        <f t="shared" si="397"/>
        <v>Mar</v>
      </c>
      <c r="I8118" s="15" t="s">
        <v>7510</v>
      </c>
      <c r="J8118" s="15">
        <v>101</v>
      </c>
      <c r="K8118" s="15" t="s">
        <v>91</v>
      </c>
      <c r="L8118" s="15"/>
      <c r="M8118" s="15"/>
      <c r="N8118" s="15"/>
      <c r="O8118" s="15"/>
      <c r="P8118" s="15"/>
      <c r="Q8118" s="15" t="s">
        <v>92</v>
      </c>
      <c r="R8118" s="15"/>
      <c r="S8118" s="15" t="b">
        <f t="shared" si="398"/>
        <v>1</v>
      </c>
      <c r="T8118" s="15" t="s">
        <v>280</v>
      </c>
      <c r="U8118" s="15" t="e">
        <f>VLOOKUP(T8118,'[10]More than 180'!$D$7:$D$48,1,0)</f>
        <v>#N/A</v>
      </c>
      <c r="V8118" s="15" t="s">
        <v>367</v>
      </c>
      <c r="W8118" s="17" t="s">
        <v>95</v>
      </c>
      <c r="X8118" s="18">
        <v>6430</v>
      </c>
      <c r="Y8118" s="15">
        <v>92400352</v>
      </c>
      <c r="Z8118" s="19">
        <v>10</v>
      </c>
      <c r="AA8118" s="15" t="s">
        <v>96</v>
      </c>
      <c r="AB8118" s="16">
        <v>44648</v>
      </c>
      <c r="AC8118" s="18">
        <v>6430</v>
      </c>
      <c r="AD8118" s="18"/>
      <c r="AE8118" s="18">
        <f t="shared" si="399"/>
        <v>643</v>
      </c>
      <c r="AF8118" s="18">
        <v>385.8</v>
      </c>
      <c r="AG8118" s="18">
        <v>385.8</v>
      </c>
      <c r="AH8118" s="18">
        <v>0</v>
      </c>
      <c r="AI8118" s="18">
        <v>0</v>
      </c>
      <c r="AJ8118" s="18">
        <v>7201.5</v>
      </c>
      <c r="AK8118" s="15">
        <v>101</v>
      </c>
      <c r="AL8118" s="15">
        <v>70</v>
      </c>
      <c r="AM8118" s="15" t="s">
        <v>97</v>
      </c>
      <c r="AN8118" s="15">
        <v>4415</v>
      </c>
      <c r="AO8118" s="15" t="s">
        <v>98</v>
      </c>
      <c r="AP8118" s="15">
        <v>4</v>
      </c>
      <c r="AQ8118" s="15">
        <v>2021631181</v>
      </c>
      <c r="AR8118" s="15">
        <v>51026714</v>
      </c>
      <c r="AS8118" s="15">
        <v>50038561</v>
      </c>
      <c r="AT8118" s="16">
        <v>44648</v>
      </c>
      <c r="AU8118" s="15" t="s">
        <v>7510</v>
      </c>
      <c r="AV8118" s="15" t="s">
        <v>99</v>
      </c>
      <c r="AW8118" s="15">
        <v>9000</v>
      </c>
      <c r="AX8118" s="15" t="s">
        <v>119</v>
      </c>
      <c r="AY8118" s="15" t="s">
        <v>120</v>
      </c>
      <c r="AZ8118" s="15">
        <v>1000</v>
      </c>
      <c r="BA8118" s="15">
        <v>103116</v>
      </c>
      <c r="BB8118" s="15" t="s">
        <v>280</v>
      </c>
      <c r="BC8118" s="15" t="s">
        <v>282</v>
      </c>
      <c r="BD8118" s="15">
        <v>27</v>
      </c>
      <c r="BE8118" s="15" t="s">
        <v>103</v>
      </c>
      <c r="BF8118" s="15" t="s">
        <v>283</v>
      </c>
      <c r="BG8118" s="15" t="s">
        <v>150</v>
      </c>
      <c r="BH8118" s="15" t="s">
        <v>151</v>
      </c>
      <c r="BI8118" s="15">
        <v>3050</v>
      </c>
      <c r="BJ8118" s="15" t="s">
        <v>185</v>
      </c>
      <c r="BK8118" s="15">
        <v>1500</v>
      </c>
      <c r="BL8118" s="15" t="s">
        <v>97</v>
      </c>
      <c r="BM8118" s="19">
        <v>40</v>
      </c>
      <c r="BN8118" s="15" t="s">
        <v>96</v>
      </c>
      <c r="BO8118" s="20">
        <v>6430</v>
      </c>
      <c r="BP8118" s="20"/>
      <c r="BQ8118" s="20"/>
      <c r="BR8118" s="15" t="s">
        <v>108</v>
      </c>
      <c r="BS8118" s="15"/>
      <c r="BT8118" s="15"/>
      <c r="BU8118" s="15"/>
      <c r="BV8118" s="18">
        <v>771.5</v>
      </c>
      <c r="BW8118" s="15" t="s">
        <v>126</v>
      </c>
      <c r="BX8118" s="15">
        <v>90010</v>
      </c>
      <c r="BY8118" s="15">
        <v>90118</v>
      </c>
      <c r="BZ8118" s="15">
        <v>2021107266</v>
      </c>
      <c r="CA8118" s="15" t="s">
        <v>110</v>
      </c>
      <c r="CB8118" s="15" t="s">
        <v>271</v>
      </c>
      <c r="CC8118" s="15" t="s">
        <v>112</v>
      </c>
      <c r="CD8118" s="15" t="s">
        <v>111</v>
      </c>
      <c r="CE8118" s="15" t="s">
        <v>111</v>
      </c>
      <c r="CF8118" s="15">
        <v>4</v>
      </c>
      <c r="CG8118" s="15" t="s">
        <v>113</v>
      </c>
      <c r="CH8118" s="16">
        <v>44624</v>
      </c>
      <c r="CI8118" s="15" t="s">
        <v>97</v>
      </c>
      <c r="CJ8118" s="18">
        <v>0</v>
      </c>
      <c r="CK8118" s="18">
        <v>0</v>
      </c>
      <c r="CL8118" s="18">
        <v>0</v>
      </c>
      <c r="CM8118" s="18">
        <v>0</v>
      </c>
      <c r="CN8118" s="18">
        <v>0</v>
      </c>
      <c r="CO8118" s="18">
        <v>0</v>
      </c>
    </row>
    <row r="8119" spans="1:93" ht="14.1">
      <c r="A8119" s="15">
        <v>1200</v>
      </c>
      <c r="B8119" s="15">
        <v>1950010049</v>
      </c>
      <c r="C8119" s="15">
        <v>50036132</v>
      </c>
      <c r="D8119" s="15">
        <v>2021110501</v>
      </c>
      <c r="E8119" s="15">
        <v>1</v>
      </c>
      <c r="F8119" s="16">
        <v>44623</v>
      </c>
      <c r="G8119" s="16">
        <v>44631</v>
      </c>
      <c r="H8119" s="16" t="str">
        <f t="shared" si="397"/>
        <v>Mar</v>
      </c>
      <c r="I8119" s="15">
        <v>2101012955</v>
      </c>
      <c r="J8119" s="15">
        <v>101</v>
      </c>
      <c r="K8119" s="15" t="s">
        <v>91</v>
      </c>
      <c r="L8119" s="15"/>
      <c r="M8119" s="15"/>
      <c r="N8119" s="15"/>
      <c r="O8119" s="15"/>
      <c r="P8119" s="15"/>
      <c r="Q8119" s="15" t="s">
        <v>92</v>
      </c>
      <c r="R8119" s="15"/>
      <c r="S8119" s="15" t="b">
        <f t="shared" si="398"/>
        <v>1</v>
      </c>
      <c r="T8119" s="15" t="s">
        <v>644</v>
      </c>
      <c r="U8119" s="15" t="e">
        <f>VLOOKUP(T8119,'[10]More than 180'!$D$7:$D$48,1,0)</f>
        <v>#N/A</v>
      </c>
      <c r="V8119" s="15" t="s">
        <v>7636</v>
      </c>
      <c r="W8119" s="17" t="s">
        <v>95</v>
      </c>
      <c r="X8119" s="18">
        <v>6790</v>
      </c>
      <c r="Y8119" s="15">
        <v>92102121</v>
      </c>
      <c r="Z8119" s="19">
        <v>5</v>
      </c>
      <c r="AA8119" s="15" t="s">
        <v>96</v>
      </c>
      <c r="AB8119" s="16">
        <v>44623</v>
      </c>
      <c r="AC8119" s="18">
        <v>6790</v>
      </c>
      <c r="AD8119" s="18"/>
      <c r="AE8119" s="18">
        <f t="shared" si="399"/>
        <v>1358</v>
      </c>
      <c r="AF8119" s="18">
        <v>0</v>
      </c>
      <c r="AG8119" s="18">
        <v>0</v>
      </c>
      <c r="AH8119" s="18">
        <v>1222.2</v>
      </c>
      <c r="AI8119" s="18">
        <v>0</v>
      </c>
      <c r="AJ8119" s="18">
        <v>8012</v>
      </c>
      <c r="AK8119" s="15">
        <v>101</v>
      </c>
      <c r="AL8119" s="15">
        <v>10</v>
      </c>
      <c r="AM8119" s="15" t="s">
        <v>97</v>
      </c>
      <c r="AN8119" s="15">
        <v>82074090</v>
      </c>
      <c r="AO8119" s="15" t="s">
        <v>156</v>
      </c>
      <c r="AP8119" s="15">
        <v>1</v>
      </c>
      <c r="AQ8119" s="15">
        <v>2021629206</v>
      </c>
      <c r="AR8119" s="15">
        <v>51024988</v>
      </c>
      <c r="AS8119" s="15">
        <v>50036132</v>
      </c>
      <c r="AT8119" s="16">
        <v>44623</v>
      </c>
      <c r="AU8119" s="15">
        <v>2101012955</v>
      </c>
      <c r="AV8119" s="15" t="s">
        <v>99</v>
      </c>
      <c r="AW8119" s="15">
        <v>9000</v>
      </c>
      <c r="AX8119" s="15" t="s">
        <v>119</v>
      </c>
      <c r="AY8119" s="15" t="s">
        <v>120</v>
      </c>
      <c r="AZ8119" s="15">
        <v>1000</v>
      </c>
      <c r="BA8119" s="15">
        <v>102397</v>
      </c>
      <c r="BB8119" s="15" t="s">
        <v>644</v>
      </c>
      <c r="BC8119" s="15" t="s">
        <v>646</v>
      </c>
      <c r="BD8119" s="15">
        <v>27</v>
      </c>
      <c r="BE8119" s="15" t="s">
        <v>103</v>
      </c>
      <c r="BF8119" s="15" t="s">
        <v>647</v>
      </c>
      <c r="BG8119" s="15" t="s">
        <v>321</v>
      </c>
      <c r="BH8119" s="15" t="s">
        <v>322</v>
      </c>
      <c r="BI8119" s="15">
        <v>3030</v>
      </c>
      <c r="BJ8119" s="15" t="s">
        <v>125</v>
      </c>
      <c r="BK8119" s="15">
        <v>1200</v>
      </c>
      <c r="BL8119" s="15">
        <v>1271</v>
      </c>
      <c r="BM8119" s="19">
        <v>5</v>
      </c>
      <c r="BN8119" s="15" t="s">
        <v>96</v>
      </c>
      <c r="BO8119" s="20">
        <v>6790</v>
      </c>
      <c r="BP8119" s="20"/>
      <c r="BQ8119" s="20"/>
      <c r="BR8119" s="15" t="s">
        <v>108</v>
      </c>
      <c r="BS8119" s="15"/>
      <c r="BT8119" s="15"/>
      <c r="BU8119" s="15"/>
      <c r="BV8119" s="18">
        <v>1222</v>
      </c>
      <c r="BW8119" s="15" t="s">
        <v>126</v>
      </c>
      <c r="BX8119" s="15">
        <v>90369</v>
      </c>
      <c r="BY8119" s="15">
        <v>90154</v>
      </c>
      <c r="BZ8119" s="15">
        <v>2021107259</v>
      </c>
      <c r="CA8119" s="15" t="s">
        <v>110</v>
      </c>
      <c r="CB8119" s="15" t="s">
        <v>111</v>
      </c>
      <c r="CC8119" s="15" t="s">
        <v>112</v>
      </c>
      <c r="CD8119" s="15" t="s">
        <v>111</v>
      </c>
      <c r="CE8119" s="15" t="s">
        <v>111</v>
      </c>
      <c r="CF8119" s="15">
        <v>1</v>
      </c>
      <c r="CG8119" s="15" t="s">
        <v>113</v>
      </c>
      <c r="CH8119" s="16">
        <v>44644</v>
      </c>
      <c r="CI8119" s="15" t="s">
        <v>97</v>
      </c>
      <c r="CJ8119" s="18">
        <v>0</v>
      </c>
      <c r="CK8119" s="18">
        <v>0</v>
      </c>
      <c r="CL8119" s="18">
        <v>0</v>
      </c>
      <c r="CM8119" s="18">
        <v>0</v>
      </c>
      <c r="CN8119" s="18">
        <v>0</v>
      </c>
      <c r="CO8119" s="18">
        <v>0</v>
      </c>
    </row>
    <row r="8120" spans="1:93" ht="14.1">
      <c r="A8120" s="15">
        <v>1500</v>
      </c>
      <c r="B8120" s="15">
        <v>1950009585</v>
      </c>
      <c r="C8120" s="15">
        <v>50035741</v>
      </c>
      <c r="D8120" s="15">
        <v>2021110534</v>
      </c>
      <c r="E8120" s="15">
        <v>1</v>
      </c>
      <c r="F8120" s="16">
        <v>44627</v>
      </c>
      <c r="G8120" s="16">
        <v>44629</v>
      </c>
      <c r="H8120" s="16" t="str">
        <f t="shared" si="397"/>
        <v>Mar</v>
      </c>
      <c r="I8120" s="15" t="s">
        <v>7637</v>
      </c>
      <c r="J8120" s="15">
        <v>101</v>
      </c>
      <c r="K8120" s="15" t="s">
        <v>91</v>
      </c>
      <c r="L8120" s="15"/>
      <c r="M8120" s="15"/>
      <c r="N8120" s="15"/>
      <c r="O8120" s="15"/>
      <c r="P8120" s="15"/>
      <c r="Q8120" s="15" t="s">
        <v>92</v>
      </c>
      <c r="R8120" s="15"/>
      <c r="S8120" s="15" t="b">
        <f t="shared" si="398"/>
        <v>1</v>
      </c>
      <c r="T8120" s="15" t="s">
        <v>879</v>
      </c>
      <c r="U8120" s="15" t="e">
        <f>VLOOKUP(T8120,'[10]More than 180'!$D$7:$D$48,1,0)</f>
        <v>#N/A</v>
      </c>
      <c r="V8120" s="15" t="s">
        <v>2868</v>
      </c>
      <c r="W8120" s="17" t="s">
        <v>95</v>
      </c>
      <c r="X8120" s="18">
        <v>6775</v>
      </c>
      <c r="Y8120" s="15">
        <v>92110469</v>
      </c>
      <c r="Z8120" s="19">
        <v>5</v>
      </c>
      <c r="AA8120" s="15" t="s">
        <v>96</v>
      </c>
      <c r="AB8120" s="16">
        <v>44627</v>
      </c>
      <c r="AC8120" s="18">
        <v>6775</v>
      </c>
      <c r="AD8120" s="18"/>
      <c r="AE8120" s="18">
        <f t="shared" si="399"/>
        <v>1355</v>
      </c>
      <c r="AF8120" s="18">
        <v>609.75</v>
      </c>
      <c r="AG8120" s="18">
        <v>609.75</v>
      </c>
      <c r="AH8120" s="18">
        <v>0</v>
      </c>
      <c r="AI8120" s="18">
        <v>0</v>
      </c>
      <c r="AJ8120" s="18">
        <v>7994.5</v>
      </c>
      <c r="AK8120" s="15">
        <v>101</v>
      </c>
      <c r="AL8120" s="15">
        <v>200</v>
      </c>
      <c r="AM8120" s="15" t="s">
        <v>97</v>
      </c>
      <c r="AN8120" s="15">
        <v>82090010</v>
      </c>
      <c r="AO8120" s="15" t="s">
        <v>98</v>
      </c>
      <c r="AP8120" s="15">
        <v>1</v>
      </c>
      <c r="AQ8120" s="15">
        <v>2021628874</v>
      </c>
      <c r="AR8120" s="15">
        <v>51024705</v>
      </c>
      <c r="AS8120" s="15">
        <v>50035741</v>
      </c>
      <c r="AT8120" s="16">
        <v>44627</v>
      </c>
      <c r="AU8120" s="15" t="s">
        <v>7637</v>
      </c>
      <c r="AV8120" s="15" t="s">
        <v>99</v>
      </c>
      <c r="AW8120" s="15">
        <v>9000</v>
      </c>
      <c r="AX8120" s="15" t="s">
        <v>119</v>
      </c>
      <c r="AY8120" s="15" t="s">
        <v>120</v>
      </c>
      <c r="AZ8120" s="15">
        <v>1000</v>
      </c>
      <c r="BA8120" s="15">
        <v>102686</v>
      </c>
      <c r="BB8120" s="15" t="s">
        <v>879</v>
      </c>
      <c r="BC8120" s="15" t="s">
        <v>881</v>
      </c>
      <c r="BD8120" s="15">
        <v>27</v>
      </c>
      <c r="BE8120" s="15" t="s">
        <v>103</v>
      </c>
      <c r="BF8120" s="15" t="s">
        <v>882</v>
      </c>
      <c r="BG8120" s="15" t="s">
        <v>321</v>
      </c>
      <c r="BH8120" s="15" t="s">
        <v>322</v>
      </c>
      <c r="BI8120" s="15">
        <v>3030</v>
      </c>
      <c r="BJ8120" s="15" t="s">
        <v>125</v>
      </c>
      <c r="BK8120" s="15">
        <v>1500</v>
      </c>
      <c r="BL8120" s="15" t="s">
        <v>97</v>
      </c>
      <c r="BM8120" s="19">
        <v>20</v>
      </c>
      <c r="BN8120" s="15" t="s">
        <v>96</v>
      </c>
      <c r="BO8120" s="20">
        <v>6775</v>
      </c>
      <c r="BP8120" s="20"/>
      <c r="BQ8120" s="20"/>
      <c r="BR8120" s="15" t="s">
        <v>108</v>
      </c>
      <c r="BS8120" s="15"/>
      <c r="BT8120" s="15"/>
      <c r="BU8120" s="15"/>
      <c r="BV8120" s="18">
        <v>1219.5</v>
      </c>
      <c r="BW8120" s="15" t="s">
        <v>126</v>
      </c>
      <c r="BX8120" s="15">
        <v>90369</v>
      </c>
      <c r="BY8120" s="15">
        <v>91226</v>
      </c>
      <c r="BZ8120" s="15">
        <v>2021107282</v>
      </c>
      <c r="CA8120" s="15" t="s">
        <v>110</v>
      </c>
      <c r="CB8120" s="15" t="s">
        <v>111</v>
      </c>
      <c r="CC8120" s="15" t="s">
        <v>112</v>
      </c>
      <c r="CD8120" s="15" t="s">
        <v>111</v>
      </c>
      <c r="CE8120" s="15" t="s">
        <v>111</v>
      </c>
      <c r="CF8120" s="15">
        <v>1</v>
      </c>
      <c r="CG8120" s="15" t="s">
        <v>113</v>
      </c>
      <c r="CH8120" s="16">
        <v>44625</v>
      </c>
      <c r="CI8120" s="15" t="s">
        <v>97</v>
      </c>
      <c r="CJ8120" s="18">
        <v>0</v>
      </c>
      <c r="CK8120" s="18">
        <v>0</v>
      </c>
      <c r="CL8120" s="18">
        <v>0</v>
      </c>
      <c r="CM8120" s="18">
        <v>0</v>
      </c>
      <c r="CN8120" s="18">
        <v>0</v>
      </c>
      <c r="CO8120" s="18">
        <v>0</v>
      </c>
    </row>
    <row r="8121" spans="1:93" ht="14.1">
      <c r="A8121" s="15">
        <v>1200</v>
      </c>
      <c r="B8121" s="15">
        <v>1950010434</v>
      </c>
      <c r="C8121" s="15">
        <v>50036435</v>
      </c>
      <c r="D8121" s="15">
        <v>2021109286</v>
      </c>
      <c r="E8121" s="15">
        <v>7</v>
      </c>
      <c r="F8121" s="16">
        <v>44630</v>
      </c>
      <c r="G8121" s="16">
        <v>44634</v>
      </c>
      <c r="H8121" s="16" t="str">
        <f t="shared" si="397"/>
        <v>Mar</v>
      </c>
      <c r="I8121" s="15" t="s">
        <v>7050</v>
      </c>
      <c r="J8121" s="15">
        <v>101</v>
      </c>
      <c r="K8121" s="15" t="s">
        <v>91</v>
      </c>
      <c r="L8121" s="15"/>
      <c r="M8121" s="15"/>
      <c r="N8121" s="15"/>
      <c r="O8121" s="15"/>
      <c r="P8121" s="15"/>
      <c r="Q8121" s="15" t="s">
        <v>92</v>
      </c>
      <c r="R8121" s="15"/>
      <c r="S8121" s="15" t="b">
        <f t="shared" si="398"/>
        <v>1</v>
      </c>
      <c r="T8121" s="15" t="s">
        <v>686</v>
      </c>
      <c r="U8121" s="15" t="e">
        <f>VLOOKUP(T8121,'[10]More than 180'!$D$7:$D$48,1,0)</f>
        <v>#N/A</v>
      </c>
      <c r="V8121" s="15" t="s">
        <v>1884</v>
      </c>
      <c r="W8121" s="17" t="s">
        <v>95</v>
      </c>
      <c r="X8121" s="18">
        <v>6428</v>
      </c>
      <c r="Y8121" s="15">
        <v>92400218</v>
      </c>
      <c r="Z8121" s="19">
        <v>4</v>
      </c>
      <c r="AA8121" s="15" t="s">
        <v>96</v>
      </c>
      <c r="AB8121" s="16">
        <v>44630</v>
      </c>
      <c r="AC8121" s="18">
        <v>6428</v>
      </c>
      <c r="AD8121" s="18"/>
      <c r="AE8121" s="18">
        <f t="shared" si="399"/>
        <v>1607</v>
      </c>
      <c r="AF8121" s="18">
        <v>0</v>
      </c>
      <c r="AG8121" s="18">
        <v>0</v>
      </c>
      <c r="AH8121" s="18">
        <v>771.36</v>
      </c>
      <c r="AI8121" s="18">
        <v>0</v>
      </c>
      <c r="AJ8121" s="18">
        <v>7199.2</v>
      </c>
      <c r="AK8121" s="15">
        <v>101</v>
      </c>
      <c r="AL8121" s="15">
        <v>40</v>
      </c>
      <c r="AM8121" s="15" t="s">
        <v>97</v>
      </c>
      <c r="AN8121" s="15">
        <v>44151000</v>
      </c>
      <c r="AO8121" s="15" t="s">
        <v>156</v>
      </c>
      <c r="AP8121" s="15">
        <v>7</v>
      </c>
      <c r="AQ8121" s="15">
        <v>2021629551</v>
      </c>
      <c r="AR8121" s="15">
        <v>51025277</v>
      </c>
      <c r="AS8121" s="15">
        <v>50036435</v>
      </c>
      <c r="AT8121" s="16">
        <v>44630</v>
      </c>
      <c r="AU8121" s="15">
        <v>270</v>
      </c>
      <c r="AV8121" s="15" t="s">
        <v>99</v>
      </c>
      <c r="AW8121" s="15">
        <v>9000</v>
      </c>
      <c r="AX8121" s="15" t="s">
        <v>119</v>
      </c>
      <c r="AY8121" s="15" t="s">
        <v>120</v>
      </c>
      <c r="AZ8121" s="15">
        <v>1000</v>
      </c>
      <c r="BA8121" s="15">
        <v>103470</v>
      </c>
      <c r="BB8121" s="15" t="s">
        <v>686</v>
      </c>
      <c r="BC8121" s="15" t="s">
        <v>687</v>
      </c>
      <c r="BD8121" s="15">
        <v>27</v>
      </c>
      <c r="BE8121" s="15" t="s">
        <v>103</v>
      </c>
      <c r="BF8121" s="15" t="s">
        <v>688</v>
      </c>
      <c r="BG8121" s="15" t="s">
        <v>150</v>
      </c>
      <c r="BH8121" s="15" t="s">
        <v>151</v>
      </c>
      <c r="BI8121" s="15">
        <v>3050</v>
      </c>
      <c r="BJ8121" s="15" t="s">
        <v>185</v>
      </c>
      <c r="BK8121" s="15">
        <v>1200</v>
      </c>
      <c r="BL8121" s="15">
        <v>1258</v>
      </c>
      <c r="BM8121" s="19">
        <v>10</v>
      </c>
      <c r="BN8121" s="15" t="s">
        <v>96</v>
      </c>
      <c r="BO8121" s="20">
        <v>6428</v>
      </c>
      <c r="BP8121" s="20"/>
      <c r="BQ8121" s="20"/>
      <c r="BR8121" s="15" t="s">
        <v>108</v>
      </c>
      <c r="BS8121" s="15"/>
      <c r="BT8121" s="15"/>
      <c r="BU8121" s="15"/>
      <c r="BV8121" s="18">
        <v>771.2</v>
      </c>
      <c r="BW8121" s="15" t="s">
        <v>126</v>
      </c>
      <c r="BX8121" s="15">
        <v>90010</v>
      </c>
      <c r="BY8121" s="15">
        <v>90154</v>
      </c>
      <c r="BZ8121" s="15">
        <v>2021106517</v>
      </c>
      <c r="CA8121" s="15" t="s">
        <v>160</v>
      </c>
      <c r="CB8121" s="15" t="s">
        <v>161</v>
      </c>
      <c r="CC8121" s="15" t="s">
        <v>112</v>
      </c>
      <c r="CD8121" s="15" t="s">
        <v>161</v>
      </c>
      <c r="CE8121" s="15" t="s">
        <v>161</v>
      </c>
      <c r="CF8121" s="15">
        <v>7</v>
      </c>
      <c r="CG8121" s="15" t="s">
        <v>113</v>
      </c>
      <c r="CH8121" s="16">
        <v>44625</v>
      </c>
      <c r="CI8121" s="15" t="s">
        <v>97</v>
      </c>
      <c r="CJ8121" s="18">
        <v>0</v>
      </c>
      <c r="CK8121" s="18">
        <v>0</v>
      </c>
      <c r="CL8121" s="18">
        <v>0</v>
      </c>
      <c r="CM8121" s="18">
        <v>0</v>
      </c>
      <c r="CN8121" s="18">
        <v>0</v>
      </c>
      <c r="CO8121" s="18">
        <v>0</v>
      </c>
    </row>
    <row r="8122" spans="1:93" ht="14.1">
      <c r="A8122" s="15">
        <v>1200</v>
      </c>
      <c r="B8122" s="15">
        <v>1950012443</v>
      </c>
      <c r="C8122" s="15">
        <v>50037972</v>
      </c>
      <c r="D8122" s="15">
        <v>2021109640</v>
      </c>
      <c r="E8122" s="15">
        <v>1</v>
      </c>
      <c r="F8122" s="16">
        <v>44641</v>
      </c>
      <c r="G8122" s="16">
        <v>44646</v>
      </c>
      <c r="H8122" s="16" t="str">
        <f t="shared" si="397"/>
        <v>Mar</v>
      </c>
      <c r="I8122" s="15">
        <v>3425</v>
      </c>
      <c r="J8122" s="15">
        <v>101</v>
      </c>
      <c r="K8122" s="15" t="s">
        <v>91</v>
      </c>
      <c r="L8122" s="15"/>
      <c r="M8122" s="15"/>
      <c r="N8122" s="15"/>
      <c r="O8122" s="15"/>
      <c r="P8122" s="15"/>
      <c r="Q8122" s="15" t="s">
        <v>92</v>
      </c>
      <c r="R8122" s="15"/>
      <c r="S8122" s="15" t="b">
        <f t="shared" si="398"/>
        <v>1</v>
      </c>
      <c r="T8122" s="15" t="s">
        <v>1583</v>
      </c>
      <c r="U8122" s="15" t="e">
        <f>VLOOKUP(T8122,'[10]More than 180'!$D$7:$D$48,1,0)</f>
        <v>#N/A</v>
      </c>
      <c r="V8122" s="15" t="s">
        <v>7638</v>
      </c>
      <c r="W8122" s="17" t="s">
        <v>95</v>
      </c>
      <c r="X8122" s="18">
        <v>6765.75</v>
      </c>
      <c r="Y8122" s="15">
        <v>92501035</v>
      </c>
      <c r="Z8122" s="19">
        <v>1</v>
      </c>
      <c r="AA8122" s="15" t="s">
        <v>96</v>
      </c>
      <c r="AB8122" s="16">
        <v>44641</v>
      </c>
      <c r="AC8122" s="18">
        <v>6765.75</v>
      </c>
      <c r="AD8122" s="18"/>
      <c r="AE8122" s="18">
        <f t="shared" si="399"/>
        <v>6765.75</v>
      </c>
      <c r="AF8122" s="18">
        <v>608.91999999999996</v>
      </c>
      <c r="AG8122" s="18">
        <v>608.91999999999996</v>
      </c>
      <c r="AH8122" s="18">
        <v>0</v>
      </c>
      <c r="AI8122" s="18">
        <v>0</v>
      </c>
      <c r="AJ8122" s="18">
        <v>7983.75</v>
      </c>
      <c r="AK8122" s="15">
        <v>101</v>
      </c>
      <c r="AL8122" s="15">
        <v>10</v>
      </c>
      <c r="AM8122" s="15" t="s">
        <v>97</v>
      </c>
      <c r="AN8122" s="15">
        <v>9017</v>
      </c>
      <c r="AO8122" s="15" t="s">
        <v>156</v>
      </c>
      <c r="AP8122" s="15">
        <v>1</v>
      </c>
      <c r="AQ8122" s="15">
        <v>2021630948</v>
      </c>
      <c r="AR8122" s="15">
        <v>51026502</v>
      </c>
      <c r="AS8122" s="15">
        <v>50037972</v>
      </c>
      <c r="AT8122" s="16">
        <v>44641</v>
      </c>
      <c r="AU8122" s="15">
        <v>3425</v>
      </c>
      <c r="AV8122" s="15" t="s">
        <v>99</v>
      </c>
      <c r="AW8122" s="15">
        <v>9000</v>
      </c>
      <c r="AX8122" s="15" t="s">
        <v>100</v>
      </c>
      <c r="AY8122" s="15" t="s">
        <v>101</v>
      </c>
      <c r="AZ8122" s="15">
        <v>1000</v>
      </c>
      <c r="BA8122" s="15">
        <v>102095</v>
      </c>
      <c r="BB8122" s="15" t="s">
        <v>1583</v>
      </c>
      <c r="BC8122" s="15" t="s">
        <v>1585</v>
      </c>
      <c r="BD8122" s="15">
        <v>36</v>
      </c>
      <c r="BE8122" s="15" t="s">
        <v>158</v>
      </c>
      <c r="BF8122" s="15" t="s">
        <v>1586</v>
      </c>
      <c r="BG8122" s="15" t="s">
        <v>1187</v>
      </c>
      <c r="BH8122" s="15" t="s">
        <v>1188</v>
      </c>
      <c r="BI8122" s="15">
        <v>3003</v>
      </c>
      <c r="BJ8122" s="15" t="s">
        <v>433</v>
      </c>
      <c r="BK8122" s="15">
        <v>1200</v>
      </c>
      <c r="BL8122" s="15" t="s">
        <v>97</v>
      </c>
      <c r="BM8122" s="19">
        <v>1</v>
      </c>
      <c r="BN8122" s="15" t="s">
        <v>96</v>
      </c>
      <c r="BO8122" s="20">
        <v>6765.75</v>
      </c>
      <c r="BP8122" s="20"/>
      <c r="BQ8122" s="20"/>
      <c r="BR8122" s="15" t="s">
        <v>108</v>
      </c>
      <c r="BS8122" s="15"/>
      <c r="BT8122" s="15"/>
      <c r="BU8122" s="15"/>
      <c r="BV8122" s="18">
        <v>1218</v>
      </c>
      <c r="BW8122" s="15" t="s">
        <v>109</v>
      </c>
      <c r="BX8122" s="15">
        <v>91562</v>
      </c>
      <c r="BY8122" s="15">
        <v>90808</v>
      </c>
      <c r="BZ8122" s="15">
        <v>2021106496</v>
      </c>
      <c r="CA8122" s="15" t="s">
        <v>110</v>
      </c>
      <c r="CB8122" s="15" t="s">
        <v>111</v>
      </c>
      <c r="CC8122" s="15" t="s">
        <v>112</v>
      </c>
      <c r="CD8122" s="15" t="s">
        <v>111</v>
      </c>
      <c r="CE8122" s="15" t="s">
        <v>111</v>
      </c>
      <c r="CF8122" s="15">
        <v>1</v>
      </c>
      <c r="CG8122" s="15" t="s">
        <v>113</v>
      </c>
      <c r="CH8122" s="16">
        <v>44586</v>
      </c>
      <c r="CI8122" s="15" t="s">
        <v>97</v>
      </c>
      <c r="CJ8122" s="18">
        <v>0</v>
      </c>
      <c r="CK8122" s="18">
        <v>0</v>
      </c>
      <c r="CL8122" s="18">
        <v>0</v>
      </c>
      <c r="CM8122" s="18">
        <v>0</v>
      </c>
      <c r="CN8122" s="18">
        <v>0</v>
      </c>
      <c r="CO8122" s="18">
        <v>0</v>
      </c>
    </row>
    <row r="8123" spans="1:93" ht="14.1">
      <c r="A8123" s="15">
        <v>1500</v>
      </c>
      <c r="B8123" s="15">
        <v>1950012551</v>
      </c>
      <c r="C8123" s="15">
        <v>50038050</v>
      </c>
      <c r="D8123" s="15">
        <v>2021111584</v>
      </c>
      <c r="E8123" s="15">
        <v>1</v>
      </c>
      <c r="F8123" s="16">
        <v>44646</v>
      </c>
      <c r="G8123" s="16">
        <v>44646</v>
      </c>
      <c r="H8123" s="16" t="str">
        <f t="shared" si="397"/>
        <v>Mar</v>
      </c>
      <c r="I8123" s="15" t="s">
        <v>7639</v>
      </c>
      <c r="J8123" s="15">
        <v>101</v>
      </c>
      <c r="K8123" s="15" t="s">
        <v>91</v>
      </c>
      <c r="L8123" s="15"/>
      <c r="M8123" s="15"/>
      <c r="N8123" s="15"/>
      <c r="O8123" s="15"/>
      <c r="P8123" s="15"/>
      <c r="Q8123" s="15" t="s">
        <v>92</v>
      </c>
      <c r="R8123" s="15"/>
      <c r="S8123" s="15" t="b">
        <f t="shared" si="398"/>
        <v>1</v>
      </c>
      <c r="T8123" s="15" t="s">
        <v>661</v>
      </c>
      <c r="U8123" s="15" t="e">
        <f>VLOOKUP(T8123,'[10]More than 180'!$D$7:$D$48,1,0)</f>
        <v>#N/A</v>
      </c>
      <c r="V8123" s="15" t="s">
        <v>7640</v>
      </c>
      <c r="W8123" s="17" t="s">
        <v>95</v>
      </c>
      <c r="X8123" s="18">
        <v>6750</v>
      </c>
      <c r="Y8123" s="15">
        <v>92108601</v>
      </c>
      <c r="Z8123" s="19">
        <v>10</v>
      </c>
      <c r="AA8123" s="15" t="s">
        <v>96</v>
      </c>
      <c r="AB8123" s="16">
        <v>44646</v>
      </c>
      <c r="AC8123" s="18">
        <v>6750</v>
      </c>
      <c r="AD8123" s="18"/>
      <c r="AE8123" s="18">
        <f t="shared" si="399"/>
        <v>675</v>
      </c>
      <c r="AF8123" s="18">
        <v>607.5</v>
      </c>
      <c r="AG8123" s="18">
        <v>607.5</v>
      </c>
      <c r="AH8123" s="18">
        <v>0</v>
      </c>
      <c r="AI8123" s="18">
        <v>1</v>
      </c>
      <c r="AJ8123" s="18">
        <v>7966</v>
      </c>
      <c r="AK8123" s="15">
        <v>101</v>
      </c>
      <c r="AL8123" s="15">
        <v>10</v>
      </c>
      <c r="AM8123" s="15" t="s">
        <v>97</v>
      </c>
      <c r="AN8123" s="15">
        <v>82090010</v>
      </c>
      <c r="AO8123" s="15" t="s">
        <v>98</v>
      </c>
      <c r="AP8123" s="15">
        <v>1</v>
      </c>
      <c r="AQ8123" s="15">
        <v>2021630720</v>
      </c>
      <c r="AR8123" s="15">
        <v>51026332</v>
      </c>
      <c r="AS8123" s="15">
        <v>50038050</v>
      </c>
      <c r="AT8123" s="16">
        <v>44646</v>
      </c>
      <c r="AU8123" s="15" t="s">
        <v>7639</v>
      </c>
      <c r="AV8123" s="15" t="s">
        <v>99</v>
      </c>
      <c r="AW8123" s="15">
        <v>9000</v>
      </c>
      <c r="AX8123" s="15" t="s">
        <v>119</v>
      </c>
      <c r="AY8123" s="15" t="s">
        <v>120</v>
      </c>
      <c r="AZ8123" s="15">
        <v>1000</v>
      </c>
      <c r="BA8123" s="15">
        <v>102837</v>
      </c>
      <c r="BB8123" s="15" t="s">
        <v>661</v>
      </c>
      <c r="BC8123" s="15" t="s">
        <v>663</v>
      </c>
      <c r="BD8123" s="15">
        <v>27</v>
      </c>
      <c r="BE8123" s="15" t="s">
        <v>103</v>
      </c>
      <c r="BF8123" s="15" t="s">
        <v>664</v>
      </c>
      <c r="BG8123" s="15" t="s">
        <v>321</v>
      </c>
      <c r="BH8123" s="15" t="s">
        <v>322</v>
      </c>
      <c r="BI8123" s="15">
        <v>3030</v>
      </c>
      <c r="BJ8123" s="15" t="s">
        <v>125</v>
      </c>
      <c r="BK8123" s="15">
        <v>1500</v>
      </c>
      <c r="BL8123" s="15" t="s">
        <v>97</v>
      </c>
      <c r="BM8123" s="19">
        <v>10</v>
      </c>
      <c r="BN8123" s="15" t="s">
        <v>96</v>
      </c>
      <c r="BO8123" s="20">
        <v>6750</v>
      </c>
      <c r="BP8123" s="20"/>
      <c r="BQ8123" s="20"/>
      <c r="BR8123" s="15" t="s">
        <v>108</v>
      </c>
      <c r="BS8123" s="15"/>
      <c r="BT8123" s="15"/>
      <c r="BU8123" s="15"/>
      <c r="BV8123" s="18">
        <v>1216</v>
      </c>
      <c r="BW8123" s="15" t="s">
        <v>126</v>
      </c>
      <c r="BX8123" s="15">
        <v>90369</v>
      </c>
      <c r="BY8123" s="15">
        <v>91226</v>
      </c>
      <c r="BZ8123" s="15">
        <v>2021107964</v>
      </c>
      <c r="CA8123" s="15" t="s">
        <v>160</v>
      </c>
      <c r="CB8123" s="15" t="s">
        <v>111</v>
      </c>
      <c r="CC8123" s="15" t="s">
        <v>112</v>
      </c>
      <c r="CD8123" s="15" t="s">
        <v>111</v>
      </c>
      <c r="CE8123" s="15" t="s">
        <v>111</v>
      </c>
      <c r="CF8123" s="15">
        <v>1</v>
      </c>
      <c r="CG8123" s="15" t="s">
        <v>113</v>
      </c>
      <c r="CH8123" s="16">
        <v>44657</v>
      </c>
      <c r="CI8123" s="15" t="s">
        <v>97</v>
      </c>
      <c r="CJ8123" s="18">
        <v>0</v>
      </c>
      <c r="CK8123" s="18">
        <v>0</v>
      </c>
      <c r="CL8123" s="18">
        <v>0</v>
      </c>
      <c r="CM8123" s="18">
        <v>0</v>
      </c>
      <c r="CN8123" s="18">
        <v>0</v>
      </c>
      <c r="CO8123" s="18">
        <v>0</v>
      </c>
    </row>
    <row r="8124" spans="1:93" ht="14.1">
      <c r="A8124" s="15">
        <v>1200</v>
      </c>
      <c r="B8124" s="15">
        <v>1950013209</v>
      </c>
      <c r="C8124" s="15">
        <v>50038625</v>
      </c>
      <c r="D8124" s="15">
        <v>2021110069</v>
      </c>
      <c r="E8124" s="15">
        <v>1</v>
      </c>
      <c r="F8124" s="16">
        <v>44642</v>
      </c>
      <c r="G8124" s="16">
        <v>44650</v>
      </c>
      <c r="H8124" s="16" t="str">
        <f t="shared" si="397"/>
        <v>Mar</v>
      </c>
      <c r="I8124" s="15" t="s">
        <v>7641</v>
      </c>
      <c r="J8124" s="15">
        <v>101</v>
      </c>
      <c r="K8124" s="15" t="s">
        <v>91</v>
      </c>
      <c r="L8124" s="15"/>
      <c r="M8124" s="15"/>
      <c r="N8124" s="15"/>
      <c r="O8124" s="15"/>
      <c r="P8124" s="15"/>
      <c r="Q8124" s="15" t="s">
        <v>92</v>
      </c>
      <c r="R8124" s="15"/>
      <c r="S8124" s="15" t="b">
        <f t="shared" si="398"/>
        <v>1</v>
      </c>
      <c r="T8124" s="15" t="s">
        <v>7642</v>
      </c>
      <c r="U8124" s="15" t="e">
        <f>VLOOKUP(T8124,'[10]More than 180'!$D$7:$D$48,1,0)</f>
        <v>#N/A</v>
      </c>
      <c r="V8124" s="15" t="s">
        <v>7643</v>
      </c>
      <c r="W8124" s="17" t="s">
        <v>95</v>
      </c>
      <c r="X8124" s="18">
        <v>6750</v>
      </c>
      <c r="Y8124" s="15">
        <v>92309226</v>
      </c>
      <c r="Z8124" s="19">
        <v>1</v>
      </c>
      <c r="AA8124" s="15" t="s">
        <v>489</v>
      </c>
      <c r="AB8124" s="16">
        <v>44642</v>
      </c>
      <c r="AC8124" s="18">
        <v>6750</v>
      </c>
      <c r="AD8124" s="18"/>
      <c r="AE8124" s="18">
        <f t="shared" si="399"/>
        <v>6750</v>
      </c>
      <c r="AF8124" s="18">
        <v>607.5</v>
      </c>
      <c r="AG8124" s="18">
        <v>607.5</v>
      </c>
      <c r="AH8124" s="18">
        <v>0</v>
      </c>
      <c r="AI8124" s="18">
        <v>1</v>
      </c>
      <c r="AJ8124" s="18">
        <v>7966</v>
      </c>
      <c r="AK8124" s="15">
        <v>101</v>
      </c>
      <c r="AL8124" s="15">
        <v>10</v>
      </c>
      <c r="AM8124" s="15" t="s">
        <v>97</v>
      </c>
      <c r="AN8124" s="15">
        <v>98010030</v>
      </c>
      <c r="AO8124" s="15" t="s">
        <v>156</v>
      </c>
      <c r="AP8124" s="15">
        <v>1</v>
      </c>
      <c r="AQ8124" s="15">
        <v>2021631523</v>
      </c>
      <c r="AR8124" s="15">
        <v>51027021</v>
      </c>
      <c r="AS8124" s="15">
        <v>50038625</v>
      </c>
      <c r="AT8124" s="16">
        <v>44642</v>
      </c>
      <c r="AU8124" s="15" t="s">
        <v>7641</v>
      </c>
      <c r="AV8124" s="15" t="s">
        <v>99</v>
      </c>
      <c r="AW8124" s="15">
        <v>9000</v>
      </c>
      <c r="AX8124" s="15" t="s">
        <v>130</v>
      </c>
      <c r="AY8124" s="15" t="s">
        <v>131</v>
      </c>
      <c r="AZ8124" s="15">
        <v>1000</v>
      </c>
      <c r="BA8124" s="15">
        <v>103273</v>
      </c>
      <c r="BB8124" s="15" t="s">
        <v>7642</v>
      </c>
      <c r="BC8124" s="15" t="s">
        <v>7644</v>
      </c>
      <c r="BD8124" s="15">
        <v>36</v>
      </c>
      <c r="BE8124" s="15" t="s">
        <v>158</v>
      </c>
      <c r="BF8124" s="15" t="s">
        <v>7645</v>
      </c>
      <c r="BG8124" s="15" t="s">
        <v>105</v>
      </c>
      <c r="BH8124" s="15" t="s">
        <v>106</v>
      </c>
      <c r="BI8124" s="15">
        <v>3040</v>
      </c>
      <c r="BJ8124" s="15" t="s">
        <v>107</v>
      </c>
      <c r="BK8124" s="15">
        <v>1200</v>
      </c>
      <c r="BL8124" s="15">
        <v>1210</v>
      </c>
      <c r="BM8124" s="19">
        <v>1</v>
      </c>
      <c r="BN8124" s="15" t="s">
        <v>489</v>
      </c>
      <c r="BO8124" s="20">
        <v>6750</v>
      </c>
      <c r="BP8124" s="20"/>
      <c r="BQ8124" s="20"/>
      <c r="BR8124" s="15" t="s">
        <v>108</v>
      </c>
      <c r="BS8124" s="15"/>
      <c r="BT8124" s="15"/>
      <c r="BU8124" s="15"/>
      <c r="BV8124" s="18">
        <v>1216</v>
      </c>
      <c r="BW8124" s="15" t="s">
        <v>126</v>
      </c>
      <c r="BX8124" s="15">
        <v>90383</v>
      </c>
      <c r="BY8124" s="15">
        <v>90977</v>
      </c>
      <c r="BZ8124" s="15">
        <v>2021106627</v>
      </c>
      <c r="CA8124" s="15" t="s">
        <v>160</v>
      </c>
      <c r="CB8124" s="15" t="s">
        <v>161</v>
      </c>
      <c r="CC8124" s="15" t="s">
        <v>112</v>
      </c>
      <c r="CD8124" s="15" t="s">
        <v>161</v>
      </c>
      <c r="CE8124" s="15" t="s">
        <v>161</v>
      </c>
      <c r="CF8124" s="15">
        <v>1</v>
      </c>
      <c r="CG8124" s="15" t="s">
        <v>113</v>
      </c>
      <c r="CH8124" s="16">
        <v>44597</v>
      </c>
      <c r="CI8124" s="15" t="s">
        <v>97</v>
      </c>
      <c r="CJ8124" s="18">
        <v>0</v>
      </c>
      <c r="CK8124" s="18">
        <v>0</v>
      </c>
      <c r="CL8124" s="18">
        <v>0</v>
      </c>
      <c r="CM8124" s="18">
        <v>0</v>
      </c>
      <c r="CN8124" s="18">
        <v>0</v>
      </c>
      <c r="CO8124" s="18">
        <v>0</v>
      </c>
    </row>
    <row r="8125" spans="1:93" ht="14.1">
      <c r="A8125" s="15">
        <v>1500</v>
      </c>
      <c r="B8125" s="15">
        <v>1950008899</v>
      </c>
      <c r="C8125" s="15">
        <v>50035221</v>
      </c>
      <c r="D8125" s="15">
        <v>2021110401</v>
      </c>
      <c r="E8125" s="15">
        <v>1</v>
      </c>
      <c r="F8125" s="16">
        <v>44621</v>
      </c>
      <c r="G8125" s="16">
        <v>44623</v>
      </c>
      <c r="H8125" s="16" t="str">
        <f t="shared" si="397"/>
        <v>Mar</v>
      </c>
      <c r="I8125" s="15" t="s">
        <v>7646</v>
      </c>
      <c r="J8125" s="15">
        <v>101</v>
      </c>
      <c r="K8125" s="15" t="s">
        <v>91</v>
      </c>
      <c r="L8125" s="15"/>
      <c r="M8125" s="15"/>
      <c r="N8125" s="15"/>
      <c r="O8125" s="15"/>
      <c r="P8125" s="15"/>
      <c r="Q8125" s="15" t="s">
        <v>92</v>
      </c>
      <c r="R8125" s="15"/>
      <c r="S8125" s="15" t="b">
        <f t="shared" si="398"/>
        <v>1</v>
      </c>
      <c r="T8125" s="15" t="s">
        <v>215</v>
      </c>
      <c r="U8125" s="15" t="e">
        <f>VLOOKUP(T8125,'[10]More than 180'!$D$7:$D$48,1,0)</f>
        <v>#N/A</v>
      </c>
      <c r="V8125" s="15" t="s">
        <v>216</v>
      </c>
      <c r="W8125" s="17" t="s">
        <v>181</v>
      </c>
      <c r="X8125" s="18">
        <v>6720</v>
      </c>
      <c r="Y8125" s="15">
        <v>92100097</v>
      </c>
      <c r="Z8125" s="19">
        <v>8</v>
      </c>
      <c r="AA8125" s="15" t="s">
        <v>96</v>
      </c>
      <c r="AB8125" s="16">
        <v>44621</v>
      </c>
      <c r="AC8125" s="18">
        <v>6720</v>
      </c>
      <c r="AD8125" s="18"/>
      <c r="AE8125" s="18">
        <f t="shared" si="399"/>
        <v>840</v>
      </c>
      <c r="AF8125" s="18">
        <v>604.79999999999995</v>
      </c>
      <c r="AG8125" s="18">
        <v>604.79999999999995</v>
      </c>
      <c r="AH8125" s="18">
        <v>0</v>
      </c>
      <c r="AI8125" s="18">
        <v>0</v>
      </c>
      <c r="AJ8125" s="18">
        <v>7929.6</v>
      </c>
      <c r="AK8125" s="15">
        <v>101</v>
      </c>
      <c r="AL8125" s="15">
        <v>10</v>
      </c>
      <c r="AM8125" s="15" t="s">
        <v>97</v>
      </c>
      <c r="AN8125" s="15">
        <v>28042100</v>
      </c>
      <c r="AO8125" s="15" t="s">
        <v>98</v>
      </c>
      <c r="AP8125" s="15">
        <v>1</v>
      </c>
      <c r="AQ8125" s="15">
        <v>2021628406</v>
      </c>
      <c r="AR8125" s="15">
        <v>51024319</v>
      </c>
      <c r="AS8125" s="15">
        <v>50035221</v>
      </c>
      <c r="AT8125" s="16">
        <v>44621</v>
      </c>
      <c r="AU8125" s="15" t="s">
        <v>7646</v>
      </c>
      <c r="AV8125" s="15" t="s">
        <v>99</v>
      </c>
      <c r="AW8125" s="15">
        <v>9000</v>
      </c>
      <c r="AX8125" s="15" t="s">
        <v>119</v>
      </c>
      <c r="AY8125" s="15" t="s">
        <v>120</v>
      </c>
      <c r="AZ8125" s="15">
        <v>1000</v>
      </c>
      <c r="BA8125" s="15">
        <v>103191</v>
      </c>
      <c r="BB8125" s="15" t="s">
        <v>215</v>
      </c>
      <c r="BC8125" s="15" t="s">
        <v>217</v>
      </c>
      <c r="BD8125" s="15">
        <v>27</v>
      </c>
      <c r="BE8125" s="15" t="s">
        <v>103</v>
      </c>
      <c r="BF8125" s="15" t="s">
        <v>218</v>
      </c>
      <c r="BG8125" s="15" t="s">
        <v>219</v>
      </c>
      <c r="BH8125" s="15" t="s">
        <v>220</v>
      </c>
      <c r="BI8125" s="15">
        <v>3030</v>
      </c>
      <c r="BJ8125" s="15" t="s">
        <v>125</v>
      </c>
      <c r="BK8125" s="15">
        <v>1500</v>
      </c>
      <c r="BL8125" s="15" t="s">
        <v>97</v>
      </c>
      <c r="BM8125" s="19">
        <v>60</v>
      </c>
      <c r="BN8125" s="15" t="s">
        <v>96</v>
      </c>
      <c r="BO8125" s="20">
        <v>6720</v>
      </c>
      <c r="BP8125" s="20"/>
      <c r="BQ8125" s="20"/>
      <c r="BR8125" s="15" t="s">
        <v>108</v>
      </c>
      <c r="BS8125" s="15"/>
      <c r="BT8125" s="15"/>
      <c r="BU8125" s="15"/>
      <c r="BV8125" s="18">
        <v>1209.5999999999999</v>
      </c>
      <c r="BW8125" s="15" t="s">
        <v>126</v>
      </c>
      <c r="BX8125" s="15">
        <v>90010</v>
      </c>
      <c r="BY8125" s="15">
        <v>92115</v>
      </c>
      <c r="BZ8125" s="15">
        <v>2021107210</v>
      </c>
      <c r="CA8125" s="15" t="s">
        <v>110</v>
      </c>
      <c r="CB8125" s="15" t="s">
        <v>161</v>
      </c>
      <c r="CC8125" s="15" t="s">
        <v>112</v>
      </c>
      <c r="CD8125" s="15" t="s">
        <v>161</v>
      </c>
      <c r="CE8125" s="15" t="s">
        <v>161</v>
      </c>
      <c r="CF8125" s="15">
        <v>1</v>
      </c>
      <c r="CG8125" s="15" t="s">
        <v>113</v>
      </c>
      <c r="CH8125" s="16">
        <v>44617</v>
      </c>
      <c r="CI8125" s="15" t="s">
        <v>97</v>
      </c>
      <c r="CJ8125" s="18">
        <v>0</v>
      </c>
      <c r="CK8125" s="18">
        <v>0</v>
      </c>
      <c r="CL8125" s="18">
        <v>0</v>
      </c>
      <c r="CM8125" s="18">
        <v>0</v>
      </c>
      <c r="CN8125" s="18">
        <v>0</v>
      </c>
      <c r="CO8125" s="18">
        <v>0</v>
      </c>
    </row>
    <row r="8126" spans="1:93" ht="14.1">
      <c r="A8126" s="15">
        <v>1500</v>
      </c>
      <c r="B8126" s="15">
        <v>1950012937</v>
      </c>
      <c r="C8126" s="15">
        <v>50038405</v>
      </c>
      <c r="D8126" s="15">
        <v>2021109735</v>
      </c>
      <c r="E8126" s="15">
        <v>1</v>
      </c>
      <c r="F8126" s="16">
        <v>44648</v>
      </c>
      <c r="G8126" s="16">
        <v>44649</v>
      </c>
      <c r="H8126" s="16" t="str">
        <f t="shared" si="397"/>
        <v>Mar</v>
      </c>
      <c r="I8126" s="15" t="s">
        <v>7647</v>
      </c>
      <c r="J8126" s="15">
        <v>101</v>
      </c>
      <c r="K8126" s="15" t="s">
        <v>91</v>
      </c>
      <c r="L8126" s="15"/>
      <c r="M8126" s="15"/>
      <c r="N8126" s="15"/>
      <c r="O8126" s="15"/>
      <c r="P8126" s="15"/>
      <c r="Q8126" s="15" t="s">
        <v>92</v>
      </c>
      <c r="R8126" s="15"/>
      <c r="S8126" s="15" t="b">
        <f t="shared" si="398"/>
        <v>1</v>
      </c>
      <c r="T8126" s="15" t="s">
        <v>215</v>
      </c>
      <c r="U8126" s="15" t="e">
        <f>VLOOKUP(T8126,'[10]More than 180'!$D$7:$D$48,1,0)</f>
        <v>#N/A</v>
      </c>
      <c r="V8126" s="15" t="s">
        <v>216</v>
      </c>
      <c r="W8126" s="17" t="s">
        <v>181</v>
      </c>
      <c r="X8126" s="18">
        <v>6720</v>
      </c>
      <c r="Y8126" s="15">
        <v>92100097</v>
      </c>
      <c r="Z8126" s="19">
        <v>8</v>
      </c>
      <c r="AA8126" s="15" t="s">
        <v>96</v>
      </c>
      <c r="AB8126" s="16">
        <v>44648</v>
      </c>
      <c r="AC8126" s="18">
        <v>6720</v>
      </c>
      <c r="AD8126" s="18"/>
      <c r="AE8126" s="18">
        <f t="shared" si="399"/>
        <v>840</v>
      </c>
      <c r="AF8126" s="18">
        <v>604.79999999999995</v>
      </c>
      <c r="AG8126" s="18">
        <v>604.79999999999995</v>
      </c>
      <c r="AH8126" s="18">
        <v>0</v>
      </c>
      <c r="AI8126" s="18">
        <v>0</v>
      </c>
      <c r="AJ8126" s="18">
        <v>7929.6</v>
      </c>
      <c r="AK8126" s="15">
        <v>101</v>
      </c>
      <c r="AL8126" s="15">
        <v>40</v>
      </c>
      <c r="AM8126" s="15" t="s">
        <v>97</v>
      </c>
      <c r="AN8126" s="15">
        <v>28042100</v>
      </c>
      <c r="AO8126" s="15" t="s">
        <v>98</v>
      </c>
      <c r="AP8126" s="15">
        <v>1</v>
      </c>
      <c r="AQ8126" s="15">
        <v>2021631201</v>
      </c>
      <c r="AR8126" s="15">
        <v>51026734</v>
      </c>
      <c r="AS8126" s="15">
        <v>50038405</v>
      </c>
      <c r="AT8126" s="16">
        <v>44648</v>
      </c>
      <c r="AU8126" s="15" t="s">
        <v>7647</v>
      </c>
      <c r="AV8126" s="15" t="s">
        <v>99</v>
      </c>
      <c r="AW8126" s="15">
        <v>9000</v>
      </c>
      <c r="AX8126" s="15" t="s">
        <v>119</v>
      </c>
      <c r="AY8126" s="15" t="s">
        <v>120</v>
      </c>
      <c r="AZ8126" s="15">
        <v>1000</v>
      </c>
      <c r="BA8126" s="15">
        <v>103191</v>
      </c>
      <c r="BB8126" s="15" t="s">
        <v>215</v>
      </c>
      <c r="BC8126" s="15" t="s">
        <v>217</v>
      </c>
      <c r="BD8126" s="15">
        <v>27</v>
      </c>
      <c r="BE8126" s="15" t="s">
        <v>103</v>
      </c>
      <c r="BF8126" s="15" t="s">
        <v>218</v>
      </c>
      <c r="BG8126" s="15" t="s">
        <v>219</v>
      </c>
      <c r="BH8126" s="15" t="s">
        <v>220</v>
      </c>
      <c r="BI8126" s="15">
        <v>3030</v>
      </c>
      <c r="BJ8126" s="15" t="s">
        <v>125</v>
      </c>
      <c r="BK8126" s="15">
        <v>1500</v>
      </c>
      <c r="BL8126" s="15" t="s">
        <v>97</v>
      </c>
      <c r="BM8126" s="19">
        <v>60</v>
      </c>
      <c r="BN8126" s="15" t="s">
        <v>96</v>
      </c>
      <c r="BO8126" s="20">
        <v>6720</v>
      </c>
      <c r="BP8126" s="20"/>
      <c r="BQ8126" s="20"/>
      <c r="BR8126" s="15" t="s">
        <v>108</v>
      </c>
      <c r="BS8126" s="15"/>
      <c r="BT8126" s="15"/>
      <c r="BU8126" s="15"/>
      <c r="BV8126" s="18">
        <v>1209.5999999999999</v>
      </c>
      <c r="BW8126" s="15" t="s">
        <v>126</v>
      </c>
      <c r="BX8126" s="15">
        <v>90010</v>
      </c>
      <c r="BY8126" s="15">
        <v>91478</v>
      </c>
      <c r="BZ8126" s="15">
        <v>2021106744</v>
      </c>
      <c r="CA8126" s="15" t="s">
        <v>110</v>
      </c>
      <c r="CB8126" s="15" t="s">
        <v>161</v>
      </c>
      <c r="CC8126" s="15" t="s">
        <v>112</v>
      </c>
      <c r="CD8126" s="15" t="s">
        <v>161</v>
      </c>
      <c r="CE8126" s="15" t="s">
        <v>161</v>
      </c>
      <c r="CF8126" s="15">
        <v>1</v>
      </c>
      <c r="CG8126" s="15" t="s">
        <v>113</v>
      </c>
      <c r="CH8126" s="16">
        <v>44599</v>
      </c>
      <c r="CI8126" s="15" t="s">
        <v>97</v>
      </c>
      <c r="CJ8126" s="18">
        <v>0</v>
      </c>
      <c r="CK8126" s="18">
        <v>0</v>
      </c>
      <c r="CL8126" s="18">
        <v>0</v>
      </c>
      <c r="CM8126" s="18">
        <v>0</v>
      </c>
      <c r="CN8126" s="18">
        <v>0</v>
      </c>
      <c r="CO8126" s="18">
        <v>0</v>
      </c>
    </row>
    <row r="8127" spans="1:93" ht="14.1">
      <c r="A8127" s="15">
        <v>1500</v>
      </c>
      <c r="B8127" s="15">
        <v>1950013147</v>
      </c>
      <c r="C8127" s="15">
        <v>50038565</v>
      </c>
      <c r="D8127" s="15">
        <v>2021111660</v>
      </c>
      <c r="E8127" s="15">
        <v>1</v>
      </c>
      <c r="F8127" s="16">
        <v>44649</v>
      </c>
      <c r="G8127" s="16">
        <v>44649</v>
      </c>
      <c r="H8127" s="16" t="str">
        <f t="shared" si="397"/>
        <v>Mar</v>
      </c>
      <c r="I8127" s="15">
        <v>3700</v>
      </c>
      <c r="J8127" s="15">
        <v>101</v>
      </c>
      <c r="K8127" s="15" t="s">
        <v>91</v>
      </c>
      <c r="L8127" s="15"/>
      <c r="M8127" s="15"/>
      <c r="N8127" s="15"/>
      <c r="O8127" s="15"/>
      <c r="P8127" s="15"/>
      <c r="Q8127" s="15" t="s">
        <v>92</v>
      </c>
      <c r="R8127" s="15"/>
      <c r="S8127" s="15" t="b">
        <f t="shared" si="398"/>
        <v>1</v>
      </c>
      <c r="T8127" s="15" t="s">
        <v>2843</v>
      </c>
      <c r="U8127" s="15" t="e">
        <f>VLOOKUP(T8127,'[10]More than 180'!$D$7:$D$48,1,0)</f>
        <v>#N/A</v>
      </c>
      <c r="V8127" s="15" t="s">
        <v>7648</v>
      </c>
      <c r="W8127" s="17" t="s">
        <v>95</v>
      </c>
      <c r="X8127" s="18">
        <v>6708</v>
      </c>
      <c r="Y8127" s="15">
        <v>92106924</v>
      </c>
      <c r="Z8127" s="19">
        <v>6</v>
      </c>
      <c r="AA8127" s="15" t="s">
        <v>96</v>
      </c>
      <c r="AB8127" s="16">
        <v>44649</v>
      </c>
      <c r="AC8127" s="18">
        <v>6708</v>
      </c>
      <c r="AD8127" s="18"/>
      <c r="AE8127" s="18">
        <f t="shared" si="399"/>
        <v>1118</v>
      </c>
      <c r="AF8127" s="18">
        <v>603.72</v>
      </c>
      <c r="AG8127" s="18">
        <v>603.72</v>
      </c>
      <c r="AH8127" s="18">
        <v>0</v>
      </c>
      <c r="AI8127" s="18">
        <v>1</v>
      </c>
      <c r="AJ8127" s="18">
        <v>7916</v>
      </c>
      <c r="AK8127" s="15">
        <v>101</v>
      </c>
      <c r="AL8127" s="15">
        <v>10</v>
      </c>
      <c r="AM8127" s="15" t="s">
        <v>97</v>
      </c>
      <c r="AN8127" s="15">
        <v>9017</v>
      </c>
      <c r="AO8127" s="15" t="s">
        <v>98</v>
      </c>
      <c r="AP8127" s="15">
        <v>1</v>
      </c>
      <c r="AQ8127" s="15">
        <v>2021631184</v>
      </c>
      <c r="AR8127" s="15">
        <v>51026717</v>
      </c>
      <c r="AS8127" s="15">
        <v>50038565</v>
      </c>
      <c r="AT8127" s="16">
        <v>44649</v>
      </c>
      <c r="AU8127" s="15">
        <v>3700</v>
      </c>
      <c r="AV8127" s="15" t="s">
        <v>99</v>
      </c>
      <c r="AW8127" s="15">
        <v>9000</v>
      </c>
      <c r="AX8127" s="15" t="s">
        <v>119</v>
      </c>
      <c r="AY8127" s="15" t="s">
        <v>120</v>
      </c>
      <c r="AZ8127" s="15">
        <v>1000</v>
      </c>
      <c r="BA8127" s="15">
        <v>103324</v>
      </c>
      <c r="BB8127" s="15" t="s">
        <v>2843</v>
      </c>
      <c r="BC8127" s="15" t="s">
        <v>2845</v>
      </c>
      <c r="BD8127" s="15">
        <v>27</v>
      </c>
      <c r="BE8127" s="15" t="s">
        <v>103</v>
      </c>
      <c r="BF8127" s="15" t="s">
        <v>2846</v>
      </c>
      <c r="BG8127" s="15" t="s">
        <v>439</v>
      </c>
      <c r="BH8127" s="15" t="s">
        <v>440</v>
      </c>
      <c r="BI8127" s="15">
        <v>3030</v>
      </c>
      <c r="BJ8127" s="15" t="s">
        <v>125</v>
      </c>
      <c r="BK8127" s="15">
        <v>1500</v>
      </c>
      <c r="BL8127" s="15" t="s">
        <v>97</v>
      </c>
      <c r="BM8127" s="19">
        <v>6</v>
      </c>
      <c r="BN8127" s="15" t="s">
        <v>96</v>
      </c>
      <c r="BO8127" s="20">
        <v>6708</v>
      </c>
      <c r="BP8127" s="20"/>
      <c r="BQ8127" s="20"/>
      <c r="BR8127" s="15" t="s">
        <v>108</v>
      </c>
      <c r="BS8127" s="15"/>
      <c r="BT8127" s="15"/>
      <c r="BU8127" s="15"/>
      <c r="BV8127" s="18">
        <v>1208</v>
      </c>
      <c r="BW8127" s="15" t="s">
        <v>126</v>
      </c>
      <c r="BX8127" s="15">
        <v>91562</v>
      </c>
      <c r="BY8127" s="15">
        <v>91928</v>
      </c>
      <c r="BZ8127" s="15">
        <v>2021107340</v>
      </c>
      <c r="CA8127" s="15" t="s">
        <v>110</v>
      </c>
      <c r="CB8127" s="15" t="s">
        <v>111</v>
      </c>
      <c r="CC8127" s="15" t="s">
        <v>112</v>
      </c>
      <c r="CD8127" s="15" t="s">
        <v>111</v>
      </c>
      <c r="CE8127" s="15" t="s">
        <v>111</v>
      </c>
      <c r="CF8127" s="15">
        <v>1</v>
      </c>
      <c r="CG8127" s="15" t="s">
        <v>113</v>
      </c>
      <c r="CH8127" s="16">
        <v>44621</v>
      </c>
      <c r="CI8127" s="15" t="s">
        <v>97</v>
      </c>
      <c r="CJ8127" s="18">
        <v>0</v>
      </c>
      <c r="CK8127" s="18">
        <v>0</v>
      </c>
      <c r="CL8127" s="18">
        <v>0</v>
      </c>
      <c r="CM8127" s="18">
        <v>0</v>
      </c>
      <c r="CN8127" s="18">
        <v>0</v>
      </c>
      <c r="CO8127" s="18">
        <v>0</v>
      </c>
    </row>
    <row r="8128" spans="1:93" ht="14.1">
      <c r="A8128" s="15">
        <v>1200</v>
      </c>
      <c r="B8128" s="15">
        <v>1950009065</v>
      </c>
      <c r="C8128" s="15">
        <v>50035350</v>
      </c>
      <c r="D8128" s="15">
        <v>2021110697</v>
      </c>
      <c r="E8128" s="15">
        <v>2</v>
      </c>
      <c r="F8128" s="16">
        <v>44624</v>
      </c>
      <c r="G8128" s="16">
        <v>44625</v>
      </c>
      <c r="H8128" s="16" t="str">
        <f t="shared" si="397"/>
        <v>Mar</v>
      </c>
      <c r="I8128" s="15">
        <v>14035</v>
      </c>
      <c r="J8128" s="15">
        <v>101</v>
      </c>
      <c r="K8128" s="15" t="s">
        <v>91</v>
      </c>
      <c r="L8128" s="15"/>
      <c r="M8128" s="15"/>
      <c r="N8128" s="15"/>
      <c r="O8128" s="15"/>
      <c r="P8128" s="15"/>
      <c r="Q8128" s="15" t="s">
        <v>92</v>
      </c>
      <c r="R8128" s="15"/>
      <c r="S8128" s="15" t="b">
        <f t="shared" si="398"/>
        <v>1</v>
      </c>
      <c r="T8128" s="15" t="s">
        <v>2347</v>
      </c>
      <c r="U8128" s="15" t="e">
        <f>VLOOKUP(T8128,'[10]More than 180'!$D$7:$D$48,1,0)</f>
        <v>#N/A</v>
      </c>
      <c r="V8128" s="15" t="s">
        <v>4460</v>
      </c>
      <c r="W8128" s="17" t="s">
        <v>95</v>
      </c>
      <c r="X8128" s="18">
        <v>6700</v>
      </c>
      <c r="Y8128" s="15">
        <v>92200528</v>
      </c>
      <c r="Z8128" s="19">
        <v>100</v>
      </c>
      <c r="AA8128" s="15" t="s">
        <v>129</v>
      </c>
      <c r="AB8128" s="16">
        <v>44624</v>
      </c>
      <c r="AC8128" s="18">
        <v>6700</v>
      </c>
      <c r="AD8128" s="18"/>
      <c r="AE8128" s="18">
        <f t="shared" si="399"/>
        <v>67</v>
      </c>
      <c r="AF8128" s="18">
        <v>603</v>
      </c>
      <c r="AG8128" s="18">
        <v>603</v>
      </c>
      <c r="AH8128" s="18">
        <v>0</v>
      </c>
      <c r="AI8128" s="18">
        <v>0</v>
      </c>
      <c r="AJ8128" s="18">
        <v>7906</v>
      </c>
      <c r="AK8128" s="15">
        <v>101</v>
      </c>
      <c r="AL8128" s="15">
        <v>20</v>
      </c>
      <c r="AM8128" s="15" t="s">
        <v>97</v>
      </c>
      <c r="AN8128" s="15">
        <v>8544</v>
      </c>
      <c r="AO8128" s="15" t="s">
        <v>156</v>
      </c>
      <c r="AP8128" s="15">
        <v>2</v>
      </c>
      <c r="AQ8128" s="15">
        <v>2021628765</v>
      </c>
      <c r="AR8128" s="15">
        <v>51024600</v>
      </c>
      <c r="AS8128" s="15">
        <v>50035350</v>
      </c>
      <c r="AT8128" s="16">
        <v>44624</v>
      </c>
      <c r="AU8128" s="15">
        <v>14035</v>
      </c>
      <c r="AV8128" s="15" t="s">
        <v>99</v>
      </c>
      <c r="AW8128" s="15">
        <v>9000</v>
      </c>
      <c r="AX8128" s="15" t="s">
        <v>130</v>
      </c>
      <c r="AY8128" s="15" t="s">
        <v>131</v>
      </c>
      <c r="AZ8128" s="15">
        <v>1000</v>
      </c>
      <c r="BA8128" s="15">
        <v>102494</v>
      </c>
      <c r="BB8128" s="15" t="s">
        <v>2347</v>
      </c>
      <c r="BC8128" s="15" t="s">
        <v>2349</v>
      </c>
      <c r="BD8128" s="15">
        <v>36</v>
      </c>
      <c r="BE8128" s="15" t="s">
        <v>158</v>
      </c>
      <c r="BF8128" s="15" t="s">
        <v>2350</v>
      </c>
      <c r="BG8128" s="15" t="s">
        <v>465</v>
      </c>
      <c r="BH8128" s="15" t="s">
        <v>466</v>
      </c>
      <c r="BI8128" s="15">
        <v>3040</v>
      </c>
      <c r="BJ8128" s="15" t="s">
        <v>107</v>
      </c>
      <c r="BK8128" s="15">
        <v>1200</v>
      </c>
      <c r="BL8128" s="15">
        <v>1258</v>
      </c>
      <c r="BM8128" s="19">
        <v>100</v>
      </c>
      <c r="BN8128" s="15" t="s">
        <v>129</v>
      </c>
      <c r="BO8128" s="20">
        <v>6700</v>
      </c>
      <c r="BP8128" s="20"/>
      <c r="BQ8128" s="20"/>
      <c r="BR8128" s="15" t="s">
        <v>108</v>
      </c>
      <c r="BS8128" s="15"/>
      <c r="BT8128" s="15"/>
      <c r="BU8128" s="15"/>
      <c r="BV8128" s="18">
        <v>1206</v>
      </c>
      <c r="BW8128" s="15" t="s">
        <v>126</v>
      </c>
      <c r="BX8128" s="15">
        <v>90383</v>
      </c>
      <c r="BY8128" s="15">
        <v>90977</v>
      </c>
      <c r="BZ8128" s="15">
        <v>2021107364</v>
      </c>
      <c r="CA8128" s="15" t="s">
        <v>110</v>
      </c>
      <c r="CB8128" s="15" t="s">
        <v>111</v>
      </c>
      <c r="CC8128" s="15" t="s">
        <v>112</v>
      </c>
      <c r="CD8128" s="15" t="s">
        <v>111</v>
      </c>
      <c r="CE8128" s="15" t="s">
        <v>111</v>
      </c>
      <c r="CF8128" s="15">
        <v>2</v>
      </c>
      <c r="CG8128" s="15" t="s">
        <v>113</v>
      </c>
      <c r="CH8128" s="16">
        <v>44628</v>
      </c>
      <c r="CI8128" s="15" t="s">
        <v>97</v>
      </c>
      <c r="CJ8128" s="18">
        <v>0</v>
      </c>
      <c r="CK8128" s="18">
        <v>0</v>
      </c>
      <c r="CL8128" s="18">
        <v>0</v>
      </c>
      <c r="CM8128" s="18">
        <v>0</v>
      </c>
      <c r="CN8128" s="18">
        <v>0</v>
      </c>
      <c r="CO8128" s="18">
        <v>0</v>
      </c>
    </row>
    <row r="8129" spans="1:93" ht="14.1">
      <c r="A8129" s="15">
        <v>1200</v>
      </c>
      <c r="B8129" s="15">
        <v>1950013210</v>
      </c>
      <c r="C8129" s="15">
        <v>50038626</v>
      </c>
      <c r="D8129" s="15">
        <v>2021110763</v>
      </c>
      <c r="E8129" s="15">
        <v>1</v>
      </c>
      <c r="F8129" s="16">
        <v>44638</v>
      </c>
      <c r="G8129" s="16">
        <v>44650</v>
      </c>
      <c r="H8129" s="16" t="str">
        <f t="shared" si="397"/>
        <v>Mar</v>
      </c>
      <c r="I8129" s="15" t="s">
        <v>7101</v>
      </c>
      <c r="J8129" s="15">
        <v>101</v>
      </c>
      <c r="K8129" s="15" t="s">
        <v>91</v>
      </c>
      <c r="L8129" s="15"/>
      <c r="M8129" s="15"/>
      <c r="N8129" s="15"/>
      <c r="O8129" s="15"/>
      <c r="P8129" s="15"/>
      <c r="Q8129" s="15" t="s">
        <v>92</v>
      </c>
      <c r="R8129" s="15"/>
      <c r="S8129" s="15" t="b">
        <f t="shared" si="398"/>
        <v>1</v>
      </c>
      <c r="T8129" s="15" t="s">
        <v>7102</v>
      </c>
      <c r="U8129" s="15" t="e">
        <f>VLOOKUP(T8129,'[10]More than 180'!$D$7:$D$48,1,0)</f>
        <v>#N/A</v>
      </c>
      <c r="V8129" s="15" t="s">
        <v>7649</v>
      </c>
      <c r="W8129" s="17" t="s">
        <v>95</v>
      </c>
      <c r="X8129" s="18">
        <v>6700</v>
      </c>
      <c r="Y8129" s="15">
        <v>92307133</v>
      </c>
      <c r="Z8129" s="19">
        <v>2</v>
      </c>
      <c r="AA8129" s="15" t="s">
        <v>96</v>
      </c>
      <c r="AB8129" s="16">
        <v>44638</v>
      </c>
      <c r="AC8129" s="18">
        <v>6700</v>
      </c>
      <c r="AD8129" s="18"/>
      <c r="AE8129" s="18">
        <f t="shared" si="399"/>
        <v>3350</v>
      </c>
      <c r="AF8129" s="18">
        <v>0</v>
      </c>
      <c r="AG8129" s="18">
        <v>0</v>
      </c>
      <c r="AH8129" s="18">
        <v>1206</v>
      </c>
      <c r="AI8129" s="18">
        <v>0</v>
      </c>
      <c r="AJ8129" s="18">
        <v>7906</v>
      </c>
      <c r="AK8129" s="15">
        <v>101</v>
      </c>
      <c r="AL8129" s="15">
        <v>30</v>
      </c>
      <c r="AM8129" s="15" t="s">
        <v>97</v>
      </c>
      <c r="AN8129" s="15">
        <v>84869000</v>
      </c>
      <c r="AO8129" s="15" t="s">
        <v>156</v>
      </c>
      <c r="AP8129" s="15">
        <v>1</v>
      </c>
      <c r="AQ8129" s="15">
        <v>2021631519</v>
      </c>
      <c r="AR8129" s="15">
        <v>51027018</v>
      </c>
      <c r="AS8129" s="15">
        <v>50038626</v>
      </c>
      <c r="AT8129" s="16">
        <v>44638</v>
      </c>
      <c r="AU8129" s="15" t="s">
        <v>7101</v>
      </c>
      <c r="AV8129" s="15" t="s">
        <v>99</v>
      </c>
      <c r="AW8129" s="15">
        <v>9000</v>
      </c>
      <c r="AX8129" s="15" t="s">
        <v>130</v>
      </c>
      <c r="AY8129" s="15" t="s">
        <v>131</v>
      </c>
      <c r="AZ8129" s="15">
        <v>1000</v>
      </c>
      <c r="BA8129" s="15">
        <v>103151</v>
      </c>
      <c r="BB8129" s="15" t="s">
        <v>7102</v>
      </c>
      <c r="BC8129" s="15" t="s">
        <v>7104</v>
      </c>
      <c r="BD8129" s="15">
        <v>27</v>
      </c>
      <c r="BE8129" s="15" t="s">
        <v>103</v>
      </c>
      <c r="BF8129" s="15" t="s">
        <v>7105</v>
      </c>
      <c r="BG8129" s="15" t="s">
        <v>105</v>
      </c>
      <c r="BH8129" s="15" t="s">
        <v>106</v>
      </c>
      <c r="BI8129" s="15">
        <v>3040</v>
      </c>
      <c r="BJ8129" s="15" t="s">
        <v>107</v>
      </c>
      <c r="BK8129" s="15">
        <v>1200</v>
      </c>
      <c r="BL8129" s="15">
        <v>1258</v>
      </c>
      <c r="BM8129" s="19">
        <v>2</v>
      </c>
      <c r="BN8129" s="15" t="s">
        <v>96</v>
      </c>
      <c r="BO8129" s="20">
        <v>6700</v>
      </c>
      <c r="BP8129" s="20"/>
      <c r="BQ8129" s="20"/>
      <c r="BR8129" s="15" t="s">
        <v>108</v>
      </c>
      <c r="BS8129" s="15"/>
      <c r="BT8129" s="15"/>
      <c r="BU8129" s="15"/>
      <c r="BV8129" s="18">
        <v>1206</v>
      </c>
      <c r="BW8129" s="15" t="s">
        <v>126</v>
      </c>
      <c r="BX8129" s="15">
        <v>90383</v>
      </c>
      <c r="BY8129" s="15">
        <v>90977</v>
      </c>
      <c r="BZ8129" s="15">
        <v>2021107364</v>
      </c>
      <c r="CA8129" s="15" t="s">
        <v>110</v>
      </c>
      <c r="CB8129" s="15" t="s">
        <v>161</v>
      </c>
      <c r="CC8129" s="15" t="s">
        <v>112</v>
      </c>
      <c r="CD8129" s="15" t="s">
        <v>111</v>
      </c>
      <c r="CE8129" s="15" t="s">
        <v>161</v>
      </c>
      <c r="CF8129" s="15">
        <v>1</v>
      </c>
      <c r="CG8129" s="15" t="s">
        <v>113</v>
      </c>
      <c r="CH8129" s="16">
        <v>44633</v>
      </c>
      <c r="CI8129" s="15" t="s">
        <v>97</v>
      </c>
      <c r="CJ8129" s="18">
        <v>0</v>
      </c>
      <c r="CK8129" s="18">
        <v>0</v>
      </c>
      <c r="CL8129" s="18">
        <v>0</v>
      </c>
      <c r="CM8129" s="18">
        <v>0</v>
      </c>
      <c r="CN8129" s="18">
        <v>0</v>
      </c>
      <c r="CO8129" s="18">
        <v>0</v>
      </c>
    </row>
    <row r="8130" spans="1:93" ht="14.1">
      <c r="A8130" s="15">
        <v>1500</v>
      </c>
      <c r="B8130" s="15">
        <v>1950011424</v>
      </c>
      <c r="C8130" s="15">
        <v>50037161</v>
      </c>
      <c r="D8130" s="15">
        <v>2021110639</v>
      </c>
      <c r="E8130" s="15">
        <v>5</v>
      </c>
      <c r="F8130" s="16">
        <v>44640</v>
      </c>
      <c r="G8130" s="16">
        <v>44640</v>
      </c>
      <c r="H8130" s="16" t="str">
        <f t="shared" si="397"/>
        <v>Mar</v>
      </c>
      <c r="I8130" s="15" t="s">
        <v>7126</v>
      </c>
      <c r="J8130" s="15">
        <v>101</v>
      </c>
      <c r="K8130" s="15" t="s">
        <v>91</v>
      </c>
      <c r="L8130" s="15"/>
      <c r="M8130" s="15"/>
      <c r="N8130" s="15"/>
      <c r="O8130" s="15"/>
      <c r="P8130" s="15"/>
      <c r="Q8130" s="15" t="s">
        <v>92</v>
      </c>
      <c r="R8130" s="15"/>
      <c r="S8130" s="15" t="b">
        <f t="shared" si="398"/>
        <v>1</v>
      </c>
      <c r="T8130" s="15" t="s">
        <v>280</v>
      </c>
      <c r="U8130" s="15" t="e">
        <f>VLOOKUP(T8130,'[10]More than 180'!$D$7:$D$48,1,0)</f>
        <v>#N/A</v>
      </c>
      <c r="V8130" s="15" t="s">
        <v>1956</v>
      </c>
      <c r="W8130" s="17" t="s">
        <v>95</v>
      </c>
      <c r="X8130" s="18">
        <v>6652</v>
      </c>
      <c r="Y8130" s="15">
        <v>92105279</v>
      </c>
      <c r="Z8130" s="19">
        <v>2</v>
      </c>
      <c r="AA8130" s="15" t="s">
        <v>489</v>
      </c>
      <c r="AB8130" s="16">
        <v>44640</v>
      </c>
      <c r="AC8130" s="18">
        <v>6652</v>
      </c>
      <c r="AD8130" s="18"/>
      <c r="AE8130" s="18">
        <f t="shared" si="399"/>
        <v>3326</v>
      </c>
      <c r="AF8130" s="18">
        <v>399.12</v>
      </c>
      <c r="AG8130" s="18">
        <v>399.12</v>
      </c>
      <c r="AH8130" s="18">
        <v>0</v>
      </c>
      <c r="AI8130" s="18">
        <v>0</v>
      </c>
      <c r="AJ8130" s="18">
        <v>7450.27</v>
      </c>
      <c r="AK8130" s="15">
        <v>101</v>
      </c>
      <c r="AL8130" s="15">
        <v>120</v>
      </c>
      <c r="AM8130" s="15" t="s">
        <v>97</v>
      </c>
      <c r="AN8130" s="15">
        <v>4415100</v>
      </c>
      <c r="AO8130" s="15" t="s">
        <v>98</v>
      </c>
      <c r="AP8130" s="15">
        <v>5</v>
      </c>
      <c r="AQ8130" s="15">
        <v>2021630122</v>
      </c>
      <c r="AR8130" s="15">
        <v>51025748</v>
      </c>
      <c r="AS8130" s="15">
        <v>50037161</v>
      </c>
      <c r="AT8130" s="16">
        <v>44640</v>
      </c>
      <c r="AU8130" s="15" t="s">
        <v>7126</v>
      </c>
      <c r="AV8130" s="15" t="s">
        <v>99</v>
      </c>
      <c r="AW8130" s="15">
        <v>9000</v>
      </c>
      <c r="AX8130" s="15" t="s">
        <v>119</v>
      </c>
      <c r="AY8130" s="15" t="s">
        <v>120</v>
      </c>
      <c r="AZ8130" s="15">
        <v>1000</v>
      </c>
      <c r="BA8130" s="15">
        <v>103116</v>
      </c>
      <c r="BB8130" s="15" t="s">
        <v>280</v>
      </c>
      <c r="BC8130" s="15" t="s">
        <v>282</v>
      </c>
      <c r="BD8130" s="15">
        <v>27</v>
      </c>
      <c r="BE8130" s="15" t="s">
        <v>103</v>
      </c>
      <c r="BF8130" s="15" t="s">
        <v>283</v>
      </c>
      <c r="BG8130" s="15" t="s">
        <v>150</v>
      </c>
      <c r="BH8130" s="15" t="s">
        <v>151</v>
      </c>
      <c r="BI8130" s="15">
        <v>3030</v>
      </c>
      <c r="BJ8130" s="15" t="s">
        <v>125</v>
      </c>
      <c r="BK8130" s="15">
        <v>1500</v>
      </c>
      <c r="BL8130" s="15" t="s">
        <v>97</v>
      </c>
      <c r="BM8130" s="19">
        <v>30</v>
      </c>
      <c r="BN8130" s="15" t="s">
        <v>489</v>
      </c>
      <c r="BO8130" s="20">
        <v>6652</v>
      </c>
      <c r="BP8130" s="20"/>
      <c r="BQ8130" s="20"/>
      <c r="BR8130" s="15" t="s">
        <v>108</v>
      </c>
      <c r="BS8130" s="15"/>
      <c r="BT8130" s="15"/>
      <c r="BU8130" s="15"/>
      <c r="BV8130" s="18">
        <v>798.27</v>
      </c>
      <c r="BW8130" s="15" t="s">
        <v>126</v>
      </c>
      <c r="BX8130" s="15">
        <v>90010</v>
      </c>
      <c r="BY8130" s="15">
        <v>90118</v>
      </c>
      <c r="BZ8130" s="15">
        <v>2021107266</v>
      </c>
      <c r="CA8130" s="15" t="s">
        <v>110</v>
      </c>
      <c r="CB8130" s="15" t="s">
        <v>271</v>
      </c>
      <c r="CC8130" s="15" t="s">
        <v>112</v>
      </c>
      <c r="CD8130" s="15" t="s">
        <v>111</v>
      </c>
      <c r="CE8130" s="15" t="s">
        <v>111</v>
      </c>
      <c r="CF8130" s="15">
        <v>5</v>
      </c>
      <c r="CG8130" s="15" t="s">
        <v>113</v>
      </c>
      <c r="CH8130" s="16">
        <v>44624</v>
      </c>
      <c r="CI8130" s="15" t="s">
        <v>97</v>
      </c>
      <c r="CJ8130" s="18">
        <v>0</v>
      </c>
      <c r="CK8130" s="18">
        <v>0</v>
      </c>
      <c r="CL8130" s="18">
        <v>0</v>
      </c>
      <c r="CM8130" s="18">
        <v>0</v>
      </c>
      <c r="CN8130" s="18">
        <v>0</v>
      </c>
      <c r="CO8130" s="18">
        <v>0</v>
      </c>
    </row>
    <row r="8131" spans="1:93" ht="14.1">
      <c r="A8131" s="15">
        <v>1200</v>
      </c>
      <c r="B8131" s="15">
        <v>1950010579</v>
      </c>
      <c r="C8131" s="15">
        <v>50036519</v>
      </c>
      <c r="D8131" s="15">
        <v>2021111003</v>
      </c>
      <c r="E8131" s="15">
        <v>1</v>
      </c>
      <c r="F8131" s="16">
        <v>44630</v>
      </c>
      <c r="G8131" s="16">
        <v>44635</v>
      </c>
      <c r="H8131" s="16" t="str">
        <f t="shared" si="397"/>
        <v>Mar</v>
      </c>
      <c r="I8131" s="15">
        <v>561</v>
      </c>
      <c r="J8131" s="15">
        <v>101</v>
      </c>
      <c r="K8131" s="15" t="s">
        <v>91</v>
      </c>
      <c r="L8131" s="15"/>
      <c r="M8131" s="15"/>
      <c r="N8131" s="15"/>
      <c r="O8131" s="15"/>
      <c r="P8131" s="15"/>
      <c r="Q8131" s="15" t="s">
        <v>92</v>
      </c>
      <c r="R8131" s="15"/>
      <c r="S8131" s="15" t="b">
        <f t="shared" si="398"/>
        <v>1</v>
      </c>
      <c r="T8131" s="15" t="s">
        <v>1719</v>
      </c>
      <c r="U8131" s="15" t="e">
        <f>VLOOKUP(T8131,'[10]More than 180'!$D$7:$D$48,1,0)</f>
        <v>#N/A</v>
      </c>
      <c r="V8131" s="15" t="s">
        <v>1231</v>
      </c>
      <c r="W8131" s="17" t="s">
        <v>95</v>
      </c>
      <c r="X8131" s="18">
        <v>6644.08</v>
      </c>
      <c r="Y8131" s="15">
        <v>92100580</v>
      </c>
      <c r="Z8131" s="19">
        <v>4</v>
      </c>
      <c r="AA8131" s="15" t="s">
        <v>96</v>
      </c>
      <c r="AB8131" s="16">
        <v>44630</v>
      </c>
      <c r="AC8131" s="18">
        <v>6644.08</v>
      </c>
      <c r="AD8131" s="18"/>
      <c r="AE8131" s="18">
        <f t="shared" si="399"/>
        <v>1661.02</v>
      </c>
      <c r="AF8131" s="18">
        <v>597.97</v>
      </c>
      <c r="AG8131" s="18">
        <v>597.97</v>
      </c>
      <c r="AH8131" s="18">
        <v>0</v>
      </c>
      <c r="AI8131" s="18">
        <v>0</v>
      </c>
      <c r="AJ8131" s="18">
        <v>7840.08</v>
      </c>
      <c r="AK8131" s="15">
        <v>101</v>
      </c>
      <c r="AL8131" s="15">
        <v>10</v>
      </c>
      <c r="AM8131" s="15" t="s">
        <v>97</v>
      </c>
      <c r="AN8131" s="15">
        <v>27111900</v>
      </c>
      <c r="AO8131" s="15" t="s">
        <v>156</v>
      </c>
      <c r="AP8131" s="15">
        <v>1</v>
      </c>
      <c r="AQ8131" s="15">
        <v>2021629539</v>
      </c>
      <c r="AR8131" s="15">
        <v>51025269</v>
      </c>
      <c r="AS8131" s="15">
        <v>50036519</v>
      </c>
      <c r="AT8131" s="16">
        <v>44630</v>
      </c>
      <c r="AU8131" s="15">
        <v>561</v>
      </c>
      <c r="AV8131" s="15" t="s">
        <v>99</v>
      </c>
      <c r="AW8131" s="15">
        <v>9000</v>
      </c>
      <c r="AX8131" s="15" t="s">
        <v>119</v>
      </c>
      <c r="AY8131" s="15" t="s">
        <v>120</v>
      </c>
      <c r="AZ8131" s="15">
        <v>1000</v>
      </c>
      <c r="BA8131" s="15">
        <v>103497</v>
      </c>
      <c r="BB8131" s="15" t="s">
        <v>1719</v>
      </c>
      <c r="BC8131" s="15" t="s">
        <v>1720</v>
      </c>
      <c r="BD8131" s="15">
        <v>36</v>
      </c>
      <c r="BE8131" s="15" t="s">
        <v>158</v>
      </c>
      <c r="BF8131" s="15" t="s">
        <v>1721</v>
      </c>
      <c r="BG8131" s="15" t="s">
        <v>219</v>
      </c>
      <c r="BH8131" s="15" t="s">
        <v>220</v>
      </c>
      <c r="BI8131" s="15">
        <v>3030</v>
      </c>
      <c r="BJ8131" s="15" t="s">
        <v>125</v>
      </c>
      <c r="BK8131" s="15">
        <v>1200</v>
      </c>
      <c r="BL8131" s="15">
        <v>1210</v>
      </c>
      <c r="BM8131" s="19">
        <v>4</v>
      </c>
      <c r="BN8131" s="15" t="s">
        <v>96</v>
      </c>
      <c r="BO8131" s="20">
        <v>6644.08</v>
      </c>
      <c r="BP8131" s="20"/>
      <c r="BQ8131" s="20"/>
      <c r="BR8131" s="15" t="s">
        <v>108</v>
      </c>
      <c r="BS8131" s="15"/>
      <c r="BT8131" s="15"/>
      <c r="BU8131" s="15"/>
      <c r="BV8131" s="18">
        <v>1196</v>
      </c>
      <c r="BW8131" s="15" t="s">
        <v>126</v>
      </c>
      <c r="BX8131" s="15">
        <v>90010</v>
      </c>
      <c r="BY8131" s="15">
        <v>90154</v>
      </c>
      <c r="BZ8131" s="15">
        <v>2021107192</v>
      </c>
      <c r="CA8131" s="15" t="s">
        <v>110</v>
      </c>
      <c r="CB8131" s="15" t="s">
        <v>271</v>
      </c>
      <c r="CC8131" s="15" t="s">
        <v>112</v>
      </c>
      <c r="CD8131" s="15" t="s">
        <v>111</v>
      </c>
      <c r="CE8131" s="15" t="s">
        <v>111</v>
      </c>
      <c r="CF8131" s="15">
        <v>1</v>
      </c>
      <c r="CG8131" s="15" t="s">
        <v>113</v>
      </c>
      <c r="CH8131" s="16">
        <v>44635</v>
      </c>
      <c r="CI8131" s="15" t="s">
        <v>97</v>
      </c>
      <c r="CJ8131" s="18">
        <v>0</v>
      </c>
      <c r="CK8131" s="18">
        <v>0</v>
      </c>
      <c r="CL8131" s="18">
        <v>0</v>
      </c>
      <c r="CM8131" s="18">
        <v>0</v>
      </c>
      <c r="CN8131" s="18">
        <v>0</v>
      </c>
      <c r="CO8131" s="18">
        <v>0</v>
      </c>
    </row>
    <row r="8132" spans="1:93" ht="14.1">
      <c r="A8132" s="15">
        <v>1200</v>
      </c>
      <c r="B8132" s="15">
        <v>1950011028</v>
      </c>
      <c r="C8132" s="15">
        <v>50036837</v>
      </c>
      <c r="D8132" s="15">
        <v>2021111003</v>
      </c>
      <c r="E8132" s="15">
        <v>1</v>
      </c>
      <c r="F8132" s="16">
        <v>44637</v>
      </c>
      <c r="G8132" s="16">
        <v>44637</v>
      </c>
      <c r="H8132" s="16" t="str">
        <f t="shared" si="397"/>
        <v>Mar</v>
      </c>
      <c r="I8132" s="15">
        <v>575</v>
      </c>
      <c r="J8132" s="15">
        <v>101</v>
      </c>
      <c r="K8132" s="15" t="s">
        <v>91</v>
      </c>
      <c r="L8132" s="15"/>
      <c r="M8132" s="15"/>
      <c r="N8132" s="15"/>
      <c r="O8132" s="15"/>
      <c r="P8132" s="15"/>
      <c r="Q8132" s="15" t="s">
        <v>92</v>
      </c>
      <c r="R8132" s="15"/>
      <c r="S8132" s="15" t="b">
        <f t="shared" si="398"/>
        <v>1</v>
      </c>
      <c r="T8132" s="15" t="s">
        <v>1719</v>
      </c>
      <c r="U8132" s="15" t="e">
        <f>VLOOKUP(T8132,'[10]More than 180'!$D$7:$D$48,1,0)</f>
        <v>#N/A</v>
      </c>
      <c r="V8132" s="15" t="s">
        <v>1231</v>
      </c>
      <c r="W8132" s="17" t="s">
        <v>95</v>
      </c>
      <c r="X8132" s="18">
        <v>6644.08</v>
      </c>
      <c r="Y8132" s="15">
        <v>92100580</v>
      </c>
      <c r="Z8132" s="19">
        <v>4</v>
      </c>
      <c r="AA8132" s="15" t="s">
        <v>96</v>
      </c>
      <c r="AB8132" s="16">
        <v>44637</v>
      </c>
      <c r="AC8132" s="18">
        <v>6644.08</v>
      </c>
      <c r="AD8132" s="18"/>
      <c r="AE8132" s="18">
        <f t="shared" si="399"/>
        <v>1661.02</v>
      </c>
      <c r="AF8132" s="18">
        <v>597.97</v>
      </c>
      <c r="AG8132" s="18">
        <v>597.97</v>
      </c>
      <c r="AH8132" s="18">
        <v>0</v>
      </c>
      <c r="AI8132" s="18">
        <v>0</v>
      </c>
      <c r="AJ8132" s="18">
        <v>7840.08</v>
      </c>
      <c r="AK8132" s="15">
        <v>101</v>
      </c>
      <c r="AL8132" s="15">
        <v>20</v>
      </c>
      <c r="AM8132" s="15" t="s">
        <v>97</v>
      </c>
      <c r="AN8132" s="15">
        <v>27111900</v>
      </c>
      <c r="AO8132" s="15" t="s">
        <v>156</v>
      </c>
      <c r="AP8132" s="15">
        <v>1</v>
      </c>
      <c r="AQ8132" s="15">
        <v>2021630305</v>
      </c>
      <c r="AR8132" s="15">
        <v>51025920</v>
      </c>
      <c r="AS8132" s="15">
        <v>50036837</v>
      </c>
      <c r="AT8132" s="16">
        <v>44637</v>
      </c>
      <c r="AU8132" s="15">
        <v>575</v>
      </c>
      <c r="AV8132" s="15" t="s">
        <v>99</v>
      </c>
      <c r="AW8132" s="15">
        <v>9000</v>
      </c>
      <c r="AX8132" s="15" t="s">
        <v>119</v>
      </c>
      <c r="AY8132" s="15" t="s">
        <v>120</v>
      </c>
      <c r="AZ8132" s="15">
        <v>1000</v>
      </c>
      <c r="BA8132" s="15">
        <v>103497</v>
      </c>
      <c r="BB8132" s="15" t="s">
        <v>1719</v>
      </c>
      <c r="BC8132" s="15" t="s">
        <v>1720</v>
      </c>
      <c r="BD8132" s="15">
        <v>36</v>
      </c>
      <c r="BE8132" s="15" t="s">
        <v>158</v>
      </c>
      <c r="BF8132" s="15" t="s">
        <v>1721</v>
      </c>
      <c r="BG8132" s="15" t="s">
        <v>219</v>
      </c>
      <c r="BH8132" s="15" t="s">
        <v>220</v>
      </c>
      <c r="BI8132" s="15">
        <v>3030</v>
      </c>
      <c r="BJ8132" s="15" t="s">
        <v>125</v>
      </c>
      <c r="BK8132" s="15">
        <v>1200</v>
      </c>
      <c r="BL8132" s="15">
        <v>1210</v>
      </c>
      <c r="BM8132" s="19">
        <v>4</v>
      </c>
      <c r="BN8132" s="15" t="s">
        <v>96</v>
      </c>
      <c r="BO8132" s="20">
        <v>6644.08</v>
      </c>
      <c r="BP8132" s="20"/>
      <c r="BQ8132" s="20"/>
      <c r="BR8132" s="15" t="s">
        <v>108</v>
      </c>
      <c r="BS8132" s="15"/>
      <c r="BT8132" s="15"/>
      <c r="BU8132" s="15"/>
      <c r="BV8132" s="18">
        <v>1196</v>
      </c>
      <c r="BW8132" s="15" t="s">
        <v>126</v>
      </c>
      <c r="BX8132" s="15">
        <v>90010</v>
      </c>
      <c r="BY8132" s="15">
        <v>90154</v>
      </c>
      <c r="BZ8132" s="15">
        <v>2021107192</v>
      </c>
      <c r="CA8132" s="15" t="s">
        <v>110</v>
      </c>
      <c r="CB8132" s="15" t="s">
        <v>271</v>
      </c>
      <c r="CC8132" s="15" t="s">
        <v>112</v>
      </c>
      <c r="CD8132" s="15" t="s">
        <v>111</v>
      </c>
      <c r="CE8132" s="15" t="s">
        <v>111</v>
      </c>
      <c r="CF8132" s="15">
        <v>1</v>
      </c>
      <c r="CG8132" s="15" t="s">
        <v>113</v>
      </c>
      <c r="CH8132" s="16">
        <v>44640</v>
      </c>
      <c r="CI8132" s="15" t="s">
        <v>97</v>
      </c>
      <c r="CJ8132" s="18">
        <v>0</v>
      </c>
      <c r="CK8132" s="18">
        <v>0</v>
      </c>
      <c r="CL8132" s="18">
        <v>0</v>
      </c>
      <c r="CM8132" s="18">
        <v>0</v>
      </c>
      <c r="CN8132" s="18">
        <v>0</v>
      </c>
      <c r="CO8132" s="18">
        <v>0</v>
      </c>
    </row>
    <row r="8133" spans="1:93" ht="14.1">
      <c r="A8133" s="15">
        <v>1200</v>
      </c>
      <c r="B8133" s="15">
        <v>1950012213</v>
      </c>
      <c r="C8133" s="15">
        <v>50037797</v>
      </c>
      <c r="D8133" s="15">
        <v>2021111003</v>
      </c>
      <c r="E8133" s="15">
        <v>1</v>
      </c>
      <c r="F8133" s="16">
        <v>44645</v>
      </c>
      <c r="G8133" s="16">
        <v>44645</v>
      </c>
      <c r="H8133" s="16" t="str">
        <f t="shared" si="397"/>
        <v>Mar</v>
      </c>
      <c r="I8133" s="15">
        <v>590</v>
      </c>
      <c r="J8133" s="15">
        <v>101</v>
      </c>
      <c r="K8133" s="15" t="s">
        <v>91</v>
      </c>
      <c r="L8133" s="15"/>
      <c r="M8133" s="15"/>
      <c r="N8133" s="15"/>
      <c r="O8133" s="15"/>
      <c r="P8133" s="15"/>
      <c r="Q8133" s="15" t="s">
        <v>92</v>
      </c>
      <c r="R8133" s="15"/>
      <c r="S8133" s="15" t="b">
        <f t="shared" si="398"/>
        <v>1</v>
      </c>
      <c r="T8133" s="15" t="s">
        <v>1719</v>
      </c>
      <c r="U8133" s="15" t="e">
        <f>VLOOKUP(T8133,'[10]More than 180'!$D$7:$D$48,1,0)</f>
        <v>#N/A</v>
      </c>
      <c r="V8133" s="15" t="s">
        <v>1231</v>
      </c>
      <c r="W8133" s="17" t="s">
        <v>95</v>
      </c>
      <c r="X8133" s="18">
        <v>6644.08</v>
      </c>
      <c r="Y8133" s="15">
        <v>92100580</v>
      </c>
      <c r="Z8133" s="19">
        <v>4</v>
      </c>
      <c r="AA8133" s="15" t="s">
        <v>96</v>
      </c>
      <c r="AB8133" s="16">
        <v>44645</v>
      </c>
      <c r="AC8133" s="18">
        <v>6644.08</v>
      </c>
      <c r="AD8133" s="18"/>
      <c r="AE8133" s="18">
        <f t="shared" si="399"/>
        <v>1661.02</v>
      </c>
      <c r="AF8133" s="18">
        <v>597.97</v>
      </c>
      <c r="AG8133" s="18">
        <v>597.97</v>
      </c>
      <c r="AH8133" s="18">
        <v>0</v>
      </c>
      <c r="AI8133" s="18">
        <v>0</v>
      </c>
      <c r="AJ8133" s="18">
        <v>7840.08</v>
      </c>
      <c r="AK8133" s="15">
        <v>101</v>
      </c>
      <c r="AL8133" s="15">
        <v>30</v>
      </c>
      <c r="AM8133" s="15" t="s">
        <v>97</v>
      </c>
      <c r="AN8133" s="15">
        <v>27111900</v>
      </c>
      <c r="AO8133" s="15" t="s">
        <v>156</v>
      </c>
      <c r="AP8133" s="15">
        <v>1</v>
      </c>
      <c r="AQ8133" s="15">
        <v>2021631039</v>
      </c>
      <c r="AR8133" s="15">
        <v>51026577</v>
      </c>
      <c r="AS8133" s="15">
        <v>50037797</v>
      </c>
      <c r="AT8133" s="16">
        <v>44645</v>
      </c>
      <c r="AU8133" s="15">
        <v>590</v>
      </c>
      <c r="AV8133" s="15" t="s">
        <v>99</v>
      </c>
      <c r="AW8133" s="15">
        <v>9000</v>
      </c>
      <c r="AX8133" s="15" t="s">
        <v>119</v>
      </c>
      <c r="AY8133" s="15" t="s">
        <v>120</v>
      </c>
      <c r="AZ8133" s="15">
        <v>1000</v>
      </c>
      <c r="BA8133" s="15">
        <v>103497</v>
      </c>
      <c r="BB8133" s="15" t="s">
        <v>1719</v>
      </c>
      <c r="BC8133" s="15" t="s">
        <v>1720</v>
      </c>
      <c r="BD8133" s="15">
        <v>36</v>
      </c>
      <c r="BE8133" s="15" t="s">
        <v>158</v>
      </c>
      <c r="BF8133" s="15" t="s">
        <v>1721</v>
      </c>
      <c r="BG8133" s="15" t="s">
        <v>219</v>
      </c>
      <c r="BH8133" s="15" t="s">
        <v>220</v>
      </c>
      <c r="BI8133" s="15">
        <v>3030</v>
      </c>
      <c r="BJ8133" s="15" t="s">
        <v>125</v>
      </c>
      <c r="BK8133" s="15">
        <v>1200</v>
      </c>
      <c r="BL8133" s="15">
        <v>1210</v>
      </c>
      <c r="BM8133" s="19">
        <v>4</v>
      </c>
      <c r="BN8133" s="15" t="s">
        <v>96</v>
      </c>
      <c r="BO8133" s="20">
        <v>6644.08</v>
      </c>
      <c r="BP8133" s="20"/>
      <c r="BQ8133" s="20"/>
      <c r="BR8133" s="15" t="s">
        <v>108</v>
      </c>
      <c r="BS8133" s="15"/>
      <c r="BT8133" s="15"/>
      <c r="BU8133" s="15"/>
      <c r="BV8133" s="18">
        <v>1196</v>
      </c>
      <c r="BW8133" s="15" t="s">
        <v>126</v>
      </c>
      <c r="BX8133" s="15">
        <v>90010</v>
      </c>
      <c r="BY8133" s="15">
        <v>90154</v>
      </c>
      <c r="BZ8133" s="15">
        <v>2021107192</v>
      </c>
      <c r="CA8133" s="15" t="s">
        <v>110</v>
      </c>
      <c r="CB8133" s="15" t="s">
        <v>271</v>
      </c>
      <c r="CC8133" s="15" t="s">
        <v>112</v>
      </c>
      <c r="CD8133" s="15" t="s">
        <v>111</v>
      </c>
      <c r="CE8133" s="15" t="s">
        <v>111</v>
      </c>
      <c r="CF8133" s="15">
        <v>1</v>
      </c>
      <c r="CG8133" s="15" t="s">
        <v>113</v>
      </c>
      <c r="CH8133" s="16">
        <v>44640</v>
      </c>
      <c r="CI8133" s="15" t="s">
        <v>97</v>
      </c>
      <c r="CJ8133" s="18">
        <v>0</v>
      </c>
      <c r="CK8133" s="18">
        <v>0</v>
      </c>
      <c r="CL8133" s="18">
        <v>0</v>
      </c>
      <c r="CM8133" s="18">
        <v>0</v>
      </c>
      <c r="CN8133" s="18">
        <v>0</v>
      </c>
      <c r="CO8133" s="18">
        <v>0</v>
      </c>
    </row>
    <row r="8134" spans="1:93" ht="14.1">
      <c r="A8134" s="15">
        <v>1500</v>
      </c>
      <c r="B8134" s="15">
        <v>1950008840</v>
      </c>
      <c r="C8134" s="15">
        <v>50035176</v>
      </c>
      <c r="D8134" s="15">
        <v>2021110470</v>
      </c>
      <c r="E8134" s="15">
        <v>1</v>
      </c>
      <c r="F8134" s="16">
        <v>44623</v>
      </c>
      <c r="G8134" s="16">
        <v>44623</v>
      </c>
      <c r="H8134" s="16" t="str">
        <f t="shared" si="397"/>
        <v>Mar</v>
      </c>
      <c r="I8134" s="15">
        <v>21223189</v>
      </c>
      <c r="J8134" s="15">
        <v>101</v>
      </c>
      <c r="K8134" s="15" t="s">
        <v>91</v>
      </c>
      <c r="L8134" s="15"/>
      <c r="M8134" s="15"/>
      <c r="N8134" s="15"/>
      <c r="O8134" s="15"/>
      <c r="P8134" s="15"/>
      <c r="Q8134" s="15" t="s">
        <v>92</v>
      </c>
      <c r="R8134" s="15"/>
      <c r="S8134" s="15" t="b">
        <f t="shared" si="398"/>
        <v>1</v>
      </c>
      <c r="T8134" s="15" t="s">
        <v>165</v>
      </c>
      <c r="U8134" s="15" t="e">
        <f>VLOOKUP(T8134,'[10]More than 180'!$D$7:$D$48,1,0)</f>
        <v>#N/A</v>
      </c>
      <c r="V8134" s="15" t="s">
        <v>685</v>
      </c>
      <c r="W8134" s="17" t="s">
        <v>95</v>
      </c>
      <c r="X8134" s="18">
        <v>6400</v>
      </c>
      <c r="Y8134" s="15">
        <v>92400390</v>
      </c>
      <c r="Z8134" s="19">
        <v>2</v>
      </c>
      <c r="AA8134" s="15" t="s">
        <v>290</v>
      </c>
      <c r="AB8134" s="16">
        <v>44623</v>
      </c>
      <c r="AC8134" s="18">
        <v>6400</v>
      </c>
      <c r="AD8134" s="18"/>
      <c r="AE8134" s="18">
        <f t="shared" si="399"/>
        <v>3200</v>
      </c>
      <c r="AF8134" s="18">
        <v>576</v>
      </c>
      <c r="AG8134" s="18">
        <v>576</v>
      </c>
      <c r="AH8134" s="18">
        <v>0</v>
      </c>
      <c r="AI8134" s="18">
        <v>0</v>
      </c>
      <c r="AJ8134" s="18">
        <v>7552</v>
      </c>
      <c r="AK8134" s="15">
        <v>101</v>
      </c>
      <c r="AL8134" s="15">
        <v>10</v>
      </c>
      <c r="AM8134" s="15" t="s">
        <v>97</v>
      </c>
      <c r="AN8134" s="15">
        <v>39232910</v>
      </c>
      <c r="AO8134" s="15" t="s">
        <v>98</v>
      </c>
      <c r="AP8134" s="15">
        <v>1</v>
      </c>
      <c r="AQ8134" s="15">
        <v>2021628378</v>
      </c>
      <c r="AR8134" s="15">
        <v>51024291</v>
      </c>
      <c r="AS8134" s="15">
        <v>50035176</v>
      </c>
      <c r="AT8134" s="16">
        <v>44623</v>
      </c>
      <c r="AU8134" s="15">
        <v>21223189</v>
      </c>
      <c r="AV8134" s="15" t="s">
        <v>99</v>
      </c>
      <c r="AW8134" s="15">
        <v>9000</v>
      </c>
      <c r="AX8134" s="15" t="s">
        <v>119</v>
      </c>
      <c r="AY8134" s="15" t="s">
        <v>120</v>
      </c>
      <c r="AZ8134" s="15">
        <v>1000</v>
      </c>
      <c r="BA8134" s="15">
        <v>102712</v>
      </c>
      <c r="BB8134" s="15" t="s">
        <v>165</v>
      </c>
      <c r="BC8134" s="15" t="s">
        <v>167</v>
      </c>
      <c r="BD8134" s="15">
        <v>27</v>
      </c>
      <c r="BE8134" s="15" t="s">
        <v>103</v>
      </c>
      <c r="BF8134" s="15" t="s">
        <v>168</v>
      </c>
      <c r="BG8134" s="15" t="s">
        <v>150</v>
      </c>
      <c r="BH8134" s="15" t="s">
        <v>151</v>
      </c>
      <c r="BI8134" s="15">
        <v>3050</v>
      </c>
      <c r="BJ8134" s="15" t="s">
        <v>185</v>
      </c>
      <c r="BK8134" s="15">
        <v>1500</v>
      </c>
      <c r="BL8134" s="15" t="s">
        <v>97</v>
      </c>
      <c r="BM8134" s="19">
        <v>10</v>
      </c>
      <c r="BN8134" s="15" t="s">
        <v>290</v>
      </c>
      <c r="BO8134" s="20">
        <v>6400</v>
      </c>
      <c r="BP8134" s="20"/>
      <c r="BQ8134" s="20"/>
      <c r="BR8134" s="15" t="s">
        <v>108</v>
      </c>
      <c r="BS8134" s="15"/>
      <c r="BT8134" s="15"/>
      <c r="BU8134" s="15"/>
      <c r="BV8134" s="18">
        <v>1152</v>
      </c>
      <c r="BW8134" s="15" t="s">
        <v>126</v>
      </c>
      <c r="BX8134" s="15">
        <v>90010</v>
      </c>
      <c r="BY8134" s="15">
        <v>90118</v>
      </c>
      <c r="BZ8134" s="15">
        <v>2021107266</v>
      </c>
      <c r="CA8134" s="15" t="s">
        <v>110</v>
      </c>
      <c r="CB8134" s="15" t="s">
        <v>111</v>
      </c>
      <c r="CC8134" s="15" t="s">
        <v>112</v>
      </c>
      <c r="CD8134" s="15" t="s">
        <v>111</v>
      </c>
      <c r="CE8134" s="15" t="s">
        <v>111</v>
      </c>
      <c r="CF8134" s="15">
        <v>1</v>
      </c>
      <c r="CG8134" s="15" t="s">
        <v>113</v>
      </c>
      <c r="CH8134" s="16">
        <v>44624</v>
      </c>
      <c r="CI8134" s="15" t="s">
        <v>97</v>
      </c>
      <c r="CJ8134" s="18">
        <v>0</v>
      </c>
      <c r="CK8134" s="18">
        <v>0</v>
      </c>
      <c r="CL8134" s="18">
        <v>0</v>
      </c>
      <c r="CM8134" s="18">
        <v>0</v>
      </c>
      <c r="CN8134" s="18">
        <v>0</v>
      </c>
      <c r="CO8134" s="18">
        <v>0</v>
      </c>
    </row>
    <row r="8135" spans="1:93" ht="14.1">
      <c r="A8135" s="15">
        <v>1500</v>
      </c>
      <c r="B8135" s="15">
        <v>1950012667</v>
      </c>
      <c r="C8135" s="15">
        <v>50038160</v>
      </c>
      <c r="D8135" s="15">
        <v>2021111136</v>
      </c>
      <c r="E8135" s="15">
        <v>4</v>
      </c>
      <c r="F8135" s="16">
        <v>44646</v>
      </c>
      <c r="G8135" s="16">
        <v>44647</v>
      </c>
      <c r="H8135" s="16" t="str">
        <f t="shared" si="397"/>
        <v>Mar</v>
      </c>
      <c r="I8135" s="15" t="s">
        <v>7596</v>
      </c>
      <c r="J8135" s="15">
        <v>101</v>
      </c>
      <c r="K8135" s="15" t="s">
        <v>91</v>
      </c>
      <c r="L8135" s="15"/>
      <c r="M8135" s="15"/>
      <c r="N8135" s="15"/>
      <c r="O8135" s="15"/>
      <c r="P8135" s="15"/>
      <c r="Q8135" s="15" t="s">
        <v>92</v>
      </c>
      <c r="R8135" s="15"/>
      <c r="S8135" s="15" t="b">
        <f t="shared" si="398"/>
        <v>1</v>
      </c>
      <c r="T8135" s="15" t="s">
        <v>789</v>
      </c>
      <c r="U8135" s="15" t="e">
        <f>VLOOKUP(T8135,'[10]More than 180'!$D$7:$D$48,1,0)</f>
        <v>#N/A</v>
      </c>
      <c r="V8135" s="15" t="s">
        <v>7650</v>
      </c>
      <c r="W8135" s="17" t="s">
        <v>95</v>
      </c>
      <c r="X8135" s="18">
        <v>6602</v>
      </c>
      <c r="Y8135" s="15">
        <v>92112170</v>
      </c>
      <c r="Z8135" s="19">
        <v>2</v>
      </c>
      <c r="AA8135" s="15" t="s">
        <v>96</v>
      </c>
      <c r="AB8135" s="16">
        <v>44646</v>
      </c>
      <c r="AC8135" s="18">
        <v>6602</v>
      </c>
      <c r="AD8135" s="18"/>
      <c r="AE8135" s="18">
        <f t="shared" si="399"/>
        <v>3301</v>
      </c>
      <c r="AF8135" s="18">
        <v>594.17999999999995</v>
      </c>
      <c r="AG8135" s="18">
        <v>594.17999999999995</v>
      </c>
      <c r="AH8135" s="18">
        <v>0</v>
      </c>
      <c r="AI8135" s="18">
        <v>0</v>
      </c>
      <c r="AJ8135" s="18">
        <v>7790</v>
      </c>
      <c r="AK8135" s="15">
        <v>101</v>
      </c>
      <c r="AL8135" s="15">
        <v>40</v>
      </c>
      <c r="AM8135" s="15" t="s">
        <v>97</v>
      </c>
      <c r="AN8135" s="15">
        <v>82033000</v>
      </c>
      <c r="AO8135" s="15" t="s">
        <v>98</v>
      </c>
      <c r="AP8135" s="15">
        <v>4</v>
      </c>
      <c r="AQ8135" s="15">
        <v>2021630779</v>
      </c>
      <c r="AR8135" s="15">
        <v>51026376</v>
      </c>
      <c r="AS8135" s="15">
        <v>50038160</v>
      </c>
      <c r="AT8135" s="16">
        <v>44646</v>
      </c>
      <c r="AU8135" s="15" t="s">
        <v>7596</v>
      </c>
      <c r="AV8135" s="15" t="s">
        <v>99</v>
      </c>
      <c r="AW8135" s="15">
        <v>9000</v>
      </c>
      <c r="AX8135" s="15" t="s">
        <v>119</v>
      </c>
      <c r="AY8135" s="15" t="s">
        <v>120</v>
      </c>
      <c r="AZ8135" s="15">
        <v>1000</v>
      </c>
      <c r="BA8135" s="15">
        <v>103290</v>
      </c>
      <c r="BB8135" s="15" t="s">
        <v>789</v>
      </c>
      <c r="BC8135" s="15" t="s">
        <v>791</v>
      </c>
      <c r="BD8135" s="15">
        <v>27</v>
      </c>
      <c r="BE8135" s="15" t="s">
        <v>103</v>
      </c>
      <c r="BF8135" s="15" t="s">
        <v>792</v>
      </c>
      <c r="BG8135" s="15" t="s">
        <v>143</v>
      </c>
      <c r="BH8135" s="15" t="s">
        <v>144</v>
      </c>
      <c r="BI8135" s="15">
        <v>3030</v>
      </c>
      <c r="BJ8135" s="15" t="s">
        <v>125</v>
      </c>
      <c r="BK8135" s="15">
        <v>1500</v>
      </c>
      <c r="BL8135" s="15" t="s">
        <v>97</v>
      </c>
      <c r="BM8135" s="19">
        <v>2</v>
      </c>
      <c r="BN8135" s="15" t="s">
        <v>96</v>
      </c>
      <c r="BO8135" s="20">
        <v>6602</v>
      </c>
      <c r="BP8135" s="20"/>
      <c r="BQ8135" s="20"/>
      <c r="BR8135" s="15" t="s">
        <v>108</v>
      </c>
      <c r="BS8135" s="15"/>
      <c r="BT8135" s="15"/>
      <c r="BU8135" s="15"/>
      <c r="BV8135" s="18">
        <v>1188</v>
      </c>
      <c r="BW8135" s="15" t="s">
        <v>126</v>
      </c>
      <c r="BX8135" s="15">
        <v>90369</v>
      </c>
      <c r="BY8135" s="15">
        <v>90300</v>
      </c>
      <c r="BZ8135" s="15">
        <v>2021107514</v>
      </c>
      <c r="CA8135" s="15" t="s">
        <v>110</v>
      </c>
      <c r="CB8135" s="15" t="s">
        <v>111</v>
      </c>
      <c r="CC8135" s="15" t="s">
        <v>112</v>
      </c>
      <c r="CD8135" s="15" t="s">
        <v>111</v>
      </c>
      <c r="CE8135" s="15" t="s">
        <v>111</v>
      </c>
      <c r="CF8135" s="15">
        <v>4</v>
      </c>
      <c r="CG8135" s="15" t="s">
        <v>113</v>
      </c>
      <c r="CH8135" s="16">
        <v>44650</v>
      </c>
      <c r="CI8135" s="15" t="s">
        <v>97</v>
      </c>
      <c r="CJ8135" s="18">
        <v>0</v>
      </c>
      <c r="CK8135" s="18">
        <v>0</v>
      </c>
      <c r="CL8135" s="18">
        <v>0</v>
      </c>
      <c r="CM8135" s="18">
        <v>0</v>
      </c>
      <c r="CN8135" s="18">
        <v>0</v>
      </c>
      <c r="CO8135" s="18">
        <v>0</v>
      </c>
    </row>
    <row r="8136" spans="1:93" ht="14.1">
      <c r="A8136" s="15">
        <v>1200</v>
      </c>
      <c r="B8136" s="15">
        <v>1950012865</v>
      </c>
      <c r="C8136" s="15">
        <v>50038321</v>
      </c>
      <c r="D8136" s="15">
        <v>2021111079</v>
      </c>
      <c r="E8136" s="15">
        <v>5</v>
      </c>
      <c r="F8136" s="16">
        <v>44642</v>
      </c>
      <c r="G8136" s="16">
        <v>44648</v>
      </c>
      <c r="H8136" s="16" t="str">
        <f t="shared" ref="H8136:H8199" si="400">TEXT(G8136,"mmm")</f>
        <v>Mar</v>
      </c>
      <c r="I8136" s="15" t="s">
        <v>6781</v>
      </c>
      <c r="J8136" s="15">
        <v>101</v>
      </c>
      <c r="K8136" s="15" t="s">
        <v>91</v>
      </c>
      <c r="L8136" s="15"/>
      <c r="M8136" s="15"/>
      <c r="N8136" s="15"/>
      <c r="O8136" s="15"/>
      <c r="P8136" s="15"/>
      <c r="Q8136" s="15" t="s">
        <v>92</v>
      </c>
      <c r="R8136" s="15"/>
      <c r="S8136" s="15" t="b">
        <f t="shared" si="398"/>
        <v>1</v>
      </c>
      <c r="T8136" s="15" t="s">
        <v>288</v>
      </c>
      <c r="U8136" s="15" t="e">
        <f>VLOOKUP(T8136,'[10]More than 180'!$D$7:$D$48,1,0)</f>
        <v>#N/A</v>
      </c>
      <c r="V8136" s="15" t="s">
        <v>2103</v>
      </c>
      <c r="W8136" s="17" t="s">
        <v>95</v>
      </c>
      <c r="X8136" s="18">
        <v>6575</v>
      </c>
      <c r="Y8136" s="15">
        <v>92100210</v>
      </c>
      <c r="Z8136" s="19">
        <v>25</v>
      </c>
      <c r="AA8136" s="15" t="s">
        <v>229</v>
      </c>
      <c r="AB8136" s="16">
        <v>44642</v>
      </c>
      <c r="AC8136" s="18">
        <v>6575</v>
      </c>
      <c r="AD8136" s="18"/>
      <c r="AE8136" s="18">
        <f t="shared" si="399"/>
        <v>263</v>
      </c>
      <c r="AF8136" s="18">
        <v>0</v>
      </c>
      <c r="AG8136" s="18">
        <v>0</v>
      </c>
      <c r="AH8136" s="18">
        <v>1183.5</v>
      </c>
      <c r="AI8136" s="18">
        <v>0</v>
      </c>
      <c r="AJ8136" s="18">
        <v>7759</v>
      </c>
      <c r="AK8136" s="15">
        <v>101</v>
      </c>
      <c r="AL8136" s="15">
        <v>50</v>
      </c>
      <c r="AM8136" s="15" t="s">
        <v>97</v>
      </c>
      <c r="AN8136" s="15">
        <v>271290</v>
      </c>
      <c r="AO8136" s="15" t="s">
        <v>156</v>
      </c>
      <c r="AP8136" s="15">
        <v>5</v>
      </c>
      <c r="AQ8136" s="15">
        <v>2021631440</v>
      </c>
      <c r="AR8136" s="15">
        <v>51026951</v>
      </c>
      <c r="AS8136" s="15">
        <v>50038321</v>
      </c>
      <c r="AT8136" s="16">
        <v>44642</v>
      </c>
      <c r="AU8136" s="15" t="s">
        <v>6781</v>
      </c>
      <c r="AV8136" s="15" t="s">
        <v>99</v>
      </c>
      <c r="AW8136" s="15">
        <v>9000</v>
      </c>
      <c r="AX8136" s="15" t="s">
        <v>119</v>
      </c>
      <c r="AY8136" s="15" t="s">
        <v>120</v>
      </c>
      <c r="AZ8136" s="15">
        <v>1000</v>
      </c>
      <c r="BA8136" s="15">
        <v>102041</v>
      </c>
      <c r="BB8136" s="15" t="s">
        <v>288</v>
      </c>
      <c r="BC8136" s="15" t="s">
        <v>291</v>
      </c>
      <c r="BD8136" s="15">
        <v>27</v>
      </c>
      <c r="BE8136" s="15" t="s">
        <v>103</v>
      </c>
      <c r="BF8136" s="15" t="s">
        <v>292</v>
      </c>
      <c r="BG8136" s="15" t="s">
        <v>150</v>
      </c>
      <c r="BH8136" s="15" t="s">
        <v>151</v>
      </c>
      <c r="BI8136" s="15">
        <v>3030</v>
      </c>
      <c r="BJ8136" s="15" t="s">
        <v>125</v>
      </c>
      <c r="BK8136" s="15">
        <v>1200</v>
      </c>
      <c r="BL8136" s="15">
        <v>1258</v>
      </c>
      <c r="BM8136" s="19">
        <v>25</v>
      </c>
      <c r="BN8136" s="15" t="s">
        <v>229</v>
      </c>
      <c r="BO8136" s="20">
        <v>6575</v>
      </c>
      <c r="BP8136" s="20"/>
      <c r="BQ8136" s="20"/>
      <c r="BR8136" s="15" t="s">
        <v>108</v>
      </c>
      <c r="BS8136" s="15"/>
      <c r="BT8136" s="15"/>
      <c r="BU8136" s="15"/>
      <c r="BV8136" s="18">
        <v>1184</v>
      </c>
      <c r="BW8136" s="15" t="s">
        <v>126</v>
      </c>
      <c r="BX8136" s="15">
        <v>90010</v>
      </c>
      <c r="BY8136" s="15">
        <v>90154</v>
      </c>
      <c r="BZ8136" s="15">
        <v>2021107738</v>
      </c>
      <c r="CA8136" s="15" t="s">
        <v>110</v>
      </c>
      <c r="CB8136" s="15" t="s">
        <v>111</v>
      </c>
      <c r="CC8136" s="15" t="s">
        <v>112</v>
      </c>
      <c r="CD8136" s="15" t="s">
        <v>111</v>
      </c>
      <c r="CE8136" s="15" t="s">
        <v>111</v>
      </c>
      <c r="CF8136" s="15">
        <v>5</v>
      </c>
      <c r="CG8136" s="15" t="s">
        <v>113</v>
      </c>
      <c r="CH8136" s="16">
        <v>44649</v>
      </c>
      <c r="CI8136" s="15" t="s">
        <v>97</v>
      </c>
      <c r="CJ8136" s="18">
        <v>0</v>
      </c>
      <c r="CK8136" s="18">
        <v>0</v>
      </c>
      <c r="CL8136" s="18">
        <v>0</v>
      </c>
      <c r="CM8136" s="18">
        <v>0</v>
      </c>
      <c r="CN8136" s="18">
        <v>0</v>
      </c>
      <c r="CO8136" s="18">
        <v>0</v>
      </c>
    </row>
    <row r="8137" spans="1:93" ht="14.1">
      <c r="A8137" s="15">
        <v>1500</v>
      </c>
      <c r="B8137" s="15">
        <v>1950009902</v>
      </c>
      <c r="C8137" s="15">
        <v>50036016</v>
      </c>
      <c r="D8137" s="15">
        <v>2021110353</v>
      </c>
      <c r="E8137" s="15">
        <v>1</v>
      </c>
      <c r="F8137" s="16">
        <v>44630</v>
      </c>
      <c r="G8137" s="16">
        <v>44630</v>
      </c>
      <c r="H8137" s="16" t="str">
        <f t="shared" si="400"/>
        <v>Mar</v>
      </c>
      <c r="I8137" s="15" t="s">
        <v>7633</v>
      </c>
      <c r="J8137" s="15">
        <v>101</v>
      </c>
      <c r="K8137" s="15" t="s">
        <v>91</v>
      </c>
      <c r="L8137" s="15"/>
      <c r="M8137" s="15"/>
      <c r="N8137" s="15"/>
      <c r="O8137" s="15"/>
      <c r="P8137" s="15"/>
      <c r="Q8137" s="15" t="s">
        <v>92</v>
      </c>
      <c r="R8137" s="15"/>
      <c r="S8137" s="15" t="b">
        <f t="shared" ref="S8137:S8200" si="401">X8137=AC8137</f>
        <v>1</v>
      </c>
      <c r="T8137" s="15" t="s">
        <v>898</v>
      </c>
      <c r="U8137" s="15" t="e">
        <f>VLOOKUP(T8137,'[10]More than 180'!$D$7:$D$48,1,0)</f>
        <v>#N/A</v>
      </c>
      <c r="V8137" s="15" t="s">
        <v>3005</v>
      </c>
      <c r="W8137" s="17" t="s">
        <v>95</v>
      </c>
      <c r="X8137" s="18">
        <v>6562.5</v>
      </c>
      <c r="Y8137" s="15">
        <v>92105799</v>
      </c>
      <c r="Z8137" s="19">
        <v>250</v>
      </c>
      <c r="AA8137" s="15" t="s">
        <v>96</v>
      </c>
      <c r="AB8137" s="16">
        <v>44630</v>
      </c>
      <c r="AC8137" s="18">
        <v>6562.5</v>
      </c>
      <c r="AD8137" s="18"/>
      <c r="AE8137" s="18">
        <f t="shared" ref="AE8137:AE8200" si="402">AC8137/Z8137</f>
        <v>26.25</v>
      </c>
      <c r="AF8137" s="18">
        <v>590.63</v>
      </c>
      <c r="AG8137" s="18">
        <v>590.63</v>
      </c>
      <c r="AH8137" s="18">
        <v>0</v>
      </c>
      <c r="AI8137" s="18">
        <v>0</v>
      </c>
      <c r="AJ8137" s="18">
        <v>7744.17</v>
      </c>
      <c r="AK8137" s="15">
        <v>101</v>
      </c>
      <c r="AL8137" s="15">
        <v>20</v>
      </c>
      <c r="AM8137" s="15" t="s">
        <v>97</v>
      </c>
      <c r="AN8137" s="15">
        <v>6805</v>
      </c>
      <c r="AO8137" s="15" t="s">
        <v>98</v>
      </c>
      <c r="AP8137" s="15">
        <v>1</v>
      </c>
      <c r="AQ8137" s="15">
        <v>2021629062</v>
      </c>
      <c r="AR8137" s="15">
        <v>51024846</v>
      </c>
      <c r="AS8137" s="15">
        <v>50036016</v>
      </c>
      <c r="AT8137" s="16">
        <v>44630</v>
      </c>
      <c r="AU8137" s="15" t="s">
        <v>7633</v>
      </c>
      <c r="AV8137" s="15" t="s">
        <v>99</v>
      </c>
      <c r="AW8137" s="15">
        <v>9000</v>
      </c>
      <c r="AX8137" s="15" t="s">
        <v>119</v>
      </c>
      <c r="AY8137" s="15" t="s">
        <v>120</v>
      </c>
      <c r="AZ8137" s="15">
        <v>1000</v>
      </c>
      <c r="BA8137" s="15">
        <v>102849</v>
      </c>
      <c r="BB8137" s="15" t="s">
        <v>898</v>
      </c>
      <c r="BC8137" s="15" t="s">
        <v>899</v>
      </c>
      <c r="BD8137" s="15">
        <v>27</v>
      </c>
      <c r="BE8137" s="15" t="s">
        <v>103</v>
      </c>
      <c r="BF8137" s="15" t="s">
        <v>900</v>
      </c>
      <c r="BG8137" s="15" t="s">
        <v>143</v>
      </c>
      <c r="BH8137" s="15" t="s">
        <v>144</v>
      </c>
      <c r="BI8137" s="15">
        <v>3030</v>
      </c>
      <c r="BJ8137" s="15" t="s">
        <v>125</v>
      </c>
      <c r="BK8137" s="15">
        <v>1500</v>
      </c>
      <c r="BL8137" s="15" t="s">
        <v>97</v>
      </c>
      <c r="BM8137" s="19">
        <v>300</v>
      </c>
      <c r="BN8137" s="15" t="s">
        <v>96</v>
      </c>
      <c r="BO8137" s="20">
        <v>6562.5</v>
      </c>
      <c r="BP8137" s="20"/>
      <c r="BQ8137" s="20"/>
      <c r="BR8137" s="15" t="s">
        <v>108</v>
      </c>
      <c r="BS8137" s="15"/>
      <c r="BT8137" s="15"/>
      <c r="BU8137" s="15"/>
      <c r="BV8137" s="18">
        <v>1181.67</v>
      </c>
      <c r="BW8137" s="15" t="s">
        <v>126</v>
      </c>
      <c r="BX8137" s="15">
        <v>90010</v>
      </c>
      <c r="BY8137" s="15">
        <v>91064</v>
      </c>
      <c r="BZ8137" s="15">
        <v>2021107200</v>
      </c>
      <c r="CA8137" s="15" t="s">
        <v>110</v>
      </c>
      <c r="CB8137" s="15" t="s">
        <v>111</v>
      </c>
      <c r="CC8137" s="15" t="s">
        <v>112</v>
      </c>
      <c r="CD8137" s="15" t="s">
        <v>111</v>
      </c>
      <c r="CE8137" s="15" t="s">
        <v>111</v>
      </c>
      <c r="CF8137" s="15">
        <v>1</v>
      </c>
      <c r="CG8137" s="15" t="s">
        <v>113</v>
      </c>
      <c r="CH8137" s="16">
        <v>44625</v>
      </c>
      <c r="CI8137" s="15" t="s">
        <v>97</v>
      </c>
      <c r="CJ8137" s="18">
        <v>0</v>
      </c>
      <c r="CK8137" s="18">
        <v>0</v>
      </c>
      <c r="CL8137" s="18">
        <v>0</v>
      </c>
      <c r="CM8137" s="18">
        <v>0</v>
      </c>
      <c r="CN8137" s="18">
        <v>0</v>
      </c>
      <c r="CO8137" s="18">
        <v>0</v>
      </c>
    </row>
    <row r="8138" spans="1:93" ht="14.1">
      <c r="A8138" s="15">
        <v>1500</v>
      </c>
      <c r="B8138" s="15">
        <v>1950008723</v>
      </c>
      <c r="C8138" s="15">
        <v>50035083</v>
      </c>
      <c r="D8138" s="15">
        <v>2021110642</v>
      </c>
      <c r="E8138" s="15">
        <v>1</v>
      </c>
      <c r="F8138" s="16">
        <v>44622</v>
      </c>
      <c r="G8138" s="16">
        <v>44622</v>
      </c>
      <c r="H8138" s="16" t="str">
        <f t="shared" si="400"/>
        <v>Mar</v>
      </c>
      <c r="I8138" s="15" t="s">
        <v>7651</v>
      </c>
      <c r="J8138" s="15">
        <v>101</v>
      </c>
      <c r="K8138" s="15" t="s">
        <v>91</v>
      </c>
      <c r="L8138" s="15"/>
      <c r="M8138" s="15"/>
      <c r="N8138" s="15"/>
      <c r="O8138" s="15"/>
      <c r="P8138" s="15"/>
      <c r="Q8138" s="15" t="s">
        <v>92</v>
      </c>
      <c r="R8138" s="15"/>
      <c r="S8138" s="15" t="b">
        <f t="shared" si="401"/>
        <v>1</v>
      </c>
      <c r="T8138" s="15" t="s">
        <v>3326</v>
      </c>
      <c r="U8138" s="15" t="e">
        <f>VLOOKUP(T8138,'[10]More than 180'!$D$7:$D$48,1,0)</f>
        <v>#N/A</v>
      </c>
      <c r="V8138" s="15" t="s">
        <v>7652</v>
      </c>
      <c r="W8138" s="17" t="s">
        <v>95</v>
      </c>
      <c r="X8138" s="18">
        <v>6539</v>
      </c>
      <c r="Y8138" s="15">
        <v>92105517</v>
      </c>
      <c r="Z8138" s="19">
        <v>20</v>
      </c>
      <c r="AA8138" s="15" t="s">
        <v>96</v>
      </c>
      <c r="AB8138" s="16">
        <v>44622</v>
      </c>
      <c r="AC8138" s="18">
        <v>6539</v>
      </c>
      <c r="AD8138" s="18"/>
      <c r="AE8138" s="18">
        <f t="shared" si="402"/>
        <v>326.95</v>
      </c>
      <c r="AF8138" s="18">
        <v>588.51</v>
      </c>
      <c r="AG8138" s="18">
        <v>588.51</v>
      </c>
      <c r="AH8138" s="18">
        <v>0</v>
      </c>
      <c r="AI8138" s="18">
        <v>1</v>
      </c>
      <c r="AJ8138" s="18">
        <v>7717</v>
      </c>
      <c r="AK8138" s="15">
        <v>101</v>
      </c>
      <c r="AL8138" s="15">
        <v>10</v>
      </c>
      <c r="AM8138" s="15" t="s">
        <v>97</v>
      </c>
      <c r="AN8138" s="15">
        <v>8203</v>
      </c>
      <c r="AO8138" s="15" t="s">
        <v>98</v>
      </c>
      <c r="AP8138" s="15">
        <v>1</v>
      </c>
      <c r="AQ8138" s="15">
        <v>2021628367</v>
      </c>
      <c r="AR8138" s="15">
        <v>51024280</v>
      </c>
      <c r="AS8138" s="15">
        <v>50035083</v>
      </c>
      <c r="AT8138" s="16">
        <v>44622</v>
      </c>
      <c r="AU8138" s="15" t="s">
        <v>7651</v>
      </c>
      <c r="AV8138" s="15" t="s">
        <v>99</v>
      </c>
      <c r="AW8138" s="15">
        <v>9000</v>
      </c>
      <c r="AX8138" s="15" t="s">
        <v>119</v>
      </c>
      <c r="AY8138" s="15" t="s">
        <v>120</v>
      </c>
      <c r="AZ8138" s="15">
        <v>1000</v>
      </c>
      <c r="BA8138" s="15">
        <v>103039</v>
      </c>
      <c r="BB8138" s="15" t="s">
        <v>3326</v>
      </c>
      <c r="BC8138" s="15" t="s">
        <v>3327</v>
      </c>
      <c r="BD8138" s="15">
        <v>27</v>
      </c>
      <c r="BE8138" s="15" t="s">
        <v>103</v>
      </c>
      <c r="BF8138" s="15" t="s">
        <v>3328</v>
      </c>
      <c r="BG8138" s="15" t="s">
        <v>654</v>
      </c>
      <c r="BH8138" s="15" t="s">
        <v>655</v>
      </c>
      <c r="BI8138" s="15">
        <v>3030</v>
      </c>
      <c r="BJ8138" s="15" t="s">
        <v>125</v>
      </c>
      <c r="BK8138" s="15">
        <v>1500</v>
      </c>
      <c r="BL8138" s="15" t="s">
        <v>97</v>
      </c>
      <c r="BM8138" s="19">
        <v>20</v>
      </c>
      <c r="BN8138" s="15" t="s">
        <v>96</v>
      </c>
      <c r="BO8138" s="20">
        <v>6539</v>
      </c>
      <c r="BP8138" s="20"/>
      <c r="BQ8138" s="20"/>
      <c r="BR8138" s="15" t="s">
        <v>108</v>
      </c>
      <c r="BS8138" s="15"/>
      <c r="BT8138" s="15"/>
      <c r="BU8138" s="15"/>
      <c r="BV8138" s="18">
        <v>1178</v>
      </c>
      <c r="BW8138" s="15" t="s">
        <v>126</v>
      </c>
      <c r="BX8138" s="15">
        <v>90010</v>
      </c>
      <c r="BY8138" s="15">
        <v>91478</v>
      </c>
      <c r="BZ8138" s="15">
        <v>2021107310</v>
      </c>
      <c r="CA8138" s="15" t="s">
        <v>110</v>
      </c>
      <c r="CB8138" s="15" t="s">
        <v>271</v>
      </c>
      <c r="CC8138" s="15" t="s">
        <v>112</v>
      </c>
      <c r="CD8138" s="15" t="s">
        <v>111</v>
      </c>
      <c r="CE8138" s="15" t="s">
        <v>111</v>
      </c>
      <c r="CF8138" s="15">
        <v>1</v>
      </c>
      <c r="CG8138" s="15" t="s">
        <v>113</v>
      </c>
      <c r="CH8138" s="16">
        <v>44622</v>
      </c>
      <c r="CI8138" s="15" t="s">
        <v>97</v>
      </c>
      <c r="CJ8138" s="18">
        <v>0</v>
      </c>
      <c r="CK8138" s="18">
        <v>0</v>
      </c>
      <c r="CL8138" s="18">
        <v>0</v>
      </c>
      <c r="CM8138" s="18">
        <v>0</v>
      </c>
      <c r="CN8138" s="18">
        <v>0</v>
      </c>
      <c r="CO8138" s="18">
        <v>0</v>
      </c>
    </row>
    <row r="8139" spans="1:93" ht="14.1">
      <c r="A8139" s="15">
        <v>1200</v>
      </c>
      <c r="B8139" s="15">
        <v>1950008835</v>
      </c>
      <c r="C8139" s="15">
        <v>50035171</v>
      </c>
      <c r="D8139" s="15">
        <v>2021110087</v>
      </c>
      <c r="E8139" s="15">
        <v>1</v>
      </c>
      <c r="F8139" s="16">
        <v>44609</v>
      </c>
      <c r="G8139" s="16">
        <v>44623</v>
      </c>
      <c r="H8139" s="16" t="str">
        <f t="shared" si="400"/>
        <v>Mar</v>
      </c>
      <c r="I8139" s="15">
        <v>669</v>
      </c>
      <c r="J8139" s="15">
        <v>101</v>
      </c>
      <c r="K8139" s="15" t="s">
        <v>91</v>
      </c>
      <c r="L8139" s="15"/>
      <c r="M8139" s="15"/>
      <c r="N8139" s="15"/>
      <c r="O8139" s="15"/>
      <c r="P8139" s="15"/>
      <c r="Q8139" s="15" t="s">
        <v>92</v>
      </c>
      <c r="R8139" s="15"/>
      <c r="S8139" s="15" t="b">
        <f t="shared" si="401"/>
        <v>1</v>
      </c>
      <c r="T8139" s="15" t="s">
        <v>1534</v>
      </c>
      <c r="U8139" s="15" t="e">
        <f>VLOOKUP(T8139,'[10]More than 180'!$D$7:$D$48,1,0)</f>
        <v>#N/A</v>
      </c>
      <c r="V8139" s="15" t="s">
        <v>1544</v>
      </c>
      <c r="W8139" s="17" t="s">
        <v>95</v>
      </c>
      <c r="X8139" s="18">
        <v>6510</v>
      </c>
      <c r="Y8139" s="15">
        <v>92507655</v>
      </c>
      <c r="Z8139" s="19">
        <v>100</v>
      </c>
      <c r="AA8139" s="15" t="s">
        <v>96</v>
      </c>
      <c r="AB8139" s="16">
        <v>44609</v>
      </c>
      <c r="AC8139" s="18">
        <v>6510</v>
      </c>
      <c r="AD8139" s="18"/>
      <c r="AE8139" s="18">
        <f t="shared" si="402"/>
        <v>65.099999999999994</v>
      </c>
      <c r="AF8139" s="18">
        <v>585.9</v>
      </c>
      <c r="AG8139" s="18">
        <v>585.9</v>
      </c>
      <c r="AH8139" s="18">
        <v>0</v>
      </c>
      <c r="AI8139" s="18">
        <v>0</v>
      </c>
      <c r="AJ8139" s="18">
        <v>7682</v>
      </c>
      <c r="AK8139" s="15">
        <v>101</v>
      </c>
      <c r="AL8139" s="15">
        <v>30</v>
      </c>
      <c r="AM8139" s="15" t="s">
        <v>97</v>
      </c>
      <c r="AN8139" s="15">
        <v>853690</v>
      </c>
      <c r="AO8139" s="15" t="s">
        <v>156</v>
      </c>
      <c r="AP8139" s="15">
        <v>1</v>
      </c>
      <c r="AQ8139" s="15">
        <v>2021629276</v>
      </c>
      <c r="AR8139" s="15">
        <v>51025058</v>
      </c>
      <c r="AS8139" s="15">
        <v>50035171</v>
      </c>
      <c r="AT8139" s="16">
        <v>44609</v>
      </c>
      <c r="AU8139" s="15" t="s">
        <v>7653</v>
      </c>
      <c r="AV8139" s="15" t="s">
        <v>99</v>
      </c>
      <c r="AW8139" s="15">
        <v>9000</v>
      </c>
      <c r="AX8139" s="15" t="s">
        <v>130</v>
      </c>
      <c r="AY8139" s="15" t="s">
        <v>131</v>
      </c>
      <c r="AZ8139" s="15">
        <v>1000</v>
      </c>
      <c r="BA8139" s="15">
        <v>103464</v>
      </c>
      <c r="BB8139" s="15" t="s">
        <v>1534</v>
      </c>
      <c r="BC8139" s="15" t="s">
        <v>1537</v>
      </c>
      <c r="BD8139" s="15">
        <v>36</v>
      </c>
      <c r="BE8139" s="15" t="s">
        <v>158</v>
      </c>
      <c r="BF8139" s="15" t="s">
        <v>1538</v>
      </c>
      <c r="BG8139" s="15" t="s">
        <v>465</v>
      </c>
      <c r="BH8139" s="15" t="s">
        <v>466</v>
      </c>
      <c r="BI8139" s="15">
        <v>3040</v>
      </c>
      <c r="BJ8139" s="15" t="s">
        <v>107</v>
      </c>
      <c r="BK8139" s="15">
        <v>1200</v>
      </c>
      <c r="BL8139" s="15">
        <v>1210</v>
      </c>
      <c r="BM8139" s="19">
        <v>100</v>
      </c>
      <c r="BN8139" s="15" t="s">
        <v>96</v>
      </c>
      <c r="BO8139" s="20">
        <v>6510</v>
      </c>
      <c r="BP8139" s="20"/>
      <c r="BQ8139" s="20"/>
      <c r="BR8139" s="15" t="s">
        <v>108</v>
      </c>
      <c r="BS8139" s="15"/>
      <c r="BT8139" s="15"/>
      <c r="BU8139" s="15"/>
      <c r="BV8139" s="18">
        <v>1172</v>
      </c>
      <c r="BW8139" s="15" t="s">
        <v>126</v>
      </c>
      <c r="BX8139" s="15">
        <v>90383</v>
      </c>
      <c r="BY8139" s="15">
        <v>90977</v>
      </c>
      <c r="BZ8139" s="15">
        <v>2021106958</v>
      </c>
      <c r="CA8139" s="15" t="s">
        <v>110</v>
      </c>
      <c r="CB8139" s="15" t="s">
        <v>271</v>
      </c>
      <c r="CC8139" s="15" t="s">
        <v>112</v>
      </c>
      <c r="CD8139" s="15" t="s">
        <v>111</v>
      </c>
      <c r="CE8139" s="15" t="s">
        <v>111</v>
      </c>
      <c r="CF8139" s="15">
        <v>1</v>
      </c>
      <c r="CG8139" s="15" t="s">
        <v>113</v>
      </c>
      <c r="CH8139" s="16">
        <v>44613</v>
      </c>
      <c r="CI8139" s="15" t="s">
        <v>97</v>
      </c>
      <c r="CJ8139" s="18">
        <v>0</v>
      </c>
      <c r="CK8139" s="18">
        <v>0</v>
      </c>
      <c r="CL8139" s="18">
        <v>0</v>
      </c>
      <c r="CM8139" s="18">
        <v>0</v>
      </c>
      <c r="CN8139" s="18">
        <v>0</v>
      </c>
      <c r="CO8139" s="18">
        <v>0</v>
      </c>
    </row>
    <row r="8140" spans="1:93" ht="14.1">
      <c r="A8140" s="15">
        <v>1200</v>
      </c>
      <c r="B8140" s="15">
        <v>1950011384</v>
      </c>
      <c r="C8140" s="15">
        <v>50037122</v>
      </c>
      <c r="D8140" s="15">
        <v>2021111226</v>
      </c>
      <c r="E8140" s="15">
        <v>1</v>
      </c>
      <c r="F8140" s="16">
        <v>44639</v>
      </c>
      <c r="G8140" s="16">
        <v>44639</v>
      </c>
      <c r="H8140" s="16" t="str">
        <f t="shared" si="400"/>
        <v>Mar</v>
      </c>
      <c r="I8140" s="15">
        <v>1928</v>
      </c>
      <c r="J8140" s="15">
        <v>101</v>
      </c>
      <c r="K8140" s="15" t="s">
        <v>91</v>
      </c>
      <c r="L8140" s="15"/>
      <c r="M8140" s="15"/>
      <c r="N8140" s="15"/>
      <c r="O8140" s="15"/>
      <c r="P8140" s="15"/>
      <c r="Q8140" s="15" t="s">
        <v>92</v>
      </c>
      <c r="R8140" s="15"/>
      <c r="S8140" s="15" t="b">
        <f t="shared" si="401"/>
        <v>1</v>
      </c>
      <c r="T8140" s="15" t="s">
        <v>471</v>
      </c>
      <c r="U8140" s="15" t="e">
        <f>VLOOKUP(T8140,'[10]More than 180'!$D$7:$D$48,1,0)</f>
        <v>#N/A</v>
      </c>
      <c r="V8140" s="15" t="s">
        <v>5413</v>
      </c>
      <c r="W8140" s="17" t="s">
        <v>95</v>
      </c>
      <c r="X8140" s="18">
        <v>6500</v>
      </c>
      <c r="Y8140" s="15">
        <v>92100022</v>
      </c>
      <c r="Z8140" s="19">
        <v>100</v>
      </c>
      <c r="AA8140" s="15" t="s">
        <v>96</v>
      </c>
      <c r="AB8140" s="16">
        <v>44639</v>
      </c>
      <c r="AC8140" s="18">
        <v>6500</v>
      </c>
      <c r="AD8140" s="18"/>
      <c r="AE8140" s="18">
        <f t="shared" si="402"/>
        <v>65</v>
      </c>
      <c r="AF8140" s="18">
        <v>585</v>
      </c>
      <c r="AG8140" s="18">
        <v>585</v>
      </c>
      <c r="AH8140" s="18">
        <v>0</v>
      </c>
      <c r="AI8140" s="18">
        <v>0</v>
      </c>
      <c r="AJ8140" s="18">
        <v>7670</v>
      </c>
      <c r="AK8140" s="15">
        <v>101</v>
      </c>
      <c r="AL8140" s="15">
        <v>20</v>
      </c>
      <c r="AM8140" s="15" t="s">
        <v>97</v>
      </c>
      <c r="AN8140" s="15">
        <v>9004</v>
      </c>
      <c r="AO8140" s="15" t="s">
        <v>156</v>
      </c>
      <c r="AP8140" s="15">
        <v>1</v>
      </c>
      <c r="AQ8140" s="15">
        <v>2021630321</v>
      </c>
      <c r="AR8140" s="15">
        <v>51025935</v>
      </c>
      <c r="AS8140" s="15">
        <v>50037122</v>
      </c>
      <c r="AT8140" s="16">
        <v>44639</v>
      </c>
      <c r="AU8140" s="15">
        <v>1928</v>
      </c>
      <c r="AV8140" s="15" t="s">
        <v>99</v>
      </c>
      <c r="AW8140" s="15">
        <v>9000</v>
      </c>
      <c r="AX8140" s="15" t="s">
        <v>119</v>
      </c>
      <c r="AY8140" s="15" t="s">
        <v>120</v>
      </c>
      <c r="AZ8140" s="15">
        <v>1000</v>
      </c>
      <c r="BA8140" s="15">
        <v>102114</v>
      </c>
      <c r="BB8140" s="15" t="s">
        <v>471</v>
      </c>
      <c r="BC8140" s="15" t="s">
        <v>473</v>
      </c>
      <c r="BD8140" s="15">
        <v>36</v>
      </c>
      <c r="BE8140" s="15" t="s">
        <v>158</v>
      </c>
      <c r="BF8140" s="15" t="s">
        <v>474</v>
      </c>
      <c r="BG8140" s="15" t="s">
        <v>143</v>
      </c>
      <c r="BH8140" s="15" t="s">
        <v>144</v>
      </c>
      <c r="BI8140" s="15">
        <v>3030</v>
      </c>
      <c r="BJ8140" s="15" t="s">
        <v>125</v>
      </c>
      <c r="BK8140" s="15">
        <v>1200</v>
      </c>
      <c r="BL8140" s="15">
        <v>1210</v>
      </c>
      <c r="BM8140" s="19">
        <v>100</v>
      </c>
      <c r="BN8140" s="15" t="s">
        <v>96</v>
      </c>
      <c r="BO8140" s="20">
        <v>6500</v>
      </c>
      <c r="BP8140" s="20"/>
      <c r="BQ8140" s="20"/>
      <c r="BR8140" s="15" t="s">
        <v>108</v>
      </c>
      <c r="BS8140" s="15"/>
      <c r="BT8140" s="15"/>
      <c r="BU8140" s="15"/>
      <c r="BV8140" s="18">
        <v>1170</v>
      </c>
      <c r="BW8140" s="15" t="s">
        <v>126</v>
      </c>
      <c r="BX8140" s="15">
        <v>90010</v>
      </c>
      <c r="BY8140" s="15">
        <v>92602</v>
      </c>
      <c r="BZ8140" s="15">
        <v>2021107832</v>
      </c>
      <c r="CA8140" s="15" t="s">
        <v>110</v>
      </c>
      <c r="CB8140" s="15" t="s">
        <v>111</v>
      </c>
      <c r="CC8140" s="15" t="s">
        <v>112</v>
      </c>
      <c r="CD8140" s="15" t="s">
        <v>111</v>
      </c>
      <c r="CE8140" s="15" t="s">
        <v>111</v>
      </c>
      <c r="CF8140" s="15">
        <v>1</v>
      </c>
      <c r="CG8140" s="15" t="s">
        <v>113</v>
      </c>
      <c r="CH8140" s="16">
        <v>44648</v>
      </c>
      <c r="CI8140" s="15" t="s">
        <v>97</v>
      </c>
      <c r="CJ8140" s="18">
        <v>0</v>
      </c>
      <c r="CK8140" s="18">
        <v>0</v>
      </c>
      <c r="CL8140" s="18">
        <v>0</v>
      </c>
      <c r="CM8140" s="18">
        <v>0</v>
      </c>
      <c r="CN8140" s="18">
        <v>0</v>
      </c>
      <c r="CO8140" s="18">
        <v>0</v>
      </c>
    </row>
    <row r="8141" spans="1:93" ht="14.1">
      <c r="A8141" s="15">
        <v>1200</v>
      </c>
      <c r="B8141" s="15">
        <v>1950012444</v>
      </c>
      <c r="C8141" s="15">
        <v>50037973</v>
      </c>
      <c r="D8141" s="15">
        <v>2021111359</v>
      </c>
      <c r="E8141" s="15">
        <v>1</v>
      </c>
      <c r="F8141" s="16">
        <v>44643</v>
      </c>
      <c r="G8141" s="16">
        <v>44646</v>
      </c>
      <c r="H8141" s="16" t="str">
        <f t="shared" si="400"/>
        <v>Mar</v>
      </c>
      <c r="I8141" s="15">
        <v>1934</v>
      </c>
      <c r="J8141" s="15">
        <v>101</v>
      </c>
      <c r="K8141" s="15" t="s">
        <v>91</v>
      </c>
      <c r="L8141" s="15"/>
      <c r="M8141" s="15"/>
      <c r="N8141" s="15"/>
      <c r="O8141" s="15"/>
      <c r="P8141" s="15"/>
      <c r="Q8141" s="15" t="s">
        <v>92</v>
      </c>
      <c r="R8141" s="15"/>
      <c r="S8141" s="15" t="b">
        <f t="shared" si="401"/>
        <v>1</v>
      </c>
      <c r="T8141" s="15" t="s">
        <v>471</v>
      </c>
      <c r="U8141" s="15" t="e">
        <f>VLOOKUP(T8141,'[10]More than 180'!$D$7:$D$48,1,0)</f>
        <v>#N/A</v>
      </c>
      <c r="V8141" s="15" t="s">
        <v>2896</v>
      </c>
      <c r="W8141" s="17" t="s">
        <v>95</v>
      </c>
      <c r="X8141" s="18">
        <v>6500</v>
      </c>
      <c r="Y8141" s="15">
        <v>92300435</v>
      </c>
      <c r="Z8141" s="19">
        <v>50</v>
      </c>
      <c r="AA8141" s="15" t="s">
        <v>96</v>
      </c>
      <c r="AB8141" s="16">
        <v>44643</v>
      </c>
      <c r="AC8141" s="18">
        <v>6500</v>
      </c>
      <c r="AD8141" s="18"/>
      <c r="AE8141" s="18">
        <f t="shared" si="402"/>
        <v>130</v>
      </c>
      <c r="AF8141" s="18">
        <v>585</v>
      </c>
      <c r="AG8141" s="18">
        <v>585</v>
      </c>
      <c r="AH8141" s="18">
        <v>0</v>
      </c>
      <c r="AI8141" s="18">
        <v>0</v>
      </c>
      <c r="AJ8141" s="18">
        <v>7670</v>
      </c>
      <c r="AK8141" s="15">
        <v>101</v>
      </c>
      <c r="AL8141" s="15">
        <v>10</v>
      </c>
      <c r="AM8141" s="15" t="s">
        <v>97</v>
      </c>
      <c r="AN8141" s="15">
        <v>3403</v>
      </c>
      <c r="AO8141" s="15" t="s">
        <v>156</v>
      </c>
      <c r="AP8141" s="15">
        <v>1</v>
      </c>
      <c r="AQ8141" s="15">
        <v>2021630949</v>
      </c>
      <c r="AR8141" s="15">
        <v>51026503</v>
      </c>
      <c r="AS8141" s="15">
        <v>50037973</v>
      </c>
      <c r="AT8141" s="16">
        <v>44643</v>
      </c>
      <c r="AU8141" s="15">
        <v>1934</v>
      </c>
      <c r="AV8141" s="15" t="s">
        <v>99</v>
      </c>
      <c r="AW8141" s="15">
        <v>9000</v>
      </c>
      <c r="AX8141" s="15" t="s">
        <v>119</v>
      </c>
      <c r="AY8141" s="15" t="s">
        <v>120</v>
      </c>
      <c r="AZ8141" s="15">
        <v>1000</v>
      </c>
      <c r="BA8141" s="15">
        <v>102114</v>
      </c>
      <c r="BB8141" s="15" t="s">
        <v>471</v>
      </c>
      <c r="BC8141" s="15" t="s">
        <v>473</v>
      </c>
      <c r="BD8141" s="15">
        <v>36</v>
      </c>
      <c r="BE8141" s="15" t="s">
        <v>158</v>
      </c>
      <c r="BF8141" s="15" t="s">
        <v>474</v>
      </c>
      <c r="BG8141" s="15" t="s">
        <v>986</v>
      </c>
      <c r="BH8141" s="15" t="s">
        <v>987</v>
      </c>
      <c r="BI8141" s="15">
        <v>3040</v>
      </c>
      <c r="BJ8141" s="15" t="s">
        <v>107</v>
      </c>
      <c r="BK8141" s="15">
        <v>1200</v>
      </c>
      <c r="BL8141" s="15">
        <v>1258</v>
      </c>
      <c r="BM8141" s="19">
        <v>50</v>
      </c>
      <c r="BN8141" s="15" t="s">
        <v>96</v>
      </c>
      <c r="BO8141" s="20">
        <v>6500</v>
      </c>
      <c r="BP8141" s="20"/>
      <c r="BQ8141" s="20"/>
      <c r="BR8141" s="15" t="s">
        <v>108</v>
      </c>
      <c r="BS8141" s="15"/>
      <c r="BT8141" s="15"/>
      <c r="BU8141" s="15"/>
      <c r="BV8141" s="18">
        <v>1170</v>
      </c>
      <c r="BW8141" s="15" t="s">
        <v>126</v>
      </c>
      <c r="BX8141" s="15">
        <v>90010</v>
      </c>
      <c r="BY8141" s="15">
        <v>90154</v>
      </c>
      <c r="BZ8141" s="15">
        <v>2021107909</v>
      </c>
      <c r="CA8141" s="15" t="s">
        <v>110</v>
      </c>
      <c r="CB8141" s="15" t="s">
        <v>111</v>
      </c>
      <c r="CC8141" s="15" t="s">
        <v>112</v>
      </c>
      <c r="CD8141" s="15" t="s">
        <v>111</v>
      </c>
      <c r="CE8141" s="15" t="s">
        <v>111</v>
      </c>
      <c r="CF8141" s="15">
        <v>1</v>
      </c>
      <c r="CG8141" s="15" t="s">
        <v>113</v>
      </c>
      <c r="CH8141" s="16">
        <v>44666</v>
      </c>
      <c r="CI8141" s="15" t="s">
        <v>97</v>
      </c>
      <c r="CJ8141" s="18">
        <v>0</v>
      </c>
      <c r="CK8141" s="18">
        <v>0</v>
      </c>
      <c r="CL8141" s="18">
        <v>0</v>
      </c>
      <c r="CM8141" s="18">
        <v>0</v>
      </c>
      <c r="CN8141" s="18">
        <v>0</v>
      </c>
      <c r="CO8141" s="18">
        <v>0</v>
      </c>
    </row>
    <row r="8142" spans="1:93" ht="14.1">
      <c r="A8142" s="15">
        <v>1500</v>
      </c>
      <c r="B8142" s="15">
        <v>1950012677</v>
      </c>
      <c r="C8142" s="15">
        <v>50038171</v>
      </c>
      <c r="D8142" s="15">
        <v>2021109569</v>
      </c>
      <c r="E8142" s="15">
        <v>2</v>
      </c>
      <c r="F8142" s="16">
        <v>44646</v>
      </c>
      <c r="G8142" s="16">
        <v>44647</v>
      </c>
      <c r="H8142" s="16" t="str">
        <f t="shared" si="400"/>
        <v>Mar</v>
      </c>
      <c r="I8142" s="15" t="s">
        <v>7214</v>
      </c>
      <c r="J8142" s="15">
        <v>101</v>
      </c>
      <c r="K8142" s="15" t="s">
        <v>91</v>
      </c>
      <c r="L8142" s="15"/>
      <c r="M8142" s="15"/>
      <c r="N8142" s="15"/>
      <c r="O8142" s="15"/>
      <c r="P8142" s="15"/>
      <c r="Q8142" s="15" t="s">
        <v>92</v>
      </c>
      <c r="R8142" s="15"/>
      <c r="S8142" s="15" t="b">
        <f t="shared" si="401"/>
        <v>1</v>
      </c>
      <c r="T8142" s="15" t="s">
        <v>93</v>
      </c>
      <c r="U8142" s="15" t="e">
        <f>VLOOKUP(T8142,'[10]More than 180'!$D$7:$D$48,1,0)</f>
        <v>#N/A</v>
      </c>
      <c r="V8142" s="15" t="s">
        <v>7654</v>
      </c>
      <c r="W8142" s="17" t="s">
        <v>95</v>
      </c>
      <c r="X8142" s="18">
        <v>6500</v>
      </c>
      <c r="Y8142" s="15">
        <v>92309104</v>
      </c>
      <c r="Z8142" s="19">
        <v>1</v>
      </c>
      <c r="AA8142" s="15" t="s">
        <v>96</v>
      </c>
      <c r="AB8142" s="16">
        <v>44646</v>
      </c>
      <c r="AC8142" s="18">
        <v>6500</v>
      </c>
      <c r="AD8142" s="18"/>
      <c r="AE8142" s="18">
        <f t="shared" si="402"/>
        <v>6500</v>
      </c>
      <c r="AF8142" s="18">
        <v>585</v>
      </c>
      <c r="AG8142" s="18">
        <v>585</v>
      </c>
      <c r="AH8142" s="18">
        <v>0</v>
      </c>
      <c r="AI8142" s="18">
        <v>0</v>
      </c>
      <c r="AJ8142" s="18">
        <v>7670</v>
      </c>
      <c r="AK8142" s="15">
        <v>101</v>
      </c>
      <c r="AL8142" s="15">
        <v>20</v>
      </c>
      <c r="AM8142" s="15" t="s">
        <v>97</v>
      </c>
      <c r="AN8142" s="15">
        <v>9002</v>
      </c>
      <c r="AO8142" s="15" t="s">
        <v>98</v>
      </c>
      <c r="AP8142" s="15">
        <v>2</v>
      </c>
      <c r="AQ8142" s="15">
        <v>2021630768</v>
      </c>
      <c r="AR8142" s="15">
        <v>51026365</v>
      </c>
      <c r="AS8142" s="15">
        <v>50038171</v>
      </c>
      <c r="AT8142" s="16">
        <v>44646</v>
      </c>
      <c r="AU8142" s="15" t="s">
        <v>7214</v>
      </c>
      <c r="AV8142" s="15" t="s">
        <v>99</v>
      </c>
      <c r="AW8142" s="15">
        <v>9000</v>
      </c>
      <c r="AX8142" s="15" t="s">
        <v>100</v>
      </c>
      <c r="AY8142" s="15" t="s">
        <v>101</v>
      </c>
      <c r="AZ8142" s="15">
        <v>1000</v>
      </c>
      <c r="BA8142" s="15">
        <v>102813</v>
      </c>
      <c r="BB8142" s="15" t="s">
        <v>93</v>
      </c>
      <c r="BC8142" s="15" t="s">
        <v>102</v>
      </c>
      <c r="BD8142" s="15">
        <v>27</v>
      </c>
      <c r="BE8142" s="15" t="s">
        <v>103</v>
      </c>
      <c r="BF8142" s="15" t="s">
        <v>104</v>
      </c>
      <c r="BG8142" s="15" t="s">
        <v>140</v>
      </c>
      <c r="BH8142" s="15" t="s">
        <v>141</v>
      </c>
      <c r="BI8142" s="15">
        <v>3040</v>
      </c>
      <c r="BJ8142" s="15" t="s">
        <v>107</v>
      </c>
      <c r="BK8142" s="15">
        <v>1500</v>
      </c>
      <c r="BL8142" s="15" t="s">
        <v>97</v>
      </c>
      <c r="BM8142" s="19">
        <v>1</v>
      </c>
      <c r="BN8142" s="15" t="s">
        <v>96</v>
      </c>
      <c r="BO8142" s="20">
        <v>6500</v>
      </c>
      <c r="BP8142" s="20"/>
      <c r="BQ8142" s="20"/>
      <c r="BR8142" s="15" t="s">
        <v>108</v>
      </c>
      <c r="BS8142" s="15"/>
      <c r="BT8142" s="15"/>
      <c r="BU8142" s="15"/>
      <c r="BV8142" s="18">
        <v>1170</v>
      </c>
      <c r="BW8142" s="15" t="s">
        <v>109</v>
      </c>
      <c r="BX8142" s="15">
        <v>90383</v>
      </c>
      <c r="BY8142" s="15">
        <v>91930</v>
      </c>
      <c r="BZ8142" s="15">
        <v>2021106537</v>
      </c>
      <c r="CA8142" s="15" t="s">
        <v>110</v>
      </c>
      <c r="CB8142" s="15" t="s">
        <v>111</v>
      </c>
      <c r="CC8142" s="15" t="s">
        <v>112</v>
      </c>
      <c r="CD8142" s="15" t="s">
        <v>111</v>
      </c>
      <c r="CE8142" s="15" t="s">
        <v>111</v>
      </c>
      <c r="CF8142" s="15">
        <v>2</v>
      </c>
      <c r="CG8142" s="15" t="s">
        <v>113</v>
      </c>
      <c r="CH8142" s="16">
        <v>44604</v>
      </c>
      <c r="CI8142" s="15" t="s">
        <v>97</v>
      </c>
      <c r="CJ8142" s="18">
        <v>0</v>
      </c>
      <c r="CK8142" s="18">
        <v>0</v>
      </c>
      <c r="CL8142" s="18">
        <v>0</v>
      </c>
      <c r="CM8142" s="18">
        <v>0</v>
      </c>
      <c r="CN8142" s="18">
        <v>0</v>
      </c>
      <c r="CO8142" s="18">
        <v>0</v>
      </c>
    </row>
    <row r="8143" spans="1:93" ht="14.1">
      <c r="A8143" s="15">
        <v>1000</v>
      </c>
      <c r="B8143" s="15">
        <v>1950008741</v>
      </c>
      <c r="C8143" s="15">
        <v>50035100</v>
      </c>
      <c r="D8143" s="15">
        <v>2021110310</v>
      </c>
      <c r="E8143" s="15">
        <v>23</v>
      </c>
      <c r="F8143" s="16">
        <v>44622</v>
      </c>
      <c r="G8143" s="16">
        <v>44622</v>
      </c>
      <c r="H8143" s="16" t="str">
        <f t="shared" si="400"/>
        <v>Mar</v>
      </c>
      <c r="I8143" s="15" t="s">
        <v>97</v>
      </c>
      <c r="J8143" s="15">
        <v>101</v>
      </c>
      <c r="K8143" s="15" t="s">
        <v>91</v>
      </c>
      <c r="L8143" s="15"/>
      <c r="M8143" s="15"/>
      <c r="N8143" s="15"/>
      <c r="O8143" s="15"/>
      <c r="P8143" s="15"/>
      <c r="Q8143" s="15" t="s">
        <v>92</v>
      </c>
      <c r="R8143" s="15"/>
      <c r="S8143" s="15" t="b">
        <f t="shared" si="401"/>
        <v>1</v>
      </c>
      <c r="T8143" s="15" t="s">
        <v>2637</v>
      </c>
      <c r="U8143" s="15" t="e">
        <f>VLOOKUP(T8143,'[10]More than 180'!$D$7:$D$48,1,0)</f>
        <v>#N/A</v>
      </c>
      <c r="V8143" s="15" t="s">
        <v>2660</v>
      </c>
      <c r="W8143" s="17" t="s">
        <v>95</v>
      </c>
      <c r="X8143" s="18">
        <v>6480</v>
      </c>
      <c r="Y8143" s="15">
        <v>92102708</v>
      </c>
      <c r="Z8143" s="19">
        <v>8000</v>
      </c>
      <c r="AA8143" s="15" t="s">
        <v>96</v>
      </c>
      <c r="AB8143" s="16">
        <v>44622</v>
      </c>
      <c r="AC8143" s="18">
        <v>6480</v>
      </c>
      <c r="AD8143" s="18"/>
      <c r="AE8143" s="18">
        <f t="shared" si="402"/>
        <v>0.81</v>
      </c>
      <c r="AF8143" s="18">
        <v>0</v>
      </c>
      <c r="AG8143" s="18">
        <v>0</v>
      </c>
      <c r="AH8143" s="18">
        <v>0</v>
      </c>
      <c r="AI8143" s="18">
        <v>0</v>
      </c>
      <c r="AJ8143" s="18">
        <v>6480</v>
      </c>
      <c r="AK8143" s="15">
        <v>101</v>
      </c>
      <c r="AL8143" s="15">
        <v>230</v>
      </c>
      <c r="AM8143" s="15" t="s">
        <v>97</v>
      </c>
      <c r="AN8143" s="15">
        <v>48236000</v>
      </c>
      <c r="AO8143" s="15" t="s">
        <v>1280</v>
      </c>
      <c r="AP8143" s="15">
        <v>20</v>
      </c>
      <c r="AQ8143" s="15">
        <v>2021630511</v>
      </c>
      <c r="AR8143" s="15">
        <v>51026125</v>
      </c>
      <c r="AS8143" s="15">
        <v>50035100</v>
      </c>
      <c r="AT8143" s="16">
        <v>44615</v>
      </c>
      <c r="AU8143" s="15" t="s">
        <v>7655</v>
      </c>
      <c r="AV8143" s="15" t="s">
        <v>99</v>
      </c>
      <c r="AW8143" s="15">
        <v>9000</v>
      </c>
      <c r="AX8143" s="15" t="s">
        <v>119</v>
      </c>
      <c r="AY8143" s="15" t="s">
        <v>120</v>
      </c>
      <c r="AZ8143" s="15">
        <v>1000</v>
      </c>
      <c r="BA8143" s="15">
        <v>102324</v>
      </c>
      <c r="BB8143" s="15" t="s">
        <v>2637</v>
      </c>
      <c r="BC8143" s="15" t="s">
        <v>2640</v>
      </c>
      <c r="BD8143" s="15">
        <v>36</v>
      </c>
      <c r="BE8143" s="15" t="s">
        <v>158</v>
      </c>
      <c r="BF8143" s="15" t="s">
        <v>2641</v>
      </c>
      <c r="BG8143" s="15" t="s">
        <v>143</v>
      </c>
      <c r="BH8143" s="15" t="s">
        <v>144</v>
      </c>
      <c r="BI8143" s="15">
        <v>3030</v>
      </c>
      <c r="BJ8143" s="15" t="s">
        <v>125</v>
      </c>
      <c r="BK8143" s="15">
        <v>1000</v>
      </c>
      <c r="BL8143" s="15" t="s">
        <v>97</v>
      </c>
      <c r="BM8143" s="19">
        <v>8000</v>
      </c>
      <c r="BN8143" s="15" t="s">
        <v>96</v>
      </c>
      <c r="BO8143" s="20">
        <v>6480</v>
      </c>
      <c r="BP8143" s="20"/>
      <c r="BQ8143" s="20"/>
      <c r="BR8143" s="15" t="s">
        <v>108</v>
      </c>
      <c r="BS8143" s="15"/>
      <c r="BT8143" s="15"/>
      <c r="BU8143" s="15"/>
      <c r="BV8143" s="18">
        <v>0</v>
      </c>
      <c r="BW8143" s="15" t="s">
        <v>126</v>
      </c>
      <c r="BX8143" s="15">
        <v>90010</v>
      </c>
      <c r="BY8143" s="15">
        <v>92083</v>
      </c>
      <c r="BZ8143" s="15">
        <v>2021107181</v>
      </c>
      <c r="CA8143" s="15" t="s">
        <v>110</v>
      </c>
      <c r="CB8143" s="15" t="s">
        <v>111</v>
      </c>
      <c r="CC8143" s="15" t="s">
        <v>112</v>
      </c>
      <c r="CD8143" s="15" t="s">
        <v>111</v>
      </c>
      <c r="CE8143" s="15" t="s">
        <v>111</v>
      </c>
      <c r="CF8143" s="15">
        <v>23</v>
      </c>
      <c r="CG8143" s="15" t="s">
        <v>113</v>
      </c>
      <c r="CH8143" s="16">
        <v>44620</v>
      </c>
      <c r="CI8143" s="15" t="s">
        <v>97</v>
      </c>
      <c r="CJ8143" s="18">
        <v>0</v>
      </c>
      <c r="CK8143" s="18">
        <v>0</v>
      </c>
      <c r="CL8143" s="18">
        <v>0</v>
      </c>
      <c r="CM8143" s="18">
        <v>0</v>
      </c>
      <c r="CN8143" s="18">
        <v>0</v>
      </c>
      <c r="CO8143" s="18">
        <v>0</v>
      </c>
    </row>
    <row r="8144" spans="1:93" ht="14.1">
      <c r="A8144" s="15">
        <v>1500</v>
      </c>
      <c r="B8144" s="15">
        <v>1950011337</v>
      </c>
      <c r="C8144" s="15">
        <v>50037085</v>
      </c>
      <c r="D8144" s="15">
        <v>2021110832</v>
      </c>
      <c r="E8144" s="15">
        <v>1</v>
      </c>
      <c r="F8144" s="16">
        <v>44639</v>
      </c>
      <c r="G8144" s="16">
        <v>44639</v>
      </c>
      <c r="H8144" s="16" t="str">
        <f t="shared" si="400"/>
        <v>Mar</v>
      </c>
      <c r="I8144" s="15" t="s">
        <v>7656</v>
      </c>
      <c r="J8144" s="15">
        <v>101</v>
      </c>
      <c r="K8144" s="15" t="s">
        <v>91</v>
      </c>
      <c r="L8144" s="15"/>
      <c r="M8144" s="15"/>
      <c r="N8144" s="15"/>
      <c r="O8144" s="15"/>
      <c r="P8144" s="15"/>
      <c r="Q8144" s="15" t="s">
        <v>92</v>
      </c>
      <c r="R8144" s="15"/>
      <c r="S8144" s="15" t="b">
        <f t="shared" si="401"/>
        <v>1</v>
      </c>
      <c r="T8144" s="15" t="s">
        <v>1052</v>
      </c>
      <c r="U8144" s="15" t="e">
        <f>VLOOKUP(T8144,'[10]More than 180'!$D$7:$D$48,1,0)</f>
        <v>#N/A</v>
      </c>
      <c r="V8144" s="15" t="s">
        <v>7657</v>
      </c>
      <c r="W8144" s="17" t="s">
        <v>95</v>
      </c>
      <c r="X8144" s="18">
        <v>6480</v>
      </c>
      <c r="Y8144" s="15">
        <v>92112099</v>
      </c>
      <c r="Z8144" s="19">
        <v>20</v>
      </c>
      <c r="AA8144" s="15" t="s">
        <v>96</v>
      </c>
      <c r="AB8144" s="16">
        <v>44639</v>
      </c>
      <c r="AC8144" s="18">
        <v>6480</v>
      </c>
      <c r="AD8144" s="18"/>
      <c r="AE8144" s="18">
        <f t="shared" si="402"/>
        <v>324</v>
      </c>
      <c r="AF8144" s="18">
        <v>583.20000000000005</v>
      </c>
      <c r="AG8144" s="18">
        <v>583.20000000000005</v>
      </c>
      <c r="AH8144" s="18">
        <v>0</v>
      </c>
      <c r="AI8144" s="18">
        <v>0</v>
      </c>
      <c r="AJ8144" s="18">
        <v>7646</v>
      </c>
      <c r="AK8144" s="15">
        <v>101</v>
      </c>
      <c r="AL8144" s="15">
        <v>10</v>
      </c>
      <c r="AM8144" s="15" t="s">
        <v>97</v>
      </c>
      <c r="AN8144" s="15">
        <v>82090010</v>
      </c>
      <c r="AO8144" s="15" t="s">
        <v>98</v>
      </c>
      <c r="AP8144" s="15">
        <v>1</v>
      </c>
      <c r="AQ8144" s="15">
        <v>2021630000</v>
      </c>
      <c r="AR8144" s="15">
        <v>51025663</v>
      </c>
      <c r="AS8144" s="15">
        <v>50037085</v>
      </c>
      <c r="AT8144" s="16">
        <v>44639</v>
      </c>
      <c r="AU8144" s="15" t="s">
        <v>7656</v>
      </c>
      <c r="AV8144" s="15" t="s">
        <v>99</v>
      </c>
      <c r="AW8144" s="15">
        <v>9000</v>
      </c>
      <c r="AX8144" s="15" t="s">
        <v>119</v>
      </c>
      <c r="AY8144" s="15" t="s">
        <v>120</v>
      </c>
      <c r="AZ8144" s="15">
        <v>1000</v>
      </c>
      <c r="BA8144" s="15">
        <v>103546</v>
      </c>
      <c r="BB8144" s="15" t="s">
        <v>1052</v>
      </c>
      <c r="BC8144" s="15" t="s">
        <v>1054</v>
      </c>
      <c r="BD8144" s="15">
        <v>27</v>
      </c>
      <c r="BE8144" s="15" t="s">
        <v>103</v>
      </c>
      <c r="BF8144" s="15" t="s">
        <v>1055</v>
      </c>
      <c r="BG8144" s="15" t="s">
        <v>321</v>
      </c>
      <c r="BH8144" s="15" t="s">
        <v>322</v>
      </c>
      <c r="BI8144" s="15">
        <v>3030</v>
      </c>
      <c r="BJ8144" s="15" t="s">
        <v>125</v>
      </c>
      <c r="BK8144" s="15">
        <v>1500</v>
      </c>
      <c r="BL8144" s="15" t="s">
        <v>97</v>
      </c>
      <c r="BM8144" s="19">
        <v>20</v>
      </c>
      <c r="BN8144" s="15" t="s">
        <v>96</v>
      </c>
      <c r="BO8144" s="20">
        <v>6480</v>
      </c>
      <c r="BP8144" s="20"/>
      <c r="BQ8144" s="20"/>
      <c r="BR8144" s="15" t="s">
        <v>108</v>
      </c>
      <c r="BS8144" s="15"/>
      <c r="BT8144" s="15"/>
      <c r="BU8144" s="15"/>
      <c r="BV8144" s="18">
        <v>1166</v>
      </c>
      <c r="BW8144" s="15" t="s">
        <v>126</v>
      </c>
      <c r="BX8144" s="15">
        <v>90369</v>
      </c>
      <c r="BY8144" s="15">
        <v>91226</v>
      </c>
      <c r="BZ8144" s="15">
        <v>2021107282</v>
      </c>
      <c r="CA8144" s="15" t="s">
        <v>110</v>
      </c>
      <c r="CB8144" s="15" t="s">
        <v>161</v>
      </c>
      <c r="CC8144" s="15" t="s">
        <v>112</v>
      </c>
      <c r="CD8144" s="15" t="s">
        <v>111</v>
      </c>
      <c r="CE8144" s="15" t="s">
        <v>111</v>
      </c>
      <c r="CF8144" s="15">
        <v>1</v>
      </c>
      <c r="CG8144" s="15" t="s">
        <v>113</v>
      </c>
      <c r="CH8144" s="16">
        <v>44630</v>
      </c>
      <c r="CI8144" s="15" t="s">
        <v>97</v>
      </c>
      <c r="CJ8144" s="18">
        <v>0</v>
      </c>
      <c r="CK8144" s="18">
        <v>0</v>
      </c>
      <c r="CL8144" s="18">
        <v>0</v>
      </c>
      <c r="CM8144" s="18">
        <v>0</v>
      </c>
      <c r="CN8144" s="18">
        <v>0</v>
      </c>
      <c r="CO8144" s="18">
        <v>0</v>
      </c>
    </row>
    <row r="8145" spans="1:93" ht="14.1">
      <c r="A8145" s="15">
        <v>1200</v>
      </c>
      <c r="B8145" s="15">
        <v>1950012454</v>
      </c>
      <c r="C8145" s="15">
        <v>50037983</v>
      </c>
      <c r="D8145" s="15">
        <v>2021110969</v>
      </c>
      <c r="E8145" s="15">
        <v>5</v>
      </c>
      <c r="F8145" s="16">
        <v>44644</v>
      </c>
      <c r="G8145" s="16">
        <v>44646</v>
      </c>
      <c r="H8145" s="16" t="str">
        <f t="shared" si="400"/>
        <v>Mar</v>
      </c>
      <c r="I8145" s="15">
        <v>1454</v>
      </c>
      <c r="J8145" s="15">
        <v>101</v>
      </c>
      <c r="K8145" s="15" t="s">
        <v>91</v>
      </c>
      <c r="L8145" s="15"/>
      <c r="M8145" s="15"/>
      <c r="N8145" s="15"/>
      <c r="O8145" s="15"/>
      <c r="P8145" s="15"/>
      <c r="Q8145" s="15" t="s">
        <v>92</v>
      </c>
      <c r="R8145" s="15"/>
      <c r="S8145" s="15" t="b">
        <f t="shared" si="401"/>
        <v>1</v>
      </c>
      <c r="T8145" s="15" t="s">
        <v>694</v>
      </c>
      <c r="U8145" s="15" t="e">
        <f>VLOOKUP(T8145,'[10]More than 180'!$D$7:$D$48,1,0)</f>
        <v>#N/A</v>
      </c>
      <c r="V8145" s="15" t="s">
        <v>7658</v>
      </c>
      <c r="W8145" s="17" t="s">
        <v>95</v>
      </c>
      <c r="X8145" s="18">
        <v>6480</v>
      </c>
      <c r="Y8145" s="15">
        <v>92112153</v>
      </c>
      <c r="Z8145" s="19">
        <v>30</v>
      </c>
      <c r="AA8145" s="15" t="s">
        <v>96</v>
      </c>
      <c r="AB8145" s="16">
        <v>44644</v>
      </c>
      <c r="AC8145" s="18">
        <v>6480</v>
      </c>
      <c r="AD8145" s="18"/>
      <c r="AE8145" s="18">
        <f t="shared" si="402"/>
        <v>216</v>
      </c>
      <c r="AF8145" s="18">
        <v>583.20000000000005</v>
      </c>
      <c r="AG8145" s="18">
        <v>583.20000000000005</v>
      </c>
      <c r="AH8145" s="18">
        <v>0</v>
      </c>
      <c r="AI8145" s="18">
        <v>0</v>
      </c>
      <c r="AJ8145" s="18">
        <v>7646</v>
      </c>
      <c r="AK8145" s="15">
        <v>101</v>
      </c>
      <c r="AL8145" s="15">
        <v>60</v>
      </c>
      <c r="AM8145" s="15" t="s">
        <v>97</v>
      </c>
      <c r="AN8145" s="15">
        <v>82089090</v>
      </c>
      <c r="AO8145" s="15" t="s">
        <v>156</v>
      </c>
      <c r="AP8145" s="15">
        <v>5</v>
      </c>
      <c r="AQ8145" s="15">
        <v>2021631404</v>
      </c>
      <c r="AR8145" s="15">
        <v>51026925</v>
      </c>
      <c r="AS8145" s="15">
        <v>50037983</v>
      </c>
      <c r="AT8145" s="16">
        <v>44644</v>
      </c>
      <c r="AU8145" s="15" t="s">
        <v>7659</v>
      </c>
      <c r="AV8145" s="15" t="s">
        <v>99</v>
      </c>
      <c r="AW8145" s="15">
        <v>9000</v>
      </c>
      <c r="AX8145" s="15" t="s">
        <v>119</v>
      </c>
      <c r="AY8145" s="15" t="s">
        <v>120</v>
      </c>
      <c r="AZ8145" s="15">
        <v>1000</v>
      </c>
      <c r="BA8145" s="15">
        <v>102154</v>
      </c>
      <c r="BB8145" s="15" t="s">
        <v>694</v>
      </c>
      <c r="BC8145" s="15" t="s">
        <v>697</v>
      </c>
      <c r="BD8145" s="15">
        <v>36</v>
      </c>
      <c r="BE8145" s="15" t="s">
        <v>158</v>
      </c>
      <c r="BF8145" s="15" t="s">
        <v>698</v>
      </c>
      <c r="BG8145" s="15" t="s">
        <v>264</v>
      </c>
      <c r="BH8145" s="15" t="s">
        <v>265</v>
      </c>
      <c r="BI8145" s="15">
        <v>3030</v>
      </c>
      <c r="BJ8145" s="15" t="s">
        <v>125</v>
      </c>
      <c r="BK8145" s="15">
        <v>1200</v>
      </c>
      <c r="BL8145" s="15" t="s">
        <v>97</v>
      </c>
      <c r="BM8145" s="19">
        <v>30</v>
      </c>
      <c r="BN8145" s="15" t="s">
        <v>96</v>
      </c>
      <c r="BO8145" s="20">
        <v>6480</v>
      </c>
      <c r="BP8145" s="20"/>
      <c r="BQ8145" s="20"/>
      <c r="BR8145" s="15" t="s">
        <v>108</v>
      </c>
      <c r="BS8145" s="15"/>
      <c r="BT8145" s="15"/>
      <c r="BU8145" s="15"/>
      <c r="BV8145" s="18">
        <v>1166</v>
      </c>
      <c r="BW8145" s="15" t="s">
        <v>126</v>
      </c>
      <c r="BX8145" s="15">
        <v>90369</v>
      </c>
      <c r="BY8145" s="15">
        <v>90154</v>
      </c>
      <c r="BZ8145" s="15">
        <v>2021107490</v>
      </c>
      <c r="CA8145" s="15" t="s">
        <v>110</v>
      </c>
      <c r="CB8145" s="15" t="s">
        <v>111</v>
      </c>
      <c r="CC8145" s="15" t="s">
        <v>112</v>
      </c>
      <c r="CD8145" s="15" t="s">
        <v>111</v>
      </c>
      <c r="CE8145" s="15" t="s">
        <v>111</v>
      </c>
      <c r="CF8145" s="15">
        <v>5</v>
      </c>
      <c r="CG8145" s="15" t="s">
        <v>113</v>
      </c>
      <c r="CH8145" s="16">
        <v>44645</v>
      </c>
      <c r="CI8145" s="15" t="s">
        <v>97</v>
      </c>
      <c r="CJ8145" s="18">
        <v>0</v>
      </c>
      <c r="CK8145" s="18">
        <v>0</v>
      </c>
      <c r="CL8145" s="18">
        <v>0</v>
      </c>
      <c r="CM8145" s="18">
        <v>0</v>
      </c>
      <c r="CN8145" s="18">
        <v>0</v>
      </c>
      <c r="CO8145" s="18">
        <v>0</v>
      </c>
    </row>
    <row r="8146" spans="1:93" ht="14.1">
      <c r="A8146" s="15">
        <v>1500</v>
      </c>
      <c r="B8146" s="15">
        <v>1950012110</v>
      </c>
      <c r="C8146" s="15">
        <v>50037721</v>
      </c>
      <c r="D8146" s="15">
        <v>2021111240</v>
      </c>
      <c r="E8146" s="15">
        <v>3</v>
      </c>
      <c r="F8146" s="16">
        <v>44644</v>
      </c>
      <c r="G8146" s="16">
        <v>44644</v>
      </c>
      <c r="H8146" s="16" t="str">
        <f t="shared" si="400"/>
        <v>Mar</v>
      </c>
      <c r="I8146" s="15">
        <v>888</v>
      </c>
      <c r="J8146" s="15">
        <v>101</v>
      </c>
      <c r="K8146" s="15" t="s">
        <v>91</v>
      </c>
      <c r="L8146" s="15"/>
      <c r="M8146" s="15"/>
      <c r="N8146" s="15"/>
      <c r="O8146" s="15"/>
      <c r="P8146" s="15"/>
      <c r="Q8146" s="15" t="s">
        <v>92</v>
      </c>
      <c r="R8146" s="15"/>
      <c r="S8146" s="15" t="b">
        <f t="shared" si="401"/>
        <v>1</v>
      </c>
      <c r="T8146" s="15" t="s">
        <v>5587</v>
      </c>
      <c r="U8146" s="15" t="e">
        <f>VLOOKUP(T8146,'[10]More than 180'!$D$7:$D$48,1,0)</f>
        <v>#N/A</v>
      </c>
      <c r="V8146" s="15" t="s">
        <v>7660</v>
      </c>
      <c r="W8146" s="17" t="s">
        <v>95</v>
      </c>
      <c r="X8146" s="18">
        <v>6460</v>
      </c>
      <c r="Y8146" s="15">
        <v>92112197</v>
      </c>
      <c r="Z8146" s="19">
        <v>2</v>
      </c>
      <c r="AA8146" s="15" t="s">
        <v>96</v>
      </c>
      <c r="AB8146" s="16">
        <v>44644</v>
      </c>
      <c r="AC8146" s="18">
        <v>6460</v>
      </c>
      <c r="AD8146" s="18"/>
      <c r="AE8146" s="18">
        <f t="shared" si="402"/>
        <v>3230</v>
      </c>
      <c r="AF8146" s="18">
        <v>581.4</v>
      </c>
      <c r="AG8146" s="18">
        <v>581.4</v>
      </c>
      <c r="AH8146" s="18">
        <v>0</v>
      </c>
      <c r="AI8146" s="18">
        <v>0</v>
      </c>
      <c r="AJ8146" s="18">
        <v>7622</v>
      </c>
      <c r="AK8146" s="15">
        <v>101</v>
      </c>
      <c r="AL8146" s="15">
        <v>30</v>
      </c>
      <c r="AM8146" s="15" t="s">
        <v>97</v>
      </c>
      <c r="AN8146" s="15">
        <v>84591000</v>
      </c>
      <c r="AO8146" s="15" t="s">
        <v>98</v>
      </c>
      <c r="AP8146" s="15">
        <v>3</v>
      </c>
      <c r="AQ8146" s="15">
        <v>2021630619</v>
      </c>
      <c r="AR8146" s="15">
        <v>51026231</v>
      </c>
      <c r="AS8146" s="15">
        <v>50037721</v>
      </c>
      <c r="AT8146" s="16">
        <v>44644</v>
      </c>
      <c r="AU8146" s="15">
        <v>888</v>
      </c>
      <c r="AV8146" s="15" t="s">
        <v>99</v>
      </c>
      <c r="AW8146" s="15">
        <v>9000</v>
      </c>
      <c r="AX8146" s="15" t="s">
        <v>119</v>
      </c>
      <c r="AY8146" s="15" t="s">
        <v>120</v>
      </c>
      <c r="AZ8146" s="15">
        <v>1000</v>
      </c>
      <c r="BA8146" s="15">
        <v>103393</v>
      </c>
      <c r="BB8146" s="15" t="s">
        <v>5587</v>
      </c>
      <c r="BC8146" s="15" t="s">
        <v>5589</v>
      </c>
      <c r="BD8146" s="15">
        <v>27</v>
      </c>
      <c r="BE8146" s="15" t="s">
        <v>103</v>
      </c>
      <c r="BF8146" s="15" t="s">
        <v>5590</v>
      </c>
      <c r="BG8146" s="15" t="s">
        <v>143</v>
      </c>
      <c r="BH8146" s="15" t="s">
        <v>144</v>
      </c>
      <c r="BI8146" s="15">
        <v>3030</v>
      </c>
      <c r="BJ8146" s="15" t="s">
        <v>125</v>
      </c>
      <c r="BK8146" s="15">
        <v>1500</v>
      </c>
      <c r="BL8146" s="15" t="s">
        <v>97</v>
      </c>
      <c r="BM8146" s="19">
        <v>2</v>
      </c>
      <c r="BN8146" s="15" t="s">
        <v>96</v>
      </c>
      <c r="BO8146" s="20">
        <v>6460</v>
      </c>
      <c r="BP8146" s="20"/>
      <c r="BQ8146" s="20"/>
      <c r="BR8146" s="15" t="s">
        <v>108</v>
      </c>
      <c r="BS8146" s="15"/>
      <c r="BT8146" s="15"/>
      <c r="BU8146" s="15"/>
      <c r="BV8146" s="18">
        <v>1162</v>
      </c>
      <c r="BW8146" s="15" t="s">
        <v>126</v>
      </c>
      <c r="BX8146" s="15">
        <v>90369</v>
      </c>
      <c r="BY8146" s="15">
        <v>91226</v>
      </c>
      <c r="BZ8146" s="15">
        <v>2021107799</v>
      </c>
      <c r="CA8146" s="15" t="s">
        <v>110</v>
      </c>
      <c r="CB8146" s="15" t="s">
        <v>271</v>
      </c>
      <c r="CC8146" s="15" t="s">
        <v>112</v>
      </c>
      <c r="CD8146" s="15" t="s">
        <v>111</v>
      </c>
      <c r="CE8146" s="15" t="s">
        <v>111</v>
      </c>
      <c r="CF8146" s="15">
        <v>3</v>
      </c>
      <c r="CG8146" s="15" t="s">
        <v>113</v>
      </c>
      <c r="CH8146" s="16">
        <v>44650</v>
      </c>
      <c r="CI8146" s="15" t="s">
        <v>97</v>
      </c>
      <c r="CJ8146" s="18">
        <v>0</v>
      </c>
      <c r="CK8146" s="18">
        <v>0</v>
      </c>
      <c r="CL8146" s="18">
        <v>0</v>
      </c>
      <c r="CM8146" s="18">
        <v>0</v>
      </c>
      <c r="CN8146" s="18">
        <v>0</v>
      </c>
      <c r="CO8146" s="18">
        <v>0</v>
      </c>
    </row>
    <row r="8147" spans="1:93" ht="14.1">
      <c r="A8147" s="15">
        <v>1500</v>
      </c>
      <c r="B8147" s="15">
        <v>1950012677</v>
      </c>
      <c r="C8147" s="15">
        <v>50038171</v>
      </c>
      <c r="D8147" s="15">
        <v>2021109569</v>
      </c>
      <c r="E8147" s="15">
        <v>1</v>
      </c>
      <c r="F8147" s="16">
        <v>44646</v>
      </c>
      <c r="G8147" s="16">
        <v>44647</v>
      </c>
      <c r="H8147" s="16" t="str">
        <f t="shared" si="400"/>
        <v>Mar</v>
      </c>
      <c r="I8147" s="15" t="s">
        <v>7214</v>
      </c>
      <c r="J8147" s="15">
        <v>101</v>
      </c>
      <c r="K8147" s="15" t="s">
        <v>91</v>
      </c>
      <c r="L8147" s="15"/>
      <c r="M8147" s="15"/>
      <c r="N8147" s="15"/>
      <c r="O8147" s="15"/>
      <c r="P8147" s="15"/>
      <c r="Q8147" s="15" t="s">
        <v>92</v>
      </c>
      <c r="R8147" s="15"/>
      <c r="S8147" s="15" t="b">
        <f t="shared" si="401"/>
        <v>1</v>
      </c>
      <c r="T8147" s="15" t="s">
        <v>93</v>
      </c>
      <c r="U8147" s="15" t="e">
        <f>VLOOKUP(T8147,'[10]More than 180'!$D$7:$D$48,1,0)</f>
        <v>#N/A</v>
      </c>
      <c r="V8147" s="15" t="s">
        <v>7661</v>
      </c>
      <c r="W8147" s="17" t="s">
        <v>95</v>
      </c>
      <c r="X8147" s="18">
        <v>6450</v>
      </c>
      <c r="Y8147" s="15">
        <v>92309103</v>
      </c>
      <c r="Z8147" s="19">
        <v>1</v>
      </c>
      <c r="AA8147" s="15" t="s">
        <v>96</v>
      </c>
      <c r="AB8147" s="16">
        <v>44646</v>
      </c>
      <c r="AC8147" s="18">
        <v>6450</v>
      </c>
      <c r="AD8147" s="18"/>
      <c r="AE8147" s="18">
        <f t="shared" si="402"/>
        <v>6450</v>
      </c>
      <c r="AF8147" s="18">
        <v>580.5</v>
      </c>
      <c r="AG8147" s="18">
        <v>580.5</v>
      </c>
      <c r="AH8147" s="18">
        <v>0</v>
      </c>
      <c r="AI8147" s="18">
        <v>1</v>
      </c>
      <c r="AJ8147" s="18">
        <v>7612</v>
      </c>
      <c r="AK8147" s="15">
        <v>101</v>
      </c>
      <c r="AL8147" s="15">
        <v>10</v>
      </c>
      <c r="AM8147" s="15" t="s">
        <v>97</v>
      </c>
      <c r="AN8147" s="15">
        <v>9002</v>
      </c>
      <c r="AO8147" s="15" t="s">
        <v>98</v>
      </c>
      <c r="AP8147" s="15">
        <v>1</v>
      </c>
      <c r="AQ8147" s="15">
        <v>2021630768</v>
      </c>
      <c r="AR8147" s="15">
        <v>51026365</v>
      </c>
      <c r="AS8147" s="15">
        <v>50038171</v>
      </c>
      <c r="AT8147" s="16">
        <v>44646</v>
      </c>
      <c r="AU8147" s="15" t="s">
        <v>7214</v>
      </c>
      <c r="AV8147" s="15" t="s">
        <v>99</v>
      </c>
      <c r="AW8147" s="15">
        <v>9000</v>
      </c>
      <c r="AX8147" s="15" t="s">
        <v>100</v>
      </c>
      <c r="AY8147" s="15" t="s">
        <v>101</v>
      </c>
      <c r="AZ8147" s="15">
        <v>1000</v>
      </c>
      <c r="BA8147" s="15">
        <v>102813</v>
      </c>
      <c r="BB8147" s="15" t="s">
        <v>93</v>
      </c>
      <c r="BC8147" s="15" t="s">
        <v>102</v>
      </c>
      <c r="BD8147" s="15">
        <v>27</v>
      </c>
      <c r="BE8147" s="15" t="s">
        <v>103</v>
      </c>
      <c r="BF8147" s="15" t="s">
        <v>104</v>
      </c>
      <c r="BG8147" s="15" t="s">
        <v>140</v>
      </c>
      <c r="BH8147" s="15" t="s">
        <v>141</v>
      </c>
      <c r="BI8147" s="15">
        <v>3040</v>
      </c>
      <c r="BJ8147" s="15" t="s">
        <v>107</v>
      </c>
      <c r="BK8147" s="15">
        <v>1500</v>
      </c>
      <c r="BL8147" s="15" t="s">
        <v>97</v>
      </c>
      <c r="BM8147" s="19">
        <v>1</v>
      </c>
      <c r="BN8147" s="15" t="s">
        <v>96</v>
      </c>
      <c r="BO8147" s="20">
        <v>6450</v>
      </c>
      <c r="BP8147" s="20"/>
      <c r="BQ8147" s="20"/>
      <c r="BR8147" s="15" t="s">
        <v>108</v>
      </c>
      <c r="BS8147" s="15"/>
      <c r="BT8147" s="15"/>
      <c r="BU8147" s="15"/>
      <c r="BV8147" s="18">
        <v>1162</v>
      </c>
      <c r="BW8147" s="15" t="s">
        <v>109</v>
      </c>
      <c r="BX8147" s="15">
        <v>90383</v>
      </c>
      <c r="BY8147" s="15">
        <v>91930</v>
      </c>
      <c r="BZ8147" s="15">
        <v>2021106537</v>
      </c>
      <c r="CA8147" s="15" t="s">
        <v>110</v>
      </c>
      <c r="CB8147" s="15" t="s">
        <v>111</v>
      </c>
      <c r="CC8147" s="15" t="s">
        <v>112</v>
      </c>
      <c r="CD8147" s="15" t="s">
        <v>111</v>
      </c>
      <c r="CE8147" s="15" t="s">
        <v>111</v>
      </c>
      <c r="CF8147" s="15">
        <v>1</v>
      </c>
      <c r="CG8147" s="15" t="s">
        <v>113</v>
      </c>
      <c r="CH8147" s="16">
        <v>44604</v>
      </c>
      <c r="CI8147" s="15" t="s">
        <v>97</v>
      </c>
      <c r="CJ8147" s="18">
        <v>0</v>
      </c>
      <c r="CK8147" s="18">
        <v>0</v>
      </c>
      <c r="CL8147" s="18">
        <v>0</v>
      </c>
      <c r="CM8147" s="18">
        <v>0</v>
      </c>
      <c r="CN8147" s="18">
        <v>0</v>
      </c>
      <c r="CO8147" s="18">
        <v>0</v>
      </c>
    </row>
    <row r="8148" spans="1:93" ht="14.1">
      <c r="A8148" s="15">
        <v>1500</v>
      </c>
      <c r="B8148" s="15">
        <v>1950011812</v>
      </c>
      <c r="C8148" s="15">
        <v>50037462</v>
      </c>
      <c r="D8148" s="15">
        <v>2021110640</v>
      </c>
      <c r="E8148" s="15">
        <v>1</v>
      </c>
      <c r="F8148" s="16">
        <v>44642</v>
      </c>
      <c r="G8148" s="16">
        <v>44642</v>
      </c>
      <c r="H8148" s="16" t="str">
        <f t="shared" si="400"/>
        <v>Mar</v>
      </c>
      <c r="I8148" s="15">
        <v>280</v>
      </c>
      <c r="J8148" s="15">
        <v>101</v>
      </c>
      <c r="K8148" s="15" t="s">
        <v>91</v>
      </c>
      <c r="L8148" s="15"/>
      <c r="M8148" s="15"/>
      <c r="N8148" s="15"/>
      <c r="O8148" s="15"/>
      <c r="P8148" s="15"/>
      <c r="Q8148" s="15" t="s">
        <v>92</v>
      </c>
      <c r="R8148" s="15"/>
      <c r="S8148" s="15" t="b">
        <f t="shared" si="401"/>
        <v>1</v>
      </c>
      <c r="T8148" s="15" t="s">
        <v>686</v>
      </c>
      <c r="U8148" s="15" t="e">
        <f>VLOOKUP(T8148,'[10]More than 180'!$D$7:$D$48,1,0)</f>
        <v>#N/A</v>
      </c>
      <c r="V8148" s="15" t="s">
        <v>338</v>
      </c>
      <c r="W8148" s="17" t="s">
        <v>95</v>
      </c>
      <c r="X8148" s="18">
        <v>6379.56</v>
      </c>
      <c r="Y8148" s="15">
        <v>92400135</v>
      </c>
      <c r="Z8148" s="19">
        <v>132</v>
      </c>
      <c r="AA8148" s="15" t="s">
        <v>96</v>
      </c>
      <c r="AB8148" s="16">
        <v>44642</v>
      </c>
      <c r="AC8148" s="18">
        <v>6379.56</v>
      </c>
      <c r="AD8148" s="18"/>
      <c r="AE8148" s="18">
        <f t="shared" si="402"/>
        <v>48.330000000000005</v>
      </c>
      <c r="AF8148" s="18">
        <v>574.16</v>
      </c>
      <c r="AG8148" s="18">
        <v>574.16</v>
      </c>
      <c r="AH8148" s="18">
        <v>0</v>
      </c>
      <c r="AI8148" s="18">
        <v>0</v>
      </c>
      <c r="AJ8148" s="18">
        <v>7527.96</v>
      </c>
      <c r="AK8148" s="15">
        <v>101</v>
      </c>
      <c r="AL8148" s="15">
        <v>60</v>
      </c>
      <c r="AM8148" s="15" t="s">
        <v>97</v>
      </c>
      <c r="AN8148" s="15">
        <v>44070000</v>
      </c>
      <c r="AO8148" s="15" t="s">
        <v>98</v>
      </c>
      <c r="AP8148" s="15">
        <v>1</v>
      </c>
      <c r="AQ8148" s="15">
        <v>2021630358</v>
      </c>
      <c r="AR8148" s="15">
        <v>51025972</v>
      </c>
      <c r="AS8148" s="15">
        <v>50037462</v>
      </c>
      <c r="AT8148" s="16">
        <v>44642</v>
      </c>
      <c r="AU8148" s="15">
        <v>280</v>
      </c>
      <c r="AV8148" s="15" t="s">
        <v>99</v>
      </c>
      <c r="AW8148" s="15">
        <v>9000</v>
      </c>
      <c r="AX8148" s="15" t="s">
        <v>119</v>
      </c>
      <c r="AY8148" s="15" t="s">
        <v>120</v>
      </c>
      <c r="AZ8148" s="15">
        <v>1000</v>
      </c>
      <c r="BA8148" s="15">
        <v>103470</v>
      </c>
      <c r="BB8148" s="15" t="s">
        <v>686</v>
      </c>
      <c r="BC8148" s="15" t="s">
        <v>687</v>
      </c>
      <c r="BD8148" s="15">
        <v>27</v>
      </c>
      <c r="BE8148" s="15" t="s">
        <v>103</v>
      </c>
      <c r="BF8148" s="15" t="s">
        <v>688</v>
      </c>
      <c r="BG8148" s="15" t="s">
        <v>150</v>
      </c>
      <c r="BH8148" s="15" t="s">
        <v>151</v>
      </c>
      <c r="BI8148" s="15">
        <v>3050</v>
      </c>
      <c r="BJ8148" s="15" t="s">
        <v>185</v>
      </c>
      <c r="BK8148" s="15">
        <v>1500</v>
      </c>
      <c r="BL8148" s="15" t="s">
        <v>97</v>
      </c>
      <c r="BM8148" s="19">
        <v>500</v>
      </c>
      <c r="BN8148" s="15" t="s">
        <v>96</v>
      </c>
      <c r="BO8148" s="20">
        <v>6379.56</v>
      </c>
      <c r="BP8148" s="20"/>
      <c r="BQ8148" s="20"/>
      <c r="BR8148" s="15" t="s">
        <v>108</v>
      </c>
      <c r="BS8148" s="15"/>
      <c r="BT8148" s="15"/>
      <c r="BU8148" s="15"/>
      <c r="BV8148" s="18">
        <v>1148.4000000000001</v>
      </c>
      <c r="BW8148" s="15" t="s">
        <v>126</v>
      </c>
      <c r="BX8148" s="15">
        <v>90010</v>
      </c>
      <c r="BY8148" s="15">
        <v>90118</v>
      </c>
      <c r="BZ8148" s="15">
        <v>2021107266</v>
      </c>
      <c r="CA8148" s="15" t="s">
        <v>160</v>
      </c>
      <c r="CB8148" s="15" t="s">
        <v>161</v>
      </c>
      <c r="CC8148" s="15" t="s">
        <v>112</v>
      </c>
      <c r="CD8148" s="15" t="s">
        <v>161</v>
      </c>
      <c r="CE8148" s="15" t="s">
        <v>161</v>
      </c>
      <c r="CF8148" s="15">
        <v>1</v>
      </c>
      <c r="CG8148" s="15" t="s">
        <v>113</v>
      </c>
      <c r="CH8148" s="16">
        <v>44617</v>
      </c>
      <c r="CI8148" s="15" t="s">
        <v>97</v>
      </c>
      <c r="CJ8148" s="18">
        <v>0</v>
      </c>
      <c r="CK8148" s="18">
        <v>0</v>
      </c>
      <c r="CL8148" s="18">
        <v>0</v>
      </c>
      <c r="CM8148" s="18">
        <v>0</v>
      </c>
      <c r="CN8148" s="18">
        <v>0</v>
      </c>
      <c r="CO8148" s="18">
        <v>0</v>
      </c>
    </row>
    <row r="8149" spans="1:93" ht="14.1">
      <c r="A8149" s="15">
        <v>1500</v>
      </c>
      <c r="B8149" s="15">
        <v>1950012088</v>
      </c>
      <c r="C8149" s="15">
        <v>50037701</v>
      </c>
      <c r="D8149" s="15">
        <v>2021110173</v>
      </c>
      <c r="E8149" s="15">
        <v>5</v>
      </c>
      <c r="F8149" s="16">
        <v>44643</v>
      </c>
      <c r="G8149" s="16">
        <v>44644</v>
      </c>
      <c r="H8149" s="16" t="str">
        <f t="shared" si="400"/>
        <v>Mar</v>
      </c>
      <c r="I8149" s="15">
        <v>281</v>
      </c>
      <c r="J8149" s="15">
        <v>101</v>
      </c>
      <c r="K8149" s="15" t="s">
        <v>91</v>
      </c>
      <c r="L8149" s="15"/>
      <c r="M8149" s="15"/>
      <c r="N8149" s="15"/>
      <c r="O8149" s="15"/>
      <c r="P8149" s="15"/>
      <c r="Q8149" s="15" t="s">
        <v>92</v>
      </c>
      <c r="R8149" s="15"/>
      <c r="S8149" s="15" t="b">
        <f t="shared" si="401"/>
        <v>1</v>
      </c>
      <c r="T8149" s="15" t="s">
        <v>686</v>
      </c>
      <c r="U8149" s="15" t="e">
        <f>VLOOKUP(T8149,'[10]More than 180'!$D$7:$D$48,1,0)</f>
        <v>#N/A</v>
      </c>
      <c r="V8149" s="15" t="s">
        <v>332</v>
      </c>
      <c r="W8149" s="17" t="s">
        <v>95</v>
      </c>
      <c r="X8149" s="18">
        <v>6136</v>
      </c>
      <c r="Y8149" s="15">
        <v>92400277</v>
      </c>
      <c r="Z8149" s="19">
        <v>8</v>
      </c>
      <c r="AA8149" s="15" t="s">
        <v>96</v>
      </c>
      <c r="AB8149" s="16">
        <v>44643</v>
      </c>
      <c r="AC8149" s="18">
        <v>6136</v>
      </c>
      <c r="AD8149" s="18"/>
      <c r="AE8149" s="18">
        <f t="shared" si="402"/>
        <v>767</v>
      </c>
      <c r="AF8149" s="18">
        <v>368.16</v>
      </c>
      <c r="AG8149" s="18">
        <v>368.16</v>
      </c>
      <c r="AH8149" s="18">
        <v>0</v>
      </c>
      <c r="AI8149" s="18">
        <v>0</v>
      </c>
      <c r="AJ8149" s="18">
        <v>6872.64</v>
      </c>
      <c r="AK8149" s="15">
        <v>101</v>
      </c>
      <c r="AL8149" s="15">
        <v>20</v>
      </c>
      <c r="AM8149" s="15" t="s">
        <v>97</v>
      </c>
      <c r="AN8149" s="15">
        <v>4415</v>
      </c>
      <c r="AO8149" s="15" t="s">
        <v>98</v>
      </c>
      <c r="AP8149" s="15">
        <v>5</v>
      </c>
      <c r="AQ8149" s="15">
        <v>2021631005</v>
      </c>
      <c r="AR8149" s="15">
        <v>51026543</v>
      </c>
      <c r="AS8149" s="15">
        <v>50037701</v>
      </c>
      <c r="AT8149" s="16">
        <v>44643</v>
      </c>
      <c r="AU8149" s="15">
        <v>281</v>
      </c>
      <c r="AV8149" s="15" t="s">
        <v>99</v>
      </c>
      <c r="AW8149" s="15">
        <v>9000</v>
      </c>
      <c r="AX8149" s="15" t="s">
        <v>119</v>
      </c>
      <c r="AY8149" s="15" t="s">
        <v>120</v>
      </c>
      <c r="AZ8149" s="15">
        <v>1000</v>
      </c>
      <c r="BA8149" s="15">
        <v>103470</v>
      </c>
      <c r="BB8149" s="15" t="s">
        <v>686</v>
      </c>
      <c r="BC8149" s="15" t="s">
        <v>687</v>
      </c>
      <c r="BD8149" s="15">
        <v>27</v>
      </c>
      <c r="BE8149" s="15" t="s">
        <v>103</v>
      </c>
      <c r="BF8149" s="15" t="s">
        <v>688</v>
      </c>
      <c r="BG8149" s="15" t="s">
        <v>150</v>
      </c>
      <c r="BH8149" s="15" t="s">
        <v>151</v>
      </c>
      <c r="BI8149" s="15">
        <v>3050</v>
      </c>
      <c r="BJ8149" s="15" t="s">
        <v>185</v>
      </c>
      <c r="BK8149" s="15">
        <v>1500</v>
      </c>
      <c r="BL8149" s="15" t="s">
        <v>97</v>
      </c>
      <c r="BM8149" s="19">
        <v>25</v>
      </c>
      <c r="BN8149" s="15" t="s">
        <v>96</v>
      </c>
      <c r="BO8149" s="20">
        <v>6136</v>
      </c>
      <c r="BP8149" s="20"/>
      <c r="BQ8149" s="20"/>
      <c r="BR8149" s="15" t="s">
        <v>108</v>
      </c>
      <c r="BS8149" s="15"/>
      <c r="BT8149" s="15"/>
      <c r="BU8149" s="15"/>
      <c r="BV8149" s="18">
        <v>736.64</v>
      </c>
      <c r="BW8149" s="15" t="s">
        <v>126</v>
      </c>
      <c r="BX8149" s="15">
        <v>90010</v>
      </c>
      <c r="BY8149" s="15">
        <v>90118</v>
      </c>
      <c r="BZ8149" s="15">
        <v>2021107077</v>
      </c>
      <c r="CA8149" s="15" t="s">
        <v>160</v>
      </c>
      <c r="CB8149" s="15" t="s">
        <v>161</v>
      </c>
      <c r="CC8149" s="15" t="s">
        <v>112</v>
      </c>
      <c r="CD8149" s="15" t="s">
        <v>161</v>
      </c>
      <c r="CE8149" s="15" t="s">
        <v>161</v>
      </c>
      <c r="CF8149" s="15">
        <v>5</v>
      </c>
      <c r="CG8149" s="15" t="s">
        <v>113</v>
      </c>
      <c r="CH8149" s="16">
        <v>44614</v>
      </c>
      <c r="CI8149" s="15" t="s">
        <v>97</v>
      </c>
      <c r="CJ8149" s="18">
        <v>0</v>
      </c>
      <c r="CK8149" s="18">
        <v>0</v>
      </c>
      <c r="CL8149" s="18">
        <v>0</v>
      </c>
      <c r="CM8149" s="18">
        <v>0</v>
      </c>
      <c r="CN8149" s="18">
        <v>0</v>
      </c>
      <c r="CO8149" s="18">
        <v>0</v>
      </c>
    </row>
    <row r="8150" spans="1:93" ht="14.1">
      <c r="A8150" s="15">
        <v>1200</v>
      </c>
      <c r="B8150" s="15">
        <v>1950011751</v>
      </c>
      <c r="C8150" s="15">
        <v>50037423</v>
      </c>
      <c r="D8150" s="15">
        <v>2021111236</v>
      </c>
      <c r="E8150" s="15">
        <v>3</v>
      </c>
      <c r="F8150" s="16">
        <v>44641</v>
      </c>
      <c r="G8150" s="16">
        <v>44642</v>
      </c>
      <c r="H8150" s="16" t="str">
        <f t="shared" si="400"/>
        <v>Mar</v>
      </c>
      <c r="I8150" s="15">
        <v>5831</v>
      </c>
      <c r="J8150" s="15">
        <v>101</v>
      </c>
      <c r="K8150" s="15" t="s">
        <v>91</v>
      </c>
      <c r="L8150" s="15"/>
      <c r="M8150" s="15"/>
      <c r="N8150" s="15"/>
      <c r="O8150" s="15"/>
      <c r="P8150" s="15"/>
      <c r="Q8150" s="15" t="s">
        <v>92</v>
      </c>
      <c r="R8150" s="15"/>
      <c r="S8150" s="15" t="b">
        <f t="shared" si="401"/>
        <v>1</v>
      </c>
      <c r="T8150" s="15" t="s">
        <v>344</v>
      </c>
      <c r="U8150" s="15" t="e">
        <f>VLOOKUP(T8150,'[10]More than 180'!$D$7:$D$48,1,0)</f>
        <v>#N/A</v>
      </c>
      <c r="V8150" s="15" t="s">
        <v>2108</v>
      </c>
      <c r="W8150" s="17" t="s">
        <v>181</v>
      </c>
      <c r="X8150" s="18">
        <v>6120</v>
      </c>
      <c r="Y8150" s="15">
        <v>92400037</v>
      </c>
      <c r="Z8150" s="19">
        <v>6000</v>
      </c>
      <c r="AA8150" s="15" t="s">
        <v>96</v>
      </c>
      <c r="AB8150" s="16">
        <v>44641</v>
      </c>
      <c r="AC8150" s="18">
        <v>6120</v>
      </c>
      <c r="AD8150" s="18"/>
      <c r="AE8150" s="18">
        <f t="shared" si="402"/>
        <v>1.02</v>
      </c>
      <c r="AF8150" s="18">
        <v>550.79999999999995</v>
      </c>
      <c r="AG8150" s="18">
        <v>550.79999999999995</v>
      </c>
      <c r="AH8150" s="18">
        <v>0</v>
      </c>
      <c r="AI8150" s="18">
        <v>0</v>
      </c>
      <c r="AJ8150" s="18">
        <v>7222</v>
      </c>
      <c r="AK8150" s="15">
        <v>101</v>
      </c>
      <c r="AL8150" s="15">
        <v>90</v>
      </c>
      <c r="AM8150" s="15" t="s">
        <v>97</v>
      </c>
      <c r="AN8150" s="15">
        <v>830910</v>
      </c>
      <c r="AO8150" s="15" t="s">
        <v>156</v>
      </c>
      <c r="AP8150" s="15">
        <v>3</v>
      </c>
      <c r="AQ8150" s="15">
        <v>2021630501</v>
      </c>
      <c r="AR8150" s="15">
        <v>51026115</v>
      </c>
      <c r="AS8150" s="15">
        <v>50037423</v>
      </c>
      <c r="AT8150" s="16">
        <v>44641</v>
      </c>
      <c r="AU8150" s="15" t="s">
        <v>6722</v>
      </c>
      <c r="AV8150" s="15" t="s">
        <v>99</v>
      </c>
      <c r="AW8150" s="15">
        <v>9000</v>
      </c>
      <c r="AX8150" s="15" t="s">
        <v>119</v>
      </c>
      <c r="AY8150" s="15" t="s">
        <v>120</v>
      </c>
      <c r="AZ8150" s="15">
        <v>1000</v>
      </c>
      <c r="BA8150" s="15">
        <v>102102</v>
      </c>
      <c r="BB8150" s="15" t="s">
        <v>344</v>
      </c>
      <c r="BC8150" s="15" t="s">
        <v>347</v>
      </c>
      <c r="BD8150" s="15">
        <v>36</v>
      </c>
      <c r="BE8150" s="15" t="s">
        <v>158</v>
      </c>
      <c r="BF8150" s="15" t="s">
        <v>348</v>
      </c>
      <c r="BG8150" s="15" t="s">
        <v>150</v>
      </c>
      <c r="BH8150" s="15" t="s">
        <v>151</v>
      </c>
      <c r="BI8150" s="15">
        <v>3050</v>
      </c>
      <c r="BJ8150" s="15" t="s">
        <v>185</v>
      </c>
      <c r="BK8150" s="15">
        <v>1200</v>
      </c>
      <c r="BL8150" s="15">
        <v>1210</v>
      </c>
      <c r="BM8150" s="19">
        <v>6000</v>
      </c>
      <c r="BN8150" s="15" t="s">
        <v>96</v>
      </c>
      <c r="BO8150" s="20">
        <v>6120</v>
      </c>
      <c r="BP8150" s="20"/>
      <c r="BQ8150" s="20"/>
      <c r="BR8150" s="15" t="s">
        <v>108</v>
      </c>
      <c r="BS8150" s="15"/>
      <c r="BT8150" s="15"/>
      <c r="BU8150" s="15"/>
      <c r="BV8150" s="18">
        <v>1102</v>
      </c>
      <c r="BW8150" s="15" t="s">
        <v>126</v>
      </c>
      <c r="BX8150" s="15">
        <v>90010</v>
      </c>
      <c r="BY8150" s="15">
        <v>92602</v>
      </c>
      <c r="BZ8150" s="15">
        <v>2021107832</v>
      </c>
      <c r="CA8150" s="15" t="s">
        <v>110</v>
      </c>
      <c r="CB8150" s="15" t="s">
        <v>111</v>
      </c>
      <c r="CC8150" s="15" t="s">
        <v>112</v>
      </c>
      <c r="CD8150" s="15" t="s">
        <v>111</v>
      </c>
      <c r="CE8150" s="15" t="s">
        <v>111</v>
      </c>
      <c r="CF8150" s="15">
        <v>3</v>
      </c>
      <c r="CG8150" s="15" t="s">
        <v>113</v>
      </c>
      <c r="CH8150" s="16">
        <v>44648</v>
      </c>
      <c r="CI8150" s="15" t="s">
        <v>97</v>
      </c>
      <c r="CJ8150" s="18">
        <v>0</v>
      </c>
      <c r="CK8150" s="18">
        <v>0</v>
      </c>
      <c r="CL8150" s="18">
        <v>0</v>
      </c>
      <c r="CM8150" s="18">
        <v>0</v>
      </c>
      <c r="CN8150" s="18">
        <v>0</v>
      </c>
      <c r="CO8150" s="18">
        <v>0</v>
      </c>
    </row>
    <row r="8151" spans="1:93" ht="14.1">
      <c r="A8151" s="15">
        <v>1500</v>
      </c>
      <c r="B8151" s="15">
        <v>1950009873</v>
      </c>
      <c r="C8151" s="15">
        <v>50035996</v>
      </c>
      <c r="D8151" s="15">
        <v>2021109679</v>
      </c>
      <c r="E8151" s="15">
        <v>3</v>
      </c>
      <c r="F8151" s="16">
        <v>44616</v>
      </c>
      <c r="G8151" s="16">
        <v>44630</v>
      </c>
      <c r="H8151" s="16" t="str">
        <f t="shared" si="400"/>
        <v>Mar</v>
      </c>
      <c r="I8151" s="15">
        <v>212291</v>
      </c>
      <c r="J8151" s="15">
        <v>101</v>
      </c>
      <c r="K8151" s="15" t="s">
        <v>91</v>
      </c>
      <c r="L8151" s="15"/>
      <c r="M8151" s="15"/>
      <c r="N8151" s="15"/>
      <c r="O8151" s="15"/>
      <c r="P8151" s="15"/>
      <c r="Q8151" s="15" t="s">
        <v>92</v>
      </c>
      <c r="R8151" s="15"/>
      <c r="S8151" s="15" t="b">
        <f t="shared" si="401"/>
        <v>1</v>
      </c>
      <c r="T8151" s="15" t="s">
        <v>1478</v>
      </c>
      <c r="U8151" s="15" t="e">
        <f>VLOOKUP(T8151,'[10]More than 180'!$D$7:$D$48,1,0)</f>
        <v>#N/A</v>
      </c>
      <c r="V8151" s="15" t="s">
        <v>2848</v>
      </c>
      <c r="W8151" s="17" t="s">
        <v>95</v>
      </c>
      <c r="X8151" s="18">
        <v>6050</v>
      </c>
      <c r="Y8151" s="15">
        <v>92400516</v>
      </c>
      <c r="Z8151" s="19">
        <v>1</v>
      </c>
      <c r="AA8151" s="15" t="s">
        <v>96</v>
      </c>
      <c r="AB8151" s="16">
        <v>44616</v>
      </c>
      <c r="AC8151" s="18">
        <v>6050</v>
      </c>
      <c r="AD8151" s="18"/>
      <c r="AE8151" s="18">
        <f t="shared" si="402"/>
        <v>6050</v>
      </c>
      <c r="AF8151" s="18">
        <v>544.5</v>
      </c>
      <c r="AG8151" s="18">
        <v>544.5</v>
      </c>
      <c r="AH8151" s="18">
        <v>0</v>
      </c>
      <c r="AI8151" s="18">
        <v>0</v>
      </c>
      <c r="AJ8151" s="18">
        <v>7139.07</v>
      </c>
      <c r="AK8151" s="15">
        <v>101</v>
      </c>
      <c r="AL8151" s="15">
        <v>30</v>
      </c>
      <c r="AM8151" s="15" t="s">
        <v>97</v>
      </c>
      <c r="AN8151" s="15">
        <v>7308</v>
      </c>
      <c r="AO8151" s="15" t="s">
        <v>98</v>
      </c>
      <c r="AP8151" s="15">
        <v>3</v>
      </c>
      <c r="AQ8151" s="15">
        <v>2021629088</v>
      </c>
      <c r="AR8151" s="15">
        <v>51024872</v>
      </c>
      <c r="AS8151" s="15">
        <v>50035996</v>
      </c>
      <c r="AT8151" s="16">
        <v>44616</v>
      </c>
      <c r="AU8151" s="15">
        <v>212291</v>
      </c>
      <c r="AV8151" s="15" t="s">
        <v>99</v>
      </c>
      <c r="AW8151" s="15">
        <v>9000</v>
      </c>
      <c r="AX8151" s="15" t="s">
        <v>119</v>
      </c>
      <c r="AY8151" s="15" t="s">
        <v>120</v>
      </c>
      <c r="AZ8151" s="15">
        <v>1000</v>
      </c>
      <c r="BA8151" s="15">
        <v>103540</v>
      </c>
      <c r="BB8151" s="15" t="s">
        <v>1478</v>
      </c>
      <c r="BC8151" s="15" t="s">
        <v>1480</v>
      </c>
      <c r="BD8151" s="15">
        <v>27</v>
      </c>
      <c r="BE8151" s="15" t="s">
        <v>103</v>
      </c>
      <c r="BF8151" s="15" t="s">
        <v>1481</v>
      </c>
      <c r="BG8151" s="15" t="s">
        <v>150</v>
      </c>
      <c r="BH8151" s="15" t="s">
        <v>151</v>
      </c>
      <c r="BI8151" s="15">
        <v>3050</v>
      </c>
      <c r="BJ8151" s="15" t="s">
        <v>185</v>
      </c>
      <c r="BK8151" s="15">
        <v>1500</v>
      </c>
      <c r="BL8151" s="15" t="s">
        <v>97</v>
      </c>
      <c r="BM8151" s="19">
        <v>15</v>
      </c>
      <c r="BN8151" s="15" t="s">
        <v>96</v>
      </c>
      <c r="BO8151" s="20">
        <v>6050</v>
      </c>
      <c r="BP8151" s="20"/>
      <c r="BQ8151" s="20"/>
      <c r="BR8151" s="15" t="s">
        <v>108</v>
      </c>
      <c r="BS8151" s="15"/>
      <c r="BT8151" s="15"/>
      <c r="BU8151" s="15"/>
      <c r="BV8151" s="18">
        <v>1089.07</v>
      </c>
      <c r="BW8151" s="15" t="s">
        <v>126</v>
      </c>
      <c r="BX8151" s="15">
        <v>90010</v>
      </c>
      <c r="BY8151" s="15">
        <v>90174</v>
      </c>
      <c r="BZ8151" s="15">
        <v>2021106510</v>
      </c>
      <c r="CA8151" s="15" t="s">
        <v>110</v>
      </c>
      <c r="CB8151" s="15" t="s">
        <v>111</v>
      </c>
      <c r="CC8151" s="15" t="s">
        <v>112</v>
      </c>
      <c r="CD8151" s="15" t="s">
        <v>111</v>
      </c>
      <c r="CE8151" s="15" t="s">
        <v>111</v>
      </c>
      <c r="CF8151" s="15">
        <v>3</v>
      </c>
      <c r="CG8151" s="15" t="s">
        <v>113</v>
      </c>
      <c r="CH8151" s="16">
        <v>44606</v>
      </c>
      <c r="CI8151" s="15" t="s">
        <v>97</v>
      </c>
      <c r="CJ8151" s="18">
        <v>0</v>
      </c>
      <c r="CK8151" s="18">
        <v>0</v>
      </c>
      <c r="CL8151" s="18">
        <v>0</v>
      </c>
      <c r="CM8151" s="18">
        <v>0</v>
      </c>
      <c r="CN8151" s="18">
        <v>0</v>
      </c>
      <c r="CO8151" s="18">
        <v>0</v>
      </c>
    </row>
    <row r="8152" spans="1:93" ht="14.1">
      <c r="A8152" s="15">
        <v>1500</v>
      </c>
      <c r="B8152" s="15">
        <v>1950011811</v>
      </c>
      <c r="C8152" s="15">
        <v>50037461</v>
      </c>
      <c r="D8152" s="15">
        <v>2021110640</v>
      </c>
      <c r="E8152" s="15">
        <v>2</v>
      </c>
      <c r="F8152" s="16">
        <v>44642</v>
      </c>
      <c r="G8152" s="16">
        <v>44642</v>
      </c>
      <c r="H8152" s="16" t="str">
        <f t="shared" si="400"/>
        <v>Mar</v>
      </c>
      <c r="I8152" s="15">
        <v>279</v>
      </c>
      <c r="J8152" s="15">
        <v>101</v>
      </c>
      <c r="K8152" s="15" t="s">
        <v>91</v>
      </c>
      <c r="L8152" s="15"/>
      <c r="M8152" s="15"/>
      <c r="N8152" s="15"/>
      <c r="O8152" s="15"/>
      <c r="P8152" s="15"/>
      <c r="Q8152" s="15" t="s">
        <v>92</v>
      </c>
      <c r="R8152" s="15"/>
      <c r="S8152" s="15" t="b">
        <f t="shared" si="401"/>
        <v>1</v>
      </c>
      <c r="T8152" s="15" t="s">
        <v>686</v>
      </c>
      <c r="U8152" s="15" t="e">
        <f>VLOOKUP(T8152,'[10]More than 180'!$D$7:$D$48,1,0)</f>
        <v>#N/A</v>
      </c>
      <c r="V8152" s="15" t="s">
        <v>296</v>
      </c>
      <c r="W8152" s="17" t="s">
        <v>95</v>
      </c>
      <c r="X8152" s="18">
        <v>6010</v>
      </c>
      <c r="Y8152" s="15">
        <v>92400066</v>
      </c>
      <c r="Z8152" s="19">
        <v>5</v>
      </c>
      <c r="AA8152" s="15" t="s">
        <v>96</v>
      </c>
      <c r="AB8152" s="16">
        <v>44642</v>
      </c>
      <c r="AC8152" s="18">
        <v>6010</v>
      </c>
      <c r="AD8152" s="18"/>
      <c r="AE8152" s="18">
        <f t="shared" si="402"/>
        <v>1202</v>
      </c>
      <c r="AF8152" s="18">
        <v>360.6</v>
      </c>
      <c r="AG8152" s="18">
        <v>360.6</v>
      </c>
      <c r="AH8152" s="18">
        <v>0</v>
      </c>
      <c r="AI8152" s="18">
        <v>0</v>
      </c>
      <c r="AJ8152" s="18">
        <v>6731</v>
      </c>
      <c r="AK8152" s="15">
        <v>101</v>
      </c>
      <c r="AL8152" s="15">
        <v>20</v>
      </c>
      <c r="AM8152" s="15" t="s">
        <v>97</v>
      </c>
      <c r="AN8152" s="15">
        <v>44151000</v>
      </c>
      <c r="AO8152" s="15" t="s">
        <v>98</v>
      </c>
      <c r="AP8152" s="15">
        <v>2</v>
      </c>
      <c r="AQ8152" s="15">
        <v>2021630356</v>
      </c>
      <c r="AR8152" s="15">
        <v>51025970</v>
      </c>
      <c r="AS8152" s="15">
        <v>50037461</v>
      </c>
      <c r="AT8152" s="16">
        <v>44642</v>
      </c>
      <c r="AU8152" s="15">
        <v>279</v>
      </c>
      <c r="AV8152" s="15" t="s">
        <v>99</v>
      </c>
      <c r="AW8152" s="15">
        <v>9000</v>
      </c>
      <c r="AX8152" s="15" t="s">
        <v>119</v>
      </c>
      <c r="AY8152" s="15" t="s">
        <v>120</v>
      </c>
      <c r="AZ8152" s="15">
        <v>1000</v>
      </c>
      <c r="BA8152" s="15">
        <v>103470</v>
      </c>
      <c r="BB8152" s="15" t="s">
        <v>686</v>
      </c>
      <c r="BC8152" s="15" t="s">
        <v>687</v>
      </c>
      <c r="BD8152" s="15">
        <v>27</v>
      </c>
      <c r="BE8152" s="15" t="s">
        <v>103</v>
      </c>
      <c r="BF8152" s="15" t="s">
        <v>688</v>
      </c>
      <c r="BG8152" s="15" t="s">
        <v>150</v>
      </c>
      <c r="BH8152" s="15" t="s">
        <v>151</v>
      </c>
      <c r="BI8152" s="15">
        <v>3050</v>
      </c>
      <c r="BJ8152" s="15" t="s">
        <v>185</v>
      </c>
      <c r="BK8152" s="15">
        <v>1500</v>
      </c>
      <c r="BL8152" s="15" t="s">
        <v>97</v>
      </c>
      <c r="BM8152" s="19">
        <v>10</v>
      </c>
      <c r="BN8152" s="15" t="s">
        <v>96</v>
      </c>
      <c r="BO8152" s="20">
        <v>6010</v>
      </c>
      <c r="BP8152" s="20"/>
      <c r="BQ8152" s="20"/>
      <c r="BR8152" s="15" t="s">
        <v>108</v>
      </c>
      <c r="BS8152" s="15"/>
      <c r="BT8152" s="15"/>
      <c r="BU8152" s="15"/>
      <c r="BV8152" s="18">
        <v>721</v>
      </c>
      <c r="BW8152" s="15" t="s">
        <v>126</v>
      </c>
      <c r="BX8152" s="15">
        <v>90010</v>
      </c>
      <c r="BY8152" s="15">
        <v>90118</v>
      </c>
      <c r="BZ8152" s="15">
        <v>2021107266</v>
      </c>
      <c r="CA8152" s="15" t="s">
        <v>160</v>
      </c>
      <c r="CB8152" s="15" t="s">
        <v>161</v>
      </c>
      <c r="CC8152" s="15" t="s">
        <v>112</v>
      </c>
      <c r="CD8152" s="15" t="s">
        <v>161</v>
      </c>
      <c r="CE8152" s="15" t="s">
        <v>161</v>
      </c>
      <c r="CF8152" s="15">
        <v>2</v>
      </c>
      <c r="CG8152" s="15" t="s">
        <v>113</v>
      </c>
      <c r="CH8152" s="16">
        <v>44617</v>
      </c>
      <c r="CI8152" s="15" t="s">
        <v>97</v>
      </c>
      <c r="CJ8152" s="18">
        <v>0</v>
      </c>
      <c r="CK8152" s="18">
        <v>0</v>
      </c>
      <c r="CL8152" s="18">
        <v>0</v>
      </c>
      <c r="CM8152" s="18">
        <v>0</v>
      </c>
      <c r="CN8152" s="18">
        <v>0</v>
      </c>
      <c r="CO8152" s="18">
        <v>0</v>
      </c>
    </row>
    <row r="8153" spans="1:93" ht="14.1">
      <c r="A8153" s="15">
        <v>1500</v>
      </c>
      <c r="B8153" s="15">
        <v>1950012088</v>
      </c>
      <c r="C8153" s="15">
        <v>50037701</v>
      </c>
      <c r="D8153" s="15">
        <v>2021110640</v>
      </c>
      <c r="E8153" s="15">
        <v>6</v>
      </c>
      <c r="F8153" s="16">
        <v>44643</v>
      </c>
      <c r="G8153" s="16">
        <v>44644</v>
      </c>
      <c r="H8153" s="16" t="str">
        <f t="shared" si="400"/>
        <v>Mar</v>
      </c>
      <c r="I8153" s="15">
        <v>281</v>
      </c>
      <c r="J8153" s="15">
        <v>101</v>
      </c>
      <c r="K8153" s="15" t="s">
        <v>91</v>
      </c>
      <c r="L8153" s="15"/>
      <c r="M8153" s="15"/>
      <c r="N8153" s="15"/>
      <c r="O8153" s="15"/>
      <c r="P8153" s="15"/>
      <c r="Q8153" s="15" t="s">
        <v>92</v>
      </c>
      <c r="R8153" s="15"/>
      <c r="S8153" s="15" t="b">
        <f t="shared" si="401"/>
        <v>1</v>
      </c>
      <c r="T8153" s="15" t="s">
        <v>686</v>
      </c>
      <c r="U8153" s="15" t="e">
        <f>VLOOKUP(T8153,'[10]More than 180'!$D$7:$D$48,1,0)</f>
        <v>#N/A</v>
      </c>
      <c r="V8153" s="15" t="s">
        <v>296</v>
      </c>
      <c r="W8153" s="17" t="s">
        <v>95</v>
      </c>
      <c r="X8153" s="18">
        <v>6010</v>
      </c>
      <c r="Y8153" s="15">
        <v>92400066</v>
      </c>
      <c r="Z8153" s="19">
        <v>5</v>
      </c>
      <c r="AA8153" s="15" t="s">
        <v>96</v>
      </c>
      <c r="AB8153" s="16">
        <v>44643</v>
      </c>
      <c r="AC8153" s="18">
        <v>6010</v>
      </c>
      <c r="AD8153" s="18"/>
      <c r="AE8153" s="18">
        <f t="shared" si="402"/>
        <v>1202</v>
      </c>
      <c r="AF8153" s="18">
        <v>360.6</v>
      </c>
      <c r="AG8153" s="18">
        <v>360.6</v>
      </c>
      <c r="AH8153" s="18">
        <v>0</v>
      </c>
      <c r="AI8153" s="18">
        <v>0</v>
      </c>
      <c r="AJ8153" s="18">
        <v>6731</v>
      </c>
      <c r="AK8153" s="15">
        <v>101</v>
      </c>
      <c r="AL8153" s="15">
        <v>20</v>
      </c>
      <c r="AM8153" s="15" t="s">
        <v>97</v>
      </c>
      <c r="AN8153" s="15">
        <v>44151000</v>
      </c>
      <c r="AO8153" s="15" t="s">
        <v>98</v>
      </c>
      <c r="AP8153" s="15">
        <v>6</v>
      </c>
      <c r="AQ8153" s="15">
        <v>2021631005</v>
      </c>
      <c r="AR8153" s="15">
        <v>51026543</v>
      </c>
      <c r="AS8153" s="15">
        <v>50037701</v>
      </c>
      <c r="AT8153" s="16">
        <v>44643</v>
      </c>
      <c r="AU8153" s="15">
        <v>281</v>
      </c>
      <c r="AV8153" s="15" t="s">
        <v>99</v>
      </c>
      <c r="AW8153" s="15">
        <v>9000</v>
      </c>
      <c r="AX8153" s="15" t="s">
        <v>119</v>
      </c>
      <c r="AY8153" s="15" t="s">
        <v>120</v>
      </c>
      <c r="AZ8153" s="15">
        <v>1000</v>
      </c>
      <